      <v>975</v>
      </c>
      <c r="J4" t="s">
        <v>117</v>
      </c>
      <c r="K4" s="42">
        <v>162594.466666667</v>
      </c>
      <c r="L4" s="42">
        <v>239697.410933333</v>
      </c>
    </row>
    <row r="5" spans="1:12">
      <c r="A5" t="s">
        <v>1940</v>
      </c>
      <c r="B5" t="s">
        <v>92</v>
      </c>
      <c r="C5" t="s">
        <v>220</v>
      </c>
      <c r="D5" t="s">
        <v>116</v>
      </c>
      <c r="E5">
        <v>25</v>
      </c>
      <c r="I5" t="s">
        <v>92</v>
      </c>
      <c r="J5" t="s">
        <v>115</v>
      </c>
      <c r="K5" s="42">
        <v>79453.7219546872</v>
      </c>
      <c r="L5" s="42">
        <v>105835.364238337</v>
      </c>
    </row>
    <row r="6" spans="1:12">
      <c r="A6" t="s">
        <v>1940</v>
      </c>
      <c r="B6" t="s">
        <v>92</v>
      </c>
      <c r="C6" t="s">
        <v>219</v>
      </c>
      <c r="D6" t="s">
        <v>116</v>
      </c>
      <c r="E6">
        <v>35</v>
      </c>
      <c r="I6" t="s">
        <v>92</v>
      </c>
      <c r="J6" t="s">
        <v>116</v>
      </c>
      <c r="K6" s="42">
        <v>126198.068524159</v>
      </c>
      <c r="L6" s="42">
        <v>174451.523347229</v>
      </c>
    </row>
    <row r="7" spans="1:12">
      <c r="A7" t="s">
        <v>1940</v>
      </c>
      <c r="B7" t="s">
        <v>92</v>
      </c>
      <c r="C7" t="s">
        <v>224</v>
      </c>
      <c r="D7" t="s">
        <v>116</v>
      </c>
      <c r="E7">
        <v>55</v>
      </c>
      <c r="I7" t="s">
        <v>92</v>
      </c>
      <c r="J7" t="s">
        <v>117</v>
      </c>
      <c r="K7" s="42">
        <v>175108.970828668</v>
      </c>
      <c r="L7" s="42">
        <v>257320.12377944</v>
      </c>
    </row>
    <row r="8" spans="1:5">
      <c r="A8" t="s">
        <v>1940</v>
      </c>
      <c r="B8" t="s">
        <v>92</v>
      </c>
      <c r="C8" t="s">
        <v>220</v>
      </c>
      <c r="D8" t="s">
        <v>117</v>
      </c>
      <c r="E8">
        <v>150</v>
      </c>
    </row>
    <row r="9" spans="1:5">
      <c r="A9" t="s">
        <v>1940</v>
      </c>
      <c r="B9" t="s">
        <v>92</v>
      </c>
      <c r="C9" t="s">
        <v>219</v>
      </c>
      <c r="D9" t="s">
        <v>117</v>
      </c>
      <c r="E9">
        <v>300</v>
      </c>
    </row>
    <row r="10" spans="1:5">
      <c r="A10" t="s">
        <v>1940</v>
      </c>
      <c r="B10" t="s">
        <v>92</v>
      </c>
      <c r="C10" t="s">
        <v>224</v>
      </c>
      <c r="D10" t="s">
        <v>117</v>
      </c>
      <c r="E10">
        <v>450</v>
      </c>
    </row>
    <row r="11" spans="1:5">
      <c r="A11" t="s">
        <v>1940</v>
      </c>
      <c r="B11" t="s">
        <v>975</v>
      </c>
      <c r="C11" t="s">
        <v>220</v>
      </c>
      <c r="D11" t="s">
        <v>115</v>
      </c>
      <c r="E11">
        <v>40</v>
      </c>
    </row>
    <row r="12" spans="1:5">
      <c r="A12" t="s">
        <v>1940</v>
      </c>
      <c r="B12" t="s">
        <v>975</v>
      </c>
      <c r="C12" t="s">
        <v>219</v>
      </c>
      <c r="D12" t="s">
        <v>115</v>
      </c>
      <c r="E12">
        <v>100</v>
      </c>
    </row>
    <row r="13" spans="1:5">
      <c r="A13" t="s">
        <v>1940</v>
      </c>
      <c r="B13" t="s">
        <v>975</v>
      </c>
      <c r="C13" t="s">
        <v>224</v>
      </c>
      <c r="D13" t="s">
        <v>115</v>
      </c>
      <c r="E13">
        <v>180</v>
      </c>
    </row>
    <row r="14" spans="1:5">
      <c r="A14" t="s">
        <v>1940</v>
      </c>
      <c r="B14" t="s">
        <v>975</v>
      </c>
      <c r="C14" t="s">
        <v>220</v>
      </c>
      <c r="D14" t="s">
        <v>116</v>
      </c>
      <c r="E14">
        <v>80</v>
      </c>
    </row>
    <row r="15" spans="1:5">
      <c r="A15" t="s">
        <v>1940</v>
      </c>
      <c r="B15" t="s">
        <v>975</v>
      </c>
      <c r="C15" t="s">
        <v>219</v>
      </c>
      <c r="D15" t="s">
        <v>116</v>
      </c>
      <c r="E15">
        <v>200</v>
      </c>
    </row>
    <row r="16" spans="1:5">
      <c r="A16" t="s">
        <v>1940</v>
      </c>
      <c r="B16" t="s">
        <v>975</v>
      </c>
      <c r="C16" t="s">
        <v>224</v>
      </c>
      <c r="D16" t="s">
        <v>116</v>
      </c>
      <c r="E16">
        <v>360</v>
      </c>
    </row>
    <row r="17" spans="1:5">
      <c r="A17" t="s">
        <v>1940</v>
      </c>
      <c r="B17" t="s">
        <v>975</v>
      </c>
      <c r="C17" t="s">
        <v>220</v>
      </c>
      <c r="D17" t="s">
        <v>117</v>
      </c>
      <c r="E17">
        <v>450</v>
      </c>
    </row>
    <row r="18" spans="1:5">
      <c r="A18" t="s">
        <v>1940</v>
      </c>
      <c r="B18" t="s">
        <v>975</v>
      </c>
      <c r="C18" t="s">
        <v>219</v>
      </c>
      <c r="D18" t="s">
        <v>117</v>
      </c>
      <c r="E18">
        <v>900</v>
      </c>
    </row>
    <row r="19" spans="1:5">
      <c r="A19" t="s">
        <v>1940</v>
      </c>
      <c r="B19" t="s">
        <v>975</v>
      </c>
      <c r="C19" t="s">
        <v>224</v>
      </c>
      <c r="D19" t="s">
        <v>117</v>
      </c>
      <c r="E19">
        <v>1350</v>
      </c>
    </row>
    <row r="20" spans="1:5">
      <c r="A20" t="s">
        <v>272</v>
      </c>
      <c r="B20" t="s">
        <v>92</v>
      </c>
      <c r="C20" t="s">
        <v>1935</v>
      </c>
      <c r="D20" t="s">
        <v>115</v>
      </c>
      <c r="E20">
        <v>20</v>
      </c>
    </row>
    <row r="21" spans="1:5">
      <c r="A21" t="s">
        <v>272</v>
      </c>
      <c r="B21" t="s">
        <v>92</v>
      </c>
      <c r="C21" t="s">
        <v>1935</v>
      </c>
      <c r="D21" t="s">
        <v>116</v>
      </c>
      <c r="E21">
        <v>20</v>
      </c>
    </row>
    <row r="22" spans="1:5">
      <c r="A22" t="s">
        <v>272</v>
      </c>
      <c r="B22" t="s">
        <v>92</v>
      </c>
      <c r="C22" t="s">
        <v>1935</v>
      </c>
      <c r="D22" t="s">
        <v>117</v>
      </c>
      <c r="E22">
        <v>150</v>
      </c>
    </row>
  </sheetData>
  <pageMargins left="0.7" right="0.7" top="0.75" bottom="0.75" header="0.3" footer="0.3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2">
    <tabColor theme="0" tint="-0.249977111117893"/>
    <pageSetUpPr autoPageBreaks="0"/>
  </sheetPr>
  <dimension ref="B1:AC17"/>
  <sheetViews>
    <sheetView showGridLines="0" workbookViewId="0">
      <pane xSplit="2" ySplit="4" topLeftCell="T5" activePane="bottomRight" state="frozen"/>
      <selection/>
      <selection pane="topRight"/>
      <selection pane="bottomLeft"/>
      <selection pane="bottomRight" activeCell="AJ13" sqref="AJ13"/>
    </sheetView>
  </sheetViews>
  <sheetFormatPr defaultColWidth="8.83636363636364" defaultRowHeight="14.5"/>
  <cols>
    <col min="1" max="1" width="5.66363636363636" style="21" customWidth="1"/>
    <col min="2" max="2" width="29.5" customWidth="1"/>
    <col min="3" max="3" width="15.6636363636364" customWidth="1"/>
    <col min="4" max="4" width="17.6636363636364" customWidth="1"/>
    <col min="5" max="5" width="19" style="22" customWidth="1"/>
    <col min="6" max="6" width="15.5" style="22" customWidth="1"/>
    <col min="7" max="7" width="16.8363636363636" style="22" customWidth="1"/>
    <col min="8" max="8" width="15.5" style="22" customWidth="1" outlineLevel="1"/>
    <col min="9" max="9" width="17.3363636363636" style="22" customWidth="1" outlineLevel="1"/>
    <col min="10" max="10" width="15.5" style="22" customWidth="1" outlineLevel="1"/>
    <col min="11" max="11" width="17.5" style="22" customWidth="1"/>
    <col min="12" max="14" width="15.5" style="22" customWidth="1" outlineLevel="1"/>
    <col min="15" max="15" width="15.5" style="22" customWidth="1"/>
    <col min="16" max="18" width="15.5" style="22" customWidth="1" outlineLevel="1"/>
    <col min="19" max="19" width="15.5" style="22" customWidth="1"/>
    <col min="20" max="22" width="15.5" style="22" customWidth="1" outlineLevel="1"/>
    <col min="23" max="23" width="18.1636363636364" style="22" customWidth="1"/>
    <col min="24" max="24" width="21.5" style="22" customWidth="1"/>
    <col min="25" max="25" width="18.8363636363636" style="22" customWidth="1"/>
    <col min="26" max="26" width="17.5" style="22" customWidth="1"/>
    <col min="27" max="27" width="24.5" style="22" customWidth="1"/>
    <col min="28" max="29" width="10.3363636363636" customWidth="1"/>
  </cols>
  <sheetData>
    <row r="1" ht="15.25" spans="2:22">
      <c r="B1" s="23"/>
      <c r="C1" s="23"/>
      <c r="D1" s="23"/>
      <c r="E1" s="24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</row>
    <row r="2" ht="20" spans="2:26">
      <c r="B2" s="26"/>
      <c r="C2" s="27"/>
      <c r="D2" s="28" t="s">
        <v>1941</v>
      </c>
      <c r="E2" s="22">
        <v>1</v>
      </c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36"/>
      <c r="X2" s="36"/>
      <c r="Y2" s="36"/>
      <c r="Z2" s="38"/>
    </row>
    <row r="3" ht="17" spans="2:27">
      <c r="B3" s="29"/>
      <c r="C3" s="29"/>
      <c r="D3" s="29"/>
      <c r="E3" s="30"/>
      <c r="F3" s="31"/>
      <c r="G3" s="31"/>
      <c r="H3" s="32"/>
      <c r="I3" s="31"/>
      <c r="J3" s="31"/>
      <c r="K3" s="31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1"/>
      <c r="X3" s="31"/>
      <c r="Y3" s="31"/>
      <c r="Z3" s="22" t="s">
        <v>1942</v>
      </c>
      <c r="AA3" s="22" t="s">
        <v>1943</v>
      </c>
    </row>
    <row r="4" ht="16" spans="2:27">
      <c r="B4" s="10" t="s">
        <v>2</v>
      </c>
      <c r="C4" s="10" t="s">
        <v>3</v>
      </c>
      <c r="D4" s="10" t="s">
        <v>4</v>
      </c>
      <c r="E4" s="10" t="s">
        <v>1944</v>
      </c>
      <c r="F4" s="10" t="s">
        <v>1945</v>
      </c>
      <c r="G4" s="10" t="s">
        <v>1946</v>
      </c>
      <c r="H4" s="10" t="s">
        <v>115</v>
      </c>
      <c r="I4" s="10" t="s">
        <v>116</v>
      </c>
      <c r="J4" s="10" t="s">
        <v>117</v>
      </c>
      <c r="K4" s="10" t="s">
        <v>1947</v>
      </c>
      <c r="L4" s="10" t="s">
        <v>115</v>
      </c>
      <c r="M4" s="10" t="s">
        <v>116</v>
      </c>
      <c r="N4" s="10" t="s">
        <v>117</v>
      </c>
      <c r="O4" s="10" t="s">
        <v>135</v>
      </c>
      <c r="P4" s="10" t="s">
        <v>115</v>
      </c>
      <c r="Q4" s="10" t="s">
        <v>116</v>
      </c>
      <c r="R4" s="10" t="s">
        <v>117</v>
      </c>
      <c r="S4" s="10" t="s">
        <v>136</v>
      </c>
      <c r="T4" s="10" t="s">
        <v>115</v>
      </c>
      <c r="U4" s="10" t="s">
        <v>116</v>
      </c>
      <c r="V4" s="10" t="s">
        <v>117</v>
      </c>
      <c r="W4" s="10" t="s">
        <v>1948</v>
      </c>
      <c r="X4" s="10" t="s">
        <v>1949</v>
      </c>
      <c r="Y4" s="10" t="s">
        <v>1950</v>
      </c>
      <c r="Z4" s="10" t="s">
        <v>1951</v>
      </c>
      <c r="AA4" s="10" t="s">
        <v>1952</v>
      </c>
    </row>
    <row r="5" ht="15.25" spans="2:29">
      <c r="B5" t="str">
        <f>C5&amp;"/"&amp;D5</f>
        <v>High Touch/High Touch</v>
      </c>
      <c r="C5" t="s">
        <v>220</v>
      </c>
      <c r="D5" t="s">
        <v>220</v>
      </c>
      <c r="E5" s="22">
        <f>$E$2</f>
        <v>1</v>
      </c>
      <c r="F5" s="22">
        <v>1</v>
      </c>
      <c r="G5" s="33">
        <f t="shared" ref="G5:G10" si="0">SUM(H5:J5)</f>
        <v>0.0666666666666667</v>
      </c>
      <c r="H5" s="33">
        <f>IF($C5="N/A",0,$F5/SUMIFS('R - Target Metrics'!$E$2:$E$22,'R - Target Metrics'!$C$2:$C$22,$C5,'R - Target Metrics'!$B$2:$B$22,"Asset Mgmt",'R - Target Metrics'!$D$2:$D$22,H$4))</f>
        <v>0.02</v>
      </c>
      <c r="I5" s="33">
        <f>IF($C5="N/A",0,$F5/SUMIFS('R - Target Metrics'!$E$2:$E$22,'R - Target Metrics'!$C$2:$C$22,$C5,'R - Target Metrics'!$B$2:$B$22,"Asset Mgmt",'R - Target Metrics'!$D$2:$D$22,I$4))</f>
        <v>0.04</v>
      </c>
      <c r="J5" s="33">
        <f>IF($C5="N/A",0,$F5/SUMIFS('R - Target Metrics'!$E$2:$E$22,'R - Target Metrics'!$C$2:$C$22,$C5,'R - Target Metrics'!$B$2:$B$22,"Asset Mgmt",'R - Target Metrics'!$D$2:$D$22,J$4))</f>
        <v>0.00666666666666667</v>
      </c>
      <c r="K5" s="33">
        <f t="shared" ref="K5:K16" si="1">SUM(L5:N5)</f>
        <v>0.0397222222222222</v>
      </c>
      <c r="L5" s="33">
        <f>IF($D5="N/A",0,$F5/SUMIFS('R - Target Metrics'!$E$2:$E$22,'R - Target Metrics'!$C$2:$C$22,$D5,'R - Target Metrics'!$B$2:$B$22,"Loan Mgmt",'R - Target Metrics'!$D$2:$D$22,L$4))</f>
        <v>0.025</v>
      </c>
      <c r="M5" s="33">
        <f>IF($D5="N/A",0,$F5/SUMIFS('R - Target Metrics'!$E$2:$E$22,'R - Target Metrics'!$C$2:$C$22,$D5,'R - Target Metrics'!$B$2:$B$22,"Loan Mgmt",'R - Target Metrics'!$D$2:$D$22,M$4))</f>
        <v>0.0125</v>
      </c>
      <c r="N5" s="33">
        <f>IF($D5="N/A",0,$F5/SUMIFS('R - Target Metrics'!$E$2:$E$22,'R - Target Metrics'!$C$2:$C$22,$D5,'R - Target Metrics'!$B$2:$B$22,"Loan Mgmt",'R - Target Metrics'!$D$2:$D$22,N$4))</f>
        <v>0.00222222222222222</v>
      </c>
      <c r="O5" s="35">
        <f>SUM(P5:R5)</f>
        <v>10810.2357105188</v>
      </c>
      <c r="P5" s="35">
        <f>SUMIFS('R - Target Metrics'!$L:$L,'R - Target Metrics'!$I:$I,"Asset Mgmt",'R - Target Metrics'!$J:$J,P$4)*H5</f>
        <v>2116.70728476674</v>
      </c>
      <c r="Q5" s="35">
        <f>SUMIFS('R - Target Metrics'!$L:$L,'R - Target Metrics'!$I:$I,"Asset Mgmt",'R - Target Metrics'!$J:$J,Q$4)*I5</f>
        <v>6978.06093388916</v>
      </c>
      <c r="R5" s="35">
        <f>SUMIFS('R - Target Metrics'!$L:$L,'R - Target Metrics'!$I:$I,"Asset Mgmt",'R - Target Metrics'!$J:$J,R$4)*J5</f>
        <v>1715.46749186293</v>
      </c>
      <c r="S5" s="35">
        <f>SUM(T5:V5)</f>
        <v>4354.91786765147</v>
      </c>
      <c r="T5" s="35">
        <f>SUMIFS('R - Target Metrics'!$L:$L,'R - Target Metrics'!$I:$I,"Loan Mgmt",'R - Target Metrics'!$J:$J,T$4)*L5</f>
        <v>2288.81638873333</v>
      </c>
      <c r="U5" s="35">
        <f>SUMIFS('R - Target Metrics'!$L:$L,'R - Target Metrics'!$I:$I,"Loan Mgmt",'R - Target Metrics'!$J:$J,U$4)*M5</f>
        <v>1533.44056573295</v>
      </c>
      <c r="V5" s="35">
        <f>SUMIFS('R - Target Metrics'!$L:$L,'R - Target Metrics'!$I:$I,"Loan Mgmt",'R - Target Metrics'!$J:$J,V$4)*N5</f>
        <v>532.660913185185</v>
      </c>
      <c r="W5" s="37">
        <f>(S5+O5)/F5</f>
        <v>15165.1535781703</v>
      </c>
      <c r="X5" s="37">
        <f>'Operational Costs'!$L$28*E5</f>
        <v>3974.63003919014</v>
      </c>
      <c r="Y5" s="38">
        <f>W5+X5</f>
        <v>19139.7836173604</v>
      </c>
      <c r="Z5" s="38">
        <f>250*ROUND((Y5*1.1)/250,0)</f>
        <v>21000</v>
      </c>
      <c r="AA5" s="38">
        <f>250*ROUND((Y5*1.5)/250,0)</f>
        <v>28750</v>
      </c>
      <c r="AB5" s="39"/>
      <c r="AC5" s="39"/>
    </row>
    <row r="6" spans="2:29">
      <c r="B6" t="str">
        <f t="shared" ref="B6:B16" si="2">C6&amp;"/"&amp;D6</f>
        <v>High Touch/Medium Touch</v>
      </c>
      <c r="C6" t="s">
        <v>220</v>
      </c>
      <c r="D6" t="s">
        <v>219</v>
      </c>
      <c r="E6" s="22">
        <f t="shared" ref="E6:E16" si="3">$E$2</f>
        <v>1</v>
      </c>
      <c r="F6" s="22">
        <v>1</v>
      </c>
      <c r="G6" s="33">
        <f t="shared" si="0"/>
        <v>0.0666666666666667</v>
      </c>
      <c r="H6" s="33">
        <f>IF($C6="N/A",0,$F6/SUMIFS('R - Target Metrics'!$E$2:$E$22,'R - Target Metrics'!$C$2:$C$22,$C6,'R - Target Metrics'!$B$2:$B$22,"Asset Mgmt",'R - Target Metrics'!$D$2:$D$22,H$4))</f>
        <v>0.02</v>
      </c>
      <c r="I6" s="33">
        <f>IF($C6="N/A",0,$F6/SUMIFS('R - Target Metrics'!$E$2:$E$22,'R - Target Metrics'!$C$2:$C$22,$C6,'R - Target Metrics'!$B$2:$B$22,"Asset Mgmt",'R - Target Metrics'!$D$2:$D$22,I$4))</f>
        <v>0.04</v>
      </c>
      <c r="J6" s="33">
        <f>IF($C6="N/A",0,$F6/SUMIFS('R - Target Metrics'!$E$2:$E$22,'R - Target Metrics'!$C$2:$C$22,$C6,'R - Target Metrics'!$B$2:$B$22,"Asset Mgmt",'R - Target Metrics'!$D$2:$D$22,J$4))</f>
        <v>0.00666666666666667</v>
      </c>
      <c r="K6" s="33">
        <f t="shared" si="1"/>
        <v>0.0161111111111111</v>
      </c>
      <c r="L6" s="33">
        <f>IF($D6="N/A",0,$F6/SUMIFS('R - Target Metrics'!$E$2:$E$22,'R - Target Metrics'!$C$2:$C$22,$D6,'R - Target Metrics'!$B$2:$B$22,"Loan Mgmt",'R - Target Metrics'!$D$2:$D$22,L$4))</f>
        <v>0.01</v>
      </c>
      <c r="M6" s="33">
        <f>IF($D6="N/A",0,$F6/SUMIFS('R - Target Metrics'!$E$2:$E$22,'R - Target Metrics'!$C$2:$C$22,$D6,'R - Target Metrics'!$B$2:$B$22,"Loan Mgmt",'R - Target Metrics'!$D$2:$D$22,M$4))</f>
        <v>0.005</v>
      </c>
      <c r="N6" s="33">
        <f>IF($D6="N/A",0,$F6/SUMIFS('R - Target Metrics'!$E$2:$E$22,'R - Target Metrics'!$C$2:$C$22,$D6,'R - Target Metrics'!$B$2:$B$22,"Loan Mgmt",'R - Target Metrics'!$D$2:$D$22,N$4))</f>
        <v>0.00111111111111111</v>
      </c>
      <c r="O6" s="35">
        <f t="shared" ref="O6:O16" si="4">SUM(P6:R6)</f>
        <v>10810.2357105188</v>
      </c>
      <c r="P6" s="35">
        <f>SUMIFS('R - Target Metrics'!$L:$L,'R - Target Metrics'!$I:$I,"Asset Mgmt",'R - Target Metrics'!$J:$J,P$4)*H6</f>
        <v>2116.70728476674</v>
      </c>
      <c r="Q6" s="35">
        <f>SUMIFS('R - Target Metrics'!$L:$L,'R - Target Metrics'!$I:$I,"Asset Mgmt",'R - Target Metrics'!$J:$J,Q$4)*I6</f>
        <v>6978.06093388916</v>
      </c>
      <c r="R6" s="35">
        <f>SUMIFS('R - Target Metrics'!$L:$L,'R - Target Metrics'!$I:$I,"Asset Mgmt",'R - Target Metrics'!$J:$J,R$4)*J6</f>
        <v>1715.46749186293</v>
      </c>
      <c r="S6" s="35">
        <f t="shared" ref="S6:S16" si="5">SUM(T6:V6)</f>
        <v>1795.23323837911</v>
      </c>
      <c r="T6" s="35">
        <f>SUMIFS('R - Target Metrics'!$L:$L,'R - Target Metrics'!$I:$I,"Loan Mgmt",'R - Target Metrics'!$J:$J,T$4)*L6</f>
        <v>915.526555493332</v>
      </c>
      <c r="U6" s="35">
        <f>SUMIFS('R - Target Metrics'!$L:$L,'R - Target Metrics'!$I:$I,"Loan Mgmt",'R - Target Metrics'!$J:$J,U$4)*M6</f>
        <v>613.376226293181</v>
      </c>
      <c r="V6" s="35">
        <f>SUMIFS('R - Target Metrics'!$L:$L,'R - Target Metrics'!$I:$I,"Loan Mgmt",'R - Target Metrics'!$J:$J,V$4)*N6</f>
        <v>266.330456592593</v>
      </c>
      <c r="W6" s="37">
        <f t="shared" ref="W6:W16" si="6">(S6+O6)/F6</f>
        <v>12605.4689488979</v>
      </c>
      <c r="X6" s="37">
        <f>'Operational Costs'!$L$28*E6</f>
        <v>3974.63003919014</v>
      </c>
      <c r="Y6" s="38">
        <f t="shared" ref="Y6:Y16" si="7">W6+X6</f>
        <v>16580.0989880881</v>
      </c>
      <c r="Z6" s="38">
        <f t="shared" ref="Z6:Z16" si="8">250*ROUND((Y6*1.1)/250,0)</f>
        <v>18250</v>
      </c>
      <c r="AA6" s="38">
        <f t="shared" ref="AA6:AA16" si="9">250*ROUND((Y6*1.5)/250,0)</f>
        <v>24750</v>
      </c>
      <c r="AB6" s="39"/>
      <c r="AC6" s="39"/>
    </row>
    <row r="7" spans="2:29">
      <c r="B7" t="str">
        <f t="shared" si="2"/>
        <v>High Touch/Low Touch</v>
      </c>
      <c r="C7" t="s">
        <v>220</v>
      </c>
      <c r="D7" t="s">
        <v>224</v>
      </c>
      <c r="E7" s="22">
        <f t="shared" si="3"/>
        <v>1</v>
      </c>
      <c r="F7" s="22">
        <v>1</v>
      </c>
      <c r="G7" s="33">
        <f t="shared" si="0"/>
        <v>0.0666666666666667</v>
      </c>
      <c r="H7" s="33">
        <f>IF($C7="N/A",0,$F7/SUMIFS('R - Target Metrics'!$E$2:$E$22,'R - Target Metrics'!$C$2:$C$22,$C7,'R - Target Metrics'!$B$2:$B$22,"Asset Mgmt",'R - Target Metrics'!$D$2:$D$22,H$4))</f>
        <v>0.02</v>
      </c>
      <c r="I7" s="33">
        <f>IF($C7="N/A",0,$F7/SUMIFS('R - Target Metrics'!$E$2:$E$22,'R - Target Metrics'!$C$2:$C$22,$C7,'R - Target Metrics'!$B$2:$B$22,"Asset Mgmt",'R - Target Metrics'!$D$2:$D$22,I$4))</f>
        <v>0.04</v>
      </c>
      <c r="J7" s="33">
        <f>IF($C7="N/A",0,$F7/SUMIFS('R - Target Metrics'!$E$2:$E$22,'R - Target Metrics'!$C$2:$C$22,$C7,'R - Target Metrics'!$B$2:$B$22,"Asset Mgmt",'R - Target Metrics'!$D$2:$D$22,J$4))</f>
        <v>0.00666666666666667</v>
      </c>
      <c r="K7" s="33">
        <f t="shared" si="1"/>
        <v>0.00907407407407407</v>
      </c>
      <c r="L7" s="33">
        <f>IF($D7="N/A",0,$F7/SUMIFS('R - Target Metrics'!$E$2:$E$22,'R - Target Metrics'!$C$2:$C$22,$D7,'R - Target Metrics'!$B$2:$B$22,"Loan Mgmt",'R - Target Metrics'!$D$2:$D$22,L$4))</f>
        <v>0.00555555555555556</v>
      </c>
      <c r="M7" s="33">
        <f>IF($D7="N/A",0,$F7/SUMIFS('R - Target Metrics'!$E$2:$E$22,'R - Target Metrics'!$C$2:$C$22,$D7,'R - Target Metrics'!$B$2:$B$22,"Loan Mgmt",'R - Target Metrics'!$D$2:$D$22,M$4))</f>
        <v>0.00277777777777778</v>
      </c>
      <c r="N7" s="33">
        <f>IF($D7="N/A",0,$F7/SUMIFS('R - Target Metrics'!$E$2:$E$22,'R - Target Metrics'!$C$2:$C$22,$D7,'R - Target Metrics'!$B$2:$B$22,"Loan Mgmt",'R - Target Metrics'!$D$2:$D$22,N$4))</f>
        <v>0.000740740740740741</v>
      </c>
      <c r="O7" s="35">
        <f t="shared" si="4"/>
        <v>10810.2357105188</v>
      </c>
      <c r="P7" s="35">
        <f>SUMIFS('R - Target Metrics'!$L:$L,'R - Target Metrics'!$I:$I,"Asset Mgmt",'R - Target Metrics'!$J:$J,P$4)*H7</f>
        <v>2116.70728476674</v>
      </c>
      <c r="Q7" s="35">
        <f>SUMIFS('R - Target Metrics'!$L:$L,'R - Target Metrics'!$I:$I,"Asset Mgmt",'R - Target Metrics'!$J:$J,Q$4)*I7</f>
        <v>6978.06093388916</v>
      </c>
      <c r="R7" s="35">
        <f>SUMIFS('R - Target Metrics'!$L:$L,'R - Target Metrics'!$I:$I,"Asset Mgmt",'R - Target Metrics'!$J:$J,R$4)*J7</f>
        <v>1715.46749186293</v>
      </c>
      <c r="S7" s="35">
        <f t="shared" si="5"/>
        <v>1026.94407205424</v>
      </c>
      <c r="T7" s="35">
        <f>SUMIFS('R - Target Metrics'!$L:$L,'R - Target Metrics'!$I:$I,"Loan Mgmt",'R - Target Metrics'!$J:$J,T$4)*L7</f>
        <v>508.625864162962</v>
      </c>
      <c r="U7" s="35">
        <f>SUMIFS('R - Target Metrics'!$L:$L,'R - Target Metrics'!$I:$I,"Loan Mgmt",'R - Target Metrics'!$J:$J,U$4)*M7</f>
        <v>340.764570162878</v>
      </c>
      <c r="V7" s="35">
        <f>SUMIFS('R - Target Metrics'!$L:$L,'R - Target Metrics'!$I:$I,"Loan Mgmt",'R - Target Metrics'!$J:$J,V$4)*N7</f>
        <v>177.553637728395</v>
      </c>
      <c r="W7" s="37">
        <f t="shared" si="6"/>
        <v>11837.1797825731</v>
      </c>
      <c r="X7" s="37">
        <f>'Operational Costs'!$L$28*E7</f>
        <v>3974.63003919014</v>
      </c>
      <c r="Y7" s="38">
        <f t="shared" si="7"/>
        <v>15811.8098217632</v>
      </c>
      <c r="Z7" s="38">
        <f t="shared" si="8"/>
        <v>17500</v>
      </c>
      <c r="AA7" s="38">
        <f t="shared" si="9"/>
        <v>23750</v>
      </c>
      <c r="AB7" s="39"/>
      <c r="AC7" s="39"/>
    </row>
    <row r="8" spans="2:29">
      <c r="B8" t="str">
        <f t="shared" si="2"/>
        <v>Medium Touch/High Touch</v>
      </c>
      <c r="C8" t="s">
        <v>219</v>
      </c>
      <c r="D8" t="s">
        <v>220</v>
      </c>
      <c r="E8" s="22">
        <f t="shared" si="3"/>
        <v>1</v>
      </c>
      <c r="F8" s="22">
        <v>1</v>
      </c>
      <c r="G8" s="33">
        <f t="shared" si="0"/>
        <v>0.0461904761904762</v>
      </c>
      <c r="H8" s="33">
        <f>IF($C8="N/A",0,$F8/SUMIFS('R - Target Metrics'!$E$2:$E$22,'R - Target Metrics'!$C$2:$C$22,$C8,'R - Target Metrics'!$B$2:$B$22,"Asset Mgmt",'R - Target Metrics'!$D$2:$D$22,H$4))</f>
        <v>0.0142857142857143</v>
      </c>
      <c r="I8" s="33">
        <f>IF($C8="N/A",0,$F8/SUMIFS('R - Target Metrics'!$E$2:$E$22,'R - Target Metrics'!$C$2:$C$22,$C8,'R - Target Metrics'!$B$2:$B$22,"Asset Mgmt",'R - Target Metrics'!$D$2:$D$22,I$4))</f>
        <v>0.0285714285714286</v>
      </c>
      <c r="J8" s="33">
        <f>IF($C8="N/A",0,$F8/SUMIFS('R - Target Metrics'!$E$2:$E$22,'R - Target Metrics'!$C$2:$C$22,$C8,'R - Target Metrics'!$B$2:$B$22,"Asset Mgmt",'R - Target Metrics'!$D$2:$D$22,J$4))</f>
        <v>0.00333333333333333</v>
      </c>
      <c r="K8" s="33">
        <f t="shared" si="1"/>
        <v>0.0397222222222222</v>
      </c>
      <c r="L8" s="33">
        <f>IF($D8="N/A",0,$F8/SUMIFS('R - Target Metrics'!$E$2:$E$22,'R - Target Metrics'!$C$2:$C$22,$D8,'R - Target Metrics'!$B$2:$B$22,"Loan Mgmt",'R - Target Metrics'!$D$2:$D$22,L$4))</f>
        <v>0.025</v>
      </c>
      <c r="M8" s="33">
        <f>IF($D8="N/A",0,$F8/SUMIFS('R - Target Metrics'!$E$2:$E$22,'R - Target Metrics'!$C$2:$C$22,$D8,'R - Target Metrics'!$B$2:$B$22,"Loan Mgmt",'R - Target Metrics'!$D$2:$D$22,M$4))</f>
        <v>0.0125</v>
      </c>
      <c r="N8" s="33">
        <f>IF($D8="N/A",0,$F8/SUMIFS('R - Target Metrics'!$E$2:$E$22,'R - Target Metrics'!$C$2:$C$22,$D8,'R - Target Metrics'!$B$2:$B$22,"Loan Mgmt",'R - Target Metrics'!$D$2:$D$22,N$4))</f>
        <v>0.00222222222222222</v>
      </c>
      <c r="O8" s="35">
        <f t="shared" si="4"/>
        <v>7353.99675925711</v>
      </c>
      <c r="P8" s="35">
        <f>SUMIFS('R - Target Metrics'!$L:$L,'R - Target Metrics'!$I:$I,"Asset Mgmt",'R - Target Metrics'!$J:$J,P$4)*H8</f>
        <v>1511.93377483339</v>
      </c>
      <c r="Q8" s="35">
        <f>SUMIFS('R - Target Metrics'!$L:$L,'R - Target Metrics'!$I:$I,"Asset Mgmt",'R - Target Metrics'!$J:$J,Q$4)*I8</f>
        <v>4984.32923849226</v>
      </c>
      <c r="R8" s="35">
        <f>SUMIFS('R - Target Metrics'!$L:$L,'R - Target Metrics'!$I:$I,"Asset Mgmt",'R - Target Metrics'!$J:$J,R$4)*J8</f>
        <v>857.733745931467</v>
      </c>
      <c r="S8" s="35">
        <f t="shared" si="5"/>
        <v>4354.91786765147</v>
      </c>
      <c r="T8" s="35">
        <f>SUMIFS('R - Target Metrics'!$L:$L,'R - Target Metrics'!$I:$I,"Loan Mgmt",'R - Target Metrics'!$J:$J,T$4)*L8</f>
        <v>2288.81638873333</v>
      </c>
      <c r="U8" s="35">
        <f>SUMIFS('R - Target Metrics'!$L:$L,'R - Target Metrics'!$I:$I,"Loan Mgmt",'R - Target Metrics'!$J:$J,U$4)*M8</f>
        <v>1533.44056573295</v>
      </c>
      <c r="V8" s="35">
        <f>SUMIFS('R - Target Metrics'!$L:$L,'R - Target Metrics'!$I:$I,"Loan Mgmt",'R - Target Metrics'!$J:$J,V$4)*N8</f>
        <v>532.660913185185</v>
      </c>
      <c r="W8" s="37">
        <f t="shared" si="6"/>
        <v>11708.9146269086</v>
      </c>
      <c r="X8" s="37">
        <f>'Operational Costs'!$L$28*E8</f>
        <v>3974.63003919014</v>
      </c>
      <c r="Y8" s="38">
        <f t="shared" si="7"/>
        <v>15683.5446660987</v>
      </c>
      <c r="Z8" s="38">
        <f t="shared" si="8"/>
        <v>17250</v>
      </c>
      <c r="AA8" s="38">
        <f t="shared" si="9"/>
        <v>23500</v>
      </c>
      <c r="AB8" s="39"/>
      <c r="AC8" s="39"/>
    </row>
    <row r="9" spans="2:29">
      <c r="B9" t="str">
        <f t="shared" si="2"/>
        <v>Medium Touch/Medium Touch</v>
      </c>
      <c r="C9" t="s">
        <v>219</v>
      </c>
      <c r="D9" t="s">
        <v>219</v>
      </c>
      <c r="E9" s="22">
        <f t="shared" si="3"/>
        <v>1</v>
      </c>
      <c r="F9" s="22">
        <v>1</v>
      </c>
      <c r="G9" s="33">
        <f t="shared" si="0"/>
        <v>0.0461904761904762</v>
      </c>
      <c r="H9" s="33">
        <f>IF($C9="N/A",0,$F9/SUMIFS('R - Target Metrics'!$E$2:$E$22,'R - Target Metrics'!$C$2:$C$22,$C9,'R - Target Metrics'!$B$2:$B$22,"Asset Mgmt",'R - Target Metrics'!$D$2:$D$22,H$4))</f>
        <v>0.0142857142857143</v>
      </c>
      <c r="I9" s="33">
        <f>IF($C9="N/A",0,$F9/SUMIFS('R - Target Metrics'!$E$2:$E$22,'R - Target Metrics'!$C$2:$C$22,$C9,'R - Target Metrics'!$B$2:$B$22,"Asset Mgmt",'R - Target Metrics'!$D$2:$D$22,I$4))</f>
        <v>0.0285714285714286</v>
      </c>
      <c r="J9" s="33">
        <f>IF($C9="N/A",0,$F9/SUMIFS('R - Target Metrics'!$E$2:$E$22,'R - Target Metrics'!$C$2:$C$22,$C9,'R - Target Metrics'!$B$2:$B$22,"Asset Mgmt",'R - Target Metrics'!$D$2:$D$22,J$4))</f>
        <v>0.00333333333333333</v>
      </c>
      <c r="K9" s="33">
        <f t="shared" si="1"/>
        <v>0.0161111111111111</v>
      </c>
      <c r="L9" s="33">
        <f>IF($D9="N/A",0,$F9/SUMIFS('R - Target Metrics'!$E$2:$E$22,'R - Target Metrics'!$C$2:$C$22,$D9,'R - Target Metrics'!$B$2:$B$22,"Loan Mgmt",'R - Target Metrics'!$D$2:$D$22,L$4))</f>
        <v>0.01</v>
      </c>
      <c r="M9" s="33">
        <f>IF($D9="N/A",0,$F9/SUMIFS('R - Target Metrics'!$E$2:$E$22,'R - Target Metrics'!$C$2:$C$22,$D9,'R - Target Metrics'!$B$2:$B$22,"Loan Mgmt",'R - Target Metrics'!$D$2:$D$22,M$4))</f>
        <v>0.005</v>
      </c>
      <c r="N9" s="33">
        <f>IF($D9="N/A",0,$F9/SUMIFS('R - Target Metrics'!$E$2:$E$22,'R - Target Metrics'!$C$2:$C$22,$D9,'R - Target Metrics'!$B$2:$B$22,"Loan Mgmt",'R - Target Metrics'!$D$2:$D$22,N$4))</f>
        <v>0.00111111111111111</v>
      </c>
      <c r="O9" s="35">
        <f t="shared" si="4"/>
        <v>7353.99675925711</v>
      </c>
      <c r="P9" s="35">
        <f>SUMIFS('R - Target Metrics'!$L:$L,'R - Target Metrics'!$I:$I,"Asset Mgmt",'R - Target Metrics'!$J:$J,P$4)*H9</f>
        <v>1511.93377483339</v>
      </c>
      <c r="Q9" s="35">
        <f>SUMIFS('R - Target Metrics'!$L:$L,'R - Target Metrics'!$I:$I,"Asset Mgmt",'R - Target Metrics'!$J:$J,Q$4)*I9</f>
        <v>4984.32923849226</v>
      </c>
      <c r="R9" s="35">
        <f>SUMIFS('R - Target Metrics'!$L:$L,'R - Target Metrics'!$I:$I,"Asset Mgmt",'R - Target Metrics'!$J:$J,R$4)*J9</f>
        <v>857.733745931467</v>
      </c>
      <c r="S9" s="35">
        <f t="shared" si="5"/>
        <v>1795.23323837911</v>
      </c>
      <c r="T9" s="35">
        <f>SUMIFS('R - Target Metrics'!$L:$L,'R - Target Metrics'!$I:$I,"Loan Mgmt",'R - Target Metrics'!$J:$J,T$4)*L9</f>
        <v>915.526555493332</v>
      </c>
      <c r="U9" s="35">
        <f>SUMIFS('R - Target Metrics'!$L:$L,'R - Target Metrics'!$I:$I,"Loan Mgmt",'R - Target Metrics'!$J:$J,U$4)*M9</f>
        <v>613.376226293181</v>
      </c>
      <c r="V9" s="35">
        <f>SUMIFS('R - Target Metrics'!$L:$L,'R - Target Metrics'!$I:$I,"Loan Mgmt",'R - Target Metrics'!$J:$J,V$4)*N9</f>
        <v>266.330456592593</v>
      </c>
      <c r="W9" s="37">
        <f t="shared" si="6"/>
        <v>9149.22999763622</v>
      </c>
      <c r="X9" s="37">
        <f>'Operational Costs'!$L$28*E9</f>
        <v>3974.63003919014</v>
      </c>
      <c r="Y9" s="38">
        <f t="shared" si="7"/>
        <v>13123.8600368264</v>
      </c>
      <c r="Z9" s="38">
        <f t="shared" si="8"/>
        <v>14500</v>
      </c>
      <c r="AA9" s="38">
        <f t="shared" si="9"/>
        <v>19750</v>
      </c>
      <c r="AB9" s="39"/>
      <c r="AC9" s="39"/>
    </row>
    <row r="10" spans="2:29">
      <c r="B10" t="str">
        <f t="shared" si="2"/>
        <v>Medium Touch/Low Touch</v>
      </c>
      <c r="C10" t="s">
        <v>219</v>
      </c>
      <c r="D10" t="s">
        <v>224</v>
      </c>
      <c r="E10" s="22">
        <f t="shared" si="3"/>
        <v>1</v>
      </c>
      <c r="F10" s="22">
        <v>1</v>
      </c>
      <c r="G10" s="33">
        <f t="shared" si="0"/>
        <v>0.0461904761904762</v>
      </c>
      <c r="H10" s="33">
        <f>IF($C10="N/A",0,$F10/SUMIFS('R - Target Metrics'!$E$2:$E$22,'R - Target Metrics'!$C$2:$C$22,$C10,'R - Target Metrics'!$B$2:$B$22,"Asset Mgmt",'R - Target Metrics'!$D$2:$D$22,H$4))</f>
        <v>0.0142857142857143</v>
      </c>
      <c r="I10" s="33">
        <f>IF($C10="N/A",0,$F10/SUMIFS('R - Target Metrics'!$E$2:$E$22,'R - Target Metrics'!$C$2:$C$22,$C10,'R - Target Metrics'!$B$2:$B$22,"Asset Mgmt",'R - Target Metrics'!$D$2:$D$22,I$4))</f>
        <v>0.0285714285714286</v>
      </c>
      <c r="J10" s="33">
        <f>IF($C10="N/A",0,$F10/SUMIFS('R - Target Metrics'!$E$2:$E$22,'R - Target Metrics'!$C$2:$C$22,$C10,'R - Target Metrics'!$B$2:$B$22,"Asset Mgmt",'R - Target Metrics'!$D$2:$D$22,J$4))</f>
        <v>0.00333333333333333</v>
      </c>
      <c r="K10" s="33">
        <f t="shared" si="1"/>
        <v>0.00907407407407407</v>
      </c>
      <c r="L10" s="33">
        <f>IF($D10="N/A",0,$F10/SUMIFS('R - Target Metrics'!$E$2:$E$22,'R - Target Metrics'!$C$2:$C$22,$D10,'R - Target Metrics'!$B$2:$B$22,"Loan Mgmt",'R - Target Metrics'!$D$2:$D$22,L$4))</f>
        <v>0.00555555555555556</v>
      </c>
      <c r="M10" s="33">
        <f>IF($D10="N/A",0,$F10/SUMIFS('R - Target Metrics'!$E$2:$E$22,'R - Target Metrics'!$C$2:$C$22,$D10,'R - Target Metrics'!$B$2:$B$22,"Loan Mgmt",'R - Target Metrics'!$D$2:$D$22,M$4))</f>
        <v>0.00277777777777778</v>
      </c>
      <c r="N10" s="33">
        <f>IF($D10="N/A",0,$F10/SUMIFS('R - Target Metrics'!$E$2:$E$22,'R - Target Metrics'!$C$2:$C$22,$D10,'R - Target Metrics'!$B$2:$B$22,"Loan Mgmt",'R - Target Metrics'!$D$2:$D$22,N$4))</f>
        <v>0.000740740740740741</v>
      </c>
      <c r="O10" s="35">
        <f t="shared" si="4"/>
        <v>7353.99675925711</v>
      </c>
      <c r="P10" s="35">
        <f>SUMIFS('R - Target Metrics'!$L:$L,'R - Target Metrics'!$I:$I,"Asset Mgmt",'R - Target Metrics'!$J:$J,P$4)*H10</f>
        <v>1511.93377483339</v>
      </c>
      <c r="Q10" s="35">
        <f>SUMIFS('R - Target Metrics'!$L:$L,'R - Target Metrics'!$I:$I,"Asset Mgmt",'R - Target Metrics'!$J:$J,Q$4)*I10</f>
        <v>4984.32923849226</v>
      </c>
      <c r="R10" s="35">
        <f>SUMIFS('R - Target Metrics'!$L:$L,'R - Target Metrics'!$I:$I,"Asset Mgmt",'R - Target Metrics'!$J:$J,R$4)*J10</f>
        <v>857.733745931467</v>
      </c>
      <c r="S10" s="35">
        <f t="shared" si="5"/>
        <v>1026.94407205424</v>
      </c>
      <c r="T10" s="35">
        <f>SUMIFS('R - Target Metrics'!$L:$L,'R - Target Metrics'!$I:$I,"Loan Mgmt",'R - Target Metrics'!$J:$J,T$4)*L10</f>
        <v>508.625864162962</v>
      </c>
      <c r="U10" s="35">
        <f>SUMIFS('R - Target Metrics'!$L:$L,'R - Target Metrics'!$I:$I,"Loan Mgmt",'R - Target Metrics'!$J:$J,U$4)*M10</f>
        <v>340.764570162878</v>
      </c>
      <c r="V10" s="35">
        <f>SUMIFS('R - Target Metrics'!$L:$L,'R - Target Metrics'!$I:$I,"Loan Mgmt",'R - Target Metrics'!$J:$J,V$4)*N10</f>
        <v>177.553637728395</v>
      </c>
      <c r="W10" s="37">
        <f t="shared" si="6"/>
        <v>8380.94083131135</v>
      </c>
      <c r="X10" s="37">
        <f>'Operational Costs'!$L$28*E10</f>
        <v>3974.63003919014</v>
      </c>
      <c r="Y10" s="38">
        <f t="shared" si="7"/>
        <v>12355.5708705015</v>
      </c>
      <c r="Z10" s="38">
        <f t="shared" si="8"/>
        <v>13500</v>
      </c>
      <c r="AA10" s="38">
        <f t="shared" si="9"/>
        <v>18500</v>
      </c>
      <c r="AB10" s="39"/>
      <c r="AC10" s="39"/>
    </row>
    <row r="11" spans="2:29">
      <c r="B11" t="str">
        <f t="shared" si="2"/>
        <v>Low Touch/High Touch</v>
      </c>
      <c r="C11" t="s">
        <v>224</v>
      </c>
      <c r="D11" t="s">
        <v>220</v>
      </c>
      <c r="E11" s="22">
        <f t="shared" si="3"/>
        <v>1</v>
      </c>
      <c r="F11" s="22">
        <v>1</v>
      </c>
      <c r="G11" s="33">
        <f t="shared" ref="G11:G16" si="10">SUM(H11:J11)</f>
        <v>0.0294949494949495</v>
      </c>
      <c r="H11" s="33">
        <f>IF($C11="N/A",0,$F11/SUMIFS('R - Target Metrics'!$E$2:$E$22,'R - Target Metrics'!$C$2:$C$22,$C11,'R - Target Metrics'!$B$2:$B$22,"Asset Mgmt",'R - Target Metrics'!$D$2:$D$22,H$4))</f>
        <v>0.00909090909090909</v>
      </c>
      <c r="I11" s="33">
        <f>IF($C11="N/A",0,$F11/SUMIFS('R - Target Metrics'!$E$2:$E$22,'R - Target Metrics'!$C$2:$C$22,$C11,'R - Target Metrics'!$B$2:$B$22,"Asset Mgmt",'R - Target Metrics'!$D$2:$D$22,I$4))</f>
        <v>0.0181818181818182</v>
      </c>
      <c r="J11" s="33">
        <f>IF($C11="N/A",0,$F11/SUMIFS('R - Target Metrics'!$E$2:$E$22,'R - Target Metrics'!$C$2:$C$22,$C11,'R - Target Metrics'!$B$2:$B$22,"Asset Mgmt",'R - Target Metrics'!$D$2:$D$22,J$4))</f>
        <v>0.00222222222222222</v>
      </c>
      <c r="K11" s="33">
        <f t="shared" si="1"/>
        <v>0.0397222222222222</v>
      </c>
      <c r="L11" s="33">
        <f>IF($D11="N/A",0,$F11/SUMIFS('R - Target Metrics'!$E$2:$E$22,'R - Target Metrics'!$C$2:$C$22,$D11,'R - Target Metrics'!$B$2:$B$22,"Loan Mgmt",'R - Target Metrics'!$D$2:$D$22,L$4))</f>
        <v>0.025</v>
      </c>
      <c r="M11" s="33">
        <f>IF($D11="N/A",0,$F11/SUMIFS('R - Target Metrics'!$E$2:$E$22,'R - Target Metrics'!$C$2:$C$22,$D11,'R - Target Metrics'!$B$2:$B$22,"Loan Mgmt",'R - Target Metrics'!$D$2:$D$22,M$4))</f>
        <v>0.0125</v>
      </c>
      <c r="N11" s="33">
        <f>IF($D11="N/A",0,$F11/SUMIFS('R - Target Metrics'!$E$2:$E$22,'R - Target Metrics'!$C$2:$C$22,$D11,'R - Target Metrics'!$B$2:$B$22,"Loan Mgmt",'R - Target Metrics'!$D$2:$D$22,N$4))</f>
        <v>0.00222222222222222</v>
      </c>
      <c r="O11" s="35">
        <f t="shared" si="4"/>
        <v>4705.80805122215</v>
      </c>
      <c r="P11" s="35">
        <f>SUMIFS('R - Target Metrics'!$L:$L,'R - Target Metrics'!$I:$I,"Asset Mgmt",'R - Target Metrics'!$J:$J,P$4)*H11</f>
        <v>962.139674893973</v>
      </c>
      <c r="Q11" s="35">
        <f>SUMIFS('R - Target Metrics'!$L:$L,'R - Target Metrics'!$I:$I,"Asset Mgmt",'R - Target Metrics'!$J:$J,Q$4)*I11</f>
        <v>3171.84587904053</v>
      </c>
      <c r="R11" s="35">
        <f>SUMIFS('R - Target Metrics'!$L:$L,'R - Target Metrics'!$I:$I,"Asset Mgmt",'R - Target Metrics'!$J:$J,R$4)*J11</f>
        <v>571.822497287645</v>
      </c>
      <c r="S11" s="35">
        <f t="shared" si="5"/>
        <v>4354.91786765147</v>
      </c>
      <c r="T11" s="35">
        <f>SUMIFS('R - Target Metrics'!$L:$L,'R - Target Metrics'!$I:$I,"Loan Mgmt",'R - Target Metrics'!$J:$J,T$4)*L11</f>
        <v>2288.81638873333</v>
      </c>
      <c r="U11" s="35">
        <f>SUMIFS('R - Target Metrics'!$L:$L,'R - Target Metrics'!$I:$I,"Loan Mgmt",'R - Target Metrics'!$J:$J,U$4)*M11</f>
        <v>1533.44056573295</v>
      </c>
      <c r="V11" s="35">
        <f>SUMIFS('R - Target Metrics'!$L:$L,'R - Target Metrics'!$I:$I,"Loan Mgmt",'R - Target Metrics'!$J:$J,V$4)*N11</f>
        <v>532.660913185185</v>
      </c>
      <c r="W11" s="37">
        <f t="shared" si="6"/>
        <v>9060.72591887361</v>
      </c>
      <c r="X11" s="37">
        <f>'Operational Costs'!$L$28*E11</f>
        <v>3974.63003919014</v>
      </c>
      <c r="Y11" s="38">
        <f t="shared" si="7"/>
        <v>13035.3559580638</v>
      </c>
      <c r="Z11" s="38">
        <f t="shared" si="8"/>
        <v>14250</v>
      </c>
      <c r="AA11" s="38">
        <f t="shared" si="9"/>
        <v>19500</v>
      </c>
      <c r="AB11" s="39"/>
      <c r="AC11" s="39"/>
    </row>
    <row r="12" spans="2:29">
      <c r="B12" t="str">
        <f t="shared" si="2"/>
        <v>Low Touch/Medium Touch</v>
      </c>
      <c r="C12" t="s">
        <v>224</v>
      </c>
      <c r="D12" t="s">
        <v>219</v>
      </c>
      <c r="E12" s="22">
        <f t="shared" si="3"/>
        <v>1</v>
      </c>
      <c r="F12" s="22">
        <v>1</v>
      </c>
      <c r="G12" s="33">
        <f t="shared" si="10"/>
        <v>0.0294949494949495</v>
      </c>
      <c r="H12" s="33">
        <f>IF($C12="N/A",0,$F12/SUMIFS('R - Target Metrics'!$E$2:$E$22,'R - Target Metrics'!$C$2:$C$22,$C12,'R - Target Metrics'!$B$2:$B$22,"Asset Mgmt",'R - Target Metrics'!$D$2:$D$22,H$4))</f>
        <v>0.00909090909090909</v>
      </c>
      <c r="I12" s="33">
        <f>IF($C12="N/A",0,$F12/SUMIFS('R - Target Metrics'!$E$2:$E$22,'R - Target Metrics'!$C$2:$C$22,$C12,'R - Target Metrics'!$B$2:$B$22,"Asset Mgmt",'R - Target Metrics'!$D$2:$D$22,I$4))</f>
        <v>0.0181818181818182</v>
      </c>
      <c r="J12" s="33">
        <f>IF($C12="N/A",0,$F12/SUMIFS('R - Target Metrics'!$E$2:$E$22,'R - Target Metrics'!$C$2:$C$22,$C12,'R - Target Metrics'!$B$2:$B$22,"Asset Mgmt",'R - Target Metrics'!$D$2:$D$22,J$4))</f>
        <v>0.00222222222222222</v>
      </c>
      <c r="K12" s="33">
        <f t="shared" si="1"/>
        <v>0.0161111111111111</v>
      </c>
      <c r="L12" s="33">
        <f>IF($D12="N/A",0,$F12/SUMIFS('R - Target Metrics'!$E$2:$E$22,'R - Target Metrics'!$C$2:$C$22,$D12,'R - Target Metrics'!$B$2:$B$22,"Loan Mgmt",'R - Target Metrics'!$D$2:$D$22,L$4))</f>
        <v>0.01</v>
      </c>
      <c r="M12" s="33">
        <f>IF($D12="N/A",0,$F12/SUMIFS('R - Target Metrics'!$E$2:$E$22,'R - Target Metrics'!$C$2:$C$22,$D12,'R - Target Metrics'!$B$2:$B$22,"Loan Mgmt",'R - Target Metrics'!$D$2:$D$22,M$4))</f>
        <v>0.005</v>
      </c>
      <c r="N12" s="33">
        <f>IF($D12="N/A",0,$F12/SUMIFS('R - Target Metrics'!$E$2:$E$22,'R - Target Metrics'!$C$2:$C$22,$D12,'R - Target Metrics'!$B$2:$B$22,"Loan Mgmt",'R - Target Metrics'!$D$2:$D$22,N$4))</f>
        <v>0.00111111111111111</v>
      </c>
      <c r="O12" s="35">
        <f t="shared" si="4"/>
        <v>4705.80805122215</v>
      </c>
      <c r="P12" s="35">
        <f>SUMIFS('R - Target Metrics'!$L:$L,'R - Target Metrics'!$I:$I,"Asset Mgmt",'R - Target Metrics'!$J:$J,P$4)*H12</f>
        <v>962.139674893973</v>
      </c>
      <c r="Q12" s="35">
        <f>SUMIFS('R - Target Metrics'!$L:$L,'R - Target Metrics'!$I:$I,"Asset Mgmt",'R - Target Metrics'!$J:$J,Q$4)*I12</f>
        <v>3171.84587904053</v>
      </c>
      <c r="R12" s="35">
        <f>SUMIFS('R - Target Metrics'!$L:$L,'R - Target Metrics'!$I:$I,"Asset Mgmt",'R - Target Metrics'!$J:$J,R$4)*J12</f>
        <v>571.822497287645</v>
      </c>
      <c r="S12" s="35">
        <f t="shared" si="5"/>
        <v>1795.23323837911</v>
      </c>
      <c r="T12" s="35">
        <f>SUMIFS('R - Target Metrics'!$L:$L,'R - Target Metrics'!$I:$I,"Loan Mgmt",'R - Target Metrics'!$J:$J,T$4)*L12</f>
        <v>915.526555493332</v>
      </c>
      <c r="U12" s="35">
        <f>SUMIFS('R - Target Metrics'!$L:$L,'R - Target Metrics'!$I:$I,"Loan Mgmt",'R - Target Metrics'!$J:$J,U$4)*M12</f>
        <v>613.376226293181</v>
      </c>
      <c r="V12" s="35">
        <f>SUMIFS('R - Target Metrics'!$L:$L,'R - Target Metrics'!$I:$I,"Loan Mgmt",'R - Target Metrics'!$J:$J,V$4)*N12</f>
        <v>266.330456592593</v>
      </c>
      <c r="W12" s="37">
        <f t="shared" si="6"/>
        <v>6501.04128960125</v>
      </c>
      <c r="X12" s="37">
        <f>'Operational Costs'!$L$28*E12</f>
        <v>3974.63003919014</v>
      </c>
      <c r="Y12" s="38">
        <f t="shared" si="7"/>
        <v>10475.6713287914</v>
      </c>
      <c r="Z12" s="38">
        <f t="shared" si="8"/>
        <v>11500</v>
      </c>
      <c r="AA12" s="38">
        <f t="shared" si="9"/>
        <v>15750</v>
      </c>
      <c r="AB12" s="39"/>
      <c r="AC12" s="39"/>
    </row>
    <row r="13" spans="2:29">
      <c r="B13" t="str">
        <f t="shared" si="2"/>
        <v>Low Touch/Low Touch</v>
      </c>
      <c r="C13" t="s">
        <v>224</v>
      </c>
      <c r="D13" t="s">
        <v>224</v>
      </c>
      <c r="E13" s="22">
        <f t="shared" si="3"/>
        <v>1</v>
      </c>
      <c r="F13" s="22">
        <v>1</v>
      </c>
      <c r="G13" s="33">
        <f t="shared" si="10"/>
        <v>0.0294949494949495</v>
      </c>
      <c r="H13" s="33">
        <f>IF($C13="N/A",0,$F13/SUMIFS('R - Target Metrics'!$E$2:$E$22,'R - Target Metrics'!$C$2:$C$22,$C13,'R - Target Metrics'!$B$2:$B$22,"Asset Mgmt",'R - Target Metrics'!$D$2:$D$22,H$4))</f>
        <v>0.00909090909090909</v>
      </c>
      <c r="I13" s="33">
        <f>IF($C13="N/A",0,$F13/SUMIFS('R - Target Metrics'!$E$2:$E$22,'R - Target Metrics'!$C$2:$C$22,$C13,'R - Target Metrics'!$B$2:$B$22,"Asset Mgmt",'R - Target Metrics'!$D$2:$D$22,I$4))</f>
        <v>0.0181818181818182</v>
      </c>
      <c r="J13" s="33">
        <f>IF($C13="N/A",0,$F13/SUMIFS('R - Target Metrics'!$E$2:$E$22,'R - Target Metrics'!$C$2:$C$22,$C13,'R - Target Metrics'!$B$2:$B$22,"Asset Mgmt",'R - Target Metrics'!$D$2:$D$22,J$4))</f>
        <v>0.00222222222222222</v>
      </c>
      <c r="K13" s="33">
        <f t="shared" si="1"/>
        <v>0.00907407407407407</v>
      </c>
      <c r="L13" s="33">
        <f>IF($D13="N/A",0,$F13/SUMIFS('R - Target Metrics'!$E$2:$E$22,'R - Target Metrics'!$C$2:$C$22,$D13,'R - Target Metrics'!$B$2:$B$22,"Loan Mgmt",'R - Target Metrics'!$D$2:$D$22,L$4))</f>
        <v>0.00555555555555556</v>
      </c>
      <c r="M13" s="33">
        <f>IF($D13="N/A",0,$F13/SUMIFS('R - Target Metrics'!$E$2:$E$22,'R - Target Metrics'!$C$2:$C$22,$D13,'R - Target Metrics'!$B$2:$B$22,"Loan Mgmt",'R - Target Metrics'!$D$2:$D$22,M$4))</f>
        <v>0.00277777777777778</v>
      </c>
      <c r="N13" s="33">
        <f>IF($D13="N/A",0,$F13/SUMIFS('R - Target Metrics'!$E$2:$E$22,'R - Target Metrics'!$C$2:$C$22,$D13,'R - Target Metrics'!$B$2:$B$22,"Loan Mgmt",'R - Target Metrics'!$D$2:$D$22,N$4))</f>
        <v>0.000740740740740741</v>
      </c>
      <c r="O13" s="35">
        <f t="shared" si="4"/>
        <v>4705.80805122215</v>
      </c>
      <c r="P13" s="35">
        <f>SUMIFS('R - Target Metrics'!$L:$L,'R - Target Metrics'!$I:$I,"Asset Mgmt",'R - Target Metrics'!$J:$J,P$4)*H13</f>
        <v>962.139674893973</v>
      </c>
      <c r="Q13" s="35">
        <f>SUMIFS('R - Target Metrics'!$L:$L,'R - Target Metrics'!$I:$I,"Asset Mgmt",'R - Target Metrics'!$J:$J,Q$4)*I13</f>
        <v>3171.84587904053</v>
      </c>
      <c r="R13" s="35">
        <f>SUMIFS('R - Target Metrics'!$L:$L,'R - Target Metrics'!$I:$I,"Asset Mgmt",'R - Target Metrics'!$J:$J,R$4)*J13</f>
        <v>571.822497287645</v>
      </c>
      <c r="S13" s="35">
        <f t="shared" si="5"/>
        <v>1026.94407205424</v>
      </c>
      <c r="T13" s="35">
        <f>SUMIFS('R - Target Metrics'!$L:$L,'R - Target Metrics'!$I:$I,"Loan Mgmt",'R - Target Metrics'!$J:$J,T$4)*L13</f>
        <v>508.625864162962</v>
      </c>
      <c r="U13" s="35">
        <f>SUMIFS('R - Target Metrics'!$L:$L,'R - Target Metrics'!$I:$I,"Loan Mgmt",'R - Target Metrics'!$J:$J,U$4)*M13</f>
        <v>340.764570162878</v>
      </c>
      <c r="V13" s="35">
        <f>SUMIFS('R - Target Metrics'!$L:$L,'R - Target Metrics'!$I:$I,"Loan Mgmt",'R - Target Metrics'!$J:$J,V$4)*N13</f>
        <v>177.553637728395</v>
      </c>
      <c r="W13" s="37">
        <f t="shared" si="6"/>
        <v>5732.75212327638</v>
      </c>
      <c r="X13" s="37">
        <f>'Operational Costs'!$L$28*E13</f>
        <v>3974.63003919014</v>
      </c>
      <c r="Y13" s="38">
        <f t="shared" si="7"/>
        <v>9707.38216246652</v>
      </c>
      <c r="Z13" s="38">
        <f t="shared" si="8"/>
        <v>10750</v>
      </c>
      <c r="AA13" s="38">
        <f t="shared" si="9"/>
        <v>14500</v>
      </c>
      <c r="AB13" s="39"/>
      <c r="AC13" s="39"/>
    </row>
    <row r="14" spans="2:29">
      <c r="B14" t="str">
        <f t="shared" si="2"/>
        <v>N/A/High Touch</v>
      </c>
      <c r="C14" t="s">
        <v>966</v>
      </c>
      <c r="D14" t="s">
        <v>220</v>
      </c>
      <c r="E14" s="22">
        <f t="shared" si="3"/>
        <v>1</v>
      </c>
      <c r="F14" s="22">
        <v>1</v>
      </c>
      <c r="G14" s="33">
        <f t="shared" si="10"/>
        <v>0</v>
      </c>
      <c r="H14" s="33">
        <f>IF($C14="N/A",0,$F14/SUMIFS('R - Target Metrics'!$E$2:$E$22,'R - Target Metrics'!$C$2:$C$22,$C14,'R - Target Metrics'!$B$2:$B$22,"Asset Mgmt",'R - Target Metrics'!$D$2:$D$22,H$4))</f>
        <v>0</v>
      </c>
      <c r="I14" s="33">
        <f>IF($C14="N/A",0,$F14/SUMIFS('R - Target Metrics'!$E$2:$E$22,'R - Target Metrics'!$C$2:$C$22,$C14,'R - Target Metrics'!$B$2:$B$22,"Asset Mgmt",'R - Target Metrics'!$D$2:$D$22,I$4))</f>
        <v>0</v>
      </c>
      <c r="J14" s="33">
        <f>IF($C14="N/A",0,$F14/SUMIFS('R - Target Metrics'!$E$2:$E$22,'R - Target Metrics'!$C$2:$C$22,$C14,'R - Target Metrics'!$B$2:$B$22,"Asset Mgmt",'R - Target Metrics'!$D$2:$D$22,J$4))</f>
        <v>0</v>
      </c>
      <c r="K14" s="33">
        <f t="shared" si="1"/>
        <v>0.0397222222222222</v>
      </c>
      <c r="L14" s="33">
        <f>IF($D14="N/A",0,$F14/SUMIFS('R - Target Metrics'!$E$2:$E$22,'R - Target Metrics'!$C$2:$C$22,$D14,'R - Target Metrics'!$B$2:$B$22,"Loan Mgmt",'R - Target Metrics'!$D$2:$D$22,L$4))</f>
        <v>0.025</v>
      </c>
      <c r="M14" s="33">
        <f>IF($D14="N/A",0,$F14/SUMIFS('R - Target Metrics'!$E$2:$E$22,'R - Target Metrics'!$C$2:$C$22,$D14,'R - Target Metrics'!$B$2:$B$22,"Loan Mgmt",'R - Target Metrics'!$D$2:$D$22,M$4))</f>
        <v>0.0125</v>
      </c>
      <c r="N14" s="33">
        <f>IF($D14="N/A",0,$F14/SUMIFS('R - Target Metrics'!$E$2:$E$22,'R - Target Metrics'!$C$2:$C$22,$D14,'R - Target Metrics'!$B$2:$B$22,"Loan Mgmt",'R - Target Metrics'!$D$2:$D$22,N$4))</f>
        <v>0.00222222222222222</v>
      </c>
      <c r="O14" s="35">
        <f t="shared" si="4"/>
        <v>0</v>
      </c>
      <c r="P14" s="35">
        <f>SUMIFS('R - Target Metrics'!$L:$L,'R - Target Metrics'!$I:$I,"Asset Mgmt",'R - Target Metrics'!$J:$J,P$4)*H14</f>
        <v>0</v>
      </c>
      <c r="Q14" s="35">
        <f>SUMIFS('R - Target Metrics'!$L:$L,'R - Target Metrics'!$I:$I,"Asset Mgmt",'R - Target Metrics'!$J:$J,Q$4)*I14</f>
        <v>0</v>
      </c>
      <c r="R14" s="35">
        <f>SUMIFS('R - Target Metrics'!$L:$L,'R - Target Metrics'!$I:$I,"Asset Mgmt",'R - Target Metrics'!$J:$J,R$4)*J14</f>
        <v>0</v>
      </c>
      <c r="S14" s="35">
        <f t="shared" si="5"/>
        <v>4354.91786765147</v>
      </c>
      <c r="T14" s="35">
        <f>SUMIFS('R - Target Metrics'!$L:$L,'R - Target Metrics'!$I:$I,"Loan Mgmt",'R - Target Metrics'!$J:$J,T$4)*L14</f>
        <v>2288.81638873333</v>
      </c>
      <c r="U14" s="35">
        <f>SUMIFS('R - Target Metrics'!$L:$L,'R - Target Metrics'!$I:$I,"Loan Mgmt",'R - Target Metrics'!$J:$J,U$4)*M14</f>
        <v>1533.44056573295</v>
      </c>
      <c r="V14" s="35">
        <f>SUMIFS('R - Target Metrics'!$L:$L,'R - Target Metrics'!$I:$I,"Loan Mgmt",'R - Target Metrics'!$J:$J,V$4)*N14</f>
        <v>532.660913185185</v>
      </c>
      <c r="W14" s="37">
        <f t="shared" si="6"/>
        <v>4354.91786765147</v>
      </c>
      <c r="X14" s="37">
        <f>'Operational Costs'!$L$28*E14</f>
        <v>3974.63003919014</v>
      </c>
      <c r="Y14" s="38">
        <f t="shared" si="7"/>
        <v>8329.54790684161</v>
      </c>
      <c r="Z14" s="38">
        <f t="shared" si="8"/>
        <v>9250</v>
      </c>
      <c r="AA14" s="38">
        <f t="shared" si="9"/>
        <v>12500</v>
      </c>
      <c r="AB14" s="39"/>
      <c r="AC14" s="39"/>
    </row>
    <row r="15" spans="2:29">
      <c r="B15" t="str">
        <f t="shared" si="2"/>
        <v>N/A/Medium Touch</v>
      </c>
      <c r="C15" t="s">
        <v>966</v>
      </c>
      <c r="D15" t="s">
        <v>219</v>
      </c>
      <c r="E15" s="22">
        <f t="shared" si="3"/>
        <v>1</v>
      </c>
      <c r="F15" s="22">
        <v>1</v>
      </c>
      <c r="G15" s="33">
        <f t="shared" si="10"/>
        <v>0</v>
      </c>
      <c r="H15" s="33">
        <f>IF($C15="N/A",0,$F15/SUMIFS('R - Target Metrics'!$E$2:$E$22,'R - Target Metrics'!$C$2:$C$22,$C15,'R - Target Metrics'!$B$2:$B$22,"Asset Mgmt",'R - Target Metrics'!$D$2:$D$22,H$4))</f>
        <v>0</v>
      </c>
      <c r="I15" s="33">
        <f>IF($C15="N/A",0,$F15/SUMIFS('R - Target Metrics'!$E$2:$E$22,'R - Target Metrics'!$C$2:$C$22,$C15,'R - Target Metrics'!$B$2:$B$22,"Asset Mgmt",'R - Target Metrics'!$D$2:$D$22,I$4))</f>
        <v>0</v>
      </c>
      <c r="J15" s="33">
        <f>IF($C15="N/A",0,$F15/SUMIFS('R - Target Metrics'!$E$2:$E$22,'R - Target Metrics'!$C$2:$C$22,$C15,'R - Target Metrics'!$B$2:$B$22,"Asset Mgmt",'R - Target Metrics'!$D$2:$D$22,J$4))</f>
        <v>0</v>
      </c>
      <c r="K15" s="33">
        <f t="shared" si="1"/>
        <v>0.0161111111111111</v>
      </c>
      <c r="L15" s="33">
        <f>IF($D15="N/A",0,$F15/SUMIFS('R - Target Metrics'!$E$2:$E$22,'R - Target Metrics'!$C$2:$C$22,$D15,'R - Target Metrics'!$B$2:$B$22,"Loan Mgmt",'R - Target Metrics'!$D$2:$D$22,L$4))</f>
        <v>0.01</v>
      </c>
      <c r="M15" s="33">
        <f>IF($D15="N/A",0,$F15/SUMIFS('R - Target Metrics'!$E$2:$E$22,'R - Target Metrics'!$C$2:$C$22,$D15,'R - Target Metrics'!$B$2:$B$22,"Loan Mgmt",'R - Target Metrics'!$D$2:$D$22,M$4))</f>
        <v>0.005</v>
      </c>
      <c r="N15" s="33">
        <f>IF($D15="N/A",0,$F15/SUMIFS('R - Target Metrics'!$E$2:$E$22,'R - Target Metrics'!$C$2:$C$22,$D15,'R - Target Metrics'!$B$2:$B$22,"Loan Mgmt",'R - Target Metrics'!$D$2:$D$22,N$4))</f>
        <v>0.00111111111111111</v>
      </c>
      <c r="O15" s="35">
        <f t="shared" si="4"/>
        <v>0</v>
      </c>
      <c r="P15" s="35">
        <f>SUMIFS('R - Target Metrics'!$L:$L,'R - Target Metrics'!$I:$I,"Asset Mgmt",'R - Target Metrics'!$J:$J,P$4)*H15</f>
        <v>0</v>
      </c>
      <c r="Q15" s="35">
        <f>SUMIFS('R - Target Metrics'!$L:$L,'R - Target Metrics'!$I:$I,"Asset Mgmt",'R - Target Metrics'!$J:$J,Q$4)*I15</f>
        <v>0</v>
      </c>
      <c r="R15" s="35">
        <f>SUMIFS('R - Target Metrics'!$L:$L,'R - Target Metrics'!$I:$I,"Asset Mgmt",'R - Target Metrics'!$J:$J,R$4)*J15</f>
        <v>0</v>
      </c>
      <c r="S15" s="35">
        <f t="shared" si="5"/>
        <v>1795.23323837911</v>
      </c>
      <c r="T15" s="35">
        <f>SUMIFS('R - Target Metrics'!$L:$L,'R - Target Metrics'!$I:$I,"Loan Mgmt",'R - Target Metrics'!$J:$J,T$4)*L15</f>
        <v>915.526555493332</v>
      </c>
      <c r="U15" s="35">
        <f>SUMIFS('R - Target Metrics'!$L:$L,'R - Target Metrics'!$I:$I,"Loan Mgmt",'R - Target Metrics'!$J:$J,U$4)*M15</f>
        <v>613.376226293181</v>
      </c>
      <c r="V15" s="35">
        <f>SUMIFS('R - Target Metrics'!$L:$L,'R - Target Metrics'!$I:$I,"Loan Mgmt",'R - Target Metrics'!$J:$J,V$4)*N15</f>
        <v>266.330456592593</v>
      </c>
      <c r="W15" s="37">
        <f t="shared" si="6"/>
        <v>1795.23323837911</v>
      </c>
      <c r="X15" s="37">
        <f>'Operational Costs'!$L$28*E15</f>
        <v>3974.63003919014</v>
      </c>
      <c r="Y15" s="38">
        <f t="shared" si="7"/>
        <v>5769.86327756925</v>
      </c>
      <c r="Z15" s="38">
        <f t="shared" si="8"/>
        <v>6250</v>
      </c>
      <c r="AA15" s="38">
        <f t="shared" si="9"/>
        <v>8750</v>
      </c>
      <c r="AB15" s="39"/>
      <c r="AC15" s="39"/>
    </row>
    <row r="16" spans="2:28">
      <c r="B16" t="str">
        <f t="shared" si="2"/>
        <v>N/A/Low Touch</v>
      </c>
      <c r="C16" t="s">
        <v>966</v>
      </c>
      <c r="D16" t="s">
        <v>224</v>
      </c>
      <c r="E16" s="22">
        <f t="shared" si="3"/>
        <v>1</v>
      </c>
      <c r="F16" s="22">
        <v>1</v>
      </c>
      <c r="G16" s="33">
        <f t="shared" si="10"/>
        <v>0</v>
      </c>
      <c r="H16" s="33">
        <f>IF($C16="N/A",0,$F16/SUMIFS('R - Target Metrics'!$E$2:$E$22,'R - Target Metrics'!$C$2:$C$22,$C16,'R - Target Metrics'!$B$2:$B$22,"Asset Mgmt",'R - Target Metrics'!$D$2:$D$22,H$4))</f>
        <v>0</v>
      </c>
      <c r="I16" s="33">
        <f>IF($C16="N/A",0,$F16/SUMIFS('R - Target Metrics'!$E$2:$E$22,'R - Target Metrics'!$C$2:$C$22,$C16,'R - Target Metrics'!$B$2:$B$22,"Asset Mgmt",'R - Target Metrics'!$D$2:$D$22,I$4))</f>
        <v>0</v>
      </c>
      <c r="J16" s="33">
        <f>IF($C16="N/A",0,$F16/SUMIFS('R - Target Metrics'!$E$2:$E$22,'R - Target Metrics'!$C$2:$C$22,$C16,'R - Target Metrics'!$B$2:$B$22,"Asset Mgmt",'R - Target Metrics'!$D$2:$D$22,J$4))</f>
        <v>0</v>
      </c>
      <c r="K16" s="33">
        <f t="shared" si="1"/>
        <v>0.00907407407407407</v>
      </c>
      <c r="L16" s="33">
        <f>IF($D16="N/A",0,$F16/SUMIFS('R - Target Metrics'!$E$2:$E$22,'R - Target Metrics'!$C$2:$C$22,$D16,'R - Target Metrics'!$B$2:$B$22,"Loan Mgmt",'R - Target Metrics'!$D$2:$D$22,L$4))</f>
        <v>0.00555555555555556</v>
      </c>
      <c r="M16" s="33">
        <f>IF($D16="N/A",0,$F16/SUMIFS('R - Target Metrics'!$E$2:$E$22,'R - Target Metrics'!$C$2:$C$22,$D16,'R - Target Metrics'!$B$2:$B$22,"Loan Mgmt",'R - Target Metrics'!$D$2:$D$22,M$4))</f>
        <v>0.00277777777777778</v>
      </c>
      <c r="N16" s="33">
        <f>IF($D16="N/A",0,$F16/SUMIFS('R - Target Metrics'!$E$2:$E$22,'R - Target Metrics'!$C$2:$C$22,$D16,'R - Target Metrics'!$B$2:$B$22,"Loan Mgmt",'R - Target Metrics'!$D$2:$D$22,N$4))</f>
        <v>0.000740740740740741</v>
      </c>
      <c r="O16" s="35">
        <f t="shared" si="4"/>
        <v>0</v>
      </c>
      <c r="P16" s="35">
        <f>SUMIFS('R - Target Metrics'!$L:$L,'R - Target Metrics'!$I:$I,"Asset Mgmt",'R - Target Metrics'!$J:$J,P$4)*H16</f>
        <v>0</v>
      </c>
      <c r="Q16" s="35">
        <f>SUMIFS('R - Target Metrics'!$L:$L,'R - Target Metrics'!$I:$I,"Asset Mgmt",'R - Target Metrics'!$J:$J,Q$4)*I16</f>
        <v>0</v>
      </c>
      <c r="R16" s="35">
        <f>SUMIFS('R - Target Metrics'!$L:$L,'R - Target Metrics'!$I:$I,"Asset Mgmt",'R - Target Metrics'!$J:$J,R$4)*J16</f>
        <v>0</v>
      </c>
      <c r="S16" s="35">
        <f t="shared" si="5"/>
        <v>1026.94407205424</v>
      </c>
      <c r="T16" s="35">
        <f>SUMIFS('R - Target Metrics'!$L:$L,'R - Target Metrics'!$I:$I,"Loan Mgmt",'R - Target Metrics'!$J:$J,T$4)*L16</f>
        <v>508.625864162962</v>
      </c>
      <c r="U16" s="35">
        <f>SUMIFS('R - Target Metrics'!$L:$L,'R - Target Metrics'!$I:$I,"Loan Mgmt",'R - Target Metrics'!$J:$J,U$4)*M16</f>
        <v>340.764570162878</v>
      </c>
      <c r="V16" s="35">
        <f>SUMIFS('R - Target Metrics'!$L:$L,'R - Target Metrics'!$I:$I,"Loan Mgmt",'R - Target Metrics'!$J:$J,V$4)*N16</f>
        <v>177.553637728395</v>
      </c>
      <c r="W16" s="37">
        <f t="shared" si="6"/>
        <v>1026.94407205424</v>
      </c>
      <c r="X16" s="37">
        <f>'Operational Costs'!$L$28*E16</f>
        <v>3974.63003919014</v>
      </c>
      <c r="Y16" s="38">
        <f t="shared" si="7"/>
        <v>5001.57411124438</v>
      </c>
      <c r="Z16" s="38">
        <f t="shared" si="8"/>
        <v>5500</v>
      </c>
      <c r="AA16" s="38">
        <f t="shared" si="9"/>
        <v>7500</v>
      </c>
      <c r="AB16" s="39"/>
    </row>
    <row r="17" spans="28:28">
      <c r="AB17" s="39">
        <f>250*(ROUNDUP(Y17/250,0))</f>
        <v>0</v>
      </c>
    </row>
  </sheetData>
  <pageMargins left="0.7" right="0.7" top="0.75" bottom="0.75" header="0.3" footer="0.3"/>
  <pageSetup paperSize="1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3">
    <tabColor theme="0" tint="-0.249977111117893"/>
  </sheetPr>
  <dimension ref="A1:Y148"/>
  <sheetViews>
    <sheetView topLeftCell="D4" workbookViewId="0">
      <selection activeCell="H11" sqref="H11"/>
    </sheetView>
  </sheetViews>
  <sheetFormatPr defaultColWidth="8.83636363636364" defaultRowHeight="14.5"/>
  <cols>
    <col min="2" max="4" width="16.6636363636364" customWidth="1"/>
    <col min="8" max="8" width="23.6636363636364" customWidth="1"/>
    <col min="12" max="12" width="23.6636363636364" customWidth="1"/>
    <col min="15" max="15" width="12.8363636363636" customWidth="1"/>
    <col min="16" max="17" width="13.3363636363636" customWidth="1"/>
    <col min="21" max="21" width="21.8363636363636" customWidth="1"/>
    <col min="25" max="25" width="23.6636363636364" customWidth="1"/>
  </cols>
  <sheetData>
    <row r="1" ht="16" spans="1:25">
      <c r="A1" s="10" t="s">
        <v>1953</v>
      </c>
      <c r="B1" s="10" t="s">
        <v>2</v>
      </c>
      <c r="C1" s="11" t="s">
        <v>145</v>
      </c>
      <c r="D1" s="11" t="s">
        <v>146</v>
      </c>
      <c r="G1" s="10" t="s">
        <v>1953</v>
      </c>
      <c r="H1" s="10" t="s">
        <v>1954</v>
      </c>
      <c r="K1" s="10" t="s">
        <v>1953</v>
      </c>
      <c r="L1" s="10" t="s">
        <v>1954</v>
      </c>
      <c r="O1" s="10" t="s">
        <v>2</v>
      </c>
      <c r="P1" s="13" t="s">
        <v>3</v>
      </c>
      <c r="Q1" s="13" t="s">
        <v>4</v>
      </c>
      <c r="T1" s="10" t="s">
        <v>1953</v>
      </c>
      <c r="U1" s="10" t="s">
        <v>1954</v>
      </c>
      <c r="X1" s="10" t="s">
        <v>1953</v>
      </c>
      <c r="Y1" s="10" t="s">
        <v>1954</v>
      </c>
    </row>
    <row r="2" ht="16" spans="1:25">
      <c r="A2">
        <v>1</v>
      </c>
      <c r="B2" t="s">
        <v>272</v>
      </c>
      <c r="C2" t="s">
        <v>1955</v>
      </c>
      <c r="D2" t="s">
        <v>1956</v>
      </c>
      <c r="F2">
        <f>COUNTIFS('Archive Profitability Detail'!C:C,'R - Client'!B2)</f>
        <v>64</v>
      </c>
      <c r="G2">
        <v>1</v>
      </c>
      <c r="H2" t="s">
        <v>2</v>
      </c>
      <c r="K2">
        <v>1</v>
      </c>
      <c r="L2" t="s">
        <v>2</v>
      </c>
      <c r="O2" t="s">
        <v>272</v>
      </c>
      <c r="P2" s="14" t="s">
        <v>1935</v>
      </c>
      <c r="Q2" s="14" t="s">
        <v>219</v>
      </c>
      <c r="T2">
        <v>1</v>
      </c>
      <c r="U2" t="s">
        <v>2</v>
      </c>
      <c r="X2">
        <v>1</v>
      </c>
      <c r="Y2" t="s">
        <v>2</v>
      </c>
    </row>
    <row r="3" ht="16.75" spans="1:25">
      <c r="A3">
        <v>2</v>
      </c>
      <c r="B3" t="s">
        <v>222</v>
      </c>
      <c r="C3" t="s">
        <v>1955</v>
      </c>
      <c r="D3" t="s">
        <v>1956</v>
      </c>
      <c r="F3">
        <f>COUNTIFS('Archive Profitability Detail'!C:C,'R - Client'!B3)</f>
        <v>64</v>
      </c>
      <c r="G3">
        <v>2</v>
      </c>
      <c r="H3" t="s">
        <v>62</v>
      </c>
      <c r="K3">
        <v>2</v>
      </c>
      <c r="L3" t="s">
        <v>62</v>
      </c>
      <c r="O3" t="s">
        <v>222</v>
      </c>
      <c r="P3" s="14" t="s">
        <v>219</v>
      </c>
      <c r="Q3" s="14" t="s">
        <v>224</v>
      </c>
      <c r="T3">
        <v>2</v>
      </c>
      <c r="U3" s="19" t="s">
        <v>62</v>
      </c>
      <c r="X3">
        <v>2</v>
      </c>
      <c r="Y3" t="s">
        <v>62</v>
      </c>
    </row>
    <row r="4" ht="16.75" spans="1:25">
      <c r="A4">
        <v>3</v>
      </c>
      <c r="B4" t="s">
        <v>275</v>
      </c>
      <c r="C4" t="s">
        <v>1955</v>
      </c>
      <c r="D4" t="s">
        <v>1956</v>
      </c>
      <c r="F4">
        <f>COUNTIFS('Archive Profitability Detail'!C:C,'R - Client'!B4)</f>
        <v>64</v>
      </c>
      <c r="G4">
        <v>3</v>
      </c>
      <c r="H4" t="s">
        <v>63</v>
      </c>
      <c r="K4">
        <v>3</v>
      </c>
      <c r="L4" t="s">
        <v>63</v>
      </c>
      <c r="O4" t="s">
        <v>275</v>
      </c>
      <c r="P4" s="14" t="s">
        <v>220</v>
      </c>
      <c r="Q4" s="14" t="s">
        <v>220</v>
      </c>
      <c r="T4">
        <v>3</v>
      </c>
      <c r="U4" s="19" t="s">
        <v>63</v>
      </c>
      <c r="X4">
        <v>3</v>
      </c>
      <c r="Y4" t="s">
        <v>63</v>
      </c>
    </row>
    <row r="5" ht="16.75" spans="1:25">
      <c r="A5">
        <v>4</v>
      </c>
      <c r="B5" t="s">
        <v>276</v>
      </c>
      <c r="C5" t="s">
        <v>1957</v>
      </c>
      <c r="D5" t="s">
        <v>1958</v>
      </c>
      <c r="F5">
        <f>COUNTIFS('Archive Profitability Detail'!C:C,'R - Client'!B5)</f>
        <v>64</v>
      </c>
      <c r="G5">
        <v>4</v>
      </c>
      <c r="H5" t="s">
        <v>65</v>
      </c>
      <c r="K5">
        <v>4</v>
      </c>
      <c r="L5" t="s">
        <v>65</v>
      </c>
      <c r="O5" t="s">
        <v>276</v>
      </c>
      <c r="P5" s="15" t="s">
        <v>220</v>
      </c>
      <c r="Q5" s="14" t="s">
        <v>224</v>
      </c>
      <c r="T5">
        <v>4</v>
      </c>
      <c r="U5" s="19" t="s">
        <v>65</v>
      </c>
      <c r="X5">
        <v>4</v>
      </c>
      <c r="Y5" t="s">
        <v>65</v>
      </c>
    </row>
    <row r="6" ht="16.75" spans="1:25">
      <c r="A6">
        <v>5</v>
      </c>
      <c r="B6" t="s">
        <v>227</v>
      </c>
      <c r="C6" t="s">
        <v>1957</v>
      </c>
      <c r="D6" t="s">
        <v>1958</v>
      </c>
      <c r="F6">
        <f>COUNTIFS('Archive Profitability Detail'!C:C,'R - Client'!B6)</f>
        <v>64</v>
      </c>
      <c r="G6">
        <v>5</v>
      </c>
      <c r="H6" t="s">
        <v>70</v>
      </c>
      <c r="K6">
        <v>5</v>
      </c>
      <c r="L6" t="s">
        <v>71</v>
      </c>
      <c r="O6" t="s">
        <v>227</v>
      </c>
      <c r="P6" s="15" t="s">
        <v>220</v>
      </c>
      <c r="Q6" s="14" t="s">
        <v>224</v>
      </c>
      <c r="T6">
        <v>5</v>
      </c>
      <c r="U6" s="19" t="s">
        <v>67</v>
      </c>
      <c r="X6">
        <v>5</v>
      </c>
      <c r="Y6" t="s">
        <v>70</v>
      </c>
    </row>
    <row r="7" ht="16.75" spans="1:25">
      <c r="A7">
        <v>6</v>
      </c>
      <c r="B7" t="s">
        <v>278</v>
      </c>
      <c r="C7" t="s">
        <v>966</v>
      </c>
      <c r="D7" t="s">
        <v>1958</v>
      </c>
      <c r="F7">
        <f>COUNTIFS('Archive Profitability Detail'!C:C,'R - Client'!B7)</f>
        <v>64</v>
      </c>
      <c r="G7">
        <v>6</v>
      </c>
      <c r="H7" t="s">
        <v>74</v>
      </c>
      <c r="K7">
        <v>6</v>
      </c>
      <c r="L7" t="s">
        <v>92</v>
      </c>
      <c r="O7" t="s">
        <v>278</v>
      </c>
      <c r="P7" s="14" t="s">
        <v>966</v>
      </c>
      <c r="Q7" s="14" t="s">
        <v>219</v>
      </c>
      <c r="T7">
        <v>6</v>
      </c>
      <c r="U7" s="19" t="s">
        <v>81</v>
      </c>
      <c r="X7">
        <v>6</v>
      </c>
      <c r="Y7" t="s">
        <v>74</v>
      </c>
    </row>
    <row r="8" ht="16.75" spans="1:25">
      <c r="A8">
        <v>7</v>
      </c>
      <c r="B8" t="s">
        <v>281</v>
      </c>
      <c r="C8" s="12" t="s">
        <v>1955</v>
      </c>
      <c r="D8" s="12" t="s">
        <v>966</v>
      </c>
      <c r="F8" s="12">
        <f>COUNTIFS('Archive Profitability Detail'!C:C,'R - Client'!B8)</f>
        <v>64</v>
      </c>
      <c r="G8">
        <v>7</v>
      </c>
      <c r="H8" t="s">
        <v>77</v>
      </c>
      <c r="K8">
        <v>7</v>
      </c>
      <c r="L8" t="s">
        <v>1959</v>
      </c>
      <c r="O8" s="16" t="s">
        <v>281</v>
      </c>
      <c r="P8" s="14" t="s">
        <v>224</v>
      </c>
      <c r="Q8" s="14" t="s">
        <v>224</v>
      </c>
      <c r="T8">
        <v>7</v>
      </c>
      <c r="U8" s="19" t="s">
        <v>82</v>
      </c>
      <c r="X8">
        <v>7</v>
      </c>
      <c r="Y8" t="s">
        <v>77</v>
      </c>
    </row>
    <row r="9" ht="15.25" spans="1:25">
      <c r="A9">
        <v>8</v>
      </c>
      <c r="B9" t="s">
        <v>399</v>
      </c>
      <c r="F9">
        <f>COUNTIFS('Archive Profitability Detail'!C:C,'R - Client'!B9)</f>
        <v>64</v>
      </c>
      <c r="G9">
        <v>8</v>
      </c>
      <c r="H9" t="s">
        <v>84</v>
      </c>
      <c r="K9">
        <v>8</v>
      </c>
      <c r="L9" t="s">
        <v>93</v>
      </c>
      <c r="O9" t="s">
        <v>233</v>
      </c>
      <c r="P9" s="14" t="s">
        <v>220</v>
      </c>
      <c r="Q9" s="14" t="s">
        <v>219</v>
      </c>
      <c r="T9">
        <v>8</v>
      </c>
      <c r="U9" t="s">
        <v>83</v>
      </c>
      <c r="X9">
        <v>8</v>
      </c>
      <c r="Y9" t="s">
        <v>269</v>
      </c>
    </row>
    <row r="10" ht="15.25" spans="1:25">
      <c r="A10">
        <v>9</v>
      </c>
      <c r="B10" t="s">
        <v>233</v>
      </c>
      <c r="C10" t="s">
        <v>1955</v>
      </c>
      <c r="D10" t="s">
        <v>1956</v>
      </c>
      <c r="F10">
        <f>COUNTIFS('Archive Profitability Detail'!C:C,'R - Client'!B10)</f>
        <v>64</v>
      </c>
      <c r="G10">
        <v>9</v>
      </c>
      <c r="H10" t="s">
        <v>79</v>
      </c>
      <c r="K10">
        <v>9</v>
      </c>
      <c r="L10" t="s">
        <v>1960</v>
      </c>
      <c r="O10" t="s">
        <v>359</v>
      </c>
      <c r="P10" s="14" t="s">
        <v>966</v>
      </c>
      <c r="Q10" s="14" t="s">
        <v>219</v>
      </c>
      <c r="T10">
        <v>9</v>
      </c>
      <c r="U10" t="s">
        <v>70</v>
      </c>
      <c r="X10">
        <v>9</v>
      </c>
      <c r="Y10" t="s">
        <v>84</v>
      </c>
    </row>
    <row r="11" ht="15.25" spans="1:25">
      <c r="A11">
        <v>10</v>
      </c>
      <c r="B11" t="s">
        <v>359</v>
      </c>
      <c r="C11" t="s">
        <v>966</v>
      </c>
      <c r="D11" t="s">
        <v>1956</v>
      </c>
      <c r="F11">
        <f>COUNTIFS('Archive Profitability Detail'!C:C,'R - Client'!B11)</f>
        <v>64</v>
      </c>
      <c r="G11">
        <v>10</v>
      </c>
      <c r="H11" t="s">
        <v>80</v>
      </c>
      <c r="K11">
        <v>10</v>
      </c>
      <c r="L11" t="s">
        <v>94</v>
      </c>
      <c r="O11" t="s">
        <v>156</v>
      </c>
      <c r="P11" s="14" t="s">
        <v>219</v>
      </c>
      <c r="Q11" s="14" t="s">
        <v>224</v>
      </c>
      <c r="T11">
        <v>10</v>
      </c>
      <c r="U11" t="s">
        <v>84</v>
      </c>
      <c r="X11">
        <v>10</v>
      </c>
      <c r="Y11" t="s">
        <v>79</v>
      </c>
    </row>
    <row r="12" ht="15.25" spans="1:25">
      <c r="A12">
        <v>11</v>
      </c>
      <c r="B12" t="s">
        <v>156</v>
      </c>
      <c r="F12">
        <f>COUNTIFS('Archive Profitability Detail'!C:C,'R - Client'!B12)</f>
        <v>128</v>
      </c>
      <c r="G12">
        <v>11</v>
      </c>
      <c r="H12" t="s">
        <v>267</v>
      </c>
      <c r="K12">
        <v>11</v>
      </c>
      <c r="L12" t="s">
        <v>95</v>
      </c>
      <c r="O12" t="s">
        <v>229</v>
      </c>
      <c r="P12" s="14" t="s">
        <v>224</v>
      </c>
      <c r="Q12" s="14" t="s">
        <v>224</v>
      </c>
      <c r="T12">
        <v>11</v>
      </c>
      <c r="U12" t="s">
        <v>85</v>
      </c>
      <c r="X12">
        <v>11</v>
      </c>
      <c r="Y12" t="s">
        <v>80</v>
      </c>
    </row>
    <row r="13" ht="16.75" spans="1:21">
      <c r="A13">
        <v>12</v>
      </c>
      <c r="B13" t="s">
        <v>229</v>
      </c>
      <c r="C13" t="s">
        <v>1957</v>
      </c>
      <c r="D13" t="s">
        <v>1958</v>
      </c>
      <c r="F13">
        <f>COUNTIFS('Archive Profitability Detail'!C:C,'R - Client'!B13)</f>
        <v>64</v>
      </c>
      <c r="O13" t="s">
        <v>57</v>
      </c>
      <c r="P13" s="14" t="s">
        <v>219</v>
      </c>
      <c r="Q13" s="14" t="s">
        <v>220</v>
      </c>
      <c r="T13">
        <v>12</v>
      </c>
      <c r="U13" s="19" t="s">
        <v>1961</v>
      </c>
    </row>
    <row r="14" ht="16.75" spans="1:21">
      <c r="A14">
        <v>13</v>
      </c>
      <c r="B14" t="s">
        <v>354</v>
      </c>
      <c r="C14" t="s">
        <v>1957</v>
      </c>
      <c r="D14" t="s">
        <v>1958</v>
      </c>
      <c r="F14">
        <f>COUNTIFS('Archive Profitability Detail'!C:C,'R - Client'!B14)</f>
        <v>128</v>
      </c>
      <c r="O14" t="s">
        <v>225</v>
      </c>
      <c r="P14" s="14" t="s">
        <v>219</v>
      </c>
      <c r="Q14" s="14" t="s">
        <v>219</v>
      </c>
      <c r="T14">
        <v>13</v>
      </c>
      <c r="U14" s="19" t="s">
        <v>1962</v>
      </c>
    </row>
    <row r="15" ht="16.75" spans="1:21">
      <c r="A15">
        <v>14</v>
      </c>
      <c r="B15" t="s">
        <v>225</v>
      </c>
      <c r="C15" t="s">
        <v>1957</v>
      </c>
      <c r="D15" t="s">
        <v>1958</v>
      </c>
      <c r="F15">
        <f>COUNTIFS('Archive Profitability Detail'!C:C,'R - Client'!B15)</f>
        <v>64</v>
      </c>
      <c r="O15" s="16" t="s">
        <v>354</v>
      </c>
      <c r="P15" s="14" t="s">
        <v>224</v>
      </c>
      <c r="Q15" s="14" t="s">
        <v>219</v>
      </c>
      <c r="T15">
        <v>14</v>
      </c>
      <c r="U15" s="19" t="s">
        <v>1963</v>
      </c>
    </row>
    <row r="16" ht="16.75" spans="1:21">
      <c r="A16">
        <v>15</v>
      </c>
      <c r="B16" t="s">
        <v>57</v>
      </c>
      <c r="C16" t="s">
        <v>1957</v>
      </c>
      <c r="D16" t="s">
        <v>1958</v>
      </c>
      <c r="F16">
        <f>COUNTIFS('Archive Profitability Detail'!C:C,'R - Client'!B16)</f>
        <v>64</v>
      </c>
      <c r="O16" t="s">
        <v>338</v>
      </c>
      <c r="P16" s="14" t="s">
        <v>966</v>
      </c>
      <c r="Q16" s="14" t="s">
        <v>219</v>
      </c>
      <c r="T16">
        <v>15</v>
      </c>
      <c r="U16" s="19" t="s">
        <v>1964</v>
      </c>
    </row>
    <row r="17" ht="16.75" spans="1:21">
      <c r="A17">
        <v>16</v>
      </c>
      <c r="B17" t="s">
        <v>338</v>
      </c>
      <c r="F17">
        <f>COUNTIFS('Archive Profitability Detail'!C:C,'R - Client'!B17)</f>
        <v>64</v>
      </c>
      <c r="O17" t="s">
        <v>319</v>
      </c>
      <c r="P17" s="14" t="s">
        <v>224</v>
      </c>
      <c r="Q17" s="14" t="s">
        <v>220</v>
      </c>
      <c r="U17" s="19"/>
    </row>
    <row r="18" ht="16.75" spans="1:21">
      <c r="A18">
        <v>17</v>
      </c>
      <c r="B18" t="s">
        <v>335</v>
      </c>
      <c r="F18">
        <f>COUNTIFS('Archive Profitability Detail'!C:C,'R - Client'!B18)</f>
        <v>64</v>
      </c>
      <c r="O18" t="s">
        <v>335</v>
      </c>
      <c r="P18" s="14" t="s">
        <v>224</v>
      </c>
      <c r="Q18" s="14" t="s">
        <v>224</v>
      </c>
      <c r="U18" s="19"/>
    </row>
    <row r="19" ht="15.25" spans="1:17">
      <c r="A19">
        <v>18</v>
      </c>
      <c r="B19" t="s">
        <v>397</v>
      </c>
      <c r="F19">
        <f>COUNTIFS('Archive Profitability Detail'!C:C,'R - Client'!B19)</f>
        <v>64</v>
      </c>
      <c r="O19" t="s">
        <v>397</v>
      </c>
      <c r="P19" s="14" t="s">
        <v>224</v>
      </c>
      <c r="Q19" s="14" t="s">
        <v>224</v>
      </c>
    </row>
    <row r="20" ht="15.25" spans="1:17">
      <c r="A20">
        <v>19</v>
      </c>
      <c r="B20" t="s">
        <v>369</v>
      </c>
      <c r="F20">
        <f>COUNTIFS('Archive Profitability Detail'!C:C,'R - Client'!B20)</f>
        <v>64</v>
      </c>
      <c r="O20" s="17" t="s">
        <v>369</v>
      </c>
      <c r="P20" s="14" t="s">
        <v>219</v>
      </c>
      <c r="Q20" s="14" t="s">
        <v>219</v>
      </c>
    </row>
    <row r="21" ht="15.25" spans="1:17">
      <c r="A21">
        <v>20</v>
      </c>
      <c r="B21" t="s">
        <v>319</v>
      </c>
      <c r="C21" t="s">
        <v>1955</v>
      </c>
      <c r="D21" t="s">
        <v>1956</v>
      </c>
      <c r="F21">
        <f>COUNTIFS('Archive Profitability Detail'!C:C,'R - Client'!B21)</f>
        <v>64</v>
      </c>
      <c r="O21" t="s">
        <v>399</v>
      </c>
      <c r="P21" s="18" t="s">
        <v>966</v>
      </c>
      <c r="Q21" s="18" t="s">
        <v>224</v>
      </c>
    </row>
    <row r="22" ht="15.25" spans="1:17">
      <c r="A22">
        <v>21</v>
      </c>
      <c r="B22" t="s">
        <v>363</v>
      </c>
      <c r="F22">
        <f>COUNTIFS('Archive Profitability Detail'!C:C,'R - Client'!B22)</f>
        <v>64</v>
      </c>
      <c r="O22" t="s">
        <v>327</v>
      </c>
      <c r="P22" s="14" t="s">
        <v>219</v>
      </c>
      <c r="Q22" s="14" t="s">
        <v>219</v>
      </c>
    </row>
    <row r="23" spans="1:17">
      <c r="A23">
        <v>22</v>
      </c>
      <c r="B23" t="s">
        <v>360</v>
      </c>
      <c r="F23">
        <f>COUNTIFS('Archive Profitability Detail'!C:C,'R - Client'!B23)</f>
        <v>64</v>
      </c>
      <c r="O23" t="s">
        <v>356</v>
      </c>
      <c r="P23" s="18" t="s">
        <v>220</v>
      </c>
      <c r="Q23" s="18" t="s">
        <v>219</v>
      </c>
    </row>
    <row r="24" spans="1:17">
      <c r="A24">
        <v>23</v>
      </c>
      <c r="B24" t="s">
        <v>324</v>
      </c>
      <c r="F24">
        <f>COUNTIFS('Archive Profitability Detail'!C:C,'R - Client'!B24)</f>
        <v>64</v>
      </c>
      <c r="O24" t="s">
        <v>376</v>
      </c>
      <c r="P24" s="18" t="s">
        <v>966</v>
      </c>
      <c r="Q24" s="18" t="s">
        <v>224</v>
      </c>
    </row>
    <row r="25" spans="1:17">
      <c r="A25">
        <v>24</v>
      </c>
      <c r="B25" t="s">
        <v>390</v>
      </c>
      <c r="F25">
        <f>COUNTIFS('Archive Profitability Detail'!C:C,'R - Client'!B25)</f>
        <v>64</v>
      </c>
      <c r="O25" t="s">
        <v>365</v>
      </c>
      <c r="P25" s="18" t="s">
        <v>966</v>
      </c>
      <c r="Q25" s="18" t="s">
        <v>219</v>
      </c>
    </row>
    <row r="26" spans="1:2">
      <c r="A26">
        <v>25</v>
      </c>
      <c r="B26" t="s">
        <v>380</v>
      </c>
    </row>
    <row r="27" spans="1:6">
      <c r="A27">
        <v>26</v>
      </c>
      <c r="B27" t="s">
        <v>356</v>
      </c>
      <c r="F27">
        <f>COUNTIFS('Archive Profitability Detail'!C:C,'R - Client'!B27)</f>
        <v>64</v>
      </c>
    </row>
    <row r="28" spans="1:6">
      <c r="A28">
        <v>27</v>
      </c>
      <c r="B28" t="s">
        <v>326</v>
      </c>
      <c r="F28">
        <f>COUNTIFS('Archive Profitability Detail'!C:C,'R - Client'!B28)</f>
        <v>64</v>
      </c>
    </row>
    <row r="29" spans="1:6">
      <c r="A29">
        <v>28</v>
      </c>
      <c r="B29" t="s">
        <v>376</v>
      </c>
      <c r="F29">
        <f>COUNTIFS('Archive Profitability Detail'!C:C,'R - Client'!B29)</f>
        <v>64</v>
      </c>
    </row>
    <row r="30" spans="1:6">
      <c r="A30">
        <v>29</v>
      </c>
      <c r="B30" t="s">
        <v>401</v>
      </c>
      <c r="F30">
        <f>COUNTIFS('Archive Profitability Detail'!C:C,'R - Client'!B30)</f>
        <v>64</v>
      </c>
    </row>
    <row r="31" spans="1:6">
      <c r="A31">
        <v>30</v>
      </c>
      <c r="B31" t="s">
        <v>387</v>
      </c>
      <c r="F31">
        <f>COUNTIFS('Archive Profitability Detail'!C:C,'R - Client'!B31)</f>
        <v>64</v>
      </c>
    </row>
    <row r="32" spans="1:6">
      <c r="A32">
        <v>31</v>
      </c>
      <c r="B32" t="s">
        <v>400</v>
      </c>
      <c r="F32">
        <f>COUNTIFS('Archive Profitability Detail'!C:C,'R - Client'!B32)</f>
        <v>64</v>
      </c>
    </row>
    <row r="33" spans="1:6">
      <c r="A33">
        <v>32</v>
      </c>
      <c r="B33" t="s">
        <v>346</v>
      </c>
      <c r="F33">
        <f>COUNTIFS('Archive Profitability Detail'!C:C,'R - Client'!B33)</f>
        <v>64</v>
      </c>
    </row>
    <row r="34" spans="1:6">
      <c r="A34">
        <v>33</v>
      </c>
      <c r="B34" t="s">
        <v>382</v>
      </c>
      <c r="F34">
        <f>COUNTIFS('Archive Profitability Detail'!C:C,'R - Client'!B34)</f>
        <v>64</v>
      </c>
    </row>
    <row r="35" spans="1:6">
      <c r="A35">
        <v>34</v>
      </c>
      <c r="B35" t="s">
        <v>383</v>
      </c>
      <c r="F35">
        <f>COUNTIFS('Archive Profitability Detail'!C:C,'R - Client'!B35)</f>
        <v>64</v>
      </c>
    </row>
    <row r="36" spans="1:6">
      <c r="A36">
        <v>35</v>
      </c>
      <c r="B36" t="s">
        <v>337</v>
      </c>
      <c r="F36">
        <f>COUNTIFS('Archive Profitability Detail'!C:C,'R - Client'!B36)</f>
        <v>64</v>
      </c>
    </row>
    <row r="37" spans="1:6">
      <c r="A37">
        <v>36</v>
      </c>
      <c r="B37" t="s">
        <v>271</v>
      </c>
      <c r="F37">
        <f>COUNTIFS('Archive Profitability Detail'!C:C,'R - Client'!B37)</f>
        <v>64</v>
      </c>
    </row>
    <row r="38" spans="1:6">
      <c r="A38">
        <v>37</v>
      </c>
      <c r="B38" t="s">
        <v>331</v>
      </c>
      <c r="F38">
        <f>COUNTIFS('Archive Profitability Detail'!C:C,'R - Client'!B38)</f>
        <v>64</v>
      </c>
    </row>
    <row r="39" spans="1:6">
      <c r="A39">
        <v>38</v>
      </c>
      <c r="B39" t="s">
        <v>327</v>
      </c>
      <c r="F39">
        <f>COUNTIFS('Archive Profitability Detail'!C:C,'R - Client'!B39)</f>
        <v>64</v>
      </c>
    </row>
    <row r="40" spans="1:6">
      <c r="A40">
        <v>39</v>
      </c>
      <c r="B40" t="s">
        <v>358</v>
      </c>
      <c r="F40">
        <f>COUNTIFS('Archive Profitability Detail'!C:C,'R - Client'!B40)</f>
        <v>64</v>
      </c>
    </row>
    <row r="41" spans="1:6">
      <c r="A41">
        <v>40</v>
      </c>
      <c r="B41" t="s">
        <v>365</v>
      </c>
      <c r="F41">
        <f>COUNTIFS('Archive Profitability Detail'!C:C,'R - Client'!B41)</f>
        <v>64</v>
      </c>
    </row>
    <row r="42" spans="1:6">
      <c r="A42">
        <v>41</v>
      </c>
      <c r="B42" t="s">
        <v>384</v>
      </c>
      <c r="F42">
        <f>COUNTIFS('Archive Profitability Detail'!C:C,'R - Client'!B42)</f>
        <v>64</v>
      </c>
    </row>
    <row r="43" spans="1:6">
      <c r="A43">
        <v>42</v>
      </c>
      <c r="B43" t="s">
        <v>325</v>
      </c>
      <c r="F43">
        <f>COUNTIFS('Archive Profitability Detail'!C:C,'R - Client'!B43)</f>
        <v>64</v>
      </c>
    </row>
    <row r="44" spans="1:6">
      <c r="A44">
        <v>43</v>
      </c>
      <c r="B44" t="s">
        <v>339</v>
      </c>
      <c r="F44">
        <f>COUNTIFS('Archive Profitability Detail'!C:C,'R - Client'!B44)</f>
        <v>64</v>
      </c>
    </row>
    <row r="45" spans="1:6">
      <c r="A45">
        <v>44</v>
      </c>
      <c r="B45" t="s">
        <v>320</v>
      </c>
      <c r="F45">
        <f>COUNTIFS('Archive Profitability Detail'!C:C,'R - Client'!B45)</f>
        <v>64</v>
      </c>
    </row>
    <row r="46" spans="1:6">
      <c r="A46">
        <v>45</v>
      </c>
      <c r="B46" t="s">
        <v>371</v>
      </c>
      <c r="F46">
        <f>COUNTIFS('Archive Profitability Detail'!C:C,'R - Client'!B46)</f>
        <v>64</v>
      </c>
    </row>
    <row r="47" spans="1:6">
      <c r="A47">
        <v>46</v>
      </c>
      <c r="B47" t="s">
        <v>321</v>
      </c>
      <c r="F47">
        <f>COUNTIFS('Archive Profitability Detail'!C:C,'R - Client'!B47)</f>
        <v>64</v>
      </c>
    </row>
    <row r="48" spans="1:6">
      <c r="A48">
        <v>47</v>
      </c>
      <c r="B48" t="s">
        <v>391</v>
      </c>
      <c r="F48">
        <f>COUNTIFS('Archive Profitability Detail'!C:C,'R - Client'!B48)</f>
        <v>64</v>
      </c>
    </row>
    <row r="49" spans="1:6">
      <c r="A49">
        <v>48</v>
      </c>
      <c r="B49" t="s">
        <v>392</v>
      </c>
      <c r="F49">
        <f>COUNTIFS('Archive Profitability Detail'!C:C,'R - Client'!B49)</f>
        <v>64</v>
      </c>
    </row>
    <row r="50" spans="1:6">
      <c r="A50">
        <v>49</v>
      </c>
      <c r="B50" t="s">
        <v>396</v>
      </c>
      <c r="F50">
        <f>COUNTIFS('Archive Profitability Detail'!C:C,'R - Client'!B50)</f>
        <v>64</v>
      </c>
    </row>
    <row r="51" spans="1:6">
      <c r="A51">
        <v>50</v>
      </c>
      <c r="B51" t="s">
        <v>386</v>
      </c>
      <c r="F51">
        <f>COUNTIFS('Archive Profitability Detail'!C:C,'R - Client'!B51)</f>
        <v>64</v>
      </c>
    </row>
    <row r="52" spans="1:6">
      <c r="A52">
        <v>51</v>
      </c>
      <c r="B52" t="s">
        <v>370</v>
      </c>
      <c r="F52">
        <f>COUNTIFS('Archive Profitability Detail'!C:C,'R - Client'!B52)</f>
        <v>64</v>
      </c>
    </row>
    <row r="53" spans="1:6">
      <c r="A53">
        <v>52</v>
      </c>
      <c r="B53" t="s">
        <v>372</v>
      </c>
      <c r="F53">
        <f>COUNTIFS('Archive Profitability Detail'!C:C,'R - Client'!B53)</f>
        <v>64</v>
      </c>
    </row>
    <row r="54" spans="1:6">
      <c r="A54">
        <v>53</v>
      </c>
      <c r="B54" t="s">
        <v>355</v>
      </c>
      <c r="F54">
        <f>COUNTIFS('Archive Profitability Detail'!C:C,'R - Client'!B54)</f>
        <v>64</v>
      </c>
    </row>
    <row r="55" spans="1:6">
      <c r="A55">
        <v>54</v>
      </c>
      <c r="B55" t="s">
        <v>378</v>
      </c>
      <c r="F55">
        <f>COUNTIFS('Archive Profitability Detail'!C:C,'R - Client'!B55)</f>
        <v>64</v>
      </c>
    </row>
    <row r="56" spans="1:6">
      <c r="A56">
        <v>55</v>
      </c>
      <c r="B56" t="s">
        <v>330</v>
      </c>
      <c r="F56">
        <f>COUNTIFS('Archive Profitability Detail'!C:C,'R - Client'!B56)</f>
        <v>64</v>
      </c>
    </row>
    <row r="57" spans="1:6">
      <c r="A57">
        <v>56</v>
      </c>
      <c r="B57" t="s">
        <v>329</v>
      </c>
      <c r="F57">
        <f>COUNTIFS('Archive Profitability Detail'!C:C,'R - Client'!B57)</f>
        <v>64</v>
      </c>
    </row>
    <row r="58" spans="1:6">
      <c r="A58">
        <v>57</v>
      </c>
      <c r="B58" t="s">
        <v>368</v>
      </c>
      <c r="F58">
        <f>COUNTIFS('Archive Profitability Detail'!C:C,'R - Client'!B58)</f>
        <v>64</v>
      </c>
    </row>
    <row r="59" spans="1:6">
      <c r="A59">
        <v>58</v>
      </c>
      <c r="B59" t="s">
        <v>377</v>
      </c>
      <c r="F59">
        <f>COUNTIFS('Archive Profitability Detail'!C:C,'R - Client'!B59)</f>
        <v>64</v>
      </c>
    </row>
    <row r="60" spans="1:6">
      <c r="A60">
        <v>59</v>
      </c>
      <c r="B60" t="s">
        <v>342</v>
      </c>
      <c r="F60">
        <f>COUNTIFS('Archive Profitability Detail'!C:C,'R - Client'!B60)</f>
        <v>64</v>
      </c>
    </row>
    <row r="61" spans="1:6">
      <c r="A61">
        <v>60</v>
      </c>
      <c r="B61" t="s">
        <v>340</v>
      </c>
      <c r="F61">
        <f>COUNTIFS('Archive Profitability Detail'!C:C,'R - Client'!B61)</f>
        <v>64</v>
      </c>
    </row>
    <row r="62" spans="1:6">
      <c r="A62">
        <v>61</v>
      </c>
      <c r="B62" t="s">
        <v>361</v>
      </c>
      <c r="F62">
        <f>COUNTIFS('Archive Profitability Detail'!C:C,'R - Client'!B62)</f>
        <v>64</v>
      </c>
    </row>
    <row r="63" spans="1:6">
      <c r="A63">
        <v>62</v>
      </c>
      <c r="B63" t="s">
        <v>328</v>
      </c>
      <c r="F63">
        <f>COUNTIFS('Archive Profitability Detail'!C:C,'R - Client'!B63)</f>
        <v>64</v>
      </c>
    </row>
    <row r="64" spans="1:6">
      <c r="A64">
        <v>63</v>
      </c>
      <c r="B64" t="s">
        <v>341</v>
      </c>
      <c r="F64">
        <f>COUNTIFS('Archive Profitability Detail'!C:C,'R - Client'!B64)</f>
        <v>64</v>
      </c>
    </row>
    <row r="65" spans="1:6">
      <c r="A65">
        <v>64</v>
      </c>
      <c r="B65" t="s">
        <v>381</v>
      </c>
      <c r="F65">
        <f>COUNTIFS('Archive Profitability Detail'!C:C,'R - Client'!B65)</f>
        <v>64</v>
      </c>
    </row>
    <row r="66" spans="1:6">
      <c r="A66">
        <v>65</v>
      </c>
      <c r="B66" t="s">
        <v>347</v>
      </c>
      <c r="F66">
        <f>COUNTIFS('Archive Profitability Detail'!C:C,'R - Client'!B66)</f>
        <v>64</v>
      </c>
    </row>
    <row r="67" spans="1:6">
      <c r="A67">
        <v>66</v>
      </c>
      <c r="B67" t="s">
        <v>333</v>
      </c>
      <c r="F67">
        <f>COUNTIFS('Archive Profitability Detail'!C:C,'R - Client'!B67)</f>
        <v>64</v>
      </c>
    </row>
    <row r="68" spans="1:6">
      <c r="A68">
        <v>67</v>
      </c>
      <c r="B68" t="s">
        <v>306</v>
      </c>
      <c r="F68">
        <f>COUNTIFS('Archive Profitability Detail'!C:C,'R - Client'!B68)</f>
        <v>64</v>
      </c>
    </row>
    <row r="69" spans="1:6">
      <c r="A69">
        <v>68</v>
      </c>
      <c r="B69" t="s">
        <v>353</v>
      </c>
      <c r="F69">
        <f>COUNTIFS('Archive Profitability Detail'!C:C,'R - Client'!B69)</f>
        <v>64</v>
      </c>
    </row>
    <row r="70" spans="1:6">
      <c r="A70">
        <v>69</v>
      </c>
      <c r="B70" t="s">
        <v>323</v>
      </c>
      <c r="F70">
        <f>COUNTIFS('Archive Profitability Detail'!C:C,'R - Client'!B70)</f>
        <v>64</v>
      </c>
    </row>
    <row r="71" spans="1:6">
      <c r="A71">
        <v>70</v>
      </c>
      <c r="B71" t="s">
        <v>379</v>
      </c>
      <c r="F71">
        <f>COUNTIFS('Archive Profitability Detail'!C:C,'R - Client'!B71)</f>
        <v>64</v>
      </c>
    </row>
    <row r="72" spans="1:6">
      <c r="A72">
        <v>71</v>
      </c>
      <c r="B72" t="s">
        <v>385</v>
      </c>
      <c r="F72">
        <f>COUNTIFS('Archive Profitability Detail'!C:C,'R - Client'!B72)</f>
        <v>64</v>
      </c>
    </row>
    <row r="73" spans="1:6">
      <c r="A73">
        <v>72</v>
      </c>
      <c r="B73" t="s">
        <v>366</v>
      </c>
      <c r="F73">
        <f>COUNTIFS('Archive Profitability Detail'!C:C,'R - Client'!B73)</f>
        <v>64</v>
      </c>
    </row>
    <row r="74" spans="1:6">
      <c r="A74">
        <v>73</v>
      </c>
      <c r="B74" t="s">
        <v>336</v>
      </c>
      <c r="F74">
        <f>COUNTIFS('Archive Profitability Detail'!C:C,'R - Client'!B74)</f>
        <v>64</v>
      </c>
    </row>
    <row r="75" spans="1:6">
      <c r="A75">
        <v>74</v>
      </c>
      <c r="B75" t="s">
        <v>348</v>
      </c>
      <c r="F75">
        <f>COUNTIFS('Archive Profitability Detail'!C:C,'R - Client'!B75)</f>
        <v>64</v>
      </c>
    </row>
    <row r="76" spans="1:6">
      <c r="A76">
        <v>75</v>
      </c>
      <c r="B76" t="s">
        <v>364</v>
      </c>
      <c r="F76">
        <f>COUNTIFS('Archive Profitability Detail'!C:C,'R - Client'!B76)</f>
        <v>64</v>
      </c>
    </row>
    <row r="77" spans="1:6">
      <c r="A77">
        <v>76</v>
      </c>
      <c r="B77" t="s">
        <v>374</v>
      </c>
      <c r="F77">
        <f>COUNTIFS('Archive Profitability Detail'!C:C,'R - Client'!B77)</f>
        <v>64</v>
      </c>
    </row>
    <row r="78" spans="1:6">
      <c r="A78">
        <v>77</v>
      </c>
      <c r="B78" t="s">
        <v>395</v>
      </c>
      <c r="F78">
        <f>COUNTIFS('Archive Profitability Detail'!C:C,'R - Client'!B78)</f>
        <v>64</v>
      </c>
    </row>
    <row r="79" spans="1:6">
      <c r="A79">
        <v>78</v>
      </c>
      <c r="B79" t="s">
        <v>398</v>
      </c>
      <c r="F79">
        <f>COUNTIFS('Archive Profitability Detail'!C:C,'R - Client'!B79)</f>
        <v>64</v>
      </c>
    </row>
    <row r="80" spans="1:6">
      <c r="A80">
        <v>79</v>
      </c>
      <c r="B80" t="s">
        <v>344</v>
      </c>
      <c r="F80">
        <f>COUNTIFS('Archive Profitability Detail'!C:C,'R - Client'!B80)</f>
        <v>64</v>
      </c>
    </row>
    <row r="81" spans="1:6">
      <c r="A81">
        <v>80</v>
      </c>
      <c r="B81" t="s">
        <v>322</v>
      </c>
      <c r="F81">
        <f>COUNTIFS('Archive Profitability Detail'!C:C,'R - Client'!B81)</f>
        <v>64</v>
      </c>
    </row>
    <row r="82" spans="1:6">
      <c r="A82">
        <v>81</v>
      </c>
      <c r="B82" t="s">
        <v>362</v>
      </c>
      <c r="F82">
        <f>COUNTIFS('Archive Profitability Detail'!C:C,'R - Client'!B82)</f>
        <v>64</v>
      </c>
    </row>
    <row r="83" spans="1:6">
      <c r="A83">
        <v>82</v>
      </c>
      <c r="B83" t="s">
        <v>350</v>
      </c>
      <c r="F83">
        <f>COUNTIFS('Archive Profitability Detail'!C:C,'R - Client'!B83)</f>
        <v>64</v>
      </c>
    </row>
    <row r="84" spans="1:6">
      <c r="A84">
        <v>83</v>
      </c>
      <c r="B84" t="s">
        <v>402</v>
      </c>
      <c r="F84">
        <f>COUNTIFS('Archive Profitability Detail'!C:C,'R - Client'!B84)</f>
        <v>64</v>
      </c>
    </row>
    <row r="85" spans="1:6">
      <c r="A85">
        <v>84</v>
      </c>
      <c r="B85" t="s">
        <v>332</v>
      </c>
      <c r="F85">
        <f>COUNTIFS('Archive Profitability Detail'!C:C,'R - Client'!B85)</f>
        <v>64</v>
      </c>
    </row>
    <row r="86" spans="1:6">
      <c r="A86">
        <v>85</v>
      </c>
      <c r="B86" t="s">
        <v>373</v>
      </c>
      <c r="F86">
        <f>COUNTIFS('Archive Profitability Detail'!C:C,'R - Client'!B86)</f>
        <v>64</v>
      </c>
    </row>
    <row r="87" spans="1:6">
      <c r="A87">
        <v>86</v>
      </c>
      <c r="B87" t="s">
        <v>351</v>
      </c>
      <c r="F87">
        <f>COUNTIFS('Archive Profitability Detail'!C:C,'R - Client'!B87)</f>
        <v>64</v>
      </c>
    </row>
    <row r="88" spans="1:6">
      <c r="A88">
        <v>87</v>
      </c>
      <c r="B88" t="s">
        <v>393</v>
      </c>
      <c r="F88">
        <f>COUNTIFS('Archive Profitability Detail'!C:C,'R - Client'!B88)</f>
        <v>64</v>
      </c>
    </row>
    <row r="89" spans="1:6">
      <c r="A89">
        <v>88</v>
      </c>
      <c r="B89" t="s">
        <v>389</v>
      </c>
      <c r="F89">
        <f>COUNTIFS('Archive Profitability Detail'!C:C,'R - Client'!B89)</f>
        <v>64</v>
      </c>
    </row>
    <row r="90" spans="1:6">
      <c r="A90">
        <v>89</v>
      </c>
      <c r="B90" t="s">
        <v>352</v>
      </c>
      <c r="F90">
        <f>COUNTIFS('Archive Profitability Detail'!C:C,'R - Client'!B90)</f>
        <v>64</v>
      </c>
    </row>
    <row r="91" spans="1:6">
      <c r="A91">
        <v>90</v>
      </c>
      <c r="B91" t="s">
        <v>345</v>
      </c>
      <c r="F91">
        <f>COUNTIFS('Archive Profitability Detail'!C:C,'R - Client'!B91)</f>
        <v>64</v>
      </c>
    </row>
    <row r="92" spans="1:6">
      <c r="A92">
        <v>91</v>
      </c>
      <c r="B92" t="s">
        <v>357</v>
      </c>
      <c r="F92">
        <f>COUNTIFS('Archive Profitability Detail'!C:C,'R - Client'!B92)</f>
        <v>64</v>
      </c>
    </row>
    <row r="93" spans="1:6">
      <c r="A93">
        <v>92</v>
      </c>
      <c r="B93" t="s">
        <v>375</v>
      </c>
      <c r="F93">
        <f>COUNTIFS('Archive Profitability Detail'!C:C,'R - Client'!B93)</f>
        <v>64</v>
      </c>
    </row>
    <row r="94" spans="1:6">
      <c r="A94">
        <v>93</v>
      </c>
      <c r="B94" t="s">
        <v>343</v>
      </c>
      <c r="F94">
        <f>COUNTIFS('Archive Profitability Detail'!C:C,'R - Client'!B94)</f>
        <v>64</v>
      </c>
    </row>
    <row r="95" spans="1:6">
      <c r="A95">
        <v>94</v>
      </c>
      <c r="B95" t="s">
        <v>334</v>
      </c>
      <c r="F95">
        <f>COUNTIFS('Archive Profitability Detail'!C:C,'R - Client'!B95)</f>
        <v>64</v>
      </c>
    </row>
    <row r="96" spans="1:6">
      <c r="A96">
        <v>95</v>
      </c>
      <c r="B96" t="s">
        <v>433</v>
      </c>
      <c r="F96">
        <f>COUNTIFS('Archive Profitability Detail'!C:C,'R - Client'!B96)</f>
        <v>64</v>
      </c>
    </row>
    <row r="97" spans="1:6">
      <c r="A97">
        <v>96</v>
      </c>
      <c r="B97" t="s">
        <v>388</v>
      </c>
      <c r="F97">
        <f>COUNTIFS('Archive Profitability Detail'!C:C,'R - Client'!B97)</f>
        <v>64</v>
      </c>
    </row>
    <row r="98" spans="1:6">
      <c r="A98">
        <v>97</v>
      </c>
      <c r="B98" t="s">
        <v>460</v>
      </c>
      <c r="F98">
        <f>COUNTIFS('Archive Profitability Detail'!C:C,'R - Client'!B98)</f>
        <v>64</v>
      </c>
    </row>
    <row r="99" spans="2:6">
      <c r="B99" t="s">
        <v>426</v>
      </c>
      <c r="E99" t="s">
        <v>1965</v>
      </c>
      <c r="F99">
        <f>COUNTIFS('Archive Profitability Detail'!C:C,'R - Client'!B99)</f>
        <v>64</v>
      </c>
    </row>
    <row r="100" spans="2:6">
      <c r="B100" t="s">
        <v>445</v>
      </c>
      <c r="E100" t="s">
        <v>1965</v>
      </c>
      <c r="F100">
        <f>COUNTIFS('Archive Profitability Detail'!C:C,'R - Client'!B100)</f>
        <v>64</v>
      </c>
    </row>
    <row r="101" spans="2:6">
      <c r="B101" t="s">
        <v>416</v>
      </c>
      <c r="E101" t="s">
        <v>1965</v>
      </c>
      <c r="F101">
        <f>COUNTIFS('Archive Profitability Detail'!C:C,'R - Client'!B101)</f>
        <v>64</v>
      </c>
    </row>
    <row r="102" spans="2:6">
      <c r="B102" t="s">
        <v>435</v>
      </c>
      <c r="E102" t="s">
        <v>1965</v>
      </c>
      <c r="F102">
        <f>COUNTIFS('Archive Profitability Detail'!C:C,'R - Client'!B102)</f>
        <v>64</v>
      </c>
    </row>
    <row r="103" spans="2:6">
      <c r="B103" t="s">
        <v>455</v>
      </c>
      <c r="E103" t="s">
        <v>1965</v>
      </c>
      <c r="F103">
        <f>COUNTIFS('Archive Profitability Detail'!C:C,'R - Client'!B103)</f>
        <v>64</v>
      </c>
    </row>
    <row r="104" spans="2:6">
      <c r="B104" t="s">
        <v>454</v>
      </c>
      <c r="E104" t="s">
        <v>1965</v>
      </c>
      <c r="F104">
        <f>COUNTIFS('Archive Profitability Detail'!C:C,'R - Client'!B104)</f>
        <v>64</v>
      </c>
    </row>
    <row r="105" spans="2:6">
      <c r="B105" t="s">
        <v>452</v>
      </c>
      <c r="E105" t="s">
        <v>1965</v>
      </c>
      <c r="F105">
        <f>COUNTIFS('Archive Profitability Detail'!C:C,'R - Client'!B105)</f>
        <v>64</v>
      </c>
    </row>
    <row r="106" spans="2:6">
      <c r="B106" t="s">
        <v>431</v>
      </c>
      <c r="E106" t="s">
        <v>1965</v>
      </c>
      <c r="F106">
        <f>COUNTIFS('Archive Profitability Detail'!C:C,'R - Client'!B106)</f>
        <v>64</v>
      </c>
    </row>
    <row r="107" spans="2:6">
      <c r="B107" t="s">
        <v>449</v>
      </c>
      <c r="E107" t="s">
        <v>1965</v>
      </c>
      <c r="F107">
        <f>COUNTIFS('Archive Profitability Detail'!C:C,'R - Client'!B107)</f>
        <v>64</v>
      </c>
    </row>
    <row r="108" spans="2:6">
      <c r="B108" t="s">
        <v>428</v>
      </c>
      <c r="E108" t="s">
        <v>1965</v>
      </c>
      <c r="F108">
        <f>COUNTIFS('Archive Profitability Detail'!C:C,'R - Client'!B108)</f>
        <v>64</v>
      </c>
    </row>
    <row r="109" spans="2:6">
      <c r="B109" t="s">
        <v>418</v>
      </c>
      <c r="E109" t="s">
        <v>1965</v>
      </c>
      <c r="F109">
        <f>COUNTIFS('Archive Profitability Detail'!C:C,'R - Client'!B109)</f>
        <v>64</v>
      </c>
    </row>
    <row r="110" spans="2:6">
      <c r="B110" t="s">
        <v>367</v>
      </c>
      <c r="E110" t="s">
        <v>1965</v>
      </c>
      <c r="F110">
        <f>COUNTIFS('Archive Profitability Detail'!C:C,'R - Client'!B110)</f>
        <v>64</v>
      </c>
    </row>
    <row r="111" spans="2:6">
      <c r="B111" t="s">
        <v>458</v>
      </c>
      <c r="E111" t="s">
        <v>1965</v>
      </c>
      <c r="F111">
        <f>COUNTIFS('Archive Profitability Detail'!C:C,'R - Client'!B111)</f>
        <v>64</v>
      </c>
    </row>
    <row r="112" spans="2:6">
      <c r="B112" t="s">
        <v>444</v>
      </c>
      <c r="E112" t="s">
        <v>1965</v>
      </c>
      <c r="F112">
        <f>COUNTIFS('Archive Profitability Detail'!C:C,'R - Client'!B112)</f>
        <v>64</v>
      </c>
    </row>
    <row r="113" spans="2:6">
      <c r="B113" t="s">
        <v>415</v>
      </c>
      <c r="E113" t="s">
        <v>1965</v>
      </c>
      <c r="F113">
        <f>COUNTIFS('Archive Profitability Detail'!C:C,'R - Client'!B113)</f>
        <v>64</v>
      </c>
    </row>
    <row r="114" spans="2:6">
      <c r="B114" t="s">
        <v>446</v>
      </c>
      <c r="E114" t="s">
        <v>1965</v>
      </c>
      <c r="F114">
        <f>COUNTIFS('Archive Profitability Detail'!C:C,'R - Client'!B114)</f>
        <v>64</v>
      </c>
    </row>
    <row r="115" spans="2:6">
      <c r="B115" t="s">
        <v>441</v>
      </c>
      <c r="E115" t="s">
        <v>1965</v>
      </c>
      <c r="F115">
        <f>COUNTIFS('Archive Profitability Detail'!C:C,'R - Client'!B115)</f>
        <v>64</v>
      </c>
    </row>
    <row r="116" spans="2:6">
      <c r="B116" t="s">
        <v>447</v>
      </c>
      <c r="E116" t="s">
        <v>1965</v>
      </c>
      <c r="F116">
        <f>COUNTIFS('Archive Profitability Detail'!C:C,'R - Client'!B116)</f>
        <v>64</v>
      </c>
    </row>
    <row r="117" spans="2:6">
      <c r="B117" t="s">
        <v>448</v>
      </c>
      <c r="E117" t="s">
        <v>1965</v>
      </c>
      <c r="F117">
        <f>COUNTIFS('Archive Profitability Detail'!C:C,'R - Client'!B117)</f>
        <v>64</v>
      </c>
    </row>
    <row r="118" spans="2:6">
      <c r="B118" t="s">
        <v>453</v>
      </c>
      <c r="E118" t="s">
        <v>1965</v>
      </c>
      <c r="F118">
        <f>COUNTIFS('Archive Profitability Detail'!C:C,'R - Client'!B118)</f>
        <v>64</v>
      </c>
    </row>
    <row r="119" spans="2:6">
      <c r="B119" t="s">
        <v>413</v>
      </c>
      <c r="E119" t="s">
        <v>1965</v>
      </c>
      <c r="F119">
        <f>COUNTIFS('Archive Profitability Detail'!C:C,'R - Client'!B119)</f>
        <v>64</v>
      </c>
    </row>
    <row r="120" spans="2:6">
      <c r="B120" t="s">
        <v>420</v>
      </c>
      <c r="E120" t="s">
        <v>1965</v>
      </c>
      <c r="F120">
        <f>COUNTIFS('Archive Profitability Detail'!C:C,'R - Client'!B120)</f>
        <v>64</v>
      </c>
    </row>
    <row r="121" spans="2:6">
      <c r="B121" t="s">
        <v>430</v>
      </c>
      <c r="E121" t="s">
        <v>1965</v>
      </c>
      <c r="F121">
        <f>COUNTIFS('Archive Profitability Detail'!C:C,'R - Client'!B121)</f>
        <v>64</v>
      </c>
    </row>
    <row r="122" spans="2:6">
      <c r="B122" t="s">
        <v>450</v>
      </c>
      <c r="E122" t="s">
        <v>1965</v>
      </c>
      <c r="F122">
        <f>COUNTIFS('Archive Profitability Detail'!C:C,'R - Client'!B122)</f>
        <v>64</v>
      </c>
    </row>
    <row r="123" spans="2:6">
      <c r="B123" t="s">
        <v>421</v>
      </c>
      <c r="E123" t="s">
        <v>1965</v>
      </c>
      <c r="F123">
        <f>COUNTIFS('Archive Profitability Detail'!C:C,'R - Client'!B123)</f>
        <v>64</v>
      </c>
    </row>
    <row r="124" spans="2:6">
      <c r="B124" t="s">
        <v>429</v>
      </c>
      <c r="E124" t="s">
        <v>1965</v>
      </c>
      <c r="F124">
        <f>COUNTIFS('Archive Profitability Detail'!C:C,'R - Client'!B124)</f>
        <v>64</v>
      </c>
    </row>
    <row r="125" spans="2:6">
      <c r="B125" t="s">
        <v>451</v>
      </c>
      <c r="E125" t="s">
        <v>1965</v>
      </c>
      <c r="F125">
        <f>COUNTIFS('Archive Profitability Detail'!C:C,'R - Client'!B125)</f>
        <v>64</v>
      </c>
    </row>
    <row r="126" spans="2:6">
      <c r="B126" t="s">
        <v>439</v>
      </c>
      <c r="E126" t="s">
        <v>1965</v>
      </c>
      <c r="F126">
        <f>COUNTIFS('Archive Profitability Detail'!C:C,'R - Client'!B126)</f>
        <v>64</v>
      </c>
    </row>
    <row r="127" spans="2:6">
      <c r="B127" t="s">
        <v>438</v>
      </c>
      <c r="E127" t="s">
        <v>1965</v>
      </c>
      <c r="F127">
        <f>COUNTIFS('Archive Profitability Detail'!C:C,'R - Client'!B127)</f>
        <v>64</v>
      </c>
    </row>
    <row r="128" spans="2:6">
      <c r="B128" t="s">
        <v>424</v>
      </c>
      <c r="E128" t="s">
        <v>1965</v>
      </c>
      <c r="F128">
        <f>COUNTIFS('Archive Profitability Detail'!C:C,'R - Client'!B128)</f>
        <v>64</v>
      </c>
    </row>
    <row r="129" spans="2:6">
      <c r="B129" t="s">
        <v>432</v>
      </c>
      <c r="E129" t="s">
        <v>1965</v>
      </c>
      <c r="F129">
        <f>COUNTIFS('Archive Profitability Detail'!C:C,'R - Client'!B129)</f>
        <v>64</v>
      </c>
    </row>
    <row r="130" spans="2:6">
      <c r="B130" t="s">
        <v>422</v>
      </c>
      <c r="E130" t="s">
        <v>1965</v>
      </c>
      <c r="F130">
        <f>COUNTIFS('Archive Profitability Detail'!C:C,'R - Client'!B130)</f>
        <v>64</v>
      </c>
    </row>
    <row r="131" spans="2:6">
      <c r="B131" t="s">
        <v>417</v>
      </c>
      <c r="E131" t="s">
        <v>1965</v>
      </c>
      <c r="F131">
        <f>COUNTIFS('Archive Profitability Detail'!C:C,'R - Client'!B131)</f>
        <v>64</v>
      </c>
    </row>
    <row r="132" spans="2:6">
      <c r="B132" t="s">
        <v>427</v>
      </c>
      <c r="E132" t="s">
        <v>1965</v>
      </c>
      <c r="F132">
        <f>COUNTIFS('Archive Profitability Detail'!C:C,'R - Client'!B132)</f>
        <v>64</v>
      </c>
    </row>
    <row r="133" spans="2:6">
      <c r="B133" t="s">
        <v>411</v>
      </c>
      <c r="E133" t="s">
        <v>1965</v>
      </c>
      <c r="F133">
        <f>COUNTIFS('Archive Profitability Detail'!C:C,'R - Client'!B133)</f>
        <v>64</v>
      </c>
    </row>
    <row r="134" spans="2:6">
      <c r="B134" t="s">
        <v>434</v>
      </c>
      <c r="E134" t="s">
        <v>1965</v>
      </c>
      <c r="F134">
        <f>COUNTIFS('Archive Profitability Detail'!C:C,'R - Client'!B134)</f>
        <v>64</v>
      </c>
    </row>
    <row r="135" spans="2:6">
      <c r="B135" t="s">
        <v>414</v>
      </c>
      <c r="E135" t="s">
        <v>1965</v>
      </c>
      <c r="F135">
        <f>COUNTIFS('Archive Profitability Detail'!C:C,'R - Client'!B135)</f>
        <v>64</v>
      </c>
    </row>
    <row r="136" spans="2:6">
      <c r="B136" t="s">
        <v>442</v>
      </c>
      <c r="E136" t="s">
        <v>1965</v>
      </c>
      <c r="F136">
        <f>COUNTIFS('Archive Profitability Detail'!C:C,'R - Client'!B136)</f>
        <v>64</v>
      </c>
    </row>
    <row r="137" spans="2:6">
      <c r="B137" t="s">
        <v>443</v>
      </c>
      <c r="E137" t="s">
        <v>1965</v>
      </c>
      <c r="F137">
        <f>COUNTIFS('Archive Profitability Detail'!C:C,'R - Client'!B137)</f>
        <v>64</v>
      </c>
    </row>
    <row r="138" spans="2:6">
      <c r="B138" t="s">
        <v>408</v>
      </c>
      <c r="E138" t="s">
        <v>1965</v>
      </c>
      <c r="F138">
        <f>COUNTIFS('Archive Profitability Detail'!C:C,'R - Client'!B138)</f>
        <v>64</v>
      </c>
    </row>
    <row r="139" spans="2:6">
      <c r="B139" t="s">
        <v>440</v>
      </c>
      <c r="E139" t="s">
        <v>1965</v>
      </c>
      <c r="F139">
        <f>COUNTIFS('Archive Profitability Detail'!C:C,'R - Client'!B139)</f>
        <v>64</v>
      </c>
    </row>
    <row r="140" spans="2:6">
      <c r="B140" t="s">
        <v>436</v>
      </c>
      <c r="E140" t="s">
        <v>1965</v>
      </c>
      <c r="F140">
        <f>COUNTIFS('Archive Profitability Detail'!C:C,'R - Client'!B140)</f>
        <v>64</v>
      </c>
    </row>
    <row r="141" spans="2:6">
      <c r="B141" t="s">
        <v>437</v>
      </c>
      <c r="E141" t="s">
        <v>1965</v>
      </c>
      <c r="F141">
        <f>COUNTIFS('Archive Profitability Detail'!C:C,'R - Client'!B141)</f>
        <v>64</v>
      </c>
    </row>
    <row r="142" spans="2:6">
      <c r="B142" t="s">
        <v>456</v>
      </c>
      <c r="E142" t="s">
        <v>1965</v>
      </c>
      <c r="F142">
        <f>COUNTIFS('Archive Profitability Detail'!C:C,'R - Client'!B142)</f>
        <v>64</v>
      </c>
    </row>
    <row r="143" ht="16" spans="2:6">
      <c r="B143" s="20" t="s">
        <v>457</v>
      </c>
      <c r="C143" s="20"/>
      <c r="D143" s="20"/>
      <c r="E143" t="s">
        <v>1965</v>
      </c>
      <c r="F143">
        <f>COUNTIFS('Archive Profitability Detail'!C:C,'R - Client'!B143)</f>
        <v>64</v>
      </c>
    </row>
    <row r="144" spans="2:6">
      <c r="B144" t="s">
        <v>459</v>
      </c>
      <c r="E144" t="s">
        <v>1965</v>
      </c>
      <c r="F144">
        <f>COUNTIFS('Archive Profitability Detail'!C:C,'R - Client'!B144)</f>
        <v>64</v>
      </c>
    </row>
    <row r="145" spans="2:6">
      <c r="B145" t="s">
        <v>412</v>
      </c>
      <c r="E145" t="s">
        <v>1965</v>
      </c>
      <c r="F145">
        <f>COUNTIFS('Archive Profitability Detail'!C:C,'R - Client'!B145)</f>
        <v>64</v>
      </c>
    </row>
    <row r="146" spans="2:6">
      <c r="B146" t="s">
        <v>419</v>
      </c>
      <c r="E146" t="s">
        <v>1965</v>
      </c>
      <c r="F146">
        <f>COUNTIFS('Archive Profitability Detail'!C:C,'R - Client'!B146)</f>
        <v>64</v>
      </c>
    </row>
    <row r="147" spans="2:6">
      <c r="B147" t="s">
        <v>423</v>
      </c>
      <c r="E147" t="s">
        <v>1965</v>
      </c>
      <c r="F147">
        <f>COUNTIFS('Archive Profitability Detail'!C:C,'R - Client'!B147)</f>
        <v>64</v>
      </c>
    </row>
    <row r="148" spans="2:6">
      <c r="B148" t="s">
        <v>425</v>
      </c>
      <c r="E148" t="s">
        <v>1965</v>
      </c>
      <c r="F148">
        <f>COUNTIFS('Archive Profitability Detail'!C:C,'R - Client'!B148)</f>
        <v>64</v>
      </c>
    </row>
  </sheetData>
  <conditionalFormatting sqref="B143:D143">
    <cfRule type="expression" dxfId="4" priority="42">
      <formula>$G143="Staff Counts"</formula>
    </cfRule>
    <cfRule type="expression" dxfId="4" priority="41">
      <formula>$G143="Stats"</formula>
    </cfRule>
    <cfRule type="expression" dxfId="4" priority="40">
      <formula>$G143="Revenue - Actual"</formula>
    </cfRule>
    <cfRule type="expression" dxfId="4" priority="39">
      <formula>$G143="Expenses - Actual"</formula>
    </cfRule>
    <cfRule type="expression" dxfId="4" priority="38">
      <formula>$G143="Margin - Actual"</formula>
    </cfRule>
    <cfRule type="expression" dxfId="4" priority="37">
      <formula>$G143="Revenue - Budget"</formula>
    </cfRule>
    <cfRule type="expression" dxfId="4" priority="36">
      <formula>$G143="Expenses - Budget"</formula>
    </cfRule>
    <cfRule type="expression" dxfId="4" priority="35">
      <formula>$G143="Margin - Budget"</formula>
    </cfRule>
    <cfRule type="expression" dxfId="3" priority="34">
      <formula>$G143="-"</formula>
    </cfRule>
  </conditionalFormatting>
  <conditionalFormatting sqref="U3:U8">
    <cfRule type="expression" dxfId="3" priority="1">
      <formula>$G2="-"</formula>
    </cfRule>
    <cfRule type="expression" dxfId="4" priority="9">
      <formula>$G2="Staff Counts"</formula>
    </cfRule>
    <cfRule type="expression" dxfId="4" priority="2">
      <formula>$G2="Margin - Budget"</formula>
    </cfRule>
    <cfRule type="expression" dxfId="4" priority="3">
      <formula>$G2="Expenses - Budget"</formula>
    </cfRule>
    <cfRule type="expression" dxfId="4" priority="4">
      <formula>$G2="Revenue - Budget"</formula>
    </cfRule>
    <cfRule type="expression" dxfId="4" priority="5">
      <formula>$G2="Margin - Actual"</formula>
    </cfRule>
    <cfRule type="expression" dxfId="4" priority="6">
      <formula>$G2="Expenses - Actual"</formula>
    </cfRule>
    <cfRule type="expression" dxfId="4" priority="7">
      <formula>$G2="Revenue - Actual"</formula>
    </cfRule>
    <cfRule type="expression" dxfId="4" priority="8">
      <formula>$G2="Stats"</formula>
    </cfRule>
  </conditionalFormatting>
  <conditionalFormatting sqref="U13:U18">
    <cfRule type="expression" dxfId="4" priority="12">
      <formula>$G12="Expenses - Budget"</formula>
    </cfRule>
    <cfRule type="expression" dxfId="4" priority="13">
      <formula>$G12="Revenue - Budget"</formula>
    </cfRule>
    <cfRule type="expression" dxfId="4" priority="14">
      <formula>$G12="Margin - Actual"</formula>
    </cfRule>
    <cfRule type="expression" dxfId="4" priority="15">
      <formula>$G12="Expenses - Actual"</formula>
    </cfRule>
    <cfRule type="expression" dxfId="4" priority="16">
      <formula>$G12="Revenue - Actual"</formula>
    </cfRule>
    <cfRule type="expression" dxfId="4" priority="17">
      <formula>$G12="Stats"</formula>
    </cfRule>
    <cfRule type="expression" dxfId="4" priority="18">
      <formula>$G12="Staff Counts"</formula>
    </cfRule>
    <cfRule type="expression" dxfId="3" priority="10">
      <formula>$G12="-"</formula>
    </cfRule>
    <cfRule type="expression" dxfId="4" priority="11">
      <formula>$G12="Margin - Budget"</formula>
    </cfRule>
  </conditionalFormatting>
  <pageMargins left="0.7" right="0.7" top="0.75" bottom="0.75" header="0.3" footer="0.3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4">
    <tabColor theme="0" tint="-0.249977111117893"/>
  </sheetPr>
  <dimension ref="B2:D8"/>
  <sheetViews>
    <sheetView workbookViewId="0">
      <selection activeCell="C29" sqref="C29"/>
    </sheetView>
  </sheetViews>
  <sheetFormatPr defaultColWidth="8.83636363636364" defaultRowHeight="14.5" outlineLevelRow="7" outlineLevelCol="3"/>
  <cols>
    <col min="2" max="2" width="12.3363636363636" customWidth="1"/>
    <col min="3" max="3" width="10.5" customWidth="1"/>
    <col min="4" max="4" width="28.5" customWidth="1"/>
  </cols>
  <sheetData>
    <row r="2" ht="15.25" spans="2:4">
      <c r="B2" s="1" t="s">
        <v>1966</v>
      </c>
      <c r="C2" s="1"/>
      <c r="D2" s="1"/>
    </row>
    <row r="3" ht="15.25" spans="2:4">
      <c r="B3" s="2" t="s">
        <v>1967</v>
      </c>
      <c r="C3" s="3" t="s">
        <v>1968</v>
      </c>
      <c r="D3" s="4" t="s">
        <v>1969</v>
      </c>
    </row>
    <row r="4" spans="2:4">
      <c r="B4" t="s">
        <v>1970</v>
      </c>
      <c r="C4" s="5" t="s">
        <v>1971</v>
      </c>
      <c r="D4" t="s">
        <v>1972</v>
      </c>
    </row>
    <row r="5" spans="2:4">
      <c r="B5" t="s">
        <v>1973</v>
      </c>
      <c r="C5" s="6" t="s">
        <v>1974</v>
      </c>
      <c r="D5" t="s">
        <v>1975</v>
      </c>
    </row>
    <row r="6" spans="2:4">
      <c r="B6" t="s">
        <v>1976</v>
      </c>
      <c r="C6" s="7" t="s">
        <v>1977</v>
      </c>
      <c r="D6" t="s">
        <v>1978</v>
      </c>
    </row>
    <row r="7" spans="2:4">
      <c r="B7" t="s">
        <v>1979</v>
      </c>
      <c r="C7" s="8" t="s">
        <v>1980</v>
      </c>
      <c r="D7" t="s">
        <v>1981</v>
      </c>
    </row>
    <row r="8" spans="2:4">
      <c r="B8" t="s">
        <v>1982</v>
      </c>
      <c r="C8" s="9" t="s">
        <v>1983</v>
      </c>
      <c r="D8" t="s">
        <v>1984</v>
      </c>
    </row>
  </sheetData>
  <mergeCells count="1">
    <mergeCell ref="B2:D2"/>
  </mergeCells>
  <pageMargins left="0.7" right="0.7" top="0.75" bottom="0.75" header="0.3" footer="0.3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3">
    <tabColor theme="4" tint="0.399975585192419"/>
    <pageSetUpPr autoPageBreaks="0"/>
  </sheetPr>
  <dimension ref="A1:AU1517"/>
  <sheetViews>
    <sheetView showGridLines="0" zoomScale="106" zoomScaleNormal="106" workbookViewId="0">
      <pane xSplit="5" ySplit="4" topLeftCell="AC134" activePane="bottomRight" state="frozen"/>
      <selection/>
      <selection pane="topRight"/>
      <selection pane="bottomLeft"/>
      <selection pane="bottomRight" activeCell="B2" sqref="B2"/>
    </sheetView>
  </sheetViews>
  <sheetFormatPr defaultColWidth="8.83636363636364" defaultRowHeight="16.5"/>
  <cols>
    <col min="1" max="1" width="8.83636363636364" style="112" hidden="1" customWidth="1"/>
    <col min="2" max="2" width="8.83636363636364" style="122" customWidth="1"/>
    <col min="3" max="3" width="2.33636363636364" style="112" hidden="1" customWidth="1"/>
    <col min="4" max="4" width="5.66363636363636" style="112" hidden="1" customWidth="1"/>
    <col min="5" max="5" width="29.5" style="112" customWidth="1"/>
    <col min="6" max="7" width="15.6636363636364" style="112" customWidth="1"/>
    <col min="8" max="9" width="15.6636363636364" style="163" customWidth="1"/>
    <col min="10" max="16" width="10.6636363636364" style="163" customWidth="1" outlineLevel="1"/>
    <col min="17" max="21" width="10.6636363636364" style="113" customWidth="1" outlineLevel="1"/>
    <col min="22" max="22" width="12.6636363636364" style="112" customWidth="1" outlineLevel="1"/>
    <col min="23" max="33" width="8.83636363636364" style="112" customWidth="1" outlineLevel="1"/>
    <col min="34" max="35" width="10.6636363636364" style="112" customWidth="1" outlineLevel="1"/>
    <col min="36" max="45" width="8.83636363636364" style="112" customWidth="1" outlineLevel="1"/>
    <col min="46" max="46" width="17.1636363636364" style="112" customWidth="1"/>
    <col min="47" max="47" width="36.1636363636364" style="119" customWidth="1"/>
    <col min="48" max="16384" width="8.83636363636364" style="112"/>
  </cols>
  <sheetData>
    <row r="1" ht="17.5" spans="5:45">
      <c r="E1" s="115"/>
      <c r="F1" s="251"/>
      <c r="G1" s="115"/>
      <c r="H1" s="273"/>
      <c r="I1" s="273"/>
      <c r="J1" s="287"/>
      <c r="K1" s="287" t="s">
        <v>36</v>
      </c>
      <c r="L1" s="288"/>
      <c r="W1" s="141"/>
      <c r="X1" s="141"/>
      <c r="Y1" s="141">
        <f>COUNTIFS(Y$2:$AS2,"Y")</f>
        <v>12</v>
      </c>
      <c r="Z1" s="141">
        <f>COUNTIFS(Z$2:$AS2,"Y")</f>
        <v>11</v>
      </c>
      <c r="AA1" s="141">
        <f>COUNTIFS(AA$2:$AS2,"Y")</f>
        <v>10</v>
      </c>
      <c r="AB1" s="141">
        <f>COUNTIFS(AB$2:$AS2,"Y")</f>
        <v>9</v>
      </c>
      <c r="AC1" s="141">
        <f>COUNTIFS(AC$2:$AS2,"Y")</f>
        <v>8</v>
      </c>
      <c r="AD1" s="141">
        <f>COUNTIFS(AD$2:$AS2,"Y")</f>
        <v>7</v>
      </c>
      <c r="AE1" s="141">
        <f>COUNTIFS(AE$2:$AS2,"Y")</f>
        <v>6</v>
      </c>
      <c r="AF1" s="141">
        <f>COUNTIFS(AF$2:$AS2,"Y")</f>
        <v>5</v>
      </c>
      <c r="AG1" s="141">
        <f>COUNTIFS(AG$2:$AS2,"Y")</f>
        <v>4</v>
      </c>
      <c r="AH1" s="141">
        <f>COUNTIFS(AH$2:$AS2,"Y")</f>
        <v>3</v>
      </c>
      <c r="AI1" s="141">
        <f>COUNTIFS(AI$2:$AS2,"Y")</f>
        <v>2</v>
      </c>
      <c r="AJ1" s="141">
        <f>COUNTIFS(AJ$2:$AS2,"Y")</f>
        <v>1</v>
      </c>
      <c r="AK1" s="141">
        <f>COUNTIFS(AK$2:$AS2,"Y")</f>
        <v>0</v>
      </c>
      <c r="AL1" s="141">
        <f>COUNTIFS(AL$2:$AS2,"Y")</f>
        <v>0</v>
      </c>
      <c r="AM1" s="141">
        <f>COUNTIFS(AM$2:$AS2,"Y")</f>
        <v>0</v>
      </c>
      <c r="AN1" s="141">
        <f>COUNTIFS(AN$2:$AS2,"Y")</f>
        <v>0</v>
      </c>
      <c r="AO1" s="141">
        <f>COUNTIFS(AO$2:$AS2,"Y")</f>
        <v>0</v>
      </c>
      <c r="AP1" s="141">
        <f>COUNTIFS(AP$2:$AS2,"Y")</f>
        <v>0</v>
      </c>
      <c r="AQ1" s="141">
        <f>COUNTIFS(AQ$2:$AS2,"Y")</f>
        <v>0</v>
      </c>
      <c r="AR1" s="141">
        <f>COUNTIFS(AR$2:$AS2,"Y")</f>
        <v>0</v>
      </c>
      <c r="AS1" s="141">
        <f>COUNTIFS($AS$2:AS2,"Y")</f>
        <v>0</v>
      </c>
    </row>
    <row r="2" ht="21" spans="5:45">
      <c r="E2" s="116" t="s">
        <v>37</v>
      </c>
      <c r="F2" s="116"/>
      <c r="G2" s="116"/>
      <c r="H2" s="141"/>
      <c r="I2" s="141"/>
      <c r="J2" s="141" t="str">
        <f>IF(J$4&lt;=$E$3,"Y","N")</f>
        <v>Y</v>
      </c>
      <c r="K2" s="141" t="str">
        <f t="shared" ref="K2:AS2" si="0">IF(K$4&lt;=$E$3,"Y","N")</f>
        <v>Y</v>
      </c>
      <c r="L2" s="141" t="str">
        <f t="shared" si="0"/>
        <v>Y</v>
      </c>
      <c r="M2" s="141" t="str">
        <f t="shared" si="0"/>
        <v>Y</v>
      </c>
      <c r="N2" s="141" t="str">
        <f t="shared" si="0"/>
        <v>Y</v>
      </c>
      <c r="O2" s="141" t="str">
        <f t="shared" si="0"/>
        <v>Y</v>
      </c>
      <c r="P2" s="141" t="str">
        <f t="shared" si="0"/>
        <v>Y</v>
      </c>
      <c r="Q2" s="141" t="str">
        <f t="shared" si="0"/>
        <v>Y</v>
      </c>
      <c r="R2" s="141" t="str">
        <f t="shared" si="0"/>
        <v>Y</v>
      </c>
      <c r="S2" s="141" t="str">
        <f t="shared" si="0"/>
        <v>Y</v>
      </c>
      <c r="T2" s="141" t="str">
        <f t="shared" si="0"/>
        <v>Y</v>
      </c>
      <c r="U2" s="141" t="str">
        <f t="shared" si="0"/>
        <v>Y</v>
      </c>
      <c r="V2" s="141" t="str">
        <f t="shared" si="0"/>
        <v>Y</v>
      </c>
      <c r="W2" s="141" t="str">
        <f t="shared" si="0"/>
        <v>Y</v>
      </c>
      <c r="X2" s="141" t="str">
        <f t="shared" si="0"/>
        <v>Y</v>
      </c>
      <c r="Y2" s="141" t="str">
        <f t="shared" si="0"/>
        <v>Y</v>
      </c>
      <c r="Z2" s="141" t="str">
        <f t="shared" si="0"/>
        <v>Y</v>
      </c>
      <c r="AA2" s="141" t="str">
        <f t="shared" si="0"/>
        <v>Y</v>
      </c>
      <c r="AB2" s="141" t="str">
        <f t="shared" si="0"/>
        <v>Y</v>
      </c>
      <c r="AC2" s="141" t="str">
        <f t="shared" si="0"/>
        <v>Y</v>
      </c>
      <c r="AD2" s="141" t="str">
        <f t="shared" si="0"/>
        <v>Y</v>
      </c>
      <c r="AE2" s="141" t="str">
        <f t="shared" si="0"/>
        <v>Y</v>
      </c>
      <c r="AF2" s="141" t="str">
        <f t="shared" si="0"/>
        <v>Y</v>
      </c>
      <c r="AG2" s="141" t="str">
        <f t="shared" si="0"/>
        <v>Y</v>
      </c>
      <c r="AH2" s="141" t="str">
        <f t="shared" si="0"/>
        <v>Y</v>
      </c>
      <c r="AI2" s="141" t="str">
        <f t="shared" si="0"/>
        <v>Y</v>
      </c>
      <c r="AJ2" s="141" t="str">
        <f t="shared" si="0"/>
        <v>Y</v>
      </c>
      <c r="AK2" s="141" t="str">
        <f t="shared" si="0"/>
        <v>N</v>
      </c>
      <c r="AL2" s="141" t="str">
        <f t="shared" si="0"/>
        <v>N</v>
      </c>
      <c r="AM2" s="141" t="str">
        <f t="shared" si="0"/>
        <v>N</v>
      </c>
      <c r="AN2" s="141" t="str">
        <f t="shared" si="0"/>
        <v>N</v>
      </c>
      <c r="AO2" s="141" t="str">
        <f t="shared" si="0"/>
        <v>N</v>
      </c>
      <c r="AP2" s="141" t="str">
        <f t="shared" si="0"/>
        <v>N</v>
      </c>
      <c r="AQ2" s="141" t="str">
        <f t="shared" si="0"/>
        <v>N</v>
      </c>
      <c r="AR2" s="141" t="str">
        <f t="shared" si="0"/>
        <v>N</v>
      </c>
      <c r="AS2" s="141" t="str">
        <f t="shared" si="0"/>
        <v>N</v>
      </c>
    </row>
    <row r="3" ht="18.25" spans="5:45">
      <c r="E3" s="115">
        <f>'Operating Margin Trends'!E3</f>
        <v>44986</v>
      </c>
      <c r="F3" s="115"/>
      <c r="G3" s="115"/>
      <c r="H3" s="141" t="s">
        <v>1</v>
      </c>
      <c r="I3" s="141"/>
      <c r="J3" s="141">
        <f>YEAR(J4)</f>
        <v>2021</v>
      </c>
      <c r="K3" s="141">
        <f t="shared" ref="K3:AG3" si="1">YEAR(K4)</f>
        <v>2021</v>
      </c>
      <c r="L3" s="141">
        <f t="shared" si="1"/>
        <v>2021</v>
      </c>
      <c r="M3" s="141">
        <f t="shared" si="1"/>
        <v>2021</v>
      </c>
      <c r="N3" s="141">
        <f t="shared" si="1"/>
        <v>2021</v>
      </c>
      <c r="O3" s="141">
        <f t="shared" si="1"/>
        <v>2021</v>
      </c>
      <c r="P3" s="141">
        <f t="shared" si="1"/>
        <v>2021</v>
      </c>
      <c r="Q3" s="141">
        <f t="shared" si="1"/>
        <v>2021</v>
      </c>
      <c r="R3" s="141">
        <f t="shared" si="1"/>
        <v>2021</v>
      </c>
      <c r="S3" s="141">
        <f t="shared" si="1"/>
        <v>2021</v>
      </c>
      <c r="T3" s="141">
        <f t="shared" si="1"/>
        <v>2021</v>
      </c>
      <c r="U3" s="141">
        <f t="shared" si="1"/>
        <v>2021</v>
      </c>
      <c r="V3" s="141">
        <f t="shared" si="1"/>
        <v>2022</v>
      </c>
      <c r="W3" s="141">
        <f t="shared" si="1"/>
        <v>2022</v>
      </c>
      <c r="X3" s="141">
        <f t="shared" si="1"/>
        <v>2022</v>
      </c>
      <c r="Y3" s="141">
        <f t="shared" si="1"/>
        <v>2022</v>
      </c>
      <c r="Z3" s="141">
        <f t="shared" si="1"/>
        <v>2022</v>
      </c>
      <c r="AA3" s="141">
        <f t="shared" si="1"/>
        <v>2022</v>
      </c>
      <c r="AB3" s="141">
        <f t="shared" si="1"/>
        <v>2022</v>
      </c>
      <c r="AC3" s="141">
        <f t="shared" si="1"/>
        <v>2022</v>
      </c>
      <c r="AD3" s="141">
        <f t="shared" si="1"/>
        <v>2022</v>
      </c>
      <c r="AE3" s="141">
        <f t="shared" si="1"/>
        <v>2022</v>
      </c>
      <c r="AF3" s="141">
        <f t="shared" si="1"/>
        <v>2022</v>
      </c>
      <c r="AG3" s="141">
        <f t="shared" si="1"/>
        <v>2022</v>
      </c>
      <c r="AH3" s="141">
        <f t="shared" ref="AH3" si="2">YEAR(AH4)</f>
        <v>2023</v>
      </c>
      <c r="AI3" s="141">
        <f t="shared" ref="AI3" si="3">YEAR(AI4)</f>
        <v>2023</v>
      </c>
      <c r="AJ3" s="141">
        <f t="shared" ref="AJ3" si="4">YEAR(AJ4)</f>
        <v>2023</v>
      </c>
      <c r="AK3" s="141">
        <f t="shared" ref="AK3" si="5">YEAR(AK4)</f>
        <v>2023</v>
      </c>
      <c r="AL3" s="141">
        <f t="shared" ref="AL3" si="6">YEAR(AL4)</f>
        <v>2023</v>
      </c>
      <c r="AM3" s="141">
        <f t="shared" ref="AM3" si="7">YEAR(AM4)</f>
        <v>2023</v>
      </c>
      <c r="AN3" s="141">
        <f t="shared" ref="AN3" si="8">YEAR(AN4)</f>
        <v>2023</v>
      </c>
      <c r="AO3" s="141">
        <f t="shared" ref="AO3" si="9">YEAR(AO4)</f>
        <v>2023</v>
      </c>
      <c r="AP3" s="141">
        <f t="shared" ref="AP3" si="10">YEAR(AP4)</f>
        <v>2023</v>
      </c>
      <c r="AQ3" s="141">
        <f t="shared" ref="AQ3" si="11">YEAR(AQ4)</f>
        <v>2023</v>
      </c>
      <c r="AR3" s="141">
        <f t="shared" ref="AR3" si="12">YEAR(AR4)</f>
        <v>2023</v>
      </c>
      <c r="AS3" s="141">
        <f t="shared" ref="AS3" si="13">YEAR(AS4)</f>
        <v>2023</v>
      </c>
    </row>
    <row r="4" ht="16.75" spans="2:47">
      <c r="B4" s="252" t="s">
        <v>38</v>
      </c>
      <c r="E4" s="252" t="s">
        <v>2</v>
      </c>
      <c r="F4" s="274">
        <v>2021</v>
      </c>
      <c r="G4" s="274">
        <v>2022</v>
      </c>
      <c r="H4" s="274">
        <v>2023</v>
      </c>
      <c r="I4" s="289" t="s">
        <v>14</v>
      </c>
      <c r="J4" s="290">
        <v>44197</v>
      </c>
      <c r="K4" s="291">
        <v>44228</v>
      </c>
      <c r="L4" s="291">
        <v>44256</v>
      </c>
      <c r="M4" s="291">
        <v>44287</v>
      </c>
      <c r="N4" s="291">
        <v>44317</v>
      </c>
      <c r="O4" s="291">
        <v>44348</v>
      </c>
      <c r="P4" s="291">
        <v>44378</v>
      </c>
      <c r="Q4" s="291">
        <v>44409</v>
      </c>
      <c r="R4" s="291">
        <v>44440</v>
      </c>
      <c r="S4" s="291">
        <v>44470</v>
      </c>
      <c r="T4" s="291">
        <v>44501</v>
      </c>
      <c r="U4" s="291">
        <v>44531</v>
      </c>
      <c r="V4" s="291">
        <v>44562</v>
      </c>
      <c r="W4" s="291">
        <v>44593</v>
      </c>
      <c r="X4" s="291">
        <v>44621</v>
      </c>
      <c r="Y4" s="291">
        <v>44652</v>
      </c>
      <c r="Z4" s="291">
        <v>44682</v>
      </c>
      <c r="AA4" s="291">
        <v>44713</v>
      </c>
      <c r="AB4" s="291">
        <v>44743</v>
      </c>
      <c r="AC4" s="291">
        <v>44774</v>
      </c>
      <c r="AD4" s="291">
        <v>44805</v>
      </c>
      <c r="AE4" s="291">
        <v>44835</v>
      </c>
      <c r="AF4" s="291">
        <v>44866</v>
      </c>
      <c r="AG4" s="291">
        <v>44896</v>
      </c>
      <c r="AH4" s="291">
        <v>44927</v>
      </c>
      <c r="AI4" s="291">
        <v>44958</v>
      </c>
      <c r="AJ4" s="291">
        <v>44986</v>
      </c>
      <c r="AK4" s="291">
        <v>45017</v>
      </c>
      <c r="AL4" s="291">
        <v>45047</v>
      </c>
      <c r="AM4" s="291">
        <v>45078</v>
      </c>
      <c r="AN4" s="291">
        <v>45108</v>
      </c>
      <c r="AO4" s="291">
        <v>45139</v>
      </c>
      <c r="AP4" s="291">
        <v>45170</v>
      </c>
      <c r="AQ4" s="291">
        <v>45200</v>
      </c>
      <c r="AR4" s="291">
        <v>45231</v>
      </c>
      <c r="AS4" s="291">
        <v>45261</v>
      </c>
      <c r="AT4" s="295" t="s">
        <v>39</v>
      </c>
      <c r="AU4" s="295" t="s">
        <v>15</v>
      </c>
    </row>
    <row r="5" ht="17.5" spans="1:47">
      <c r="A5" s="112">
        <v>1</v>
      </c>
      <c r="B5" s="122" t="str">
        <f>VLOOKUP($A5,'R - Client'!$A:$B,2,FALSE)</f>
        <v>Apollo</v>
      </c>
      <c r="C5" s="112">
        <v>1</v>
      </c>
      <c r="E5" s="253" t="str">
        <f>IF(VLOOKUP($C5,'R - Client'!$T$2:$U$16,2,FALSE)="Client",$B5,VLOOKUP($C5,'R - Client'!$T$2:$U$16,2,FALSE))</f>
        <v>Apollo</v>
      </c>
      <c r="F5" s="275"/>
      <c r="G5" s="275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254"/>
      <c r="V5" s="275"/>
      <c r="W5" s="275"/>
      <c r="X5" s="275"/>
      <c r="Y5" s="275"/>
      <c r="Z5" s="275"/>
      <c r="AA5" s="275"/>
      <c r="AB5" s="275"/>
      <c r="AC5" s="275"/>
      <c r="AD5" s="275"/>
      <c r="AE5" s="275"/>
      <c r="AF5" s="275"/>
      <c r="AG5" s="275"/>
      <c r="AH5" s="275"/>
      <c r="AI5" s="275"/>
      <c r="AJ5" s="275"/>
      <c r="AK5" s="275"/>
      <c r="AL5" s="275"/>
      <c r="AM5" s="275"/>
      <c r="AN5" s="275"/>
      <c r="AO5" s="275"/>
      <c r="AP5" s="275"/>
      <c r="AQ5" s="275"/>
      <c r="AR5" s="275"/>
      <c r="AS5" s="275"/>
      <c r="AT5" s="119" t="str">
        <f>IF(COUNTIF(AT6:AT19,"N")=9,"!Good","!Review")</f>
        <v>!Good</v>
      </c>
      <c r="AU5" s="112"/>
    </row>
    <row r="6" s="119" customFormat="1" spans="1:46">
      <c r="A6" s="276">
        <v>1</v>
      </c>
      <c r="B6" s="277" t="str">
        <f>VLOOKUP($A6,'R - Client'!$A:$B,2,FALSE)</f>
        <v>Apollo</v>
      </c>
      <c r="C6" s="276">
        <v>2</v>
      </c>
      <c r="D6" s="276"/>
      <c r="E6" s="255" t="str">
        <f>IF(VLOOKUP($C6,'R - Client'!$T$2:$U$16,2,FALSE)="Client",$B6,VLOOKUP($C6,'R - Client'!$T$2:$U$16,2,FALSE))</f>
        <v>Loan</v>
      </c>
      <c r="F6" s="266">
        <f>AVERAGEIFS($J6:$AS6,$J$3:$AS$3,F$4,$J$2:$AS$2,"Y")</f>
        <v>1020.66666666667</v>
      </c>
      <c r="G6" s="266">
        <f t="shared" ref="G6:H9" si="14">AVERAGEIFS($J6:$AS6,$J$3:$AS$3,G$4,$J$2:$AS$2,"Y")</f>
        <v>847.416666666667</v>
      </c>
      <c r="H6" s="266">
        <f t="shared" si="14"/>
        <v>708</v>
      </c>
      <c r="I6" s="286"/>
      <c r="J6" s="286">
        <f>SUMIFS('Archive Profitability Detail'!S:S,'Archive Profitability Detail'!$C:$C,$B6,'Archive Profitability Detail'!$E:$E,$E6)</f>
        <v>1023</v>
      </c>
      <c r="K6" s="286">
        <f>SUMIFS('Archive Profitability Detail'!T:T,'Archive Profitability Detail'!$C:$C,$B6,'Archive Profitability Detail'!$E:$E,$E6)</f>
        <v>1024</v>
      </c>
      <c r="L6" s="286">
        <f>SUMIFS('Archive Profitability Detail'!U:U,'Archive Profitability Detail'!$C:$C,$B6,'Archive Profitability Detail'!$E:$E,$E6)</f>
        <v>1038</v>
      </c>
      <c r="M6" s="286">
        <f>SUMIFS('Archive Profitability Detail'!V:V,'Archive Profitability Detail'!$C:$C,$B6,'Archive Profitability Detail'!$E:$E,$E6)</f>
        <v>1012</v>
      </c>
      <c r="N6" s="286">
        <f>SUMIFS('Archive Profitability Detail'!W:W,'Archive Profitability Detail'!$C:$C,$B6,'Archive Profitability Detail'!$E:$E,$E6)</f>
        <v>1012</v>
      </c>
      <c r="O6" s="286">
        <f>SUMIFS('Archive Profitability Detail'!X:X,'Archive Profitability Detail'!$C:$C,$B6,'Archive Profitability Detail'!$E:$E,$E6)</f>
        <v>1034</v>
      </c>
      <c r="P6" s="286">
        <f>SUMIFS('Archive Profitability Detail'!Y:Y,'Archive Profitability Detail'!$C:$C,$B6,'Archive Profitability Detail'!$E:$E,$E6)</f>
        <v>1031</v>
      </c>
      <c r="Q6" s="286">
        <f>SUMIFS('Archive Profitability Detail'!Z:Z,'Archive Profitability Detail'!$C:$C,$B6,'Archive Profitability Detail'!$E:$E,$E6)</f>
        <v>1036</v>
      </c>
      <c r="R6" s="286">
        <f>SUMIFS('Archive Profitability Detail'!AA:AA,'Archive Profitability Detail'!$C:$C,$B6,'Archive Profitability Detail'!$E:$E,$E6)</f>
        <v>1041</v>
      </c>
      <c r="S6" s="286">
        <f>SUMIFS('Archive Profitability Detail'!AB:AB,'Archive Profitability Detail'!$C:$C,$B6,'Archive Profitability Detail'!$E:$E,$E6)</f>
        <v>996</v>
      </c>
      <c r="T6" s="286">
        <f>SUMIFS('Archive Profitability Detail'!AC:AC,'Archive Profitability Detail'!$C:$C,$B6,'Archive Profitability Detail'!$E:$E,$E6)</f>
        <v>999</v>
      </c>
      <c r="U6" s="286">
        <f>SUMIFS('Archive Profitability Detail'!AD:AD,'Archive Profitability Detail'!$C:$C,$B6,'Archive Profitability Detail'!$E:$E,$E6)</f>
        <v>1002</v>
      </c>
      <c r="V6" s="286">
        <f>SUMIFS('Archive Profitability Detail'!AE:AE,'Archive Profitability Detail'!$C:$C,$B6,'Archive Profitability Detail'!$E:$E,$E6)</f>
        <v>1012</v>
      </c>
      <c r="W6" s="286">
        <f>SUMIFS('Archive Profitability Detail'!AF:AF,'Archive Profitability Detail'!$C:$C,$B6,'Archive Profitability Detail'!$E:$E,$E6)</f>
        <v>996</v>
      </c>
      <c r="X6" s="286">
        <f>SUMIFS('Archive Profitability Detail'!AG:AG,'Archive Profitability Detail'!$C:$C,$B6,'Archive Profitability Detail'!$E:$E,$E6)</f>
        <v>996</v>
      </c>
      <c r="Y6" s="286">
        <f>SUMIFS('Archive Profitability Detail'!AH:AH,'Archive Profitability Detail'!$C:$C,$B6,'Archive Profitability Detail'!$E:$E,$E6)</f>
        <v>908</v>
      </c>
      <c r="Z6" s="286">
        <f>SUMIFS('Archive Profitability Detail'!AI:AI,'Archive Profitability Detail'!$C:$C,$B6,'Archive Profitability Detail'!$E:$E,$E6)</f>
        <v>867</v>
      </c>
      <c r="AA6" s="286">
        <f>SUMIFS('Archive Profitability Detail'!AJ:AJ,'Archive Profitability Detail'!$C:$C,$B6,'Archive Profitability Detail'!$E:$E,$E6)</f>
        <v>800</v>
      </c>
      <c r="AB6" s="286">
        <f>SUMIFS('Archive Profitability Detail'!AK:AK,'Archive Profitability Detail'!$C:$C,$B6,'Archive Profitability Detail'!$E:$E,$E6)</f>
        <v>797</v>
      </c>
      <c r="AC6" s="286">
        <f>SUMIFS('Archive Profitability Detail'!AL:AL,'Archive Profitability Detail'!$C:$C,$B6,'Archive Profitability Detail'!$E:$E,$E6)</f>
        <v>768</v>
      </c>
      <c r="AD6" s="286">
        <f>SUMIFS('Archive Profitability Detail'!AM:AM,'Archive Profitability Detail'!$C:$C,$B6,'Archive Profitability Detail'!$E:$E,$E6)</f>
        <v>772</v>
      </c>
      <c r="AE6" s="286">
        <f>SUMIFS('Archive Profitability Detail'!AN:AN,'Archive Profitability Detail'!$C:$C,$B6,'Archive Profitability Detail'!$E:$E,$E6)</f>
        <v>744</v>
      </c>
      <c r="AF6" s="286">
        <f>SUMIFS('Archive Profitability Detail'!AO:AO,'Archive Profitability Detail'!$C:$C,$B6,'Archive Profitability Detail'!$E:$E,$E6)</f>
        <v>757</v>
      </c>
      <c r="AG6" s="286">
        <f>SUMIFS('Archive Profitability Detail'!AP:AP,'Archive Profitability Detail'!$C:$C,$B6,'Archive Profitability Detail'!$E:$E,$E6)</f>
        <v>752</v>
      </c>
      <c r="AH6" s="286">
        <f>SUMIFS('2023 Profitability Detail'!L:L,'2023 Profitability Detail'!$C:$C,$B6,'2023 Profitability Detail'!$E:$E,$E6)</f>
        <v>706</v>
      </c>
      <c r="AI6" s="286">
        <f>SUMIFS('2023 Profitability Detail'!M:M,'2023 Profitability Detail'!$C:$C,$B6,'2023 Profitability Detail'!$E:$E,$E6)</f>
        <v>703</v>
      </c>
      <c r="AJ6" s="286">
        <f>SUMIFS('2023 Profitability Detail'!N:N,'2023 Profitability Detail'!$C:$C,$B6,'2023 Profitability Detail'!$E:$E,$E6)</f>
        <v>715</v>
      </c>
      <c r="AK6" s="286">
        <f>SUMIFS('2023 Profitability Detail'!O:O,'2023 Profitability Detail'!$C:$C,$B6,'2023 Profitability Detail'!$E:$E,$E6)</f>
        <v>0</v>
      </c>
      <c r="AL6" s="286">
        <f>SUMIFS('2023 Profitability Detail'!P:P,'2023 Profitability Detail'!$C:$C,$B6,'2023 Profitability Detail'!$E:$E,$E6)</f>
        <v>0</v>
      </c>
      <c r="AM6" s="286">
        <f>SUMIFS('2023 Profitability Detail'!Q:Q,'2023 Profitability Detail'!$C:$C,$B6,'2023 Profitability Detail'!$E:$E,$E6)</f>
        <v>0</v>
      </c>
      <c r="AN6" s="286">
        <f>SUMIFS('2023 Profitability Detail'!R:R,'2023 Profitability Detail'!$C:$C,$B6,'2023 Profitability Detail'!$E:$E,$E6)</f>
        <v>0</v>
      </c>
      <c r="AO6" s="286">
        <f>SUMIFS('2023 Profitability Detail'!S:S,'2023 Profitability Detail'!$C:$C,$B6,'2023 Profitability Detail'!$E:$E,$E6)</f>
        <v>0</v>
      </c>
      <c r="AP6" s="286">
        <f>SUMIFS('2023 Profitability Detail'!T:T,'2023 Profitability Detail'!$C:$C,$B6,'2023 Profitability Detail'!$E:$E,$E6)</f>
        <v>0</v>
      </c>
      <c r="AQ6" s="286">
        <f>SUMIFS('2023 Profitability Detail'!U:U,'2023 Profitability Detail'!$C:$C,$B6,'2023 Profitability Detail'!$E:$E,$E6)</f>
        <v>0</v>
      </c>
      <c r="AR6" s="286">
        <f>SUMIFS('2023 Profitability Detail'!V:V,'2023 Profitability Detail'!$C:$C,$B6,'2023 Profitability Detail'!$E:$E,$E6)</f>
        <v>0</v>
      </c>
      <c r="AS6" s="286">
        <f>SUMIFS('2023 Profitability Detail'!W:W,'2023 Profitability Detail'!$C:$C,$B6,'2023 Profitability Detail'!$E:$E,$E6)</f>
        <v>0</v>
      </c>
      <c r="AT6" s="119" t="str">
        <f>IF(SUMIFS(J6:AS6,$J$1:$AS$1,"&lt;=3")=0,E6,"N")</f>
        <v>N</v>
      </c>
    </row>
    <row r="7" s="119" customFormat="1" spans="1:46">
      <c r="A7" s="276">
        <v>1</v>
      </c>
      <c r="B7" s="277" t="str">
        <f>VLOOKUP($A7,'R - Client'!$A:$B,2,FALSE)</f>
        <v>Apollo</v>
      </c>
      <c r="C7" s="276">
        <v>3</v>
      </c>
      <c r="D7" s="276"/>
      <c r="E7" s="255" t="str">
        <f>IF(VLOOKUP($C7,'R - Client'!$T$2:$U$16,2,FALSE)="Client",$B7,VLOOKUP($C7,'R - Client'!$T$2:$U$16,2,FALSE))</f>
        <v>Deal</v>
      </c>
      <c r="F7" s="266">
        <f t="shared" ref="F7:F9" si="15">AVERAGEIFS($J7:$AS7,$J$3:$AS$3,F$4,$J$2:$AS$2,"Y")</f>
        <v>342.144381669805</v>
      </c>
      <c r="G7" s="266">
        <f t="shared" si="14"/>
        <v>284.068110483365</v>
      </c>
      <c r="H7" s="266">
        <f t="shared" si="14"/>
        <v>237.333333333333</v>
      </c>
      <c r="I7" s="286"/>
      <c r="J7" s="286">
        <f>($H7/$H6)*J6</f>
        <v>342.926553672316</v>
      </c>
      <c r="K7" s="286">
        <f t="shared" ref="K7:AG7" si="16">($H7/$H6)*K6</f>
        <v>343.261770244821</v>
      </c>
      <c r="L7" s="286">
        <f t="shared" si="16"/>
        <v>347.954802259887</v>
      </c>
      <c r="M7" s="286">
        <f t="shared" si="16"/>
        <v>339.239171374765</v>
      </c>
      <c r="N7" s="286">
        <f t="shared" si="16"/>
        <v>339.239171374765</v>
      </c>
      <c r="O7" s="286">
        <f t="shared" si="16"/>
        <v>346.613935969868</v>
      </c>
      <c r="P7" s="286">
        <f t="shared" si="16"/>
        <v>345.608286252354</v>
      </c>
      <c r="Q7" s="286">
        <f t="shared" si="16"/>
        <v>347.284369114878</v>
      </c>
      <c r="R7" s="286">
        <f t="shared" si="16"/>
        <v>348.960451977401</v>
      </c>
      <c r="S7" s="286">
        <f t="shared" si="16"/>
        <v>333.875706214689</v>
      </c>
      <c r="T7" s="286">
        <f t="shared" si="16"/>
        <v>334.881355932203</v>
      </c>
      <c r="U7" s="286">
        <f t="shared" si="16"/>
        <v>335.887005649718</v>
      </c>
      <c r="V7" s="286">
        <f t="shared" si="16"/>
        <v>339.239171374765</v>
      </c>
      <c r="W7" s="286">
        <f t="shared" si="16"/>
        <v>333.875706214689</v>
      </c>
      <c r="X7" s="286">
        <f t="shared" si="16"/>
        <v>333.875706214689</v>
      </c>
      <c r="Y7" s="286">
        <f t="shared" si="16"/>
        <v>304.376647834275</v>
      </c>
      <c r="Z7" s="286">
        <f t="shared" si="16"/>
        <v>290.632768361582</v>
      </c>
      <c r="AA7" s="286">
        <f t="shared" si="16"/>
        <v>268.173258003766</v>
      </c>
      <c r="AB7" s="286">
        <f t="shared" si="16"/>
        <v>267.167608286252</v>
      </c>
      <c r="AC7" s="286">
        <f t="shared" si="16"/>
        <v>257.446327683616</v>
      </c>
      <c r="AD7" s="286">
        <f t="shared" si="16"/>
        <v>258.787193973635</v>
      </c>
      <c r="AE7" s="286">
        <f t="shared" si="16"/>
        <v>249.401129943503</v>
      </c>
      <c r="AF7" s="286">
        <f t="shared" si="16"/>
        <v>253.758945386064</v>
      </c>
      <c r="AG7" s="286">
        <f t="shared" si="16"/>
        <v>252.08286252354</v>
      </c>
      <c r="AH7" s="286">
        <f>SUMIFS('2023 Profitability Detail'!L:L,'2023 Profitability Detail'!$C:$C,$B7,'2023 Profitability Detail'!$E:$E,$E7)</f>
        <v>233</v>
      </c>
      <c r="AI7" s="286">
        <f>SUMIFS('2023 Profitability Detail'!M:M,'2023 Profitability Detail'!$C:$C,$B7,'2023 Profitability Detail'!$E:$E,$E7)</f>
        <v>233</v>
      </c>
      <c r="AJ7" s="286">
        <f>SUMIFS('2023 Profitability Detail'!N:N,'2023 Profitability Detail'!$C:$C,$B7,'2023 Profitability Detail'!$E:$E,$E7)</f>
        <v>246</v>
      </c>
      <c r="AK7" s="286">
        <f>SUMIFS('2023 Profitability Detail'!O:O,'2023 Profitability Detail'!$C:$C,$B7,'2023 Profitability Detail'!$E:$E,$E7)</f>
        <v>0</v>
      </c>
      <c r="AL7" s="286">
        <f>SUMIFS('2023 Profitability Detail'!P:P,'2023 Profitability Detail'!$C:$C,$B7,'2023 Profitability Detail'!$E:$E,$E7)</f>
        <v>0</v>
      </c>
      <c r="AM7" s="286">
        <f>SUMIFS('2023 Profitability Detail'!Q:Q,'2023 Profitability Detail'!$C:$C,$B7,'2023 Profitability Detail'!$E:$E,$E7)</f>
        <v>0</v>
      </c>
      <c r="AN7" s="286">
        <f>SUMIFS('2023 Profitability Detail'!R:R,'2023 Profitability Detail'!$C:$C,$B7,'2023 Profitability Detail'!$E:$E,$E7)</f>
        <v>0</v>
      </c>
      <c r="AO7" s="286">
        <f>SUMIFS('2023 Profitability Detail'!S:S,'2023 Profitability Detail'!$C:$C,$B7,'2023 Profitability Detail'!$E:$E,$E7)</f>
        <v>0</v>
      </c>
      <c r="AP7" s="286">
        <f>SUMIFS('2023 Profitability Detail'!T:T,'2023 Profitability Detail'!$C:$C,$B7,'2023 Profitability Detail'!$E:$E,$E7)</f>
        <v>0</v>
      </c>
      <c r="AQ7" s="286">
        <f>SUMIFS('2023 Profitability Detail'!U:U,'2023 Profitability Detail'!$C:$C,$B7,'2023 Profitability Detail'!$E:$E,$E7)</f>
        <v>0</v>
      </c>
      <c r="AR7" s="286">
        <f>SUMIFS('2023 Profitability Detail'!V:V,'2023 Profitability Detail'!$C:$C,$B7,'2023 Profitability Detail'!$E:$E,$E7)</f>
        <v>0</v>
      </c>
      <c r="AS7" s="286">
        <f>SUMIFS('2023 Profitability Detail'!W:W,'2023 Profitability Detail'!$C:$C,$B7,'2023 Profitability Detail'!$E:$E,$E7)</f>
        <v>0</v>
      </c>
      <c r="AT7" s="119" t="str">
        <f t="shared" ref="AT7:AT15" si="17">IF(SUMIFS(J7:AS7,$J$1:$AS$1,"&lt;=3")=0,E7,"N")</f>
        <v>N</v>
      </c>
    </row>
    <row r="8" s="119" customFormat="1" spans="1:46">
      <c r="A8" s="276">
        <v>1</v>
      </c>
      <c r="B8" s="277" t="str">
        <f>VLOOKUP($A8,'R - Client'!$A:$B,2,FALSE)</f>
        <v>Apollo</v>
      </c>
      <c r="C8" s="276">
        <v>4</v>
      </c>
      <c r="D8" s="276"/>
      <c r="E8" s="255" t="str">
        <f>IF(VLOOKUP($C8,'R - Client'!$T$2:$U$16,2,FALSE)="Client",$B8,VLOOKUP($C8,'R - Client'!$T$2:$U$16,2,FALSE))</f>
        <v>UPB</v>
      </c>
      <c r="F8" s="266">
        <f t="shared" si="15"/>
        <v>19726.724494533</v>
      </c>
      <c r="G8" s="266">
        <f t="shared" si="14"/>
        <v>23517.1498820025</v>
      </c>
      <c r="H8" s="266">
        <f t="shared" si="14"/>
        <v>23058.6720000193</v>
      </c>
      <c r="I8" s="286"/>
      <c r="J8" s="286">
        <f>SUMIFS('Archive Profitability Detail'!S:S,'Archive Profitability Detail'!$C:$C,$B8,'Archive Profitability Detail'!$E:$E,$E8)</f>
        <v>18217.8631120284</v>
      </c>
      <c r="K8" s="286">
        <f>SUMIFS('Archive Profitability Detail'!T:T,'Archive Profitability Detail'!$C:$C,$B8,'Archive Profitability Detail'!$E:$E,$E8)</f>
        <v>18343.9558164284</v>
      </c>
      <c r="L8" s="286">
        <f>SUMIFS('Archive Profitability Detail'!U:U,'Archive Profitability Detail'!$C:$C,$B8,'Archive Profitability Detail'!$E:$E,$E8)</f>
        <v>18777.730033961</v>
      </c>
      <c r="M8" s="286">
        <f>SUMIFS('Archive Profitability Detail'!V:V,'Archive Profitability Detail'!$C:$C,$B8,'Archive Profitability Detail'!$E:$E,$E8)</f>
        <v>19054.4844760699</v>
      </c>
      <c r="N8" s="286">
        <f>SUMIFS('Archive Profitability Detail'!W:W,'Archive Profitability Detail'!$C:$C,$B8,'Archive Profitability Detail'!$E:$E,$E8)</f>
        <v>19260.5927544999</v>
      </c>
      <c r="O8" s="286">
        <f>SUMIFS('Archive Profitability Detail'!X:X,'Archive Profitability Detail'!$C:$C,$B8,'Archive Profitability Detail'!$E:$E,$E8)</f>
        <v>19775.4933128864</v>
      </c>
      <c r="P8" s="286">
        <f>SUMIFS('Archive Profitability Detail'!Y:Y,'Archive Profitability Detail'!$C:$C,$B8,'Archive Profitability Detail'!$E:$E,$E8)</f>
        <v>19805.3469979764</v>
      </c>
      <c r="Q8" s="286">
        <f>SUMIFS('Archive Profitability Detail'!Z:Z,'Archive Profitability Detail'!$C:$C,$B8,'Archive Profitability Detail'!$E:$E,$E8)</f>
        <v>20043.1013611364</v>
      </c>
      <c r="R8" s="286">
        <f>SUMIFS('Archive Profitability Detail'!AA:AA,'Archive Profitability Detail'!$C:$C,$B8,'Archive Profitability Detail'!$E:$E,$E8)</f>
        <v>20426.2740374564</v>
      </c>
      <c r="S8" s="286">
        <f>SUMIFS('Archive Profitability Detail'!AB:AB,'Archive Profitability Detail'!$C:$C,$B8,'Archive Profitability Detail'!$E:$E,$E8)</f>
        <v>20763.5975144609</v>
      </c>
      <c r="T8" s="286">
        <f>SUMIFS('Archive Profitability Detail'!AC:AC,'Archive Profitability Detail'!$C:$C,$B8,'Archive Profitability Detail'!$E:$E,$E8)</f>
        <v>21033.8697848809</v>
      </c>
      <c r="U8" s="286">
        <f>SUMIFS('Archive Profitability Detail'!AD:AD,'Archive Profitability Detail'!$C:$C,$B8,'Archive Profitability Detail'!$E:$E,$E8)</f>
        <v>21218.3847326109</v>
      </c>
      <c r="V8" s="286">
        <f>SUMIFS('Archive Profitability Detail'!AE:AE,'Archive Profitability Detail'!$C:$C,$B8,'Archive Profitability Detail'!$E:$E,$E8)</f>
        <v>21875.535611152</v>
      </c>
      <c r="W8" s="286">
        <f>SUMIFS('Archive Profitability Detail'!AF:AF,'Archive Profitability Detail'!$C:$C,$B8,'Archive Profitability Detail'!$E:$E,$E8)</f>
        <v>21984.538850242</v>
      </c>
      <c r="X8" s="286">
        <f>SUMIFS('Archive Profitability Detail'!AG:AG,'Archive Profitability Detail'!$C:$C,$B8,'Archive Profitability Detail'!$E:$E,$E8)</f>
        <v>23362.697621542</v>
      </c>
      <c r="Y8" s="286">
        <f>SUMIFS('Archive Profitability Detail'!AH:AH,'Archive Profitability Detail'!$C:$C,$B8,'Archive Profitability Detail'!$E:$E,$E8)</f>
        <v>24031.595105142</v>
      </c>
      <c r="Z8" s="286">
        <f>SUMIFS('Archive Profitability Detail'!AI:AI,'Archive Profitability Detail'!$C:$C,$B8,'Archive Profitability Detail'!$E:$E,$E8)</f>
        <v>24436.384839662</v>
      </c>
      <c r="AA8" s="286">
        <f>SUMIFS('Archive Profitability Detail'!AJ:AJ,'Archive Profitability Detail'!$C:$C,$B8,'Archive Profitability Detail'!$E:$E,$E8)</f>
        <v>23979.532554321</v>
      </c>
      <c r="AB8" s="286">
        <f>SUMIFS('Archive Profitability Detail'!AK:AK,'Archive Profitability Detail'!$C:$C,$B8,'Archive Profitability Detail'!$E:$E,$E8)</f>
        <v>24025.152159931</v>
      </c>
      <c r="AC8" s="286">
        <f>SUMIFS('Archive Profitability Detail'!AL:AL,'Archive Profitability Detail'!$C:$C,$B8,'Archive Profitability Detail'!$E:$E,$E8)</f>
        <v>24037.1991225676</v>
      </c>
      <c r="AD8" s="286">
        <f>SUMIFS('Archive Profitability Detail'!AM:AM,'Archive Profitability Detail'!$C:$C,$B8,'Archive Profitability Detail'!$E:$E,$E8)</f>
        <v>24015.1563638726</v>
      </c>
      <c r="AE8" s="286">
        <f>SUMIFS('Archive Profitability Detail'!AN:AN,'Archive Profitability Detail'!$C:$C,$B8,'Archive Profitability Detail'!$E:$E,$E8)</f>
        <v>23380.4545568526</v>
      </c>
      <c r="AF8" s="286">
        <f>SUMIFS('Archive Profitability Detail'!AO:AO,'Archive Profitability Detail'!$C:$C,$B8,'Archive Profitability Detail'!$E:$E,$E8)</f>
        <v>23572.2218507626</v>
      </c>
      <c r="AG8" s="286">
        <f>SUMIFS('Archive Profitability Detail'!AP:AP,'Archive Profitability Detail'!$C:$C,$B8,'Archive Profitability Detail'!$E:$E,$E8)</f>
        <v>23505.3299479826</v>
      </c>
      <c r="AH8" s="286">
        <f>SUMIFS('2023 Profitability Detail'!L:L,'2023 Profitability Detail'!$C:$C,$B8,'2023 Profitability Detail'!$E:$E,$E8)/1000000</f>
        <v>22992.8042002526</v>
      </c>
      <c r="AI8" s="286">
        <f>SUMIFS('2023 Profitability Detail'!M:M,'2023 Profitability Detail'!$C:$C,$B8,'2023 Profitability Detail'!$E:$E,$E8)/1000000</f>
        <v>23053.4458120426</v>
      </c>
      <c r="AJ8" s="286">
        <f>SUMIFS('2023 Profitability Detail'!N:N,'2023 Profitability Detail'!$C:$C,$B8,'2023 Profitability Detail'!$E:$E,$E8)/1000000</f>
        <v>23129.7659877626</v>
      </c>
      <c r="AK8" s="286">
        <f>SUMIFS('2023 Profitability Detail'!O:O,'2023 Profitability Detail'!$C:$C,$B8,'2023 Profitability Detail'!$E:$E,$E8)/1000000</f>
        <v>0</v>
      </c>
      <c r="AL8" s="286">
        <f>SUMIFS('2023 Profitability Detail'!P:P,'2023 Profitability Detail'!$C:$C,$B8,'2023 Profitability Detail'!$E:$E,$E8)/1000000</f>
        <v>0</v>
      </c>
      <c r="AM8" s="286">
        <f>SUMIFS('2023 Profitability Detail'!Q:Q,'2023 Profitability Detail'!$C:$C,$B8,'2023 Profitability Detail'!$E:$E,$E8)/1000000</f>
        <v>0</v>
      </c>
      <c r="AN8" s="286">
        <f>SUMIFS('2023 Profitability Detail'!R:R,'2023 Profitability Detail'!$C:$C,$B8,'2023 Profitability Detail'!$E:$E,$E8)/1000000</f>
        <v>0</v>
      </c>
      <c r="AO8" s="286">
        <f>SUMIFS('2023 Profitability Detail'!S:S,'2023 Profitability Detail'!$C:$C,$B8,'2023 Profitability Detail'!$E:$E,$E8)/1000000</f>
        <v>0</v>
      </c>
      <c r="AP8" s="286">
        <f>SUMIFS('2023 Profitability Detail'!T:T,'2023 Profitability Detail'!$C:$C,$B8,'2023 Profitability Detail'!$E:$E,$E8)/1000000</f>
        <v>0</v>
      </c>
      <c r="AQ8" s="286">
        <f>SUMIFS('2023 Profitability Detail'!U:U,'2023 Profitability Detail'!$C:$C,$B8,'2023 Profitability Detail'!$E:$E,$E8)/1000000</f>
        <v>0</v>
      </c>
      <c r="AR8" s="286">
        <f>SUMIFS('2023 Profitability Detail'!V:V,'2023 Profitability Detail'!$C:$C,$B8,'2023 Profitability Detail'!$E:$E,$E8)/1000000</f>
        <v>0</v>
      </c>
      <c r="AS8" s="286">
        <f>SUMIFS('2023 Profitability Detail'!W:W,'2023 Profitability Detail'!$C:$C,$B8,'2023 Profitability Detail'!$E:$E,$E8)/1000000</f>
        <v>0</v>
      </c>
      <c r="AT8" s="119" t="str">
        <f>IF(SUMIFS(J8:AS8,$J$1:$AS$1,"&lt;=3")=0,E8,"N")</f>
        <v>N</v>
      </c>
    </row>
    <row r="9" s="119" customFormat="1" spans="1:46">
      <c r="A9" s="276">
        <v>1</v>
      </c>
      <c r="B9" s="277" t="str">
        <f>VLOOKUP($A9,'R - Client'!$A:$B,2,FALSE)</f>
        <v>Apollo</v>
      </c>
      <c r="C9" s="276">
        <v>5</v>
      </c>
      <c r="D9" s="276"/>
      <c r="E9" s="255" t="str">
        <f>IF(VLOOKUP($C9,'R - Client'!$T$2:$U$16,2,FALSE)="Client",$B9,VLOOKUP($C9,'R - Client'!$T$2:$U$16,2,FALSE))</f>
        <v>Deposits</v>
      </c>
      <c r="F9" s="266">
        <f t="shared" si="15"/>
        <v>135.973178963802</v>
      </c>
      <c r="G9" s="266">
        <f t="shared" si="14"/>
        <v>213.069704635691</v>
      </c>
      <c r="H9" s="266">
        <f t="shared" si="14"/>
        <v>135.980822487819</v>
      </c>
      <c r="I9" s="286"/>
      <c r="J9" s="286">
        <f>SUMIFS('Archive Profitability Detail'!S:S,'Archive Profitability Detail'!$C:$C,$B9,'Archive Profitability Detail'!$E:$E,$E9)/1000</f>
        <v>85.8519645628571</v>
      </c>
      <c r="K9" s="286">
        <f>SUMIFS('Archive Profitability Detail'!T:T,'Archive Profitability Detail'!$C:$C,$B9,'Archive Profitability Detail'!$E:$E,$E9)/1000</f>
        <v>132.959823379286</v>
      </c>
      <c r="L9" s="286">
        <f>SUMIFS('Archive Profitability Detail'!U:U,'Archive Profitability Detail'!$C:$C,$B9,'Archive Profitability Detail'!$E:$E,$E9)/1000</f>
        <v>100.84797342</v>
      </c>
      <c r="M9" s="286">
        <f>SUMIFS('Archive Profitability Detail'!V:V,'Archive Profitability Detail'!$C:$C,$B9,'Archive Profitability Detail'!$E:$E,$E9)/1000</f>
        <v>102.068036393375</v>
      </c>
      <c r="N9" s="286">
        <f>SUMIFS('Archive Profitability Detail'!W:W,'Archive Profitability Detail'!$C:$C,$B9,'Archive Profitability Detail'!$E:$E,$E9)/1000</f>
        <v>96.5596091024138</v>
      </c>
      <c r="O9" s="286">
        <f>SUMIFS('Archive Profitability Detail'!X:X,'Archive Profitability Detail'!$C:$C,$B9,'Archive Profitability Detail'!$E:$E,$E9)/1000</f>
        <v>85.2856751230001</v>
      </c>
      <c r="P9" s="286">
        <f>SUMIFS('Archive Profitability Detail'!Y:Y,'Archive Profitability Detail'!$C:$C,$B9,'Archive Profitability Detail'!$E:$E,$E9)/1000</f>
        <v>114.37381896125</v>
      </c>
      <c r="Q9" s="286">
        <f>SUMIFS('Archive Profitability Detail'!Z:Z,'Archive Profitability Detail'!$C:$C,$B9,'Archive Profitability Detail'!$E:$E,$E9)/1000</f>
        <v>109.70331084</v>
      </c>
      <c r="R9" s="286">
        <f>SUMIFS('Archive Profitability Detail'!AA:AA,'Archive Profitability Detail'!$C:$C,$B9,'Archive Profitability Detail'!$E:$E,$E9)/1000</f>
        <v>114.112274323333</v>
      </c>
      <c r="S9" s="286">
        <f>SUMIFS('Archive Profitability Detail'!AB:AB,'Archive Profitability Detail'!$C:$C,$B9,'Archive Profitability Detail'!$E:$E,$E9)/1000</f>
        <v>252.270600734839</v>
      </c>
      <c r="T9" s="286">
        <f>SUMIFS('Archive Profitability Detail'!AC:AC,'Archive Profitability Detail'!$C:$C,$B9,'Archive Profitability Detail'!$E:$E,$E9)/1000</f>
        <v>221.754882358667</v>
      </c>
      <c r="U9" s="286">
        <f>SUMIFS('Archive Profitability Detail'!AD:AD,'Archive Profitability Detail'!$C:$C,$B9,'Archive Profitability Detail'!$E:$E,$E9)/1000</f>
        <v>215.890178366599</v>
      </c>
      <c r="V9" s="286">
        <f>SUMIFS('Archive Profitability Detail'!AE:AE,'Archive Profitability Detail'!$C:$C,$B9,'Archive Profitability Detail'!$E:$E,$E9)/1000</f>
        <v>212.457603660532</v>
      </c>
      <c r="W9" s="286">
        <f>SUMIFS('Archive Profitability Detail'!AF:AF,'Archive Profitability Detail'!$C:$C,$B9,'Archive Profitability Detail'!$E:$E,$E9)/1000</f>
        <v>218.693302627322</v>
      </c>
      <c r="X9" s="286">
        <f>SUMIFS('Archive Profitability Detail'!AG:AG,'Archive Profitability Detail'!$C:$C,$B9,'Archive Profitability Detail'!$E:$E,$E9)/1000</f>
        <v>220.824475075021</v>
      </c>
      <c r="Y9" s="286">
        <f>SUMIFS('Archive Profitability Detail'!AH:AH,'Archive Profitability Detail'!$C:$C,$B9,'Archive Profitability Detail'!$E:$E,$E9)/1000</f>
        <v>231.31621058</v>
      </c>
      <c r="Z9" s="286">
        <f>SUMIFS('Archive Profitability Detail'!AI:AI,'Archive Profitability Detail'!$C:$C,$B9,'Archive Profitability Detail'!$E:$E,$E9)/1000</f>
        <v>203.493540600667</v>
      </c>
      <c r="AA9" s="286">
        <f>SUMIFS('Archive Profitability Detail'!AJ:AJ,'Archive Profitability Detail'!$C:$C,$B9,'Archive Profitability Detail'!$E:$E,$E9)/1000</f>
        <v>184.711674458333</v>
      </c>
      <c r="AB9" s="286">
        <f>SUMIFS('Archive Profitability Detail'!AK:AK,'Archive Profitability Detail'!$C:$C,$B9,'Archive Profitability Detail'!$E:$E,$E9)/1000</f>
        <v>171.862003223226</v>
      </c>
      <c r="AC9" s="286">
        <f>SUMIFS('Archive Profitability Detail'!AL:AL,'Archive Profitability Detail'!$C:$C,$B9,'Archive Profitability Detail'!$E:$E,$E9)/1000</f>
        <v>236.507343311935</v>
      </c>
      <c r="AD9" s="286">
        <f>SUMIFS('Archive Profitability Detail'!AM:AM,'Archive Profitability Detail'!$C:$C,$B9,'Archive Profitability Detail'!$E:$E,$E9)/1000</f>
        <v>219.39548208125</v>
      </c>
      <c r="AE9" s="286">
        <f>SUMIFS('Archive Profitability Detail'!AN:AN,'Archive Profitability Detail'!$C:$C,$B9,'Archive Profitability Detail'!$E:$E,$E9)/1000</f>
        <v>214.27171487</v>
      </c>
      <c r="AF9" s="286">
        <f>SUMIFS('Archive Profitability Detail'!AO:AO,'Archive Profitability Detail'!$C:$C,$B9,'Archive Profitability Detail'!$E:$E,$E9)/1000</f>
        <v>227.82896071</v>
      </c>
      <c r="AG9" s="286">
        <f>SUMIFS('Archive Profitability Detail'!AP:AP,'Archive Profitability Detail'!$C:$C,$B9,'Archive Profitability Detail'!$E:$E,$E9)/1000</f>
        <v>215.47414443</v>
      </c>
      <c r="AH9" s="286">
        <f>SUMIFS('2023 Profitability Detail'!L:L,'2023 Profitability Detail'!$C:$C,$B9,'2023 Profitability Detail'!$E:$E,$E9)/1000000</f>
        <v>155.883096891936</v>
      </c>
      <c r="AI9" s="286">
        <f>SUMIFS('2023 Profitability Detail'!M:M,'2023 Profitability Detail'!$C:$C,$B9,'2023 Profitability Detail'!$E:$E,$E9)/1000000</f>
        <v>143.221256625714</v>
      </c>
      <c r="AJ9" s="286">
        <f>SUMIFS('2023 Profitability Detail'!N:N,'2023 Profitability Detail'!$C:$C,$B9,'2023 Profitability Detail'!$E:$E,$E9)/1000000</f>
        <v>108.838113945806</v>
      </c>
      <c r="AK9" s="286">
        <f>SUMIFS('2023 Profitability Detail'!O:O,'2023 Profitability Detail'!$C:$C,$B9,'2023 Profitability Detail'!$E:$E,$E9)/1000000</f>
        <v>0</v>
      </c>
      <c r="AL9" s="286">
        <f>SUMIFS('2023 Profitability Detail'!P:P,'2023 Profitability Detail'!$C:$C,$B9,'2023 Profitability Detail'!$E:$E,$E9)/1000000</f>
        <v>0</v>
      </c>
      <c r="AM9" s="286">
        <f>SUMIFS('2023 Profitability Detail'!Q:Q,'2023 Profitability Detail'!$C:$C,$B9,'2023 Profitability Detail'!$E:$E,$E9)/1000000</f>
        <v>0</v>
      </c>
      <c r="AN9" s="286">
        <f>SUMIFS('2023 Profitability Detail'!R:R,'2023 Profitability Detail'!$C:$C,$B9,'2023 Profitability Detail'!$E:$E,$E9)/1000000</f>
        <v>0</v>
      </c>
      <c r="AO9" s="286">
        <f>SUMIFS('2023 Profitability Detail'!S:S,'2023 Profitability Detail'!$C:$C,$B9,'2023 Profitability Detail'!$E:$E,$E9)/1000000</f>
        <v>0</v>
      </c>
      <c r="AP9" s="286">
        <f>SUMIFS('2023 Profitability Detail'!T:T,'2023 Profitability Detail'!$C:$C,$B9,'2023 Profitability Detail'!$E:$E,$E9)/1000000</f>
        <v>0</v>
      </c>
      <c r="AQ9" s="286">
        <f>SUMIFS('2023 Profitability Detail'!U:U,'2023 Profitability Detail'!$C:$C,$B9,'2023 Profitability Detail'!$E:$E,$E9)/1000000</f>
        <v>0</v>
      </c>
      <c r="AR9" s="286">
        <f>SUMIFS('2023 Profitability Detail'!V:V,'2023 Profitability Detail'!$C:$C,$B9,'2023 Profitability Detail'!$E:$E,$E9)/1000000</f>
        <v>0</v>
      </c>
      <c r="AS9" s="286">
        <f>SUMIFS('2023 Profitability Detail'!W:W,'2023 Profitability Detail'!$C:$C,$B9,'2023 Profitability Detail'!$E:$E,$E9)/1000000</f>
        <v>0</v>
      </c>
      <c r="AT9" s="119" t="str">
        <f t="shared" si="17"/>
        <v>N</v>
      </c>
    </row>
    <row r="10" s="119" customFormat="1" spans="1:46">
      <c r="A10" s="119">
        <v>1</v>
      </c>
      <c r="B10" s="246" t="str">
        <f>VLOOKUP($A10,'R - Client'!$A:$B,2,FALSE)</f>
        <v>Apollo</v>
      </c>
      <c r="C10" s="119">
        <v>6</v>
      </c>
      <c r="E10" s="258" t="str">
        <f>IF(VLOOKUP($C10,'R - Client'!$T$2:$U$16,2,FALSE)="Client",$B10,VLOOKUP($C10,'R - Client'!$T$2:$U$16,2,FALSE))</f>
        <v>Servicing Fees</v>
      </c>
      <c r="F10" s="278">
        <f>(SUMIFS($J10:$AS10,$J$3:$AS$3,F$4,$J$2:$AS$2,"Y")/COUNTIFS($J$3:$AS$3,F$4,$J$2:$AS$2,"Y"))*12</f>
        <v>5483617.3</v>
      </c>
      <c r="G10" s="278">
        <f t="shared" ref="G10:H15" si="18">(SUMIFS($J10:$AS10,$J$3:$AS$3,G$4,$J$2:$AS$2,"Y")/COUNTIFS($J$3:$AS$3,G$4,$J$2:$AS$2,"Y"))*12</f>
        <v>9954805.26</v>
      </c>
      <c r="H10" s="278">
        <f t="shared" si="18"/>
        <v>9901597.68</v>
      </c>
      <c r="I10" s="260"/>
      <c r="J10" s="260">
        <f>SUMIFS('Archive Profitability Detail'!S:S,'Archive Profitability Detail'!$C:$C,$B10,'Archive Profitability Detail'!$E:$E,$E10)</f>
        <v>273755.58</v>
      </c>
      <c r="K10" s="260">
        <f>SUMIFS('Archive Profitability Detail'!T:T,'Archive Profitability Detail'!$C:$C,$B10,'Archive Profitability Detail'!$E:$E,$E10)</f>
        <v>293140.02</v>
      </c>
      <c r="L10" s="260">
        <f>SUMIFS('Archive Profitability Detail'!U:U,'Archive Profitability Detail'!$C:$C,$B10,'Archive Profitability Detail'!$E:$E,$E10)</f>
        <v>293581.34</v>
      </c>
      <c r="M10" s="260">
        <f>SUMIFS('Archive Profitability Detail'!V:V,'Archive Profitability Detail'!$C:$C,$B10,'Archive Profitability Detail'!$E:$E,$E10)</f>
        <v>412847.88</v>
      </c>
      <c r="N10" s="260">
        <f>SUMIFS('Archive Profitability Detail'!W:W,'Archive Profitability Detail'!$C:$C,$B10,'Archive Profitability Detail'!$E:$E,$E10)</f>
        <v>412716.48</v>
      </c>
      <c r="O10" s="260">
        <f>SUMIFS('Archive Profitability Detail'!X:X,'Archive Profitability Detail'!$C:$C,$B10,'Archive Profitability Detail'!$E:$E,$E10)</f>
        <v>419727.85</v>
      </c>
      <c r="P10" s="260">
        <f>SUMIFS('Archive Profitability Detail'!Y:Y,'Archive Profitability Detail'!$C:$C,$B10,'Archive Profitability Detail'!$E:$E,$E10)</f>
        <v>431035.03</v>
      </c>
      <c r="Q10" s="260">
        <f>SUMIFS('Archive Profitability Detail'!Z:Z,'Archive Profitability Detail'!$C:$C,$B10,'Archive Profitability Detail'!$E:$E,$E10)</f>
        <v>411466.43</v>
      </c>
      <c r="R10" s="260">
        <f>SUMIFS('Archive Profitability Detail'!AA:AA,'Archive Profitability Detail'!$C:$C,$B10,'Archive Profitability Detail'!$E:$E,$E10)</f>
        <v>434322.47</v>
      </c>
      <c r="S10" s="260">
        <f>SUMIFS('Archive Profitability Detail'!AB:AB,'Archive Profitability Detail'!$C:$C,$B10,'Archive Profitability Detail'!$E:$E,$E10)</f>
        <v>423658.79</v>
      </c>
      <c r="T10" s="260">
        <f>SUMIFS('Archive Profitability Detail'!AC:AC,'Archive Profitability Detail'!$C:$C,$B10,'Archive Profitability Detail'!$E:$E,$E10)</f>
        <v>788999.02</v>
      </c>
      <c r="U10" s="260">
        <f>SUMIFS('Archive Profitability Detail'!AD:AD,'Archive Profitability Detail'!$C:$C,$B10,'Archive Profitability Detail'!$E:$E,$E10)</f>
        <v>888366.41</v>
      </c>
      <c r="V10" s="260">
        <f>SUMIFS('Archive Profitability Detail'!AE:AE,'Archive Profitability Detail'!$C:$C,$B10,'Archive Profitability Detail'!$E:$E,$E10)</f>
        <v>635842.96</v>
      </c>
      <c r="W10" s="260">
        <f>SUMIFS('Archive Profitability Detail'!AF:AF,'Archive Profitability Detail'!$C:$C,$B10,'Archive Profitability Detail'!$E:$E,$E10)</f>
        <v>731184.55</v>
      </c>
      <c r="X10" s="260">
        <f>SUMIFS('Archive Profitability Detail'!AG:AG,'Archive Profitability Detail'!$C:$C,$B10,'Archive Profitability Detail'!$E:$E,$E10)</f>
        <v>792330.09</v>
      </c>
      <c r="Y10" s="260">
        <f>SUMIFS('Archive Profitability Detail'!AH:AH,'Archive Profitability Detail'!$C:$C,$B10,'Archive Profitability Detail'!$E:$E,$E10)</f>
        <v>998562.23</v>
      </c>
      <c r="Z10" s="260">
        <f>SUMIFS('Archive Profitability Detail'!AI:AI,'Archive Profitability Detail'!$C:$C,$B10,'Archive Profitability Detail'!$E:$E,$E10)</f>
        <v>852686.65</v>
      </c>
      <c r="AA10" s="260">
        <f>SUMIFS('Archive Profitability Detail'!AJ:AJ,'Archive Profitability Detail'!$C:$C,$B10,'Archive Profitability Detail'!$E:$E,$E10)</f>
        <v>944253.79</v>
      </c>
      <c r="AB10" s="260">
        <f>SUMIFS('Archive Profitability Detail'!AK:AK,'Archive Profitability Detail'!$C:$C,$B10,'Archive Profitability Detail'!$E:$E,$E10)</f>
        <v>802831.93</v>
      </c>
      <c r="AC10" s="260">
        <f>SUMIFS('Archive Profitability Detail'!AL:AL,'Archive Profitability Detail'!$C:$C,$B10,'Archive Profitability Detail'!$E:$E,$E10)</f>
        <v>837892.06</v>
      </c>
      <c r="AD10" s="260">
        <f>SUMIFS('Archive Profitability Detail'!AM:AM,'Archive Profitability Detail'!$C:$C,$B10,'Archive Profitability Detail'!$E:$E,$E10)</f>
        <v>928278.09</v>
      </c>
      <c r="AE10" s="260">
        <f>SUMIFS('Archive Profitability Detail'!AN:AN,'Archive Profitability Detail'!$C:$C,$B10,'Archive Profitability Detail'!$E:$E,$E10)</f>
        <v>845514.85</v>
      </c>
      <c r="AF10" s="260">
        <f>SUMIFS('Archive Profitability Detail'!AO:AO,'Archive Profitability Detail'!$C:$C,$B10,'Archive Profitability Detail'!$E:$E,$E10)</f>
        <v>804238.75</v>
      </c>
      <c r="AG10" s="260">
        <f>SUMIFS('Archive Profitability Detail'!AP:AP,'Archive Profitability Detail'!$C:$C,$B10,'Archive Profitability Detail'!$E:$E,$E10)</f>
        <v>781189.31</v>
      </c>
      <c r="AH10" s="260">
        <f>SUMIFS('2023 Profitability Detail'!L:L,'2023 Profitability Detail'!$C:$C,$B10,'2023 Profitability Detail'!$E:$E,$E10)</f>
        <v>837859.27</v>
      </c>
      <c r="AI10" s="260">
        <f>SUMIFS('2023 Profitability Detail'!M:M,'2023 Profitability Detail'!$C:$C,$B10,'2023 Profitability Detail'!$E:$E,$E10)</f>
        <v>830842.91</v>
      </c>
      <c r="AJ10" s="260">
        <f>SUMIFS('2023 Profitability Detail'!N:N,'2023 Profitability Detail'!$C:$C,$B10,'2023 Profitability Detail'!$E:$E,$E10)</f>
        <v>806697.24</v>
      </c>
      <c r="AK10" s="260">
        <f>SUMIFS('2023 Profitability Detail'!O:O,'2023 Profitability Detail'!$C:$C,$B10,'2023 Profitability Detail'!$E:$E,$E10)</f>
        <v>0</v>
      </c>
      <c r="AL10" s="260">
        <f>SUMIFS('2023 Profitability Detail'!P:P,'2023 Profitability Detail'!$C:$C,$B10,'2023 Profitability Detail'!$E:$E,$E10)</f>
        <v>0</v>
      </c>
      <c r="AM10" s="260">
        <f>SUMIFS('2023 Profitability Detail'!Q:Q,'2023 Profitability Detail'!$C:$C,$B10,'2023 Profitability Detail'!$E:$E,$E10)</f>
        <v>0</v>
      </c>
      <c r="AN10" s="260">
        <f>SUMIFS('2023 Profitability Detail'!R:R,'2023 Profitability Detail'!$C:$C,$B10,'2023 Profitability Detail'!$E:$E,$E10)</f>
        <v>0</v>
      </c>
      <c r="AO10" s="260">
        <f>SUMIFS('2023 Profitability Detail'!S:S,'2023 Profitability Detail'!$C:$C,$B10,'2023 Profitability Detail'!$E:$E,$E10)</f>
        <v>0</v>
      </c>
      <c r="AP10" s="260">
        <f>SUMIFS('2023 Profitability Detail'!T:T,'2023 Profitability Detail'!$C:$C,$B10,'2023 Profitability Detail'!$E:$E,$E10)</f>
        <v>0</v>
      </c>
      <c r="AQ10" s="260">
        <f>SUMIFS('2023 Profitability Detail'!U:U,'2023 Profitability Detail'!$C:$C,$B10,'2023 Profitability Detail'!$E:$E,$E10)</f>
        <v>0</v>
      </c>
      <c r="AR10" s="260">
        <f>SUMIFS('2023 Profitability Detail'!V:V,'2023 Profitability Detail'!$C:$C,$B10,'2023 Profitability Detail'!$E:$E,$E10)</f>
        <v>0</v>
      </c>
      <c r="AS10" s="260">
        <f>SUMIFS('2023 Profitability Detail'!W:W,'2023 Profitability Detail'!$C:$C,$B10,'2023 Profitability Detail'!$E:$E,$E10)</f>
        <v>0</v>
      </c>
      <c r="AT10" s="119" t="str">
        <f t="shared" si="17"/>
        <v>N</v>
      </c>
    </row>
    <row r="11" s="119" customFormat="1" spans="1:46">
      <c r="A11" s="119">
        <v>1</v>
      </c>
      <c r="B11" s="246" t="str">
        <f>VLOOKUP($A11,'R - Client'!$A:$B,2,FALSE)</f>
        <v>Apollo</v>
      </c>
      <c r="C11" s="119">
        <v>7</v>
      </c>
      <c r="E11" s="258" t="str">
        <f>IF(VLOOKUP($C11,'R - Client'!$T$2:$U$16,2,FALSE)="Client",$B11,VLOOKUP($C11,'R - Client'!$T$2:$U$16,2,FALSE))</f>
        <v>Ancillary Fees</v>
      </c>
      <c r="F11" s="278">
        <f t="shared" ref="F11:F15" si="19">(SUMIFS($J11:$AS11,$J$3:$AS$3,F$4,$J$2:$AS$2,"Y")/COUNTIFS($J$3:$AS$3,F$4,$J$2:$AS$2,"Y"))*12</f>
        <v>13529.12</v>
      </c>
      <c r="G11" s="278">
        <f t="shared" si="18"/>
        <v>13824.35</v>
      </c>
      <c r="H11" s="278">
        <f t="shared" si="18"/>
        <v>189788.16</v>
      </c>
      <c r="I11" s="260"/>
      <c r="J11" s="260">
        <f>SUMIFS('Archive Profitability Detail'!S:S,'Archive Profitability Detail'!$C:$C,$B11,'Archive Profitability Detail'!$E:$E,$E11)</f>
        <v>-67285.36</v>
      </c>
      <c r="K11" s="260">
        <f>SUMIFS('Archive Profitability Detail'!T:T,'Archive Profitability Detail'!$C:$C,$B11,'Archive Profitability Detail'!$E:$E,$E11)</f>
        <v>5099.98</v>
      </c>
      <c r="L11" s="260">
        <f>SUMIFS('Archive Profitability Detail'!U:U,'Archive Profitability Detail'!$C:$C,$B11,'Archive Profitability Detail'!$E:$E,$E11)</f>
        <v>55700.64</v>
      </c>
      <c r="M11" s="260">
        <f>SUMIFS('Archive Profitability Detail'!V:V,'Archive Profitability Detail'!$C:$C,$B11,'Archive Profitability Detail'!$E:$E,$E11)</f>
        <v>3550.06</v>
      </c>
      <c r="N11" s="260">
        <f>SUMIFS('Archive Profitability Detail'!W:W,'Archive Profitability Detail'!$C:$C,$B11,'Archive Profitability Detail'!$E:$E,$E11)</f>
        <v>950</v>
      </c>
      <c r="O11" s="260">
        <f>SUMIFS('Archive Profitability Detail'!X:X,'Archive Profitability Detail'!$C:$C,$B11,'Archive Profitability Detail'!$E:$E,$E11)</f>
        <v>7000</v>
      </c>
      <c r="P11" s="260">
        <f>SUMIFS('Archive Profitability Detail'!Y:Y,'Archive Profitability Detail'!$C:$C,$B11,'Archive Profitability Detail'!$E:$E,$E11)</f>
        <v>2200</v>
      </c>
      <c r="Q11" s="260">
        <f>SUMIFS('Archive Profitability Detail'!Z:Z,'Archive Profitability Detail'!$C:$C,$B11,'Archive Profitability Detail'!$E:$E,$E11)</f>
        <v>2200</v>
      </c>
      <c r="R11" s="260">
        <f>SUMIFS('Archive Profitability Detail'!AA:AA,'Archive Profitability Detail'!$C:$C,$B11,'Archive Profitability Detail'!$E:$E,$E11)</f>
        <v>1781.9</v>
      </c>
      <c r="S11" s="260">
        <f>SUMIFS('Archive Profitability Detail'!AB:AB,'Archive Profitability Detail'!$C:$C,$B11,'Archive Profitability Detail'!$E:$E,$E11)</f>
        <v>2331.9</v>
      </c>
      <c r="T11" s="260">
        <f>SUMIFS('Archive Profitability Detail'!AC:AC,'Archive Profitability Detail'!$C:$C,$B11,'Archive Profitability Detail'!$E:$E,$E11)</f>
        <v>0</v>
      </c>
      <c r="U11" s="260">
        <f>SUMIFS('Archive Profitability Detail'!AD:AD,'Archive Profitability Detail'!$C:$C,$B11,'Archive Profitability Detail'!$E:$E,$E11)</f>
        <v>0</v>
      </c>
      <c r="V11" s="260">
        <f>SUMIFS('Archive Profitability Detail'!AE:AE,'Archive Profitability Detail'!$C:$C,$B11,'Archive Profitability Detail'!$E:$E,$E11)</f>
        <v>6750</v>
      </c>
      <c r="W11" s="260">
        <f>SUMIFS('Archive Profitability Detail'!AF:AF,'Archive Profitability Detail'!$C:$C,$B11,'Archive Profitability Detail'!$E:$E,$E11)</f>
        <v>0</v>
      </c>
      <c r="X11" s="260">
        <f>SUMIFS('Archive Profitability Detail'!AG:AG,'Archive Profitability Detail'!$C:$C,$B11,'Archive Profitability Detail'!$E:$E,$E11)</f>
        <v>336.3</v>
      </c>
      <c r="Y11" s="260">
        <f>SUMIFS('Archive Profitability Detail'!AH:AH,'Archive Profitability Detail'!$C:$C,$B11,'Archive Profitability Detail'!$E:$E,$E11)</f>
        <v>3000</v>
      </c>
      <c r="Z11" s="260">
        <f>SUMIFS('Archive Profitability Detail'!AI:AI,'Archive Profitability Detail'!$C:$C,$B11,'Archive Profitability Detail'!$E:$E,$E11)</f>
        <v>2833.8</v>
      </c>
      <c r="AA11" s="260">
        <f>SUMIFS('Archive Profitability Detail'!AJ:AJ,'Archive Profitability Detail'!$C:$C,$B11,'Archive Profitability Detail'!$E:$E,$E11)</f>
        <v>3152.5</v>
      </c>
      <c r="AB11" s="260">
        <f>SUMIFS('Archive Profitability Detail'!AK:AK,'Archive Profitability Detail'!$C:$C,$B11,'Archive Profitability Detail'!$E:$E,$E11)</f>
        <v>8301.41</v>
      </c>
      <c r="AC11" s="260">
        <f>SUMIFS('Archive Profitability Detail'!AL:AL,'Archive Profitability Detail'!$C:$C,$B11,'Archive Profitability Detail'!$E:$E,$E11)</f>
        <v>0.02</v>
      </c>
      <c r="AD11" s="260">
        <f>SUMIFS('Archive Profitability Detail'!AM:AM,'Archive Profitability Detail'!$C:$C,$B11,'Archive Profitability Detail'!$E:$E,$E11)</f>
        <v>-28584.6</v>
      </c>
      <c r="AE11" s="260">
        <f>SUMIFS('Archive Profitability Detail'!AN:AN,'Archive Profitability Detail'!$C:$C,$B11,'Archive Profitability Detail'!$E:$E,$E11)</f>
        <v>13085.49</v>
      </c>
      <c r="AF11" s="260">
        <f>SUMIFS('Archive Profitability Detail'!AO:AO,'Archive Profitability Detail'!$C:$C,$B11,'Archive Profitability Detail'!$E:$E,$E11)</f>
        <v>-3333.33</v>
      </c>
      <c r="AG11" s="260">
        <f>SUMIFS('Archive Profitability Detail'!AP:AP,'Archive Profitability Detail'!$C:$C,$B11,'Archive Profitability Detail'!$E:$E,$E11)</f>
        <v>8282.76</v>
      </c>
      <c r="AH11" s="260">
        <f>SUMIFS('2023 Profitability Detail'!L:L,'2023 Profitability Detail'!$C:$C,$B11,'2023 Profitability Detail'!$E:$E,$E11)</f>
        <v>7487.8</v>
      </c>
      <c r="AI11" s="260">
        <f>SUMIFS('2023 Profitability Detail'!M:M,'2023 Profitability Detail'!$C:$C,$B11,'2023 Profitability Detail'!$E:$E,$E11)</f>
        <v>1690.45</v>
      </c>
      <c r="AJ11" s="260">
        <f>SUMIFS('2023 Profitability Detail'!N:N,'2023 Profitability Detail'!$C:$C,$B11,'2023 Profitability Detail'!$E:$E,$E11)</f>
        <v>38268.79</v>
      </c>
      <c r="AK11" s="260">
        <f>SUMIFS('2023 Profitability Detail'!O:O,'2023 Profitability Detail'!$C:$C,$B11,'2023 Profitability Detail'!$E:$E,$E11)</f>
        <v>0</v>
      </c>
      <c r="AL11" s="260">
        <f>SUMIFS('2023 Profitability Detail'!P:P,'2023 Profitability Detail'!$C:$C,$B11,'2023 Profitability Detail'!$E:$E,$E11)</f>
        <v>0</v>
      </c>
      <c r="AM11" s="260">
        <f>SUMIFS('2023 Profitability Detail'!Q:Q,'2023 Profitability Detail'!$C:$C,$B11,'2023 Profitability Detail'!$E:$E,$E11)</f>
        <v>0</v>
      </c>
      <c r="AN11" s="260">
        <f>SUMIFS('2023 Profitability Detail'!R:R,'2023 Profitability Detail'!$C:$C,$B11,'2023 Profitability Detail'!$E:$E,$E11)</f>
        <v>0</v>
      </c>
      <c r="AO11" s="260">
        <f>SUMIFS('2023 Profitability Detail'!S:S,'2023 Profitability Detail'!$C:$C,$B11,'2023 Profitability Detail'!$E:$E,$E11)</f>
        <v>0</v>
      </c>
      <c r="AP11" s="260">
        <f>SUMIFS('2023 Profitability Detail'!T:T,'2023 Profitability Detail'!$C:$C,$B11,'2023 Profitability Detail'!$E:$E,$E11)</f>
        <v>0</v>
      </c>
      <c r="AQ11" s="260">
        <f>SUMIFS('2023 Profitability Detail'!U:U,'2023 Profitability Detail'!$C:$C,$B11,'2023 Profitability Detail'!$E:$E,$E11)</f>
        <v>0</v>
      </c>
      <c r="AR11" s="260">
        <f>SUMIFS('2023 Profitability Detail'!V:V,'2023 Profitability Detail'!$C:$C,$B11,'2023 Profitability Detail'!$E:$E,$E11)</f>
        <v>0</v>
      </c>
      <c r="AS11" s="260">
        <f>SUMIFS('2023 Profitability Detail'!W:W,'2023 Profitability Detail'!$C:$C,$B11,'2023 Profitability Detail'!$E:$E,$E11)</f>
        <v>0</v>
      </c>
      <c r="AT11" s="119" t="str">
        <f t="shared" si="17"/>
        <v>N</v>
      </c>
    </row>
    <row r="12" s="119" customFormat="1" spans="1:45">
      <c r="A12" s="119">
        <v>1</v>
      </c>
      <c r="B12" s="246" t="str">
        <f>VLOOKUP($A12,'R - Client'!$A:$B,2,FALSE)</f>
        <v>Apollo</v>
      </c>
      <c r="C12" s="119">
        <v>8</v>
      </c>
      <c r="E12" s="279" t="str">
        <f>IF(VLOOKUP($C12,'R - Client'!$T$2:$U$16,2,FALSE)="Client",$B12,VLOOKUP($C12,'R - Client'!$T$2:$U$16,2,FALSE))</f>
        <v>Staffing Income</v>
      </c>
      <c r="F12" s="280">
        <f t="shared" si="19"/>
        <v>652998.9</v>
      </c>
      <c r="G12" s="280">
        <f t="shared" si="18"/>
        <v>1510714.19</v>
      </c>
      <c r="H12" s="280">
        <f t="shared" si="18"/>
        <v>1752047.08</v>
      </c>
      <c r="I12" s="292"/>
      <c r="J12" s="292">
        <f>SUMIFS('Archive Profitability Detail'!S:S,'Archive Profitability Detail'!$C:$C,$B12,'Archive Profitability Detail'!$E:$E,$E12)</f>
        <v>0</v>
      </c>
      <c r="K12" s="292">
        <f>SUMIFS('Archive Profitability Detail'!T:T,'Archive Profitability Detail'!$C:$C,$B12,'Archive Profitability Detail'!$E:$E,$E12)</f>
        <v>0</v>
      </c>
      <c r="L12" s="292">
        <f>SUMIFS('Archive Profitability Detail'!U:U,'Archive Profitability Detail'!$C:$C,$B12,'Archive Profitability Detail'!$E:$E,$E12)</f>
        <v>0</v>
      </c>
      <c r="M12" s="292">
        <f>SUMIFS('Archive Profitability Detail'!V:V,'Archive Profitability Detail'!$C:$C,$B12,'Archive Profitability Detail'!$E:$E,$E12)</f>
        <v>0</v>
      </c>
      <c r="N12" s="292">
        <f>SUMIFS('Archive Profitability Detail'!W:W,'Archive Profitability Detail'!$C:$C,$B12,'Archive Profitability Detail'!$E:$E,$E12)</f>
        <v>0</v>
      </c>
      <c r="O12" s="292">
        <f>SUMIFS('Archive Profitability Detail'!X:X,'Archive Profitability Detail'!$C:$C,$B12,'Archive Profitability Detail'!$E:$E,$E12)</f>
        <v>0</v>
      </c>
      <c r="P12" s="292">
        <f>SUMIFS('Archive Profitability Detail'!Y:Y,'Archive Profitability Detail'!$C:$C,$B12,'Archive Profitability Detail'!$E:$E,$E12)</f>
        <v>110431.75</v>
      </c>
      <c r="Q12" s="292">
        <f>SUMIFS('Archive Profitability Detail'!Z:Z,'Archive Profitability Detail'!$C:$C,$B12,'Archive Profitability Detail'!$E:$E,$E12)</f>
        <v>30000</v>
      </c>
      <c r="R12" s="292">
        <f>SUMIFS('Archive Profitability Detail'!AA:AA,'Archive Profitability Detail'!$C:$C,$B12,'Archive Profitability Detail'!$E:$E,$E12)</f>
        <v>193617.01</v>
      </c>
      <c r="S12" s="292">
        <f>SUMIFS('Archive Profitability Detail'!AB:AB,'Archive Profitability Detail'!$C:$C,$B12,'Archive Profitability Detail'!$E:$E,$E12)</f>
        <v>104658.33</v>
      </c>
      <c r="T12" s="292">
        <f>SUMIFS('Archive Profitability Detail'!AC:AC,'Archive Profitability Detail'!$C:$C,$B12,'Archive Profitability Detail'!$E:$E,$E12)</f>
        <v>109633.48</v>
      </c>
      <c r="U12" s="292">
        <f>SUMIFS('Archive Profitability Detail'!AD:AD,'Archive Profitability Detail'!$C:$C,$B12,'Archive Profitability Detail'!$E:$E,$E12)</f>
        <v>104658.33</v>
      </c>
      <c r="V12" s="292">
        <f>SUMIFS('Archive Profitability Detail'!AE:AE,'Archive Profitability Detail'!$C:$C,$B12,'Archive Profitability Detail'!$E:$E,$E12)</f>
        <v>110541.92</v>
      </c>
      <c r="W12" s="292">
        <f>SUMIFS('Archive Profitability Detail'!AF:AF,'Archive Profitability Detail'!$C:$C,$B12,'Archive Profitability Detail'!$E:$E,$E12)</f>
        <v>103668.49</v>
      </c>
      <c r="X12" s="292">
        <f>SUMIFS('Archive Profitability Detail'!AG:AG,'Archive Profitability Detail'!$C:$C,$B12,'Archive Profitability Detail'!$E:$E,$E12)</f>
        <v>215956.01</v>
      </c>
      <c r="Y12" s="292">
        <f>SUMIFS('Archive Profitability Detail'!AH:AH,'Archive Profitability Detail'!$C:$C,$B12,'Archive Profitability Detail'!$E:$E,$E12)</f>
        <v>104717.25</v>
      </c>
      <c r="Z12" s="292">
        <f>SUMIFS('Archive Profitability Detail'!AI:AI,'Archive Profitability Detail'!$C:$C,$B12,'Archive Profitability Detail'!$E:$E,$E12)</f>
        <v>108412.46</v>
      </c>
      <c r="AA12" s="292">
        <f>SUMIFS('Archive Profitability Detail'!AJ:AJ,'Archive Profitability Detail'!$C:$C,$B12,'Archive Profitability Detail'!$E:$E,$E12)</f>
        <v>106292.3</v>
      </c>
      <c r="AB12" s="292">
        <f>SUMIFS('Archive Profitability Detail'!AK:AK,'Archive Profitability Detail'!$C:$C,$B12,'Archive Profitability Detail'!$E:$E,$E12)</f>
        <v>105925.93</v>
      </c>
      <c r="AC12" s="292">
        <f>SUMIFS('Archive Profitability Detail'!AL:AL,'Archive Profitability Detail'!$C:$C,$B12,'Archive Profitability Detail'!$E:$E,$E12)</f>
        <v>108830.04</v>
      </c>
      <c r="AD12" s="292">
        <f>SUMIFS('Archive Profitability Detail'!AM:AM,'Archive Profitability Detail'!$C:$C,$B12,'Archive Profitability Detail'!$E:$E,$E12)</f>
        <v>104717.25</v>
      </c>
      <c r="AE12" s="292">
        <f>SUMIFS('Archive Profitability Detail'!AN:AN,'Archive Profitability Detail'!$C:$C,$B12,'Archive Profitability Detail'!$E:$E,$E12)</f>
        <v>104717.25</v>
      </c>
      <c r="AF12" s="292">
        <f>SUMIFS('Archive Profitability Detail'!AO:AO,'Archive Profitability Detail'!$C:$C,$B12,'Archive Profitability Detail'!$E:$E,$E12)</f>
        <v>231181.08</v>
      </c>
      <c r="AG12" s="292">
        <f>SUMIFS('Archive Profitability Detail'!AP:AP,'Archive Profitability Detail'!$C:$C,$B12,'Archive Profitability Detail'!$E:$E,$E12)</f>
        <v>105754.21</v>
      </c>
      <c r="AH12" s="292">
        <f>SUMIFS('2023 Profitability Detail'!L:L,'2023 Profitability Detail'!$C:$C,$B12,'2023 Profitability Detail'!$E:$E,$E12)</f>
        <v>152604.67</v>
      </c>
      <c r="AI12" s="292">
        <f>SUMIFS('2023 Profitability Detail'!M:M,'2023 Profitability Detail'!$C:$C,$B12,'2023 Profitability Detail'!$E:$E,$E12)</f>
        <v>124187.1</v>
      </c>
      <c r="AJ12" s="292">
        <f>SUMIFS('2023 Profitability Detail'!N:N,'2023 Profitability Detail'!$C:$C,$B12,'2023 Profitability Detail'!$E:$E,$E12)</f>
        <v>161220</v>
      </c>
      <c r="AK12" s="292">
        <f>SUMIFS('2023 Profitability Detail'!O:O,'2023 Profitability Detail'!$C:$C,$B12,'2023 Profitability Detail'!$E:$E,$E12)</f>
        <v>0</v>
      </c>
      <c r="AL12" s="292">
        <f>SUMIFS('2023 Profitability Detail'!P:P,'2023 Profitability Detail'!$C:$C,$B12,'2023 Profitability Detail'!$E:$E,$E12)</f>
        <v>0</v>
      </c>
      <c r="AM12" s="292">
        <f>SUMIFS('2023 Profitability Detail'!Q:Q,'2023 Profitability Detail'!$C:$C,$B12,'2023 Profitability Detail'!$E:$E,$E12)</f>
        <v>0</v>
      </c>
      <c r="AN12" s="292">
        <f>SUMIFS('2023 Profitability Detail'!R:R,'2023 Profitability Detail'!$C:$C,$B12,'2023 Profitability Detail'!$E:$E,$E12)</f>
        <v>0</v>
      </c>
      <c r="AO12" s="292">
        <f>SUMIFS('2023 Profitability Detail'!S:S,'2023 Profitability Detail'!$C:$C,$B12,'2023 Profitability Detail'!$E:$E,$E12)</f>
        <v>0</v>
      </c>
      <c r="AP12" s="292">
        <f>SUMIFS('2023 Profitability Detail'!T:T,'2023 Profitability Detail'!$C:$C,$B12,'2023 Profitability Detail'!$E:$E,$E12)</f>
        <v>0</v>
      </c>
      <c r="AQ12" s="292">
        <f>SUMIFS('2023 Profitability Detail'!U:U,'2023 Profitability Detail'!$C:$C,$B12,'2023 Profitability Detail'!$E:$E,$E12)</f>
        <v>0</v>
      </c>
      <c r="AR12" s="292">
        <f>SUMIFS('2023 Profitability Detail'!V:V,'2023 Profitability Detail'!$C:$C,$B12,'2023 Profitability Detail'!$E:$E,$E12)</f>
        <v>0</v>
      </c>
      <c r="AS12" s="292">
        <f>SUMIFS('2023 Profitability Detail'!W:W,'2023 Profitability Detail'!$C:$C,$B12,'2023 Profitability Detail'!$E:$E,$E12)</f>
        <v>0</v>
      </c>
    </row>
    <row r="13" s="119" customFormat="1" spans="1:46">
      <c r="A13" s="119">
        <v>1</v>
      </c>
      <c r="B13" s="246" t="str">
        <f>VLOOKUP($A13,'R - Client'!$A:$B,2,FALSE)</f>
        <v>Apollo</v>
      </c>
      <c r="C13" s="119">
        <v>9</v>
      </c>
      <c r="E13" s="258" t="str">
        <f>IF(VLOOKUP($C13,'R - Client'!$T$2:$U$16,2,FALSE)="Client",$B13,VLOOKUP($C13,'R - Client'!$T$2:$U$16,2,FALSE))</f>
        <v>Total Revenue (excl. IOD)</v>
      </c>
      <c r="F13" s="278">
        <f t="shared" si="19"/>
        <v>6150145.32</v>
      </c>
      <c r="G13" s="278">
        <f t="shared" si="18"/>
        <v>11479343.8</v>
      </c>
      <c r="H13" s="278">
        <f t="shared" si="18"/>
        <v>11843432.92</v>
      </c>
      <c r="I13" s="260"/>
      <c r="J13" s="260">
        <f>SUMIFS('Archive Profitability Detail'!S:S,'Archive Profitability Detail'!$C:$C,$B13,'Archive Profitability Detail'!$E:$E,$E13)</f>
        <v>206470.22</v>
      </c>
      <c r="K13" s="260">
        <f>SUMIFS('Archive Profitability Detail'!T:T,'Archive Profitability Detail'!$C:$C,$B13,'Archive Profitability Detail'!$E:$E,$E13)</f>
        <v>298240</v>
      </c>
      <c r="L13" s="260">
        <f>SUMIFS('Archive Profitability Detail'!U:U,'Archive Profitability Detail'!$C:$C,$B13,'Archive Profitability Detail'!$E:$E,$E13)</f>
        <v>349281.98</v>
      </c>
      <c r="M13" s="260">
        <f>SUMIFS('Archive Profitability Detail'!V:V,'Archive Profitability Detail'!$C:$C,$B13,'Archive Profitability Detail'!$E:$E,$E13)</f>
        <v>416397.94</v>
      </c>
      <c r="N13" s="260">
        <f>SUMIFS('Archive Profitability Detail'!W:W,'Archive Profitability Detail'!$C:$C,$B13,'Archive Profitability Detail'!$E:$E,$E13)</f>
        <v>413666.48</v>
      </c>
      <c r="O13" s="260">
        <f>SUMIFS('Archive Profitability Detail'!X:X,'Archive Profitability Detail'!$C:$C,$B13,'Archive Profitability Detail'!$E:$E,$E13)</f>
        <v>426727.85</v>
      </c>
      <c r="P13" s="260">
        <f>SUMIFS('Archive Profitability Detail'!Y:Y,'Archive Profitability Detail'!$C:$C,$B13,'Archive Profitability Detail'!$E:$E,$E13)</f>
        <v>543666.78</v>
      </c>
      <c r="Q13" s="260">
        <f>SUMIFS('Archive Profitability Detail'!Z:Z,'Archive Profitability Detail'!$C:$C,$B13,'Archive Profitability Detail'!$E:$E,$E13)</f>
        <v>443666.43</v>
      </c>
      <c r="R13" s="260">
        <f>SUMIFS('Archive Profitability Detail'!AA:AA,'Archive Profitability Detail'!$C:$C,$B13,'Archive Profitability Detail'!$E:$E,$E13)</f>
        <v>629721.38</v>
      </c>
      <c r="S13" s="260">
        <f>SUMIFS('Archive Profitability Detail'!AB:AB,'Archive Profitability Detail'!$C:$C,$B13,'Archive Profitability Detail'!$E:$E,$E13)</f>
        <v>530649.02</v>
      </c>
      <c r="T13" s="260">
        <f>SUMIFS('Archive Profitability Detail'!AC:AC,'Archive Profitability Detail'!$C:$C,$B13,'Archive Profitability Detail'!$E:$E,$E13)</f>
        <v>898632.5</v>
      </c>
      <c r="U13" s="260">
        <f>SUMIFS('Archive Profitability Detail'!AD:AD,'Archive Profitability Detail'!$C:$C,$B13,'Archive Profitability Detail'!$E:$E,$E13)</f>
        <v>993024.74</v>
      </c>
      <c r="V13" s="260">
        <f>SUMIFS('Archive Profitability Detail'!AE:AE,'Archive Profitability Detail'!$C:$C,$B13,'Archive Profitability Detail'!$E:$E,$E13)</f>
        <v>753134.88</v>
      </c>
      <c r="W13" s="260">
        <f>SUMIFS('Archive Profitability Detail'!AF:AF,'Archive Profitability Detail'!$C:$C,$B13,'Archive Profitability Detail'!$E:$E,$E13)</f>
        <v>834853.04</v>
      </c>
      <c r="X13" s="260">
        <f>SUMIFS('Archive Profitability Detail'!AG:AG,'Archive Profitability Detail'!$C:$C,$B13,'Archive Profitability Detail'!$E:$E,$E13)</f>
        <v>1008622.4</v>
      </c>
      <c r="Y13" s="260">
        <f>SUMIFS('Archive Profitability Detail'!AH:AH,'Archive Profitability Detail'!$C:$C,$B13,'Archive Profitability Detail'!$E:$E,$E13)</f>
        <v>1106279.48</v>
      </c>
      <c r="Z13" s="260">
        <f>SUMIFS('Archive Profitability Detail'!AI:AI,'Archive Profitability Detail'!$C:$C,$B13,'Archive Profitability Detail'!$E:$E,$E13)</f>
        <v>963932.91</v>
      </c>
      <c r="AA13" s="260">
        <f>SUMIFS('Archive Profitability Detail'!AJ:AJ,'Archive Profitability Detail'!$C:$C,$B13,'Archive Profitability Detail'!$E:$E,$E13)</f>
        <v>1053698.59</v>
      </c>
      <c r="AB13" s="260">
        <f>SUMIFS('Archive Profitability Detail'!AK:AK,'Archive Profitability Detail'!$C:$C,$B13,'Archive Profitability Detail'!$E:$E,$E13)</f>
        <v>917059.27</v>
      </c>
      <c r="AC13" s="260">
        <f>SUMIFS('Archive Profitability Detail'!AL:AL,'Archive Profitability Detail'!$C:$C,$B13,'Archive Profitability Detail'!$E:$E,$E13)</f>
        <v>946722.12</v>
      </c>
      <c r="AD13" s="260">
        <f>SUMIFS('Archive Profitability Detail'!AM:AM,'Archive Profitability Detail'!$C:$C,$B13,'Archive Profitability Detail'!$E:$E,$E13)</f>
        <v>1004410.74</v>
      </c>
      <c r="AE13" s="260">
        <f>SUMIFS('Archive Profitability Detail'!AN:AN,'Archive Profitability Detail'!$C:$C,$B13,'Archive Profitability Detail'!$E:$E,$E13)</f>
        <v>963317.59</v>
      </c>
      <c r="AF13" s="260">
        <f>SUMIFS('Archive Profitability Detail'!AO:AO,'Archive Profitability Detail'!$C:$C,$B13,'Archive Profitability Detail'!$E:$E,$E13)</f>
        <v>1032086.5</v>
      </c>
      <c r="AG13" s="260">
        <f>SUMIFS('Archive Profitability Detail'!AP:AP,'Archive Profitability Detail'!$C:$C,$B13,'Archive Profitability Detail'!$E:$E,$E13)</f>
        <v>895226.28</v>
      </c>
      <c r="AH13" s="260">
        <f>SUMIFS('2023 Profitability Detail'!L:L,'2023 Profitability Detail'!$C:$C,$B13,'2023 Profitability Detail'!$E:$E,$E13)</f>
        <v>997951.74</v>
      </c>
      <c r="AI13" s="260">
        <f>SUMIFS('2023 Profitability Detail'!M:M,'2023 Profitability Detail'!$C:$C,$B13,'2023 Profitability Detail'!$E:$E,$E13)</f>
        <v>956720.46</v>
      </c>
      <c r="AJ13" s="260">
        <f>SUMIFS('2023 Profitability Detail'!N:N,'2023 Profitability Detail'!$C:$C,$B13,'2023 Profitability Detail'!$E:$E,$E13)</f>
        <v>1006186.03</v>
      </c>
      <c r="AK13" s="260">
        <f>SUMIFS('2023 Profitability Detail'!O:O,'2023 Profitability Detail'!$C:$C,$B13,'2023 Profitability Detail'!$E:$E,$E13)</f>
        <v>0</v>
      </c>
      <c r="AL13" s="260">
        <f>SUMIFS('2023 Profitability Detail'!P:P,'2023 Profitability Detail'!$C:$C,$B13,'2023 Profitability Detail'!$E:$E,$E13)</f>
        <v>0</v>
      </c>
      <c r="AM13" s="260">
        <f>SUMIFS('2023 Profitability Detail'!Q:Q,'2023 Profitability Detail'!$C:$C,$B13,'2023 Profitability Detail'!$E:$E,$E13)</f>
        <v>0</v>
      </c>
      <c r="AN13" s="260">
        <f>SUMIFS('2023 Profitability Detail'!R:R,'2023 Profitability Detail'!$C:$C,$B13,'2023 Profitability Detail'!$E:$E,$E13)</f>
        <v>0</v>
      </c>
      <c r="AO13" s="260">
        <f>SUMIFS('2023 Profitability Detail'!S:S,'2023 Profitability Detail'!$C:$C,$B13,'2023 Profitability Detail'!$E:$E,$E13)</f>
        <v>0</v>
      </c>
      <c r="AP13" s="260">
        <f>SUMIFS('2023 Profitability Detail'!T:T,'2023 Profitability Detail'!$C:$C,$B13,'2023 Profitability Detail'!$E:$E,$E13)</f>
        <v>0</v>
      </c>
      <c r="AQ13" s="260">
        <f>SUMIFS('2023 Profitability Detail'!U:U,'2023 Profitability Detail'!$C:$C,$B13,'2023 Profitability Detail'!$E:$E,$E13)</f>
        <v>0</v>
      </c>
      <c r="AR13" s="260">
        <f>SUMIFS('2023 Profitability Detail'!V:V,'2023 Profitability Detail'!$C:$C,$B13,'2023 Profitability Detail'!$E:$E,$E13)</f>
        <v>0</v>
      </c>
      <c r="AS13" s="260">
        <f>SUMIFS('2023 Profitability Detail'!W:W,'2023 Profitability Detail'!$C:$C,$B13,'2023 Profitability Detail'!$E:$E,$E13)</f>
        <v>0</v>
      </c>
      <c r="AT13" s="119" t="str">
        <f t="shared" si="17"/>
        <v>N</v>
      </c>
    </row>
    <row r="14" s="119" customFormat="1" ht="17.25" spans="1:46">
      <c r="A14" s="119">
        <v>1</v>
      </c>
      <c r="B14" s="246" t="str">
        <f>VLOOKUP($A14,'R - Client'!$A:$B,2,FALSE)</f>
        <v>Apollo</v>
      </c>
      <c r="C14" s="119">
        <v>10</v>
      </c>
      <c r="E14" s="281" t="str">
        <f>IF(VLOOKUP($C14,'R - Client'!$T$2:$U$16,2,FALSE)="Client",$B14,VLOOKUP($C14,'R - Client'!$T$2:$U$16,2,FALSE))</f>
        <v>IOD</v>
      </c>
      <c r="F14" s="282">
        <f t="shared" si="19"/>
        <v>0</v>
      </c>
      <c r="G14" s="282">
        <f t="shared" si="18"/>
        <v>2836988.14789636</v>
      </c>
      <c r="H14" s="282">
        <f t="shared" si="18"/>
        <v>6588787.33840984</v>
      </c>
      <c r="I14" s="293"/>
      <c r="J14" s="293">
        <f>SUMIFS('Archive Profitability Detail'!S:S,'Archive Profitability Detail'!$C:$C,$B14,'Archive Profitability Detail'!$E:$E,$E14)</f>
        <v>0</v>
      </c>
      <c r="K14" s="293">
        <f>SUMIFS('Archive Profitability Detail'!T:T,'Archive Profitability Detail'!$C:$C,$B14,'Archive Profitability Detail'!$E:$E,$E14)</f>
        <v>0</v>
      </c>
      <c r="L14" s="293">
        <f>SUMIFS('Archive Profitability Detail'!U:U,'Archive Profitability Detail'!$C:$C,$B14,'Archive Profitability Detail'!$E:$E,$E14)</f>
        <v>0</v>
      </c>
      <c r="M14" s="293">
        <f>SUMIFS('Archive Profitability Detail'!V:V,'Archive Profitability Detail'!$C:$C,$B14,'Archive Profitability Detail'!$E:$E,$E14)</f>
        <v>0</v>
      </c>
      <c r="N14" s="293">
        <f>SUMIFS('Archive Profitability Detail'!W:W,'Archive Profitability Detail'!$C:$C,$B14,'Archive Profitability Detail'!$E:$E,$E14)</f>
        <v>0</v>
      </c>
      <c r="O14" s="293">
        <f>SUMIFS('Archive Profitability Detail'!X:X,'Archive Profitability Detail'!$C:$C,$B14,'Archive Profitability Detail'!$E:$E,$E14)</f>
        <v>0</v>
      </c>
      <c r="P14" s="293">
        <f>SUMIFS('Archive Profitability Detail'!Y:Y,'Archive Profitability Detail'!$C:$C,$B14,'Archive Profitability Detail'!$E:$E,$E14)</f>
        <v>0</v>
      </c>
      <c r="Q14" s="293">
        <f>SUMIFS('Archive Profitability Detail'!Z:Z,'Archive Profitability Detail'!$C:$C,$B14,'Archive Profitability Detail'!$E:$E,$E14)</f>
        <v>0</v>
      </c>
      <c r="R14" s="293">
        <f>SUMIFS('Archive Profitability Detail'!AA:AA,'Archive Profitability Detail'!$C:$C,$B14,'Archive Profitability Detail'!$E:$E,$E14)</f>
        <v>0</v>
      </c>
      <c r="S14" s="293">
        <f>SUMIFS('Archive Profitability Detail'!AB:AB,'Archive Profitability Detail'!$C:$C,$B14,'Archive Profitability Detail'!$E:$E,$E14)</f>
        <v>0</v>
      </c>
      <c r="T14" s="293">
        <f>SUMIFS('Archive Profitability Detail'!AC:AC,'Archive Profitability Detail'!$C:$C,$B14,'Archive Profitability Detail'!$E:$E,$E14)</f>
        <v>0</v>
      </c>
      <c r="U14" s="293">
        <f>SUMIFS('Archive Profitability Detail'!AD:AD,'Archive Profitability Detail'!$C:$C,$B14,'Archive Profitability Detail'!$E:$E,$E14)</f>
        <v>0</v>
      </c>
      <c r="V14" s="293">
        <f>SUMIFS('Archive Profitability Detail'!AE:AE,'Archive Profitability Detail'!$C:$C,$B14,'Archive Profitability Detail'!$E:$E,$E14)</f>
        <v>20051.6948874858</v>
      </c>
      <c r="W14" s="293">
        <f>SUMIFS('Archive Profitability Detail'!AF:AF,'Archive Profitability Detail'!$C:$C,$B14,'Archive Profitability Detail'!$E:$E,$E14)</f>
        <v>17192.7555063407</v>
      </c>
      <c r="X14" s="293">
        <f>SUMIFS('Archive Profitability Detail'!AG:AG,'Archive Profitability Detail'!$C:$C,$B14,'Archive Profitability Detail'!$E:$E,$E14)</f>
        <v>19022.9104208255</v>
      </c>
      <c r="Y14" s="293">
        <f>SUMIFS('Archive Profitability Detail'!AH:AH,'Archive Profitability Detail'!$C:$C,$B14,'Archive Profitability Detail'!$E:$E,$E14)</f>
        <v>43858.4319699258</v>
      </c>
      <c r="Z14" s="293">
        <f>SUMIFS('Archive Profitability Detail'!AI:AI,'Archive Profitability Detail'!$C:$C,$B14,'Archive Profitability Detail'!$E:$E,$E14)</f>
        <v>58555.0127318718</v>
      </c>
      <c r="AA14" s="293">
        <f>SUMIFS('Archive Profitability Detail'!AJ:AJ,'Archive Profitability Detail'!$C:$C,$B14,'Archive Profitability Detail'!$E:$E,$E14)</f>
        <v>108227.123995655</v>
      </c>
      <c r="AB14" s="293">
        <f>SUMIFS('Archive Profitability Detail'!AK:AK,'Archive Profitability Detail'!$C:$C,$B14,'Archive Profitability Detail'!$E:$E,$E14)</f>
        <v>166214.508448722</v>
      </c>
      <c r="AC14" s="293">
        <f>SUMIFS('Archive Profitability Detail'!AL:AL,'Archive Profitability Detail'!$C:$C,$B14,'Archive Profitability Detail'!$E:$E,$E14)</f>
        <v>376521.33508496</v>
      </c>
      <c r="AD14" s="293">
        <f>SUMIFS('Archive Profitability Detail'!AM:AM,'Archive Profitability Detail'!$C:$C,$B14,'Archive Profitability Detail'!$E:$E,$E14)</f>
        <v>380431.343953671</v>
      </c>
      <c r="AE14" s="293">
        <f>SUMIFS('Archive Profitability Detail'!AN:AN,'Archive Profitability Detail'!$C:$C,$B14,'Archive Profitability Detail'!$E:$E,$E14)</f>
        <v>485799.277146239</v>
      </c>
      <c r="AF14" s="293">
        <f>SUMIFS('Archive Profitability Detail'!AO:AO,'Archive Profitability Detail'!$C:$C,$B14,'Archive Profitability Detail'!$E:$E,$E14)</f>
        <v>543290.166664298</v>
      </c>
      <c r="AG14" s="293">
        <f>SUMIFS('Archive Profitability Detail'!AP:AP,'Archive Profitability Detail'!$C:$C,$B14,'Archive Profitability Detail'!$E:$E,$E14)</f>
        <v>617823.587086364</v>
      </c>
      <c r="AH14" s="293">
        <f>SUMIFS('2023 Profitability Detail'!L:L,'2023 Profitability Detail'!$C:$C,$B14,'2023 Profitability Detail'!$E:$E,$E14)</f>
        <v>591681.233749699</v>
      </c>
      <c r="AI14" s="293">
        <f>SUMIFS('2023 Profitability Detail'!M:M,'2023 Profitability Detail'!$C:$C,$B14,'2023 Profitability Detail'!$E:$E,$E14)</f>
        <v>485576.499561709</v>
      </c>
      <c r="AJ14" s="293">
        <f>SUMIFS('2023 Profitability Detail'!N:N,'2023 Profitability Detail'!$C:$C,$B14,'2023 Profitability Detail'!$E:$E,$E14)</f>
        <v>569939.101291053</v>
      </c>
      <c r="AK14" s="293">
        <f>SUMIFS('2023 Profitability Detail'!O:O,'2023 Profitability Detail'!$C:$C,$B14,'2023 Profitability Detail'!$E:$E,$E14)</f>
        <v>0</v>
      </c>
      <c r="AL14" s="293">
        <f>SUMIFS('2023 Profitability Detail'!P:P,'2023 Profitability Detail'!$C:$C,$B14,'2023 Profitability Detail'!$E:$E,$E14)</f>
        <v>0</v>
      </c>
      <c r="AM14" s="293">
        <f>SUMIFS('2023 Profitability Detail'!Q:Q,'2023 Profitability Detail'!$C:$C,$B14,'2023 Profitability Detail'!$E:$E,$E14)</f>
        <v>0</v>
      </c>
      <c r="AN14" s="293">
        <f>SUMIFS('2023 Profitability Detail'!R:R,'2023 Profitability Detail'!$C:$C,$B14,'2023 Profitability Detail'!$E:$E,$E14)</f>
        <v>0</v>
      </c>
      <c r="AO14" s="293">
        <f>SUMIFS('2023 Profitability Detail'!S:S,'2023 Profitability Detail'!$C:$C,$B14,'2023 Profitability Detail'!$E:$E,$E14)</f>
        <v>0</v>
      </c>
      <c r="AP14" s="293">
        <f>SUMIFS('2023 Profitability Detail'!T:T,'2023 Profitability Detail'!$C:$C,$B14,'2023 Profitability Detail'!$E:$E,$E14)</f>
        <v>0</v>
      </c>
      <c r="AQ14" s="293">
        <f>SUMIFS('2023 Profitability Detail'!U:U,'2023 Profitability Detail'!$C:$C,$B14,'2023 Profitability Detail'!$E:$E,$E14)</f>
        <v>0</v>
      </c>
      <c r="AR14" s="293">
        <f>SUMIFS('2023 Profitability Detail'!V:V,'2023 Profitability Detail'!$C:$C,$B14,'2023 Profitability Detail'!$E:$E,$E14)</f>
        <v>0</v>
      </c>
      <c r="AS14" s="293">
        <f>SUMIFS('2023 Profitability Detail'!W:W,'2023 Profitability Detail'!$C:$C,$B14,'2023 Profitability Detail'!$E:$E,$E14)</f>
        <v>0</v>
      </c>
      <c r="AT14" s="119" t="str">
        <f t="shared" si="17"/>
        <v>N</v>
      </c>
    </row>
    <row r="15" s="272" customFormat="1" ht="17.25" spans="1:46">
      <c r="A15" s="119">
        <v>1</v>
      </c>
      <c r="B15" s="246" t="str">
        <f>VLOOKUP($A15,'R - Client'!$A:$B,2,FALSE)</f>
        <v>Apollo</v>
      </c>
      <c r="C15" s="119">
        <v>11</v>
      </c>
      <c r="D15" s="119"/>
      <c r="E15" s="283" t="str">
        <f>IF(VLOOKUP($C15,'R - Client'!$T$2:$U$16,2,FALSE)="Client",$B15,VLOOKUP($C15,'R - Client'!$T$2:$U$16,2,FALSE))</f>
        <v>Total Revenue (incl. IOD)</v>
      </c>
      <c r="F15" s="284">
        <f t="shared" si="19"/>
        <v>6150145.32</v>
      </c>
      <c r="G15" s="284">
        <f t="shared" si="18"/>
        <v>14316331.9478964</v>
      </c>
      <c r="H15" s="284">
        <f t="shared" si="18"/>
        <v>18432220.2584098</v>
      </c>
      <c r="I15" s="294"/>
      <c r="J15" s="294">
        <f>SUMIFS('Archive Profitability Detail'!S:S,'Archive Profitability Detail'!$C:$C,$B15,'Archive Profitability Detail'!$E:$E,$E15)</f>
        <v>206470.22</v>
      </c>
      <c r="K15" s="294">
        <f>SUMIFS('Archive Profitability Detail'!T:T,'Archive Profitability Detail'!$C:$C,$B15,'Archive Profitability Detail'!$E:$E,$E15)</f>
        <v>298240</v>
      </c>
      <c r="L15" s="294">
        <f>SUMIFS('Archive Profitability Detail'!U:U,'Archive Profitability Detail'!$C:$C,$B15,'Archive Profitability Detail'!$E:$E,$E15)</f>
        <v>349281.98</v>
      </c>
      <c r="M15" s="294">
        <f>SUMIFS('Archive Profitability Detail'!V:V,'Archive Profitability Detail'!$C:$C,$B15,'Archive Profitability Detail'!$E:$E,$E15)</f>
        <v>416397.94</v>
      </c>
      <c r="N15" s="294">
        <f>SUMIFS('Archive Profitability Detail'!W:W,'Archive Profitability Detail'!$C:$C,$B15,'Archive Profitability Detail'!$E:$E,$E15)</f>
        <v>413666.48</v>
      </c>
      <c r="O15" s="294">
        <f>SUMIFS('Archive Profitability Detail'!X:X,'Archive Profitability Detail'!$C:$C,$B15,'Archive Profitability Detail'!$E:$E,$E15)</f>
        <v>426727.85</v>
      </c>
      <c r="P15" s="294">
        <f>SUMIFS('Archive Profitability Detail'!Y:Y,'Archive Profitability Detail'!$C:$C,$B15,'Archive Profitability Detail'!$E:$E,$E15)</f>
        <v>543666.78</v>
      </c>
      <c r="Q15" s="294">
        <f>SUMIFS('Archive Profitability Detail'!Z:Z,'Archive Profitability Detail'!$C:$C,$B15,'Archive Profitability Detail'!$E:$E,$E15)</f>
        <v>443666.43</v>
      </c>
      <c r="R15" s="294">
        <f>SUMIFS('Archive Profitability Detail'!AA:AA,'Archive Profitability Detail'!$C:$C,$B15,'Archive Profitability Detail'!$E:$E,$E15)</f>
        <v>629721.38</v>
      </c>
      <c r="S15" s="294">
        <f>SUMIFS('Archive Profitability Detail'!AB:AB,'Archive Profitability Detail'!$C:$C,$B15,'Archive Profitability Detail'!$E:$E,$E15)</f>
        <v>530649.02</v>
      </c>
      <c r="T15" s="294">
        <f>SUMIFS('Archive Profitability Detail'!AC:AC,'Archive Profitability Detail'!$C:$C,$B15,'Archive Profitability Detail'!$E:$E,$E15)</f>
        <v>898632.5</v>
      </c>
      <c r="U15" s="294">
        <f>SUMIFS('Archive Profitability Detail'!AD:AD,'Archive Profitability Detail'!$C:$C,$B15,'Archive Profitability Detail'!$E:$E,$E15)</f>
        <v>993024.74</v>
      </c>
      <c r="V15" s="294">
        <f>SUMIFS('Archive Profitability Detail'!AE:AE,'Archive Profitability Detail'!$C:$C,$B15,'Archive Profitability Detail'!$E:$E,$E15)</f>
        <v>773186.574887486</v>
      </c>
      <c r="W15" s="294">
        <f>SUMIFS('Archive Profitability Detail'!AF:AF,'Archive Profitability Detail'!$C:$C,$B15,'Archive Profitability Detail'!$E:$E,$E15)</f>
        <v>852045.795506341</v>
      </c>
      <c r="X15" s="294">
        <f>SUMIFS('Archive Profitability Detail'!AG:AG,'Archive Profitability Detail'!$C:$C,$B15,'Archive Profitability Detail'!$E:$E,$E15)</f>
        <v>1027645.31042083</v>
      </c>
      <c r="Y15" s="294">
        <f>SUMIFS('Archive Profitability Detail'!AH:AH,'Archive Profitability Detail'!$C:$C,$B15,'Archive Profitability Detail'!$E:$E,$E15)</f>
        <v>1150137.91196993</v>
      </c>
      <c r="Z15" s="294">
        <f>SUMIFS('Archive Profitability Detail'!AI:AI,'Archive Profitability Detail'!$C:$C,$B15,'Archive Profitability Detail'!$E:$E,$E15)</f>
        <v>1022487.92273187</v>
      </c>
      <c r="AA15" s="294">
        <f>SUMIFS('Archive Profitability Detail'!AJ:AJ,'Archive Profitability Detail'!$C:$C,$B15,'Archive Profitability Detail'!$E:$E,$E15)</f>
        <v>1161925.71399566</v>
      </c>
      <c r="AB15" s="294">
        <f>SUMIFS('Archive Profitability Detail'!AK:AK,'Archive Profitability Detail'!$C:$C,$B15,'Archive Profitability Detail'!$E:$E,$E15)</f>
        <v>1083273.77844872</v>
      </c>
      <c r="AC15" s="294">
        <f>SUMIFS('Archive Profitability Detail'!AL:AL,'Archive Profitability Detail'!$C:$C,$B15,'Archive Profitability Detail'!$E:$E,$E15)</f>
        <v>1323243.45508496</v>
      </c>
      <c r="AD15" s="294">
        <f>SUMIFS('Archive Profitability Detail'!AM:AM,'Archive Profitability Detail'!$C:$C,$B15,'Archive Profitability Detail'!$E:$E,$E15)</f>
        <v>1384842.08395367</v>
      </c>
      <c r="AE15" s="294">
        <f>SUMIFS('Archive Profitability Detail'!AN:AN,'Archive Profitability Detail'!$C:$C,$B15,'Archive Profitability Detail'!$E:$E,$E15)</f>
        <v>1449116.86714624</v>
      </c>
      <c r="AF15" s="294">
        <f>SUMIFS('Archive Profitability Detail'!AO:AO,'Archive Profitability Detail'!$C:$C,$B15,'Archive Profitability Detail'!$E:$E,$E15)</f>
        <v>1575376.6666643</v>
      </c>
      <c r="AG15" s="294">
        <f>SUMIFS('Archive Profitability Detail'!AP:AP,'Archive Profitability Detail'!$C:$C,$B15,'Archive Profitability Detail'!$E:$E,$E15)</f>
        <v>1513049.86708636</v>
      </c>
      <c r="AH15" s="294">
        <f>SUMIFS('2023 Profitability Detail'!L:L,'2023 Profitability Detail'!$C:$C,$B15,'2023 Profitability Detail'!$E:$E,$E15)</f>
        <v>1589632.9737497</v>
      </c>
      <c r="AI15" s="294">
        <f>SUMIFS('2023 Profitability Detail'!M:M,'2023 Profitability Detail'!$C:$C,$B15,'2023 Profitability Detail'!$E:$E,$E15)</f>
        <v>1442296.95956171</v>
      </c>
      <c r="AJ15" s="294">
        <f>SUMIFS('2023 Profitability Detail'!N:N,'2023 Profitability Detail'!$C:$C,$B15,'2023 Profitability Detail'!$E:$E,$E15)</f>
        <v>1576125.13129105</v>
      </c>
      <c r="AK15" s="294">
        <f>SUMIFS('2023 Profitability Detail'!O:O,'2023 Profitability Detail'!$C:$C,$B15,'2023 Profitability Detail'!$E:$E,$E15)</f>
        <v>0</v>
      </c>
      <c r="AL15" s="294">
        <f>SUMIFS('2023 Profitability Detail'!P:P,'2023 Profitability Detail'!$C:$C,$B15,'2023 Profitability Detail'!$E:$E,$E15)</f>
        <v>0</v>
      </c>
      <c r="AM15" s="294">
        <f>SUMIFS('2023 Profitability Detail'!Q:Q,'2023 Profitability Detail'!$C:$C,$B15,'2023 Profitability Detail'!$E:$E,$E15)</f>
        <v>0</v>
      </c>
      <c r="AN15" s="294">
        <f>SUMIFS('2023 Profitability Detail'!R:R,'2023 Profitability Detail'!$C:$C,$B15,'2023 Profitability Detail'!$E:$E,$E15)</f>
        <v>0</v>
      </c>
      <c r="AO15" s="294">
        <f>SUMIFS('2023 Profitability Detail'!S:S,'2023 Profitability Detail'!$C:$C,$B15,'2023 Profitability Detail'!$E:$E,$E15)</f>
        <v>0</v>
      </c>
      <c r="AP15" s="294">
        <f>SUMIFS('2023 Profitability Detail'!T:T,'2023 Profitability Detail'!$C:$C,$B15,'2023 Profitability Detail'!$E:$E,$E15)</f>
        <v>0</v>
      </c>
      <c r="AQ15" s="294">
        <f>SUMIFS('2023 Profitability Detail'!U:U,'2023 Profitability Detail'!$C:$C,$B15,'2023 Profitability Detail'!$E:$E,$E15)</f>
        <v>0</v>
      </c>
      <c r="AR15" s="294">
        <f>SUMIFS('2023 Profitability Detail'!V:V,'2023 Profitability Detail'!$C:$C,$B15,'2023 Profitability Detail'!$E:$E,$E15)</f>
        <v>0</v>
      </c>
      <c r="AS15" s="294">
        <f>SUMIFS('2023 Profitability Detail'!W:W,'2023 Profitability Detail'!$C:$C,$B15,'2023 Profitability Detail'!$E:$E,$E15)</f>
        <v>0</v>
      </c>
      <c r="AT15" s="119" t="str">
        <f t="shared" si="17"/>
        <v>N</v>
      </c>
    </row>
    <row r="16" spans="1:47">
      <c r="A16" s="276">
        <v>1</v>
      </c>
      <c r="B16" s="277" t="str">
        <f>VLOOKUP($A16,'R - Client'!$A:$B,2,FALSE)</f>
        <v>Apollo</v>
      </c>
      <c r="C16" s="276">
        <v>12</v>
      </c>
      <c r="D16" s="285"/>
      <c r="E16" s="255" t="str">
        <f>IF(VLOOKUP($C16,'R - Client'!$T$2:$U$16,2,FALSE)="Client",$B16,VLOOKUP($C16,'R - Client'!$T$2:$U$16,2,FALSE))</f>
        <v>Rev/Deal (excl. IOD)</v>
      </c>
      <c r="F16" s="286">
        <f t="shared" ref="F16:H16" si="20">IFERROR(F13/F7,0)</f>
        <v>17975.2924481319</v>
      </c>
      <c r="G16" s="286">
        <f t="shared" si="20"/>
        <v>40410.5331656798</v>
      </c>
      <c r="H16" s="286">
        <f t="shared" si="20"/>
        <v>49902.105</v>
      </c>
      <c r="I16" s="286"/>
      <c r="J16" s="286">
        <f>IFERROR(J13/J7,0)*12</f>
        <v>7224.99501268575</v>
      </c>
      <c r="K16" s="286">
        <f t="shared" ref="K16:M16" si="21">IFERROR(K13/K7,0)*12</f>
        <v>10426.095505618</v>
      </c>
      <c r="L16" s="286">
        <f t="shared" si="21"/>
        <v>12045.7706942911</v>
      </c>
      <c r="M16" s="286">
        <f t="shared" si="21"/>
        <v>14729.3582275614</v>
      </c>
      <c r="N16" s="286">
        <f t="shared" ref="N16:AS16" si="22">IFERROR(N13/N7,0)*12</f>
        <v>14632.7375458542</v>
      </c>
      <c r="O16" s="286">
        <f t="shared" si="22"/>
        <v>14773.5958326995</v>
      </c>
      <c r="P16" s="286">
        <f t="shared" si="22"/>
        <v>18876.8661502414</v>
      </c>
      <c r="Q16" s="286">
        <f t="shared" si="22"/>
        <v>15330.3679447746</v>
      </c>
      <c r="R16" s="286">
        <f t="shared" si="22"/>
        <v>21654.7649373442</v>
      </c>
      <c r="S16" s="286">
        <f t="shared" si="22"/>
        <v>19072.3317733857</v>
      </c>
      <c r="T16" s="286">
        <f t="shared" si="22"/>
        <v>32201.22532645</v>
      </c>
      <c r="U16" s="286">
        <f t="shared" si="22"/>
        <v>35477.0999757788</v>
      </c>
      <c r="V16" s="286">
        <f t="shared" si="22"/>
        <v>26640.8461127148</v>
      </c>
      <c r="W16" s="286">
        <f t="shared" si="22"/>
        <v>30005.8863029647</v>
      </c>
      <c r="X16" s="286">
        <f t="shared" si="22"/>
        <v>36251.4210369568</v>
      </c>
      <c r="Y16" s="286">
        <f t="shared" si="22"/>
        <v>43614.8891659655</v>
      </c>
      <c r="Z16" s="286">
        <f t="shared" si="22"/>
        <v>39800.0369511294</v>
      </c>
      <c r="AA16" s="286">
        <f t="shared" si="22"/>
        <v>47150.052075</v>
      </c>
      <c r="AB16" s="286">
        <f t="shared" si="22"/>
        <v>41190.2899104789</v>
      </c>
      <c r="AC16" s="286">
        <f t="shared" si="22"/>
        <v>44128.2870189607</v>
      </c>
      <c r="AD16" s="286">
        <f t="shared" si="22"/>
        <v>46574.6727839553</v>
      </c>
      <c r="AE16" s="286">
        <f t="shared" si="22"/>
        <v>46350.2754884016</v>
      </c>
      <c r="AF16" s="286">
        <f t="shared" si="22"/>
        <v>48806.31097027</v>
      </c>
      <c r="AG16" s="286">
        <f t="shared" si="22"/>
        <v>42615.8099462109</v>
      </c>
      <c r="AH16" s="286">
        <f t="shared" si="22"/>
        <v>51396.6561373391</v>
      </c>
      <c r="AI16" s="286">
        <f t="shared" si="22"/>
        <v>49273.1567381974</v>
      </c>
      <c r="AJ16" s="286">
        <f t="shared" si="22"/>
        <v>49082.2453658537</v>
      </c>
      <c r="AK16" s="286">
        <f t="shared" si="22"/>
        <v>0</v>
      </c>
      <c r="AL16" s="286">
        <f t="shared" si="22"/>
        <v>0</v>
      </c>
      <c r="AM16" s="286">
        <f t="shared" si="22"/>
        <v>0</v>
      </c>
      <c r="AN16" s="286">
        <f t="shared" si="22"/>
        <v>0</v>
      </c>
      <c r="AO16" s="286">
        <f t="shared" si="22"/>
        <v>0</v>
      </c>
      <c r="AP16" s="286">
        <f t="shared" si="22"/>
        <v>0</v>
      </c>
      <c r="AQ16" s="286">
        <f t="shared" si="22"/>
        <v>0</v>
      </c>
      <c r="AR16" s="286">
        <f t="shared" si="22"/>
        <v>0</v>
      </c>
      <c r="AS16" s="286">
        <f t="shared" si="22"/>
        <v>0</v>
      </c>
      <c r="AU16" s="112"/>
    </row>
    <row r="17" s="119" customFormat="1" spans="1:45">
      <c r="A17" s="276">
        <v>1</v>
      </c>
      <c r="B17" s="277" t="str">
        <f>VLOOKUP($A17,'R - Client'!$A:$B,2,FALSE)</f>
        <v>Apollo</v>
      </c>
      <c r="C17" s="276">
        <v>13</v>
      </c>
      <c r="D17" s="276"/>
      <c r="E17" s="255" t="str">
        <f>IF(VLOOKUP($C17,'R - Client'!$T$2:$U$16,2,FALSE)="Client",$B17,VLOOKUP($C17,'R - Client'!$T$2:$U$16,2,FALSE))</f>
        <v>Rev/Deal (incl. IOD)</v>
      </c>
      <c r="F17" s="286">
        <f t="shared" ref="F17:H17" si="23">IFERROR(F15/F7,0)</f>
        <v>17975.2924481319</v>
      </c>
      <c r="G17" s="286">
        <f t="shared" si="23"/>
        <v>50397.5329139761</v>
      </c>
      <c r="H17" s="286">
        <f t="shared" si="23"/>
        <v>77663.8494034123</v>
      </c>
      <c r="I17" s="286"/>
      <c r="J17" s="286">
        <f>IFERROR(J15/J7,0)*12</f>
        <v>7224.99501268575</v>
      </c>
      <c r="K17" s="286">
        <f t="shared" ref="K17:M17" si="24">IFERROR(K15/K7,0)*12</f>
        <v>10426.095505618</v>
      </c>
      <c r="L17" s="286">
        <f t="shared" si="24"/>
        <v>12045.7706942911</v>
      </c>
      <c r="M17" s="286">
        <f t="shared" si="24"/>
        <v>14729.3582275614</v>
      </c>
      <c r="N17" s="286">
        <f t="shared" ref="N17:AS17" si="25">IFERROR(N15/N7,0)*12</f>
        <v>14632.7375458542</v>
      </c>
      <c r="O17" s="286">
        <f t="shared" si="25"/>
        <v>14773.5958326995</v>
      </c>
      <c r="P17" s="286">
        <f t="shared" si="25"/>
        <v>18876.8661502414</v>
      </c>
      <c r="Q17" s="286">
        <f t="shared" si="25"/>
        <v>15330.3679447746</v>
      </c>
      <c r="R17" s="286">
        <f t="shared" si="25"/>
        <v>21654.7649373442</v>
      </c>
      <c r="S17" s="286">
        <f t="shared" si="25"/>
        <v>19072.3317733857</v>
      </c>
      <c r="T17" s="286">
        <f t="shared" si="25"/>
        <v>32201.22532645</v>
      </c>
      <c r="U17" s="286">
        <f t="shared" si="25"/>
        <v>35477.0999757788</v>
      </c>
      <c r="V17" s="286">
        <f t="shared" si="25"/>
        <v>27350.1402006432</v>
      </c>
      <c r="W17" s="286">
        <f t="shared" si="25"/>
        <v>30623.8200496729</v>
      </c>
      <c r="X17" s="286">
        <f t="shared" si="25"/>
        <v>36935.1333310856</v>
      </c>
      <c r="Y17" s="286">
        <f t="shared" si="25"/>
        <v>45344.0007367245</v>
      </c>
      <c r="Z17" s="286">
        <f t="shared" si="25"/>
        <v>42217.7276910403</v>
      </c>
      <c r="AA17" s="286">
        <f t="shared" si="25"/>
        <v>51992.9118650303</v>
      </c>
      <c r="AB17" s="286">
        <f t="shared" si="25"/>
        <v>48655.9183756168</v>
      </c>
      <c r="AC17" s="286">
        <f t="shared" si="25"/>
        <v>61678.5704573485</v>
      </c>
      <c r="AD17" s="286">
        <f t="shared" si="25"/>
        <v>64215.329793858</v>
      </c>
      <c r="AE17" s="286">
        <f t="shared" si="25"/>
        <v>69724.6336040824</v>
      </c>
      <c r="AF17" s="286">
        <f t="shared" si="25"/>
        <v>74497.9451708022</v>
      </c>
      <c r="AG17" s="286">
        <f t="shared" si="25"/>
        <v>72026.3100128071</v>
      </c>
      <c r="AH17" s="286">
        <f t="shared" si="25"/>
        <v>81869.5093776669</v>
      </c>
      <c r="AI17" s="286">
        <f t="shared" si="25"/>
        <v>74281.3884752811</v>
      </c>
      <c r="AJ17" s="286">
        <f t="shared" si="25"/>
        <v>76884.152745905</v>
      </c>
      <c r="AK17" s="286">
        <f t="shared" si="25"/>
        <v>0</v>
      </c>
      <c r="AL17" s="286">
        <f t="shared" si="25"/>
        <v>0</v>
      </c>
      <c r="AM17" s="286">
        <f t="shared" si="25"/>
        <v>0</v>
      </c>
      <c r="AN17" s="286">
        <f t="shared" si="25"/>
        <v>0</v>
      </c>
      <c r="AO17" s="286">
        <f t="shared" si="25"/>
        <v>0</v>
      </c>
      <c r="AP17" s="286">
        <f t="shared" si="25"/>
        <v>0</v>
      </c>
      <c r="AQ17" s="286">
        <f t="shared" si="25"/>
        <v>0</v>
      </c>
      <c r="AR17" s="286">
        <f t="shared" si="25"/>
        <v>0</v>
      </c>
      <c r="AS17" s="286">
        <f t="shared" si="25"/>
        <v>0</v>
      </c>
    </row>
    <row r="18" s="119" customFormat="1" spans="1:45">
      <c r="A18" s="276">
        <v>1</v>
      </c>
      <c r="B18" s="277" t="str">
        <f>VLOOKUP($A18,'R - Client'!$A:$B,2,FALSE)</f>
        <v>Apollo</v>
      </c>
      <c r="C18" s="276">
        <v>14</v>
      </c>
      <c r="D18" s="276"/>
      <c r="E18" s="255" t="str">
        <f>IF(VLOOKUP($C18,'R - Client'!$T$2:$U$16,2,FALSE)="Client",$B18,VLOOKUP($C18,'R - Client'!$T$2:$U$16,2,FALSE))</f>
        <v>Rev as bps (excl. IOD)</v>
      </c>
      <c r="F18" s="286">
        <f t="shared" ref="F18:H18" si="26">IFERROR((F13)/(F8*1000000),0)*10000</f>
        <v>3.11767182722323</v>
      </c>
      <c r="G18" s="286">
        <f t="shared" si="26"/>
        <v>4.88126488864412</v>
      </c>
      <c r="H18" s="286">
        <f t="shared" si="26"/>
        <v>5.13621639615243</v>
      </c>
      <c r="I18" s="286"/>
      <c r="J18" s="286">
        <f t="shared" ref="J18:AJ18" si="27">IFERROR((J13*12)/(J8*1000000),0)*10000</f>
        <v>1.36000727679424</v>
      </c>
      <c r="K18" s="286">
        <f t="shared" si="27"/>
        <v>1.95098594644174</v>
      </c>
      <c r="L18" s="286">
        <f t="shared" si="27"/>
        <v>2.23210353563479</v>
      </c>
      <c r="M18" s="286">
        <f t="shared" si="27"/>
        <v>2.62236183103003</v>
      </c>
      <c r="N18" s="286">
        <f t="shared" si="27"/>
        <v>2.57728192650781</v>
      </c>
      <c r="O18" s="286">
        <f t="shared" si="27"/>
        <v>2.58943436655669</v>
      </c>
      <c r="P18" s="286">
        <f t="shared" si="27"/>
        <v>3.2940606194209</v>
      </c>
      <c r="Q18" s="286">
        <f t="shared" si="27"/>
        <v>2.65627412847556</v>
      </c>
      <c r="R18" s="286">
        <f t="shared" si="27"/>
        <v>3.69947869403058</v>
      </c>
      <c r="S18" s="286">
        <f t="shared" si="27"/>
        <v>3.06680392719283</v>
      </c>
      <c r="T18" s="286">
        <f t="shared" si="27"/>
        <v>5.12677415534407</v>
      </c>
      <c r="U18" s="286">
        <f t="shared" si="27"/>
        <v>5.61602451372542</v>
      </c>
      <c r="V18" s="286">
        <f t="shared" si="27"/>
        <v>4.1313816130713</v>
      </c>
      <c r="W18" s="286">
        <f t="shared" si="27"/>
        <v>4.55694638320317</v>
      </c>
      <c r="X18" s="286">
        <f t="shared" si="27"/>
        <v>5.18068118505278</v>
      </c>
      <c r="Y18" s="286">
        <f t="shared" si="27"/>
        <v>5.52412509528321</v>
      </c>
      <c r="Z18" s="286">
        <f t="shared" si="27"/>
        <v>4.73359500429278</v>
      </c>
      <c r="AA18" s="286">
        <f t="shared" si="27"/>
        <v>5.27298980968732</v>
      </c>
      <c r="AB18" s="286">
        <f t="shared" si="27"/>
        <v>4.58049595971075</v>
      </c>
      <c r="AC18" s="286">
        <f t="shared" si="27"/>
        <v>4.72628503099345</v>
      </c>
      <c r="AD18" s="286">
        <f t="shared" si="27"/>
        <v>5.01888419853552</v>
      </c>
      <c r="AE18" s="286">
        <f t="shared" si="27"/>
        <v>4.944219990202</v>
      </c>
      <c r="AF18" s="286">
        <f t="shared" si="27"/>
        <v>5.25408172314453</v>
      </c>
      <c r="AG18" s="286">
        <f t="shared" si="27"/>
        <v>4.57033165829779</v>
      </c>
      <c r="AH18" s="286">
        <f t="shared" si="27"/>
        <v>5.20833421434887</v>
      </c>
      <c r="AI18" s="286">
        <f t="shared" si="27"/>
        <v>4.98001279878202</v>
      </c>
      <c r="AJ18" s="286">
        <f t="shared" si="27"/>
        <v>5.22021379999615</v>
      </c>
      <c r="AK18" s="286">
        <f t="shared" ref="AK18:AS18" si="28">IFERROR((AK13*12)/(AK8*1000000),0)*10000</f>
        <v>0</v>
      </c>
      <c r="AL18" s="286">
        <f t="shared" si="28"/>
        <v>0</v>
      </c>
      <c r="AM18" s="286">
        <f t="shared" si="28"/>
        <v>0</v>
      </c>
      <c r="AN18" s="286">
        <f t="shared" si="28"/>
        <v>0</v>
      </c>
      <c r="AO18" s="286">
        <f t="shared" si="28"/>
        <v>0</v>
      </c>
      <c r="AP18" s="286">
        <f t="shared" si="28"/>
        <v>0</v>
      </c>
      <c r="AQ18" s="286">
        <f t="shared" si="28"/>
        <v>0</v>
      </c>
      <c r="AR18" s="286">
        <f t="shared" si="28"/>
        <v>0</v>
      </c>
      <c r="AS18" s="286">
        <f t="shared" si="28"/>
        <v>0</v>
      </c>
    </row>
    <row r="19" s="119" customFormat="1" spans="1:45">
      <c r="A19" s="276">
        <v>1</v>
      </c>
      <c r="B19" s="277" t="str">
        <f>VLOOKUP($A19,'R - Client'!$A:$B,2,FALSE)</f>
        <v>Apollo</v>
      </c>
      <c r="C19" s="276">
        <v>15</v>
      </c>
      <c r="D19" s="276"/>
      <c r="E19" s="255" t="str">
        <f>IF(VLOOKUP($C19,'R - Client'!$T$2:$U$16,2,FALSE)="Client",$B19,VLOOKUP($C19,'R - Client'!$T$2:$U$16,2,FALSE))</f>
        <v>Rev as bps (incl. IOD)</v>
      </c>
      <c r="F19" s="286">
        <f t="shared" ref="F19:H19" si="29">IFERROR((F15)/(F8*1000000),0)*10000</f>
        <v>3.11767182722323</v>
      </c>
      <c r="G19" s="286">
        <f t="shared" si="29"/>
        <v>6.0876135159782</v>
      </c>
      <c r="H19" s="286">
        <f t="shared" si="29"/>
        <v>7.9936174374632</v>
      </c>
      <c r="I19" s="286"/>
      <c r="J19" s="286">
        <f t="shared" ref="J19:AJ19" si="30">IFERROR((J15*12)/(J8*1000000),0)*10000</f>
        <v>1.36000727679424</v>
      </c>
      <c r="K19" s="286">
        <f t="shared" si="30"/>
        <v>1.95098594644174</v>
      </c>
      <c r="L19" s="286">
        <f t="shared" si="30"/>
        <v>2.23210353563479</v>
      </c>
      <c r="M19" s="286">
        <f t="shared" si="30"/>
        <v>2.62236183103003</v>
      </c>
      <c r="N19" s="286">
        <f t="shared" si="30"/>
        <v>2.57728192650781</v>
      </c>
      <c r="O19" s="286">
        <f t="shared" si="30"/>
        <v>2.58943436655669</v>
      </c>
      <c r="P19" s="286">
        <f t="shared" si="30"/>
        <v>3.2940606194209</v>
      </c>
      <c r="Q19" s="286">
        <f t="shared" si="30"/>
        <v>2.65627412847556</v>
      </c>
      <c r="R19" s="286">
        <f t="shared" si="30"/>
        <v>3.69947869403058</v>
      </c>
      <c r="S19" s="286">
        <f t="shared" si="30"/>
        <v>3.06680392719283</v>
      </c>
      <c r="T19" s="286">
        <f t="shared" si="30"/>
        <v>5.12677415534407</v>
      </c>
      <c r="U19" s="286">
        <f t="shared" si="30"/>
        <v>5.61602451372542</v>
      </c>
      <c r="V19" s="286">
        <f t="shared" si="30"/>
        <v>4.24137678892755</v>
      </c>
      <c r="W19" s="286">
        <f t="shared" si="30"/>
        <v>4.65079100167868</v>
      </c>
      <c r="X19" s="286">
        <f t="shared" si="30"/>
        <v>5.27839033180791</v>
      </c>
      <c r="Y19" s="286">
        <f t="shared" si="30"/>
        <v>5.74312894473076</v>
      </c>
      <c r="Z19" s="286">
        <f t="shared" si="30"/>
        <v>5.02114169231269</v>
      </c>
      <c r="AA19" s="286">
        <f t="shared" si="30"/>
        <v>5.81458730955762</v>
      </c>
      <c r="AB19" s="286">
        <f t="shared" si="30"/>
        <v>5.41069844421831</v>
      </c>
      <c r="AC19" s="286">
        <f t="shared" si="30"/>
        <v>6.60597825064877</v>
      </c>
      <c r="AD19" s="286">
        <f t="shared" si="30"/>
        <v>6.91984043561908</v>
      </c>
      <c r="AE19" s="286">
        <f t="shared" si="30"/>
        <v>7.4375809775085</v>
      </c>
      <c r="AF19" s="286">
        <f t="shared" si="30"/>
        <v>8.01982949238193</v>
      </c>
      <c r="AG19" s="286">
        <f t="shared" si="30"/>
        <v>7.72446013104985</v>
      </c>
      <c r="AH19" s="286">
        <f t="shared" si="30"/>
        <v>8.29633285216547</v>
      </c>
      <c r="AI19" s="286">
        <f t="shared" si="30"/>
        <v>7.50758201435528</v>
      </c>
      <c r="AJ19" s="286">
        <f t="shared" si="30"/>
        <v>8.17712621282001</v>
      </c>
      <c r="AK19" s="286">
        <f t="shared" ref="AK19:AS19" si="31">IFERROR((AK15*12)/(AK8*1000000),0)*10000</f>
        <v>0</v>
      </c>
      <c r="AL19" s="286">
        <f t="shared" si="31"/>
        <v>0</v>
      </c>
      <c r="AM19" s="286">
        <f t="shared" si="31"/>
        <v>0</v>
      </c>
      <c r="AN19" s="286">
        <f t="shared" si="31"/>
        <v>0</v>
      </c>
      <c r="AO19" s="286">
        <f t="shared" si="31"/>
        <v>0</v>
      </c>
      <c r="AP19" s="286">
        <f t="shared" si="31"/>
        <v>0</v>
      </c>
      <c r="AQ19" s="286">
        <f t="shared" si="31"/>
        <v>0</v>
      </c>
      <c r="AR19" s="286">
        <f t="shared" si="31"/>
        <v>0</v>
      </c>
      <c r="AS19" s="286">
        <f t="shared" si="31"/>
        <v>0</v>
      </c>
    </row>
    <row r="20" s="112" customFormat="1" ht="17.5" spans="1:46">
      <c r="A20" s="112">
        <f>A5+1</f>
        <v>2</v>
      </c>
      <c r="B20" s="122" t="str">
        <f>VLOOKUP($A20,'R - Client'!$A:$B,2,FALSE)</f>
        <v>BSP</v>
      </c>
      <c r="C20" s="112">
        <f>C5</f>
        <v>1</v>
      </c>
      <c r="E20" s="253" t="str">
        <f>IF(VLOOKUP($C20,'R - Client'!$T$2:$U$16,2,FALSE)="Client",$B20,VLOOKUP($C20,'R - Client'!$T$2:$U$16,2,FALSE))</f>
        <v>BSP</v>
      </c>
      <c r="F20" s="275"/>
      <c r="G20" s="275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119" t="str">
        <f t="shared" ref="AT20" si="32">IF(COUNTIF(AT21:AT34,"N")=9,"!Good","!Review")</f>
        <v>!Good</v>
      </c>
    </row>
    <row r="21" s="119" customFormat="1" spans="1:46">
      <c r="A21" s="276">
        <f t="shared" ref="A21:A84" si="33">A6+1</f>
        <v>2</v>
      </c>
      <c r="B21" s="277" t="str">
        <f>VLOOKUP($A21,'R - Client'!$A:$B,2,FALSE)</f>
        <v>BSP</v>
      </c>
      <c r="C21" s="276">
        <f t="shared" ref="C21:C84" si="34">C6</f>
        <v>2</v>
      </c>
      <c r="D21" s="276"/>
      <c r="E21" s="255" t="str">
        <f>IF(VLOOKUP($C21,'R - Client'!$T$2:$U$16,2,FALSE)="Client",$B21,VLOOKUP($C21,'R - Client'!$T$2:$U$16,2,FALSE))</f>
        <v>Loan</v>
      </c>
      <c r="F21" s="266">
        <f t="shared" ref="F21:H84" si="35">AVERAGEIFS($J21:$AS21,$J$3:$AS$3,F$4,$J$2:$AS$2,"Y")</f>
        <v>228.083333333333</v>
      </c>
      <c r="G21" s="266">
        <f t="shared" si="35"/>
        <v>338.25</v>
      </c>
      <c r="H21" s="266">
        <f t="shared" si="35"/>
        <v>416.333333333333</v>
      </c>
      <c r="I21" s="286"/>
      <c r="J21" s="286">
        <f>SUMIFS('Archive Profitability Detail'!S:S,'Archive Profitability Detail'!$C:$C,$B21,'Archive Profitability Detail'!$E:$E,$E21)</f>
        <v>186</v>
      </c>
      <c r="K21" s="286">
        <f>SUMIFS('Archive Profitability Detail'!T:T,'Archive Profitability Detail'!$C:$C,$B21,'Archive Profitability Detail'!$E:$E,$E21)</f>
        <v>192</v>
      </c>
      <c r="L21" s="286">
        <f>SUMIFS('Archive Profitability Detail'!U:U,'Archive Profitability Detail'!$C:$C,$B21,'Archive Profitability Detail'!$E:$E,$E21)</f>
        <v>207</v>
      </c>
      <c r="M21" s="286">
        <f>SUMIFS('Archive Profitability Detail'!V:V,'Archive Profitability Detail'!$C:$C,$B21,'Archive Profitability Detail'!$E:$E,$E21)</f>
        <v>227</v>
      </c>
      <c r="N21" s="286">
        <f>SUMIFS('Archive Profitability Detail'!W:W,'Archive Profitability Detail'!$C:$C,$B21,'Archive Profitability Detail'!$E:$E,$E21)</f>
        <v>231</v>
      </c>
      <c r="O21" s="286">
        <f>SUMIFS('Archive Profitability Detail'!X:X,'Archive Profitability Detail'!$C:$C,$B21,'Archive Profitability Detail'!$E:$E,$E21)</f>
        <v>232</v>
      </c>
      <c r="P21" s="286">
        <f>SUMIFS('Archive Profitability Detail'!Y:Y,'Archive Profitability Detail'!$C:$C,$B21,'Archive Profitability Detail'!$E:$E,$E21)</f>
        <v>233</v>
      </c>
      <c r="Q21" s="286">
        <f>SUMIFS('Archive Profitability Detail'!Z:Z,'Archive Profitability Detail'!$C:$C,$B21,'Archive Profitability Detail'!$E:$E,$E21)</f>
        <v>231</v>
      </c>
      <c r="R21" s="286">
        <f>SUMIFS('Archive Profitability Detail'!AA:AA,'Archive Profitability Detail'!$C:$C,$B21,'Archive Profitability Detail'!$E:$E,$E21)</f>
        <v>235</v>
      </c>
      <c r="S21" s="286">
        <f>SUMIFS('Archive Profitability Detail'!AB:AB,'Archive Profitability Detail'!$C:$C,$B21,'Archive Profitability Detail'!$E:$E,$E21)</f>
        <v>256</v>
      </c>
      <c r="T21" s="286">
        <f>SUMIFS('Archive Profitability Detail'!AC:AC,'Archive Profitability Detail'!$C:$C,$B21,'Archive Profitability Detail'!$E:$E,$E21)</f>
        <v>249</v>
      </c>
      <c r="U21" s="286">
        <f>SUMIFS('Archive Profitability Detail'!AD:AD,'Archive Profitability Detail'!$C:$C,$B21,'Archive Profitability Detail'!$E:$E,$E21)</f>
        <v>258</v>
      </c>
      <c r="V21" s="286">
        <f>SUMIFS('Archive Profitability Detail'!AE:AE,'Archive Profitability Detail'!$C:$C,$B21,'Archive Profitability Detail'!$E:$E,$E21)</f>
        <v>299</v>
      </c>
      <c r="W21" s="286">
        <f>SUMIFS('Archive Profitability Detail'!AF:AF,'Archive Profitability Detail'!$C:$C,$B21,'Archive Profitability Detail'!$E:$E,$E21)</f>
        <v>303</v>
      </c>
      <c r="X21" s="286">
        <f>SUMIFS('Archive Profitability Detail'!AG:AG,'Archive Profitability Detail'!$C:$C,$B21,'Archive Profitability Detail'!$E:$E,$E21)</f>
        <v>319</v>
      </c>
      <c r="Y21" s="286">
        <f>SUMIFS('Archive Profitability Detail'!AH:AH,'Archive Profitability Detail'!$C:$C,$B21,'Archive Profitability Detail'!$E:$E,$E21)</f>
        <v>329</v>
      </c>
      <c r="Z21" s="286">
        <f>SUMIFS('Archive Profitability Detail'!AI:AI,'Archive Profitability Detail'!$C:$C,$B21,'Archive Profitability Detail'!$E:$E,$E21)</f>
        <v>344</v>
      </c>
      <c r="AA21" s="286">
        <f>SUMIFS('Archive Profitability Detail'!AJ:AJ,'Archive Profitability Detail'!$C:$C,$B21,'Archive Profitability Detail'!$E:$E,$E21)</f>
        <v>366</v>
      </c>
      <c r="AB21" s="286">
        <f>SUMIFS('Archive Profitability Detail'!AK:AK,'Archive Profitability Detail'!$C:$C,$B21,'Archive Profitability Detail'!$E:$E,$E21)</f>
        <v>368</v>
      </c>
      <c r="AC21" s="286">
        <f>SUMIFS('Archive Profitability Detail'!AL:AL,'Archive Profitability Detail'!$C:$C,$B21,'Archive Profitability Detail'!$E:$E,$E21)</f>
        <v>348</v>
      </c>
      <c r="AD21" s="286">
        <f>SUMIFS('Archive Profitability Detail'!AM:AM,'Archive Profitability Detail'!$C:$C,$B21,'Archive Profitability Detail'!$E:$E,$E21)</f>
        <v>343</v>
      </c>
      <c r="AE21" s="286">
        <f>SUMIFS('Archive Profitability Detail'!AN:AN,'Archive Profitability Detail'!$C:$C,$B21,'Archive Profitability Detail'!$E:$E,$E21)</f>
        <v>340</v>
      </c>
      <c r="AF21" s="286">
        <f>SUMIFS('Archive Profitability Detail'!AO:AO,'Archive Profitability Detail'!$C:$C,$B21,'Archive Profitability Detail'!$E:$E,$E21)</f>
        <v>351</v>
      </c>
      <c r="AG21" s="286">
        <f>SUMIFS('Archive Profitability Detail'!AP:AP,'Archive Profitability Detail'!$C:$C,$B21,'Archive Profitability Detail'!$E:$E,$E21)</f>
        <v>349</v>
      </c>
      <c r="AH21" s="286">
        <f>SUMIFS('2023 Profitability Detail'!L:L,'2023 Profitability Detail'!$C:$C,$B21,'2023 Profitability Detail'!$E:$E,$E21)</f>
        <v>417</v>
      </c>
      <c r="AI21" s="286">
        <f>SUMIFS('2023 Profitability Detail'!M:M,'2023 Profitability Detail'!$C:$C,$B21,'2023 Profitability Detail'!$E:$E,$E21)</f>
        <v>413</v>
      </c>
      <c r="AJ21" s="286">
        <f>SUMIFS('2023 Profitability Detail'!N:N,'2023 Profitability Detail'!$C:$C,$B21,'2023 Profitability Detail'!$E:$E,$E21)</f>
        <v>419</v>
      </c>
      <c r="AK21" s="286">
        <f>SUMIFS('2023 Profitability Detail'!O:O,'2023 Profitability Detail'!$C:$C,$B21,'2023 Profitability Detail'!$E:$E,$E21)</f>
        <v>0</v>
      </c>
      <c r="AL21" s="286">
        <f>SUMIFS('2023 Profitability Detail'!P:P,'2023 Profitability Detail'!$C:$C,$B21,'2023 Profitability Detail'!$E:$E,$E21)</f>
        <v>0</v>
      </c>
      <c r="AM21" s="286">
        <f>SUMIFS('2023 Profitability Detail'!Q:Q,'2023 Profitability Detail'!$C:$C,$B21,'2023 Profitability Detail'!$E:$E,$E21)</f>
        <v>0</v>
      </c>
      <c r="AN21" s="286">
        <f>SUMIFS('2023 Profitability Detail'!R:R,'2023 Profitability Detail'!$C:$C,$B21,'2023 Profitability Detail'!$E:$E,$E21)</f>
        <v>0</v>
      </c>
      <c r="AO21" s="286">
        <f>SUMIFS('2023 Profitability Detail'!S:S,'2023 Profitability Detail'!$C:$C,$B21,'2023 Profitability Detail'!$E:$E,$E21)</f>
        <v>0</v>
      </c>
      <c r="AP21" s="286">
        <f>SUMIFS('2023 Profitability Detail'!T:T,'2023 Profitability Detail'!$C:$C,$B21,'2023 Profitability Detail'!$E:$E,$E21)</f>
        <v>0</v>
      </c>
      <c r="AQ21" s="286">
        <f>SUMIFS('2023 Profitability Detail'!U:U,'2023 Profitability Detail'!$C:$C,$B21,'2023 Profitability Detail'!$E:$E,$E21)</f>
        <v>0</v>
      </c>
      <c r="AR21" s="286">
        <f>SUMIFS('2023 Profitability Detail'!V:V,'2023 Profitability Detail'!$C:$C,$B21,'2023 Profitability Detail'!$E:$E,$E21)</f>
        <v>0</v>
      </c>
      <c r="AS21" s="286">
        <f>SUMIFS('2023 Profitability Detail'!W:W,'2023 Profitability Detail'!$C:$C,$B21,'2023 Profitability Detail'!$E:$E,$E21)</f>
        <v>0</v>
      </c>
      <c r="AT21" s="119" t="str">
        <f t="shared" ref="AT21:AT84" si="36">IF(SUMIFS(J21:AS21,$J$1:$AS$1,"&lt;=3")=0,E21,"N")</f>
        <v>N</v>
      </c>
    </row>
    <row r="22" s="119" customFormat="1" spans="1:46">
      <c r="A22" s="276">
        <f t="shared" si="33"/>
        <v>2</v>
      </c>
      <c r="B22" s="277" t="str">
        <f>VLOOKUP($A22,'R - Client'!$A:$B,2,FALSE)</f>
        <v>BSP</v>
      </c>
      <c r="C22" s="276">
        <f t="shared" si="34"/>
        <v>3</v>
      </c>
      <c r="D22" s="276"/>
      <c r="E22" s="255" t="str">
        <f>IF(VLOOKUP($C22,'R - Client'!$T$2:$U$16,2,FALSE)="Client",$B22,VLOOKUP($C22,'R - Client'!$T$2:$U$16,2,FALSE))</f>
        <v>Deal</v>
      </c>
      <c r="F22" s="266">
        <f t="shared" si="35"/>
        <v>116.689551641313</v>
      </c>
      <c r="G22" s="266">
        <f t="shared" si="35"/>
        <v>173.051841473179</v>
      </c>
      <c r="H22" s="266">
        <f t="shared" si="35"/>
        <v>213</v>
      </c>
      <c r="I22" s="286"/>
      <c r="J22" s="286">
        <f t="shared" ref="J22:Y22" si="37">($H22/$H21)*J21</f>
        <v>95.1593274619696</v>
      </c>
      <c r="K22" s="286">
        <f t="shared" si="37"/>
        <v>98.2289831865492</v>
      </c>
      <c r="L22" s="286">
        <f t="shared" si="37"/>
        <v>105.903122497998</v>
      </c>
      <c r="M22" s="286">
        <f t="shared" si="37"/>
        <v>116.135308246597</v>
      </c>
      <c r="N22" s="286">
        <f t="shared" si="37"/>
        <v>118.181745396317</v>
      </c>
      <c r="O22" s="286">
        <f t="shared" si="37"/>
        <v>118.693354683747</v>
      </c>
      <c r="P22" s="286">
        <f t="shared" si="37"/>
        <v>119.204963971177</v>
      </c>
      <c r="Q22" s="286">
        <f t="shared" si="37"/>
        <v>118.181745396317</v>
      </c>
      <c r="R22" s="286">
        <f t="shared" si="37"/>
        <v>120.228182546037</v>
      </c>
      <c r="S22" s="286">
        <f t="shared" si="37"/>
        <v>130.971977582066</v>
      </c>
      <c r="T22" s="286">
        <f t="shared" si="37"/>
        <v>127.390712570056</v>
      </c>
      <c r="U22" s="286">
        <f t="shared" si="37"/>
        <v>131.995196156926</v>
      </c>
      <c r="V22" s="286">
        <f t="shared" si="37"/>
        <v>152.971176941553</v>
      </c>
      <c r="W22" s="286">
        <f t="shared" si="37"/>
        <v>155.017614091273</v>
      </c>
      <c r="X22" s="286">
        <f t="shared" si="37"/>
        <v>163.203362690152</v>
      </c>
      <c r="Y22" s="286">
        <f t="shared" si="37"/>
        <v>168.319455564452</v>
      </c>
      <c r="Z22" s="286">
        <f t="shared" ref="Z22:AG22" si="38">($H22/$H21)*Z21</f>
        <v>175.993594875901</v>
      </c>
      <c r="AA22" s="286">
        <f t="shared" si="38"/>
        <v>187.248999199359</v>
      </c>
      <c r="AB22" s="286">
        <f t="shared" si="38"/>
        <v>188.272217774219</v>
      </c>
      <c r="AC22" s="286">
        <f t="shared" si="38"/>
        <v>178.04003202562</v>
      </c>
      <c r="AD22" s="286">
        <f t="shared" si="38"/>
        <v>175.481985588471</v>
      </c>
      <c r="AE22" s="286">
        <f t="shared" si="38"/>
        <v>173.947157726181</v>
      </c>
      <c r="AF22" s="286">
        <f t="shared" si="38"/>
        <v>179.57485988791</v>
      </c>
      <c r="AG22" s="286">
        <f t="shared" si="38"/>
        <v>178.55164131305</v>
      </c>
      <c r="AH22" s="286">
        <f>SUMIFS('2023 Profitability Detail'!L:L,'2023 Profitability Detail'!$C:$C,$B22,'2023 Profitability Detail'!$E:$E,$E22)</f>
        <v>215</v>
      </c>
      <c r="AI22" s="286">
        <f>SUMIFS('2023 Profitability Detail'!M:M,'2023 Profitability Detail'!$C:$C,$B22,'2023 Profitability Detail'!$E:$E,$E22)</f>
        <v>211</v>
      </c>
      <c r="AJ22" s="286">
        <f>SUMIFS('2023 Profitability Detail'!N:N,'2023 Profitability Detail'!$C:$C,$B22,'2023 Profitability Detail'!$E:$E,$E22)</f>
        <v>213</v>
      </c>
      <c r="AK22" s="286">
        <f>SUMIFS('2023 Profitability Detail'!O:O,'2023 Profitability Detail'!$C:$C,$B22,'2023 Profitability Detail'!$E:$E,$E22)</f>
        <v>0</v>
      </c>
      <c r="AL22" s="286">
        <f>SUMIFS('2023 Profitability Detail'!P:P,'2023 Profitability Detail'!$C:$C,$B22,'2023 Profitability Detail'!$E:$E,$E22)</f>
        <v>0</v>
      </c>
      <c r="AM22" s="286">
        <f>SUMIFS('2023 Profitability Detail'!Q:Q,'2023 Profitability Detail'!$C:$C,$B22,'2023 Profitability Detail'!$E:$E,$E22)</f>
        <v>0</v>
      </c>
      <c r="AN22" s="286">
        <f>SUMIFS('2023 Profitability Detail'!R:R,'2023 Profitability Detail'!$C:$C,$B22,'2023 Profitability Detail'!$E:$E,$E22)</f>
        <v>0</v>
      </c>
      <c r="AO22" s="286">
        <f>SUMIFS('2023 Profitability Detail'!S:S,'2023 Profitability Detail'!$C:$C,$B22,'2023 Profitability Detail'!$E:$E,$E22)</f>
        <v>0</v>
      </c>
      <c r="AP22" s="286">
        <f>SUMIFS('2023 Profitability Detail'!T:T,'2023 Profitability Detail'!$C:$C,$B22,'2023 Profitability Detail'!$E:$E,$E22)</f>
        <v>0</v>
      </c>
      <c r="AQ22" s="286">
        <f>SUMIFS('2023 Profitability Detail'!U:U,'2023 Profitability Detail'!$C:$C,$B22,'2023 Profitability Detail'!$E:$E,$E22)</f>
        <v>0</v>
      </c>
      <c r="AR22" s="286">
        <f>SUMIFS('2023 Profitability Detail'!V:V,'2023 Profitability Detail'!$C:$C,$B22,'2023 Profitability Detail'!$E:$E,$E22)</f>
        <v>0</v>
      </c>
      <c r="AS22" s="286">
        <f>SUMIFS('2023 Profitability Detail'!W:W,'2023 Profitability Detail'!$C:$C,$B22,'2023 Profitability Detail'!$E:$E,$E22)</f>
        <v>0</v>
      </c>
      <c r="AT22" s="119" t="str">
        <f t="shared" si="36"/>
        <v>N</v>
      </c>
    </row>
    <row r="23" s="119" customFormat="1" spans="1:46">
      <c r="A23" s="276">
        <f t="shared" si="33"/>
        <v>2</v>
      </c>
      <c r="B23" s="277" t="str">
        <f>VLOOKUP($A23,'R - Client'!$A:$B,2,FALSE)</f>
        <v>BSP</v>
      </c>
      <c r="C23" s="276">
        <f t="shared" si="34"/>
        <v>4</v>
      </c>
      <c r="D23" s="276"/>
      <c r="E23" s="255" t="str">
        <f>IF(VLOOKUP($C23,'R - Client'!$T$2:$U$16,2,FALSE)="Client",$B23,VLOOKUP($C23,'R - Client'!$T$2:$U$16,2,FALSE))</f>
        <v>UPB</v>
      </c>
      <c r="F23" s="266">
        <f t="shared" si="35"/>
        <v>3432.87377078917</v>
      </c>
      <c r="G23" s="266">
        <f t="shared" si="35"/>
        <v>6318.3251740225</v>
      </c>
      <c r="H23" s="266">
        <f t="shared" si="35"/>
        <v>6710.09251885</v>
      </c>
      <c r="I23" s="286"/>
      <c r="J23" s="286">
        <f>SUMIFS('Archive Profitability Detail'!S:S,'Archive Profitability Detail'!$C:$C,$B23,'Archive Profitability Detail'!$E:$E,$E23)</f>
        <v>2678.79094953</v>
      </c>
      <c r="K23" s="286">
        <f>SUMIFS('Archive Profitability Detail'!T:T,'Archive Profitability Detail'!$C:$C,$B23,'Archive Profitability Detail'!$E:$E,$E23)</f>
        <v>2680.1854232</v>
      </c>
      <c r="L23" s="286">
        <f>SUMIFS('Archive Profitability Detail'!U:U,'Archive Profitability Detail'!$C:$C,$B23,'Archive Profitability Detail'!$E:$E,$E23)</f>
        <v>2890.52998277</v>
      </c>
      <c r="M23" s="286">
        <f>SUMIFS('Archive Profitability Detail'!V:V,'Archive Profitability Detail'!$C:$C,$B23,'Archive Profitability Detail'!$E:$E,$E23)</f>
        <v>3179.28730759</v>
      </c>
      <c r="N23" s="286">
        <f>SUMIFS('Archive Profitability Detail'!W:W,'Archive Profitability Detail'!$C:$C,$B23,'Archive Profitability Detail'!$E:$E,$E23)</f>
        <v>3127.19536696</v>
      </c>
      <c r="O23" s="286">
        <f>SUMIFS('Archive Profitability Detail'!X:X,'Archive Profitability Detail'!$C:$C,$B23,'Archive Profitability Detail'!$E:$E,$E23)</f>
        <v>3181.61341362</v>
      </c>
      <c r="P23" s="286">
        <f>SUMIFS('Archive Profitability Detail'!Y:Y,'Archive Profitability Detail'!$C:$C,$B23,'Archive Profitability Detail'!$E:$E,$E23)</f>
        <v>3332.89022459</v>
      </c>
      <c r="Q23" s="286">
        <f>SUMIFS('Archive Profitability Detail'!Z:Z,'Archive Profitability Detail'!$C:$C,$B23,'Archive Profitability Detail'!$E:$E,$E23)</f>
        <v>3487.35419201</v>
      </c>
      <c r="R23" s="286">
        <f>SUMIFS('Archive Profitability Detail'!AA:AA,'Archive Profitability Detail'!$C:$C,$B23,'Archive Profitability Detail'!$E:$E,$E23)</f>
        <v>3651.97728617</v>
      </c>
      <c r="S23" s="286">
        <f>SUMIFS('Archive Profitability Detail'!AB:AB,'Archive Profitability Detail'!$C:$C,$B23,'Archive Profitability Detail'!$E:$E,$E23)</f>
        <v>4026.09381509</v>
      </c>
      <c r="T23" s="286">
        <f>SUMIFS('Archive Profitability Detail'!AC:AC,'Archive Profitability Detail'!$C:$C,$B23,'Archive Profitability Detail'!$E:$E,$E23)</f>
        <v>4194.91798308</v>
      </c>
      <c r="U23" s="286">
        <f>SUMIFS('Archive Profitability Detail'!AD:AD,'Archive Profitability Detail'!$C:$C,$B23,'Archive Profitability Detail'!$E:$E,$E23)</f>
        <v>4763.64930486</v>
      </c>
      <c r="V23" s="286">
        <f>SUMIFS('Archive Profitability Detail'!AE:AE,'Archive Profitability Detail'!$C:$C,$B23,'Archive Profitability Detail'!$E:$E,$E23)</f>
        <v>5454.18989198</v>
      </c>
      <c r="W23" s="286">
        <f>SUMIFS('Archive Profitability Detail'!AF:AF,'Archive Profitability Detail'!$C:$C,$B23,'Archive Profitability Detail'!$E:$E,$E23)</f>
        <v>5348.55229362</v>
      </c>
      <c r="X23" s="286">
        <f>SUMIFS('Archive Profitability Detail'!AG:AG,'Archive Profitability Detail'!$C:$C,$B23,'Archive Profitability Detail'!$E:$E,$E23)</f>
        <v>5829.29169486</v>
      </c>
      <c r="Y23" s="286">
        <f>SUMIFS('Archive Profitability Detail'!AH:AH,'Archive Profitability Detail'!$C:$C,$B23,'Archive Profitability Detail'!$E:$E,$E23)</f>
        <v>5994.58212639</v>
      </c>
      <c r="Z23" s="286">
        <f>SUMIFS('Archive Profitability Detail'!AI:AI,'Archive Profitability Detail'!$C:$C,$B23,'Archive Profitability Detail'!$E:$E,$E23)</f>
        <v>6165.36150195</v>
      </c>
      <c r="AA23" s="286">
        <f>SUMIFS('Archive Profitability Detail'!AJ:AJ,'Archive Profitability Detail'!$C:$C,$B23,'Archive Profitability Detail'!$E:$E,$E23)</f>
        <v>6779.61980742</v>
      </c>
      <c r="AB23" s="286">
        <f>SUMIFS('Archive Profitability Detail'!AK:AK,'Archive Profitability Detail'!$C:$C,$B23,'Archive Profitability Detail'!$E:$E,$E23)</f>
        <v>6765.69170725</v>
      </c>
      <c r="AC23" s="286">
        <f>SUMIFS('Archive Profitability Detail'!AL:AL,'Archive Profitability Detail'!$C:$C,$B23,'Archive Profitability Detail'!$E:$E,$E23)</f>
        <v>6690.01452522</v>
      </c>
      <c r="AD23" s="286">
        <f>SUMIFS('Archive Profitability Detail'!AM:AM,'Archive Profitability Detail'!$C:$C,$B23,'Archive Profitability Detail'!$E:$E,$E23)</f>
        <v>6511.31459305</v>
      </c>
      <c r="AE23" s="286">
        <f>SUMIFS('Archive Profitability Detail'!AN:AN,'Archive Profitability Detail'!$C:$C,$B23,'Archive Profitability Detail'!$E:$E,$E23)</f>
        <v>6733.23994711</v>
      </c>
      <c r="AF23" s="286">
        <f>SUMIFS('Archive Profitability Detail'!AO:AO,'Archive Profitability Detail'!$C:$C,$B23,'Archive Profitability Detail'!$E:$E,$E23)</f>
        <v>6788.4376038</v>
      </c>
      <c r="AG23" s="286">
        <f>SUMIFS('Archive Profitability Detail'!AP:AP,'Archive Profitability Detail'!$C:$C,$B23,'Archive Profitability Detail'!$E:$E,$E23)</f>
        <v>6759.60639562</v>
      </c>
      <c r="AH23" s="286">
        <f>SUMIFS('2023 Profitability Detail'!L:L,'2023 Profitability Detail'!$C:$C,$B23,'2023 Profitability Detail'!$E:$E,$E23)/1000000</f>
        <v>6679.67465441</v>
      </c>
      <c r="AI23" s="286">
        <f>SUMIFS('2023 Profitability Detail'!M:M,'2023 Profitability Detail'!$C:$C,$B23,'2023 Profitability Detail'!$E:$E,$E23)/1000000</f>
        <v>6678.73688188</v>
      </c>
      <c r="AJ23" s="286">
        <f>SUMIFS('2023 Profitability Detail'!N:N,'2023 Profitability Detail'!$C:$C,$B23,'2023 Profitability Detail'!$E:$E,$E23)/1000000</f>
        <v>6771.86602026</v>
      </c>
      <c r="AK23" s="286">
        <f>SUMIFS('2023 Profitability Detail'!O:O,'2023 Profitability Detail'!$C:$C,$B23,'2023 Profitability Detail'!$E:$E,$E23)/1000000</f>
        <v>0</v>
      </c>
      <c r="AL23" s="286">
        <f>SUMIFS('2023 Profitability Detail'!P:P,'2023 Profitability Detail'!$C:$C,$B23,'2023 Profitability Detail'!$E:$E,$E23)/1000000</f>
        <v>0</v>
      </c>
      <c r="AM23" s="286">
        <f>SUMIFS('2023 Profitability Detail'!Q:Q,'2023 Profitability Detail'!$C:$C,$B23,'2023 Profitability Detail'!$E:$E,$E23)/1000000</f>
        <v>0</v>
      </c>
      <c r="AN23" s="286">
        <f>SUMIFS('2023 Profitability Detail'!R:R,'2023 Profitability Detail'!$C:$C,$B23,'2023 Profitability Detail'!$E:$E,$E23)/1000000</f>
        <v>0</v>
      </c>
      <c r="AO23" s="286">
        <f>SUMIFS('2023 Profitability Detail'!S:S,'2023 Profitability Detail'!$C:$C,$B23,'2023 Profitability Detail'!$E:$E,$E23)/1000000</f>
        <v>0</v>
      </c>
      <c r="AP23" s="286">
        <f>SUMIFS('2023 Profitability Detail'!T:T,'2023 Profitability Detail'!$C:$C,$B23,'2023 Profitability Detail'!$E:$E,$E23)/1000000</f>
        <v>0</v>
      </c>
      <c r="AQ23" s="286">
        <f>SUMIFS('2023 Profitability Detail'!U:U,'2023 Profitability Detail'!$C:$C,$B23,'2023 Profitability Detail'!$E:$E,$E23)/1000000</f>
        <v>0</v>
      </c>
      <c r="AR23" s="286">
        <f>SUMIFS('2023 Profitability Detail'!V:V,'2023 Profitability Detail'!$C:$C,$B23,'2023 Profitability Detail'!$E:$E,$E23)/1000000</f>
        <v>0</v>
      </c>
      <c r="AS23" s="286">
        <f>SUMIFS('2023 Profitability Detail'!W:W,'2023 Profitability Detail'!$C:$C,$B23,'2023 Profitability Detail'!$E:$E,$E23)/1000000</f>
        <v>0</v>
      </c>
      <c r="AT23" s="119" t="str">
        <f t="shared" si="36"/>
        <v>N</v>
      </c>
    </row>
    <row r="24" s="119" customFormat="1" spans="1:46">
      <c r="A24" s="276">
        <f t="shared" si="33"/>
        <v>2</v>
      </c>
      <c r="B24" s="277" t="str">
        <f>VLOOKUP($A24,'R - Client'!$A:$B,2,FALSE)</f>
        <v>BSP</v>
      </c>
      <c r="C24" s="276">
        <f t="shared" si="34"/>
        <v>5</v>
      </c>
      <c r="D24" s="276"/>
      <c r="E24" s="255" t="str">
        <f>IF(VLOOKUP($C24,'R - Client'!$T$2:$U$16,2,FALSE)="Client",$B24,VLOOKUP($C24,'R - Client'!$T$2:$U$16,2,FALSE))</f>
        <v>Deposits</v>
      </c>
      <c r="F24" s="266">
        <f t="shared" si="35"/>
        <v>34.7192433634724</v>
      </c>
      <c r="G24" s="266">
        <f t="shared" si="35"/>
        <v>102.789869068399</v>
      </c>
      <c r="H24" s="266">
        <f t="shared" si="35"/>
        <v>190.114672382834</v>
      </c>
      <c r="I24" s="286"/>
      <c r="J24" s="286">
        <f>SUMIFS('Archive Profitability Detail'!S:S,'Archive Profitability Detail'!$C:$C,$B24,'Archive Profitability Detail'!$E:$E,$E24)/1000</f>
        <v>14.5748889889286</v>
      </c>
      <c r="K24" s="286">
        <f>SUMIFS('Archive Profitability Detail'!T:T,'Archive Profitability Detail'!$C:$C,$B24,'Archive Profitability Detail'!$E:$E,$E24)/1000</f>
        <v>16.6592977328571</v>
      </c>
      <c r="L24" s="286">
        <f>SUMIFS('Archive Profitability Detail'!U:U,'Archive Profitability Detail'!$C:$C,$B24,'Archive Profitability Detail'!$E:$E,$E24)/1000</f>
        <v>22.8685288719354</v>
      </c>
      <c r="M24" s="286">
        <f>SUMIFS('Archive Profitability Detail'!V:V,'Archive Profitability Detail'!$C:$C,$B24,'Archive Profitability Detail'!$E:$E,$E24)/1000</f>
        <v>31.0971125175</v>
      </c>
      <c r="N24" s="286">
        <f>SUMIFS('Archive Profitability Detail'!W:W,'Archive Profitability Detail'!$C:$C,$B24,'Archive Profitability Detail'!$E:$E,$E24)/1000</f>
        <v>32.0525095006896</v>
      </c>
      <c r="O24" s="286">
        <f>SUMIFS('Archive Profitability Detail'!X:X,'Archive Profitability Detail'!$C:$C,$B24,'Archive Profitability Detail'!$E:$E,$E24)/1000</f>
        <v>34.089103397</v>
      </c>
      <c r="P24" s="286">
        <f>SUMIFS('Archive Profitability Detail'!Y:Y,'Archive Profitability Detail'!$C:$C,$B24,'Archive Profitability Detail'!$E:$E,$E24)/1000</f>
        <v>21.4733070015625</v>
      </c>
      <c r="Q24" s="286">
        <f>SUMIFS('Archive Profitability Detail'!Z:Z,'Archive Profitability Detail'!$C:$C,$B24,'Archive Profitability Detail'!$E:$E,$E24)/1000</f>
        <v>26.1539337623333</v>
      </c>
      <c r="R24" s="286">
        <f>SUMIFS('Archive Profitability Detail'!AA:AA,'Archive Profitability Detail'!$C:$C,$B24,'Archive Profitability Detail'!$E:$E,$E24)/1000</f>
        <v>41.07321262</v>
      </c>
      <c r="S24" s="286">
        <f>SUMIFS('Archive Profitability Detail'!AB:AB,'Archive Profitability Detail'!$C:$C,$B24,'Archive Profitability Detail'!$E:$E,$E24)/1000</f>
        <v>55.4681263932258</v>
      </c>
      <c r="T24" s="286">
        <f>SUMIFS('Archive Profitability Detail'!AC:AC,'Archive Profitability Detail'!$C:$C,$B24,'Archive Profitability Detail'!$E:$E,$E24)/1000</f>
        <v>58.4897867986667</v>
      </c>
      <c r="U24" s="286">
        <f>SUMIFS('Archive Profitability Detail'!AD:AD,'Archive Profitability Detail'!$C:$C,$B24,'Archive Profitability Detail'!$E:$E,$E24)/1000</f>
        <v>62.6311127769697</v>
      </c>
      <c r="V24" s="286">
        <f>SUMIFS('Archive Profitability Detail'!AE:AE,'Archive Profitability Detail'!$C:$C,$B24,'Archive Profitability Detail'!$E:$E,$E24)/1000</f>
        <v>60.315054482</v>
      </c>
      <c r="W24" s="286">
        <f>SUMIFS('Archive Profitability Detail'!AF:AF,'Archive Profitability Detail'!$C:$C,$B24,'Archive Profitability Detail'!$E:$E,$E24)/1000</f>
        <v>72.8429637167857</v>
      </c>
      <c r="X24" s="286">
        <f>SUMIFS('Archive Profitability Detail'!AG:AG,'Archive Profitability Detail'!$C:$C,$B24,'Archive Profitability Detail'!$E:$E,$E24)/1000</f>
        <v>75.9354806674193</v>
      </c>
      <c r="Y24" s="286">
        <f>SUMIFS('Archive Profitability Detail'!AH:AH,'Archive Profitability Detail'!$C:$C,$B24,'Archive Profitability Detail'!$E:$E,$E24)/1000</f>
        <v>78.7995978187097</v>
      </c>
      <c r="Z24" s="286">
        <f>SUMIFS('Archive Profitability Detail'!AI:AI,'Archive Profitability Detail'!$C:$C,$B24,'Archive Profitability Detail'!$E:$E,$E24)/1000</f>
        <v>60.925351917</v>
      </c>
      <c r="AA24" s="286">
        <f>SUMIFS('Archive Profitability Detail'!AJ:AJ,'Archive Profitability Detail'!$C:$C,$B24,'Archive Profitability Detail'!$E:$E,$E24)/1000</f>
        <v>51.0724120396666</v>
      </c>
      <c r="AB24" s="286">
        <f>SUMIFS('Archive Profitability Detail'!AK:AK,'Archive Profitability Detail'!$C:$C,$B24,'Archive Profitability Detail'!$E:$E,$E24)/1000</f>
        <v>73.8747238996774</v>
      </c>
      <c r="AC24" s="286">
        <f>SUMIFS('Archive Profitability Detail'!AL:AL,'Archive Profitability Detail'!$C:$C,$B24,'Archive Profitability Detail'!$E:$E,$E24)/1000</f>
        <v>78.5661333148387</v>
      </c>
      <c r="AD24" s="286">
        <f>SUMIFS('Archive Profitability Detail'!AM:AM,'Archive Profitability Detail'!$C:$C,$B24,'Archive Profitability Detail'!$E:$E,$E24)/1000</f>
        <v>107.374075414687</v>
      </c>
      <c r="AE24" s="286">
        <f>SUMIFS('Archive Profitability Detail'!AN:AN,'Archive Profitability Detail'!$C:$C,$B24,'Archive Profitability Detail'!$E:$E,$E24)/1000</f>
        <v>156.04405372</v>
      </c>
      <c r="AF24" s="286">
        <f>SUMIFS('Archive Profitability Detail'!AO:AO,'Archive Profitability Detail'!$C:$C,$B24,'Archive Profitability Detail'!$E:$E,$E24)/1000</f>
        <v>196.80912401</v>
      </c>
      <c r="AG24" s="286">
        <f>SUMIFS('Archive Profitability Detail'!AP:AP,'Archive Profitability Detail'!$C:$C,$B24,'Archive Profitability Detail'!$E:$E,$E24)/1000</f>
        <v>220.91945782</v>
      </c>
      <c r="AH24" s="286">
        <f>SUMIFS('2023 Profitability Detail'!L:L,'2023 Profitability Detail'!$C:$C,$B24,'2023 Profitability Detail'!$E:$E,$E24)/1000000</f>
        <v>211.211439830968</v>
      </c>
      <c r="AI24" s="286">
        <f>SUMIFS('2023 Profitability Detail'!M:M,'2023 Profitability Detail'!$C:$C,$B24,'2023 Profitability Detail'!$E:$E,$E24)/1000000</f>
        <v>190.026535367857</v>
      </c>
      <c r="AJ24" s="286">
        <f>SUMIFS('2023 Profitability Detail'!N:N,'2023 Profitability Detail'!$C:$C,$B24,'2023 Profitability Detail'!$E:$E,$E24)/1000000</f>
        <v>169.106041949677</v>
      </c>
      <c r="AK24" s="286">
        <f>SUMIFS('2023 Profitability Detail'!O:O,'2023 Profitability Detail'!$C:$C,$B24,'2023 Profitability Detail'!$E:$E,$E24)/1000000</f>
        <v>0</v>
      </c>
      <c r="AL24" s="286">
        <f>SUMIFS('2023 Profitability Detail'!P:P,'2023 Profitability Detail'!$C:$C,$B24,'2023 Profitability Detail'!$E:$E,$E24)/1000000</f>
        <v>0</v>
      </c>
      <c r="AM24" s="286">
        <f>SUMIFS('2023 Profitability Detail'!Q:Q,'2023 Profitability Detail'!$C:$C,$B24,'2023 Profitability Detail'!$E:$E,$E24)/1000000</f>
        <v>0</v>
      </c>
      <c r="AN24" s="286">
        <f>SUMIFS('2023 Profitability Detail'!R:R,'2023 Profitability Detail'!$C:$C,$B24,'2023 Profitability Detail'!$E:$E,$E24)/1000000</f>
        <v>0</v>
      </c>
      <c r="AO24" s="286">
        <f>SUMIFS('2023 Profitability Detail'!S:S,'2023 Profitability Detail'!$C:$C,$B24,'2023 Profitability Detail'!$E:$E,$E24)/1000000</f>
        <v>0</v>
      </c>
      <c r="AP24" s="286">
        <f>SUMIFS('2023 Profitability Detail'!T:T,'2023 Profitability Detail'!$C:$C,$B24,'2023 Profitability Detail'!$E:$E,$E24)/1000000</f>
        <v>0</v>
      </c>
      <c r="AQ24" s="286">
        <f>SUMIFS('2023 Profitability Detail'!U:U,'2023 Profitability Detail'!$C:$C,$B24,'2023 Profitability Detail'!$E:$E,$E24)/1000000</f>
        <v>0</v>
      </c>
      <c r="AR24" s="286">
        <f>SUMIFS('2023 Profitability Detail'!V:V,'2023 Profitability Detail'!$C:$C,$B24,'2023 Profitability Detail'!$E:$E,$E24)/1000000</f>
        <v>0</v>
      </c>
      <c r="AS24" s="286">
        <f>SUMIFS('2023 Profitability Detail'!W:W,'2023 Profitability Detail'!$C:$C,$B24,'2023 Profitability Detail'!$E:$E,$E24)/1000000</f>
        <v>0</v>
      </c>
      <c r="AT24" s="119" t="str">
        <f t="shared" si="36"/>
        <v>N</v>
      </c>
    </row>
    <row r="25" s="119" customFormat="1" spans="1:46">
      <c r="A25" s="119">
        <f t="shared" si="33"/>
        <v>2</v>
      </c>
      <c r="B25" s="246" t="str">
        <f>VLOOKUP($A25,'R - Client'!$A:$B,2,FALSE)</f>
        <v>BSP</v>
      </c>
      <c r="C25" s="119">
        <f t="shared" si="34"/>
        <v>6</v>
      </c>
      <c r="E25" s="258" t="str">
        <f>IF(VLOOKUP($C25,'R - Client'!$T$2:$U$16,2,FALSE)="Client",$B25,VLOOKUP($C25,'R - Client'!$T$2:$U$16,2,FALSE))</f>
        <v>Servicing Fees</v>
      </c>
      <c r="F25" s="278">
        <f t="shared" ref="F25:H88" si="39">(SUMIFS($J25:$AS25,$J$3:$AS$3,F$4,$J$2:$AS$2,"Y")/COUNTIFS($J$3:$AS$3,F$4,$J$2:$AS$2,"Y"))*12</f>
        <v>2139447.71</v>
      </c>
      <c r="G25" s="278">
        <f t="shared" si="39"/>
        <v>4066804.64</v>
      </c>
      <c r="H25" s="278">
        <f t="shared" si="39"/>
        <v>4518950.36</v>
      </c>
      <c r="I25" s="260"/>
      <c r="J25" s="260">
        <f>SUMIFS('Archive Profitability Detail'!S:S,'Archive Profitability Detail'!$C:$C,$B25,'Archive Profitability Detail'!$E:$E,$E25)</f>
        <v>158856.11</v>
      </c>
      <c r="K25" s="260">
        <f>SUMIFS('Archive Profitability Detail'!T:T,'Archive Profitability Detail'!$C:$C,$B25,'Archive Profitability Detail'!$E:$E,$E25)</f>
        <v>152310.98</v>
      </c>
      <c r="L25" s="260">
        <f>SUMIFS('Archive Profitability Detail'!U:U,'Archive Profitability Detail'!$C:$C,$B25,'Archive Profitability Detail'!$E:$E,$E25)</f>
        <v>158065.68</v>
      </c>
      <c r="M25" s="260">
        <f>SUMIFS('Archive Profitability Detail'!V:V,'Archive Profitability Detail'!$C:$C,$B25,'Archive Profitability Detail'!$E:$E,$E25)</f>
        <v>161443.5</v>
      </c>
      <c r="N25" s="260">
        <f>SUMIFS('Archive Profitability Detail'!W:W,'Archive Profitability Detail'!$C:$C,$B25,'Archive Profitability Detail'!$E:$E,$E25)</f>
        <v>169437.34</v>
      </c>
      <c r="O25" s="260">
        <f>SUMIFS('Archive Profitability Detail'!X:X,'Archive Profitability Detail'!$C:$C,$B25,'Archive Profitability Detail'!$E:$E,$E25)</f>
        <v>176131.2</v>
      </c>
      <c r="P25" s="260">
        <f>SUMIFS('Archive Profitability Detail'!Y:Y,'Archive Profitability Detail'!$C:$C,$B25,'Archive Profitability Detail'!$E:$E,$E25)</f>
        <v>183601.01</v>
      </c>
      <c r="Q25" s="260">
        <f>SUMIFS('Archive Profitability Detail'!Z:Z,'Archive Profitability Detail'!$C:$C,$B25,'Archive Profitability Detail'!$E:$E,$E25)</f>
        <v>183647.98</v>
      </c>
      <c r="R25" s="260">
        <f>SUMIFS('Archive Profitability Detail'!AA:AA,'Archive Profitability Detail'!$C:$C,$B25,'Archive Profitability Detail'!$E:$E,$E25)</f>
        <v>189614.67</v>
      </c>
      <c r="S25" s="260">
        <f>SUMIFS('Archive Profitability Detail'!AB:AB,'Archive Profitability Detail'!$C:$C,$B25,'Archive Profitability Detail'!$E:$E,$E25)</f>
        <v>188266.79</v>
      </c>
      <c r="T25" s="260">
        <f>SUMIFS('Archive Profitability Detail'!AC:AC,'Archive Profitability Detail'!$C:$C,$B25,'Archive Profitability Detail'!$E:$E,$E25)</f>
        <v>188865.11</v>
      </c>
      <c r="U25" s="260">
        <f>SUMIFS('Archive Profitability Detail'!AD:AD,'Archive Profitability Detail'!$C:$C,$B25,'Archive Profitability Detail'!$E:$E,$E25)</f>
        <v>229207.34</v>
      </c>
      <c r="V25" s="260">
        <f>SUMIFS('Archive Profitability Detail'!AE:AE,'Archive Profitability Detail'!$C:$C,$B25,'Archive Profitability Detail'!$E:$E,$E25)</f>
        <v>170831.37</v>
      </c>
      <c r="W25" s="260">
        <f>SUMIFS('Archive Profitability Detail'!AF:AF,'Archive Profitability Detail'!$C:$C,$B25,'Archive Profitability Detail'!$E:$E,$E25)</f>
        <v>192121.08</v>
      </c>
      <c r="X25" s="260">
        <f>SUMIFS('Archive Profitability Detail'!AG:AG,'Archive Profitability Detail'!$C:$C,$B25,'Archive Profitability Detail'!$E:$E,$E25)</f>
        <v>184370.01</v>
      </c>
      <c r="Y25" s="260">
        <f>SUMIFS('Archive Profitability Detail'!AH:AH,'Archive Profitability Detail'!$C:$C,$B25,'Archive Profitability Detail'!$E:$E,$E25)</f>
        <v>616735.6</v>
      </c>
      <c r="Z25" s="260">
        <f>SUMIFS('Archive Profitability Detail'!AI:AI,'Archive Profitability Detail'!$C:$C,$B25,'Archive Profitability Detail'!$E:$E,$E25)</f>
        <v>329690.73</v>
      </c>
      <c r="AA25" s="260">
        <f>SUMIFS('Archive Profitability Detail'!AJ:AJ,'Archive Profitability Detail'!$C:$C,$B25,'Archive Profitability Detail'!$E:$E,$E25)</f>
        <v>378028.99</v>
      </c>
      <c r="AB25" s="260">
        <f>SUMIFS('Archive Profitability Detail'!AK:AK,'Archive Profitability Detail'!$C:$C,$B25,'Archive Profitability Detail'!$E:$E,$E25)</f>
        <v>389734.83</v>
      </c>
      <c r="AC25" s="260">
        <f>SUMIFS('Archive Profitability Detail'!AL:AL,'Archive Profitability Detail'!$C:$C,$B25,'Archive Profitability Detail'!$E:$E,$E25)</f>
        <v>439373.92</v>
      </c>
      <c r="AD25" s="260">
        <f>SUMIFS('Archive Profitability Detail'!AM:AM,'Archive Profitability Detail'!$C:$C,$B25,'Archive Profitability Detail'!$E:$E,$E25)</f>
        <v>377145.93</v>
      </c>
      <c r="AE25" s="260">
        <f>SUMIFS('Archive Profitability Detail'!AN:AN,'Archive Profitability Detail'!$C:$C,$B25,'Archive Profitability Detail'!$E:$E,$E25)</f>
        <v>372645.04</v>
      </c>
      <c r="AF25" s="260">
        <f>SUMIFS('Archive Profitability Detail'!AO:AO,'Archive Profitability Detail'!$C:$C,$B25,'Archive Profitability Detail'!$E:$E,$E25)</f>
        <v>220782.66</v>
      </c>
      <c r="AG25" s="260">
        <f>SUMIFS('Archive Profitability Detail'!AP:AP,'Archive Profitability Detail'!$C:$C,$B25,'Archive Profitability Detail'!$E:$E,$E25)</f>
        <v>395344.48</v>
      </c>
      <c r="AH25" s="260">
        <f>SUMIFS('2023 Profitability Detail'!L:L,'2023 Profitability Detail'!$C:$C,$B25,'2023 Profitability Detail'!$E:$E,$E25)</f>
        <v>362955.41</v>
      </c>
      <c r="AI25" s="260">
        <f>SUMIFS('2023 Profitability Detail'!M:M,'2023 Profitability Detail'!$C:$C,$B25,'2023 Profitability Detail'!$E:$E,$E25)</f>
        <v>401561.74</v>
      </c>
      <c r="AJ25" s="260">
        <f>SUMIFS('2023 Profitability Detail'!N:N,'2023 Profitability Detail'!$C:$C,$B25,'2023 Profitability Detail'!$E:$E,$E25)</f>
        <v>365220.44</v>
      </c>
      <c r="AK25" s="260">
        <f>SUMIFS('2023 Profitability Detail'!O:O,'2023 Profitability Detail'!$C:$C,$B25,'2023 Profitability Detail'!$E:$E,$E25)</f>
        <v>0</v>
      </c>
      <c r="AL25" s="260">
        <f>SUMIFS('2023 Profitability Detail'!P:P,'2023 Profitability Detail'!$C:$C,$B25,'2023 Profitability Detail'!$E:$E,$E25)</f>
        <v>0</v>
      </c>
      <c r="AM25" s="260">
        <f>SUMIFS('2023 Profitability Detail'!Q:Q,'2023 Profitability Detail'!$C:$C,$B25,'2023 Profitability Detail'!$E:$E,$E25)</f>
        <v>0</v>
      </c>
      <c r="AN25" s="260">
        <f>SUMIFS('2023 Profitability Detail'!R:R,'2023 Profitability Detail'!$C:$C,$B25,'2023 Profitability Detail'!$E:$E,$E25)</f>
        <v>0</v>
      </c>
      <c r="AO25" s="260">
        <f>SUMIFS('2023 Profitability Detail'!S:S,'2023 Profitability Detail'!$C:$C,$B25,'2023 Profitability Detail'!$E:$E,$E25)</f>
        <v>0</v>
      </c>
      <c r="AP25" s="260">
        <f>SUMIFS('2023 Profitability Detail'!T:T,'2023 Profitability Detail'!$C:$C,$B25,'2023 Profitability Detail'!$E:$E,$E25)</f>
        <v>0</v>
      </c>
      <c r="AQ25" s="260">
        <f>SUMIFS('2023 Profitability Detail'!U:U,'2023 Profitability Detail'!$C:$C,$B25,'2023 Profitability Detail'!$E:$E,$E25)</f>
        <v>0</v>
      </c>
      <c r="AR25" s="260">
        <f>SUMIFS('2023 Profitability Detail'!V:V,'2023 Profitability Detail'!$C:$C,$B25,'2023 Profitability Detail'!$E:$E,$E25)</f>
        <v>0</v>
      </c>
      <c r="AS25" s="260">
        <f>SUMIFS('2023 Profitability Detail'!W:W,'2023 Profitability Detail'!$C:$C,$B25,'2023 Profitability Detail'!$E:$E,$E25)</f>
        <v>0</v>
      </c>
      <c r="AT25" s="119" t="str">
        <f t="shared" si="36"/>
        <v>N</v>
      </c>
    </row>
    <row r="26" s="119" customFormat="1" spans="1:46">
      <c r="A26" s="119">
        <f t="shared" si="33"/>
        <v>2</v>
      </c>
      <c r="B26" s="246" t="str">
        <f>VLOOKUP($A26,'R - Client'!$A:$B,2,FALSE)</f>
        <v>BSP</v>
      </c>
      <c r="C26" s="119">
        <f t="shared" si="34"/>
        <v>7</v>
      </c>
      <c r="E26" s="258" t="str">
        <f>IF(VLOOKUP($C26,'R - Client'!$T$2:$U$16,2,FALSE)="Client",$B26,VLOOKUP($C26,'R - Client'!$T$2:$U$16,2,FALSE))</f>
        <v>Ancillary Fees</v>
      </c>
      <c r="F26" s="278">
        <f t="shared" si="39"/>
        <v>25688.62</v>
      </c>
      <c r="G26" s="278">
        <f t="shared" si="39"/>
        <v>33895.7</v>
      </c>
      <c r="H26" s="278">
        <f t="shared" si="39"/>
        <v>85298.2</v>
      </c>
      <c r="I26" s="260"/>
      <c r="J26" s="260">
        <f>SUMIFS('Archive Profitability Detail'!S:S,'Archive Profitability Detail'!$C:$C,$B26,'Archive Profitability Detail'!$E:$E,$E26)</f>
        <v>-1303.17</v>
      </c>
      <c r="K26" s="260">
        <f>SUMIFS('Archive Profitability Detail'!T:T,'Archive Profitability Detail'!$C:$C,$B26,'Archive Profitability Detail'!$E:$E,$E26)</f>
        <v>800</v>
      </c>
      <c r="L26" s="260">
        <f>SUMIFS('Archive Profitability Detail'!U:U,'Archive Profitability Detail'!$C:$C,$B26,'Archive Profitability Detail'!$E:$E,$E26)</f>
        <v>7389.66</v>
      </c>
      <c r="M26" s="260">
        <f>SUMIFS('Archive Profitability Detail'!V:V,'Archive Profitability Detail'!$C:$C,$B26,'Archive Profitability Detail'!$E:$E,$E26)</f>
        <v>1400</v>
      </c>
      <c r="N26" s="260">
        <f>SUMIFS('Archive Profitability Detail'!W:W,'Archive Profitability Detail'!$C:$C,$B26,'Archive Profitability Detail'!$E:$E,$E26)</f>
        <v>4850</v>
      </c>
      <c r="O26" s="260">
        <f>SUMIFS('Archive Profitability Detail'!X:X,'Archive Profitability Detail'!$C:$C,$B26,'Archive Profitability Detail'!$E:$E,$E26)</f>
        <v>2600.02</v>
      </c>
      <c r="P26" s="260">
        <f>SUMIFS('Archive Profitability Detail'!Y:Y,'Archive Profitability Detail'!$C:$C,$B26,'Archive Profitability Detail'!$E:$E,$E26)</f>
        <v>3450.01</v>
      </c>
      <c r="Q26" s="260">
        <f>SUMIFS('Archive Profitability Detail'!Z:Z,'Archive Profitability Detail'!$C:$C,$B26,'Archive Profitability Detail'!$E:$E,$E26)</f>
        <v>800</v>
      </c>
      <c r="R26" s="260">
        <f>SUMIFS('Archive Profitability Detail'!AA:AA,'Archive Profitability Detail'!$C:$C,$B26,'Archive Profitability Detail'!$E:$E,$E26)</f>
        <v>1249.13</v>
      </c>
      <c r="S26" s="260">
        <f>SUMIFS('Archive Profitability Detail'!AB:AB,'Archive Profitability Detail'!$C:$C,$B26,'Archive Profitability Detail'!$E:$E,$E26)</f>
        <v>471.45</v>
      </c>
      <c r="T26" s="260">
        <f>SUMIFS('Archive Profitability Detail'!AC:AC,'Archive Profitability Detail'!$C:$C,$B26,'Archive Profitability Detail'!$E:$E,$E26)</f>
        <v>2200</v>
      </c>
      <c r="U26" s="260">
        <f>SUMIFS('Archive Profitability Detail'!AD:AD,'Archive Profitability Detail'!$C:$C,$B26,'Archive Profitability Detail'!$E:$E,$E26)</f>
        <v>1781.52</v>
      </c>
      <c r="V26" s="260">
        <f>SUMIFS('Archive Profitability Detail'!AE:AE,'Archive Profitability Detail'!$C:$C,$B26,'Archive Profitability Detail'!$E:$E,$E26)</f>
        <v>1489.68</v>
      </c>
      <c r="W26" s="260">
        <f>SUMIFS('Archive Profitability Detail'!AF:AF,'Archive Profitability Detail'!$C:$C,$B26,'Archive Profitability Detail'!$E:$E,$E26)</f>
        <v>700.05</v>
      </c>
      <c r="X26" s="260">
        <f>SUMIFS('Archive Profitability Detail'!AG:AG,'Archive Profitability Detail'!$C:$C,$B26,'Archive Profitability Detail'!$E:$E,$E26)</f>
        <v>4321.4</v>
      </c>
      <c r="Y26" s="260">
        <f>SUMIFS('Archive Profitability Detail'!AH:AH,'Archive Profitability Detail'!$C:$C,$B26,'Archive Profitability Detail'!$E:$E,$E26)</f>
        <v>-76782.29</v>
      </c>
      <c r="Z26" s="260">
        <f>SUMIFS('Archive Profitability Detail'!AI:AI,'Archive Profitability Detail'!$C:$C,$B26,'Archive Profitability Detail'!$E:$E,$E26)</f>
        <v>1000</v>
      </c>
      <c r="AA26" s="260">
        <f>SUMIFS('Archive Profitability Detail'!AJ:AJ,'Archive Profitability Detail'!$C:$C,$B26,'Archive Profitability Detail'!$E:$E,$E26)</f>
        <v>0</v>
      </c>
      <c r="AB26" s="260">
        <f>SUMIFS('Archive Profitability Detail'!AK:AK,'Archive Profitability Detail'!$C:$C,$B26,'Archive Profitability Detail'!$E:$E,$E26)</f>
        <v>979.38</v>
      </c>
      <c r="AC26" s="260">
        <f>SUMIFS('Archive Profitability Detail'!AL:AL,'Archive Profitability Detail'!$C:$C,$B26,'Archive Profitability Detail'!$E:$E,$E26)</f>
        <v>1950</v>
      </c>
      <c r="AD26" s="260">
        <f>SUMIFS('Archive Profitability Detail'!AM:AM,'Archive Profitability Detail'!$C:$C,$B26,'Archive Profitability Detail'!$E:$E,$E26)</f>
        <v>8396.93</v>
      </c>
      <c r="AE26" s="260">
        <f>SUMIFS('Archive Profitability Detail'!AN:AN,'Archive Profitability Detail'!$C:$C,$B26,'Archive Profitability Detail'!$E:$E,$E26)</f>
        <v>-7017.05</v>
      </c>
      <c r="AF26" s="260">
        <f>SUMIFS('Archive Profitability Detail'!AO:AO,'Archive Profitability Detail'!$C:$C,$B26,'Archive Profitability Detail'!$E:$E,$E26)</f>
        <v>5607.6</v>
      </c>
      <c r="AG26" s="260">
        <f>SUMIFS('Archive Profitability Detail'!AP:AP,'Archive Profitability Detail'!$C:$C,$B26,'Archive Profitability Detail'!$E:$E,$E26)</f>
        <v>93250</v>
      </c>
      <c r="AH26" s="260">
        <f>SUMIFS('2023 Profitability Detail'!L:L,'2023 Profitability Detail'!$C:$C,$B26,'2023 Profitability Detail'!$E:$E,$E26)</f>
        <v>6600</v>
      </c>
      <c r="AI26" s="260">
        <f>SUMIFS('2023 Profitability Detail'!M:M,'2023 Profitability Detail'!$C:$C,$B26,'2023 Profitability Detail'!$E:$E,$E26)</f>
        <v>8924.55</v>
      </c>
      <c r="AJ26" s="260">
        <f>SUMIFS('2023 Profitability Detail'!N:N,'2023 Profitability Detail'!$C:$C,$B26,'2023 Profitability Detail'!$E:$E,$E26)</f>
        <v>5800</v>
      </c>
      <c r="AK26" s="260">
        <f>SUMIFS('2023 Profitability Detail'!O:O,'2023 Profitability Detail'!$C:$C,$B26,'2023 Profitability Detail'!$E:$E,$E26)</f>
        <v>0</v>
      </c>
      <c r="AL26" s="260">
        <f>SUMIFS('2023 Profitability Detail'!P:P,'2023 Profitability Detail'!$C:$C,$B26,'2023 Profitability Detail'!$E:$E,$E26)</f>
        <v>0</v>
      </c>
      <c r="AM26" s="260">
        <f>SUMIFS('2023 Profitability Detail'!Q:Q,'2023 Profitability Detail'!$C:$C,$B26,'2023 Profitability Detail'!$E:$E,$E26)</f>
        <v>0</v>
      </c>
      <c r="AN26" s="260">
        <f>SUMIFS('2023 Profitability Detail'!R:R,'2023 Profitability Detail'!$C:$C,$B26,'2023 Profitability Detail'!$E:$E,$E26)</f>
        <v>0</v>
      </c>
      <c r="AO26" s="260">
        <f>SUMIFS('2023 Profitability Detail'!S:S,'2023 Profitability Detail'!$C:$C,$B26,'2023 Profitability Detail'!$E:$E,$E26)</f>
        <v>0</v>
      </c>
      <c r="AP26" s="260">
        <f>SUMIFS('2023 Profitability Detail'!T:T,'2023 Profitability Detail'!$C:$C,$B26,'2023 Profitability Detail'!$E:$E,$E26)</f>
        <v>0</v>
      </c>
      <c r="AQ26" s="260">
        <f>SUMIFS('2023 Profitability Detail'!U:U,'2023 Profitability Detail'!$C:$C,$B26,'2023 Profitability Detail'!$E:$E,$E26)</f>
        <v>0</v>
      </c>
      <c r="AR26" s="260">
        <f>SUMIFS('2023 Profitability Detail'!V:V,'2023 Profitability Detail'!$C:$C,$B26,'2023 Profitability Detail'!$E:$E,$E26)</f>
        <v>0</v>
      </c>
      <c r="AS26" s="260">
        <f>SUMIFS('2023 Profitability Detail'!W:W,'2023 Profitability Detail'!$C:$C,$B26,'2023 Profitability Detail'!$E:$E,$E26)</f>
        <v>0</v>
      </c>
      <c r="AT26" s="119" t="str">
        <f t="shared" si="36"/>
        <v>N</v>
      </c>
    </row>
    <row r="27" s="119" customFormat="1" spans="1:45">
      <c r="A27" s="119">
        <f t="shared" si="33"/>
        <v>2</v>
      </c>
      <c r="B27" s="246" t="str">
        <f>VLOOKUP($A27,'R - Client'!$A:$B,2,FALSE)</f>
        <v>BSP</v>
      </c>
      <c r="C27" s="119">
        <f t="shared" si="34"/>
        <v>8</v>
      </c>
      <c r="E27" s="279" t="str">
        <f>IF(VLOOKUP($C27,'R - Client'!$T$2:$U$16,2,FALSE)="Client",$B27,VLOOKUP($C27,'R - Client'!$T$2:$U$16,2,FALSE))</f>
        <v>Staffing Income</v>
      </c>
      <c r="F27" s="280">
        <f t="shared" si="39"/>
        <v>0</v>
      </c>
      <c r="G27" s="280">
        <f t="shared" si="39"/>
        <v>0</v>
      </c>
      <c r="H27" s="280">
        <f t="shared" si="39"/>
        <v>0</v>
      </c>
      <c r="I27" s="292"/>
      <c r="J27" s="292">
        <f>SUMIFS('Archive Profitability Detail'!S:S,'Archive Profitability Detail'!$C:$C,$B27,'Archive Profitability Detail'!$E:$E,$E27)</f>
        <v>0</v>
      </c>
      <c r="K27" s="292">
        <f>SUMIFS('Archive Profitability Detail'!T:T,'Archive Profitability Detail'!$C:$C,$B27,'Archive Profitability Detail'!$E:$E,$E27)</f>
        <v>0</v>
      </c>
      <c r="L27" s="292">
        <f>SUMIFS('Archive Profitability Detail'!U:U,'Archive Profitability Detail'!$C:$C,$B27,'Archive Profitability Detail'!$E:$E,$E27)</f>
        <v>0</v>
      </c>
      <c r="M27" s="292">
        <f>SUMIFS('Archive Profitability Detail'!V:V,'Archive Profitability Detail'!$C:$C,$B27,'Archive Profitability Detail'!$E:$E,$E27)</f>
        <v>0</v>
      </c>
      <c r="N27" s="292">
        <f>SUMIFS('Archive Profitability Detail'!W:W,'Archive Profitability Detail'!$C:$C,$B27,'Archive Profitability Detail'!$E:$E,$E27)</f>
        <v>0</v>
      </c>
      <c r="O27" s="292">
        <f>SUMIFS('Archive Profitability Detail'!X:X,'Archive Profitability Detail'!$C:$C,$B27,'Archive Profitability Detail'!$E:$E,$E27)</f>
        <v>0</v>
      </c>
      <c r="P27" s="292">
        <f>SUMIFS('Archive Profitability Detail'!Y:Y,'Archive Profitability Detail'!$C:$C,$B27,'Archive Profitability Detail'!$E:$E,$E27)</f>
        <v>0</v>
      </c>
      <c r="Q27" s="292">
        <f>SUMIFS('Archive Profitability Detail'!Z:Z,'Archive Profitability Detail'!$C:$C,$B27,'Archive Profitability Detail'!$E:$E,$E27)</f>
        <v>0</v>
      </c>
      <c r="R27" s="292">
        <f>SUMIFS('Archive Profitability Detail'!AA:AA,'Archive Profitability Detail'!$C:$C,$B27,'Archive Profitability Detail'!$E:$E,$E27)</f>
        <v>0</v>
      </c>
      <c r="S27" s="292">
        <f>SUMIFS('Archive Profitability Detail'!AB:AB,'Archive Profitability Detail'!$C:$C,$B27,'Archive Profitability Detail'!$E:$E,$E27)</f>
        <v>0</v>
      </c>
      <c r="T27" s="292">
        <f>SUMIFS('Archive Profitability Detail'!AC:AC,'Archive Profitability Detail'!$C:$C,$B27,'Archive Profitability Detail'!$E:$E,$E27)</f>
        <v>0</v>
      </c>
      <c r="U27" s="292">
        <f>SUMIFS('Archive Profitability Detail'!AD:AD,'Archive Profitability Detail'!$C:$C,$B27,'Archive Profitability Detail'!$E:$E,$E27)</f>
        <v>0</v>
      </c>
      <c r="V27" s="292">
        <f>SUMIFS('Archive Profitability Detail'!AE:AE,'Archive Profitability Detail'!$C:$C,$B27,'Archive Profitability Detail'!$E:$E,$E27)</f>
        <v>0</v>
      </c>
      <c r="W27" s="292">
        <f>SUMIFS('Archive Profitability Detail'!AF:AF,'Archive Profitability Detail'!$C:$C,$B27,'Archive Profitability Detail'!$E:$E,$E27)</f>
        <v>0</v>
      </c>
      <c r="X27" s="292">
        <f>SUMIFS('Archive Profitability Detail'!AG:AG,'Archive Profitability Detail'!$C:$C,$B27,'Archive Profitability Detail'!$E:$E,$E27)</f>
        <v>0</v>
      </c>
      <c r="Y27" s="292">
        <f>SUMIFS('Archive Profitability Detail'!AH:AH,'Archive Profitability Detail'!$C:$C,$B27,'Archive Profitability Detail'!$E:$E,$E27)</f>
        <v>0</v>
      </c>
      <c r="Z27" s="292">
        <f>SUMIFS('Archive Profitability Detail'!AI:AI,'Archive Profitability Detail'!$C:$C,$B27,'Archive Profitability Detail'!$E:$E,$E27)</f>
        <v>0</v>
      </c>
      <c r="AA27" s="292">
        <f>SUMIFS('Archive Profitability Detail'!AJ:AJ,'Archive Profitability Detail'!$C:$C,$B27,'Archive Profitability Detail'!$E:$E,$E27)</f>
        <v>0</v>
      </c>
      <c r="AB27" s="292">
        <f>SUMIFS('Archive Profitability Detail'!AK:AK,'Archive Profitability Detail'!$C:$C,$B27,'Archive Profitability Detail'!$E:$E,$E27)</f>
        <v>0</v>
      </c>
      <c r="AC27" s="292">
        <f>SUMIFS('Archive Profitability Detail'!AL:AL,'Archive Profitability Detail'!$C:$C,$B27,'Archive Profitability Detail'!$E:$E,$E27)</f>
        <v>0</v>
      </c>
      <c r="AD27" s="292">
        <f>SUMIFS('Archive Profitability Detail'!AM:AM,'Archive Profitability Detail'!$C:$C,$B27,'Archive Profitability Detail'!$E:$E,$E27)</f>
        <v>0</v>
      </c>
      <c r="AE27" s="292">
        <f>SUMIFS('Archive Profitability Detail'!AN:AN,'Archive Profitability Detail'!$C:$C,$B27,'Archive Profitability Detail'!$E:$E,$E27)</f>
        <v>0</v>
      </c>
      <c r="AF27" s="292">
        <f>SUMIFS('Archive Profitability Detail'!AO:AO,'Archive Profitability Detail'!$C:$C,$B27,'Archive Profitability Detail'!$E:$E,$E27)</f>
        <v>0</v>
      </c>
      <c r="AG27" s="292">
        <f>SUMIFS('Archive Profitability Detail'!AP:AP,'Archive Profitability Detail'!$C:$C,$B27,'Archive Profitability Detail'!$E:$E,$E27)</f>
        <v>0</v>
      </c>
      <c r="AH27" s="292">
        <f>SUMIFS('2023 Profitability Detail'!L:L,'2023 Profitability Detail'!$C:$C,$B27,'2023 Profitability Detail'!$E:$E,$E27)</f>
        <v>0</v>
      </c>
      <c r="AI27" s="292">
        <f>SUMIFS('2023 Profitability Detail'!M:M,'2023 Profitability Detail'!$C:$C,$B27,'2023 Profitability Detail'!$E:$E,$E27)</f>
        <v>0</v>
      </c>
      <c r="AJ27" s="292">
        <f>SUMIFS('2023 Profitability Detail'!N:N,'2023 Profitability Detail'!$C:$C,$B27,'2023 Profitability Detail'!$E:$E,$E27)</f>
        <v>0</v>
      </c>
      <c r="AK27" s="292">
        <f>SUMIFS('2023 Profitability Detail'!O:O,'2023 Profitability Detail'!$C:$C,$B27,'2023 Profitability Detail'!$E:$E,$E27)</f>
        <v>0</v>
      </c>
      <c r="AL27" s="292">
        <f>SUMIFS('2023 Profitability Detail'!P:P,'2023 Profitability Detail'!$C:$C,$B27,'2023 Profitability Detail'!$E:$E,$E27)</f>
        <v>0</v>
      </c>
      <c r="AM27" s="292">
        <f>SUMIFS('2023 Profitability Detail'!Q:Q,'2023 Profitability Detail'!$C:$C,$B27,'2023 Profitability Detail'!$E:$E,$E27)</f>
        <v>0</v>
      </c>
      <c r="AN27" s="292">
        <f>SUMIFS('2023 Profitability Detail'!R:R,'2023 Profitability Detail'!$C:$C,$B27,'2023 Profitability Detail'!$E:$E,$E27)</f>
        <v>0</v>
      </c>
      <c r="AO27" s="292">
        <f>SUMIFS('2023 Profitability Detail'!S:S,'2023 Profitability Detail'!$C:$C,$B27,'2023 Profitability Detail'!$E:$E,$E27)</f>
        <v>0</v>
      </c>
      <c r="AP27" s="292">
        <f>SUMIFS('2023 Profitability Detail'!T:T,'2023 Profitability Detail'!$C:$C,$B27,'2023 Profitability Detail'!$E:$E,$E27)</f>
        <v>0</v>
      </c>
      <c r="AQ27" s="292">
        <f>SUMIFS('2023 Profitability Detail'!U:U,'2023 Profitability Detail'!$C:$C,$B27,'2023 Profitability Detail'!$E:$E,$E27)</f>
        <v>0</v>
      </c>
      <c r="AR27" s="292">
        <f>SUMIFS('2023 Profitability Detail'!V:V,'2023 Profitability Detail'!$C:$C,$B27,'2023 Profitability Detail'!$E:$E,$E27)</f>
        <v>0</v>
      </c>
      <c r="AS27" s="292">
        <f>SUMIFS('2023 Profitability Detail'!W:W,'2023 Profitability Detail'!$C:$C,$B27,'2023 Profitability Detail'!$E:$E,$E27)</f>
        <v>0</v>
      </c>
    </row>
    <row r="28" s="119" customFormat="1" spans="1:46">
      <c r="A28" s="119">
        <f t="shared" si="33"/>
        <v>2</v>
      </c>
      <c r="B28" s="246" t="str">
        <f>VLOOKUP($A28,'R - Client'!$A:$B,2,FALSE)</f>
        <v>BSP</v>
      </c>
      <c r="C28" s="119">
        <f t="shared" si="34"/>
        <v>9</v>
      </c>
      <c r="E28" s="258" t="str">
        <f>IF(VLOOKUP($C28,'R - Client'!$T$2:$U$16,2,FALSE)="Client",$B28,VLOOKUP($C28,'R - Client'!$T$2:$U$16,2,FALSE))</f>
        <v>Total Revenue (excl. IOD)</v>
      </c>
      <c r="F28" s="278">
        <f t="shared" si="39"/>
        <v>2165136.33</v>
      </c>
      <c r="G28" s="278">
        <f t="shared" si="39"/>
        <v>4100700.34</v>
      </c>
      <c r="H28" s="278">
        <f t="shared" si="39"/>
        <v>4604248.56</v>
      </c>
      <c r="I28" s="260"/>
      <c r="J28" s="260">
        <f>SUMIFS('Archive Profitability Detail'!S:S,'Archive Profitability Detail'!$C:$C,$B28,'Archive Profitability Detail'!$E:$E,$E28)</f>
        <v>157552.94</v>
      </c>
      <c r="K28" s="260">
        <f>SUMIFS('Archive Profitability Detail'!T:T,'Archive Profitability Detail'!$C:$C,$B28,'Archive Profitability Detail'!$E:$E,$E28)</f>
        <v>153110.98</v>
      </c>
      <c r="L28" s="260">
        <f>SUMIFS('Archive Profitability Detail'!U:U,'Archive Profitability Detail'!$C:$C,$B28,'Archive Profitability Detail'!$E:$E,$E28)</f>
        <v>165455.34</v>
      </c>
      <c r="M28" s="260">
        <f>SUMIFS('Archive Profitability Detail'!V:V,'Archive Profitability Detail'!$C:$C,$B28,'Archive Profitability Detail'!$E:$E,$E28)</f>
        <v>162843.5</v>
      </c>
      <c r="N28" s="260">
        <f>SUMIFS('Archive Profitability Detail'!W:W,'Archive Profitability Detail'!$C:$C,$B28,'Archive Profitability Detail'!$E:$E,$E28)</f>
        <v>174287.34</v>
      </c>
      <c r="O28" s="260">
        <f>SUMIFS('Archive Profitability Detail'!X:X,'Archive Profitability Detail'!$C:$C,$B28,'Archive Profitability Detail'!$E:$E,$E28)</f>
        <v>178731.22</v>
      </c>
      <c r="P28" s="260">
        <f>SUMIFS('Archive Profitability Detail'!Y:Y,'Archive Profitability Detail'!$C:$C,$B28,'Archive Profitability Detail'!$E:$E,$E28)</f>
        <v>187051.02</v>
      </c>
      <c r="Q28" s="260">
        <f>SUMIFS('Archive Profitability Detail'!Z:Z,'Archive Profitability Detail'!$C:$C,$B28,'Archive Profitability Detail'!$E:$E,$E28)</f>
        <v>184447.98</v>
      </c>
      <c r="R28" s="260">
        <f>SUMIFS('Archive Profitability Detail'!AA:AA,'Archive Profitability Detail'!$C:$C,$B28,'Archive Profitability Detail'!$E:$E,$E28)</f>
        <v>190863.8</v>
      </c>
      <c r="S28" s="260">
        <f>SUMIFS('Archive Profitability Detail'!AB:AB,'Archive Profitability Detail'!$C:$C,$B28,'Archive Profitability Detail'!$E:$E,$E28)</f>
        <v>188738.24</v>
      </c>
      <c r="T28" s="260">
        <f>SUMIFS('Archive Profitability Detail'!AC:AC,'Archive Profitability Detail'!$C:$C,$B28,'Archive Profitability Detail'!$E:$E,$E28)</f>
        <v>191065.11</v>
      </c>
      <c r="U28" s="260">
        <f>SUMIFS('Archive Profitability Detail'!AD:AD,'Archive Profitability Detail'!$C:$C,$B28,'Archive Profitability Detail'!$E:$E,$E28)</f>
        <v>230988.86</v>
      </c>
      <c r="V28" s="260">
        <f>SUMIFS('Archive Profitability Detail'!AE:AE,'Archive Profitability Detail'!$C:$C,$B28,'Archive Profitability Detail'!$E:$E,$E28)</f>
        <v>172321.05</v>
      </c>
      <c r="W28" s="260">
        <f>SUMIFS('Archive Profitability Detail'!AF:AF,'Archive Profitability Detail'!$C:$C,$B28,'Archive Profitability Detail'!$E:$E,$E28)</f>
        <v>192821.13</v>
      </c>
      <c r="X28" s="260">
        <f>SUMIFS('Archive Profitability Detail'!AG:AG,'Archive Profitability Detail'!$C:$C,$B28,'Archive Profitability Detail'!$E:$E,$E28)</f>
        <v>188691.41</v>
      </c>
      <c r="Y28" s="260">
        <f>SUMIFS('Archive Profitability Detail'!AH:AH,'Archive Profitability Detail'!$C:$C,$B28,'Archive Profitability Detail'!$E:$E,$E28)</f>
        <v>539953.31</v>
      </c>
      <c r="Z28" s="260">
        <f>SUMIFS('Archive Profitability Detail'!AI:AI,'Archive Profitability Detail'!$C:$C,$B28,'Archive Profitability Detail'!$E:$E,$E28)</f>
        <v>330690.73</v>
      </c>
      <c r="AA28" s="260">
        <f>SUMIFS('Archive Profitability Detail'!AJ:AJ,'Archive Profitability Detail'!$C:$C,$B28,'Archive Profitability Detail'!$E:$E,$E28)</f>
        <v>378028.99</v>
      </c>
      <c r="AB28" s="260">
        <f>SUMIFS('Archive Profitability Detail'!AK:AK,'Archive Profitability Detail'!$C:$C,$B28,'Archive Profitability Detail'!$E:$E,$E28)</f>
        <v>390714.21</v>
      </c>
      <c r="AC28" s="260">
        <f>SUMIFS('Archive Profitability Detail'!AL:AL,'Archive Profitability Detail'!$C:$C,$B28,'Archive Profitability Detail'!$E:$E,$E28)</f>
        <v>441323.92</v>
      </c>
      <c r="AD28" s="260">
        <f>SUMIFS('Archive Profitability Detail'!AM:AM,'Archive Profitability Detail'!$C:$C,$B28,'Archive Profitability Detail'!$E:$E,$E28)</f>
        <v>385542.86</v>
      </c>
      <c r="AE28" s="260">
        <f>SUMIFS('Archive Profitability Detail'!AN:AN,'Archive Profitability Detail'!$C:$C,$B28,'Archive Profitability Detail'!$E:$E,$E28)</f>
        <v>365627.99</v>
      </c>
      <c r="AF28" s="260">
        <f>SUMIFS('Archive Profitability Detail'!AO:AO,'Archive Profitability Detail'!$C:$C,$B28,'Archive Profitability Detail'!$E:$E,$E28)</f>
        <v>226390.26</v>
      </c>
      <c r="AG28" s="260">
        <f>SUMIFS('Archive Profitability Detail'!AP:AP,'Archive Profitability Detail'!$C:$C,$B28,'Archive Profitability Detail'!$E:$E,$E28)</f>
        <v>488594.48</v>
      </c>
      <c r="AH28" s="260">
        <f>SUMIFS('2023 Profitability Detail'!L:L,'2023 Profitability Detail'!$C:$C,$B28,'2023 Profitability Detail'!$E:$E,$E28)</f>
        <v>369555.41</v>
      </c>
      <c r="AI28" s="260">
        <f>SUMIFS('2023 Profitability Detail'!M:M,'2023 Profitability Detail'!$C:$C,$B28,'2023 Profitability Detail'!$E:$E,$E28)</f>
        <v>410486.29</v>
      </c>
      <c r="AJ28" s="260">
        <f>SUMIFS('2023 Profitability Detail'!N:N,'2023 Profitability Detail'!$C:$C,$B28,'2023 Profitability Detail'!$E:$E,$E28)</f>
        <v>371020.44</v>
      </c>
      <c r="AK28" s="260">
        <f>SUMIFS('2023 Profitability Detail'!O:O,'2023 Profitability Detail'!$C:$C,$B28,'2023 Profitability Detail'!$E:$E,$E28)</f>
        <v>0</v>
      </c>
      <c r="AL28" s="260">
        <f>SUMIFS('2023 Profitability Detail'!P:P,'2023 Profitability Detail'!$C:$C,$B28,'2023 Profitability Detail'!$E:$E,$E28)</f>
        <v>0</v>
      </c>
      <c r="AM28" s="260">
        <f>SUMIFS('2023 Profitability Detail'!Q:Q,'2023 Profitability Detail'!$C:$C,$B28,'2023 Profitability Detail'!$E:$E,$E28)</f>
        <v>0</v>
      </c>
      <c r="AN28" s="260">
        <f>SUMIFS('2023 Profitability Detail'!R:R,'2023 Profitability Detail'!$C:$C,$B28,'2023 Profitability Detail'!$E:$E,$E28)</f>
        <v>0</v>
      </c>
      <c r="AO28" s="260">
        <f>SUMIFS('2023 Profitability Detail'!S:S,'2023 Profitability Detail'!$C:$C,$B28,'2023 Profitability Detail'!$E:$E,$E28)</f>
        <v>0</v>
      </c>
      <c r="AP28" s="260">
        <f>SUMIFS('2023 Profitability Detail'!T:T,'2023 Profitability Detail'!$C:$C,$B28,'2023 Profitability Detail'!$E:$E,$E28)</f>
        <v>0</v>
      </c>
      <c r="AQ28" s="260">
        <f>SUMIFS('2023 Profitability Detail'!U:U,'2023 Profitability Detail'!$C:$C,$B28,'2023 Profitability Detail'!$E:$E,$E28)</f>
        <v>0</v>
      </c>
      <c r="AR28" s="260">
        <f>SUMIFS('2023 Profitability Detail'!V:V,'2023 Profitability Detail'!$C:$C,$B28,'2023 Profitability Detail'!$E:$E,$E28)</f>
        <v>0</v>
      </c>
      <c r="AS28" s="260">
        <f>SUMIFS('2023 Profitability Detail'!W:W,'2023 Profitability Detail'!$C:$C,$B28,'2023 Profitability Detail'!$E:$E,$E28)</f>
        <v>0</v>
      </c>
      <c r="AT28" s="119" t="str">
        <f t="shared" si="36"/>
        <v>N</v>
      </c>
    </row>
    <row r="29" s="119" customFormat="1" ht="17.25" spans="1:46">
      <c r="A29" s="119">
        <f t="shared" si="33"/>
        <v>2</v>
      </c>
      <c r="B29" s="246" t="str">
        <f>VLOOKUP($A29,'R - Client'!$A:$B,2,FALSE)</f>
        <v>BSP</v>
      </c>
      <c r="C29" s="119">
        <f t="shared" si="34"/>
        <v>10</v>
      </c>
      <c r="E29" s="281" t="str">
        <f>IF(VLOOKUP($C29,'R - Client'!$T$2:$U$16,2,FALSE)="Client",$B29,VLOOKUP($C29,'R - Client'!$T$2:$U$16,2,FALSE))</f>
        <v>IOD</v>
      </c>
      <c r="F29" s="282">
        <f t="shared" si="39"/>
        <v>0</v>
      </c>
      <c r="G29" s="282">
        <f t="shared" si="39"/>
        <v>2250697.39810209</v>
      </c>
      <c r="H29" s="282">
        <f t="shared" si="39"/>
        <v>9325964.28958896</v>
      </c>
      <c r="I29" s="293"/>
      <c r="J29" s="293">
        <f>SUMIFS('Archive Profitability Detail'!S:S,'Archive Profitability Detail'!$C:$C,$B29,'Archive Profitability Detail'!$E:$E,$E29)</f>
        <v>0</v>
      </c>
      <c r="K29" s="293">
        <f>SUMIFS('Archive Profitability Detail'!T:T,'Archive Profitability Detail'!$C:$C,$B29,'Archive Profitability Detail'!$E:$E,$E29)</f>
        <v>0</v>
      </c>
      <c r="L29" s="293">
        <f>SUMIFS('Archive Profitability Detail'!U:U,'Archive Profitability Detail'!$C:$C,$B29,'Archive Profitability Detail'!$E:$E,$E29)</f>
        <v>0</v>
      </c>
      <c r="M29" s="293">
        <f>SUMIFS('Archive Profitability Detail'!V:V,'Archive Profitability Detail'!$C:$C,$B29,'Archive Profitability Detail'!$E:$E,$E29)</f>
        <v>0</v>
      </c>
      <c r="N29" s="293">
        <f>SUMIFS('Archive Profitability Detail'!W:W,'Archive Profitability Detail'!$C:$C,$B29,'Archive Profitability Detail'!$E:$E,$E29)</f>
        <v>0</v>
      </c>
      <c r="O29" s="293">
        <f>SUMIFS('Archive Profitability Detail'!X:X,'Archive Profitability Detail'!$C:$C,$B29,'Archive Profitability Detail'!$E:$E,$E29)</f>
        <v>0</v>
      </c>
      <c r="P29" s="293">
        <f>SUMIFS('Archive Profitability Detail'!Y:Y,'Archive Profitability Detail'!$C:$C,$B29,'Archive Profitability Detail'!$E:$E,$E29)</f>
        <v>0</v>
      </c>
      <c r="Q29" s="293">
        <f>SUMIFS('Archive Profitability Detail'!Z:Z,'Archive Profitability Detail'!$C:$C,$B29,'Archive Profitability Detail'!$E:$E,$E29)</f>
        <v>0</v>
      </c>
      <c r="R29" s="293">
        <f>SUMIFS('Archive Profitability Detail'!AA:AA,'Archive Profitability Detail'!$C:$C,$B29,'Archive Profitability Detail'!$E:$E,$E29)</f>
        <v>0</v>
      </c>
      <c r="S29" s="293">
        <f>SUMIFS('Archive Profitability Detail'!AB:AB,'Archive Profitability Detail'!$C:$C,$B29,'Archive Profitability Detail'!$E:$E,$E29)</f>
        <v>0</v>
      </c>
      <c r="T29" s="293">
        <f>SUMIFS('Archive Profitability Detail'!AC:AC,'Archive Profitability Detail'!$C:$C,$B29,'Archive Profitability Detail'!$E:$E,$E29)</f>
        <v>0</v>
      </c>
      <c r="U29" s="293">
        <f>SUMIFS('Archive Profitability Detail'!AD:AD,'Archive Profitability Detail'!$C:$C,$B29,'Archive Profitability Detail'!$E:$E,$E29)</f>
        <v>0</v>
      </c>
      <c r="V29" s="293">
        <f>SUMIFS('Archive Profitability Detail'!AE:AE,'Archive Profitability Detail'!$C:$C,$B29,'Archive Profitability Detail'!$E:$E,$E29)</f>
        <v>8375.17390699822</v>
      </c>
      <c r="W29" s="293">
        <f>SUMIFS('Archive Profitability Detail'!AF:AF,'Archive Profitability Detail'!$C:$C,$B29,'Archive Profitability Detail'!$E:$E,$E29)</f>
        <v>7534.79861888419</v>
      </c>
      <c r="X29" s="293">
        <f>SUMIFS('Archive Profitability Detail'!AG:AG,'Archive Profitability Detail'!$C:$C,$B29,'Archive Profitability Detail'!$E:$E,$E29)</f>
        <v>8717.37023236076</v>
      </c>
      <c r="Y29" s="293">
        <f>SUMIFS('Archive Profitability Detail'!AH:AH,'Archive Profitability Detail'!$C:$C,$B29,'Archive Profitability Detail'!$E:$E,$E29)</f>
        <v>15364.6062476159</v>
      </c>
      <c r="Z29" s="293">
        <f>SUMIFS('Archive Profitability Detail'!AI:AI,'Archive Profitability Detail'!$C:$C,$B29,'Archive Profitability Detail'!$E:$E,$E29)</f>
        <v>18067.0866665021</v>
      </c>
      <c r="AA29" s="293">
        <f>SUMIFS('Archive Profitability Detail'!AJ:AJ,'Archive Profitability Detail'!$C:$C,$B29,'Archive Profitability Detail'!$E:$E,$E29)</f>
        <v>33390.9468930927</v>
      </c>
      <c r="AB29" s="293">
        <f>SUMIFS('Archive Profitability Detail'!AK:AK,'Archive Profitability Detail'!$C:$C,$B29,'Archive Profitability Detail'!$E:$E,$E29)</f>
        <v>84239.8890348729</v>
      </c>
      <c r="AC29" s="293">
        <f>SUMIFS('Archive Profitability Detail'!AL:AL,'Archive Profitability Detail'!$C:$C,$B29,'Archive Profitability Detail'!$E:$E,$E29)</f>
        <v>137938.338825269</v>
      </c>
      <c r="AD29" s="293">
        <f>SUMIFS('Archive Profitability Detail'!AM:AM,'Archive Profitability Detail'!$C:$C,$B29,'Archive Profitability Detail'!$E:$E,$E29)</f>
        <v>212646.834614278</v>
      </c>
      <c r="AE29" s="293">
        <f>SUMIFS('Archive Profitability Detail'!AN:AN,'Archive Profitability Detail'!$C:$C,$B29,'Archive Profitability Detail'!$E:$E,$E29)</f>
        <v>399838.205772632</v>
      </c>
      <c r="AF29" s="293">
        <f>SUMIFS('Archive Profitability Detail'!AO:AO,'Archive Profitability Detail'!$C:$C,$B29,'Archive Profitability Detail'!$E:$E,$E29)</f>
        <v>573602.230072589</v>
      </c>
      <c r="AG29" s="293">
        <f>SUMIFS('Archive Profitability Detail'!AP:AP,'Archive Profitability Detail'!$C:$C,$B29,'Archive Profitability Detail'!$E:$E,$E29)</f>
        <v>750981.917216997</v>
      </c>
      <c r="AH29" s="293">
        <f>SUMIFS('2023 Profitability Detail'!L:L,'2023 Profitability Detail'!$C:$C,$B29,'2023 Profitability Detail'!$E:$E,$E29)</f>
        <v>801689.521140778</v>
      </c>
      <c r="AI29" s="293">
        <f>SUMIFS('2023 Profitability Detail'!M:M,'2023 Profitability Detail'!$C:$C,$B29,'2023 Profitability Detail'!$E:$E,$E29)</f>
        <v>644264.839184469</v>
      </c>
      <c r="AJ29" s="293">
        <f>SUMIFS('2023 Profitability Detail'!N:N,'2023 Profitability Detail'!$C:$C,$B29,'2023 Profitability Detail'!$E:$E,$E29)</f>
        <v>885536.712071992</v>
      </c>
      <c r="AK29" s="293">
        <f>SUMIFS('2023 Profitability Detail'!O:O,'2023 Profitability Detail'!$C:$C,$B29,'2023 Profitability Detail'!$E:$E,$E29)</f>
        <v>0</v>
      </c>
      <c r="AL29" s="293">
        <f>SUMIFS('2023 Profitability Detail'!P:P,'2023 Profitability Detail'!$C:$C,$B29,'2023 Profitability Detail'!$E:$E,$E29)</f>
        <v>0</v>
      </c>
      <c r="AM29" s="293">
        <f>SUMIFS('2023 Profitability Detail'!Q:Q,'2023 Profitability Detail'!$C:$C,$B29,'2023 Profitability Detail'!$E:$E,$E29)</f>
        <v>0</v>
      </c>
      <c r="AN29" s="293">
        <f>SUMIFS('2023 Profitability Detail'!R:R,'2023 Profitability Detail'!$C:$C,$B29,'2023 Profitability Detail'!$E:$E,$E29)</f>
        <v>0</v>
      </c>
      <c r="AO29" s="293">
        <f>SUMIFS('2023 Profitability Detail'!S:S,'2023 Profitability Detail'!$C:$C,$B29,'2023 Profitability Detail'!$E:$E,$E29)</f>
        <v>0</v>
      </c>
      <c r="AP29" s="293">
        <f>SUMIFS('2023 Profitability Detail'!T:T,'2023 Profitability Detail'!$C:$C,$B29,'2023 Profitability Detail'!$E:$E,$E29)</f>
        <v>0</v>
      </c>
      <c r="AQ29" s="293">
        <f>SUMIFS('2023 Profitability Detail'!U:U,'2023 Profitability Detail'!$C:$C,$B29,'2023 Profitability Detail'!$E:$E,$E29)</f>
        <v>0</v>
      </c>
      <c r="AR29" s="293">
        <f>SUMIFS('2023 Profitability Detail'!V:V,'2023 Profitability Detail'!$C:$C,$B29,'2023 Profitability Detail'!$E:$E,$E29)</f>
        <v>0</v>
      </c>
      <c r="AS29" s="293">
        <f>SUMIFS('2023 Profitability Detail'!W:W,'2023 Profitability Detail'!$C:$C,$B29,'2023 Profitability Detail'!$E:$E,$E29)</f>
        <v>0</v>
      </c>
      <c r="AT29" s="119" t="str">
        <f t="shared" si="36"/>
        <v>N</v>
      </c>
    </row>
    <row r="30" s="272" customFormat="1" ht="17.25" spans="1:46">
      <c r="A30" s="119">
        <f t="shared" si="33"/>
        <v>2</v>
      </c>
      <c r="B30" s="246" t="str">
        <f>VLOOKUP($A30,'R - Client'!$A:$B,2,FALSE)</f>
        <v>BSP</v>
      </c>
      <c r="C30" s="119">
        <f t="shared" si="34"/>
        <v>11</v>
      </c>
      <c r="D30" s="119"/>
      <c r="E30" s="283" t="str">
        <f>IF(VLOOKUP($C30,'R - Client'!$T$2:$U$16,2,FALSE)="Client",$B30,VLOOKUP($C30,'R - Client'!$T$2:$U$16,2,FALSE))</f>
        <v>Total Revenue (incl. IOD)</v>
      </c>
      <c r="F30" s="284">
        <f t="shared" si="39"/>
        <v>2165136.33</v>
      </c>
      <c r="G30" s="284">
        <f t="shared" si="39"/>
        <v>6351397.73810209</v>
      </c>
      <c r="H30" s="284">
        <f t="shared" si="39"/>
        <v>13930212.849589</v>
      </c>
      <c r="I30" s="294"/>
      <c r="J30" s="294">
        <f>SUMIFS('Archive Profitability Detail'!S:S,'Archive Profitability Detail'!$C:$C,$B30,'Archive Profitability Detail'!$E:$E,$E30)</f>
        <v>157552.94</v>
      </c>
      <c r="K30" s="294">
        <f>SUMIFS('Archive Profitability Detail'!T:T,'Archive Profitability Detail'!$C:$C,$B30,'Archive Profitability Detail'!$E:$E,$E30)</f>
        <v>153110.98</v>
      </c>
      <c r="L30" s="294">
        <f>SUMIFS('Archive Profitability Detail'!U:U,'Archive Profitability Detail'!$C:$C,$B30,'Archive Profitability Detail'!$E:$E,$E30)</f>
        <v>165455.34</v>
      </c>
      <c r="M30" s="294">
        <f>SUMIFS('Archive Profitability Detail'!V:V,'Archive Profitability Detail'!$C:$C,$B30,'Archive Profitability Detail'!$E:$E,$E30)</f>
        <v>162843.5</v>
      </c>
      <c r="N30" s="294">
        <f>SUMIFS('Archive Profitability Detail'!W:W,'Archive Profitability Detail'!$C:$C,$B30,'Archive Profitability Detail'!$E:$E,$E30)</f>
        <v>174287.34</v>
      </c>
      <c r="O30" s="294">
        <f>SUMIFS('Archive Profitability Detail'!X:X,'Archive Profitability Detail'!$C:$C,$B30,'Archive Profitability Detail'!$E:$E,$E30)</f>
        <v>178731.22</v>
      </c>
      <c r="P30" s="294">
        <f>SUMIFS('Archive Profitability Detail'!Y:Y,'Archive Profitability Detail'!$C:$C,$B30,'Archive Profitability Detail'!$E:$E,$E30)</f>
        <v>187051.02</v>
      </c>
      <c r="Q30" s="294">
        <f>SUMIFS('Archive Profitability Detail'!Z:Z,'Archive Profitability Detail'!$C:$C,$B30,'Archive Profitability Detail'!$E:$E,$E30)</f>
        <v>184447.98</v>
      </c>
      <c r="R30" s="294">
        <f>SUMIFS('Archive Profitability Detail'!AA:AA,'Archive Profitability Detail'!$C:$C,$B30,'Archive Profitability Detail'!$E:$E,$E30)</f>
        <v>190863.8</v>
      </c>
      <c r="S30" s="294">
        <f>SUMIFS('Archive Profitability Detail'!AB:AB,'Archive Profitability Detail'!$C:$C,$B30,'Archive Profitability Detail'!$E:$E,$E30)</f>
        <v>188738.24</v>
      </c>
      <c r="T30" s="294">
        <f>SUMIFS('Archive Profitability Detail'!AC:AC,'Archive Profitability Detail'!$C:$C,$B30,'Archive Profitability Detail'!$E:$E,$E30)</f>
        <v>191065.11</v>
      </c>
      <c r="U30" s="294">
        <f>SUMIFS('Archive Profitability Detail'!AD:AD,'Archive Profitability Detail'!$C:$C,$B30,'Archive Profitability Detail'!$E:$E,$E30)</f>
        <v>230988.86</v>
      </c>
      <c r="V30" s="294">
        <f>SUMIFS('Archive Profitability Detail'!AE:AE,'Archive Profitability Detail'!$C:$C,$B30,'Archive Profitability Detail'!$E:$E,$E30)</f>
        <v>180696.223906998</v>
      </c>
      <c r="W30" s="294">
        <f>SUMIFS('Archive Profitability Detail'!AF:AF,'Archive Profitability Detail'!$C:$C,$B30,'Archive Profitability Detail'!$E:$E,$E30)</f>
        <v>200355.928618884</v>
      </c>
      <c r="X30" s="294">
        <f>SUMIFS('Archive Profitability Detail'!AG:AG,'Archive Profitability Detail'!$C:$C,$B30,'Archive Profitability Detail'!$E:$E,$E30)</f>
        <v>197408.780232361</v>
      </c>
      <c r="Y30" s="294">
        <f>SUMIFS('Archive Profitability Detail'!AH:AH,'Archive Profitability Detail'!$C:$C,$B30,'Archive Profitability Detail'!$E:$E,$E30)</f>
        <v>555317.916247616</v>
      </c>
      <c r="Z30" s="294">
        <f>SUMIFS('Archive Profitability Detail'!AI:AI,'Archive Profitability Detail'!$C:$C,$B30,'Archive Profitability Detail'!$E:$E,$E30)</f>
        <v>348757.816666502</v>
      </c>
      <c r="AA30" s="294">
        <f>SUMIFS('Archive Profitability Detail'!AJ:AJ,'Archive Profitability Detail'!$C:$C,$B30,'Archive Profitability Detail'!$E:$E,$E30)</f>
        <v>411419.936893093</v>
      </c>
      <c r="AB30" s="294">
        <f>SUMIFS('Archive Profitability Detail'!AK:AK,'Archive Profitability Detail'!$C:$C,$B30,'Archive Profitability Detail'!$E:$E,$E30)</f>
        <v>474954.099034873</v>
      </c>
      <c r="AC30" s="294">
        <f>SUMIFS('Archive Profitability Detail'!AL:AL,'Archive Profitability Detail'!$C:$C,$B30,'Archive Profitability Detail'!$E:$E,$E30)</f>
        <v>579262.258825269</v>
      </c>
      <c r="AD30" s="294">
        <f>SUMIFS('Archive Profitability Detail'!AM:AM,'Archive Profitability Detail'!$C:$C,$B30,'Archive Profitability Detail'!$E:$E,$E30)</f>
        <v>598189.694614278</v>
      </c>
      <c r="AE30" s="294">
        <f>SUMIFS('Archive Profitability Detail'!AN:AN,'Archive Profitability Detail'!$C:$C,$B30,'Archive Profitability Detail'!$E:$E,$E30)</f>
        <v>765466.195772632</v>
      </c>
      <c r="AF30" s="294">
        <f>SUMIFS('Archive Profitability Detail'!AO:AO,'Archive Profitability Detail'!$C:$C,$B30,'Archive Profitability Detail'!$E:$E,$E30)</f>
        <v>799992.490072589</v>
      </c>
      <c r="AG30" s="294">
        <f>SUMIFS('Archive Profitability Detail'!AP:AP,'Archive Profitability Detail'!$C:$C,$B30,'Archive Profitability Detail'!$E:$E,$E30)</f>
        <v>1239576.397217</v>
      </c>
      <c r="AH30" s="294">
        <f>SUMIFS('2023 Profitability Detail'!L:L,'2023 Profitability Detail'!$C:$C,$B30,'2023 Profitability Detail'!$E:$E,$E30)</f>
        <v>1171244.93114078</v>
      </c>
      <c r="AI30" s="294">
        <f>SUMIFS('2023 Profitability Detail'!M:M,'2023 Profitability Detail'!$C:$C,$B30,'2023 Profitability Detail'!$E:$E,$E30)</f>
        <v>1054751.12918447</v>
      </c>
      <c r="AJ30" s="294">
        <f>SUMIFS('2023 Profitability Detail'!N:N,'2023 Profitability Detail'!$C:$C,$B30,'2023 Profitability Detail'!$E:$E,$E30)</f>
        <v>1256557.15207199</v>
      </c>
      <c r="AK30" s="294">
        <f>SUMIFS('2023 Profitability Detail'!O:O,'2023 Profitability Detail'!$C:$C,$B30,'2023 Profitability Detail'!$E:$E,$E30)</f>
        <v>0</v>
      </c>
      <c r="AL30" s="294">
        <f>SUMIFS('2023 Profitability Detail'!P:P,'2023 Profitability Detail'!$C:$C,$B30,'2023 Profitability Detail'!$E:$E,$E30)</f>
        <v>0</v>
      </c>
      <c r="AM30" s="294">
        <f>SUMIFS('2023 Profitability Detail'!Q:Q,'2023 Profitability Detail'!$C:$C,$B30,'2023 Profitability Detail'!$E:$E,$E30)</f>
        <v>0</v>
      </c>
      <c r="AN30" s="294">
        <f>SUMIFS('2023 Profitability Detail'!R:R,'2023 Profitability Detail'!$C:$C,$B30,'2023 Profitability Detail'!$E:$E,$E30)</f>
        <v>0</v>
      </c>
      <c r="AO30" s="294">
        <f>SUMIFS('2023 Profitability Detail'!S:S,'2023 Profitability Detail'!$C:$C,$B30,'2023 Profitability Detail'!$E:$E,$E30)</f>
        <v>0</v>
      </c>
      <c r="AP30" s="294">
        <f>SUMIFS('2023 Profitability Detail'!T:T,'2023 Profitability Detail'!$C:$C,$B30,'2023 Profitability Detail'!$E:$E,$E30)</f>
        <v>0</v>
      </c>
      <c r="AQ30" s="294">
        <f>SUMIFS('2023 Profitability Detail'!U:U,'2023 Profitability Detail'!$C:$C,$B30,'2023 Profitability Detail'!$E:$E,$E30)</f>
        <v>0</v>
      </c>
      <c r="AR30" s="294">
        <f>SUMIFS('2023 Profitability Detail'!V:V,'2023 Profitability Detail'!$C:$C,$B30,'2023 Profitability Detail'!$E:$E,$E30)</f>
        <v>0</v>
      </c>
      <c r="AS30" s="294">
        <f>SUMIFS('2023 Profitability Detail'!W:W,'2023 Profitability Detail'!$C:$C,$B30,'2023 Profitability Detail'!$E:$E,$E30)</f>
        <v>0</v>
      </c>
      <c r="AT30" s="119" t="str">
        <f t="shared" si="36"/>
        <v>N</v>
      </c>
    </row>
    <row r="31" s="112" customFormat="1" spans="1:45">
      <c r="A31" s="276">
        <f t="shared" si="33"/>
        <v>2</v>
      </c>
      <c r="B31" s="277" t="str">
        <f>VLOOKUP($A31,'R - Client'!$A:$B,2,FALSE)</f>
        <v>BSP</v>
      </c>
      <c r="C31" s="276">
        <f t="shared" si="34"/>
        <v>12</v>
      </c>
      <c r="D31" s="285"/>
      <c r="E31" s="255" t="str">
        <f>IF(VLOOKUP($C31,'R - Client'!$T$2:$U$16,2,FALSE)="Client",$B31,VLOOKUP($C31,'R - Client'!$T$2:$U$16,2,FALSE))</f>
        <v>Rev/Deal (excl. IOD)</v>
      </c>
      <c r="F31" s="286">
        <f t="shared" ref="F31:H31" si="40">IFERROR(F28/F22,0)</f>
        <v>18554.6717726307</v>
      </c>
      <c r="G31" s="286">
        <f t="shared" si="40"/>
        <v>23696.3692792346</v>
      </c>
      <c r="H31" s="286">
        <f t="shared" si="40"/>
        <v>21616.1904225352</v>
      </c>
      <c r="I31" s="286"/>
      <c r="J31" s="286">
        <f t="shared" ref="J31:AS31" si="41">IFERROR(J28/J22,0)*12</f>
        <v>19868.1025856934</v>
      </c>
      <c r="K31" s="286">
        <f t="shared" si="41"/>
        <v>18704.578836072</v>
      </c>
      <c r="L31" s="286">
        <f t="shared" si="41"/>
        <v>18747.9276641491</v>
      </c>
      <c r="M31" s="286">
        <f t="shared" si="41"/>
        <v>16826.2523215652</v>
      </c>
      <c r="N31" s="286">
        <f t="shared" si="41"/>
        <v>17696.8792683373</v>
      </c>
      <c r="O31" s="286">
        <f t="shared" si="41"/>
        <v>18069.879697264</v>
      </c>
      <c r="P31" s="286">
        <f t="shared" si="41"/>
        <v>18829.8554458079</v>
      </c>
      <c r="Q31" s="286">
        <f t="shared" si="41"/>
        <v>18728.5756575819</v>
      </c>
      <c r="R31" s="286">
        <f t="shared" si="41"/>
        <v>19050.1557247028</v>
      </c>
      <c r="S31" s="286">
        <f t="shared" si="41"/>
        <v>17292.6981924883</v>
      </c>
      <c r="T31" s="286">
        <f t="shared" si="41"/>
        <v>17998.025709599</v>
      </c>
      <c r="U31" s="286">
        <f t="shared" si="41"/>
        <v>20999.7515114459</v>
      </c>
      <c r="V31" s="286">
        <f t="shared" si="41"/>
        <v>13517.9230580809</v>
      </c>
      <c r="W31" s="286">
        <f t="shared" si="41"/>
        <v>14926.3912592386</v>
      </c>
      <c r="X31" s="286">
        <f t="shared" si="41"/>
        <v>13874.0825107805</v>
      </c>
      <c r="Y31" s="286">
        <f t="shared" si="41"/>
        <v>38494.8947123878</v>
      </c>
      <c r="Z31" s="286">
        <f t="shared" si="41"/>
        <v>22547.9158079485</v>
      </c>
      <c r="AA31" s="286">
        <f t="shared" si="41"/>
        <v>24226.2863854896</v>
      </c>
      <c r="AB31" s="286">
        <f t="shared" si="41"/>
        <v>24903.1459629516</v>
      </c>
      <c r="AC31" s="286">
        <f t="shared" si="41"/>
        <v>29745.4846516648</v>
      </c>
      <c r="AD31" s="286">
        <f t="shared" si="41"/>
        <v>26364.6111849327</v>
      </c>
      <c r="AE31" s="286">
        <f t="shared" si="41"/>
        <v>25223.3835686275</v>
      </c>
      <c r="AF31" s="286">
        <f t="shared" si="41"/>
        <v>15128.4156462421</v>
      </c>
      <c r="AG31" s="286">
        <f t="shared" si="41"/>
        <v>32837.1877003377</v>
      </c>
      <c r="AH31" s="286">
        <f t="shared" si="41"/>
        <v>20626.3484651163</v>
      </c>
      <c r="AI31" s="286">
        <f t="shared" si="41"/>
        <v>23345.1918483412</v>
      </c>
      <c r="AJ31" s="286">
        <f t="shared" si="41"/>
        <v>20902.56</v>
      </c>
      <c r="AK31" s="286">
        <f t="shared" si="41"/>
        <v>0</v>
      </c>
      <c r="AL31" s="286">
        <f t="shared" si="41"/>
        <v>0</v>
      </c>
      <c r="AM31" s="286">
        <f t="shared" si="41"/>
        <v>0</v>
      </c>
      <c r="AN31" s="286">
        <f t="shared" si="41"/>
        <v>0</v>
      </c>
      <c r="AO31" s="286">
        <f t="shared" si="41"/>
        <v>0</v>
      </c>
      <c r="AP31" s="286">
        <f t="shared" si="41"/>
        <v>0</v>
      </c>
      <c r="AQ31" s="286">
        <f t="shared" si="41"/>
        <v>0</v>
      </c>
      <c r="AR31" s="286">
        <f t="shared" si="41"/>
        <v>0</v>
      </c>
      <c r="AS31" s="286">
        <f t="shared" si="41"/>
        <v>0</v>
      </c>
    </row>
    <row r="32" s="119" customFormat="1" spans="1:45">
      <c r="A32" s="276">
        <f t="shared" si="33"/>
        <v>2</v>
      </c>
      <c r="B32" s="277" t="str">
        <f>VLOOKUP($A32,'R - Client'!$A:$B,2,FALSE)</f>
        <v>BSP</v>
      </c>
      <c r="C32" s="276">
        <f t="shared" si="34"/>
        <v>13</v>
      </c>
      <c r="D32" s="276"/>
      <c r="E32" s="255" t="str">
        <f>IF(VLOOKUP($C32,'R - Client'!$T$2:$U$16,2,FALSE)="Client",$B32,VLOOKUP($C32,'R - Client'!$T$2:$U$16,2,FALSE))</f>
        <v>Rev/Deal (incl. IOD)</v>
      </c>
      <c r="F32" s="286">
        <f t="shared" ref="F32:H32" si="42">IFERROR(F30/F22,0)</f>
        <v>18554.6717726307</v>
      </c>
      <c r="G32" s="286">
        <f t="shared" si="42"/>
        <v>36702.283454675</v>
      </c>
      <c r="H32" s="286">
        <f t="shared" si="42"/>
        <v>65400.0603267087</v>
      </c>
      <c r="I32" s="286"/>
      <c r="J32" s="286">
        <f t="shared" ref="J32:AS32" si="43">IFERROR(J30/J22,0)*12</f>
        <v>19868.1025856934</v>
      </c>
      <c r="K32" s="286">
        <f t="shared" si="43"/>
        <v>18704.578836072</v>
      </c>
      <c r="L32" s="286">
        <f t="shared" si="43"/>
        <v>18747.9276641491</v>
      </c>
      <c r="M32" s="286">
        <f t="shared" si="43"/>
        <v>16826.2523215652</v>
      </c>
      <c r="N32" s="286">
        <f t="shared" si="43"/>
        <v>17696.8792683373</v>
      </c>
      <c r="O32" s="286">
        <f t="shared" si="43"/>
        <v>18069.879697264</v>
      </c>
      <c r="P32" s="286">
        <f t="shared" si="43"/>
        <v>18829.8554458079</v>
      </c>
      <c r="Q32" s="286">
        <f t="shared" si="43"/>
        <v>18728.5756575819</v>
      </c>
      <c r="R32" s="286">
        <f t="shared" si="43"/>
        <v>19050.1557247028</v>
      </c>
      <c r="S32" s="286">
        <f t="shared" si="43"/>
        <v>17292.6981924883</v>
      </c>
      <c r="T32" s="286">
        <f t="shared" si="43"/>
        <v>17998.025709599</v>
      </c>
      <c r="U32" s="286">
        <f t="shared" si="43"/>
        <v>20999.7515114459</v>
      </c>
      <c r="V32" s="286">
        <f t="shared" si="43"/>
        <v>14174.9232125766</v>
      </c>
      <c r="W32" s="286">
        <f t="shared" si="43"/>
        <v>15509.6642244216</v>
      </c>
      <c r="X32" s="286">
        <f t="shared" si="43"/>
        <v>14515.0524090964</v>
      </c>
      <c r="Y32" s="286">
        <f t="shared" si="43"/>
        <v>39590.2836818512</v>
      </c>
      <c r="Z32" s="286">
        <f t="shared" si="43"/>
        <v>23779.8074580446</v>
      </c>
      <c r="AA32" s="286">
        <f t="shared" si="43"/>
        <v>26366.1715887772</v>
      </c>
      <c r="AB32" s="286">
        <f t="shared" si="43"/>
        <v>30272.3856753703</v>
      </c>
      <c r="AC32" s="286">
        <f t="shared" si="43"/>
        <v>39042.6075912126</v>
      </c>
      <c r="AD32" s="286">
        <f t="shared" si="43"/>
        <v>40906.0583130474</v>
      </c>
      <c r="AE32" s="286">
        <f t="shared" si="43"/>
        <v>52806.8090869935</v>
      </c>
      <c r="AF32" s="286">
        <f t="shared" si="43"/>
        <v>53459.0971523702</v>
      </c>
      <c r="AG32" s="286">
        <f t="shared" si="43"/>
        <v>83308.7652245331</v>
      </c>
      <c r="AH32" s="286">
        <f t="shared" si="43"/>
        <v>65371.810110183</v>
      </c>
      <c r="AI32" s="286">
        <f t="shared" si="43"/>
        <v>59985.8462095433</v>
      </c>
      <c r="AJ32" s="286">
        <f t="shared" si="43"/>
        <v>70791.952229408</v>
      </c>
      <c r="AK32" s="286">
        <f t="shared" si="43"/>
        <v>0</v>
      </c>
      <c r="AL32" s="286">
        <f t="shared" si="43"/>
        <v>0</v>
      </c>
      <c r="AM32" s="286">
        <f t="shared" si="43"/>
        <v>0</v>
      </c>
      <c r="AN32" s="286">
        <f t="shared" si="43"/>
        <v>0</v>
      </c>
      <c r="AO32" s="286">
        <f t="shared" si="43"/>
        <v>0</v>
      </c>
      <c r="AP32" s="286">
        <f t="shared" si="43"/>
        <v>0</v>
      </c>
      <c r="AQ32" s="286">
        <f t="shared" si="43"/>
        <v>0</v>
      </c>
      <c r="AR32" s="286">
        <f t="shared" si="43"/>
        <v>0</v>
      </c>
      <c r="AS32" s="286">
        <f t="shared" si="43"/>
        <v>0</v>
      </c>
    </row>
    <row r="33" s="119" customFormat="1" spans="1:45">
      <c r="A33" s="276">
        <f t="shared" si="33"/>
        <v>2</v>
      </c>
      <c r="B33" s="277" t="str">
        <f>VLOOKUP($A33,'R - Client'!$A:$B,2,FALSE)</f>
        <v>BSP</v>
      </c>
      <c r="C33" s="276">
        <f t="shared" si="34"/>
        <v>14</v>
      </c>
      <c r="D33" s="276"/>
      <c r="E33" s="255" t="str">
        <f>IF(VLOOKUP($C33,'R - Client'!$T$2:$U$16,2,FALSE)="Client",$B33,VLOOKUP($C33,'R - Client'!$T$2:$U$16,2,FALSE))</f>
        <v>Rev as bps (excl. IOD)</v>
      </c>
      <c r="F33" s="286">
        <f t="shared" ref="F33:H33" si="44">IFERROR((F28)/(F23*1000000),0)*10000</f>
        <v>6.30706654122696</v>
      </c>
      <c r="G33" s="286">
        <f t="shared" si="44"/>
        <v>6.49016982674434</v>
      </c>
      <c r="H33" s="286">
        <f t="shared" si="44"/>
        <v>6.86167671617901</v>
      </c>
      <c r="I33" s="286"/>
      <c r="J33" s="286">
        <f t="shared" ref="J33:AS33" si="45">IFERROR((J28*12)/(J23*1000000),0)*10000</f>
        <v>7.05779329414159</v>
      </c>
      <c r="K33" s="286">
        <f t="shared" si="45"/>
        <v>6.85524122359535</v>
      </c>
      <c r="L33" s="286">
        <f t="shared" si="45"/>
        <v>6.86885827801491</v>
      </c>
      <c r="M33" s="286">
        <f t="shared" si="45"/>
        <v>6.14641525267273</v>
      </c>
      <c r="N33" s="286">
        <f t="shared" si="45"/>
        <v>6.687935464784</v>
      </c>
      <c r="O33" s="286">
        <f t="shared" si="45"/>
        <v>6.7411541289666</v>
      </c>
      <c r="P33" s="286">
        <f t="shared" si="45"/>
        <v>6.73473198558805</v>
      </c>
      <c r="Q33" s="286">
        <f t="shared" si="45"/>
        <v>6.34686251563189</v>
      </c>
      <c r="R33" s="286">
        <f t="shared" si="45"/>
        <v>6.2715767939565</v>
      </c>
      <c r="S33" s="286">
        <f t="shared" si="45"/>
        <v>5.62544983803208</v>
      </c>
      <c r="T33" s="286">
        <f t="shared" si="45"/>
        <v>5.46561656091448</v>
      </c>
      <c r="U33" s="286">
        <f t="shared" si="45"/>
        <v>5.81878753579124</v>
      </c>
      <c r="V33" s="286">
        <f t="shared" si="45"/>
        <v>3.79131024213262</v>
      </c>
      <c r="W33" s="286">
        <f t="shared" si="45"/>
        <v>4.32613057323955</v>
      </c>
      <c r="X33" s="286">
        <f t="shared" si="45"/>
        <v>3.8843431389727</v>
      </c>
      <c r="Y33" s="286">
        <f t="shared" si="45"/>
        <v>10.8088263424993</v>
      </c>
      <c r="Z33" s="286">
        <f t="shared" si="45"/>
        <v>6.43642511269598</v>
      </c>
      <c r="AA33" s="286">
        <f t="shared" si="45"/>
        <v>6.69115379454636</v>
      </c>
      <c r="AB33" s="286">
        <f t="shared" si="45"/>
        <v>6.9299204321944</v>
      </c>
      <c r="AC33" s="286">
        <f t="shared" si="45"/>
        <v>7.91610693823695</v>
      </c>
      <c r="AD33" s="286">
        <f t="shared" si="45"/>
        <v>7.10534601559294</v>
      </c>
      <c r="AE33" s="286">
        <f t="shared" si="45"/>
        <v>6.5162327712429</v>
      </c>
      <c r="AF33" s="286">
        <f t="shared" si="45"/>
        <v>4.0019269212687</v>
      </c>
      <c r="AG33" s="286">
        <f t="shared" si="45"/>
        <v>8.67377982806679</v>
      </c>
      <c r="AH33" s="286">
        <f t="shared" si="45"/>
        <v>6.63904329093661</v>
      </c>
      <c r="AI33" s="286">
        <f t="shared" si="45"/>
        <v>7.37539982053227</v>
      </c>
      <c r="AJ33" s="286">
        <f t="shared" si="45"/>
        <v>6.57462103750992</v>
      </c>
      <c r="AK33" s="286">
        <f t="shared" si="45"/>
        <v>0</v>
      </c>
      <c r="AL33" s="286">
        <f t="shared" si="45"/>
        <v>0</v>
      </c>
      <c r="AM33" s="286">
        <f t="shared" si="45"/>
        <v>0</v>
      </c>
      <c r="AN33" s="286">
        <f t="shared" si="45"/>
        <v>0</v>
      </c>
      <c r="AO33" s="286">
        <f t="shared" si="45"/>
        <v>0</v>
      </c>
      <c r="AP33" s="286">
        <f t="shared" si="45"/>
        <v>0</v>
      </c>
      <c r="AQ33" s="286">
        <f t="shared" si="45"/>
        <v>0</v>
      </c>
      <c r="AR33" s="286">
        <f t="shared" si="45"/>
        <v>0</v>
      </c>
      <c r="AS33" s="286">
        <f t="shared" si="45"/>
        <v>0</v>
      </c>
    </row>
    <row r="34" s="119" customFormat="1" spans="1:45">
      <c r="A34" s="276">
        <f t="shared" si="33"/>
        <v>2</v>
      </c>
      <c r="B34" s="277" t="str">
        <f>VLOOKUP($A34,'R - Client'!$A:$B,2,FALSE)</f>
        <v>BSP</v>
      </c>
      <c r="C34" s="276">
        <f t="shared" si="34"/>
        <v>15</v>
      </c>
      <c r="D34" s="276"/>
      <c r="E34" s="255" t="str">
        <f>IF(VLOOKUP($C34,'R - Client'!$T$2:$U$16,2,FALSE)="Client",$B34,VLOOKUP($C34,'R - Client'!$T$2:$U$16,2,FALSE))</f>
        <v>Rev as bps (incl. IOD)</v>
      </c>
      <c r="F34" s="286">
        <f t="shared" ref="F34:H34" si="46">IFERROR((F30)/(F23*1000000),0)*10000</f>
        <v>6.30706654122696</v>
      </c>
      <c r="G34" s="286">
        <f t="shared" si="46"/>
        <v>10.0523438777978</v>
      </c>
      <c r="H34" s="286">
        <f t="shared" si="46"/>
        <v>20.7600905806532</v>
      </c>
      <c r="I34" s="286"/>
      <c r="J34" s="286">
        <f t="shared" ref="J34:AS34" si="47">IFERROR((J30*12)/(J23*1000000),0)*10000</f>
        <v>7.05779329414159</v>
      </c>
      <c r="K34" s="286">
        <f t="shared" si="47"/>
        <v>6.85524122359535</v>
      </c>
      <c r="L34" s="286">
        <f t="shared" si="47"/>
        <v>6.86885827801491</v>
      </c>
      <c r="M34" s="286">
        <f t="shared" si="47"/>
        <v>6.14641525267273</v>
      </c>
      <c r="N34" s="286">
        <f t="shared" si="47"/>
        <v>6.687935464784</v>
      </c>
      <c r="O34" s="286">
        <f t="shared" si="47"/>
        <v>6.7411541289666</v>
      </c>
      <c r="P34" s="286">
        <f t="shared" si="47"/>
        <v>6.73473198558805</v>
      </c>
      <c r="Q34" s="286">
        <f t="shared" si="47"/>
        <v>6.34686251563189</v>
      </c>
      <c r="R34" s="286">
        <f t="shared" si="47"/>
        <v>6.2715767939565</v>
      </c>
      <c r="S34" s="286">
        <f t="shared" si="47"/>
        <v>5.62544983803208</v>
      </c>
      <c r="T34" s="286">
        <f t="shared" si="47"/>
        <v>5.46561656091448</v>
      </c>
      <c r="U34" s="286">
        <f t="shared" si="47"/>
        <v>5.81878753579124</v>
      </c>
      <c r="V34" s="286">
        <f t="shared" si="47"/>
        <v>3.97557607972614</v>
      </c>
      <c r="W34" s="286">
        <f t="shared" si="47"/>
        <v>4.49518114704522</v>
      </c>
      <c r="X34" s="286">
        <f t="shared" si="47"/>
        <v>4.06379623252877</v>
      </c>
      <c r="Y34" s="286">
        <f t="shared" si="47"/>
        <v>11.1163961965509</v>
      </c>
      <c r="Z34" s="286">
        <f t="shared" si="47"/>
        <v>6.7880752794047</v>
      </c>
      <c r="AA34" s="286">
        <f t="shared" si="47"/>
        <v>7.28217714703373</v>
      </c>
      <c r="AB34" s="286">
        <f t="shared" si="47"/>
        <v>8.42404507186019</v>
      </c>
      <c r="AC34" s="286">
        <f t="shared" si="47"/>
        <v>10.3903318590697</v>
      </c>
      <c r="AD34" s="286">
        <f t="shared" si="47"/>
        <v>11.0243119615711</v>
      </c>
      <c r="AE34" s="286">
        <f t="shared" si="47"/>
        <v>13.6421610122689</v>
      </c>
      <c r="AF34" s="286">
        <f t="shared" si="47"/>
        <v>14.1415601662115</v>
      </c>
      <c r="AG34" s="286">
        <f t="shared" si="47"/>
        <v>22.0055960303286</v>
      </c>
      <c r="AH34" s="286">
        <f t="shared" si="47"/>
        <v>21.0413529114178</v>
      </c>
      <c r="AI34" s="286">
        <f t="shared" si="47"/>
        <v>18.9512085504569</v>
      </c>
      <c r="AJ34" s="286">
        <f t="shared" si="47"/>
        <v>22.266662954866</v>
      </c>
      <c r="AK34" s="286">
        <f t="shared" si="47"/>
        <v>0</v>
      </c>
      <c r="AL34" s="286">
        <f t="shared" si="47"/>
        <v>0</v>
      </c>
      <c r="AM34" s="286">
        <f t="shared" si="47"/>
        <v>0</v>
      </c>
      <c r="AN34" s="286">
        <f t="shared" si="47"/>
        <v>0</v>
      </c>
      <c r="AO34" s="286">
        <f t="shared" si="47"/>
        <v>0</v>
      </c>
      <c r="AP34" s="286">
        <f t="shared" si="47"/>
        <v>0</v>
      </c>
      <c r="AQ34" s="286">
        <f t="shared" si="47"/>
        <v>0</v>
      </c>
      <c r="AR34" s="286">
        <f t="shared" si="47"/>
        <v>0</v>
      </c>
      <c r="AS34" s="286">
        <f t="shared" si="47"/>
        <v>0</v>
      </c>
    </row>
    <row r="35" s="112" customFormat="1" ht="17.5" spans="1:46">
      <c r="A35" s="112">
        <f t="shared" si="33"/>
        <v>3</v>
      </c>
      <c r="B35" s="122" t="str">
        <f>VLOOKUP($A35,'R - Client'!$A:$B,2,FALSE)</f>
        <v>Square Mile</v>
      </c>
      <c r="C35" s="112">
        <f t="shared" si="34"/>
        <v>1</v>
      </c>
      <c r="E35" s="253" t="str">
        <f>IF(VLOOKUP($C35,'R - Client'!$T$2:$U$16,2,FALSE)="Client",$B35,VLOOKUP($C35,'R - Client'!$T$2:$U$16,2,FALSE))</f>
        <v>Square Mile</v>
      </c>
      <c r="F35" s="275"/>
      <c r="G35" s="275"/>
      <c r="H35" s="254"/>
      <c r="I35" s="254"/>
      <c r="J35" s="254"/>
      <c r="K35" s="254"/>
      <c r="L35" s="254"/>
      <c r="M35" s="254"/>
      <c r="N35" s="254"/>
      <c r="O35" s="254"/>
      <c r="P35" s="254"/>
      <c r="Q35" s="254"/>
      <c r="R35" s="254"/>
      <c r="S35" s="254"/>
      <c r="T35" s="254"/>
      <c r="U35" s="254"/>
      <c r="V35" s="275"/>
      <c r="W35" s="275"/>
      <c r="X35" s="275"/>
      <c r="Y35" s="275"/>
      <c r="Z35" s="275"/>
      <c r="AA35" s="275"/>
      <c r="AB35" s="275"/>
      <c r="AC35" s="275"/>
      <c r="AD35" s="275"/>
      <c r="AE35" s="275"/>
      <c r="AF35" s="275"/>
      <c r="AG35" s="275"/>
      <c r="AH35" s="275"/>
      <c r="AI35" s="275"/>
      <c r="AJ35" s="275"/>
      <c r="AK35" s="275"/>
      <c r="AL35" s="275"/>
      <c r="AM35" s="275"/>
      <c r="AN35" s="275"/>
      <c r="AO35" s="275"/>
      <c r="AP35" s="275"/>
      <c r="AQ35" s="275"/>
      <c r="AR35" s="275"/>
      <c r="AS35" s="275"/>
      <c r="AT35" s="119" t="str">
        <f t="shared" ref="AT35" si="48">IF(COUNTIF(AT36:AT49,"N")=9,"!Good","!Review")</f>
        <v>!Good</v>
      </c>
    </row>
    <row r="36" s="119" customFormat="1" spans="1:46">
      <c r="A36" s="276">
        <f t="shared" si="33"/>
        <v>3</v>
      </c>
      <c r="B36" s="277" t="str">
        <f>VLOOKUP($A36,'R - Client'!$A:$B,2,FALSE)</f>
        <v>Square Mile</v>
      </c>
      <c r="C36" s="276">
        <f t="shared" si="34"/>
        <v>2</v>
      </c>
      <c r="D36" s="276"/>
      <c r="E36" s="255" t="str">
        <f>IF(VLOOKUP($C36,'R - Client'!$T$2:$U$16,2,FALSE)="Client",$B36,VLOOKUP($C36,'R - Client'!$T$2:$U$16,2,FALSE))</f>
        <v>Loan</v>
      </c>
      <c r="F36" s="266">
        <f t="shared" ref="F36" si="49">AVERAGEIFS($J36:$AS36,$J$3:$AS$3,F$4,$J$2:$AS$2,"Y")</f>
        <v>154.75</v>
      </c>
      <c r="G36" s="266">
        <f t="shared" si="35"/>
        <v>190.666666666667</v>
      </c>
      <c r="H36" s="266">
        <f t="shared" si="35"/>
        <v>208.333333333333</v>
      </c>
      <c r="I36" s="286"/>
      <c r="J36" s="286">
        <f>SUMIFS('Archive Profitability Detail'!S:S,'Archive Profitability Detail'!$C:$C,$B36,'Archive Profitability Detail'!$E:$E,$E36)</f>
        <v>150</v>
      </c>
      <c r="K36" s="286">
        <f>SUMIFS('Archive Profitability Detail'!T:T,'Archive Profitability Detail'!$C:$C,$B36,'Archive Profitability Detail'!$E:$E,$E36)</f>
        <v>149</v>
      </c>
      <c r="L36" s="286">
        <f>SUMIFS('Archive Profitability Detail'!U:U,'Archive Profitability Detail'!$C:$C,$B36,'Archive Profitability Detail'!$E:$E,$E36)</f>
        <v>154</v>
      </c>
      <c r="M36" s="286">
        <f>SUMIFS('Archive Profitability Detail'!V:V,'Archive Profitability Detail'!$C:$C,$B36,'Archive Profitability Detail'!$E:$E,$E36)</f>
        <v>155</v>
      </c>
      <c r="N36" s="286">
        <f>SUMIFS('Archive Profitability Detail'!W:W,'Archive Profitability Detail'!$C:$C,$B36,'Archive Profitability Detail'!$E:$E,$E36)</f>
        <v>151</v>
      </c>
      <c r="O36" s="286">
        <f>SUMIFS('Archive Profitability Detail'!X:X,'Archive Profitability Detail'!$C:$C,$B36,'Archive Profitability Detail'!$E:$E,$E36)</f>
        <v>153</v>
      </c>
      <c r="P36" s="286">
        <f>SUMIFS('Archive Profitability Detail'!Y:Y,'Archive Profitability Detail'!$C:$C,$B36,'Archive Profitability Detail'!$E:$E,$E36)</f>
        <v>157</v>
      </c>
      <c r="Q36" s="286">
        <f>SUMIFS('Archive Profitability Detail'!Z:Z,'Archive Profitability Detail'!$C:$C,$B36,'Archive Profitability Detail'!$E:$E,$E36)</f>
        <v>155</v>
      </c>
      <c r="R36" s="286">
        <f>SUMIFS('Archive Profitability Detail'!AA:AA,'Archive Profitability Detail'!$C:$C,$B36,'Archive Profitability Detail'!$E:$E,$E36)</f>
        <v>153</v>
      </c>
      <c r="S36" s="286">
        <f>SUMIFS('Archive Profitability Detail'!AB:AB,'Archive Profitability Detail'!$C:$C,$B36,'Archive Profitability Detail'!$E:$E,$E36)</f>
        <v>157</v>
      </c>
      <c r="T36" s="286">
        <f>SUMIFS('Archive Profitability Detail'!AC:AC,'Archive Profitability Detail'!$C:$C,$B36,'Archive Profitability Detail'!$E:$E,$E36)</f>
        <v>163</v>
      </c>
      <c r="U36" s="286">
        <f>SUMIFS('Archive Profitability Detail'!AD:AD,'Archive Profitability Detail'!$C:$C,$B36,'Archive Profitability Detail'!$E:$E,$E36)</f>
        <v>160</v>
      </c>
      <c r="V36" s="286">
        <f>SUMIFS('Archive Profitability Detail'!AE:AE,'Archive Profitability Detail'!$C:$C,$B36,'Archive Profitability Detail'!$E:$E,$E36)</f>
        <v>182</v>
      </c>
      <c r="W36" s="286">
        <f>SUMIFS('Archive Profitability Detail'!AF:AF,'Archive Profitability Detail'!$C:$C,$B36,'Archive Profitability Detail'!$E:$E,$E36)</f>
        <v>183</v>
      </c>
      <c r="X36" s="286">
        <f>SUMIFS('Archive Profitability Detail'!AG:AG,'Archive Profitability Detail'!$C:$C,$B36,'Archive Profitability Detail'!$E:$E,$E36)</f>
        <v>179</v>
      </c>
      <c r="Y36" s="286">
        <f>SUMIFS('Archive Profitability Detail'!AH:AH,'Archive Profitability Detail'!$C:$C,$B36,'Archive Profitability Detail'!$E:$E,$E36)</f>
        <v>185</v>
      </c>
      <c r="Z36" s="286">
        <f>SUMIFS('Archive Profitability Detail'!AI:AI,'Archive Profitability Detail'!$C:$C,$B36,'Archive Profitability Detail'!$E:$E,$E36)</f>
        <v>188</v>
      </c>
      <c r="AA36" s="286">
        <f>SUMIFS('Archive Profitability Detail'!AJ:AJ,'Archive Profitability Detail'!$C:$C,$B36,'Archive Profitability Detail'!$E:$E,$E36)</f>
        <v>192</v>
      </c>
      <c r="AB36" s="286">
        <f>SUMIFS('Archive Profitability Detail'!AK:AK,'Archive Profitability Detail'!$C:$C,$B36,'Archive Profitability Detail'!$E:$E,$E36)</f>
        <v>191</v>
      </c>
      <c r="AC36" s="286">
        <f>SUMIFS('Archive Profitability Detail'!AL:AL,'Archive Profitability Detail'!$C:$C,$B36,'Archive Profitability Detail'!$E:$E,$E36)</f>
        <v>194</v>
      </c>
      <c r="AD36" s="286">
        <f>SUMIFS('Archive Profitability Detail'!AM:AM,'Archive Profitability Detail'!$C:$C,$B36,'Archive Profitability Detail'!$E:$E,$E36)</f>
        <v>197</v>
      </c>
      <c r="AE36" s="286">
        <f>SUMIFS('Archive Profitability Detail'!AN:AN,'Archive Profitability Detail'!$C:$C,$B36,'Archive Profitability Detail'!$E:$E,$E36)</f>
        <v>198</v>
      </c>
      <c r="AF36" s="286">
        <f>SUMIFS('Archive Profitability Detail'!AO:AO,'Archive Profitability Detail'!$C:$C,$B36,'Archive Profitability Detail'!$E:$E,$E36)</f>
        <v>201</v>
      </c>
      <c r="AG36" s="286">
        <f>SUMIFS('Archive Profitability Detail'!AP:AP,'Archive Profitability Detail'!$C:$C,$B36,'Archive Profitability Detail'!$E:$E,$E36)</f>
        <v>198</v>
      </c>
      <c r="AH36" s="286">
        <f>SUMIFS('2023 Profitability Detail'!L:L,'2023 Profitability Detail'!$C:$C,$B36,'2023 Profitability Detail'!$E:$E,$E36)</f>
        <v>207</v>
      </c>
      <c r="AI36" s="286">
        <f>SUMIFS('2023 Profitability Detail'!M:M,'2023 Profitability Detail'!$C:$C,$B36,'2023 Profitability Detail'!$E:$E,$E36)</f>
        <v>208</v>
      </c>
      <c r="AJ36" s="286">
        <f>SUMIFS('2023 Profitability Detail'!N:N,'2023 Profitability Detail'!$C:$C,$B36,'2023 Profitability Detail'!$E:$E,$E36)</f>
        <v>210</v>
      </c>
      <c r="AK36" s="286">
        <f>SUMIFS('2023 Profitability Detail'!O:O,'2023 Profitability Detail'!$C:$C,$B36,'2023 Profitability Detail'!$E:$E,$E36)</f>
        <v>0</v>
      </c>
      <c r="AL36" s="286">
        <f>SUMIFS('2023 Profitability Detail'!P:P,'2023 Profitability Detail'!$C:$C,$B36,'2023 Profitability Detail'!$E:$E,$E36)</f>
        <v>0</v>
      </c>
      <c r="AM36" s="286">
        <f>SUMIFS('2023 Profitability Detail'!Q:Q,'2023 Profitability Detail'!$C:$C,$B36,'2023 Profitability Detail'!$E:$E,$E36)</f>
        <v>0</v>
      </c>
      <c r="AN36" s="286">
        <f>SUMIFS('2023 Profitability Detail'!R:R,'2023 Profitability Detail'!$C:$C,$B36,'2023 Profitability Detail'!$E:$E,$E36)</f>
        <v>0</v>
      </c>
      <c r="AO36" s="286">
        <f>SUMIFS('2023 Profitability Detail'!S:S,'2023 Profitability Detail'!$C:$C,$B36,'2023 Profitability Detail'!$E:$E,$E36)</f>
        <v>0</v>
      </c>
      <c r="AP36" s="286">
        <f>SUMIFS('2023 Profitability Detail'!T:T,'2023 Profitability Detail'!$C:$C,$B36,'2023 Profitability Detail'!$E:$E,$E36)</f>
        <v>0</v>
      </c>
      <c r="AQ36" s="286">
        <f>SUMIFS('2023 Profitability Detail'!U:U,'2023 Profitability Detail'!$C:$C,$B36,'2023 Profitability Detail'!$E:$E,$E36)</f>
        <v>0</v>
      </c>
      <c r="AR36" s="286">
        <f>SUMIFS('2023 Profitability Detail'!V:V,'2023 Profitability Detail'!$C:$C,$B36,'2023 Profitability Detail'!$E:$E,$E36)</f>
        <v>0</v>
      </c>
      <c r="AS36" s="286">
        <f>SUMIFS('2023 Profitability Detail'!W:W,'2023 Profitability Detail'!$C:$C,$B36,'2023 Profitability Detail'!$E:$E,$E36)</f>
        <v>0</v>
      </c>
      <c r="AT36" s="119" t="str">
        <f t="shared" ref="AT36" si="50">IF(SUMIFS(J36:AS36,$J$1:$AS$1,"&lt;=3")=0,E36,"N")</f>
        <v>N</v>
      </c>
    </row>
    <row r="37" s="119" customFormat="1" spans="1:46">
      <c r="A37" s="276">
        <f t="shared" si="33"/>
        <v>3</v>
      </c>
      <c r="B37" s="277" t="str">
        <f>VLOOKUP($A37,'R - Client'!$A:$B,2,FALSE)</f>
        <v>Square Mile</v>
      </c>
      <c r="C37" s="276">
        <f t="shared" si="34"/>
        <v>3</v>
      </c>
      <c r="D37" s="276"/>
      <c r="E37" s="255" t="str">
        <f>IF(VLOOKUP($C37,'R - Client'!$T$2:$U$16,2,FALSE)="Client",$B37,VLOOKUP($C37,'R - Client'!$T$2:$U$16,2,FALSE))</f>
        <v>Deal</v>
      </c>
      <c r="F37" s="266">
        <f t="shared" si="35"/>
        <v>152.5216</v>
      </c>
      <c r="G37" s="266">
        <f t="shared" si="35"/>
        <v>187.921066666667</v>
      </c>
      <c r="H37" s="266">
        <f t="shared" si="35"/>
        <v>205.333333333333</v>
      </c>
      <c r="I37" s="286"/>
      <c r="J37" s="286">
        <f t="shared" ref="J37:Y37" si="51">($H37/$H36)*J36</f>
        <v>147.84</v>
      </c>
      <c r="K37" s="286">
        <f t="shared" si="51"/>
        <v>146.8544</v>
      </c>
      <c r="L37" s="286">
        <f t="shared" si="51"/>
        <v>151.7824</v>
      </c>
      <c r="M37" s="286">
        <f t="shared" si="51"/>
        <v>152.768</v>
      </c>
      <c r="N37" s="286">
        <f t="shared" si="51"/>
        <v>148.8256</v>
      </c>
      <c r="O37" s="286">
        <f t="shared" si="51"/>
        <v>150.7968</v>
      </c>
      <c r="P37" s="286">
        <f t="shared" si="51"/>
        <v>154.7392</v>
      </c>
      <c r="Q37" s="286">
        <f t="shared" si="51"/>
        <v>152.768</v>
      </c>
      <c r="R37" s="286">
        <f t="shared" si="51"/>
        <v>150.7968</v>
      </c>
      <c r="S37" s="286">
        <f t="shared" si="51"/>
        <v>154.7392</v>
      </c>
      <c r="T37" s="286">
        <f t="shared" si="51"/>
        <v>160.6528</v>
      </c>
      <c r="U37" s="286">
        <f t="shared" si="51"/>
        <v>157.696</v>
      </c>
      <c r="V37" s="286">
        <f t="shared" si="51"/>
        <v>179.3792</v>
      </c>
      <c r="W37" s="286">
        <f t="shared" si="51"/>
        <v>180.3648</v>
      </c>
      <c r="X37" s="286">
        <f t="shared" si="51"/>
        <v>176.4224</v>
      </c>
      <c r="Y37" s="286">
        <f t="shared" si="51"/>
        <v>182.336</v>
      </c>
      <c r="Z37" s="286">
        <f t="shared" ref="Z37:AG37" si="52">($H37/$H36)*Z36</f>
        <v>185.2928</v>
      </c>
      <c r="AA37" s="286">
        <f t="shared" si="52"/>
        <v>189.2352</v>
      </c>
      <c r="AB37" s="286">
        <f t="shared" si="52"/>
        <v>188.2496</v>
      </c>
      <c r="AC37" s="286">
        <f t="shared" si="52"/>
        <v>191.2064</v>
      </c>
      <c r="AD37" s="286">
        <f t="shared" si="52"/>
        <v>194.1632</v>
      </c>
      <c r="AE37" s="286">
        <f t="shared" si="52"/>
        <v>195.1488</v>
      </c>
      <c r="AF37" s="286">
        <f t="shared" si="52"/>
        <v>198.1056</v>
      </c>
      <c r="AG37" s="286">
        <f t="shared" si="52"/>
        <v>195.1488</v>
      </c>
      <c r="AH37" s="286">
        <f>SUMIFS('2023 Profitability Detail'!L:L,'2023 Profitability Detail'!$C:$C,$B37,'2023 Profitability Detail'!$E:$E,$E37)</f>
        <v>204</v>
      </c>
      <c r="AI37" s="286">
        <f>SUMIFS('2023 Profitability Detail'!M:M,'2023 Profitability Detail'!$C:$C,$B37,'2023 Profitability Detail'!$E:$E,$E37)</f>
        <v>205</v>
      </c>
      <c r="AJ37" s="286">
        <f>SUMIFS('2023 Profitability Detail'!N:N,'2023 Profitability Detail'!$C:$C,$B37,'2023 Profitability Detail'!$E:$E,$E37)</f>
        <v>207</v>
      </c>
      <c r="AK37" s="286">
        <f>SUMIFS('2023 Profitability Detail'!O:O,'2023 Profitability Detail'!$C:$C,$B37,'2023 Profitability Detail'!$E:$E,$E37)</f>
        <v>0</v>
      </c>
      <c r="AL37" s="286">
        <f>SUMIFS('2023 Profitability Detail'!P:P,'2023 Profitability Detail'!$C:$C,$B37,'2023 Profitability Detail'!$E:$E,$E37)</f>
        <v>0</v>
      </c>
      <c r="AM37" s="286">
        <f>SUMIFS('2023 Profitability Detail'!Q:Q,'2023 Profitability Detail'!$C:$C,$B37,'2023 Profitability Detail'!$E:$E,$E37)</f>
        <v>0</v>
      </c>
      <c r="AN37" s="286">
        <f>SUMIFS('2023 Profitability Detail'!R:R,'2023 Profitability Detail'!$C:$C,$B37,'2023 Profitability Detail'!$E:$E,$E37)</f>
        <v>0</v>
      </c>
      <c r="AO37" s="286">
        <f>SUMIFS('2023 Profitability Detail'!S:S,'2023 Profitability Detail'!$C:$C,$B37,'2023 Profitability Detail'!$E:$E,$E37)</f>
        <v>0</v>
      </c>
      <c r="AP37" s="286">
        <f>SUMIFS('2023 Profitability Detail'!T:T,'2023 Profitability Detail'!$C:$C,$B37,'2023 Profitability Detail'!$E:$E,$E37)</f>
        <v>0</v>
      </c>
      <c r="AQ37" s="286">
        <f>SUMIFS('2023 Profitability Detail'!U:U,'2023 Profitability Detail'!$C:$C,$B37,'2023 Profitability Detail'!$E:$E,$E37)</f>
        <v>0</v>
      </c>
      <c r="AR37" s="286">
        <f>SUMIFS('2023 Profitability Detail'!V:V,'2023 Profitability Detail'!$C:$C,$B37,'2023 Profitability Detail'!$E:$E,$E37)</f>
        <v>0</v>
      </c>
      <c r="AS37" s="286">
        <f>SUMIFS('2023 Profitability Detail'!W:W,'2023 Profitability Detail'!$C:$C,$B37,'2023 Profitability Detail'!$E:$E,$E37)</f>
        <v>0</v>
      </c>
      <c r="AT37" s="119" t="str">
        <f t="shared" si="36"/>
        <v>N</v>
      </c>
    </row>
    <row r="38" s="119" customFormat="1" spans="1:46">
      <c r="A38" s="276">
        <f t="shared" si="33"/>
        <v>3</v>
      </c>
      <c r="B38" s="277" t="str">
        <f>VLOOKUP($A38,'R - Client'!$A:$B,2,FALSE)</f>
        <v>Square Mile</v>
      </c>
      <c r="C38" s="276">
        <f t="shared" si="34"/>
        <v>4</v>
      </c>
      <c r="D38" s="276"/>
      <c r="E38" s="255" t="str">
        <f>IF(VLOOKUP($C38,'R - Client'!$T$2:$U$16,2,FALSE)="Client",$B38,VLOOKUP($C38,'R - Client'!$T$2:$U$16,2,FALSE))</f>
        <v>UPB</v>
      </c>
      <c r="F38" s="266">
        <f t="shared" si="35"/>
        <v>6410.98169302583</v>
      </c>
      <c r="G38" s="266">
        <f t="shared" si="35"/>
        <v>7672.853988715</v>
      </c>
      <c r="H38" s="266">
        <f t="shared" si="35"/>
        <v>7790.89527141333</v>
      </c>
      <c r="I38" s="286"/>
      <c r="J38" s="286">
        <f>SUMIFS('Archive Profitability Detail'!S:S,'Archive Profitability Detail'!$C:$C,$B38,'Archive Profitability Detail'!$E:$E,$E38)</f>
        <v>5849.09403641</v>
      </c>
      <c r="K38" s="286">
        <f>SUMIFS('Archive Profitability Detail'!T:T,'Archive Profitability Detail'!$C:$C,$B38,'Archive Profitability Detail'!$E:$E,$E38)</f>
        <v>6044.45142348</v>
      </c>
      <c r="L38" s="286">
        <f>SUMIFS('Archive Profitability Detail'!U:U,'Archive Profitability Detail'!$C:$C,$B38,'Archive Profitability Detail'!$E:$E,$E38)</f>
        <v>6216.19082677</v>
      </c>
      <c r="M38" s="286">
        <f>SUMIFS('Archive Profitability Detail'!V:V,'Archive Profitability Detail'!$C:$C,$B38,'Archive Profitability Detail'!$E:$E,$E38)</f>
        <v>6304.38500803</v>
      </c>
      <c r="N38" s="286">
        <f>SUMIFS('Archive Profitability Detail'!W:W,'Archive Profitability Detail'!$C:$C,$B38,'Archive Profitability Detail'!$E:$E,$E38)</f>
        <v>6098.98020534</v>
      </c>
      <c r="O38" s="286">
        <f>SUMIFS('Archive Profitability Detail'!X:X,'Archive Profitability Detail'!$C:$C,$B38,'Archive Profitability Detail'!$E:$E,$E38)</f>
        <v>6314.94819661</v>
      </c>
      <c r="P38" s="286">
        <f>SUMIFS('Archive Profitability Detail'!Y:Y,'Archive Profitability Detail'!$C:$C,$B38,'Archive Profitability Detail'!$E:$E,$E38)</f>
        <v>6460.09173195</v>
      </c>
      <c r="Q38" s="286">
        <f>SUMIFS('Archive Profitability Detail'!Z:Z,'Archive Profitability Detail'!$C:$C,$B38,'Archive Profitability Detail'!$E:$E,$E38)</f>
        <v>6612.76797561</v>
      </c>
      <c r="R38" s="286">
        <f>SUMIFS('Archive Profitability Detail'!AA:AA,'Archive Profitability Detail'!$C:$C,$B38,'Archive Profitability Detail'!$E:$E,$E38)</f>
        <v>6699.57302803</v>
      </c>
      <c r="S38" s="286">
        <f>SUMIFS('Archive Profitability Detail'!AB:AB,'Archive Profitability Detail'!$C:$C,$B38,'Archive Profitability Detail'!$E:$E,$E38)</f>
        <v>6820.52517747</v>
      </c>
      <c r="T38" s="286">
        <f>SUMIFS('Archive Profitability Detail'!AC:AC,'Archive Profitability Detail'!$C:$C,$B38,'Archive Profitability Detail'!$E:$E,$E38)</f>
        <v>7055.39316273001</v>
      </c>
      <c r="U38" s="286">
        <f>SUMIFS('Archive Profitability Detail'!AD:AD,'Archive Profitability Detail'!$C:$C,$B38,'Archive Profitability Detail'!$E:$E,$E38)</f>
        <v>6455.37954388</v>
      </c>
      <c r="V38" s="286">
        <f>SUMIFS('Archive Profitability Detail'!AE:AE,'Archive Profitability Detail'!$C:$C,$B38,'Archive Profitability Detail'!$E:$E,$E38)</f>
        <v>7643.83154286</v>
      </c>
      <c r="W38" s="286">
        <f>SUMIFS('Archive Profitability Detail'!AF:AF,'Archive Profitability Detail'!$C:$C,$B38,'Archive Profitability Detail'!$E:$E,$E38)</f>
        <v>7661.11035068</v>
      </c>
      <c r="X38" s="286">
        <f>SUMIFS('Archive Profitability Detail'!AG:AG,'Archive Profitability Detail'!$C:$C,$B38,'Archive Profitability Detail'!$E:$E,$E38)</f>
        <v>7444.58104764</v>
      </c>
      <c r="Y38" s="286">
        <f>SUMIFS('Archive Profitability Detail'!AH:AH,'Archive Profitability Detail'!$C:$C,$B38,'Archive Profitability Detail'!$E:$E,$E38)</f>
        <v>7635.18162028</v>
      </c>
      <c r="Z38" s="286">
        <f>SUMIFS('Archive Profitability Detail'!AI:AI,'Archive Profitability Detail'!$C:$C,$B38,'Archive Profitability Detail'!$E:$E,$E38)</f>
        <v>7742.04571497</v>
      </c>
      <c r="AA38" s="286">
        <f>SUMIFS('Archive Profitability Detail'!AJ:AJ,'Archive Profitability Detail'!$C:$C,$B38,'Archive Profitability Detail'!$E:$E,$E38)</f>
        <v>7524.71014137</v>
      </c>
      <c r="AB38" s="286">
        <f>SUMIFS('Archive Profitability Detail'!AK:AK,'Archive Profitability Detail'!$C:$C,$B38,'Archive Profitability Detail'!$E:$E,$E38)</f>
        <v>7657.74693432</v>
      </c>
      <c r="AC38" s="286">
        <f>SUMIFS('Archive Profitability Detail'!AL:AL,'Archive Profitability Detail'!$C:$C,$B38,'Archive Profitability Detail'!$E:$E,$E38)</f>
        <v>7817.8393992</v>
      </c>
      <c r="AD38" s="286">
        <f>SUMIFS('Archive Profitability Detail'!AM:AM,'Archive Profitability Detail'!$C:$C,$B38,'Archive Profitability Detail'!$E:$E,$E38)</f>
        <v>7761.06625608</v>
      </c>
      <c r="AE38" s="286">
        <f>SUMIFS('Archive Profitability Detail'!AN:AN,'Archive Profitability Detail'!$C:$C,$B38,'Archive Profitability Detail'!$E:$E,$E38)</f>
        <v>7719.29983826</v>
      </c>
      <c r="AF38" s="286">
        <f>SUMIFS('Archive Profitability Detail'!AO:AO,'Archive Profitability Detail'!$C:$C,$B38,'Archive Profitability Detail'!$E:$E,$E38)</f>
        <v>7709.24871396</v>
      </c>
      <c r="AG38" s="286">
        <f>SUMIFS('Archive Profitability Detail'!AP:AP,'Archive Profitability Detail'!$C:$C,$B38,'Archive Profitability Detail'!$E:$E,$E38)</f>
        <v>7757.58630496</v>
      </c>
      <c r="AH38" s="286">
        <f>SUMIFS('2023 Profitability Detail'!L:L,'2023 Profitability Detail'!$C:$C,$B38,'2023 Profitability Detail'!$E:$E,$E38)/1000000</f>
        <v>7649.15740574</v>
      </c>
      <c r="AI38" s="286">
        <f>SUMIFS('2023 Profitability Detail'!M:M,'2023 Profitability Detail'!$C:$C,$B38,'2023 Profitability Detail'!$E:$E,$E38)/1000000</f>
        <v>7709.31697869</v>
      </c>
      <c r="AJ38" s="286">
        <f>SUMIFS('2023 Profitability Detail'!N:N,'2023 Profitability Detail'!$C:$C,$B38,'2023 Profitability Detail'!$E:$E,$E38)/1000000</f>
        <v>8014.21142981</v>
      </c>
      <c r="AK38" s="286">
        <f>SUMIFS('2023 Profitability Detail'!O:O,'2023 Profitability Detail'!$C:$C,$B38,'2023 Profitability Detail'!$E:$E,$E38)/1000000</f>
        <v>0</v>
      </c>
      <c r="AL38" s="286">
        <f>SUMIFS('2023 Profitability Detail'!P:P,'2023 Profitability Detail'!$C:$C,$B38,'2023 Profitability Detail'!$E:$E,$E38)/1000000</f>
        <v>0</v>
      </c>
      <c r="AM38" s="286">
        <f>SUMIFS('2023 Profitability Detail'!Q:Q,'2023 Profitability Detail'!$C:$C,$B38,'2023 Profitability Detail'!$E:$E,$E38)/1000000</f>
        <v>0</v>
      </c>
      <c r="AN38" s="286">
        <f>SUMIFS('2023 Profitability Detail'!R:R,'2023 Profitability Detail'!$C:$C,$B38,'2023 Profitability Detail'!$E:$E,$E38)/1000000</f>
        <v>0</v>
      </c>
      <c r="AO38" s="286">
        <f>SUMIFS('2023 Profitability Detail'!S:S,'2023 Profitability Detail'!$C:$C,$B38,'2023 Profitability Detail'!$E:$E,$E38)/1000000</f>
        <v>0</v>
      </c>
      <c r="AP38" s="286">
        <f>SUMIFS('2023 Profitability Detail'!T:T,'2023 Profitability Detail'!$C:$C,$B38,'2023 Profitability Detail'!$E:$E,$E38)/1000000</f>
        <v>0</v>
      </c>
      <c r="AQ38" s="286">
        <f>SUMIFS('2023 Profitability Detail'!U:U,'2023 Profitability Detail'!$C:$C,$B38,'2023 Profitability Detail'!$E:$E,$E38)/1000000</f>
        <v>0</v>
      </c>
      <c r="AR38" s="286">
        <f>SUMIFS('2023 Profitability Detail'!V:V,'2023 Profitability Detail'!$C:$C,$B38,'2023 Profitability Detail'!$E:$E,$E38)/1000000</f>
        <v>0</v>
      </c>
      <c r="AS38" s="286">
        <f>SUMIFS('2023 Profitability Detail'!W:W,'2023 Profitability Detail'!$C:$C,$B38,'2023 Profitability Detail'!$E:$E,$E38)/1000000</f>
        <v>0</v>
      </c>
      <c r="AT38" s="119" t="str">
        <f t="shared" si="36"/>
        <v>N</v>
      </c>
    </row>
    <row r="39" s="119" customFormat="1" spans="1:46">
      <c r="A39" s="276">
        <f t="shared" si="33"/>
        <v>3</v>
      </c>
      <c r="B39" s="277" t="str">
        <f>VLOOKUP($A39,'R - Client'!$A:$B,2,FALSE)</f>
        <v>Square Mile</v>
      </c>
      <c r="C39" s="276">
        <f t="shared" si="34"/>
        <v>5</v>
      </c>
      <c r="D39" s="276"/>
      <c r="E39" s="255" t="str">
        <f>IF(VLOOKUP($C39,'R - Client'!$T$2:$U$16,2,FALSE)="Client",$B39,VLOOKUP($C39,'R - Client'!$T$2:$U$16,2,FALSE))</f>
        <v>Deposits</v>
      </c>
      <c r="F39" s="266">
        <f t="shared" si="35"/>
        <v>143.489430006932</v>
      </c>
      <c r="G39" s="266">
        <f t="shared" si="35"/>
        <v>150.359149546979</v>
      </c>
      <c r="H39" s="266">
        <f t="shared" si="35"/>
        <v>180.742934710422</v>
      </c>
      <c r="I39" s="286"/>
      <c r="J39" s="286">
        <f>SUMIFS('Archive Profitability Detail'!S:S,'Archive Profitability Detail'!$C:$C,$B39,'Archive Profitability Detail'!$E:$E,$E39)/1000</f>
        <v>106.179556628214</v>
      </c>
      <c r="K39" s="286">
        <f>SUMIFS('Archive Profitability Detail'!T:T,'Archive Profitability Detail'!$C:$C,$B39,'Archive Profitability Detail'!$E:$E,$E39)/1000</f>
        <v>117.336550822917</v>
      </c>
      <c r="L39" s="286">
        <f>SUMIFS('Archive Profitability Detail'!U:U,'Archive Profitability Detail'!$C:$C,$B39,'Archive Profitability Detail'!$E:$E,$E39)/1000</f>
        <v>128.855701961935</v>
      </c>
      <c r="M39" s="286">
        <f>SUMIFS('Archive Profitability Detail'!V:V,'Archive Profitability Detail'!$C:$C,$B39,'Archive Profitability Detail'!$E:$E,$E39)/1000</f>
        <v>129.044477935625</v>
      </c>
      <c r="N39" s="286">
        <f>SUMIFS('Archive Profitability Detail'!W:W,'Archive Profitability Detail'!$C:$C,$B39,'Archive Profitability Detail'!$E:$E,$E39)/1000</f>
        <v>129.279273264828</v>
      </c>
      <c r="O39" s="286">
        <f>SUMIFS('Archive Profitability Detail'!X:X,'Archive Profitability Detail'!$C:$C,$B39,'Archive Profitability Detail'!$E:$E,$E39)/1000</f>
        <v>148.214059432</v>
      </c>
      <c r="P39" s="286">
        <f>SUMIFS('Archive Profitability Detail'!Y:Y,'Archive Profitability Detail'!$C:$C,$B39,'Archive Profitability Detail'!$E:$E,$E39)/1000</f>
        <v>169.225579671875</v>
      </c>
      <c r="Q39" s="286">
        <f>SUMIFS('Archive Profitability Detail'!Z:Z,'Archive Profitability Detail'!$C:$C,$B39,'Archive Profitability Detail'!$E:$E,$E39)/1000</f>
        <v>178.930282899333</v>
      </c>
      <c r="R39" s="286">
        <f>SUMIFS('Archive Profitability Detail'!AA:AA,'Archive Profitability Detail'!$C:$C,$B39,'Archive Profitability Detail'!$E:$E,$E39)/1000</f>
        <v>164.004880128333</v>
      </c>
      <c r="S39" s="286">
        <f>SUMIFS('Archive Profitability Detail'!AB:AB,'Archive Profitability Detail'!$C:$C,$B39,'Archive Profitability Detail'!$E:$E,$E39)/1000</f>
        <v>162.768884549032</v>
      </c>
      <c r="T39" s="286">
        <f>SUMIFS('Archive Profitability Detail'!AC:AC,'Archive Profitability Detail'!$C:$C,$B39,'Archive Profitability Detail'!$E:$E,$E39)/1000</f>
        <v>163.205607206667</v>
      </c>
      <c r="U39" s="286">
        <f>SUMIFS('Archive Profitability Detail'!AD:AD,'Archive Profitability Detail'!$C:$C,$B39,'Archive Profitability Detail'!$E:$E,$E39)/1000</f>
        <v>124.828305582424</v>
      </c>
      <c r="V39" s="286">
        <f>SUMIFS('Archive Profitability Detail'!AE:AE,'Archive Profitability Detail'!$C:$C,$B39,'Archive Profitability Detail'!$E:$E,$E39)/1000</f>
        <v>100.206521402759</v>
      </c>
      <c r="W39" s="286">
        <f>SUMIFS('Archive Profitability Detail'!AF:AF,'Archive Profitability Detail'!$C:$C,$B39,'Archive Profitability Detail'!$E:$E,$E39)/1000</f>
        <v>104.021713865</v>
      </c>
      <c r="X39" s="286">
        <f>SUMIFS('Archive Profitability Detail'!AG:AG,'Archive Profitability Detail'!$C:$C,$B39,'Archive Profitability Detail'!$E:$E,$E39)/1000</f>
        <v>106.287099708484</v>
      </c>
      <c r="Y39" s="286">
        <f>SUMIFS('Archive Profitability Detail'!AH:AH,'Archive Profitability Detail'!$C:$C,$B39,'Archive Profitability Detail'!$E:$E,$E39)/1000</f>
        <v>105.436812324839</v>
      </c>
      <c r="Z39" s="286">
        <f>SUMIFS('Archive Profitability Detail'!AI:AI,'Archive Profitability Detail'!$C:$C,$B39,'Archive Profitability Detail'!$E:$E,$E39)/1000</f>
        <v>143.882628870238</v>
      </c>
      <c r="AA39" s="286">
        <f>SUMIFS('Archive Profitability Detail'!AJ:AJ,'Archive Profitability Detail'!$C:$C,$B39,'Archive Profitability Detail'!$E:$E,$E39)/1000</f>
        <v>162.528733881</v>
      </c>
      <c r="AB39" s="286">
        <f>SUMIFS('Archive Profitability Detail'!AK:AK,'Archive Profitability Detail'!$C:$C,$B39,'Archive Profitability Detail'!$E:$E,$E39)/1000</f>
        <v>159.431694407419</v>
      </c>
      <c r="AC39" s="286">
        <f>SUMIFS('Archive Profitability Detail'!AL:AL,'Archive Profitability Detail'!$C:$C,$B39,'Archive Profitability Detail'!$E:$E,$E39)/1000</f>
        <v>179.137190598387</v>
      </c>
      <c r="AD39" s="286">
        <f>SUMIFS('Archive Profitability Detail'!AM:AM,'Archive Profitability Detail'!$C:$C,$B39,'Archive Profitability Detail'!$E:$E,$E39)/1000</f>
        <v>185.781591125625</v>
      </c>
      <c r="AE39" s="286">
        <f>SUMIFS('Archive Profitability Detail'!AN:AN,'Archive Profitability Detail'!$C:$C,$B39,'Archive Profitability Detail'!$E:$E,$E39)/1000</f>
        <v>190.60050854</v>
      </c>
      <c r="AF39" s="286">
        <f>SUMIFS('Archive Profitability Detail'!AO:AO,'Archive Profitability Detail'!$C:$C,$B39,'Archive Profitability Detail'!$E:$E,$E39)/1000</f>
        <v>187.52048369</v>
      </c>
      <c r="AG39" s="286">
        <f>SUMIFS('Archive Profitability Detail'!AP:AP,'Archive Profitability Detail'!$C:$C,$B39,'Archive Profitability Detail'!$E:$E,$E39)/1000</f>
        <v>179.47481615</v>
      </c>
      <c r="AH39" s="286">
        <f>SUMIFS('2023 Profitability Detail'!L:L,'2023 Profitability Detail'!$C:$C,$B39,'2023 Profitability Detail'!$E:$E,$E39)/1000000</f>
        <v>193.512493839032</v>
      </c>
      <c r="AI39" s="286">
        <f>SUMIFS('2023 Profitability Detail'!M:M,'2023 Profitability Detail'!$C:$C,$B39,'2023 Profitability Detail'!$E:$E,$E39)/1000000</f>
        <v>183.332129556429</v>
      </c>
      <c r="AJ39" s="286">
        <f>SUMIFS('2023 Profitability Detail'!N:N,'2023 Profitability Detail'!$C:$C,$B39,'2023 Profitability Detail'!$E:$E,$E39)/1000000</f>
        <v>165.384180735806</v>
      </c>
      <c r="AK39" s="286">
        <f>SUMIFS('2023 Profitability Detail'!O:O,'2023 Profitability Detail'!$C:$C,$B39,'2023 Profitability Detail'!$E:$E,$E39)/1000000</f>
        <v>0</v>
      </c>
      <c r="AL39" s="286">
        <f>SUMIFS('2023 Profitability Detail'!P:P,'2023 Profitability Detail'!$C:$C,$B39,'2023 Profitability Detail'!$E:$E,$E39)/1000000</f>
        <v>0</v>
      </c>
      <c r="AM39" s="286">
        <f>SUMIFS('2023 Profitability Detail'!Q:Q,'2023 Profitability Detail'!$C:$C,$B39,'2023 Profitability Detail'!$E:$E,$E39)/1000000</f>
        <v>0</v>
      </c>
      <c r="AN39" s="286">
        <f>SUMIFS('2023 Profitability Detail'!R:R,'2023 Profitability Detail'!$C:$C,$B39,'2023 Profitability Detail'!$E:$E,$E39)/1000000</f>
        <v>0</v>
      </c>
      <c r="AO39" s="286">
        <f>SUMIFS('2023 Profitability Detail'!S:S,'2023 Profitability Detail'!$C:$C,$B39,'2023 Profitability Detail'!$E:$E,$E39)/1000000</f>
        <v>0</v>
      </c>
      <c r="AP39" s="286">
        <f>SUMIFS('2023 Profitability Detail'!T:T,'2023 Profitability Detail'!$C:$C,$B39,'2023 Profitability Detail'!$E:$E,$E39)/1000000</f>
        <v>0</v>
      </c>
      <c r="AQ39" s="286">
        <f>SUMIFS('2023 Profitability Detail'!U:U,'2023 Profitability Detail'!$C:$C,$B39,'2023 Profitability Detail'!$E:$E,$E39)/1000000</f>
        <v>0</v>
      </c>
      <c r="AR39" s="286">
        <f>SUMIFS('2023 Profitability Detail'!V:V,'2023 Profitability Detail'!$C:$C,$B39,'2023 Profitability Detail'!$E:$E,$E39)/1000000</f>
        <v>0</v>
      </c>
      <c r="AS39" s="286">
        <f>SUMIFS('2023 Profitability Detail'!W:W,'2023 Profitability Detail'!$C:$C,$B39,'2023 Profitability Detail'!$E:$E,$E39)/1000000</f>
        <v>0</v>
      </c>
      <c r="AT39" s="119" t="str">
        <f t="shared" si="36"/>
        <v>N</v>
      </c>
    </row>
    <row r="40" s="119" customFormat="1" spans="1:46">
      <c r="A40" s="119">
        <f t="shared" si="33"/>
        <v>3</v>
      </c>
      <c r="B40" s="246" t="str">
        <f>VLOOKUP($A40,'R - Client'!$A:$B,2,FALSE)</f>
        <v>Square Mile</v>
      </c>
      <c r="C40" s="119">
        <f t="shared" si="34"/>
        <v>6</v>
      </c>
      <c r="E40" s="258" t="str">
        <f>IF(VLOOKUP($C40,'R - Client'!$T$2:$U$16,2,FALSE)="Client",$B40,VLOOKUP($C40,'R - Client'!$T$2:$U$16,2,FALSE))</f>
        <v>Servicing Fees</v>
      </c>
      <c r="F40" s="278">
        <f t="shared" ref="F40" si="53">(SUMIFS($J40:$AS40,$J$3:$AS$3,F$4,$J$2:$AS$2,"Y")/COUNTIFS($J$3:$AS$3,F$4,$J$2:$AS$2,"Y"))*12</f>
        <v>2477338.24</v>
      </c>
      <c r="G40" s="278">
        <f t="shared" si="39"/>
        <v>2849244.33</v>
      </c>
      <c r="H40" s="278">
        <f t="shared" si="39"/>
        <v>3219928.44</v>
      </c>
      <c r="I40" s="260"/>
      <c r="J40" s="260">
        <f>SUMIFS('Archive Profitability Detail'!S:S,'Archive Profitability Detail'!$C:$C,$B40,'Archive Profitability Detail'!$E:$E,$E40)</f>
        <v>234289.5</v>
      </c>
      <c r="K40" s="260">
        <f>SUMIFS('Archive Profitability Detail'!T:T,'Archive Profitability Detail'!$C:$C,$B40,'Archive Profitability Detail'!$E:$E,$E40)</f>
        <v>187717.7</v>
      </c>
      <c r="L40" s="260">
        <f>SUMIFS('Archive Profitability Detail'!U:U,'Archive Profitability Detail'!$C:$C,$B40,'Archive Profitability Detail'!$E:$E,$E40)</f>
        <v>203262</v>
      </c>
      <c r="M40" s="260">
        <f>SUMIFS('Archive Profitability Detail'!V:V,'Archive Profitability Detail'!$C:$C,$B40,'Archive Profitability Detail'!$E:$E,$E40)</f>
        <v>196096</v>
      </c>
      <c r="N40" s="260">
        <f>SUMIFS('Archive Profitability Detail'!W:W,'Archive Profitability Detail'!$C:$C,$B40,'Archive Profitability Detail'!$E:$E,$E40)</f>
        <v>211082.02</v>
      </c>
      <c r="O40" s="260">
        <f>SUMIFS('Archive Profitability Detail'!X:X,'Archive Profitability Detail'!$C:$C,$B40,'Archive Profitability Detail'!$E:$E,$E40)</f>
        <v>197346</v>
      </c>
      <c r="P40" s="260">
        <f>SUMIFS('Archive Profitability Detail'!Y:Y,'Archive Profitability Detail'!$C:$C,$B40,'Archive Profitability Detail'!$E:$E,$E40)</f>
        <v>213596</v>
      </c>
      <c r="Q40" s="260">
        <f>SUMIFS('Archive Profitability Detail'!Z:Z,'Archive Profitability Detail'!$C:$C,$B40,'Archive Profitability Detail'!$E:$E,$E40)</f>
        <v>205346</v>
      </c>
      <c r="R40" s="260">
        <f>SUMIFS('Archive Profitability Detail'!AA:AA,'Archive Profitability Detail'!$C:$C,$B40,'Archive Profitability Detail'!$E:$E,$E40)</f>
        <v>193512</v>
      </c>
      <c r="S40" s="260">
        <f>SUMIFS('Archive Profitability Detail'!AB:AB,'Archive Profitability Detail'!$C:$C,$B40,'Archive Profitability Detail'!$E:$E,$E40)</f>
        <v>204983.02</v>
      </c>
      <c r="T40" s="260">
        <f>SUMIFS('Archive Profitability Detail'!AC:AC,'Archive Profitability Detail'!$C:$C,$B40,'Archive Profitability Detail'!$E:$E,$E40)</f>
        <v>195851.45</v>
      </c>
      <c r="U40" s="260">
        <f>SUMIFS('Archive Profitability Detail'!AD:AD,'Archive Profitability Detail'!$C:$C,$B40,'Archive Profitability Detail'!$E:$E,$E40)</f>
        <v>234256.55</v>
      </c>
      <c r="V40" s="260">
        <f>SUMIFS('Archive Profitability Detail'!AE:AE,'Archive Profitability Detail'!$C:$C,$B40,'Archive Profitability Detail'!$E:$E,$E40)</f>
        <v>207678.33</v>
      </c>
      <c r="W40" s="260">
        <f>SUMIFS('Archive Profitability Detail'!AF:AF,'Archive Profitability Detail'!$C:$C,$B40,'Archive Profitability Detail'!$E:$E,$E40)</f>
        <v>231678.33</v>
      </c>
      <c r="X40" s="260">
        <f>SUMIFS('Archive Profitability Detail'!AG:AG,'Archive Profitability Detail'!$C:$C,$B40,'Archive Profitability Detail'!$E:$E,$E40)</f>
        <v>246179.33</v>
      </c>
      <c r="Y40" s="260">
        <f>SUMIFS('Archive Profitability Detail'!AH:AH,'Archive Profitability Detail'!$C:$C,$B40,'Archive Profitability Detail'!$E:$E,$E40)</f>
        <v>217219.33</v>
      </c>
      <c r="Z40" s="260">
        <f>SUMIFS('Archive Profitability Detail'!AI:AI,'Archive Profitability Detail'!$C:$C,$B40,'Archive Profitability Detail'!$E:$E,$E40)</f>
        <v>241428.16</v>
      </c>
      <c r="AA40" s="260">
        <f>SUMIFS('Archive Profitability Detail'!AJ:AJ,'Archive Profitability Detail'!$C:$C,$B40,'Archive Profitability Detail'!$E:$E,$E40)</f>
        <v>243496.87</v>
      </c>
      <c r="AB40" s="260">
        <f>SUMIFS('Archive Profitability Detail'!AK:AK,'Archive Profitability Detail'!$C:$C,$B40,'Archive Profitability Detail'!$E:$E,$E40)</f>
        <v>244594.33</v>
      </c>
      <c r="AC40" s="260">
        <f>SUMIFS('Archive Profitability Detail'!AL:AL,'Archive Profitability Detail'!$C:$C,$B40,'Archive Profitability Detail'!$E:$E,$E40)</f>
        <v>233594.33</v>
      </c>
      <c r="AD40" s="260">
        <f>SUMIFS('Archive Profitability Detail'!AM:AM,'Archive Profitability Detail'!$C:$C,$B40,'Archive Profitability Detail'!$E:$E,$E40)</f>
        <v>254844.33</v>
      </c>
      <c r="AE40" s="260">
        <f>SUMIFS('Archive Profitability Detail'!AN:AN,'Archive Profitability Detail'!$C:$C,$B40,'Archive Profitability Detail'!$E:$E,$E40)</f>
        <v>238510.33</v>
      </c>
      <c r="AF40" s="260">
        <f>SUMIFS('Archive Profitability Detail'!AO:AO,'Archive Profitability Detail'!$C:$C,$B40,'Archive Profitability Detail'!$E:$E,$E40)</f>
        <v>246510.33</v>
      </c>
      <c r="AG40" s="260">
        <f>SUMIFS('Archive Profitability Detail'!AP:AP,'Archive Profitability Detail'!$C:$C,$B40,'Archive Profitability Detail'!$E:$E,$E40)</f>
        <v>243510.33</v>
      </c>
      <c r="AH40" s="260">
        <f>SUMIFS('2023 Profitability Detail'!L:L,'2023 Profitability Detail'!$C:$C,$B40,'2023 Profitability Detail'!$E:$E,$E40)</f>
        <v>272011.33</v>
      </c>
      <c r="AI40" s="260">
        <f>SUMIFS('2023 Profitability Detail'!M:M,'2023 Profitability Detail'!$C:$C,$B40,'2023 Profitability Detail'!$E:$E,$E40)</f>
        <v>271876.45</v>
      </c>
      <c r="AJ40" s="260">
        <f>SUMIFS('2023 Profitability Detail'!N:N,'2023 Profitability Detail'!$C:$C,$B40,'2023 Profitability Detail'!$E:$E,$E40)</f>
        <v>261094.33</v>
      </c>
      <c r="AK40" s="260">
        <f>SUMIFS('2023 Profitability Detail'!O:O,'2023 Profitability Detail'!$C:$C,$B40,'2023 Profitability Detail'!$E:$E,$E40)</f>
        <v>0</v>
      </c>
      <c r="AL40" s="260">
        <f>SUMIFS('2023 Profitability Detail'!P:P,'2023 Profitability Detail'!$C:$C,$B40,'2023 Profitability Detail'!$E:$E,$E40)</f>
        <v>0</v>
      </c>
      <c r="AM40" s="260">
        <f>SUMIFS('2023 Profitability Detail'!Q:Q,'2023 Profitability Detail'!$C:$C,$B40,'2023 Profitability Detail'!$E:$E,$E40)</f>
        <v>0</v>
      </c>
      <c r="AN40" s="260">
        <f>SUMIFS('2023 Profitability Detail'!R:R,'2023 Profitability Detail'!$C:$C,$B40,'2023 Profitability Detail'!$E:$E,$E40)</f>
        <v>0</v>
      </c>
      <c r="AO40" s="260">
        <f>SUMIFS('2023 Profitability Detail'!S:S,'2023 Profitability Detail'!$C:$C,$B40,'2023 Profitability Detail'!$E:$E,$E40)</f>
        <v>0</v>
      </c>
      <c r="AP40" s="260">
        <f>SUMIFS('2023 Profitability Detail'!T:T,'2023 Profitability Detail'!$C:$C,$B40,'2023 Profitability Detail'!$E:$E,$E40)</f>
        <v>0</v>
      </c>
      <c r="AQ40" s="260">
        <f>SUMIFS('2023 Profitability Detail'!U:U,'2023 Profitability Detail'!$C:$C,$B40,'2023 Profitability Detail'!$E:$E,$E40)</f>
        <v>0</v>
      </c>
      <c r="AR40" s="260">
        <f>SUMIFS('2023 Profitability Detail'!V:V,'2023 Profitability Detail'!$C:$C,$B40,'2023 Profitability Detail'!$E:$E,$E40)</f>
        <v>0</v>
      </c>
      <c r="AS40" s="260">
        <f>SUMIFS('2023 Profitability Detail'!W:W,'2023 Profitability Detail'!$C:$C,$B40,'2023 Profitability Detail'!$E:$E,$E40)</f>
        <v>0</v>
      </c>
      <c r="AT40" s="119" t="str">
        <f t="shared" si="36"/>
        <v>N</v>
      </c>
    </row>
    <row r="41" s="119" customFormat="1" spans="1:46">
      <c r="A41" s="119">
        <f t="shared" si="33"/>
        <v>3</v>
      </c>
      <c r="B41" s="246" t="str">
        <f>VLOOKUP($A41,'R - Client'!$A:$B,2,FALSE)</f>
        <v>Square Mile</v>
      </c>
      <c r="C41" s="119">
        <f t="shared" si="34"/>
        <v>7</v>
      </c>
      <c r="E41" s="258" t="str">
        <f>IF(VLOOKUP($C41,'R - Client'!$T$2:$U$16,2,FALSE)="Client",$B41,VLOOKUP($C41,'R - Client'!$T$2:$U$16,2,FALSE))</f>
        <v>Ancillary Fees</v>
      </c>
      <c r="F41" s="278">
        <f t="shared" si="39"/>
        <v>654684.97</v>
      </c>
      <c r="G41" s="278">
        <f t="shared" si="39"/>
        <v>701073.47</v>
      </c>
      <c r="H41" s="278">
        <f t="shared" si="39"/>
        <v>713644.12</v>
      </c>
      <c r="I41" s="260"/>
      <c r="J41" s="260">
        <f>SUMIFS('Archive Profitability Detail'!S:S,'Archive Profitability Detail'!$C:$C,$B41,'Archive Profitability Detail'!$E:$E,$E41)</f>
        <v>5660.7</v>
      </c>
      <c r="K41" s="260">
        <f>SUMIFS('Archive Profitability Detail'!T:T,'Archive Profitability Detail'!$C:$C,$B41,'Archive Profitability Detail'!$E:$E,$E41)</f>
        <v>54300</v>
      </c>
      <c r="L41" s="260">
        <f>SUMIFS('Archive Profitability Detail'!U:U,'Archive Profitability Detail'!$C:$C,$B41,'Archive Profitability Detail'!$E:$E,$E41)</f>
        <v>55789.71</v>
      </c>
      <c r="M41" s="260">
        <f>SUMIFS('Archive Profitability Detail'!V:V,'Archive Profitability Detail'!$C:$C,$B41,'Archive Profitability Detail'!$E:$E,$E41)</f>
        <v>57558.26</v>
      </c>
      <c r="N41" s="260">
        <f>SUMIFS('Archive Profitability Detail'!W:W,'Archive Profitability Detail'!$C:$C,$B41,'Archive Profitability Detail'!$E:$E,$E41)</f>
        <v>43250</v>
      </c>
      <c r="O41" s="260">
        <f>SUMIFS('Archive Profitability Detail'!X:X,'Archive Profitability Detail'!$C:$C,$B41,'Archive Profitability Detail'!$E:$E,$E41)</f>
        <v>49231.21</v>
      </c>
      <c r="P41" s="260">
        <f>SUMIFS('Archive Profitability Detail'!Y:Y,'Archive Profitability Detail'!$C:$C,$B41,'Archive Profitability Detail'!$E:$E,$E41)</f>
        <v>112576.11</v>
      </c>
      <c r="Q41" s="260">
        <f>SUMIFS('Archive Profitability Detail'!Z:Z,'Archive Profitability Detail'!$C:$C,$B41,'Archive Profitability Detail'!$E:$E,$E41)</f>
        <v>62174.26</v>
      </c>
      <c r="R41" s="260">
        <f>SUMIFS('Archive Profitability Detail'!AA:AA,'Archive Profitability Detail'!$C:$C,$B41,'Archive Profitability Detail'!$E:$E,$E41)</f>
        <v>49749.09</v>
      </c>
      <c r="S41" s="260">
        <f>SUMIFS('Archive Profitability Detail'!AB:AB,'Archive Profitability Detail'!$C:$C,$B41,'Archive Profitability Detail'!$E:$E,$E41)</f>
        <v>57705.51</v>
      </c>
      <c r="T41" s="260">
        <f>SUMIFS('Archive Profitability Detail'!AC:AC,'Archive Profitability Detail'!$C:$C,$B41,'Archive Profitability Detail'!$E:$E,$E41)</f>
        <v>59611.2</v>
      </c>
      <c r="U41" s="260">
        <f>SUMIFS('Archive Profitability Detail'!AD:AD,'Archive Profitability Detail'!$C:$C,$B41,'Archive Profitability Detail'!$E:$E,$E41)</f>
        <v>47078.92</v>
      </c>
      <c r="V41" s="260">
        <f>SUMIFS('Archive Profitability Detail'!AE:AE,'Archive Profitability Detail'!$C:$C,$B41,'Archive Profitability Detail'!$E:$E,$E41)</f>
        <v>85541.52</v>
      </c>
      <c r="W41" s="260">
        <f>SUMIFS('Archive Profitability Detail'!AF:AF,'Archive Profitability Detail'!$C:$C,$B41,'Archive Profitability Detail'!$E:$E,$E41)</f>
        <v>83565.46</v>
      </c>
      <c r="X41" s="260">
        <f>SUMIFS('Archive Profitability Detail'!AG:AG,'Archive Profitability Detail'!$C:$C,$B41,'Archive Profitability Detail'!$E:$E,$E41)</f>
        <v>62853.98</v>
      </c>
      <c r="Y41" s="260">
        <f>SUMIFS('Archive Profitability Detail'!AH:AH,'Archive Profitability Detail'!$C:$C,$B41,'Archive Profitability Detail'!$E:$E,$E41)</f>
        <v>56417.33</v>
      </c>
      <c r="Z41" s="260">
        <f>SUMIFS('Archive Profitability Detail'!AI:AI,'Archive Profitability Detail'!$C:$C,$B41,'Archive Profitability Detail'!$E:$E,$E41)</f>
        <v>51216.21</v>
      </c>
      <c r="AA41" s="260">
        <f>SUMIFS('Archive Profitability Detail'!AJ:AJ,'Archive Profitability Detail'!$C:$C,$B41,'Archive Profitability Detail'!$E:$E,$E41)</f>
        <v>40458.53</v>
      </c>
      <c r="AB41" s="260">
        <f>SUMIFS('Archive Profitability Detail'!AK:AK,'Archive Profitability Detail'!$C:$C,$B41,'Archive Profitability Detail'!$E:$E,$E41)</f>
        <v>36455.2</v>
      </c>
      <c r="AC41" s="260">
        <f>SUMIFS('Archive Profitability Detail'!AL:AL,'Archive Profitability Detail'!$C:$C,$B41,'Archive Profitability Detail'!$E:$E,$E41)</f>
        <v>55869.58</v>
      </c>
      <c r="AD41" s="260">
        <f>SUMIFS('Archive Profitability Detail'!AM:AM,'Archive Profitability Detail'!$C:$C,$B41,'Archive Profitability Detail'!$E:$E,$E41)</f>
        <v>55530.92</v>
      </c>
      <c r="AE41" s="260">
        <f>SUMIFS('Archive Profitability Detail'!AN:AN,'Archive Profitability Detail'!$C:$C,$B41,'Archive Profitability Detail'!$E:$E,$E41)</f>
        <v>40825</v>
      </c>
      <c r="AF41" s="260">
        <f>SUMIFS('Archive Profitability Detail'!AO:AO,'Archive Profitability Detail'!$C:$C,$B41,'Archive Profitability Detail'!$E:$E,$E41)</f>
        <v>105642.93</v>
      </c>
      <c r="AG41" s="260">
        <f>SUMIFS('Archive Profitability Detail'!AP:AP,'Archive Profitability Detail'!$C:$C,$B41,'Archive Profitability Detail'!$E:$E,$E41)</f>
        <v>26696.81</v>
      </c>
      <c r="AH41" s="260">
        <f>SUMIFS('2023 Profitability Detail'!L:L,'2023 Profitability Detail'!$C:$C,$B41,'2023 Profitability Detail'!$E:$E,$E41)</f>
        <v>64764.78</v>
      </c>
      <c r="AI41" s="260">
        <f>SUMIFS('2023 Profitability Detail'!M:M,'2023 Profitability Detail'!$C:$C,$B41,'2023 Profitability Detail'!$E:$E,$E41)</f>
        <v>30162.93</v>
      </c>
      <c r="AJ41" s="260">
        <f>SUMIFS('2023 Profitability Detail'!N:N,'2023 Profitability Detail'!$C:$C,$B41,'2023 Profitability Detail'!$E:$E,$E41)</f>
        <v>83483.32</v>
      </c>
      <c r="AK41" s="260">
        <f>SUMIFS('2023 Profitability Detail'!O:O,'2023 Profitability Detail'!$C:$C,$B41,'2023 Profitability Detail'!$E:$E,$E41)</f>
        <v>0</v>
      </c>
      <c r="AL41" s="260">
        <f>SUMIFS('2023 Profitability Detail'!P:P,'2023 Profitability Detail'!$C:$C,$B41,'2023 Profitability Detail'!$E:$E,$E41)</f>
        <v>0</v>
      </c>
      <c r="AM41" s="260">
        <f>SUMIFS('2023 Profitability Detail'!Q:Q,'2023 Profitability Detail'!$C:$C,$B41,'2023 Profitability Detail'!$E:$E,$E41)</f>
        <v>0</v>
      </c>
      <c r="AN41" s="260">
        <f>SUMIFS('2023 Profitability Detail'!R:R,'2023 Profitability Detail'!$C:$C,$B41,'2023 Profitability Detail'!$E:$E,$E41)</f>
        <v>0</v>
      </c>
      <c r="AO41" s="260">
        <f>SUMIFS('2023 Profitability Detail'!S:S,'2023 Profitability Detail'!$C:$C,$B41,'2023 Profitability Detail'!$E:$E,$E41)</f>
        <v>0</v>
      </c>
      <c r="AP41" s="260">
        <f>SUMIFS('2023 Profitability Detail'!T:T,'2023 Profitability Detail'!$C:$C,$B41,'2023 Profitability Detail'!$E:$E,$E41)</f>
        <v>0</v>
      </c>
      <c r="AQ41" s="260">
        <f>SUMIFS('2023 Profitability Detail'!U:U,'2023 Profitability Detail'!$C:$C,$B41,'2023 Profitability Detail'!$E:$E,$E41)</f>
        <v>0</v>
      </c>
      <c r="AR41" s="260">
        <f>SUMIFS('2023 Profitability Detail'!V:V,'2023 Profitability Detail'!$C:$C,$B41,'2023 Profitability Detail'!$E:$E,$E41)</f>
        <v>0</v>
      </c>
      <c r="AS41" s="260">
        <f>SUMIFS('2023 Profitability Detail'!W:W,'2023 Profitability Detail'!$C:$C,$B41,'2023 Profitability Detail'!$E:$E,$E41)</f>
        <v>0</v>
      </c>
      <c r="AT41" s="119" t="str">
        <f t="shared" si="36"/>
        <v>N</v>
      </c>
    </row>
    <row r="42" s="119" customFormat="1" spans="1:45">
      <c r="A42" s="119">
        <f t="shared" si="33"/>
        <v>3</v>
      </c>
      <c r="B42" s="246" t="str">
        <f>VLOOKUP($A42,'R - Client'!$A:$B,2,FALSE)</f>
        <v>Square Mile</v>
      </c>
      <c r="C42" s="119">
        <f t="shared" si="34"/>
        <v>8</v>
      </c>
      <c r="E42" s="279" t="str">
        <f>IF(VLOOKUP($C42,'R - Client'!$T$2:$U$16,2,FALSE)="Client",$B42,VLOOKUP($C42,'R - Client'!$T$2:$U$16,2,FALSE))</f>
        <v>Staffing Income</v>
      </c>
      <c r="F42" s="280">
        <f t="shared" si="39"/>
        <v>0</v>
      </c>
      <c r="G42" s="280">
        <f t="shared" si="39"/>
        <v>0</v>
      </c>
      <c r="H42" s="280">
        <f t="shared" si="39"/>
        <v>0</v>
      </c>
      <c r="I42" s="292"/>
      <c r="J42" s="292">
        <f>SUMIFS('Archive Profitability Detail'!S:S,'Archive Profitability Detail'!$C:$C,$B42,'Archive Profitability Detail'!$E:$E,$E42)</f>
        <v>0</v>
      </c>
      <c r="K42" s="292">
        <f>SUMIFS('Archive Profitability Detail'!T:T,'Archive Profitability Detail'!$C:$C,$B42,'Archive Profitability Detail'!$E:$E,$E42)</f>
        <v>0</v>
      </c>
      <c r="L42" s="292">
        <f>SUMIFS('Archive Profitability Detail'!U:U,'Archive Profitability Detail'!$C:$C,$B42,'Archive Profitability Detail'!$E:$E,$E42)</f>
        <v>0</v>
      </c>
      <c r="M42" s="292">
        <f>SUMIFS('Archive Profitability Detail'!V:V,'Archive Profitability Detail'!$C:$C,$B42,'Archive Profitability Detail'!$E:$E,$E42)</f>
        <v>0</v>
      </c>
      <c r="N42" s="292">
        <f>SUMIFS('Archive Profitability Detail'!W:W,'Archive Profitability Detail'!$C:$C,$B42,'Archive Profitability Detail'!$E:$E,$E42)</f>
        <v>0</v>
      </c>
      <c r="O42" s="292">
        <f>SUMIFS('Archive Profitability Detail'!X:X,'Archive Profitability Detail'!$C:$C,$B42,'Archive Profitability Detail'!$E:$E,$E42)</f>
        <v>0</v>
      </c>
      <c r="P42" s="292">
        <f>SUMIFS('Archive Profitability Detail'!Y:Y,'Archive Profitability Detail'!$C:$C,$B42,'Archive Profitability Detail'!$E:$E,$E42)</f>
        <v>0</v>
      </c>
      <c r="Q42" s="292">
        <f>SUMIFS('Archive Profitability Detail'!Z:Z,'Archive Profitability Detail'!$C:$C,$B42,'Archive Profitability Detail'!$E:$E,$E42)</f>
        <v>0</v>
      </c>
      <c r="R42" s="292">
        <f>SUMIFS('Archive Profitability Detail'!AA:AA,'Archive Profitability Detail'!$C:$C,$B42,'Archive Profitability Detail'!$E:$E,$E42)</f>
        <v>0</v>
      </c>
      <c r="S42" s="292">
        <f>SUMIFS('Archive Profitability Detail'!AB:AB,'Archive Profitability Detail'!$C:$C,$B42,'Archive Profitability Detail'!$E:$E,$E42)</f>
        <v>0</v>
      </c>
      <c r="T42" s="292">
        <f>SUMIFS('Archive Profitability Detail'!AC:AC,'Archive Profitability Detail'!$C:$C,$B42,'Archive Profitability Detail'!$E:$E,$E42)</f>
        <v>0</v>
      </c>
      <c r="U42" s="292">
        <f>SUMIFS('Archive Profitability Detail'!AD:AD,'Archive Profitability Detail'!$C:$C,$B42,'Archive Profitability Detail'!$E:$E,$E42)</f>
        <v>0</v>
      </c>
      <c r="V42" s="292">
        <f>SUMIFS('Archive Profitability Detail'!AE:AE,'Archive Profitability Detail'!$C:$C,$B42,'Archive Profitability Detail'!$E:$E,$E42)</f>
        <v>0</v>
      </c>
      <c r="W42" s="292">
        <f>SUMIFS('Archive Profitability Detail'!AF:AF,'Archive Profitability Detail'!$C:$C,$B42,'Archive Profitability Detail'!$E:$E,$E42)</f>
        <v>0</v>
      </c>
      <c r="X42" s="292">
        <f>SUMIFS('Archive Profitability Detail'!AG:AG,'Archive Profitability Detail'!$C:$C,$B42,'Archive Profitability Detail'!$E:$E,$E42)</f>
        <v>0</v>
      </c>
      <c r="Y42" s="292">
        <f>SUMIFS('Archive Profitability Detail'!AH:AH,'Archive Profitability Detail'!$C:$C,$B42,'Archive Profitability Detail'!$E:$E,$E42)</f>
        <v>0</v>
      </c>
      <c r="Z42" s="292">
        <f>SUMIFS('Archive Profitability Detail'!AI:AI,'Archive Profitability Detail'!$C:$C,$B42,'Archive Profitability Detail'!$E:$E,$E42)</f>
        <v>0</v>
      </c>
      <c r="AA42" s="292">
        <f>SUMIFS('Archive Profitability Detail'!AJ:AJ,'Archive Profitability Detail'!$C:$C,$B42,'Archive Profitability Detail'!$E:$E,$E42)</f>
        <v>0</v>
      </c>
      <c r="AB42" s="292">
        <f>SUMIFS('Archive Profitability Detail'!AK:AK,'Archive Profitability Detail'!$C:$C,$B42,'Archive Profitability Detail'!$E:$E,$E42)</f>
        <v>0</v>
      </c>
      <c r="AC42" s="292">
        <f>SUMIFS('Archive Profitability Detail'!AL:AL,'Archive Profitability Detail'!$C:$C,$B42,'Archive Profitability Detail'!$E:$E,$E42)</f>
        <v>0</v>
      </c>
      <c r="AD42" s="292">
        <f>SUMIFS('Archive Profitability Detail'!AM:AM,'Archive Profitability Detail'!$C:$C,$B42,'Archive Profitability Detail'!$E:$E,$E42)</f>
        <v>0</v>
      </c>
      <c r="AE42" s="292">
        <f>SUMIFS('Archive Profitability Detail'!AN:AN,'Archive Profitability Detail'!$C:$C,$B42,'Archive Profitability Detail'!$E:$E,$E42)</f>
        <v>0</v>
      </c>
      <c r="AF42" s="292">
        <f>SUMIFS('Archive Profitability Detail'!AO:AO,'Archive Profitability Detail'!$C:$C,$B42,'Archive Profitability Detail'!$E:$E,$E42)</f>
        <v>0</v>
      </c>
      <c r="AG42" s="292">
        <f>SUMIFS('Archive Profitability Detail'!AP:AP,'Archive Profitability Detail'!$C:$C,$B42,'Archive Profitability Detail'!$E:$E,$E42)</f>
        <v>0</v>
      </c>
      <c r="AH42" s="292">
        <f>SUMIFS('2023 Profitability Detail'!L:L,'2023 Profitability Detail'!$C:$C,$B42,'2023 Profitability Detail'!$E:$E,$E42)</f>
        <v>0</v>
      </c>
      <c r="AI42" s="292">
        <f>SUMIFS('2023 Profitability Detail'!M:M,'2023 Profitability Detail'!$C:$C,$B42,'2023 Profitability Detail'!$E:$E,$E42)</f>
        <v>0</v>
      </c>
      <c r="AJ42" s="292">
        <f>SUMIFS('2023 Profitability Detail'!N:N,'2023 Profitability Detail'!$C:$C,$B42,'2023 Profitability Detail'!$E:$E,$E42)</f>
        <v>0</v>
      </c>
      <c r="AK42" s="292">
        <f>SUMIFS('2023 Profitability Detail'!O:O,'2023 Profitability Detail'!$C:$C,$B42,'2023 Profitability Detail'!$E:$E,$E42)</f>
        <v>0</v>
      </c>
      <c r="AL42" s="292">
        <f>SUMIFS('2023 Profitability Detail'!P:P,'2023 Profitability Detail'!$C:$C,$B42,'2023 Profitability Detail'!$E:$E,$E42)</f>
        <v>0</v>
      </c>
      <c r="AM42" s="292">
        <f>SUMIFS('2023 Profitability Detail'!Q:Q,'2023 Profitability Detail'!$C:$C,$B42,'2023 Profitability Detail'!$E:$E,$E42)</f>
        <v>0</v>
      </c>
      <c r="AN42" s="292">
        <f>SUMIFS('2023 Profitability Detail'!R:R,'2023 Profitability Detail'!$C:$C,$B42,'2023 Profitability Detail'!$E:$E,$E42)</f>
        <v>0</v>
      </c>
      <c r="AO42" s="292">
        <f>SUMIFS('2023 Profitability Detail'!S:S,'2023 Profitability Detail'!$C:$C,$B42,'2023 Profitability Detail'!$E:$E,$E42)</f>
        <v>0</v>
      </c>
      <c r="AP42" s="292">
        <f>SUMIFS('2023 Profitability Detail'!T:T,'2023 Profitability Detail'!$C:$C,$B42,'2023 Profitability Detail'!$E:$E,$E42)</f>
        <v>0</v>
      </c>
      <c r="AQ42" s="292">
        <f>SUMIFS('2023 Profitability Detail'!U:U,'2023 Profitability Detail'!$C:$C,$B42,'2023 Profitability Detail'!$E:$E,$E42)</f>
        <v>0</v>
      </c>
      <c r="AR42" s="292">
        <f>SUMIFS('2023 Profitability Detail'!V:V,'2023 Profitability Detail'!$C:$C,$B42,'2023 Profitability Detail'!$E:$E,$E42)</f>
        <v>0</v>
      </c>
      <c r="AS42" s="292">
        <f>SUMIFS('2023 Profitability Detail'!W:W,'2023 Profitability Detail'!$C:$C,$B42,'2023 Profitability Detail'!$E:$E,$E42)</f>
        <v>0</v>
      </c>
    </row>
    <row r="43" s="119" customFormat="1" spans="1:46">
      <c r="A43" s="119">
        <f t="shared" si="33"/>
        <v>3</v>
      </c>
      <c r="B43" s="246" t="str">
        <f>VLOOKUP($A43,'R - Client'!$A:$B,2,FALSE)</f>
        <v>Square Mile</v>
      </c>
      <c r="C43" s="119">
        <f t="shared" si="34"/>
        <v>9</v>
      </c>
      <c r="E43" s="258" t="str">
        <f>IF(VLOOKUP($C43,'R - Client'!$T$2:$U$16,2,FALSE)="Client",$B43,VLOOKUP($C43,'R - Client'!$T$2:$U$16,2,FALSE))</f>
        <v>Total Revenue (excl. IOD)</v>
      </c>
      <c r="F43" s="278">
        <f t="shared" si="39"/>
        <v>3132023.21</v>
      </c>
      <c r="G43" s="278">
        <f t="shared" si="39"/>
        <v>3550317.8</v>
      </c>
      <c r="H43" s="278">
        <f t="shared" si="39"/>
        <v>3933572.56</v>
      </c>
      <c r="I43" s="260"/>
      <c r="J43" s="260">
        <f>SUMIFS('Archive Profitability Detail'!S:S,'Archive Profitability Detail'!$C:$C,$B43,'Archive Profitability Detail'!$E:$E,$E43)</f>
        <v>239950.2</v>
      </c>
      <c r="K43" s="260">
        <f>SUMIFS('Archive Profitability Detail'!T:T,'Archive Profitability Detail'!$C:$C,$B43,'Archive Profitability Detail'!$E:$E,$E43)</f>
        <v>242017.7</v>
      </c>
      <c r="L43" s="260">
        <f>SUMIFS('Archive Profitability Detail'!U:U,'Archive Profitability Detail'!$C:$C,$B43,'Archive Profitability Detail'!$E:$E,$E43)</f>
        <v>259051.71</v>
      </c>
      <c r="M43" s="260">
        <f>SUMIFS('Archive Profitability Detail'!V:V,'Archive Profitability Detail'!$C:$C,$B43,'Archive Profitability Detail'!$E:$E,$E43)</f>
        <v>253654.26</v>
      </c>
      <c r="N43" s="260">
        <f>SUMIFS('Archive Profitability Detail'!W:W,'Archive Profitability Detail'!$C:$C,$B43,'Archive Profitability Detail'!$E:$E,$E43)</f>
        <v>254332.02</v>
      </c>
      <c r="O43" s="260">
        <f>SUMIFS('Archive Profitability Detail'!X:X,'Archive Profitability Detail'!$C:$C,$B43,'Archive Profitability Detail'!$E:$E,$E43)</f>
        <v>246577.21</v>
      </c>
      <c r="P43" s="260">
        <f>SUMIFS('Archive Profitability Detail'!Y:Y,'Archive Profitability Detail'!$C:$C,$B43,'Archive Profitability Detail'!$E:$E,$E43)</f>
        <v>326172.11</v>
      </c>
      <c r="Q43" s="260">
        <f>SUMIFS('Archive Profitability Detail'!Z:Z,'Archive Profitability Detail'!$C:$C,$B43,'Archive Profitability Detail'!$E:$E,$E43)</f>
        <v>267520.26</v>
      </c>
      <c r="R43" s="260">
        <f>SUMIFS('Archive Profitability Detail'!AA:AA,'Archive Profitability Detail'!$C:$C,$B43,'Archive Profitability Detail'!$E:$E,$E43)</f>
        <v>243261.09</v>
      </c>
      <c r="S43" s="260">
        <f>SUMIFS('Archive Profitability Detail'!AB:AB,'Archive Profitability Detail'!$C:$C,$B43,'Archive Profitability Detail'!$E:$E,$E43)</f>
        <v>262688.53</v>
      </c>
      <c r="T43" s="260">
        <f>SUMIFS('Archive Profitability Detail'!AC:AC,'Archive Profitability Detail'!$C:$C,$B43,'Archive Profitability Detail'!$E:$E,$E43)</f>
        <v>255462.65</v>
      </c>
      <c r="U43" s="260">
        <f>SUMIFS('Archive Profitability Detail'!AD:AD,'Archive Profitability Detail'!$C:$C,$B43,'Archive Profitability Detail'!$E:$E,$E43)</f>
        <v>281335.47</v>
      </c>
      <c r="V43" s="260">
        <f>SUMIFS('Archive Profitability Detail'!AE:AE,'Archive Profitability Detail'!$C:$C,$B43,'Archive Profitability Detail'!$E:$E,$E43)</f>
        <v>293219.85</v>
      </c>
      <c r="W43" s="260">
        <f>SUMIFS('Archive Profitability Detail'!AF:AF,'Archive Profitability Detail'!$C:$C,$B43,'Archive Profitability Detail'!$E:$E,$E43)</f>
        <v>315243.79</v>
      </c>
      <c r="X43" s="260">
        <f>SUMIFS('Archive Profitability Detail'!AG:AG,'Archive Profitability Detail'!$C:$C,$B43,'Archive Profitability Detail'!$E:$E,$E43)</f>
        <v>309033.31</v>
      </c>
      <c r="Y43" s="260">
        <f>SUMIFS('Archive Profitability Detail'!AH:AH,'Archive Profitability Detail'!$C:$C,$B43,'Archive Profitability Detail'!$E:$E,$E43)</f>
        <v>273636.66</v>
      </c>
      <c r="Z43" s="260">
        <f>SUMIFS('Archive Profitability Detail'!AI:AI,'Archive Profitability Detail'!$C:$C,$B43,'Archive Profitability Detail'!$E:$E,$E43)</f>
        <v>292644.37</v>
      </c>
      <c r="AA43" s="260">
        <f>SUMIFS('Archive Profitability Detail'!AJ:AJ,'Archive Profitability Detail'!$C:$C,$B43,'Archive Profitability Detail'!$E:$E,$E43)</f>
        <v>283955.4</v>
      </c>
      <c r="AB43" s="260">
        <f>SUMIFS('Archive Profitability Detail'!AK:AK,'Archive Profitability Detail'!$C:$C,$B43,'Archive Profitability Detail'!$E:$E,$E43)</f>
        <v>281049.53</v>
      </c>
      <c r="AC43" s="260">
        <f>SUMIFS('Archive Profitability Detail'!AL:AL,'Archive Profitability Detail'!$C:$C,$B43,'Archive Profitability Detail'!$E:$E,$E43)</f>
        <v>289463.91</v>
      </c>
      <c r="AD43" s="260">
        <f>SUMIFS('Archive Profitability Detail'!AM:AM,'Archive Profitability Detail'!$C:$C,$B43,'Archive Profitability Detail'!$E:$E,$E43)</f>
        <v>310375.25</v>
      </c>
      <c r="AE43" s="260">
        <f>SUMIFS('Archive Profitability Detail'!AN:AN,'Archive Profitability Detail'!$C:$C,$B43,'Archive Profitability Detail'!$E:$E,$E43)</f>
        <v>279335.33</v>
      </c>
      <c r="AF43" s="260">
        <f>SUMIFS('Archive Profitability Detail'!AO:AO,'Archive Profitability Detail'!$C:$C,$B43,'Archive Profitability Detail'!$E:$E,$E43)</f>
        <v>352153.26</v>
      </c>
      <c r="AG43" s="260">
        <f>SUMIFS('Archive Profitability Detail'!AP:AP,'Archive Profitability Detail'!$C:$C,$B43,'Archive Profitability Detail'!$E:$E,$E43)</f>
        <v>270207.14</v>
      </c>
      <c r="AH43" s="260">
        <f>SUMIFS('2023 Profitability Detail'!L:L,'2023 Profitability Detail'!$C:$C,$B43,'2023 Profitability Detail'!$E:$E,$E43)</f>
        <v>336776.11</v>
      </c>
      <c r="AI43" s="260">
        <f>SUMIFS('2023 Profitability Detail'!M:M,'2023 Profitability Detail'!$C:$C,$B43,'2023 Profitability Detail'!$E:$E,$E43)</f>
        <v>302039.38</v>
      </c>
      <c r="AJ43" s="260">
        <f>SUMIFS('2023 Profitability Detail'!N:N,'2023 Profitability Detail'!$C:$C,$B43,'2023 Profitability Detail'!$E:$E,$E43)</f>
        <v>344577.65</v>
      </c>
      <c r="AK43" s="260">
        <f>SUMIFS('2023 Profitability Detail'!O:O,'2023 Profitability Detail'!$C:$C,$B43,'2023 Profitability Detail'!$E:$E,$E43)</f>
        <v>0</v>
      </c>
      <c r="AL43" s="260">
        <f>SUMIFS('2023 Profitability Detail'!P:P,'2023 Profitability Detail'!$C:$C,$B43,'2023 Profitability Detail'!$E:$E,$E43)</f>
        <v>0</v>
      </c>
      <c r="AM43" s="260">
        <f>SUMIFS('2023 Profitability Detail'!Q:Q,'2023 Profitability Detail'!$C:$C,$B43,'2023 Profitability Detail'!$E:$E,$E43)</f>
        <v>0</v>
      </c>
      <c r="AN43" s="260">
        <f>SUMIFS('2023 Profitability Detail'!R:R,'2023 Profitability Detail'!$C:$C,$B43,'2023 Profitability Detail'!$E:$E,$E43)</f>
        <v>0</v>
      </c>
      <c r="AO43" s="260">
        <f>SUMIFS('2023 Profitability Detail'!S:S,'2023 Profitability Detail'!$C:$C,$B43,'2023 Profitability Detail'!$E:$E,$E43)</f>
        <v>0</v>
      </c>
      <c r="AP43" s="260">
        <f>SUMIFS('2023 Profitability Detail'!T:T,'2023 Profitability Detail'!$C:$C,$B43,'2023 Profitability Detail'!$E:$E,$E43)</f>
        <v>0</v>
      </c>
      <c r="AQ43" s="260">
        <f>SUMIFS('2023 Profitability Detail'!U:U,'2023 Profitability Detail'!$C:$C,$B43,'2023 Profitability Detail'!$E:$E,$E43)</f>
        <v>0</v>
      </c>
      <c r="AR43" s="260">
        <f>SUMIFS('2023 Profitability Detail'!V:V,'2023 Profitability Detail'!$C:$C,$B43,'2023 Profitability Detail'!$E:$E,$E43)</f>
        <v>0</v>
      </c>
      <c r="AS43" s="260">
        <f>SUMIFS('2023 Profitability Detail'!W:W,'2023 Profitability Detail'!$C:$C,$B43,'2023 Profitability Detail'!$E:$E,$E43)</f>
        <v>0</v>
      </c>
      <c r="AT43" s="119" t="str">
        <f t="shared" si="36"/>
        <v>N</v>
      </c>
    </row>
    <row r="44" s="119" customFormat="1" ht="17.25" spans="1:46">
      <c r="A44" s="119">
        <f t="shared" si="33"/>
        <v>3</v>
      </c>
      <c r="B44" s="246" t="str">
        <f>VLOOKUP($A44,'R - Client'!$A:$B,2,FALSE)</f>
        <v>Square Mile</v>
      </c>
      <c r="C44" s="119">
        <f t="shared" si="34"/>
        <v>10</v>
      </c>
      <c r="E44" s="281" t="str">
        <f>IF(VLOOKUP($C44,'R - Client'!$T$2:$U$16,2,FALSE)="Client",$B44,VLOOKUP($C44,'R - Client'!$T$2:$U$16,2,FALSE))</f>
        <v>IOD</v>
      </c>
      <c r="F44" s="282">
        <f t="shared" si="39"/>
        <v>0</v>
      </c>
      <c r="G44" s="282">
        <f t="shared" si="39"/>
        <v>1627741.7884585</v>
      </c>
      <c r="H44" s="282">
        <f t="shared" si="39"/>
        <v>8888500.71886404</v>
      </c>
      <c r="I44" s="293"/>
      <c r="J44" s="293">
        <f>SUMIFS('Archive Profitability Detail'!S:S,'Archive Profitability Detail'!$C:$C,$B44,'Archive Profitability Detail'!$E:$E,$E44)</f>
        <v>0</v>
      </c>
      <c r="K44" s="293">
        <f>SUMIFS('Archive Profitability Detail'!T:T,'Archive Profitability Detail'!$C:$C,$B44,'Archive Profitability Detail'!$E:$E,$E44)</f>
        <v>0</v>
      </c>
      <c r="L44" s="293">
        <f>SUMIFS('Archive Profitability Detail'!U:U,'Archive Profitability Detail'!$C:$C,$B44,'Archive Profitability Detail'!$E:$E,$E44)</f>
        <v>0</v>
      </c>
      <c r="M44" s="293">
        <f>SUMIFS('Archive Profitability Detail'!V:V,'Archive Profitability Detail'!$C:$C,$B44,'Archive Profitability Detail'!$E:$E,$E44)</f>
        <v>0</v>
      </c>
      <c r="N44" s="293">
        <f>SUMIFS('Archive Profitability Detail'!W:W,'Archive Profitability Detail'!$C:$C,$B44,'Archive Profitability Detail'!$E:$E,$E44)</f>
        <v>0</v>
      </c>
      <c r="O44" s="293">
        <f>SUMIFS('Archive Profitability Detail'!X:X,'Archive Profitability Detail'!$C:$C,$B44,'Archive Profitability Detail'!$E:$E,$E44)</f>
        <v>0</v>
      </c>
      <c r="P44" s="293">
        <f>SUMIFS('Archive Profitability Detail'!Y:Y,'Archive Profitability Detail'!$C:$C,$B44,'Archive Profitability Detail'!$E:$E,$E44)</f>
        <v>0</v>
      </c>
      <c r="Q44" s="293">
        <f>SUMIFS('Archive Profitability Detail'!Z:Z,'Archive Profitability Detail'!$C:$C,$B44,'Archive Profitability Detail'!$E:$E,$E44)</f>
        <v>0</v>
      </c>
      <c r="R44" s="293">
        <f>SUMIFS('Archive Profitability Detail'!AA:AA,'Archive Profitability Detail'!$C:$C,$B44,'Archive Profitability Detail'!$E:$E,$E44)</f>
        <v>0</v>
      </c>
      <c r="S44" s="293">
        <f>SUMIFS('Archive Profitability Detail'!AB:AB,'Archive Profitability Detail'!$C:$C,$B44,'Archive Profitability Detail'!$E:$E,$E44)</f>
        <v>0</v>
      </c>
      <c r="T44" s="293">
        <f>SUMIFS('Archive Profitability Detail'!AC:AC,'Archive Profitability Detail'!$C:$C,$B44,'Archive Profitability Detail'!$E:$E,$E44)</f>
        <v>0</v>
      </c>
      <c r="U44" s="293">
        <f>SUMIFS('Archive Profitability Detail'!AD:AD,'Archive Profitability Detail'!$C:$C,$B44,'Archive Profitability Detail'!$E:$E,$E44)</f>
        <v>0</v>
      </c>
      <c r="V44" s="293">
        <f>SUMIFS('Archive Profitability Detail'!AE:AE,'Archive Profitability Detail'!$C:$C,$B44,'Archive Profitability Detail'!$E:$E,$E44)</f>
        <v>10.507766230849</v>
      </c>
      <c r="W44" s="293">
        <f>SUMIFS('Archive Profitability Detail'!AF:AF,'Archive Profitability Detail'!$C:$C,$B44,'Archive Profitability Detail'!$E:$E,$E44)</f>
        <v>3.70223760732912</v>
      </c>
      <c r="X44" s="293">
        <f>SUMIFS('Archive Profitability Detail'!AG:AG,'Archive Profitability Detail'!$C:$C,$B44,'Archive Profitability Detail'!$E:$E,$E44)</f>
        <v>0.440210698869496</v>
      </c>
      <c r="Y44" s="293">
        <f>SUMIFS('Archive Profitability Detail'!AH:AH,'Archive Profitability Detail'!$C:$C,$B44,'Archive Profitability Detail'!$E:$E,$E44)</f>
        <v>7225.56754021113</v>
      </c>
      <c r="Z44" s="293">
        <f>SUMIFS('Archive Profitability Detail'!AI:AI,'Archive Profitability Detail'!$C:$C,$B44,'Archive Profitability Detail'!$E:$E,$E44)</f>
        <v>21929.3148885406</v>
      </c>
      <c r="AA44" s="293">
        <f>SUMIFS('Archive Profitability Detail'!AJ:AJ,'Archive Profitability Detail'!$C:$C,$B44,'Archive Profitability Detail'!$E:$E,$E44)</f>
        <v>68568.4089763994</v>
      </c>
      <c r="AB44" s="293">
        <f>SUMIFS('Archive Profitability Detail'!AK:AK,'Archive Profitability Detail'!$C:$C,$B44,'Archive Profitability Detail'!$E:$E,$E44)</f>
        <v>107900.605578707</v>
      </c>
      <c r="AC44" s="293">
        <f>SUMIFS('Archive Profitability Detail'!AL:AL,'Archive Profitability Detail'!$C:$C,$B44,'Archive Profitability Detail'!$E:$E,$E44)</f>
        <v>125799.474371065</v>
      </c>
      <c r="AD44" s="293">
        <f>SUMIFS('Archive Profitability Detail'!AM:AM,'Archive Profitability Detail'!$C:$C,$B44,'Archive Profitability Detail'!$E:$E,$E44)</f>
        <v>128394.084948197</v>
      </c>
      <c r="AE44" s="293">
        <f>SUMIFS('Archive Profitability Detail'!AN:AN,'Archive Profitability Detail'!$C:$C,$B44,'Archive Profitability Detail'!$E:$E,$E44)</f>
        <v>143734.364700932</v>
      </c>
      <c r="AF44" s="293">
        <f>SUMIFS('Archive Profitability Detail'!AO:AO,'Archive Profitability Detail'!$C:$C,$B44,'Archive Profitability Detail'!$E:$E,$E44)</f>
        <v>461722.160463689</v>
      </c>
      <c r="AG44" s="293">
        <f>SUMIFS('Archive Profitability Detail'!AP:AP,'Archive Profitability Detail'!$C:$C,$B44,'Archive Profitability Detail'!$E:$E,$E44)</f>
        <v>562453.156776222</v>
      </c>
      <c r="AH44" s="293">
        <f>SUMIFS('2023 Profitability Detail'!L:L,'2023 Profitability Detail'!$C:$C,$B44,'2023 Profitability Detail'!$E:$E,$E44)</f>
        <v>734510.11292157</v>
      </c>
      <c r="AI44" s="293">
        <f>SUMIFS('2023 Profitability Detail'!M:M,'2023 Profitability Detail'!$C:$C,$B44,'2023 Profitability Detail'!$E:$E,$E44)</f>
        <v>621568.165400534</v>
      </c>
      <c r="AJ44" s="293">
        <f>SUMIFS('2023 Profitability Detail'!N:N,'2023 Profitability Detail'!$C:$C,$B44,'2023 Profitability Detail'!$E:$E,$E44)</f>
        <v>866046.901393906</v>
      </c>
      <c r="AK44" s="293">
        <f>SUMIFS('2023 Profitability Detail'!O:O,'2023 Profitability Detail'!$C:$C,$B44,'2023 Profitability Detail'!$E:$E,$E44)</f>
        <v>0</v>
      </c>
      <c r="AL44" s="293">
        <f>SUMIFS('2023 Profitability Detail'!P:P,'2023 Profitability Detail'!$C:$C,$B44,'2023 Profitability Detail'!$E:$E,$E44)</f>
        <v>0</v>
      </c>
      <c r="AM44" s="293">
        <f>SUMIFS('2023 Profitability Detail'!Q:Q,'2023 Profitability Detail'!$C:$C,$B44,'2023 Profitability Detail'!$E:$E,$E44)</f>
        <v>0</v>
      </c>
      <c r="AN44" s="293">
        <f>SUMIFS('2023 Profitability Detail'!R:R,'2023 Profitability Detail'!$C:$C,$B44,'2023 Profitability Detail'!$E:$E,$E44)</f>
        <v>0</v>
      </c>
      <c r="AO44" s="293">
        <f>SUMIFS('2023 Profitability Detail'!S:S,'2023 Profitability Detail'!$C:$C,$B44,'2023 Profitability Detail'!$E:$E,$E44)</f>
        <v>0</v>
      </c>
      <c r="AP44" s="293">
        <f>SUMIFS('2023 Profitability Detail'!T:T,'2023 Profitability Detail'!$C:$C,$B44,'2023 Profitability Detail'!$E:$E,$E44)</f>
        <v>0</v>
      </c>
      <c r="AQ44" s="293">
        <f>SUMIFS('2023 Profitability Detail'!U:U,'2023 Profitability Detail'!$C:$C,$B44,'2023 Profitability Detail'!$E:$E,$E44)</f>
        <v>0</v>
      </c>
      <c r="AR44" s="293">
        <f>SUMIFS('2023 Profitability Detail'!V:V,'2023 Profitability Detail'!$C:$C,$B44,'2023 Profitability Detail'!$E:$E,$E44)</f>
        <v>0</v>
      </c>
      <c r="AS44" s="293">
        <f>SUMIFS('2023 Profitability Detail'!W:W,'2023 Profitability Detail'!$C:$C,$B44,'2023 Profitability Detail'!$E:$E,$E44)</f>
        <v>0</v>
      </c>
      <c r="AT44" s="119" t="str">
        <f t="shared" si="36"/>
        <v>N</v>
      </c>
    </row>
    <row r="45" s="272" customFormat="1" ht="17.25" spans="1:46">
      <c r="A45" s="119">
        <f t="shared" si="33"/>
        <v>3</v>
      </c>
      <c r="B45" s="246" t="str">
        <f>VLOOKUP($A45,'R - Client'!$A:$B,2,FALSE)</f>
        <v>Square Mile</v>
      </c>
      <c r="C45" s="119">
        <f t="shared" si="34"/>
        <v>11</v>
      </c>
      <c r="D45" s="119"/>
      <c r="E45" s="283" t="str">
        <f>IF(VLOOKUP($C45,'R - Client'!$T$2:$U$16,2,FALSE)="Client",$B45,VLOOKUP($C45,'R - Client'!$T$2:$U$16,2,FALSE))</f>
        <v>Total Revenue (incl. IOD)</v>
      </c>
      <c r="F45" s="284">
        <f t="shared" si="39"/>
        <v>3132023.21</v>
      </c>
      <c r="G45" s="284">
        <f t="shared" si="39"/>
        <v>5178059.5884585</v>
      </c>
      <c r="H45" s="284">
        <f t="shared" si="39"/>
        <v>12822073.278864</v>
      </c>
      <c r="I45" s="294"/>
      <c r="J45" s="294">
        <f>SUMIFS('Archive Profitability Detail'!S:S,'Archive Profitability Detail'!$C:$C,$B45,'Archive Profitability Detail'!$E:$E,$E45)</f>
        <v>239950.2</v>
      </c>
      <c r="K45" s="294">
        <f>SUMIFS('Archive Profitability Detail'!T:T,'Archive Profitability Detail'!$C:$C,$B45,'Archive Profitability Detail'!$E:$E,$E45)</f>
        <v>242017.7</v>
      </c>
      <c r="L45" s="294">
        <f>SUMIFS('Archive Profitability Detail'!U:U,'Archive Profitability Detail'!$C:$C,$B45,'Archive Profitability Detail'!$E:$E,$E45)</f>
        <v>259051.71</v>
      </c>
      <c r="M45" s="294">
        <f>SUMIFS('Archive Profitability Detail'!V:V,'Archive Profitability Detail'!$C:$C,$B45,'Archive Profitability Detail'!$E:$E,$E45)</f>
        <v>253654.26</v>
      </c>
      <c r="N45" s="294">
        <f>SUMIFS('Archive Profitability Detail'!W:W,'Archive Profitability Detail'!$C:$C,$B45,'Archive Profitability Detail'!$E:$E,$E45)</f>
        <v>254332.02</v>
      </c>
      <c r="O45" s="294">
        <f>SUMIFS('Archive Profitability Detail'!X:X,'Archive Profitability Detail'!$C:$C,$B45,'Archive Profitability Detail'!$E:$E,$E45)</f>
        <v>246577.21</v>
      </c>
      <c r="P45" s="294">
        <f>SUMIFS('Archive Profitability Detail'!Y:Y,'Archive Profitability Detail'!$C:$C,$B45,'Archive Profitability Detail'!$E:$E,$E45)</f>
        <v>326172.11</v>
      </c>
      <c r="Q45" s="294">
        <f>SUMIFS('Archive Profitability Detail'!Z:Z,'Archive Profitability Detail'!$C:$C,$B45,'Archive Profitability Detail'!$E:$E,$E45)</f>
        <v>267520.26</v>
      </c>
      <c r="R45" s="294">
        <f>SUMIFS('Archive Profitability Detail'!AA:AA,'Archive Profitability Detail'!$C:$C,$B45,'Archive Profitability Detail'!$E:$E,$E45)</f>
        <v>243261.09</v>
      </c>
      <c r="S45" s="294">
        <f>SUMIFS('Archive Profitability Detail'!AB:AB,'Archive Profitability Detail'!$C:$C,$B45,'Archive Profitability Detail'!$E:$E,$E45)</f>
        <v>262688.53</v>
      </c>
      <c r="T45" s="294">
        <f>SUMIFS('Archive Profitability Detail'!AC:AC,'Archive Profitability Detail'!$C:$C,$B45,'Archive Profitability Detail'!$E:$E,$E45)</f>
        <v>255462.65</v>
      </c>
      <c r="U45" s="294">
        <f>SUMIFS('Archive Profitability Detail'!AD:AD,'Archive Profitability Detail'!$C:$C,$B45,'Archive Profitability Detail'!$E:$E,$E45)</f>
        <v>281335.47</v>
      </c>
      <c r="V45" s="294">
        <f>SUMIFS('Archive Profitability Detail'!AE:AE,'Archive Profitability Detail'!$C:$C,$B45,'Archive Profitability Detail'!$E:$E,$E45)</f>
        <v>293230.357766231</v>
      </c>
      <c r="W45" s="294">
        <f>SUMIFS('Archive Profitability Detail'!AF:AF,'Archive Profitability Detail'!$C:$C,$B45,'Archive Profitability Detail'!$E:$E,$E45)</f>
        <v>315247.492237607</v>
      </c>
      <c r="X45" s="294">
        <f>SUMIFS('Archive Profitability Detail'!AG:AG,'Archive Profitability Detail'!$C:$C,$B45,'Archive Profitability Detail'!$E:$E,$E45)</f>
        <v>309033.750210699</v>
      </c>
      <c r="Y45" s="294">
        <f>SUMIFS('Archive Profitability Detail'!AH:AH,'Archive Profitability Detail'!$C:$C,$B45,'Archive Profitability Detail'!$E:$E,$E45)</f>
        <v>280862.227540211</v>
      </c>
      <c r="Z45" s="294">
        <f>SUMIFS('Archive Profitability Detail'!AI:AI,'Archive Profitability Detail'!$C:$C,$B45,'Archive Profitability Detail'!$E:$E,$E45)</f>
        <v>314573.684888541</v>
      </c>
      <c r="AA45" s="294">
        <f>SUMIFS('Archive Profitability Detail'!AJ:AJ,'Archive Profitability Detail'!$C:$C,$B45,'Archive Profitability Detail'!$E:$E,$E45)</f>
        <v>352523.808976399</v>
      </c>
      <c r="AB45" s="294">
        <f>SUMIFS('Archive Profitability Detail'!AK:AK,'Archive Profitability Detail'!$C:$C,$B45,'Archive Profitability Detail'!$E:$E,$E45)</f>
        <v>388950.135578707</v>
      </c>
      <c r="AC45" s="294">
        <f>SUMIFS('Archive Profitability Detail'!AL:AL,'Archive Profitability Detail'!$C:$C,$B45,'Archive Profitability Detail'!$E:$E,$E45)</f>
        <v>415263.384371065</v>
      </c>
      <c r="AD45" s="294">
        <f>SUMIFS('Archive Profitability Detail'!AM:AM,'Archive Profitability Detail'!$C:$C,$B45,'Archive Profitability Detail'!$E:$E,$E45)</f>
        <v>438769.334948197</v>
      </c>
      <c r="AE45" s="294">
        <f>SUMIFS('Archive Profitability Detail'!AN:AN,'Archive Profitability Detail'!$C:$C,$B45,'Archive Profitability Detail'!$E:$E,$E45)</f>
        <v>423069.694700932</v>
      </c>
      <c r="AF45" s="294">
        <f>SUMIFS('Archive Profitability Detail'!AO:AO,'Archive Profitability Detail'!$C:$C,$B45,'Archive Profitability Detail'!$E:$E,$E45)</f>
        <v>813875.420463689</v>
      </c>
      <c r="AG45" s="294">
        <f>SUMIFS('Archive Profitability Detail'!AP:AP,'Archive Profitability Detail'!$C:$C,$B45,'Archive Profitability Detail'!$E:$E,$E45)</f>
        <v>832660.296776222</v>
      </c>
      <c r="AH45" s="294">
        <f>SUMIFS('2023 Profitability Detail'!L:L,'2023 Profitability Detail'!$C:$C,$B45,'2023 Profitability Detail'!$E:$E,$E45)</f>
        <v>1071286.22292157</v>
      </c>
      <c r="AI45" s="294">
        <f>SUMIFS('2023 Profitability Detail'!M:M,'2023 Profitability Detail'!$C:$C,$B45,'2023 Profitability Detail'!$E:$E,$E45)</f>
        <v>923607.545400534</v>
      </c>
      <c r="AJ45" s="294">
        <f>SUMIFS('2023 Profitability Detail'!N:N,'2023 Profitability Detail'!$C:$C,$B45,'2023 Profitability Detail'!$E:$E,$E45)</f>
        <v>1210624.55139391</v>
      </c>
      <c r="AK45" s="294">
        <f>SUMIFS('2023 Profitability Detail'!O:O,'2023 Profitability Detail'!$C:$C,$B45,'2023 Profitability Detail'!$E:$E,$E45)</f>
        <v>0</v>
      </c>
      <c r="AL45" s="294">
        <f>SUMIFS('2023 Profitability Detail'!P:P,'2023 Profitability Detail'!$C:$C,$B45,'2023 Profitability Detail'!$E:$E,$E45)</f>
        <v>0</v>
      </c>
      <c r="AM45" s="294">
        <f>SUMIFS('2023 Profitability Detail'!Q:Q,'2023 Profitability Detail'!$C:$C,$B45,'2023 Profitability Detail'!$E:$E,$E45)</f>
        <v>0</v>
      </c>
      <c r="AN45" s="294">
        <f>SUMIFS('2023 Profitability Detail'!R:R,'2023 Profitability Detail'!$C:$C,$B45,'2023 Profitability Detail'!$E:$E,$E45)</f>
        <v>0</v>
      </c>
      <c r="AO45" s="294">
        <f>SUMIFS('2023 Profitability Detail'!S:S,'2023 Profitability Detail'!$C:$C,$B45,'2023 Profitability Detail'!$E:$E,$E45)</f>
        <v>0</v>
      </c>
      <c r="AP45" s="294">
        <f>SUMIFS('2023 Profitability Detail'!T:T,'2023 Profitability Detail'!$C:$C,$B45,'2023 Profitability Detail'!$E:$E,$E45)</f>
        <v>0</v>
      </c>
      <c r="AQ45" s="294">
        <f>SUMIFS('2023 Profitability Detail'!U:U,'2023 Profitability Detail'!$C:$C,$B45,'2023 Profitability Detail'!$E:$E,$E45)</f>
        <v>0</v>
      </c>
      <c r="AR45" s="294">
        <f>SUMIFS('2023 Profitability Detail'!V:V,'2023 Profitability Detail'!$C:$C,$B45,'2023 Profitability Detail'!$E:$E,$E45)</f>
        <v>0</v>
      </c>
      <c r="AS45" s="294">
        <f>SUMIFS('2023 Profitability Detail'!W:W,'2023 Profitability Detail'!$C:$C,$B45,'2023 Profitability Detail'!$E:$E,$E45)</f>
        <v>0</v>
      </c>
      <c r="AT45" s="119" t="str">
        <f t="shared" si="36"/>
        <v>N</v>
      </c>
    </row>
    <row r="46" s="112" customFormat="1" spans="1:45">
      <c r="A46" s="276">
        <f t="shared" si="33"/>
        <v>3</v>
      </c>
      <c r="B46" s="277" t="str">
        <f>VLOOKUP($A46,'R - Client'!$A:$B,2,FALSE)</f>
        <v>Square Mile</v>
      </c>
      <c r="C46" s="276">
        <f t="shared" si="34"/>
        <v>12</v>
      </c>
      <c r="D46" s="285"/>
      <c r="E46" s="255" t="str">
        <f>IF(VLOOKUP($C46,'R - Client'!$T$2:$U$16,2,FALSE)="Client",$B46,VLOOKUP($C46,'R - Client'!$T$2:$U$16,2,FALSE))</f>
        <v>Rev/Deal (excl. IOD)</v>
      </c>
      <c r="F46" s="286">
        <f t="shared" ref="F46:H46" si="54">IFERROR(F43/F37,0)</f>
        <v>20534.9485581059</v>
      </c>
      <c r="G46" s="286">
        <f t="shared" si="54"/>
        <v>18892.6013617065</v>
      </c>
      <c r="H46" s="286">
        <f t="shared" si="54"/>
        <v>19157.0092207792</v>
      </c>
      <c r="I46" s="286"/>
      <c r="J46" s="286">
        <f t="shared" ref="J46:AS46" si="55">IFERROR(J43/J37,0)*12</f>
        <v>19476.4772727273</v>
      </c>
      <c r="K46" s="286">
        <f t="shared" si="55"/>
        <v>19776.1347293646</v>
      </c>
      <c r="L46" s="286">
        <f t="shared" si="55"/>
        <v>20480.7706295328</v>
      </c>
      <c r="M46" s="286">
        <f t="shared" si="55"/>
        <v>19924.6643276079</v>
      </c>
      <c r="N46" s="286">
        <f t="shared" si="55"/>
        <v>20507.1186677561</v>
      </c>
      <c r="O46" s="286">
        <f t="shared" si="55"/>
        <v>19621.9450280112</v>
      </c>
      <c r="P46" s="286">
        <f t="shared" si="55"/>
        <v>25294.5945177434</v>
      </c>
      <c r="Q46" s="286">
        <f t="shared" si="55"/>
        <v>21013.8453079179</v>
      </c>
      <c r="R46" s="286">
        <f t="shared" si="55"/>
        <v>19358.0572001528</v>
      </c>
      <c r="S46" s="286">
        <f t="shared" si="55"/>
        <v>20371.4531288775</v>
      </c>
      <c r="T46" s="286">
        <f t="shared" si="55"/>
        <v>19081.8448231217</v>
      </c>
      <c r="U46" s="286">
        <f t="shared" si="55"/>
        <v>21408.4418120942</v>
      </c>
      <c r="V46" s="286">
        <f t="shared" si="55"/>
        <v>19615.6421703297</v>
      </c>
      <c r="W46" s="286">
        <f t="shared" si="55"/>
        <v>20973.7458750266</v>
      </c>
      <c r="X46" s="286">
        <f t="shared" si="55"/>
        <v>21020.004942683</v>
      </c>
      <c r="Y46" s="286">
        <f t="shared" si="55"/>
        <v>18008.7306949807</v>
      </c>
      <c r="Z46" s="286">
        <f t="shared" si="55"/>
        <v>18952.3415912545</v>
      </c>
      <c r="AA46" s="286">
        <f t="shared" si="55"/>
        <v>18006.5061891234</v>
      </c>
      <c r="AB46" s="286">
        <f t="shared" si="55"/>
        <v>17915.5459560073</v>
      </c>
      <c r="AC46" s="286">
        <f t="shared" si="55"/>
        <v>18166.5829177266</v>
      </c>
      <c r="AD46" s="286">
        <f t="shared" si="55"/>
        <v>19182.3321824115</v>
      </c>
      <c r="AE46" s="286">
        <f t="shared" si="55"/>
        <v>17176.759272924</v>
      </c>
      <c r="AF46" s="286">
        <f t="shared" si="55"/>
        <v>21331.2451540996</v>
      </c>
      <c r="AG46" s="286">
        <f t="shared" si="55"/>
        <v>16615.4528236915</v>
      </c>
      <c r="AH46" s="286">
        <f t="shared" si="55"/>
        <v>19810.3594117647</v>
      </c>
      <c r="AI46" s="286">
        <f t="shared" si="55"/>
        <v>17680.3539512195</v>
      </c>
      <c r="AJ46" s="286">
        <f t="shared" si="55"/>
        <v>19975.515942029</v>
      </c>
      <c r="AK46" s="286">
        <f t="shared" si="55"/>
        <v>0</v>
      </c>
      <c r="AL46" s="286">
        <f t="shared" si="55"/>
        <v>0</v>
      </c>
      <c r="AM46" s="286">
        <f t="shared" si="55"/>
        <v>0</v>
      </c>
      <c r="AN46" s="286">
        <f t="shared" si="55"/>
        <v>0</v>
      </c>
      <c r="AO46" s="286">
        <f t="shared" si="55"/>
        <v>0</v>
      </c>
      <c r="AP46" s="286">
        <f t="shared" si="55"/>
        <v>0</v>
      </c>
      <c r="AQ46" s="286">
        <f t="shared" si="55"/>
        <v>0</v>
      </c>
      <c r="AR46" s="286">
        <f t="shared" si="55"/>
        <v>0</v>
      </c>
      <c r="AS46" s="286">
        <f t="shared" si="55"/>
        <v>0</v>
      </c>
    </row>
    <row r="47" s="119" customFormat="1" spans="1:45">
      <c r="A47" s="276">
        <f t="shared" si="33"/>
        <v>3</v>
      </c>
      <c r="B47" s="277" t="str">
        <f>VLOOKUP($A47,'R - Client'!$A:$B,2,FALSE)</f>
        <v>Square Mile</v>
      </c>
      <c r="C47" s="276">
        <f t="shared" si="34"/>
        <v>13</v>
      </c>
      <c r="D47" s="276"/>
      <c r="E47" s="255" t="str">
        <f>IF(VLOOKUP($C47,'R - Client'!$T$2:$U$16,2,FALSE)="Client",$B47,VLOOKUP($C47,'R - Client'!$T$2:$U$16,2,FALSE))</f>
        <v>Rev/Deal (incl. IOD)</v>
      </c>
      <c r="F47" s="286">
        <f t="shared" ref="F47:H47" si="56">IFERROR(F45/F37,0)</f>
        <v>20534.9485581059</v>
      </c>
      <c r="G47" s="286">
        <f t="shared" si="56"/>
        <v>27554.439107369</v>
      </c>
      <c r="H47" s="286">
        <f t="shared" si="56"/>
        <v>62445.1620723898</v>
      </c>
      <c r="I47" s="286"/>
      <c r="J47" s="286">
        <f t="shared" ref="J47:AS47" si="57">IFERROR(J45/J37,0)*12</f>
        <v>19476.4772727273</v>
      </c>
      <c r="K47" s="286">
        <f t="shared" si="57"/>
        <v>19776.1347293646</v>
      </c>
      <c r="L47" s="286">
        <f t="shared" si="57"/>
        <v>20480.7706295328</v>
      </c>
      <c r="M47" s="286">
        <f t="shared" si="57"/>
        <v>19924.6643276079</v>
      </c>
      <c r="N47" s="286">
        <f t="shared" si="57"/>
        <v>20507.1186677561</v>
      </c>
      <c r="O47" s="286">
        <f t="shared" si="57"/>
        <v>19621.9450280112</v>
      </c>
      <c r="P47" s="286">
        <f t="shared" si="57"/>
        <v>25294.5945177434</v>
      </c>
      <c r="Q47" s="286">
        <f t="shared" si="57"/>
        <v>21013.8453079179</v>
      </c>
      <c r="R47" s="286">
        <f t="shared" si="57"/>
        <v>19358.0572001528</v>
      </c>
      <c r="S47" s="286">
        <f t="shared" si="57"/>
        <v>20371.4531288775</v>
      </c>
      <c r="T47" s="286">
        <f t="shared" si="57"/>
        <v>19081.8448231217</v>
      </c>
      <c r="U47" s="286">
        <f t="shared" si="57"/>
        <v>21408.4418120942</v>
      </c>
      <c r="V47" s="286">
        <f t="shared" si="57"/>
        <v>19616.3451124477</v>
      </c>
      <c r="W47" s="286">
        <f t="shared" si="57"/>
        <v>20973.9921916654</v>
      </c>
      <c r="X47" s="286">
        <f t="shared" si="57"/>
        <v>21020.0348851868</v>
      </c>
      <c r="Y47" s="286">
        <f t="shared" si="57"/>
        <v>18484.263834254</v>
      </c>
      <c r="Z47" s="286">
        <f t="shared" si="57"/>
        <v>20372.5358927195</v>
      </c>
      <c r="AA47" s="286">
        <f t="shared" si="57"/>
        <v>22354.6449482802</v>
      </c>
      <c r="AB47" s="286">
        <f t="shared" si="57"/>
        <v>24793.686822944</v>
      </c>
      <c r="AC47" s="286">
        <f t="shared" si="57"/>
        <v>26061.6831468653</v>
      </c>
      <c r="AD47" s="286">
        <f t="shared" si="57"/>
        <v>27117.5589369065</v>
      </c>
      <c r="AE47" s="286">
        <f t="shared" si="57"/>
        <v>26015.2065316886</v>
      </c>
      <c r="AF47" s="286">
        <f t="shared" si="57"/>
        <v>49299.4899970736</v>
      </c>
      <c r="AG47" s="286">
        <f t="shared" si="57"/>
        <v>51201.5629166803</v>
      </c>
      <c r="AH47" s="286">
        <f t="shared" si="57"/>
        <v>63016.8366424453</v>
      </c>
      <c r="AI47" s="286">
        <f t="shared" si="57"/>
        <v>54064.8319258849</v>
      </c>
      <c r="AJ47" s="286">
        <f t="shared" si="57"/>
        <v>70181.1334141395</v>
      </c>
      <c r="AK47" s="286">
        <f t="shared" si="57"/>
        <v>0</v>
      </c>
      <c r="AL47" s="286">
        <f t="shared" si="57"/>
        <v>0</v>
      </c>
      <c r="AM47" s="286">
        <f t="shared" si="57"/>
        <v>0</v>
      </c>
      <c r="AN47" s="286">
        <f t="shared" si="57"/>
        <v>0</v>
      </c>
      <c r="AO47" s="286">
        <f t="shared" si="57"/>
        <v>0</v>
      </c>
      <c r="AP47" s="286">
        <f t="shared" si="57"/>
        <v>0</v>
      </c>
      <c r="AQ47" s="286">
        <f t="shared" si="57"/>
        <v>0</v>
      </c>
      <c r="AR47" s="286">
        <f t="shared" si="57"/>
        <v>0</v>
      </c>
      <c r="AS47" s="286">
        <f t="shared" si="57"/>
        <v>0</v>
      </c>
    </row>
    <row r="48" s="119" customFormat="1" spans="1:45">
      <c r="A48" s="276">
        <f t="shared" si="33"/>
        <v>3</v>
      </c>
      <c r="B48" s="277" t="str">
        <f>VLOOKUP($A48,'R - Client'!$A:$B,2,FALSE)</f>
        <v>Square Mile</v>
      </c>
      <c r="C48" s="276">
        <f t="shared" si="34"/>
        <v>14</v>
      </c>
      <c r="D48" s="276"/>
      <c r="E48" s="255" t="str">
        <f>IF(VLOOKUP($C48,'R - Client'!$T$2:$U$16,2,FALSE)="Client",$B48,VLOOKUP($C48,'R - Client'!$T$2:$U$16,2,FALSE))</f>
        <v>Rev as bps (excl. IOD)</v>
      </c>
      <c r="F48" s="286">
        <f t="shared" ref="F48:H48" si="58">IFERROR((F43)/(F38*1000000),0)*10000</f>
        <v>4.8854034529644</v>
      </c>
      <c r="G48" s="286">
        <f t="shared" si="58"/>
        <v>4.62711502815211</v>
      </c>
      <c r="H48" s="286">
        <f t="shared" si="58"/>
        <v>5.04893522883464</v>
      </c>
      <c r="I48" s="286"/>
      <c r="J48" s="286">
        <f t="shared" ref="J48:AS48" si="59">IFERROR((J43*12)/(J38*1000000),0)*10000</f>
        <v>4.92281775959836</v>
      </c>
      <c r="K48" s="286">
        <f t="shared" si="59"/>
        <v>4.80475761409618</v>
      </c>
      <c r="L48" s="286">
        <f t="shared" si="59"/>
        <v>5.00084474017872</v>
      </c>
      <c r="M48" s="286">
        <f t="shared" si="59"/>
        <v>4.82814916303969</v>
      </c>
      <c r="N48" s="286">
        <f t="shared" si="59"/>
        <v>5.00408943339055</v>
      </c>
      <c r="O48" s="286">
        <f t="shared" si="59"/>
        <v>4.68559112106163</v>
      </c>
      <c r="P48" s="286">
        <f t="shared" si="59"/>
        <v>6.0588386085015</v>
      </c>
      <c r="Q48" s="286">
        <f t="shared" si="59"/>
        <v>4.85461327516768</v>
      </c>
      <c r="R48" s="286">
        <f t="shared" si="59"/>
        <v>4.3571927162922</v>
      </c>
      <c r="S48" s="286">
        <f t="shared" si="59"/>
        <v>4.62172967327026</v>
      </c>
      <c r="T48" s="286">
        <f t="shared" si="59"/>
        <v>4.34497657223941</v>
      </c>
      <c r="U48" s="286">
        <f t="shared" si="59"/>
        <v>5.22978643943659</v>
      </c>
      <c r="V48" s="286">
        <f t="shared" si="59"/>
        <v>4.60323880801208</v>
      </c>
      <c r="W48" s="286">
        <f t="shared" si="59"/>
        <v>4.93782925299363</v>
      </c>
      <c r="X48" s="286">
        <f t="shared" si="59"/>
        <v>4.98134105367231</v>
      </c>
      <c r="Y48" s="286">
        <f t="shared" si="59"/>
        <v>4.30067034853269</v>
      </c>
      <c r="Z48" s="286">
        <f t="shared" si="59"/>
        <v>4.53592315169326</v>
      </c>
      <c r="AA48" s="286">
        <f t="shared" si="59"/>
        <v>4.52836685531067</v>
      </c>
      <c r="AB48" s="286">
        <f t="shared" si="59"/>
        <v>4.40416011253248</v>
      </c>
      <c r="AC48" s="286">
        <f t="shared" si="59"/>
        <v>4.44312903173152</v>
      </c>
      <c r="AD48" s="286">
        <f t="shared" si="59"/>
        <v>4.79895787139072</v>
      </c>
      <c r="AE48" s="286">
        <f t="shared" si="59"/>
        <v>4.34239377953166</v>
      </c>
      <c r="AF48" s="286">
        <f t="shared" si="59"/>
        <v>5.48151872743164</v>
      </c>
      <c r="AG48" s="286">
        <f t="shared" si="59"/>
        <v>4.17976101397266</v>
      </c>
      <c r="AH48" s="286">
        <f t="shared" si="59"/>
        <v>5.28334443342395</v>
      </c>
      <c r="AI48" s="286">
        <f t="shared" si="59"/>
        <v>4.70141851738451</v>
      </c>
      <c r="AJ48" s="286">
        <f t="shared" si="59"/>
        <v>5.15949926728852</v>
      </c>
      <c r="AK48" s="286">
        <f t="shared" si="59"/>
        <v>0</v>
      </c>
      <c r="AL48" s="286">
        <f t="shared" si="59"/>
        <v>0</v>
      </c>
      <c r="AM48" s="286">
        <f t="shared" si="59"/>
        <v>0</v>
      </c>
      <c r="AN48" s="286">
        <f t="shared" si="59"/>
        <v>0</v>
      </c>
      <c r="AO48" s="286">
        <f t="shared" si="59"/>
        <v>0</v>
      </c>
      <c r="AP48" s="286">
        <f t="shared" si="59"/>
        <v>0</v>
      </c>
      <c r="AQ48" s="286">
        <f t="shared" si="59"/>
        <v>0</v>
      </c>
      <c r="AR48" s="286">
        <f t="shared" si="59"/>
        <v>0</v>
      </c>
      <c r="AS48" s="286">
        <f t="shared" si="59"/>
        <v>0</v>
      </c>
    </row>
    <row r="49" s="119" customFormat="1" spans="1:45">
      <c r="A49" s="276">
        <f t="shared" si="33"/>
        <v>3</v>
      </c>
      <c r="B49" s="277" t="str">
        <f>VLOOKUP($A49,'R - Client'!$A:$B,2,FALSE)</f>
        <v>Square Mile</v>
      </c>
      <c r="C49" s="276">
        <f t="shared" si="34"/>
        <v>15</v>
      </c>
      <c r="D49" s="276"/>
      <c r="E49" s="255" t="str">
        <f>IF(VLOOKUP($C49,'R - Client'!$T$2:$U$16,2,FALSE)="Client",$B49,VLOOKUP($C49,'R - Client'!$T$2:$U$16,2,FALSE))</f>
        <v>Rev as bps (incl. IOD)</v>
      </c>
      <c r="F49" s="286">
        <f t="shared" ref="F49:H49" si="60">IFERROR((F45)/(F38*1000000),0)*10000</f>
        <v>4.8854034529644</v>
      </c>
      <c r="G49" s="286">
        <f t="shared" si="60"/>
        <v>6.7485444087353</v>
      </c>
      <c r="H49" s="286">
        <f t="shared" si="60"/>
        <v>16.4577661901211</v>
      </c>
      <c r="I49" s="286"/>
      <c r="J49" s="286">
        <f t="shared" ref="J49:AS49" si="61">IFERROR((J45*12)/(J38*1000000),0)*10000</f>
        <v>4.92281775959836</v>
      </c>
      <c r="K49" s="286">
        <f t="shared" si="61"/>
        <v>4.80475761409618</v>
      </c>
      <c r="L49" s="286">
        <f t="shared" si="61"/>
        <v>5.00084474017872</v>
      </c>
      <c r="M49" s="286">
        <f t="shared" si="61"/>
        <v>4.82814916303969</v>
      </c>
      <c r="N49" s="286">
        <f t="shared" si="61"/>
        <v>5.00408943339055</v>
      </c>
      <c r="O49" s="286">
        <f t="shared" si="61"/>
        <v>4.68559112106163</v>
      </c>
      <c r="P49" s="286">
        <f t="shared" si="61"/>
        <v>6.0588386085015</v>
      </c>
      <c r="Q49" s="286">
        <f t="shared" si="61"/>
        <v>4.85461327516768</v>
      </c>
      <c r="R49" s="286">
        <f t="shared" si="61"/>
        <v>4.3571927162922</v>
      </c>
      <c r="S49" s="286">
        <f t="shared" si="61"/>
        <v>4.62172967327026</v>
      </c>
      <c r="T49" s="286">
        <f t="shared" si="61"/>
        <v>4.34497657223941</v>
      </c>
      <c r="U49" s="286">
        <f t="shared" si="61"/>
        <v>5.22978643943659</v>
      </c>
      <c r="V49" s="286">
        <f t="shared" si="61"/>
        <v>4.60340376873114</v>
      </c>
      <c r="W49" s="286">
        <f t="shared" si="61"/>
        <v>4.93788724308809</v>
      </c>
      <c r="X49" s="286">
        <f t="shared" si="61"/>
        <v>4.98134814947576</v>
      </c>
      <c r="Y49" s="286">
        <f t="shared" si="61"/>
        <v>4.41423255935454</v>
      </c>
      <c r="Z49" s="286">
        <f t="shared" si="61"/>
        <v>4.87582269291355</v>
      </c>
      <c r="AA49" s="286">
        <f t="shared" si="61"/>
        <v>5.62185868723256</v>
      </c>
      <c r="AB49" s="286">
        <f t="shared" si="61"/>
        <v>6.09500636019509</v>
      </c>
      <c r="AC49" s="286">
        <f t="shared" si="61"/>
        <v>6.37408925663362</v>
      </c>
      <c r="AD49" s="286">
        <f t="shared" si="61"/>
        <v>6.78416063675992</v>
      </c>
      <c r="AE49" s="286">
        <f t="shared" si="61"/>
        <v>6.57680935160506</v>
      </c>
      <c r="AF49" s="286">
        <f t="shared" si="61"/>
        <v>12.6685561822373</v>
      </c>
      <c r="AG49" s="286">
        <f t="shared" si="61"/>
        <v>12.8801964535362</v>
      </c>
      <c r="AH49" s="286">
        <f t="shared" si="61"/>
        <v>16.8063408728025</v>
      </c>
      <c r="AI49" s="286">
        <f t="shared" si="61"/>
        <v>14.3764883133522</v>
      </c>
      <c r="AJ49" s="286">
        <f t="shared" si="61"/>
        <v>18.1271666513436</v>
      </c>
      <c r="AK49" s="286">
        <f t="shared" si="61"/>
        <v>0</v>
      </c>
      <c r="AL49" s="286">
        <f t="shared" si="61"/>
        <v>0</v>
      </c>
      <c r="AM49" s="286">
        <f t="shared" si="61"/>
        <v>0</v>
      </c>
      <c r="AN49" s="286">
        <f t="shared" si="61"/>
        <v>0</v>
      </c>
      <c r="AO49" s="286">
        <f t="shared" si="61"/>
        <v>0</v>
      </c>
      <c r="AP49" s="286">
        <f t="shared" si="61"/>
        <v>0</v>
      </c>
      <c r="AQ49" s="286">
        <f t="shared" si="61"/>
        <v>0</v>
      </c>
      <c r="AR49" s="286">
        <f t="shared" si="61"/>
        <v>0</v>
      </c>
      <c r="AS49" s="286">
        <f t="shared" si="61"/>
        <v>0</v>
      </c>
    </row>
    <row r="50" s="112" customFormat="1" ht="17.5" spans="1:46">
      <c r="A50" s="112">
        <f t="shared" si="33"/>
        <v>4</v>
      </c>
      <c r="B50" s="122" t="str">
        <f>VLOOKUP($A50,'R - Client'!$A:$B,2,FALSE)</f>
        <v>TPG</v>
      </c>
      <c r="C50" s="112">
        <f t="shared" si="34"/>
        <v>1</v>
      </c>
      <c r="E50" s="253" t="str">
        <f>IF(VLOOKUP($C50,'R - Client'!$T$2:$U$16,2,FALSE)="Client",$B50,VLOOKUP($C50,'R - Client'!$T$2:$U$16,2,FALSE))</f>
        <v>TPG</v>
      </c>
      <c r="F50" s="275"/>
      <c r="G50" s="275"/>
      <c r="H50" s="254"/>
      <c r="I50" s="254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54"/>
      <c r="V50" s="275"/>
      <c r="W50" s="275"/>
      <c r="X50" s="275"/>
      <c r="Y50" s="275"/>
      <c r="Z50" s="275"/>
      <c r="AA50" s="275"/>
      <c r="AB50" s="275"/>
      <c r="AC50" s="275"/>
      <c r="AD50" s="275"/>
      <c r="AE50" s="275"/>
      <c r="AF50" s="275"/>
      <c r="AG50" s="275"/>
      <c r="AH50" s="275"/>
      <c r="AI50" s="275"/>
      <c r="AJ50" s="275"/>
      <c r="AK50" s="275"/>
      <c r="AL50" s="275"/>
      <c r="AM50" s="275"/>
      <c r="AN50" s="275"/>
      <c r="AO50" s="275"/>
      <c r="AP50" s="275"/>
      <c r="AQ50" s="275"/>
      <c r="AR50" s="275"/>
      <c r="AS50" s="275"/>
      <c r="AT50" s="119" t="str">
        <f t="shared" ref="AT50" si="62">IF(COUNTIF(AT51:AT64,"N")=9,"!Good","!Review")</f>
        <v>!Good</v>
      </c>
    </row>
    <row r="51" s="119" customFormat="1" spans="1:46">
      <c r="A51" s="276">
        <f t="shared" si="33"/>
        <v>4</v>
      </c>
      <c r="B51" s="277" t="str">
        <f>VLOOKUP($A51,'R - Client'!$A:$B,2,FALSE)</f>
        <v>TPG</v>
      </c>
      <c r="C51" s="276">
        <f t="shared" si="34"/>
        <v>2</v>
      </c>
      <c r="D51" s="276"/>
      <c r="E51" s="255" t="str">
        <f>IF(VLOOKUP($C51,'R - Client'!$T$2:$U$16,2,FALSE)="Client",$B51,VLOOKUP($C51,'R - Client'!$T$2:$U$16,2,FALSE))</f>
        <v>Loan</v>
      </c>
      <c r="F51" s="266">
        <f t="shared" ref="F51" si="63">AVERAGEIFS($J51:$AS51,$J$3:$AS$3,F$4,$J$2:$AS$2,"Y")</f>
        <v>166.5</v>
      </c>
      <c r="G51" s="266">
        <f t="shared" si="35"/>
        <v>175.5</v>
      </c>
      <c r="H51" s="266">
        <f t="shared" si="35"/>
        <v>174.666666666667</v>
      </c>
      <c r="I51" s="286"/>
      <c r="J51" s="286">
        <f>SUMIFS('Archive Profitability Detail'!S:S,'Archive Profitability Detail'!$C:$C,$B51,'Archive Profitability Detail'!$E:$E,$E51)</f>
        <v>161</v>
      </c>
      <c r="K51" s="286">
        <f>SUMIFS('Archive Profitability Detail'!T:T,'Archive Profitability Detail'!$C:$C,$B51,'Archive Profitability Detail'!$E:$E,$E51)</f>
        <v>161</v>
      </c>
      <c r="L51" s="286">
        <f>SUMIFS('Archive Profitability Detail'!U:U,'Archive Profitability Detail'!$C:$C,$B51,'Archive Profitability Detail'!$E:$E,$E51)</f>
        <v>160</v>
      </c>
      <c r="M51" s="286">
        <f>SUMIFS('Archive Profitability Detail'!V:V,'Archive Profitability Detail'!$C:$C,$B51,'Archive Profitability Detail'!$E:$E,$E51)</f>
        <v>168</v>
      </c>
      <c r="N51" s="286">
        <f>SUMIFS('Archive Profitability Detail'!W:W,'Archive Profitability Detail'!$C:$C,$B51,'Archive Profitability Detail'!$E:$E,$E51)</f>
        <v>172</v>
      </c>
      <c r="O51" s="286">
        <f>SUMIFS('Archive Profitability Detail'!X:X,'Archive Profitability Detail'!$C:$C,$B51,'Archive Profitability Detail'!$E:$E,$E51)</f>
        <v>173</v>
      </c>
      <c r="P51" s="286">
        <f>SUMIFS('Archive Profitability Detail'!Y:Y,'Archive Profitability Detail'!$C:$C,$B51,'Archive Profitability Detail'!$E:$E,$E51)</f>
        <v>172</v>
      </c>
      <c r="Q51" s="286">
        <f>SUMIFS('Archive Profitability Detail'!Z:Z,'Archive Profitability Detail'!$C:$C,$B51,'Archive Profitability Detail'!$E:$E,$E51)</f>
        <v>167</v>
      </c>
      <c r="R51" s="286">
        <f>SUMIFS('Archive Profitability Detail'!AA:AA,'Archive Profitability Detail'!$C:$C,$B51,'Archive Profitability Detail'!$E:$E,$E51)</f>
        <v>171</v>
      </c>
      <c r="S51" s="286">
        <f>SUMIFS('Archive Profitability Detail'!AB:AB,'Archive Profitability Detail'!$C:$C,$B51,'Archive Profitability Detail'!$E:$E,$E51)</f>
        <v>168</v>
      </c>
      <c r="T51" s="286">
        <f>SUMIFS('Archive Profitability Detail'!AC:AC,'Archive Profitability Detail'!$C:$C,$B51,'Archive Profitability Detail'!$E:$E,$E51)</f>
        <v>160</v>
      </c>
      <c r="U51" s="286">
        <f>SUMIFS('Archive Profitability Detail'!AD:AD,'Archive Profitability Detail'!$C:$C,$B51,'Archive Profitability Detail'!$E:$E,$E51)</f>
        <v>165</v>
      </c>
      <c r="V51" s="286">
        <f>SUMIFS('Archive Profitability Detail'!AE:AE,'Archive Profitability Detail'!$C:$C,$B51,'Archive Profitability Detail'!$E:$E,$E51)</f>
        <v>168</v>
      </c>
      <c r="W51" s="286">
        <f>SUMIFS('Archive Profitability Detail'!AF:AF,'Archive Profitability Detail'!$C:$C,$B51,'Archive Profitability Detail'!$E:$E,$E51)</f>
        <v>166</v>
      </c>
      <c r="X51" s="286">
        <f>SUMIFS('Archive Profitability Detail'!AG:AG,'Archive Profitability Detail'!$C:$C,$B51,'Archive Profitability Detail'!$E:$E,$E51)</f>
        <v>170</v>
      </c>
      <c r="Y51" s="286">
        <f>SUMIFS('Archive Profitability Detail'!AH:AH,'Archive Profitability Detail'!$C:$C,$B51,'Archive Profitability Detail'!$E:$E,$E51)</f>
        <v>175</v>
      </c>
      <c r="Z51" s="286">
        <f>SUMIFS('Archive Profitability Detail'!AI:AI,'Archive Profitability Detail'!$C:$C,$B51,'Archive Profitability Detail'!$E:$E,$E51)</f>
        <v>178</v>
      </c>
      <c r="AA51" s="286">
        <f>SUMIFS('Archive Profitability Detail'!AJ:AJ,'Archive Profitability Detail'!$C:$C,$B51,'Archive Profitability Detail'!$E:$E,$E51)</f>
        <v>174</v>
      </c>
      <c r="AB51" s="286">
        <f>SUMIFS('Archive Profitability Detail'!AK:AK,'Archive Profitability Detail'!$C:$C,$B51,'Archive Profitability Detail'!$E:$E,$E51)</f>
        <v>166</v>
      </c>
      <c r="AC51" s="286">
        <f>SUMIFS('Archive Profitability Detail'!AL:AL,'Archive Profitability Detail'!$C:$C,$B51,'Archive Profitability Detail'!$E:$E,$E51)</f>
        <v>169</v>
      </c>
      <c r="AD51" s="286">
        <f>SUMIFS('Archive Profitability Detail'!AM:AM,'Archive Profitability Detail'!$C:$C,$B51,'Archive Profitability Detail'!$E:$E,$E51)</f>
        <v>180</v>
      </c>
      <c r="AE51" s="286">
        <f>SUMIFS('Archive Profitability Detail'!AN:AN,'Archive Profitability Detail'!$C:$C,$B51,'Archive Profitability Detail'!$E:$E,$E51)</f>
        <v>188</v>
      </c>
      <c r="AF51" s="286">
        <f>SUMIFS('Archive Profitability Detail'!AO:AO,'Archive Profitability Detail'!$C:$C,$B51,'Archive Profitability Detail'!$E:$E,$E51)</f>
        <v>190</v>
      </c>
      <c r="AG51" s="286">
        <f>SUMIFS('Archive Profitability Detail'!AP:AP,'Archive Profitability Detail'!$C:$C,$B51,'Archive Profitability Detail'!$E:$E,$E51)</f>
        <v>182</v>
      </c>
      <c r="AH51" s="286">
        <f>SUMIFS('2023 Profitability Detail'!L:L,'2023 Profitability Detail'!$C:$C,$B51,'2023 Profitability Detail'!$E:$E,$E51)</f>
        <v>181</v>
      </c>
      <c r="AI51" s="286">
        <f>SUMIFS('2023 Profitability Detail'!M:M,'2023 Profitability Detail'!$C:$C,$B51,'2023 Profitability Detail'!$E:$E,$E51)</f>
        <v>170</v>
      </c>
      <c r="AJ51" s="286">
        <f>SUMIFS('2023 Profitability Detail'!N:N,'2023 Profitability Detail'!$C:$C,$B51,'2023 Profitability Detail'!$E:$E,$E51)</f>
        <v>173</v>
      </c>
      <c r="AK51" s="286">
        <f>SUMIFS('2023 Profitability Detail'!O:O,'2023 Profitability Detail'!$C:$C,$B51,'2023 Profitability Detail'!$E:$E,$E51)</f>
        <v>0</v>
      </c>
      <c r="AL51" s="286">
        <f>SUMIFS('2023 Profitability Detail'!P:P,'2023 Profitability Detail'!$C:$C,$B51,'2023 Profitability Detail'!$E:$E,$E51)</f>
        <v>0</v>
      </c>
      <c r="AM51" s="286">
        <f>SUMIFS('2023 Profitability Detail'!Q:Q,'2023 Profitability Detail'!$C:$C,$B51,'2023 Profitability Detail'!$E:$E,$E51)</f>
        <v>0</v>
      </c>
      <c r="AN51" s="286">
        <f>SUMIFS('2023 Profitability Detail'!R:R,'2023 Profitability Detail'!$C:$C,$B51,'2023 Profitability Detail'!$E:$E,$E51)</f>
        <v>0</v>
      </c>
      <c r="AO51" s="286">
        <f>SUMIFS('2023 Profitability Detail'!S:S,'2023 Profitability Detail'!$C:$C,$B51,'2023 Profitability Detail'!$E:$E,$E51)</f>
        <v>0</v>
      </c>
      <c r="AP51" s="286">
        <f>SUMIFS('2023 Profitability Detail'!T:T,'2023 Profitability Detail'!$C:$C,$B51,'2023 Profitability Detail'!$E:$E,$E51)</f>
        <v>0</v>
      </c>
      <c r="AQ51" s="286">
        <f>SUMIFS('2023 Profitability Detail'!U:U,'2023 Profitability Detail'!$C:$C,$B51,'2023 Profitability Detail'!$E:$E,$E51)</f>
        <v>0</v>
      </c>
      <c r="AR51" s="286">
        <f>SUMIFS('2023 Profitability Detail'!V:V,'2023 Profitability Detail'!$C:$C,$B51,'2023 Profitability Detail'!$E:$E,$E51)</f>
        <v>0</v>
      </c>
      <c r="AS51" s="286">
        <f>SUMIFS('2023 Profitability Detail'!W:W,'2023 Profitability Detail'!$C:$C,$B51,'2023 Profitability Detail'!$E:$E,$E51)</f>
        <v>0</v>
      </c>
      <c r="AT51" s="119" t="str">
        <f t="shared" ref="AT51" si="64">IF(SUMIFS(J51:AS51,$J$1:$AS$1,"&lt;=3")=0,E51,"N")</f>
        <v>N</v>
      </c>
    </row>
    <row r="52" s="119" customFormat="1" spans="1:46">
      <c r="A52" s="276">
        <f t="shared" si="33"/>
        <v>4</v>
      </c>
      <c r="B52" s="277" t="str">
        <f>VLOOKUP($A52,'R - Client'!$A:$B,2,FALSE)</f>
        <v>TPG</v>
      </c>
      <c r="C52" s="276">
        <f t="shared" si="34"/>
        <v>3</v>
      </c>
      <c r="D52" s="276"/>
      <c r="E52" s="255" t="str">
        <f>IF(VLOOKUP($C52,'R - Client'!$T$2:$U$16,2,FALSE)="Client",$B52,VLOOKUP($C52,'R - Client'!$T$2:$U$16,2,FALSE))</f>
        <v>Deal</v>
      </c>
      <c r="F52" s="266">
        <f t="shared" si="35"/>
        <v>111.529580152672</v>
      </c>
      <c r="G52" s="266">
        <f t="shared" si="35"/>
        <v>117.55820610687</v>
      </c>
      <c r="H52" s="266">
        <f t="shared" si="35"/>
        <v>117</v>
      </c>
      <c r="I52" s="286"/>
      <c r="J52" s="286">
        <f t="shared" ref="J52:Y52" si="65">($H52/$H51)*J51</f>
        <v>107.845419847328</v>
      </c>
      <c r="K52" s="286">
        <f t="shared" si="65"/>
        <v>107.845419847328</v>
      </c>
      <c r="L52" s="286">
        <f t="shared" si="65"/>
        <v>107.175572519084</v>
      </c>
      <c r="M52" s="286">
        <f t="shared" si="65"/>
        <v>112.534351145038</v>
      </c>
      <c r="N52" s="286">
        <f t="shared" si="65"/>
        <v>115.213740458015</v>
      </c>
      <c r="O52" s="286">
        <f t="shared" si="65"/>
        <v>115.88358778626</v>
      </c>
      <c r="P52" s="286">
        <f t="shared" si="65"/>
        <v>115.213740458015</v>
      </c>
      <c r="Q52" s="286">
        <f t="shared" si="65"/>
        <v>111.864503816794</v>
      </c>
      <c r="R52" s="286">
        <f t="shared" si="65"/>
        <v>114.543893129771</v>
      </c>
      <c r="S52" s="286">
        <f t="shared" si="65"/>
        <v>112.534351145038</v>
      </c>
      <c r="T52" s="286">
        <f t="shared" si="65"/>
        <v>107.175572519084</v>
      </c>
      <c r="U52" s="286">
        <f t="shared" si="65"/>
        <v>110.524809160305</v>
      </c>
      <c r="V52" s="286">
        <f t="shared" si="65"/>
        <v>112.534351145038</v>
      </c>
      <c r="W52" s="286">
        <f t="shared" si="65"/>
        <v>111.19465648855</v>
      </c>
      <c r="X52" s="286">
        <f t="shared" si="65"/>
        <v>113.874045801527</v>
      </c>
      <c r="Y52" s="286">
        <f t="shared" si="65"/>
        <v>117.223282442748</v>
      </c>
      <c r="Z52" s="286">
        <f t="shared" ref="Z52:AG52" si="66">($H52/$H51)*Z51</f>
        <v>119.232824427481</v>
      </c>
      <c r="AA52" s="286">
        <f t="shared" si="66"/>
        <v>116.553435114504</v>
      </c>
      <c r="AB52" s="286">
        <f t="shared" si="66"/>
        <v>111.19465648855</v>
      </c>
      <c r="AC52" s="286">
        <f t="shared" si="66"/>
        <v>113.204198473282</v>
      </c>
      <c r="AD52" s="286">
        <f t="shared" si="66"/>
        <v>120.572519083969</v>
      </c>
      <c r="AE52" s="286">
        <f t="shared" si="66"/>
        <v>125.931297709924</v>
      </c>
      <c r="AF52" s="286">
        <f t="shared" si="66"/>
        <v>127.270992366412</v>
      </c>
      <c r="AG52" s="286">
        <f t="shared" si="66"/>
        <v>121.912213740458</v>
      </c>
      <c r="AH52" s="286">
        <f>SUMIFS('2023 Profitability Detail'!L:L,'2023 Profitability Detail'!$C:$C,$B52,'2023 Profitability Detail'!$E:$E,$E52)</f>
        <v>122</v>
      </c>
      <c r="AI52" s="286">
        <f>SUMIFS('2023 Profitability Detail'!M:M,'2023 Profitability Detail'!$C:$C,$B52,'2023 Profitability Detail'!$E:$E,$E52)</f>
        <v>116</v>
      </c>
      <c r="AJ52" s="286">
        <f>SUMIFS('2023 Profitability Detail'!N:N,'2023 Profitability Detail'!$C:$C,$B52,'2023 Profitability Detail'!$E:$E,$E52)</f>
        <v>113</v>
      </c>
      <c r="AK52" s="286">
        <f>SUMIFS('2023 Profitability Detail'!O:O,'2023 Profitability Detail'!$C:$C,$B52,'2023 Profitability Detail'!$E:$E,$E52)</f>
        <v>0</v>
      </c>
      <c r="AL52" s="286">
        <f>SUMIFS('2023 Profitability Detail'!P:P,'2023 Profitability Detail'!$C:$C,$B52,'2023 Profitability Detail'!$E:$E,$E52)</f>
        <v>0</v>
      </c>
      <c r="AM52" s="286">
        <f>SUMIFS('2023 Profitability Detail'!Q:Q,'2023 Profitability Detail'!$C:$C,$B52,'2023 Profitability Detail'!$E:$E,$E52)</f>
        <v>0</v>
      </c>
      <c r="AN52" s="286">
        <f>SUMIFS('2023 Profitability Detail'!R:R,'2023 Profitability Detail'!$C:$C,$B52,'2023 Profitability Detail'!$E:$E,$E52)</f>
        <v>0</v>
      </c>
      <c r="AO52" s="286">
        <f>SUMIFS('2023 Profitability Detail'!S:S,'2023 Profitability Detail'!$C:$C,$B52,'2023 Profitability Detail'!$E:$E,$E52)</f>
        <v>0</v>
      </c>
      <c r="AP52" s="286">
        <f>SUMIFS('2023 Profitability Detail'!T:T,'2023 Profitability Detail'!$C:$C,$B52,'2023 Profitability Detail'!$E:$E,$E52)</f>
        <v>0</v>
      </c>
      <c r="AQ52" s="286">
        <f>SUMIFS('2023 Profitability Detail'!U:U,'2023 Profitability Detail'!$C:$C,$B52,'2023 Profitability Detail'!$E:$E,$E52)</f>
        <v>0</v>
      </c>
      <c r="AR52" s="286">
        <f>SUMIFS('2023 Profitability Detail'!V:V,'2023 Profitability Detail'!$C:$C,$B52,'2023 Profitability Detail'!$E:$E,$E52)</f>
        <v>0</v>
      </c>
      <c r="AS52" s="286">
        <f>SUMIFS('2023 Profitability Detail'!W:W,'2023 Profitability Detail'!$C:$C,$B52,'2023 Profitability Detail'!$E:$E,$E52)</f>
        <v>0</v>
      </c>
      <c r="AT52" s="119" t="str">
        <f t="shared" si="36"/>
        <v>N</v>
      </c>
    </row>
    <row r="53" s="119" customFormat="1" spans="1:46">
      <c r="A53" s="276">
        <f t="shared" si="33"/>
        <v>4</v>
      </c>
      <c r="B53" s="277" t="str">
        <f>VLOOKUP($A53,'R - Client'!$A:$B,2,FALSE)</f>
        <v>TPG</v>
      </c>
      <c r="C53" s="276">
        <f t="shared" si="34"/>
        <v>4</v>
      </c>
      <c r="D53" s="276"/>
      <c r="E53" s="255" t="str">
        <f>IF(VLOOKUP($C53,'R - Client'!$T$2:$U$16,2,FALSE)="Client",$B53,VLOOKUP($C53,'R - Client'!$T$2:$U$16,2,FALSE))</f>
        <v>UPB</v>
      </c>
      <c r="F53" s="266">
        <f t="shared" si="35"/>
        <v>5867.06127124047</v>
      </c>
      <c r="G53" s="266">
        <f t="shared" si="35"/>
        <v>6453.52163272587</v>
      </c>
      <c r="H53" s="266">
        <f t="shared" si="35"/>
        <v>6792.94471445333</v>
      </c>
      <c r="I53" s="286"/>
      <c r="J53" s="286">
        <f>SUMIFS('Archive Profitability Detail'!S:S,'Archive Profitability Detail'!$C:$C,$B53,'Archive Profitability Detail'!$E:$E,$E53)</f>
        <v>6179.6005245263</v>
      </c>
      <c r="K53" s="286">
        <f>SUMIFS('Archive Profitability Detail'!T:T,'Archive Profitability Detail'!$C:$C,$B53,'Archive Profitability Detail'!$E:$E,$E53)</f>
        <v>6137.2337129163</v>
      </c>
      <c r="L53" s="286">
        <f>SUMIFS('Archive Profitability Detail'!U:U,'Archive Profitability Detail'!$C:$C,$B53,'Archive Profitability Detail'!$E:$E,$E53)</f>
        <v>6152.6883941963</v>
      </c>
      <c r="M53" s="286">
        <f>SUMIFS('Archive Profitability Detail'!V:V,'Archive Profitability Detail'!$C:$C,$B53,'Archive Profitability Detail'!$E:$E,$E53)</f>
        <v>5643.2578679863</v>
      </c>
      <c r="N53" s="286">
        <f>SUMIFS('Archive Profitability Detail'!W:W,'Archive Profitability Detail'!$C:$C,$B53,'Archive Profitability Detail'!$E:$E,$E53)</f>
        <v>5950.6889006563</v>
      </c>
      <c r="O53" s="286">
        <f>SUMIFS('Archive Profitability Detail'!X:X,'Archive Profitability Detail'!$C:$C,$B53,'Archive Profitability Detail'!$E:$E,$E53)</f>
        <v>5717.5799233163</v>
      </c>
      <c r="P53" s="286">
        <f>SUMIFS('Archive Profitability Detail'!Y:Y,'Archive Profitability Detail'!$C:$C,$B53,'Archive Profitability Detail'!$E:$E,$E53)</f>
        <v>5855.6175090463</v>
      </c>
      <c r="Q53" s="286">
        <f>SUMIFS('Archive Profitability Detail'!Z:Z,'Archive Profitability Detail'!$C:$C,$B53,'Archive Profitability Detail'!$E:$E,$E53)</f>
        <v>5662.3423245863</v>
      </c>
      <c r="R53" s="286">
        <f>SUMIFS('Archive Profitability Detail'!AA:AA,'Archive Profitability Detail'!$C:$C,$B53,'Archive Profitability Detail'!$E:$E,$E53)</f>
        <v>5756.0353683863</v>
      </c>
      <c r="S53" s="286">
        <f>SUMIFS('Archive Profitability Detail'!AB:AB,'Archive Profitability Detail'!$C:$C,$B53,'Archive Profitability Detail'!$E:$E,$E53)</f>
        <v>5609.1735865563</v>
      </c>
      <c r="T53" s="286">
        <f>SUMIFS('Archive Profitability Detail'!AC:AC,'Archive Profitability Detail'!$C:$C,$B53,'Archive Profitability Detail'!$E:$E,$E53)</f>
        <v>5730.0922999763</v>
      </c>
      <c r="U53" s="286">
        <f>SUMIFS('Archive Profitability Detail'!AD:AD,'Archive Profitability Detail'!$C:$C,$B53,'Archive Profitability Detail'!$E:$E,$E53)</f>
        <v>6010.4248427363</v>
      </c>
      <c r="V53" s="286">
        <f>SUMIFS('Archive Profitability Detail'!AE:AE,'Archive Profitability Detail'!$C:$C,$B53,'Archive Profitability Detail'!$E:$E,$E53)</f>
        <v>6155.9061028263</v>
      </c>
      <c r="W53" s="286">
        <f>SUMIFS('Archive Profitability Detail'!AF:AF,'Archive Profitability Detail'!$C:$C,$B53,'Archive Profitability Detail'!$E:$E,$E53)</f>
        <v>6239.7535097863</v>
      </c>
      <c r="X53" s="286">
        <f>SUMIFS('Archive Profitability Detail'!AG:AG,'Archive Profitability Detail'!$C:$C,$B53,'Archive Profitability Detail'!$E:$E,$E53)</f>
        <v>5964.9828928463</v>
      </c>
      <c r="Y53" s="286">
        <f>SUMIFS('Archive Profitability Detail'!AH:AH,'Archive Profitability Detail'!$C:$C,$B53,'Archive Profitability Detail'!$E:$E,$E53)</f>
        <v>6170.9081954463</v>
      </c>
      <c r="Z53" s="286">
        <f>SUMIFS('Archive Profitability Detail'!AI:AI,'Archive Profitability Detail'!$C:$C,$B53,'Archive Profitability Detail'!$E:$E,$E53)</f>
        <v>6299.3572032463</v>
      </c>
      <c r="AA53" s="286">
        <f>SUMIFS('Archive Profitability Detail'!AJ:AJ,'Archive Profitability Detail'!$C:$C,$B53,'Archive Profitability Detail'!$E:$E,$E53)</f>
        <v>6137.3562042763</v>
      </c>
      <c r="AB53" s="286">
        <f>SUMIFS('Archive Profitability Detail'!AK:AK,'Archive Profitability Detail'!$C:$C,$B53,'Archive Profitability Detail'!$E:$E,$E53)</f>
        <v>5784.6448176163</v>
      </c>
      <c r="AC53" s="286">
        <f>SUMIFS('Archive Profitability Detail'!AL:AL,'Archive Profitability Detail'!$C:$C,$B53,'Archive Profitability Detail'!$E:$E,$E53)</f>
        <v>6209.1298863263</v>
      </c>
      <c r="AD53" s="286">
        <f>SUMIFS('Archive Profitability Detail'!AM:AM,'Archive Profitability Detail'!$C:$C,$B53,'Archive Profitability Detail'!$E:$E,$E53)</f>
        <v>7183.48759708</v>
      </c>
      <c r="AE53" s="286">
        <f>SUMIFS('Archive Profitability Detail'!AN:AN,'Archive Profitability Detail'!$C:$C,$B53,'Archive Profitability Detail'!$E:$E,$E53)</f>
        <v>7182.32112198</v>
      </c>
      <c r="AF53" s="286">
        <f>SUMIFS('Archive Profitability Detail'!AO:AO,'Archive Profitability Detail'!$C:$C,$B53,'Archive Profitability Detail'!$E:$E,$E53)</f>
        <v>7237.89071248</v>
      </c>
      <c r="AG53" s="286">
        <f>SUMIFS('Archive Profitability Detail'!AP:AP,'Archive Profitability Detail'!$C:$C,$B53,'Archive Profitability Detail'!$E:$E,$E53)</f>
        <v>6876.5213488</v>
      </c>
      <c r="AH53" s="286">
        <f>SUMIFS('2023 Profitability Detail'!L:L,'2023 Profitability Detail'!$C:$C,$B53,'2023 Profitability Detail'!$E:$E,$E53)/1000000</f>
        <v>6818.45927475</v>
      </c>
      <c r="AI53" s="286">
        <f>SUMIFS('2023 Profitability Detail'!M:M,'2023 Profitability Detail'!$C:$C,$B53,'2023 Profitability Detail'!$E:$E,$E53)/1000000</f>
        <v>6837.19694235</v>
      </c>
      <c r="AJ53" s="286">
        <f>SUMIFS('2023 Profitability Detail'!N:N,'2023 Profitability Detail'!$C:$C,$B53,'2023 Profitability Detail'!$E:$E,$E53)/1000000</f>
        <v>6723.17792626</v>
      </c>
      <c r="AK53" s="286">
        <f>SUMIFS('2023 Profitability Detail'!O:O,'2023 Profitability Detail'!$C:$C,$B53,'2023 Profitability Detail'!$E:$E,$E53)/1000000</f>
        <v>0</v>
      </c>
      <c r="AL53" s="286">
        <f>SUMIFS('2023 Profitability Detail'!P:P,'2023 Profitability Detail'!$C:$C,$B53,'2023 Profitability Detail'!$E:$E,$E53)/1000000</f>
        <v>0</v>
      </c>
      <c r="AM53" s="286">
        <f>SUMIFS('2023 Profitability Detail'!Q:Q,'2023 Profitability Detail'!$C:$C,$B53,'2023 Profitability Detail'!$E:$E,$E53)/1000000</f>
        <v>0</v>
      </c>
      <c r="AN53" s="286">
        <f>SUMIFS('2023 Profitability Detail'!R:R,'2023 Profitability Detail'!$C:$C,$B53,'2023 Profitability Detail'!$E:$E,$E53)/1000000</f>
        <v>0</v>
      </c>
      <c r="AO53" s="286">
        <f>SUMIFS('2023 Profitability Detail'!S:S,'2023 Profitability Detail'!$C:$C,$B53,'2023 Profitability Detail'!$E:$E,$E53)/1000000</f>
        <v>0</v>
      </c>
      <c r="AP53" s="286">
        <f>SUMIFS('2023 Profitability Detail'!T:T,'2023 Profitability Detail'!$C:$C,$B53,'2023 Profitability Detail'!$E:$E,$E53)/1000000</f>
        <v>0</v>
      </c>
      <c r="AQ53" s="286">
        <f>SUMIFS('2023 Profitability Detail'!U:U,'2023 Profitability Detail'!$C:$C,$B53,'2023 Profitability Detail'!$E:$E,$E53)/1000000</f>
        <v>0</v>
      </c>
      <c r="AR53" s="286">
        <f>SUMIFS('2023 Profitability Detail'!V:V,'2023 Profitability Detail'!$C:$C,$B53,'2023 Profitability Detail'!$E:$E,$E53)/1000000</f>
        <v>0</v>
      </c>
      <c r="AS53" s="286">
        <f>SUMIFS('2023 Profitability Detail'!W:W,'2023 Profitability Detail'!$C:$C,$B53,'2023 Profitability Detail'!$E:$E,$E53)/1000000</f>
        <v>0</v>
      </c>
      <c r="AT53" s="119" t="str">
        <f t="shared" si="36"/>
        <v>N</v>
      </c>
    </row>
    <row r="54" s="119" customFormat="1" spans="1:46">
      <c r="A54" s="276">
        <f t="shared" si="33"/>
        <v>4</v>
      </c>
      <c r="B54" s="277" t="str">
        <f>VLOOKUP($A54,'R - Client'!$A:$B,2,FALSE)</f>
        <v>TPG</v>
      </c>
      <c r="C54" s="276">
        <f t="shared" si="34"/>
        <v>5</v>
      </c>
      <c r="D54" s="276"/>
      <c r="E54" s="255" t="str">
        <f>IF(VLOOKUP($C54,'R - Client'!$T$2:$U$16,2,FALSE)="Client",$B54,VLOOKUP($C54,'R - Client'!$T$2:$U$16,2,FALSE))</f>
        <v>Deposits</v>
      </c>
      <c r="F54" s="266">
        <f t="shared" si="35"/>
        <v>85.5924502973606</v>
      </c>
      <c r="G54" s="266">
        <f t="shared" si="35"/>
        <v>174.16731537656</v>
      </c>
      <c r="H54" s="266">
        <f t="shared" si="35"/>
        <v>215.849698678817</v>
      </c>
      <c r="I54" s="286"/>
      <c r="J54" s="286">
        <f>SUMIFS('Archive Profitability Detail'!S:S,'Archive Profitability Detail'!$C:$C,$B54,'Archive Profitability Detail'!$E:$E,$E54)/1000</f>
        <v>39.3406123403571</v>
      </c>
      <c r="K54" s="286">
        <f>SUMIFS('Archive Profitability Detail'!T:T,'Archive Profitability Detail'!$C:$C,$B54,'Archive Profitability Detail'!$E:$E,$E54)/1000</f>
        <v>43.8257406367857</v>
      </c>
      <c r="L54" s="286">
        <f>SUMIFS('Archive Profitability Detail'!U:U,'Archive Profitability Detail'!$C:$C,$B54,'Archive Profitability Detail'!$E:$E,$E54)/1000</f>
        <v>47.3639259909677</v>
      </c>
      <c r="M54" s="286">
        <f>SUMIFS('Archive Profitability Detail'!V:V,'Archive Profitability Detail'!$C:$C,$B54,'Archive Profitability Detail'!$E:$E,$E54)/1000</f>
        <v>48.2842613753125</v>
      </c>
      <c r="N54" s="286">
        <f>SUMIFS('Archive Profitability Detail'!W:W,'Archive Profitability Detail'!$C:$C,$B54,'Archive Profitability Detail'!$E:$E,$E54)/1000</f>
        <v>68.9678417831035</v>
      </c>
      <c r="O54" s="286">
        <f>SUMIFS('Archive Profitability Detail'!X:X,'Archive Profitability Detail'!$C:$C,$B54,'Archive Profitability Detail'!$E:$E,$E54)/1000</f>
        <v>87.50515396</v>
      </c>
      <c r="P54" s="286">
        <f>SUMIFS('Archive Profitability Detail'!Y:Y,'Archive Profitability Detail'!$C:$C,$B54,'Archive Profitability Detail'!$E:$E,$E54)/1000</f>
        <v>78.2758452840625</v>
      </c>
      <c r="Q54" s="286">
        <f>SUMIFS('Archive Profitability Detail'!Z:Z,'Archive Profitability Detail'!$C:$C,$B54,'Archive Profitability Detail'!$E:$E,$E54)/1000</f>
        <v>90.93259187</v>
      </c>
      <c r="R54" s="286">
        <f>SUMIFS('Archive Profitability Detail'!AA:AA,'Archive Profitability Detail'!$C:$C,$B54,'Archive Profitability Detail'!$E:$E,$E54)/1000</f>
        <v>86.2793137343334</v>
      </c>
      <c r="S54" s="286">
        <f>SUMIFS('Archive Profitability Detail'!AB:AB,'Archive Profitability Detail'!$C:$C,$B54,'Archive Profitability Detail'!$E:$E,$E54)/1000</f>
        <v>146.844355474193</v>
      </c>
      <c r="T54" s="286">
        <f>SUMIFS('Archive Profitability Detail'!AC:AC,'Archive Profitability Detail'!$C:$C,$B54,'Archive Profitability Detail'!$E:$E,$E54)/1000</f>
        <v>158.654782694667</v>
      </c>
      <c r="U54" s="286">
        <f>SUMIFS('Archive Profitability Detail'!AD:AD,'Archive Profitability Detail'!$C:$C,$B54,'Archive Profitability Detail'!$E:$E,$E54)/1000</f>
        <v>130.834978424545</v>
      </c>
      <c r="V54" s="286">
        <f>SUMIFS('Archive Profitability Detail'!AE:AE,'Archive Profitability Detail'!$C:$C,$B54,'Archive Profitability Detail'!$E:$E,$E54)/1000</f>
        <v>115.101753643</v>
      </c>
      <c r="W54" s="286">
        <f>SUMIFS('Archive Profitability Detail'!AF:AF,'Archive Profitability Detail'!$C:$C,$B54,'Archive Profitability Detail'!$E:$E,$E54)/1000</f>
        <v>118.532865536786</v>
      </c>
      <c r="X54" s="286">
        <f>SUMIFS('Archive Profitability Detail'!AG:AG,'Archive Profitability Detail'!$C:$C,$B54,'Archive Profitability Detail'!$E:$E,$E54)/1000</f>
        <v>127.083847098387</v>
      </c>
      <c r="Y54" s="286">
        <f>SUMIFS('Archive Profitability Detail'!AH:AH,'Archive Profitability Detail'!$C:$C,$B54,'Archive Profitability Detail'!$E:$E,$E54)/1000</f>
        <v>189.986355049032</v>
      </c>
      <c r="Z54" s="286">
        <f>SUMIFS('Archive Profitability Detail'!AI:AI,'Archive Profitability Detail'!$C:$C,$B54,'Archive Profitability Detail'!$E:$E,$E54)/1000</f>
        <v>142.564988547143</v>
      </c>
      <c r="AA54" s="286">
        <f>SUMIFS('Archive Profitability Detail'!AJ:AJ,'Archive Profitability Detail'!$C:$C,$B54,'Archive Profitability Detail'!$E:$E,$E54)/1000</f>
        <v>127.131903360667</v>
      </c>
      <c r="AB54" s="286">
        <f>SUMIFS('Archive Profitability Detail'!AK:AK,'Archive Profitability Detail'!$C:$C,$B54,'Archive Profitability Detail'!$E:$E,$E54)/1000</f>
        <v>164.223395766129</v>
      </c>
      <c r="AC54" s="286">
        <f>SUMIFS('Archive Profitability Detail'!AL:AL,'Archive Profitability Detail'!$C:$C,$B54,'Archive Profitability Detail'!$E:$E,$E54)/1000</f>
        <v>195.036591222258</v>
      </c>
      <c r="AD54" s="286">
        <f>SUMIFS('Archive Profitability Detail'!AM:AM,'Archive Profitability Detail'!$C:$C,$B54,'Archive Profitability Detail'!$E:$E,$E54)/1000</f>
        <v>209.162221465313</v>
      </c>
      <c r="AE54" s="286">
        <f>SUMIFS('Archive Profitability Detail'!AN:AN,'Archive Profitability Detail'!$C:$C,$B54,'Archive Profitability Detail'!$E:$E,$E54)/1000</f>
        <v>216.54641824</v>
      </c>
      <c r="AF54" s="286">
        <f>SUMIFS('Archive Profitability Detail'!AO:AO,'Archive Profitability Detail'!$C:$C,$B54,'Archive Profitability Detail'!$E:$E,$E54)/1000</f>
        <v>223.23739064</v>
      </c>
      <c r="AG54" s="286">
        <f>SUMIFS('Archive Profitability Detail'!AP:AP,'Archive Profitability Detail'!$C:$C,$B54,'Archive Profitability Detail'!$E:$E,$E54)/1000</f>
        <v>261.40005395</v>
      </c>
      <c r="AH54" s="286">
        <f>SUMIFS('2023 Profitability Detail'!L:L,'2023 Profitability Detail'!$C:$C,$B54,'2023 Profitability Detail'!$E:$E,$E54)/1000000</f>
        <v>288.675441499677</v>
      </c>
      <c r="AI54" s="286">
        <f>SUMIFS('2023 Profitability Detail'!M:M,'2023 Profitability Detail'!$C:$C,$B54,'2023 Profitability Detail'!$E:$E,$E54)/1000000</f>
        <v>237.18874366</v>
      </c>
      <c r="AJ54" s="286">
        <f>SUMIFS('2023 Profitability Detail'!N:N,'2023 Profitability Detail'!$C:$C,$B54,'2023 Profitability Detail'!$E:$E,$E54)/1000000</f>
        <v>121.684910876774</v>
      </c>
      <c r="AK54" s="286">
        <f>SUMIFS('2023 Profitability Detail'!O:O,'2023 Profitability Detail'!$C:$C,$B54,'2023 Profitability Detail'!$E:$E,$E54)/1000000</f>
        <v>0</v>
      </c>
      <c r="AL54" s="286">
        <f>SUMIFS('2023 Profitability Detail'!P:P,'2023 Profitability Detail'!$C:$C,$B54,'2023 Profitability Detail'!$E:$E,$E54)/1000000</f>
        <v>0</v>
      </c>
      <c r="AM54" s="286">
        <f>SUMIFS('2023 Profitability Detail'!Q:Q,'2023 Profitability Detail'!$C:$C,$B54,'2023 Profitability Detail'!$E:$E,$E54)/1000000</f>
        <v>0</v>
      </c>
      <c r="AN54" s="286">
        <f>SUMIFS('2023 Profitability Detail'!R:R,'2023 Profitability Detail'!$C:$C,$B54,'2023 Profitability Detail'!$E:$E,$E54)/1000000</f>
        <v>0</v>
      </c>
      <c r="AO54" s="286">
        <f>SUMIFS('2023 Profitability Detail'!S:S,'2023 Profitability Detail'!$C:$C,$B54,'2023 Profitability Detail'!$E:$E,$E54)/1000000</f>
        <v>0</v>
      </c>
      <c r="AP54" s="286">
        <f>SUMIFS('2023 Profitability Detail'!T:T,'2023 Profitability Detail'!$C:$C,$B54,'2023 Profitability Detail'!$E:$E,$E54)/1000000</f>
        <v>0</v>
      </c>
      <c r="AQ54" s="286">
        <f>SUMIFS('2023 Profitability Detail'!U:U,'2023 Profitability Detail'!$C:$C,$B54,'2023 Profitability Detail'!$E:$E,$E54)/1000000</f>
        <v>0</v>
      </c>
      <c r="AR54" s="286">
        <f>SUMIFS('2023 Profitability Detail'!V:V,'2023 Profitability Detail'!$C:$C,$B54,'2023 Profitability Detail'!$E:$E,$E54)/1000000</f>
        <v>0</v>
      </c>
      <c r="AS54" s="286">
        <f>SUMIFS('2023 Profitability Detail'!W:W,'2023 Profitability Detail'!$C:$C,$B54,'2023 Profitability Detail'!$E:$E,$E54)/1000000</f>
        <v>0</v>
      </c>
      <c r="AT54" s="119" t="str">
        <f t="shared" si="36"/>
        <v>N</v>
      </c>
    </row>
    <row r="55" s="119" customFormat="1" spans="1:46">
      <c r="A55" s="119">
        <f t="shared" si="33"/>
        <v>4</v>
      </c>
      <c r="B55" s="246" t="str">
        <f>VLOOKUP($A55,'R - Client'!$A:$B,2,FALSE)</f>
        <v>TPG</v>
      </c>
      <c r="C55" s="119">
        <f t="shared" si="34"/>
        <v>6</v>
      </c>
      <c r="E55" s="258" t="str">
        <f>IF(VLOOKUP($C55,'R - Client'!$T$2:$U$16,2,FALSE)="Client",$B55,VLOOKUP($C55,'R - Client'!$T$2:$U$16,2,FALSE))</f>
        <v>Servicing Fees</v>
      </c>
      <c r="F55" s="278">
        <f t="shared" ref="F55" si="67">(SUMIFS($J55:$AS55,$J$3:$AS$3,F$4,$J$2:$AS$2,"Y")/COUNTIFS($J$3:$AS$3,F$4,$J$2:$AS$2,"Y"))*12</f>
        <v>916306.79</v>
      </c>
      <c r="G55" s="278">
        <f t="shared" si="39"/>
        <v>1067746.58</v>
      </c>
      <c r="H55" s="278">
        <f t="shared" si="39"/>
        <v>920168.08</v>
      </c>
      <c r="I55" s="260"/>
      <c r="J55" s="260">
        <f>SUMIFS('Archive Profitability Detail'!S:S,'Archive Profitability Detail'!$C:$C,$B55,'Archive Profitability Detail'!$E:$E,$E55)</f>
        <v>104219.91</v>
      </c>
      <c r="K55" s="260">
        <f>SUMIFS('Archive Profitability Detail'!T:T,'Archive Profitability Detail'!$C:$C,$B55,'Archive Profitability Detail'!$E:$E,$E55)</f>
        <v>69005.61</v>
      </c>
      <c r="L55" s="260">
        <f>SUMIFS('Archive Profitability Detail'!U:U,'Archive Profitability Detail'!$C:$C,$B55,'Archive Profitability Detail'!$E:$E,$E55)</f>
        <v>60549.03</v>
      </c>
      <c r="M55" s="260">
        <f>SUMIFS('Archive Profitability Detail'!V:V,'Archive Profitability Detail'!$C:$C,$B55,'Archive Profitability Detail'!$E:$E,$E55)</f>
        <v>72720.62</v>
      </c>
      <c r="N55" s="260">
        <f>SUMIFS('Archive Profitability Detail'!W:W,'Archive Profitability Detail'!$C:$C,$B55,'Archive Profitability Detail'!$E:$E,$E55)</f>
        <v>72859.14</v>
      </c>
      <c r="O55" s="260">
        <f>SUMIFS('Archive Profitability Detail'!X:X,'Archive Profitability Detail'!$C:$C,$B55,'Archive Profitability Detail'!$E:$E,$E55)</f>
        <v>77302.41</v>
      </c>
      <c r="P55" s="260">
        <f>SUMIFS('Archive Profitability Detail'!Y:Y,'Archive Profitability Detail'!$C:$C,$B55,'Archive Profitability Detail'!$E:$E,$E55)</f>
        <v>77120.78</v>
      </c>
      <c r="Q55" s="260">
        <f>SUMIFS('Archive Profitability Detail'!Z:Z,'Archive Profitability Detail'!$C:$C,$B55,'Archive Profitability Detail'!$E:$E,$E55)</f>
        <v>82334.01</v>
      </c>
      <c r="R55" s="260">
        <f>SUMIFS('Archive Profitability Detail'!AA:AA,'Archive Profitability Detail'!$C:$C,$B55,'Archive Profitability Detail'!$E:$E,$E55)</f>
        <v>78023.14</v>
      </c>
      <c r="S55" s="260">
        <f>SUMIFS('Archive Profitability Detail'!AB:AB,'Archive Profitability Detail'!$C:$C,$B55,'Archive Profitability Detail'!$E:$E,$E55)</f>
        <v>77486.13</v>
      </c>
      <c r="T55" s="260">
        <f>SUMIFS('Archive Profitability Detail'!AC:AC,'Archive Profitability Detail'!$C:$C,$B55,'Archive Profitability Detail'!$E:$E,$E55)</f>
        <v>68697.18</v>
      </c>
      <c r="U55" s="260">
        <f>SUMIFS('Archive Profitability Detail'!AD:AD,'Archive Profitability Detail'!$C:$C,$B55,'Archive Profitability Detail'!$E:$E,$E55)</f>
        <v>75988.83</v>
      </c>
      <c r="V55" s="260">
        <f>SUMIFS('Archive Profitability Detail'!AE:AE,'Archive Profitability Detail'!$C:$C,$B55,'Archive Profitability Detail'!$E:$E,$E55)</f>
        <v>90394.09</v>
      </c>
      <c r="W55" s="260">
        <f>SUMIFS('Archive Profitability Detail'!AF:AF,'Archive Profitability Detail'!$C:$C,$B55,'Archive Profitability Detail'!$E:$E,$E55)</f>
        <v>82126.53</v>
      </c>
      <c r="X55" s="260">
        <f>SUMIFS('Archive Profitability Detail'!AG:AG,'Archive Profitability Detail'!$C:$C,$B55,'Archive Profitability Detail'!$E:$E,$E55)</f>
        <v>67548.15</v>
      </c>
      <c r="Y55" s="260">
        <f>SUMIFS('Archive Profitability Detail'!AH:AH,'Archive Profitability Detail'!$C:$C,$B55,'Archive Profitability Detail'!$E:$E,$E55)</f>
        <v>122008.32</v>
      </c>
      <c r="Z55" s="260">
        <f>SUMIFS('Archive Profitability Detail'!AI:AI,'Archive Profitability Detail'!$C:$C,$B55,'Archive Profitability Detail'!$E:$E,$E55)</f>
        <v>72721.8</v>
      </c>
      <c r="AA55" s="260">
        <f>SUMIFS('Archive Profitability Detail'!AJ:AJ,'Archive Profitability Detail'!$C:$C,$B55,'Archive Profitability Detail'!$E:$E,$E55)</f>
        <v>123682.02</v>
      </c>
      <c r="AB55" s="260">
        <f>SUMIFS('Archive Profitability Detail'!AK:AK,'Archive Profitability Detail'!$C:$C,$B55,'Archive Profitability Detail'!$E:$E,$E55)</f>
        <v>76770.2</v>
      </c>
      <c r="AC55" s="260">
        <f>SUMIFS('Archive Profitability Detail'!AL:AL,'Archive Profitability Detail'!$C:$C,$B55,'Archive Profitability Detail'!$E:$E,$E55)</f>
        <v>72101.97</v>
      </c>
      <c r="AD55" s="260">
        <f>SUMIFS('Archive Profitability Detail'!AM:AM,'Archive Profitability Detail'!$C:$C,$B55,'Archive Profitability Detail'!$E:$E,$E55)</f>
        <v>114437.5</v>
      </c>
      <c r="AE55" s="260">
        <f>SUMIFS('Archive Profitability Detail'!AN:AN,'Archive Profitability Detail'!$C:$C,$B55,'Archive Profitability Detail'!$E:$E,$E55)</f>
        <v>85780.04</v>
      </c>
      <c r="AF55" s="260">
        <f>SUMIFS('Archive Profitability Detail'!AO:AO,'Archive Profitability Detail'!$C:$C,$B55,'Archive Profitability Detail'!$E:$E,$E55)</f>
        <v>76240.53</v>
      </c>
      <c r="AG55" s="260">
        <f>SUMIFS('Archive Profitability Detail'!AP:AP,'Archive Profitability Detail'!$C:$C,$B55,'Archive Profitability Detail'!$E:$E,$E55)</f>
        <v>83935.43</v>
      </c>
      <c r="AH55" s="260">
        <f>SUMIFS('2023 Profitability Detail'!L:L,'2023 Profitability Detail'!$C:$C,$B55,'2023 Profitability Detail'!$E:$E,$E55)</f>
        <v>76384.51</v>
      </c>
      <c r="AI55" s="260">
        <f>SUMIFS('2023 Profitability Detail'!M:M,'2023 Profitability Detail'!$C:$C,$B55,'2023 Profitability Detail'!$E:$E,$E55)</f>
        <v>76588</v>
      </c>
      <c r="AJ55" s="260">
        <f>SUMIFS('2023 Profitability Detail'!N:N,'2023 Profitability Detail'!$C:$C,$B55,'2023 Profitability Detail'!$E:$E,$E55)</f>
        <v>77069.51</v>
      </c>
      <c r="AK55" s="260">
        <f>SUMIFS('2023 Profitability Detail'!O:O,'2023 Profitability Detail'!$C:$C,$B55,'2023 Profitability Detail'!$E:$E,$E55)</f>
        <v>0</v>
      </c>
      <c r="AL55" s="260">
        <f>SUMIFS('2023 Profitability Detail'!P:P,'2023 Profitability Detail'!$C:$C,$B55,'2023 Profitability Detail'!$E:$E,$E55)</f>
        <v>0</v>
      </c>
      <c r="AM55" s="260">
        <f>SUMIFS('2023 Profitability Detail'!Q:Q,'2023 Profitability Detail'!$C:$C,$B55,'2023 Profitability Detail'!$E:$E,$E55)</f>
        <v>0</v>
      </c>
      <c r="AN55" s="260">
        <f>SUMIFS('2023 Profitability Detail'!R:R,'2023 Profitability Detail'!$C:$C,$B55,'2023 Profitability Detail'!$E:$E,$E55)</f>
        <v>0</v>
      </c>
      <c r="AO55" s="260">
        <f>SUMIFS('2023 Profitability Detail'!S:S,'2023 Profitability Detail'!$C:$C,$B55,'2023 Profitability Detail'!$E:$E,$E55)</f>
        <v>0</v>
      </c>
      <c r="AP55" s="260">
        <f>SUMIFS('2023 Profitability Detail'!T:T,'2023 Profitability Detail'!$C:$C,$B55,'2023 Profitability Detail'!$E:$E,$E55)</f>
        <v>0</v>
      </c>
      <c r="AQ55" s="260">
        <f>SUMIFS('2023 Profitability Detail'!U:U,'2023 Profitability Detail'!$C:$C,$B55,'2023 Profitability Detail'!$E:$E,$E55)</f>
        <v>0</v>
      </c>
      <c r="AR55" s="260">
        <f>SUMIFS('2023 Profitability Detail'!V:V,'2023 Profitability Detail'!$C:$C,$B55,'2023 Profitability Detail'!$E:$E,$E55)</f>
        <v>0</v>
      </c>
      <c r="AS55" s="260">
        <f>SUMIFS('2023 Profitability Detail'!W:W,'2023 Profitability Detail'!$C:$C,$B55,'2023 Profitability Detail'!$E:$E,$E55)</f>
        <v>0</v>
      </c>
      <c r="AT55" s="119" t="str">
        <f t="shared" si="36"/>
        <v>N</v>
      </c>
    </row>
    <row r="56" s="119" customFormat="1" spans="1:46">
      <c r="A56" s="119">
        <f t="shared" si="33"/>
        <v>4</v>
      </c>
      <c r="B56" s="246" t="str">
        <f>VLOOKUP($A56,'R - Client'!$A:$B,2,FALSE)</f>
        <v>TPG</v>
      </c>
      <c r="C56" s="119">
        <f t="shared" si="34"/>
        <v>7</v>
      </c>
      <c r="E56" s="258" t="str">
        <f>IF(VLOOKUP($C56,'R - Client'!$T$2:$U$16,2,FALSE)="Client",$B56,VLOOKUP($C56,'R - Client'!$T$2:$U$16,2,FALSE))</f>
        <v>Ancillary Fees</v>
      </c>
      <c r="F56" s="278">
        <f t="shared" si="39"/>
        <v>175120.86</v>
      </c>
      <c r="G56" s="278">
        <f t="shared" si="39"/>
        <v>99730.44</v>
      </c>
      <c r="H56" s="278">
        <f t="shared" si="39"/>
        <v>37320.2799999999</v>
      </c>
      <c r="I56" s="260"/>
      <c r="J56" s="260">
        <f>SUMIFS('Archive Profitability Detail'!S:S,'Archive Profitability Detail'!$C:$C,$B56,'Archive Profitability Detail'!$E:$E,$E56)</f>
        <v>250</v>
      </c>
      <c r="K56" s="260">
        <f>SUMIFS('Archive Profitability Detail'!T:T,'Archive Profitability Detail'!$C:$C,$B56,'Archive Profitability Detail'!$E:$E,$E56)</f>
        <v>250</v>
      </c>
      <c r="L56" s="260">
        <f>SUMIFS('Archive Profitability Detail'!U:U,'Archive Profitability Detail'!$C:$C,$B56,'Archive Profitability Detail'!$E:$E,$E56)</f>
        <v>62458.09</v>
      </c>
      <c r="M56" s="260">
        <f>SUMIFS('Archive Profitability Detail'!V:V,'Archive Profitability Detail'!$C:$C,$B56,'Archive Profitability Detail'!$E:$E,$E56)</f>
        <v>28105.74</v>
      </c>
      <c r="N56" s="260">
        <f>SUMIFS('Archive Profitability Detail'!W:W,'Archive Profitability Detail'!$C:$C,$B56,'Archive Profitability Detail'!$E:$E,$E56)</f>
        <v>56467.57</v>
      </c>
      <c r="O56" s="260">
        <f>SUMIFS('Archive Profitability Detail'!X:X,'Archive Profitability Detail'!$C:$C,$B56,'Archive Profitability Detail'!$E:$E,$E56)</f>
        <v>2693.82</v>
      </c>
      <c r="P56" s="260">
        <f>SUMIFS('Archive Profitability Detail'!Y:Y,'Archive Profitability Detail'!$C:$C,$B56,'Archive Profitability Detail'!$E:$E,$E56)</f>
        <v>4750</v>
      </c>
      <c r="Q56" s="260">
        <f>SUMIFS('Archive Profitability Detail'!Z:Z,'Archive Profitability Detail'!$C:$C,$B56,'Archive Profitability Detail'!$E:$E,$E56)</f>
        <v>250</v>
      </c>
      <c r="R56" s="260">
        <f>SUMIFS('Archive Profitability Detail'!AA:AA,'Archive Profitability Detail'!$C:$C,$B56,'Archive Profitability Detail'!$E:$E,$E56)</f>
        <v>5370.16</v>
      </c>
      <c r="S56" s="260">
        <f>SUMIFS('Archive Profitability Detail'!AB:AB,'Archive Profitability Detail'!$C:$C,$B56,'Archive Profitability Detail'!$E:$E,$E56)</f>
        <v>2000</v>
      </c>
      <c r="T56" s="260">
        <f>SUMIFS('Archive Profitability Detail'!AC:AC,'Archive Profitability Detail'!$C:$C,$B56,'Archive Profitability Detail'!$E:$E,$E56)</f>
        <v>1750</v>
      </c>
      <c r="U56" s="260">
        <f>SUMIFS('Archive Profitability Detail'!AD:AD,'Archive Profitability Detail'!$C:$C,$B56,'Archive Profitability Detail'!$E:$E,$E56)</f>
        <v>10775.48</v>
      </c>
      <c r="V56" s="260">
        <f>SUMIFS('Archive Profitability Detail'!AE:AE,'Archive Profitability Detail'!$C:$C,$B56,'Archive Profitability Detail'!$E:$E,$E56)</f>
        <v>11934.25</v>
      </c>
      <c r="W56" s="260">
        <f>SUMIFS('Archive Profitability Detail'!AF:AF,'Archive Profitability Detail'!$C:$C,$B56,'Archive Profitability Detail'!$E:$E,$E56)</f>
        <v>13153.09</v>
      </c>
      <c r="X56" s="260">
        <f>SUMIFS('Archive Profitability Detail'!AG:AG,'Archive Profitability Detail'!$C:$C,$B56,'Archive Profitability Detail'!$E:$E,$E56)</f>
        <v>4223.08</v>
      </c>
      <c r="Y56" s="260">
        <f>SUMIFS('Archive Profitability Detail'!AH:AH,'Archive Profitability Detail'!$C:$C,$B56,'Archive Profitability Detail'!$E:$E,$E56)</f>
        <v>500</v>
      </c>
      <c r="Z56" s="260">
        <f>SUMIFS('Archive Profitability Detail'!AI:AI,'Archive Profitability Detail'!$C:$C,$B56,'Archive Profitability Detail'!$E:$E,$E56)</f>
        <v>2500</v>
      </c>
      <c r="AA56" s="260">
        <f>SUMIFS('Archive Profitability Detail'!AJ:AJ,'Archive Profitability Detail'!$C:$C,$B56,'Archive Profitability Detail'!$E:$E,$E56)</f>
        <v>23893.01</v>
      </c>
      <c r="AB56" s="260">
        <f>SUMIFS('Archive Profitability Detail'!AK:AK,'Archive Profitability Detail'!$C:$C,$B56,'Archive Profitability Detail'!$E:$E,$E56)</f>
        <v>-9184.94</v>
      </c>
      <c r="AC56" s="260">
        <f>SUMIFS('Archive Profitability Detail'!AL:AL,'Archive Profitability Detail'!$C:$C,$B56,'Archive Profitability Detail'!$E:$E,$E56)</f>
        <v>16256.95</v>
      </c>
      <c r="AD56" s="260">
        <f>SUMIFS('Archive Profitability Detail'!AM:AM,'Archive Profitability Detail'!$C:$C,$B56,'Archive Profitability Detail'!$E:$E,$E56)</f>
        <v>3500</v>
      </c>
      <c r="AE56" s="260">
        <f>SUMIFS('Archive Profitability Detail'!AN:AN,'Archive Profitability Detail'!$C:$C,$B56,'Archive Profitability Detail'!$E:$E,$E56)</f>
        <v>28375</v>
      </c>
      <c r="AF56" s="260">
        <f>SUMIFS('Archive Profitability Detail'!AO:AO,'Archive Profitability Detail'!$C:$C,$B56,'Archive Profitability Detail'!$E:$E,$E56)</f>
        <v>0</v>
      </c>
      <c r="AG56" s="260">
        <f>SUMIFS('Archive Profitability Detail'!AP:AP,'Archive Profitability Detail'!$C:$C,$B56,'Archive Profitability Detail'!$E:$E,$E56)</f>
        <v>4580</v>
      </c>
      <c r="AH56" s="260">
        <f>SUMIFS('2023 Profitability Detail'!L:L,'2023 Profitability Detail'!$C:$C,$B56,'2023 Profitability Detail'!$E:$E,$E56)</f>
        <v>2117.15999999997</v>
      </c>
      <c r="AI56" s="260">
        <f>SUMIFS('2023 Profitability Detail'!M:M,'2023 Profitability Detail'!$C:$C,$B56,'2023 Profitability Detail'!$E:$E,$E56)</f>
        <v>4351.97</v>
      </c>
      <c r="AJ56" s="260">
        <f>SUMIFS('2023 Profitability Detail'!N:N,'2023 Profitability Detail'!$C:$C,$B56,'2023 Profitability Detail'!$E:$E,$E56)</f>
        <v>2860.94</v>
      </c>
      <c r="AK56" s="260">
        <f>SUMIFS('2023 Profitability Detail'!O:O,'2023 Profitability Detail'!$C:$C,$B56,'2023 Profitability Detail'!$E:$E,$E56)</f>
        <v>0</v>
      </c>
      <c r="AL56" s="260">
        <f>SUMIFS('2023 Profitability Detail'!P:P,'2023 Profitability Detail'!$C:$C,$B56,'2023 Profitability Detail'!$E:$E,$E56)</f>
        <v>0</v>
      </c>
      <c r="AM56" s="260">
        <f>SUMIFS('2023 Profitability Detail'!Q:Q,'2023 Profitability Detail'!$C:$C,$B56,'2023 Profitability Detail'!$E:$E,$E56)</f>
        <v>0</v>
      </c>
      <c r="AN56" s="260">
        <f>SUMIFS('2023 Profitability Detail'!R:R,'2023 Profitability Detail'!$C:$C,$B56,'2023 Profitability Detail'!$E:$E,$E56)</f>
        <v>0</v>
      </c>
      <c r="AO56" s="260">
        <f>SUMIFS('2023 Profitability Detail'!S:S,'2023 Profitability Detail'!$C:$C,$B56,'2023 Profitability Detail'!$E:$E,$E56)</f>
        <v>0</v>
      </c>
      <c r="AP56" s="260">
        <f>SUMIFS('2023 Profitability Detail'!T:T,'2023 Profitability Detail'!$C:$C,$B56,'2023 Profitability Detail'!$E:$E,$E56)</f>
        <v>0</v>
      </c>
      <c r="AQ56" s="260">
        <f>SUMIFS('2023 Profitability Detail'!U:U,'2023 Profitability Detail'!$C:$C,$B56,'2023 Profitability Detail'!$E:$E,$E56)</f>
        <v>0</v>
      </c>
      <c r="AR56" s="260">
        <f>SUMIFS('2023 Profitability Detail'!V:V,'2023 Profitability Detail'!$C:$C,$B56,'2023 Profitability Detail'!$E:$E,$E56)</f>
        <v>0</v>
      </c>
      <c r="AS56" s="260">
        <f>SUMIFS('2023 Profitability Detail'!W:W,'2023 Profitability Detail'!$C:$C,$B56,'2023 Profitability Detail'!$E:$E,$E56)</f>
        <v>0</v>
      </c>
      <c r="AT56" s="119" t="str">
        <f t="shared" si="36"/>
        <v>N</v>
      </c>
    </row>
    <row r="57" s="119" customFormat="1" spans="1:45">
      <c r="A57" s="119">
        <f t="shared" si="33"/>
        <v>4</v>
      </c>
      <c r="B57" s="246" t="str">
        <f>VLOOKUP($A57,'R - Client'!$A:$B,2,FALSE)</f>
        <v>TPG</v>
      </c>
      <c r="C57" s="119">
        <f t="shared" si="34"/>
        <v>8</v>
      </c>
      <c r="E57" s="279" t="str">
        <f>IF(VLOOKUP($C57,'R - Client'!$T$2:$U$16,2,FALSE)="Client",$B57,VLOOKUP($C57,'R - Client'!$T$2:$U$16,2,FALSE))</f>
        <v>Staffing Income</v>
      </c>
      <c r="F57" s="280">
        <f t="shared" si="39"/>
        <v>1565977.9</v>
      </c>
      <c r="G57" s="280">
        <f t="shared" si="39"/>
        <v>1711927.15</v>
      </c>
      <c r="H57" s="280">
        <f t="shared" si="39"/>
        <v>1929865.8</v>
      </c>
      <c r="I57" s="292"/>
      <c r="J57" s="292">
        <f>SUMIFS('Archive Profitability Detail'!S:S,'Archive Profitability Detail'!$C:$C,$B57,'Archive Profitability Detail'!$E:$E,$E57)</f>
        <v>103675.2</v>
      </c>
      <c r="K57" s="292">
        <f>SUMIFS('Archive Profitability Detail'!T:T,'Archive Profitability Detail'!$C:$C,$B57,'Archive Profitability Detail'!$E:$E,$E57)</f>
        <v>111632.84</v>
      </c>
      <c r="L57" s="292">
        <f>SUMIFS('Archive Profitability Detail'!U:U,'Archive Profitability Detail'!$C:$C,$B57,'Archive Profitability Detail'!$E:$E,$E57)</f>
        <v>125875.6</v>
      </c>
      <c r="M57" s="292">
        <f>SUMIFS('Archive Profitability Detail'!V:V,'Archive Profitability Detail'!$C:$C,$B57,'Archive Profitability Detail'!$E:$E,$E57)</f>
        <v>135123.92</v>
      </c>
      <c r="N57" s="292">
        <f>SUMIFS('Archive Profitability Detail'!W:W,'Archive Profitability Detail'!$C:$C,$B57,'Archive Profitability Detail'!$E:$E,$E57)</f>
        <v>123320.33</v>
      </c>
      <c r="O57" s="292">
        <f>SUMIFS('Archive Profitability Detail'!X:X,'Archive Profitability Detail'!$C:$C,$B57,'Archive Profitability Detail'!$E:$E,$E57)</f>
        <v>117849.4</v>
      </c>
      <c r="P57" s="292">
        <f>SUMIFS('Archive Profitability Detail'!Y:Y,'Archive Profitability Detail'!$C:$C,$B57,'Archive Profitability Detail'!$E:$E,$E57)</f>
        <v>178203.58</v>
      </c>
      <c r="Q57" s="292">
        <f>SUMIFS('Archive Profitability Detail'!Z:Z,'Archive Profitability Detail'!$C:$C,$B57,'Archive Profitability Detail'!$E:$E,$E57)</f>
        <v>133646.2</v>
      </c>
      <c r="R57" s="292">
        <f>SUMIFS('Archive Profitability Detail'!AA:AA,'Archive Profitability Detail'!$C:$C,$B57,'Archive Profitability Detail'!$E:$E,$E57)</f>
        <v>124576.95</v>
      </c>
      <c r="S57" s="292">
        <f>SUMIFS('Archive Profitability Detail'!AB:AB,'Archive Profitability Detail'!$C:$C,$B57,'Archive Profitability Detail'!$E:$E,$E57)</f>
        <v>123216.41</v>
      </c>
      <c r="T57" s="292">
        <f>SUMIFS('Archive Profitability Detail'!AC:AC,'Archive Profitability Detail'!$C:$C,$B57,'Archive Profitability Detail'!$E:$E,$E57)</f>
        <v>115781.98</v>
      </c>
      <c r="U57" s="292">
        <f>SUMIFS('Archive Profitability Detail'!AD:AD,'Archive Profitability Detail'!$C:$C,$B57,'Archive Profitability Detail'!$E:$E,$E57)</f>
        <v>173075.49</v>
      </c>
      <c r="V57" s="292">
        <f>SUMIFS('Archive Profitability Detail'!AE:AE,'Archive Profitability Detail'!$C:$C,$B57,'Archive Profitability Detail'!$E:$E,$E57)</f>
        <v>133395</v>
      </c>
      <c r="W57" s="292">
        <f>SUMIFS('Archive Profitability Detail'!AF:AF,'Archive Profitability Detail'!$C:$C,$B57,'Archive Profitability Detail'!$E:$E,$E57)</f>
        <v>122353.16</v>
      </c>
      <c r="X57" s="292">
        <f>SUMIFS('Archive Profitability Detail'!AG:AG,'Archive Profitability Detail'!$C:$C,$B57,'Archive Profitability Detail'!$E:$E,$E57)</f>
        <v>121317.27</v>
      </c>
      <c r="Y57" s="292">
        <f>SUMIFS('Archive Profitability Detail'!AH:AH,'Archive Profitability Detail'!$C:$C,$B57,'Archive Profitability Detail'!$E:$E,$E57)</f>
        <v>99780.26</v>
      </c>
      <c r="Z57" s="292">
        <f>SUMIFS('Archive Profitability Detail'!AI:AI,'Archive Profitability Detail'!$C:$C,$B57,'Archive Profitability Detail'!$E:$E,$E57)</f>
        <v>116953.84</v>
      </c>
      <c r="AA57" s="292">
        <f>SUMIFS('Archive Profitability Detail'!AJ:AJ,'Archive Profitability Detail'!$C:$C,$B57,'Archive Profitability Detail'!$E:$E,$E57)</f>
        <v>116929.42</v>
      </c>
      <c r="AB57" s="292">
        <f>SUMIFS('Archive Profitability Detail'!AK:AK,'Archive Profitability Detail'!$C:$C,$B57,'Archive Profitability Detail'!$E:$E,$E57)</f>
        <v>200029.09</v>
      </c>
      <c r="AC57" s="292">
        <f>SUMIFS('Archive Profitability Detail'!AL:AL,'Archive Profitability Detail'!$C:$C,$B57,'Archive Profitability Detail'!$E:$E,$E57)</f>
        <v>151602.18</v>
      </c>
      <c r="AD57" s="292">
        <f>SUMIFS('Archive Profitability Detail'!AM:AM,'Archive Profitability Detail'!$C:$C,$B57,'Archive Profitability Detail'!$E:$E,$E57)</f>
        <v>134956.6</v>
      </c>
      <c r="AE57" s="292">
        <f>SUMIFS('Archive Profitability Detail'!AN:AN,'Archive Profitability Detail'!$C:$C,$B57,'Archive Profitability Detail'!$E:$E,$E57)</f>
        <v>164958.98</v>
      </c>
      <c r="AF57" s="292">
        <f>SUMIFS('Archive Profitability Detail'!AO:AO,'Archive Profitability Detail'!$C:$C,$B57,'Archive Profitability Detail'!$E:$E,$E57)</f>
        <v>163963.6</v>
      </c>
      <c r="AG57" s="292">
        <f>SUMIFS('Archive Profitability Detail'!AP:AP,'Archive Profitability Detail'!$C:$C,$B57,'Archive Profitability Detail'!$E:$E,$E57)</f>
        <v>185687.75</v>
      </c>
      <c r="AH57" s="292">
        <f>SUMIFS('2023 Profitability Detail'!L:L,'2023 Profitability Detail'!$C:$C,$B57,'2023 Profitability Detail'!$E:$E,$E57)</f>
        <v>161843.59</v>
      </c>
      <c r="AI57" s="292">
        <f>SUMIFS('2023 Profitability Detail'!M:M,'2023 Profitability Detail'!$C:$C,$B57,'2023 Profitability Detail'!$E:$E,$E57)</f>
        <v>159776.73</v>
      </c>
      <c r="AJ57" s="292">
        <f>SUMIFS('2023 Profitability Detail'!N:N,'2023 Profitability Detail'!$C:$C,$B57,'2023 Profitability Detail'!$E:$E,$E57)</f>
        <v>160846.13</v>
      </c>
      <c r="AK57" s="292">
        <f>SUMIFS('2023 Profitability Detail'!O:O,'2023 Profitability Detail'!$C:$C,$B57,'2023 Profitability Detail'!$E:$E,$E57)</f>
        <v>0</v>
      </c>
      <c r="AL57" s="292">
        <f>SUMIFS('2023 Profitability Detail'!P:P,'2023 Profitability Detail'!$C:$C,$B57,'2023 Profitability Detail'!$E:$E,$E57)</f>
        <v>0</v>
      </c>
      <c r="AM57" s="292">
        <f>SUMIFS('2023 Profitability Detail'!Q:Q,'2023 Profitability Detail'!$C:$C,$B57,'2023 Profitability Detail'!$E:$E,$E57)</f>
        <v>0</v>
      </c>
      <c r="AN57" s="292">
        <f>SUMIFS('2023 Profitability Detail'!R:R,'2023 Profitability Detail'!$C:$C,$B57,'2023 Profitability Detail'!$E:$E,$E57)</f>
        <v>0</v>
      </c>
      <c r="AO57" s="292">
        <f>SUMIFS('2023 Profitability Detail'!S:S,'2023 Profitability Detail'!$C:$C,$B57,'2023 Profitability Detail'!$E:$E,$E57)</f>
        <v>0</v>
      </c>
      <c r="AP57" s="292">
        <f>SUMIFS('2023 Profitability Detail'!T:T,'2023 Profitability Detail'!$C:$C,$B57,'2023 Profitability Detail'!$E:$E,$E57)</f>
        <v>0</v>
      </c>
      <c r="AQ57" s="292">
        <f>SUMIFS('2023 Profitability Detail'!U:U,'2023 Profitability Detail'!$C:$C,$B57,'2023 Profitability Detail'!$E:$E,$E57)</f>
        <v>0</v>
      </c>
      <c r="AR57" s="292">
        <f>SUMIFS('2023 Profitability Detail'!V:V,'2023 Profitability Detail'!$C:$C,$B57,'2023 Profitability Detail'!$E:$E,$E57)</f>
        <v>0</v>
      </c>
      <c r="AS57" s="292">
        <f>SUMIFS('2023 Profitability Detail'!W:W,'2023 Profitability Detail'!$C:$C,$B57,'2023 Profitability Detail'!$E:$E,$E57)</f>
        <v>0</v>
      </c>
    </row>
    <row r="58" s="119" customFormat="1" spans="1:46">
      <c r="A58" s="119">
        <f t="shared" si="33"/>
        <v>4</v>
      </c>
      <c r="B58" s="246" t="str">
        <f>VLOOKUP($A58,'R - Client'!$A:$B,2,FALSE)</f>
        <v>TPG</v>
      </c>
      <c r="C58" s="119">
        <f t="shared" si="34"/>
        <v>9</v>
      </c>
      <c r="E58" s="258" t="str">
        <f>IF(VLOOKUP($C58,'R - Client'!$T$2:$U$16,2,FALSE)="Client",$B58,VLOOKUP($C58,'R - Client'!$T$2:$U$16,2,FALSE))</f>
        <v>Total Revenue (excl. IOD)</v>
      </c>
      <c r="F58" s="278">
        <f t="shared" si="39"/>
        <v>2657405.55</v>
      </c>
      <c r="G58" s="278">
        <f t="shared" si="39"/>
        <v>2879404.17</v>
      </c>
      <c r="H58" s="278">
        <f t="shared" si="39"/>
        <v>2887354.16</v>
      </c>
      <c r="I58" s="260"/>
      <c r="J58" s="260">
        <f>SUMIFS('Archive Profitability Detail'!S:S,'Archive Profitability Detail'!$C:$C,$B58,'Archive Profitability Detail'!$E:$E,$E58)</f>
        <v>208145.11</v>
      </c>
      <c r="K58" s="260">
        <f>SUMIFS('Archive Profitability Detail'!T:T,'Archive Profitability Detail'!$C:$C,$B58,'Archive Profitability Detail'!$E:$E,$E58)</f>
        <v>180888.45</v>
      </c>
      <c r="L58" s="260">
        <f>SUMIFS('Archive Profitability Detail'!U:U,'Archive Profitability Detail'!$C:$C,$B58,'Archive Profitability Detail'!$E:$E,$E58)</f>
        <v>248882.72</v>
      </c>
      <c r="M58" s="260">
        <f>SUMIFS('Archive Profitability Detail'!V:V,'Archive Profitability Detail'!$C:$C,$B58,'Archive Profitability Detail'!$E:$E,$E58)</f>
        <v>235950.28</v>
      </c>
      <c r="N58" s="260">
        <f>SUMIFS('Archive Profitability Detail'!W:W,'Archive Profitability Detail'!$C:$C,$B58,'Archive Profitability Detail'!$E:$E,$E58)</f>
        <v>252647.04</v>
      </c>
      <c r="O58" s="260">
        <f>SUMIFS('Archive Profitability Detail'!X:X,'Archive Profitability Detail'!$C:$C,$B58,'Archive Profitability Detail'!$E:$E,$E58)</f>
        <v>197845.63</v>
      </c>
      <c r="P58" s="260">
        <f>SUMIFS('Archive Profitability Detail'!Y:Y,'Archive Profitability Detail'!$C:$C,$B58,'Archive Profitability Detail'!$E:$E,$E58)</f>
        <v>260074.36</v>
      </c>
      <c r="Q58" s="260">
        <f>SUMIFS('Archive Profitability Detail'!Z:Z,'Archive Profitability Detail'!$C:$C,$B58,'Archive Profitability Detail'!$E:$E,$E58)</f>
        <v>216230.21</v>
      </c>
      <c r="R58" s="260">
        <f>SUMIFS('Archive Profitability Detail'!AA:AA,'Archive Profitability Detail'!$C:$C,$B58,'Archive Profitability Detail'!$E:$E,$E58)</f>
        <v>207970.25</v>
      </c>
      <c r="S58" s="260">
        <f>SUMIFS('Archive Profitability Detail'!AB:AB,'Archive Profitability Detail'!$C:$C,$B58,'Archive Profitability Detail'!$E:$E,$E58)</f>
        <v>202702.54</v>
      </c>
      <c r="T58" s="260">
        <f>SUMIFS('Archive Profitability Detail'!AC:AC,'Archive Profitability Detail'!$C:$C,$B58,'Archive Profitability Detail'!$E:$E,$E58)</f>
        <v>186229.16</v>
      </c>
      <c r="U58" s="260">
        <f>SUMIFS('Archive Profitability Detail'!AD:AD,'Archive Profitability Detail'!$C:$C,$B58,'Archive Profitability Detail'!$E:$E,$E58)</f>
        <v>259839.8</v>
      </c>
      <c r="V58" s="260">
        <f>SUMIFS('Archive Profitability Detail'!AE:AE,'Archive Profitability Detail'!$C:$C,$B58,'Archive Profitability Detail'!$E:$E,$E58)</f>
        <v>235723.34</v>
      </c>
      <c r="W58" s="260">
        <f>SUMIFS('Archive Profitability Detail'!AF:AF,'Archive Profitability Detail'!$C:$C,$B58,'Archive Profitability Detail'!$E:$E,$E58)</f>
        <v>217632.78</v>
      </c>
      <c r="X58" s="260">
        <f>SUMIFS('Archive Profitability Detail'!AG:AG,'Archive Profitability Detail'!$C:$C,$B58,'Archive Profitability Detail'!$E:$E,$E58)</f>
        <v>193088.5</v>
      </c>
      <c r="Y58" s="260">
        <f>SUMIFS('Archive Profitability Detail'!AH:AH,'Archive Profitability Detail'!$C:$C,$B58,'Archive Profitability Detail'!$E:$E,$E58)</f>
        <v>222288.58</v>
      </c>
      <c r="Z58" s="260">
        <f>SUMIFS('Archive Profitability Detail'!AI:AI,'Archive Profitability Detail'!$C:$C,$B58,'Archive Profitability Detail'!$E:$E,$E58)</f>
        <v>192175.64</v>
      </c>
      <c r="AA58" s="260">
        <f>SUMIFS('Archive Profitability Detail'!AJ:AJ,'Archive Profitability Detail'!$C:$C,$B58,'Archive Profitability Detail'!$E:$E,$E58)</f>
        <v>264504.45</v>
      </c>
      <c r="AB58" s="260">
        <f>SUMIFS('Archive Profitability Detail'!AK:AK,'Archive Profitability Detail'!$C:$C,$B58,'Archive Profitability Detail'!$E:$E,$E58)</f>
        <v>267614.35</v>
      </c>
      <c r="AC58" s="260">
        <f>SUMIFS('Archive Profitability Detail'!AL:AL,'Archive Profitability Detail'!$C:$C,$B58,'Archive Profitability Detail'!$E:$E,$E58)</f>
        <v>239961.1</v>
      </c>
      <c r="AD58" s="260">
        <f>SUMIFS('Archive Profitability Detail'!AM:AM,'Archive Profitability Detail'!$C:$C,$B58,'Archive Profitability Detail'!$E:$E,$E58)</f>
        <v>252894.1</v>
      </c>
      <c r="AE58" s="260">
        <f>SUMIFS('Archive Profitability Detail'!AN:AN,'Archive Profitability Detail'!$C:$C,$B58,'Archive Profitability Detail'!$E:$E,$E58)</f>
        <v>279114.02</v>
      </c>
      <c r="AF58" s="260">
        <f>SUMIFS('Archive Profitability Detail'!AO:AO,'Archive Profitability Detail'!$C:$C,$B58,'Archive Profitability Detail'!$E:$E,$E58)</f>
        <v>240204.13</v>
      </c>
      <c r="AG58" s="260">
        <f>SUMIFS('Archive Profitability Detail'!AP:AP,'Archive Profitability Detail'!$C:$C,$B58,'Archive Profitability Detail'!$E:$E,$E58)</f>
        <v>274203.18</v>
      </c>
      <c r="AH58" s="260">
        <f>SUMIFS('2023 Profitability Detail'!L:L,'2023 Profitability Detail'!$C:$C,$B58,'2023 Profitability Detail'!$E:$E,$E58)</f>
        <v>240345.26</v>
      </c>
      <c r="AI58" s="260">
        <f>SUMIFS('2023 Profitability Detail'!M:M,'2023 Profitability Detail'!$C:$C,$B58,'2023 Profitability Detail'!$E:$E,$E58)</f>
        <v>240716.7</v>
      </c>
      <c r="AJ58" s="260">
        <f>SUMIFS('2023 Profitability Detail'!N:N,'2023 Profitability Detail'!$C:$C,$B58,'2023 Profitability Detail'!$E:$E,$E58)</f>
        <v>240776.58</v>
      </c>
      <c r="AK58" s="260">
        <f>SUMIFS('2023 Profitability Detail'!O:O,'2023 Profitability Detail'!$C:$C,$B58,'2023 Profitability Detail'!$E:$E,$E58)</f>
        <v>0</v>
      </c>
      <c r="AL58" s="260">
        <f>SUMIFS('2023 Profitability Detail'!P:P,'2023 Profitability Detail'!$C:$C,$B58,'2023 Profitability Detail'!$E:$E,$E58)</f>
        <v>0</v>
      </c>
      <c r="AM58" s="260">
        <f>SUMIFS('2023 Profitability Detail'!Q:Q,'2023 Profitability Detail'!$C:$C,$B58,'2023 Profitability Detail'!$E:$E,$E58)</f>
        <v>0</v>
      </c>
      <c r="AN58" s="260">
        <f>SUMIFS('2023 Profitability Detail'!R:R,'2023 Profitability Detail'!$C:$C,$B58,'2023 Profitability Detail'!$E:$E,$E58)</f>
        <v>0</v>
      </c>
      <c r="AO58" s="260">
        <f>SUMIFS('2023 Profitability Detail'!S:S,'2023 Profitability Detail'!$C:$C,$B58,'2023 Profitability Detail'!$E:$E,$E58)</f>
        <v>0</v>
      </c>
      <c r="AP58" s="260">
        <f>SUMIFS('2023 Profitability Detail'!T:T,'2023 Profitability Detail'!$C:$C,$B58,'2023 Profitability Detail'!$E:$E,$E58)</f>
        <v>0</v>
      </c>
      <c r="AQ58" s="260">
        <f>SUMIFS('2023 Profitability Detail'!U:U,'2023 Profitability Detail'!$C:$C,$B58,'2023 Profitability Detail'!$E:$E,$E58)</f>
        <v>0</v>
      </c>
      <c r="AR58" s="260">
        <f>SUMIFS('2023 Profitability Detail'!V:V,'2023 Profitability Detail'!$C:$C,$B58,'2023 Profitability Detail'!$E:$E,$E58)</f>
        <v>0</v>
      </c>
      <c r="AS58" s="260">
        <f>SUMIFS('2023 Profitability Detail'!W:W,'2023 Profitability Detail'!$C:$C,$B58,'2023 Profitability Detail'!$E:$E,$E58)</f>
        <v>0</v>
      </c>
      <c r="AT58" s="119" t="str">
        <f t="shared" si="36"/>
        <v>N</v>
      </c>
    </row>
    <row r="59" s="119" customFormat="1" ht="17.25" spans="1:46">
      <c r="A59" s="119">
        <f t="shared" si="33"/>
        <v>4</v>
      </c>
      <c r="B59" s="246" t="str">
        <f>VLOOKUP($A59,'R - Client'!$A:$B,2,FALSE)</f>
        <v>TPG</v>
      </c>
      <c r="C59" s="119">
        <f t="shared" si="34"/>
        <v>10</v>
      </c>
      <c r="E59" s="281" t="str">
        <f>IF(VLOOKUP($C59,'R - Client'!$T$2:$U$16,2,FALSE)="Client",$B59,VLOOKUP($C59,'R - Client'!$T$2:$U$16,2,FALSE))</f>
        <v>IOD</v>
      </c>
      <c r="F59" s="282">
        <f t="shared" si="39"/>
        <v>0</v>
      </c>
      <c r="G59" s="282">
        <f t="shared" si="39"/>
        <v>3214939.23110502</v>
      </c>
      <c r="H59" s="282">
        <f t="shared" si="39"/>
        <v>10148372.6901122</v>
      </c>
      <c r="I59" s="293"/>
      <c r="J59" s="293">
        <f>SUMIFS('Archive Profitability Detail'!S:S,'Archive Profitability Detail'!$C:$C,$B59,'Archive Profitability Detail'!$E:$E,$E59)</f>
        <v>0</v>
      </c>
      <c r="K59" s="293">
        <f>SUMIFS('Archive Profitability Detail'!T:T,'Archive Profitability Detail'!$C:$C,$B59,'Archive Profitability Detail'!$E:$E,$E59)</f>
        <v>0</v>
      </c>
      <c r="L59" s="293">
        <f>SUMIFS('Archive Profitability Detail'!U:U,'Archive Profitability Detail'!$C:$C,$B59,'Archive Profitability Detail'!$E:$E,$E59)</f>
        <v>0</v>
      </c>
      <c r="M59" s="293">
        <f>SUMIFS('Archive Profitability Detail'!V:V,'Archive Profitability Detail'!$C:$C,$B59,'Archive Profitability Detail'!$E:$E,$E59)</f>
        <v>0</v>
      </c>
      <c r="N59" s="293">
        <f>SUMIFS('Archive Profitability Detail'!W:W,'Archive Profitability Detail'!$C:$C,$B59,'Archive Profitability Detail'!$E:$E,$E59)</f>
        <v>0</v>
      </c>
      <c r="O59" s="293">
        <f>SUMIFS('Archive Profitability Detail'!X:X,'Archive Profitability Detail'!$C:$C,$B59,'Archive Profitability Detail'!$E:$E,$E59)</f>
        <v>0</v>
      </c>
      <c r="P59" s="293">
        <f>SUMIFS('Archive Profitability Detail'!Y:Y,'Archive Profitability Detail'!$C:$C,$B59,'Archive Profitability Detail'!$E:$E,$E59)</f>
        <v>0</v>
      </c>
      <c r="Q59" s="293">
        <f>SUMIFS('Archive Profitability Detail'!Z:Z,'Archive Profitability Detail'!$C:$C,$B59,'Archive Profitability Detail'!$E:$E,$E59)</f>
        <v>0</v>
      </c>
      <c r="R59" s="293">
        <f>SUMIFS('Archive Profitability Detail'!AA:AA,'Archive Profitability Detail'!$C:$C,$B59,'Archive Profitability Detail'!$E:$E,$E59)</f>
        <v>0</v>
      </c>
      <c r="S59" s="293">
        <f>SUMIFS('Archive Profitability Detail'!AB:AB,'Archive Profitability Detail'!$C:$C,$B59,'Archive Profitability Detail'!$E:$E,$E59)</f>
        <v>0</v>
      </c>
      <c r="T59" s="293">
        <f>SUMIFS('Archive Profitability Detail'!AC:AC,'Archive Profitability Detail'!$C:$C,$B59,'Archive Profitability Detail'!$E:$E,$E59)</f>
        <v>0</v>
      </c>
      <c r="U59" s="293">
        <f>SUMIFS('Archive Profitability Detail'!AD:AD,'Archive Profitability Detail'!$C:$C,$B59,'Archive Profitability Detail'!$E:$E,$E59)</f>
        <v>0</v>
      </c>
      <c r="V59" s="293">
        <f>SUMIFS('Archive Profitability Detail'!AE:AE,'Archive Profitability Detail'!$C:$C,$B59,'Archive Profitability Detail'!$E:$E,$E59)</f>
        <v>8026.19345939277</v>
      </c>
      <c r="W59" s="293">
        <f>SUMIFS('Archive Profitability Detail'!AF:AF,'Archive Profitability Detail'!$C:$C,$B59,'Archive Profitability Detail'!$E:$E,$E59)</f>
        <v>6772.88257809339</v>
      </c>
      <c r="X59" s="293">
        <f>SUMIFS('Archive Profitability Detail'!AG:AG,'Archive Profitability Detail'!$C:$C,$B59,'Archive Profitability Detail'!$E:$E,$E59)</f>
        <v>7107.09515383799</v>
      </c>
      <c r="Y59" s="293">
        <f>SUMIFS('Archive Profitability Detail'!AH:AH,'Archive Profitability Detail'!$C:$C,$B59,'Archive Profitability Detail'!$E:$E,$E59)</f>
        <v>25786.1816937937</v>
      </c>
      <c r="Z59" s="293">
        <f>SUMIFS('Archive Profitability Detail'!AI:AI,'Archive Profitability Detail'!$C:$C,$B59,'Archive Profitability Detail'!$E:$E,$E59)</f>
        <v>67825.6135429824</v>
      </c>
      <c r="AA59" s="293">
        <f>SUMIFS('Archive Profitability Detail'!AJ:AJ,'Archive Profitability Detail'!$C:$C,$B59,'Archive Profitability Detail'!$E:$E,$E59)</f>
        <v>101878.282692801</v>
      </c>
      <c r="AB59" s="293">
        <f>SUMIFS('Archive Profitability Detail'!AK:AK,'Archive Profitability Detail'!$C:$C,$B59,'Archive Profitability Detail'!$E:$E,$E59)</f>
        <v>196314.63831451</v>
      </c>
      <c r="AC59" s="293">
        <f>SUMIFS('Archive Profitability Detail'!AL:AL,'Archive Profitability Detail'!$C:$C,$B59,'Archive Profitability Detail'!$E:$E,$E59)</f>
        <v>345661.078783919</v>
      </c>
      <c r="AD59" s="293">
        <f>SUMIFS('Archive Profitability Detail'!AM:AM,'Archive Profitability Detail'!$C:$C,$B59,'Archive Profitability Detail'!$E:$E,$E59)</f>
        <v>412288.231617787</v>
      </c>
      <c r="AE59" s="293">
        <f>SUMIFS('Archive Profitability Detail'!AN:AN,'Archive Profitability Detail'!$C:$C,$B59,'Archive Profitability Detail'!$E:$E,$E59)</f>
        <v>563084.006556107</v>
      </c>
      <c r="AF59" s="293">
        <f>SUMIFS('Archive Profitability Detail'!AO:AO,'Archive Profitability Detail'!$C:$C,$B59,'Archive Profitability Detail'!$E:$E,$E59)</f>
        <v>609249.147504445</v>
      </c>
      <c r="AG59" s="293">
        <f>SUMIFS('Archive Profitability Detail'!AP:AP,'Archive Profitability Detail'!$C:$C,$B59,'Archive Profitability Detail'!$E:$E,$E59)</f>
        <v>870945.879207348</v>
      </c>
      <c r="AH59" s="293">
        <f>SUMIFS('2023 Profitability Detail'!L:L,'2023 Profitability Detail'!$C:$C,$B59,'2023 Profitability Detail'!$E:$E,$E59)</f>
        <v>1095717.52669359</v>
      </c>
      <c r="AI59" s="293">
        <f>SUMIFS('2023 Profitability Detail'!M:M,'2023 Profitability Detail'!$C:$C,$B59,'2023 Profitability Detail'!$E:$E,$E59)</f>
        <v>804163.310637953</v>
      </c>
      <c r="AJ59" s="293">
        <f>SUMIFS('2023 Profitability Detail'!N:N,'2023 Profitability Detail'!$C:$C,$B59,'2023 Profitability Detail'!$E:$E,$E59)</f>
        <v>637212.335196504</v>
      </c>
      <c r="AK59" s="293">
        <f>SUMIFS('2023 Profitability Detail'!O:O,'2023 Profitability Detail'!$C:$C,$B59,'2023 Profitability Detail'!$E:$E,$E59)</f>
        <v>0</v>
      </c>
      <c r="AL59" s="293">
        <f>SUMIFS('2023 Profitability Detail'!P:P,'2023 Profitability Detail'!$C:$C,$B59,'2023 Profitability Detail'!$E:$E,$E59)</f>
        <v>0</v>
      </c>
      <c r="AM59" s="293">
        <f>SUMIFS('2023 Profitability Detail'!Q:Q,'2023 Profitability Detail'!$C:$C,$B59,'2023 Profitability Detail'!$E:$E,$E59)</f>
        <v>0</v>
      </c>
      <c r="AN59" s="293">
        <f>SUMIFS('2023 Profitability Detail'!R:R,'2023 Profitability Detail'!$C:$C,$B59,'2023 Profitability Detail'!$E:$E,$E59)</f>
        <v>0</v>
      </c>
      <c r="AO59" s="293">
        <f>SUMIFS('2023 Profitability Detail'!S:S,'2023 Profitability Detail'!$C:$C,$B59,'2023 Profitability Detail'!$E:$E,$E59)</f>
        <v>0</v>
      </c>
      <c r="AP59" s="293">
        <f>SUMIFS('2023 Profitability Detail'!T:T,'2023 Profitability Detail'!$C:$C,$B59,'2023 Profitability Detail'!$E:$E,$E59)</f>
        <v>0</v>
      </c>
      <c r="AQ59" s="293">
        <f>SUMIFS('2023 Profitability Detail'!U:U,'2023 Profitability Detail'!$C:$C,$B59,'2023 Profitability Detail'!$E:$E,$E59)</f>
        <v>0</v>
      </c>
      <c r="AR59" s="293">
        <f>SUMIFS('2023 Profitability Detail'!V:V,'2023 Profitability Detail'!$C:$C,$B59,'2023 Profitability Detail'!$E:$E,$E59)</f>
        <v>0</v>
      </c>
      <c r="AS59" s="293">
        <f>SUMIFS('2023 Profitability Detail'!W:W,'2023 Profitability Detail'!$C:$C,$B59,'2023 Profitability Detail'!$E:$E,$E59)</f>
        <v>0</v>
      </c>
      <c r="AT59" s="119" t="str">
        <f t="shared" si="36"/>
        <v>N</v>
      </c>
    </row>
    <row r="60" s="272" customFormat="1" ht="17.25" spans="1:46">
      <c r="A60" s="119">
        <f t="shared" si="33"/>
        <v>4</v>
      </c>
      <c r="B60" s="246" t="str">
        <f>VLOOKUP($A60,'R - Client'!$A:$B,2,FALSE)</f>
        <v>TPG</v>
      </c>
      <c r="C60" s="119">
        <f t="shared" si="34"/>
        <v>11</v>
      </c>
      <c r="D60" s="119"/>
      <c r="E60" s="283" t="str">
        <f>IF(VLOOKUP($C60,'R - Client'!$T$2:$U$16,2,FALSE)="Client",$B60,VLOOKUP($C60,'R - Client'!$T$2:$U$16,2,FALSE))</f>
        <v>Total Revenue (incl. IOD)</v>
      </c>
      <c r="F60" s="284">
        <f t="shared" si="39"/>
        <v>2657405.55</v>
      </c>
      <c r="G60" s="284">
        <f t="shared" si="39"/>
        <v>6094343.40110502</v>
      </c>
      <c r="H60" s="284">
        <f t="shared" si="39"/>
        <v>13035726.8501122</v>
      </c>
      <c r="I60" s="294"/>
      <c r="J60" s="294">
        <f>SUMIFS('Archive Profitability Detail'!S:S,'Archive Profitability Detail'!$C:$C,$B60,'Archive Profitability Detail'!$E:$E,$E60)</f>
        <v>208145.11</v>
      </c>
      <c r="K60" s="294">
        <f>SUMIFS('Archive Profitability Detail'!T:T,'Archive Profitability Detail'!$C:$C,$B60,'Archive Profitability Detail'!$E:$E,$E60)</f>
        <v>180888.45</v>
      </c>
      <c r="L60" s="294">
        <f>SUMIFS('Archive Profitability Detail'!U:U,'Archive Profitability Detail'!$C:$C,$B60,'Archive Profitability Detail'!$E:$E,$E60)</f>
        <v>248882.72</v>
      </c>
      <c r="M60" s="294">
        <f>SUMIFS('Archive Profitability Detail'!V:V,'Archive Profitability Detail'!$C:$C,$B60,'Archive Profitability Detail'!$E:$E,$E60)</f>
        <v>235950.28</v>
      </c>
      <c r="N60" s="294">
        <f>SUMIFS('Archive Profitability Detail'!W:W,'Archive Profitability Detail'!$C:$C,$B60,'Archive Profitability Detail'!$E:$E,$E60)</f>
        <v>252647.04</v>
      </c>
      <c r="O60" s="294">
        <f>SUMIFS('Archive Profitability Detail'!X:X,'Archive Profitability Detail'!$C:$C,$B60,'Archive Profitability Detail'!$E:$E,$E60)</f>
        <v>197845.63</v>
      </c>
      <c r="P60" s="294">
        <f>SUMIFS('Archive Profitability Detail'!Y:Y,'Archive Profitability Detail'!$C:$C,$B60,'Archive Profitability Detail'!$E:$E,$E60)</f>
        <v>260074.36</v>
      </c>
      <c r="Q60" s="294">
        <f>SUMIFS('Archive Profitability Detail'!Z:Z,'Archive Profitability Detail'!$C:$C,$B60,'Archive Profitability Detail'!$E:$E,$E60)</f>
        <v>216230.21</v>
      </c>
      <c r="R60" s="294">
        <f>SUMIFS('Archive Profitability Detail'!AA:AA,'Archive Profitability Detail'!$C:$C,$B60,'Archive Profitability Detail'!$E:$E,$E60)</f>
        <v>207970.25</v>
      </c>
      <c r="S60" s="294">
        <f>SUMIFS('Archive Profitability Detail'!AB:AB,'Archive Profitability Detail'!$C:$C,$B60,'Archive Profitability Detail'!$E:$E,$E60)</f>
        <v>202702.54</v>
      </c>
      <c r="T60" s="294">
        <f>SUMIFS('Archive Profitability Detail'!AC:AC,'Archive Profitability Detail'!$C:$C,$B60,'Archive Profitability Detail'!$E:$E,$E60)</f>
        <v>186229.16</v>
      </c>
      <c r="U60" s="294">
        <f>SUMIFS('Archive Profitability Detail'!AD:AD,'Archive Profitability Detail'!$C:$C,$B60,'Archive Profitability Detail'!$E:$E,$E60)</f>
        <v>259839.8</v>
      </c>
      <c r="V60" s="294">
        <f>SUMIFS('Archive Profitability Detail'!AE:AE,'Archive Profitability Detail'!$C:$C,$B60,'Archive Profitability Detail'!$E:$E,$E60)</f>
        <v>243749.533459393</v>
      </c>
      <c r="W60" s="294">
        <f>SUMIFS('Archive Profitability Detail'!AF:AF,'Archive Profitability Detail'!$C:$C,$B60,'Archive Profitability Detail'!$E:$E,$E60)</f>
        <v>224405.662578093</v>
      </c>
      <c r="X60" s="294">
        <f>SUMIFS('Archive Profitability Detail'!AG:AG,'Archive Profitability Detail'!$C:$C,$B60,'Archive Profitability Detail'!$E:$E,$E60)</f>
        <v>200195.595153838</v>
      </c>
      <c r="Y60" s="294">
        <f>SUMIFS('Archive Profitability Detail'!AH:AH,'Archive Profitability Detail'!$C:$C,$B60,'Archive Profitability Detail'!$E:$E,$E60)</f>
        <v>248074.761693794</v>
      </c>
      <c r="Z60" s="294">
        <f>SUMIFS('Archive Profitability Detail'!AI:AI,'Archive Profitability Detail'!$C:$C,$B60,'Archive Profitability Detail'!$E:$E,$E60)</f>
        <v>260001.253542982</v>
      </c>
      <c r="AA60" s="294">
        <f>SUMIFS('Archive Profitability Detail'!AJ:AJ,'Archive Profitability Detail'!$C:$C,$B60,'Archive Profitability Detail'!$E:$E,$E60)</f>
        <v>366382.732692801</v>
      </c>
      <c r="AB60" s="294">
        <f>SUMIFS('Archive Profitability Detail'!AK:AK,'Archive Profitability Detail'!$C:$C,$B60,'Archive Profitability Detail'!$E:$E,$E60)</f>
        <v>463928.98831451</v>
      </c>
      <c r="AC60" s="294">
        <f>SUMIFS('Archive Profitability Detail'!AL:AL,'Archive Profitability Detail'!$C:$C,$B60,'Archive Profitability Detail'!$E:$E,$E60)</f>
        <v>585622.178783919</v>
      </c>
      <c r="AD60" s="294">
        <f>SUMIFS('Archive Profitability Detail'!AM:AM,'Archive Profitability Detail'!$C:$C,$B60,'Archive Profitability Detail'!$E:$E,$E60)</f>
        <v>665182.331617787</v>
      </c>
      <c r="AE60" s="294">
        <f>SUMIFS('Archive Profitability Detail'!AN:AN,'Archive Profitability Detail'!$C:$C,$B60,'Archive Profitability Detail'!$E:$E,$E60)</f>
        <v>842198.026556107</v>
      </c>
      <c r="AF60" s="294">
        <f>SUMIFS('Archive Profitability Detail'!AO:AO,'Archive Profitability Detail'!$C:$C,$B60,'Archive Profitability Detail'!$E:$E,$E60)</f>
        <v>849453.277504445</v>
      </c>
      <c r="AG60" s="294">
        <f>SUMIFS('Archive Profitability Detail'!AP:AP,'Archive Profitability Detail'!$C:$C,$B60,'Archive Profitability Detail'!$E:$E,$E60)</f>
        <v>1145149.05920735</v>
      </c>
      <c r="AH60" s="294">
        <f>SUMIFS('2023 Profitability Detail'!L:L,'2023 Profitability Detail'!$C:$C,$B60,'2023 Profitability Detail'!$E:$E,$E60)</f>
        <v>1336062.78669359</v>
      </c>
      <c r="AI60" s="294">
        <f>SUMIFS('2023 Profitability Detail'!M:M,'2023 Profitability Detail'!$C:$C,$B60,'2023 Profitability Detail'!$E:$E,$E60)</f>
        <v>1044880.01063795</v>
      </c>
      <c r="AJ60" s="294">
        <f>SUMIFS('2023 Profitability Detail'!N:N,'2023 Profitability Detail'!$C:$C,$B60,'2023 Profitability Detail'!$E:$E,$E60)</f>
        <v>877988.915196504</v>
      </c>
      <c r="AK60" s="294">
        <f>SUMIFS('2023 Profitability Detail'!O:O,'2023 Profitability Detail'!$C:$C,$B60,'2023 Profitability Detail'!$E:$E,$E60)</f>
        <v>0</v>
      </c>
      <c r="AL60" s="294">
        <f>SUMIFS('2023 Profitability Detail'!P:P,'2023 Profitability Detail'!$C:$C,$B60,'2023 Profitability Detail'!$E:$E,$E60)</f>
        <v>0</v>
      </c>
      <c r="AM60" s="294">
        <f>SUMIFS('2023 Profitability Detail'!Q:Q,'2023 Profitability Detail'!$C:$C,$B60,'2023 Profitability Detail'!$E:$E,$E60)</f>
        <v>0</v>
      </c>
      <c r="AN60" s="294">
        <f>SUMIFS('2023 Profitability Detail'!R:R,'2023 Profitability Detail'!$C:$C,$B60,'2023 Profitability Detail'!$E:$E,$E60)</f>
        <v>0</v>
      </c>
      <c r="AO60" s="294">
        <f>SUMIFS('2023 Profitability Detail'!S:S,'2023 Profitability Detail'!$C:$C,$B60,'2023 Profitability Detail'!$E:$E,$E60)</f>
        <v>0</v>
      </c>
      <c r="AP60" s="294">
        <f>SUMIFS('2023 Profitability Detail'!T:T,'2023 Profitability Detail'!$C:$C,$B60,'2023 Profitability Detail'!$E:$E,$E60)</f>
        <v>0</v>
      </c>
      <c r="AQ60" s="294">
        <f>SUMIFS('2023 Profitability Detail'!U:U,'2023 Profitability Detail'!$C:$C,$B60,'2023 Profitability Detail'!$E:$E,$E60)</f>
        <v>0</v>
      </c>
      <c r="AR60" s="294">
        <f>SUMIFS('2023 Profitability Detail'!V:V,'2023 Profitability Detail'!$C:$C,$B60,'2023 Profitability Detail'!$E:$E,$E60)</f>
        <v>0</v>
      </c>
      <c r="AS60" s="294">
        <f>SUMIFS('2023 Profitability Detail'!W:W,'2023 Profitability Detail'!$C:$C,$B60,'2023 Profitability Detail'!$E:$E,$E60)</f>
        <v>0</v>
      </c>
      <c r="AT60" s="119" t="str">
        <f t="shared" si="36"/>
        <v>N</v>
      </c>
    </row>
    <row r="61" s="112" customFormat="1" spans="1:45">
      <c r="A61" s="276">
        <f t="shared" si="33"/>
        <v>4</v>
      </c>
      <c r="B61" s="277" t="str">
        <f>VLOOKUP($A61,'R - Client'!$A:$B,2,FALSE)</f>
        <v>TPG</v>
      </c>
      <c r="C61" s="276">
        <f t="shared" si="34"/>
        <v>12</v>
      </c>
      <c r="D61" s="285"/>
      <c r="E61" s="255" t="str">
        <f>IF(VLOOKUP($C61,'R - Client'!$T$2:$U$16,2,FALSE)="Client",$B61,VLOOKUP($C61,'R - Client'!$T$2:$U$16,2,FALSE))</f>
        <v>Rev/Deal (excl. IOD)</v>
      </c>
      <c r="F61" s="286">
        <f t="shared" ref="F61:H61" si="68">IFERROR(F58/F52,0)</f>
        <v>23826.9125227792</v>
      </c>
      <c r="G61" s="286">
        <f t="shared" si="68"/>
        <v>24493.4340643339</v>
      </c>
      <c r="H61" s="286">
        <f t="shared" si="68"/>
        <v>24678.2406837607</v>
      </c>
      <c r="I61" s="286"/>
      <c r="J61" s="286">
        <f t="shared" ref="J61:AS61" si="69">IFERROR(J58/J52,0)*12</f>
        <v>23160.3838488082</v>
      </c>
      <c r="K61" s="286">
        <f t="shared" si="69"/>
        <v>20127.5251473165</v>
      </c>
      <c r="L61" s="286">
        <f t="shared" si="69"/>
        <v>27866.3558290598</v>
      </c>
      <c r="M61" s="286">
        <f t="shared" si="69"/>
        <v>25160.3473178673</v>
      </c>
      <c r="N61" s="286">
        <f t="shared" si="69"/>
        <v>26314.2613714967</v>
      </c>
      <c r="O61" s="286">
        <f t="shared" si="69"/>
        <v>20487.3494629712</v>
      </c>
      <c r="P61" s="286">
        <f t="shared" si="69"/>
        <v>27087.8482687338</v>
      </c>
      <c r="Q61" s="286">
        <f t="shared" si="69"/>
        <v>23195.5842243718</v>
      </c>
      <c r="R61" s="286">
        <f t="shared" si="69"/>
        <v>21787.6565202179</v>
      </c>
      <c r="S61" s="286">
        <f t="shared" si="69"/>
        <v>21615.0042653643</v>
      </c>
      <c r="T61" s="286">
        <f t="shared" si="69"/>
        <v>20851.2991111111</v>
      </c>
      <c r="U61" s="286">
        <f t="shared" si="69"/>
        <v>28211.5628490028</v>
      </c>
      <c r="V61" s="286">
        <f t="shared" si="69"/>
        <v>25136.1477737078</v>
      </c>
      <c r="W61" s="286">
        <f t="shared" si="69"/>
        <v>23486.680407785</v>
      </c>
      <c r="X61" s="286">
        <f t="shared" si="69"/>
        <v>20347.5865258924</v>
      </c>
      <c r="Y61" s="286">
        <f t="shared" si="69"/>
        <v>22755.4023775336</v>
      </c>
      <c r="Z61" s="286">
        <f t="shared" si="69"/>
        <v>19341.2148967637</v>
      </c>
      <c r="AA61" s="286">
        <f t="shared" si="69"/>
        <v>27232.6027704097</v>
      </c>
      <c r="AB61" s="286">
        <f t="shared" si="69"/>
        <v>28880.6342086294</v>
      </c>
      <c r="AC61" s="286">
        <f t="shared" si="69"/>
        <v>25436.6290193698</v>
      </c>
      <c r="AD61" s="286">
        <f t="shared" si="69"/>
        <v>25169.327331434</v>
      </c>
      <c r="AE61" s="286">
        <f t="shared" si="69"/>
        <v>26596.7896853973</v>
      </c>
      <c r="AF61" s="286">
        <f t="shared" si="69"/>
        <v>22648.126697256</v>
      </c>
      <c r="AG61" s="286">
        <f t="shared" si="69"/>
        <v>26990.2256635672</v>
      </c>
      <c r="AH61" s="286">
        <f t="shared" si="69"/>
        <v>23640.5173770492</v>
      </c>
      <c r="AI61" s="286">
        <f t="shared" si="69"/>
        <v>24901.7275862069</v>
      </c>
      <c r="AJ61" s="286">
        <f t="shared" si="69"/>
        <v>25569.1943362832</v>
      </c>
      <c r="AK61" s="286">
        <f t="shared" si="69"/>
        <v>0</v>
      </c>
      <c r="AL61" s="286">
        <f t="shared" si="69"/>
        <v>0</v>
      </c>
      <c r="AM61" s="286">
        <f t="shared" si="69"/>
        <v>0</v>
      </c>
      <c r="AN61" s="286">
        <f t="shared" si="69"/>
        <v>0</v>
      </c>
      <c r="AO61" s="286">
        <f t="shared" si="69"/>
        <v>0</v>
      </c>
      <c r="AP61" s="286">
        <f t="shared" si="69"/>
        <v>0</v>
      </c>
      <c r="AQ61" s="286">
        <f t="shared" si="69"/>
        <v>0</v>
      </c>
      <c r="AR61" s="286">
        <f t="shared" si="69"/>
        <v>0</v>
      </c>
      <c r="AS61" s="286">
        <f t="shared" si="69"/>
        <v>0</v>
      </c>
    </row>
    <row r="62" s="119" customFormat="1" spans="1:45">
      <c r="A62" s="276">
        <f t="shared" si="33"/>
        <v>4</v>
      </c>
      <c r="B62" s="277" t="str">
        <f>VLOOKUP($A62,'R - Client'!$A:$B,2,FALSE)</f>
        <v>TPG</v>
      </c>
      <c r="C62" s="276">
        <f t="shared" si="34"/>
        <v>13</v>
      </c>
      <c r="D62" s="276"/>
      <c r="E62" s="255" t="str">
        <f>IF(VLOOKUP($C62,'R - Client'!$T$2:$U$16,2,FALSE)="Client",$B62,VLOOKUP($C62,'R - Client'!$T$2:$U$16,2,FALSE))</f>
        <v>Rev/Deal (incl. IOD)</v>
      </c>
      <c r="F62" s="286">
        <f t="shared" ref="F62:H62" si="70">IFERROR(F60/F52,0)</f>
        <v>23826.9125227792</v>
      </c>
      <c r="G62" s="286">
        <f t="shared" si="70"/>
        <v>51841.0717799211</v>
      </c>
      <c r="H62" s="286">
        <f t="shared" si="70"/>
        <v>111416.468804378</v>
      </c>
      <c r="I62" s="286"/>
      <c r="J62" s="286">
        <f t="shared" ref="J62:AS62" si="71">IFERROR(J60/J52,0)*12</f>
        <v>23160.3838488082</v>
      </c>
      <c r="K62" s="286">
        <f t="shared" si="71"/>
        <v>20127.5251473165</v>
      </c>
      <c r="L62" s="286">
        <f t="shared" si="71"/>
        <v>27866.3558290598</v>
      </c>
      <c r="M62" s="286">
        <f t="shared" si="71"/>
        <v>25160.3473178673</v>
      </c>
      <c r="N62" s="286">
        <f t="shared" si="71"/>
        <v>26314.2613714967</v>
      </c>
      <c r="O62" s="286">
        <f t="shared" si="71"/>
        <v>20487.3494629712</v>
      </c>
      <c r="P62" s="286">
        <f t="shared" si="71"/>
        <v>27087.8482687338</v>
      </c>
      <c r="Q62" s="286">
        <f t="shared" si="71"/>
        <v>23195.5842243718</v>
      </c>
      <c r="R62" s="286">
        <f t="shared" si="71"/>
        <v>21787.6565202179</v>
      </c>
      <c r="S62" s="286">
        <f t="shared" si="71"/>
        <v>21615.0042653643</v>
      </c>
      <c r="T62" s="286">
        <f t="shared" si="71"/>
        <v>20851.2991111111</v>
      </c>
      <c r="U62" s="286">
        <f t="shared" si="71"/>
        <v>28211.5628490028</v>
      </c>
      <c r="V62" s="286">
        <f t="shared" si="71"/>
        <v>25992.0137429226</v>
      </c>
      <c r="W62" s="286">
        <f t="shared" si="71"/>
        <v>24217.6021400311</v>
      </c>
      <c r="X62" s="286">
        <f t="shared" si="71"/>
        <v>21096.5292831797</v>
      </c>
      <c r="Y62" s="286">
        <f t="shared" si="71"/>
        <v>25395.1013680191</v>
      </c>
      <c r="Z62" s="286">
        <f t="shared" si="71"/>
        <v>26167.417047253</v>
      </c>
      <c r="AA62" s="286">
        <f t="shared" si="71"/>
        <v>37721.6920976574</v>
      </c>
      <c r="AB62" s="286">
        <f t="shared" si="71"/>
        <v>50066.6851769753</v>
      </c>
      <c r="AC62" s="286">
        <f t="shared" si="71"/>
        <v>62077.787221519</v>
      </c>
      <c r="AD62" s="286">
        <f t="shared" si="71"/>
        <v>66202.3821021311</v>
      </c>
      <c r="AE62" s="286">
        <f t="shared" si="71"/>
        <v>80253.0943654119</v>
      </c>
      <c r="AF62" s="286">
        <f t="shared" si="71"/>
        <v>80092.4007939413</v>
      </c>
      <c r="AG62" s="286">
        <f t="shared" si="71"/>
        <v>112718.720207505</v>
      </c>
      <c r="AH62" s="286">
        <f t="shared" si="71"/>
        <v>131416.011805927</v>
      </c>
      <c r="AI62" s="286">
        <f t="shared" si="71"/>
        <v>108091.035583237</v>
      </c>
      <c r="AJ62" s="286">
        <f t="shared" si="71"/>
        <v>93237.7609058235</v>
      </c>
      <c r="AK62" s="286">
        <f t="shared" si="71"/>
        <v>0</v>
      </c>
      <c r="AL62" s="286">
        <f t="shared" si="71"/>
        <v>0</v>
      </c>
      <c r="AM62" s="286">
        <f t="shared" si="71"/>
        <v>0</v>
      </c>
      <c r="AN62" s="286">
        <f t="shared" si="71"/>
        <v>0</v>
      </c>
      <c r="AO62" s="286">
        <f t="shared" si="71"/>
        <v>0</v>
      </c>
      <c r="AP62" s="286">
        <f t="shared" si="71"/>
        <v>0</v>
      </c>
      <c r="AQ62" s="286">
        <f t="shared" si="71"/>
        <v>0</v>
      </c>
      <c r="AR62" s="286">
        <f t="shared" si="71"/>
        <v>0</v>
      </c>
      <c r="AS62" s="286">
        <f t="shared" si="71"/>
        <v>0</v>
      </c>
    </row>
    <row r="63" s="119" customFormat="1" spans="1:45">
      <c r="A63" s="276">
        <f t="shared" si="33"/>
        <v>4</v>
      </c>
      <c r="B63" s="277" t="str">
        <f>VLOOKUP($A63,'R - Client'!$A:$B,2,FALSE)</f>
        <v>TPG</v>
      </c>
      <c r="C63" s="276">
        <f t="shared" si="34"/>
        <v>14</v>
      </c>
      <c r="D63" s="276"/>
      <c r="E63" s="255" t="str">
        <f>IF(VLOOKUP($C63,'R - Client'!$T$2:$U$16,2,FALSE)="Client",$B63,VLOOKUP($C63,'R - Client'!$T$2:$U$16,2,FALSE))</f>
        <v>Rev as bps (excl. IOD)</v>
      </c>
      <c r="F63" s="286">
        <f t="shared" ref="F63:H63" si="72">IFERROR((F58)/(F53*1000000),0)*10000</f>
        <v>4.52936389641308</v>
      </c>
      <c r="G63" s="286">
        <f t="shared" si="72"/>
        <v>4.46175643914869</v>
      </c>
      <c r="H63" s="286">
        <f t="shared" si="72"/>
        <v>4.25051915093109</v>
      </c>
      <c r="I63" s="286"/>
      <c r="J63" s="286">
        <f t="shared" ref="J63:AS63" si="73">IFERROR((J58*12)/(J53*1000000),0)*10000</f>
        <v>4.04191389085214</v>
      </c>
      <c r="K63" s="286">
        <f t="shared" si="73"/>
        <v>3.53687263926689</v>
      </c>
      <c r="L63" s="286">
        <f t="shared" si="73"/>
        <v>4.8541262756248</v>
      </c>
      <c r="M63" s="286">
        <f t="shared" si="73"/>
        <v>5.01732053759638</v>
      </c>
      <c r="N63" s="286">
        <f t="shared" si="73"/>
        <v>5.09481260172352</v>
      </c>
      <c r="O63" s="286">
        <f t="shared" si="73"/>
        <v>4.15236444761921</v>
      </c>
      <c r="P63" s="286">
        <f t="shared" si="73"/>
        <v>5.32974074071361</v>
      </c>
      <c r="Q63" s="286">
        <f t="shared" si="73"/>
        <v>4.58248966815968</v>
      </c>
      <c r="R63" s="286">
        <f t="shared" si="73"/>
        <v>4.33569782025097</v>
      </c>
      <c r="S63" s="286">
        <f t="shared" si="73"/>
        <v>4.33652202497332</v>
      </c>
      <c r="T63" s="286">
        <f t="shared" si="73"/>
        <v>3.90002429805405</v>
      </c>
      <c r="U63" s="286">
        <f t="shared" si="73"/>
        <v>5.18778236411732</v>
      </c>
      <c r="V63" s="286">
        <f t="shared" si="73"/>
        <v>4.59506696942843</v>
      </c>
      <c r="W63" s="286">
        <f t="shared" si="73"/>
        <v>4.18541109981994</v>
      </c>
      <c r="X63" s="286">
        <f t="shared" si="73"/>
        <v>3.88444031043042</v>
      </c>
      <c r="Y63" s="286">
        <f t="shared" si="73"/>
        <v>4.32264243044225</v>
      </c>
      <c r="Z63" s="286">
        <f t="shared" si="73"/>
        <v>3.66086190319796</v>
      </c>
      <c r="AA63" s="286">
        <f t="shared" si="73"/>
        <v>5.17169493566046</v>
      </c>
      <c r="AB63" s="286">
        <f t="shared" si="73"/>
        <v>5.5515460348062</v>
      </c>
      <c r="AC63" s="286">
        <f t="shared" si="73"/>
        <v>4.63757926266172</v>
      </c>
      <c r="AD63" s="286">
        <f t="shared" si="73"/>
        <v>4.22459029682682</v>
      </c>
      <c r="AE63" s="286">
        <f t="shared" si="73"/>
        <v>4.66335072341719</v>
      </c>
      <c r="AF63" s="286">
        <f t="shared" si="73"/>
        <v>3.9824441601887</v>
      </c>
      <c r="AG63" s="286">
        <f t="shared" si="73"/>
        <v>4.78503300302296</v>
      </c>
      <c r="AH63" s="286">
        <f t="shared" si="73"/>
        <v>4.22990444583355</v>
      </c>
      <c r="AI63" s="286">
        <f t="shared" si="73"/>
        <v>4.22483135173106</v>
      </c>
      <c r="AJ63" s="286">
        <f t="shared" si="73"/>
        <v>4.29754945011143</v>
      </c>
      <c r="AK63" s="286">
        <f t="shared" si="73"/>
        <v>0</v>
      </c>
      <c r="AL63" s="286">
        <f t="shared" si="73"/>
        <v>0</v>
      </c>
      <c r="AM63" s="286">
        <f t="shared" si="73"/>
        <v>0</v>
      </c>
      <c r="AN63" s="286">
        <f t="shared" si="73"/>
        <v>0</v>
      </c>
      <c r="AO63" s="286">
        <f t="shared" si="73"/>
        <v>0</v>
      </c>
      <c r="AP63" s="286">
        <f t="shared" si="73"/>
        <v>0</v>
      </c>
      <c r="AQ63" s="286">
        <f t="shared" si="73"/>
        <v>0</v>
      </c>
      <c r="AR63" s="286">
        <f t="shared" si="73"/>
        <v>0</v>
      </c>
      <c r="AS63" s="286">
        <f t="shared" si="73"/>
        <v>0</v>
      </c>
    </row>
    <row r="64" s="119" customFormat="1" spans="1:45">
      <c r="A64" s="276">
        <f t="shared" si="33"/>
        <v>4</v>
      </c>
      <c r="B64" s="277" t="str">
        <f>VLOOKUP($A64,'R - Client'!$A:$B,2,FALSE)</f>
        <v>TPG</v>
      </c>
      <c r="C64" s="276">
        <f t="shared" si="34"/>
        <v>15</v>
      </c>
      <c r="D64" s="276"/>
      <c r="E64" s="255" t="str">
        <f>IF(VLOOKUP($C64,'R - Client'!$T$2:$U$16,2,FALSE)="Client",$B64,VLOOKUP($C64,'R - Client'!$T$2:$U$16,2,FALSE))</f>
        <v>Rev as bps (incl. IOD)</v>
      </c>
      <c r="F64" s="286">
        <f t="shared" ref="F64:H64" si="74">IFERROR((F60)/(F53*1000000),0)*10000</f>
        <v>4.52936389641308</v>
      </c>
      <c r="G64" s="286">
        <f t="shared" si="74"/>
        <v>9.44343840144666</v>
      </c>
      <c r="H64" s="286">
        <f t="shared" si="74"/>
        <v>19.1900970758324</v>
      </c>
      <c r="I64" s="286"/>
      <c r="J64" s="286">
        <f t="shared" ref="J64:AS64" si="75">IFERROR((J60*12)/(J53*1000000),0)*10000</f>
        <v>4.04191389085214</v>
      </c>
      <c r="K64" s="286">
        <f t="shared" si="75"/>
        <v>3.53687263926689</v>
      </c>
      <c r="L64" s="286">
        <f t="shared" si="75"/>
        <v>4.8541262756248</v>
      </c>
      <c r="M64" s="286">
        <f t="shared" si="75"/>
        <v>5.01732053759638</v>
      </c>
      <c r="N64" s="286">
        <f t="shared" si="75"/>
        <v>5.09481260172352</v>
      </c>
      <c r="O64" s="286">
        <f t="shared" si="75"/>
        <v>4.15236444761921</v>
      </c>
      <c r="P64" s="286">
        <f t="shared" si="75"/>
        <v>5.32974074071361</v>
      </c>
      <c r="Q64" s="286">
        <f t="shared" si="75"/>
        <v>4.58248966815968</v>
      </c>
      <c r="R64" s="286">
        <f t="shared" si="75"/>
        <v>4.33569782025097</v>
      </c>
      <c r="S64" s="286">
        <f t="shared" si="75"/>
        <v>4.33652202497332</v>
      </c>
      <c r="T64" s="286">
        <f t="shared" si="75"/>
        <v>3.90002429805405</v>
      </c>
      <c r="U64" s="286">
        <f t="shared" si="75"/>
        <v>5.18778236411732</v>
      </c>
      <c r="V64" s="286">
        <f t="shared" si="75"/>
        <v>4.75152536873457</v>
      </c>
      <c r="W64" s="286">
        <f t="shared" si="75"/>
        <v>4.31566398690859</v>
      </c>
      <c r="X64" s="286">
        <f t="shared" si="75"/>
        <v>4.02741664980657</v>
      </c>
      <c r="Y64" s="286">
        <f t="shared" si="75"/>
        <v>4.82408268935562</v>
      </c>
      <c r="Z64" s="286">
        <f t="shared" si="75"/>
        <v>4.95291018091167</v>
      </c>
      <c r="AA64" s="286">
        <f t="shared" si="75"/>
        <v>7.16365914895116</v>
      </c>
      <c r="AB64" s="286">
        <f t="shared" si="75"/>
        <v>9.62400983171894</v>
      </c>
      <c r="AC64" s="286">
        <f t="shared" si="75"/>
        <v>11.3179564191158</v>
      </c>
      <c r="AD64" s="286">
        <f t="shared" si="75"/>
        <v>11.1118560052336</v>
      </c>
      <c r="AE64" s="286">
        <f t="shared" si="75"/>
        <v>14.0711841576462</v>
      </c>
      <c r="AF64" s="286">
        <f t="shared" si="75"/>
        <v>14.0834391330021</v>
      </c>
      <c r="AG64" s="286">
        <f t="shared" si="75"/>
        <v>19.9836341857445</v>
      </c>
      <c r="AH64" s="286">
        <f t="shared" si="75"/>
        <v>23.5137481860385</v>
      </c>
      <c r="AI64" s="286">
        <f t="shared" si="75"/>
        <v>18.3387435426803</v>
      </c>
      <c r="AJ64" s="286">
        <f t="shared" si="75"/>
        <v>15.6709625982173</v>
      </c>
      <c r="AK64" s="286">
        <f t="shared" si="75"/>
        <v>0</v>
      </c>
      <c r="AL64" s="286">
        <f t="shared" si="75"/>
        <v>0</v>
      </c>
      <c r="AM64" s="286">
        <f t="shared" si="75"/>
        <v>0</v>
      </c>
      <c r="AN64" s="286">
        <f t="shared" si="75"/>
        <v>0</v>
      </c>
      <c r="AO64" s="286">
        <f t="shared" si="75"/>
        <v>0</v>
      </c>
      <c r="AP64" s="286">
        <f t="shared" si="75"/>
        <v>0</v>
      </c>
      <c r="AQ64" s="286">
        <f t="shared" si="75"/>
        <v>0</v>
      </c>
      <c r="AR64" s="286">
        <f t="shared" si="75"/>
        <v>0</v>
      </c>
      <c r="AS64" s="286">
        <f t="shared" si="75"/>
        <v>0</v>
      </c>
    </row>
    <row r="65" s="112" customFormat="1" ht="17.5" spans="1:46">
      <c r="A65" s="112">
        <f t="shared" si="33"/>
        <v>5</v>
      </c>
      <c r="B65" s="122" t="str">
        <f>VLOOKUP($A65,'R - Client'!$A:$B,2,FALSE)</f>
        <v>Mesa West</v>
      </c>
      <c r="C65" s="112">
        <f t="shared" si="34"/>
        <v>1</v>
      </c>
      <c r="E65" s="253" t="str">
        <f>IF(VLOOKUP($C65,'R - Client'!$T$2:$U$16,2,FALSE)="Client",$B65,VLOOKUP($C65,'R - Client'!$T$2:$U$16,2,FALSE))</f>
        <v>Mesa West</v>
      </c>
      <c r="F65" s="275"/>
      <c r="G65" s="275"/>
      <c r="H65" s="254"/>
      <c r="I65" s="254"/>
      <c r="J65" s="254"/>
      <c r="K65" s="254"/>
      <c r="L65" s="254"/>
      <c r="M65" s="254"/>
      <c r="N65" s="254"/>
      <c r="O65" s="254"/>
      <c r="P65" s="254"/>
      <c r="Q65" s="254"/>
      <c r="R65" s="254"/>
      <c r="S65" s="254"/>
      <c r="T65" s="254"/>
      <c r="U65" s="254"/>
      <c r="V65" s="275"/>
      <c r="W65" s="275"/>
      <c r="X65" s="275"/>
      <c r="Y65" s="275"/>
      <c r="Z65" s="275"/>
      <c r="AA65" s="275"/>
      <c r="AB65" s="275"/>
      <c r="AC65" s="275"/>
      <c r="AD65" s="275"/>
      <c r="AE65" s="275"/>
      <c r="AF65" s="275"/>
      <c r="AG65" s="275"/>
      <c r="AH65" s="275"/>
      <c r="AI65" s="275"/>
      <c r="AJ65" s="275"/>
      <c r="AK65" s="275"/>
      <c r="AL65" s="275"/>
      <c r="AM65" s="275"/>
      <c r="AN65" s="275"/>
      <c r="AO65" s="275"/>
      <c r="AP65" s="275"/>
      <c r="AQ65" s="275"/>
      <c r="AR65" s="275"/>
      <c r="AS65" s="275"/>
      <c r="AT65" s="119" t="str">
        <f t="shared" ref="AT65" si="76">IF(COUNTIF(AT66:AT79,"N")=9,"!Good","!Review")</f>
        <v>!Good</v>
      </c>
    </row>
    <row r="66" s="119" customFormat="1" spans="1:46">
      <c r="A66" s="276">
        <f t="shared" si="33"/>
        <v>5</v>
      </c>
      <c r="B66" s="277" t="str">
        <f>VLOOKUP($A66,'R - Client'!$A:$B,2,FALSE)</f>
        <v>Mesa West</v>
      </c>
      <c r="C66" s="276">
        <f t="shared" si="34"/>
        <v>2</v>
      </c>
      <c r="D66" s="276"/>
      <c r="E66" s="255" t="str">
        <f>IF(VLOOKUP($C66,'R - Client'!$T$2:$U$16,2,FALSE)="Client",$B66,VLOOKUP($C66,'R - Client'!$T$2:$U$16,2,FALSE))</f>
        <v>Loan</v>
      </c>
      <c r="F66" s="266">
        <f t="shared" ref="F66" si="77">AVERAGEIFS($J66:$AS66,$J$3:$AS$3,F$4,$J$2:$AS$2,"Y")</f>
        <v>86.5</v>
      </c>
      <c r="G66" s="266">
        <f t="shared" si="35"/>
        <v>106</v>
      </c>
      <c r="H66" s="266">
        <f t="shared" si="35"/>
        <v>110.333333333333</v>
      </c>
      <c r="I66" s="286"/>
      <c r="J66" s="286">
        <f>SUMIFS('Archive Profitability Detail'!S:S,'Archive Profitability Detail'!$C:$C,$B66,'Archive Profitability Detail'!$E:$E,$E66)</f>
        <v>88</v>
      </c>
      <c r="K66" s="286">
        <f>SUMIFS('Archive Profitability Detail'!T:T,'Archive Profitability Detail'!$C:$C,$B66,'Archive Profitability Detail'!$E:$E,$E66)</f>
        <v>89</v>
      </c>
      <c r="L66" s="286">
        <f>SUMIFS('Archive Profitability Detail'!U:U,'Archive Profitability Detail'!$C:$C,$B66,'Archive Profitability Detail'!$E:$E,$E66)</f>
        <v>91</v>
      </c>
      <c r="M66" s="286">
        <f>SUMIFS('Archive Profitability Detail'!V:V,'Archive Profitability Detail'!$C:$C,$B66,'Archive Profitability Detail'!$E:$E,$E66)</f>
        <v>87</v>
      </c>
      <c r="N66" s="286">
        <f>SUMIFS('Archive Profitability Detail'!W:W,'Archive Profitability Detail'!$C:$C,$B66,'Archive Profitability Detail'!$E:$E,$E66)</f>
        <v>85</v>
      </c>
      <c r="O66" s="286">
        <f>SUMIFS('Archive Profitability Detail'!X:X,'Archive Profitability Detail'!$C:$C,$B66,'Archive Profitability Detail'!$E:$E,$E66)</f>
        <v>85</v>
      </c>
      <c r="P66" s="286">
        <f>SUMIFS('Archive Profitability Detail'!Y:Y,'Archive Profitability Detail'!$C:$C,$B66,'Archive Profitability Detail'!$E:$E,$E66)</f>
        <v>86</v>
      </c>
      <c r="Q66" s="286">
        <f>SUMIFS('Archive Profitability Detail'!Z:Z,'Archive Profitability Detail'!$C:$C,$B66,'Archive Profitability Detail'!$E:$E,$E66)</f>
        <v>86</v>
      </c>
      <c r="R66" s="286">
        <f>SUMIFS('Archive Profitability Detail'!AA:AA,'Archive Profitability Detail'!$C:$C,$B66,'Archive Profitability Detail'!$E:$E,$E66)</f>
        <v>86</v>
      </c>
      <c r="S66" s="286">
        <f>SUMIFS('Archive Profitability Detail'!AB:AB,'Archive Profitability Detail'!$C:$C,$B66,'Archive Profitability Detail'!$E:$E,$E66)</f>
        <v>81</v>
      </c>
      <c r="T66" s="286">
        <f>SUMIFS('Archive Profitability Detail'!AC:AC,'Archive Profitability Detail'!$C:$C,$B66,'Archive Profitability Detail'!$E:$E,$E66)</f>
        <v>85</v>
      </c>
      <c r="U66" s="286">
        <f>SUMIFS('Archive Profitability Detail'!AD:AD,'Archive Profitability Detail'!$C:$C,$B66,'Archive Profitability Detail'!$E:$E,$E66)</f>
        <v>89</v>
      </c>
      <c r="V66" s="286">
        <f>SUMIFS('Archive Profitability Detail'!AE:AE,'Archive Profitability Detail'!$C:$C,$B66,'Archive Profitability Detail'!$E:$E,$E66)</f>
        <v>94</v>
      </c>
      <c r="W66" s="286">
        <f>SUMIFS('Archive Profitability Detail'!AF:AF,'Archive Profitability Detail'!$C:$C,$B66,'Archive Profitability Detail'!$E:$E,$E66)</f>
        <v>97</v>
      </c>
      <c r="X66" s="286">
        <f>SUMIFS('Archive Profitability Detail'!AG:AG,'Archive Profitability Detail'!$C:$C,$B66,'Archive Profitability Detail'!$E:$E,$E66)</f>
        <v>101</v>
      </c>
      <c r="Y66" s="286">
        <f>SUMIFS('Archive Profitability Detail'!AH:AH,'Archive Profitability Detail'!$C:$C,$B66,'Archive Profitability Detail'!$E:$E,$E66)</f>
        <v>103</v>
      </c>
      <c r="Z66" s="286">
        <f>SUMIFS('Archive Profitability Detail'!AI:AI,'Archive Profitability Detail'!$C:$C,$B66,'Archive Profitability Detail'!$E:$E,$E66)</f>
        <v>105</v>
      </c>
      <c r="AA66" s="286">
        <f>SUMIFS('Archive Profitability Detail'!AJ:AJ,'Archive Profitability Detail'!$C:$C,$B66,'Archive Profitability Detail'!$E:$E,$E66)</f>
        <v>107</v>
      </c>
      <c r="AB66" s="286">
        <f>SUMIFS('Archive Profitability Detail'!AK:AK,'Archive Profitability Detail'!$C:$C,$B66,'Archive Profitability Detail'!$E:$E,$E66)</f>
        <v>110</v>
      </c>
      <c r="AC66" s="286">
        <f>SUMIFS('Archive Profitability Detail'!AL:AL,'Archive Profitability Detail'!$C:$C,$B66,'Archive Profitability Detail'!$E:$E,$E66)</f>
        <v>111</v>
      </c>
      <c r="AD66" s="286">
        <f>SUMIFS('Archive Profitability Detail'!AM:AM,'Archive Profitability Detail'!$C:$C,$B66,'Archive Profitability Detail'!$E:$E,$E66)</f>
        <v>112</v>
      </c>
      <c r="AE66" s="286">
        <f>SUMIFS('Archive Profitability Detail'!AN:AN,'Archive Profitability Detail'!$C:$C,$B66,'Archive Profitability Detail'!$E:$E,$E66)</f>
        <v>110</v>
      </c>
      <c r="AF66" s="286">
        <f>SUMIFS('Archive Profitability Detail'!AO:AO,'Archive Profitability Detail'!$C:$C,$B66,'Archive Profitability Detail'!$E:$E,$E66)</f>
        <v>111</v>
      </c>
      <c r="AG66" s="286">
        <f>SUMIFS('Archive Profitability Detail'!AP:AP,'Archive Profitability Detail'!$C:$C,$B66,'Archive Profitability Detail'!$E:$E,$E66)</f>
        <v>111</v>
      </c>
      <c r="AH66" s="286">
        <f>SUMIFS('2023 Profitability Detail'!L:L,'2023 Profitability Detail'!$C:$C,$B66,'2023 Profitability Detail'!$E:$E,$E66)</f>
        <v>112</v>
      </c>
      <c r="AI66" s="286">
        <f>SUMIFS('2023 Profitability Detail'!M:M,'2023 Profitability Detail'!$C:$C,$B66,'2023 Profitability Detail'!$E:$E,$E66)</f>
        <v>111</v>
      </c>
      <c r="AJ66" s="286">
        <f>SUMIFS('2023 Profitability Detail'!N:N,'2023 Profitability Detail'!$C:$C,$B66,'2023 Profitability Detail'!$E:$E,$E66)</f>
        <v>108</v>
      </c>
      <c r="AK66" s="286">
        <f>SUMIFS('2023 Profitability Detail'!O:O,'2023 Profitability Detail'!$C:$C,$B66,'2023 Profitability Detail'!$E:$E,$E66)</f>
        <v>0</v>
      </c>
      <c r="AL66" s="286">
        <f>SUMIFS('2023 Profitability Detail'!P:P,'2023 Profitability Detail'!$C:$C,$B66,'2023 Profitability Detail'!$E:$E,$E66)</f>
        <v>0</v>
      </c>
      <c r="AM66" s="286">
        <f>SUMIFS('2023 Profitability Detail'!Q:Q,'2023 Profitability Detail'!$C:$C,$B66,'2023 Profitability Detail'!$E:$E,$E66)</f>
        <v>0</v>
      </c>
      <c r="AN66" s="286">
        <f>SUMIFS('2023 Profitability Detail'!R:R,'2023 Profitability Detail'!$C:$C,$B66,'2023 Profitability Detail'!$E:$E,$E66)</f>
        <v>0</v>
      </c>
      <c r="AO66" s="286">
        <f>SUMIFS('2023 Profitability Detail'!S:S,'2023 Profitability Detail'!$C:$C,$B66,'2023 Profitability Detail'!$E:$E,$E66)</f>
        <v>0</v>
      </c>
      <c r="AP66" s="286">
        <f>SUMIFS('2023 Profitability Detail'!T:T,'2023 Profitability Detail'!$C:$C,$B66,'2023 Profitability Detail'!$E:$E,$E66)</f>
        <v>0</v>
      </c>
      <c r="AQ66" s="286">
        <f>SUMIFS('2023 Profitability Detail'!U:U,'2023 Profitability Detail'!$C:$C,$B66,'2023 Profitability Detail'!$E:$E,$E66)</f>
        <v>0</v>
      </c>
      <c r="AR66" s="286">
        <f>SUMIFS('2023 Profitability Detail'!V:V,'2023 Profitability Detail'!$C:$C,$B66,'2023 Profitability Detail'!$E:$E,$E66)</f>
        <v>0</v>
      </c>
      <c r="AS66" s="286">
        <f>SUMIFS('2023 Profitability Detail'!W:W,'2023 Profitability Detail'!$C:$C,$B66,'2023 Profitability Detail'!$E:$E,$E66)</f>
        <v>0</v>
      </c>
      <c r="AT66" s="119" t="str">
        <f t="shared" ref="AT66" si="78">IF(SUMIFS(J66:AS66,$J$1:$AS$1,"&lt;=3")=0,E66,"N")</f>
        <v>N</v>
      </c>
    </row>
    <row r="67" s="119" customFormat="1" spans="1:46">
      <c r="A67" s="276">
        <f t="shared" si="33"/>
        <v>5</v>
      </c>
      <c r="B67" s="277" t="str">
        <f>VLOOKUP($A67,'R - Client'!$A:$B,2,FALSE)</f>
        <v>Mesa West</v>
      </c>
      <c r="C67" s="276">
        <f t="shared" si="34"/>
        <v>3</v>
      </c>
      <c r="D67" s="276"/>
      <c r="E67" s="255" t="str">
        <f>IF(VLOOKUP($C67,'R - Client'!$T$2:$U$16,2,FALSE)="Client",$B67,VLOOKUP($C67,'R - Client'!$T$2:$U$16,2,FALSE))</f>
        <v>Deal</v>
      </c>
      <c r="F67" s="266">
        <f t="shared" si="35"/>
        <v>86.5</v>
      </c>
      <c r="G67" s="266">
        <f t="shared" si="35"/>
        <v>106</v>
      </c>
      <c r="H67" s="266">
        <f t="shared" si="35"/>
        <v>110.333333333333</v>
      </c>
      <c r="I67" s="286"/>
      <c r="J67" s="286">
        <f t="shared" ref="J67:Y67" si="79">($H67/$H66)*J66</f>
        <v>88</v>
      </c>
      <c r="K67" s="286">
        <f t="shared" si="79"/>
        <v>89</v>
      </c>
      <c r="L67" s="286">
        <f t="shared" si="79"/>
        <v>91</v>
      </c>
      <c r="M67" s="286">
        <f t="shared" si="79"/>
        <v>87</v>
      </c>
      <c r="N67" s="286">
        <f t="shared" si="79"/>
        <v>85</v>
      </c>
      <c r="O67" s="286">
        <f t="shared" si="79"/>
        <v>85</v>
      </c>
      <c r="P67" s="286">
        <f t="shared" si="79"/>
        <v>86</v>
      </c>
      <c r="Q67" s="286">
        <f t="shared" si="79"/>
        <v>86</v>
      </c>
      <c r="R67" s="286">
        <f t="shared" si="79"/>
        <v>86</v>
      </c>
      <c r="S67" s="286">
        <f t="shared" si="79"/>
        <v>81</v>
      </c>
      <c r="T67" s="286">
        <f t="shared" si="79"/>
        <v>85</v>
      </c>
      <c r="U67" s="286">
        <f t="shared" si="79"/>
        <v>89</v>
      </c>
      <c r="V67" s="286">
        <f t="shared" si="79"/>
        <v>94</v>
      </c>
      <c r="W67" s="286">
        <f t="shared" si="79"/>
        <v>97</v>
      </c>
      <c r="X67" s="286">
        <f t="shared" si="79"/>
        <v>101</v>
      </c>
      <c r="Y67" s="286">
        <f t="shared" si="79"/>
        <v>103</v>
      </c>
      <c r="Z67" s="286">
        <f t="shared" ref="Z67:AG67" si="80">($H67/$H66)*Z66</f>
        <v>105</v>
      </c>
      <c r="AA67" s="286">
        <f t="shared" si="80"/>
        <v>107</v>
      </c>
      <c r="AB67" s="286">
        <f t="shared" si="80"/>
        <v>110</v>
      </c>
      <c r="AC67" s="286">
        <f t="shared" si="80"/>
        <v>111</v>
      </c>
      <c r="AD67" s="286">
        <f t="shared" si="80"/>
        <v>112</v>
      </c>
      <c r="AE67" s="286">
        <f t="shared" si="80"/>
        <v>110</v>
      </c>
      <c r="AF67" s="286">
        <f t="shared" si="80"/>
        <v>111</v>
      </c>
      <c r="AG67" s="286">
        <f t="shared" si="80"/>
        <v>111</v>
      </c>
      <c r="AH67" s="286">
        <f>SUMIFS('2023 Profitability Detail'!L:L,'2023 Profitability Detail'!$C:$C,$B67,'2023 Profitability Detail'!$E:$E,$E67)</f>
        <v>112</v>
      </c>
      <c r="AI67" s="286">
        <f>SUMIFS('2023 Profitability Detail'!M:M,'2023 Profitability Detail'!$C:$C,$B67,'2023 Profitability Detail'!$E:$E,$E67)</f>
        <v>111</v>
      </c>
      <c r="AJ67" s="286">
        <f>SUMIFS('2023 Profitability Detail'!N:N,'2023 Profitability Detail'!$C:$C,$B67,'2023 Profitability Detail'!$E:$E,$E67)</f>
        <v>108</v>
      </c>
      <c r="AK67" s="286">
        <f>SUMIFS('2023 Profitability Detail'!O:O,'2023 Profitability Detail'!$C:$C,$B67,'2023 Profitability Detail'!$E:$E,$E67)</f>
        <v>0</v>
      </c>
      <c r="AL67" s="286">
        <f>SUMIFS('2023 Profitability Detail'!P:P,'2023 Profitability Detail'!$C:$C,$B67,'2023 Profitability Detail'!$E:$E,$E67)</f>
        <v>0</v>
      </c>
      <c r="AM67" s="286">
        <f>SUMIFS('2023 Profitability Detail'!Q:Q,'2023 Profitability Detail'!$C:$C,$B67,'2023 Profitability Detail'!$E:$E,$E67)</f>
        <v>0</v>
      </c>
      <c r="AN67" s="286">
        <f>SUMIFS('2023 Profitability Detail'!R:R,'2023 Profitability Detail'!$C:$C,$B67,'2023 Profitability Detail'!$E:$E,$E67)</f>
        <v>0</v>
      </c>
      <c r="AO67" s="286">
        <f>SUMIFS('2023 Profitability Detail'!S:S,'2023 Profitability Detail'!$C:$C,$B67,'2023 Profitability Detail'!$E:$E,$E67)</f>
        <v>0</v>
      </c>
      <c r="AP67" s="286">
        <f>SUMIFS('2023 Profitability Detail'!T:T,'2023 Profitability Detail'!$C:$C,$B67,'2023 Profitability Detail'!$E:$E,$E67)</f>
        <v>0</v>
      </c>
      <c r="AQ67" s="286">
        <f>SUMIFS('2023 Profitability Detail'!U:U,'2023 Profitability Detail'!$C:$C,$B67,'2023 Profitability Detail'!$E:$E,$E67)</f>
        <v>0</v>
      </c>
      <c r="AR67" s="286">
        <f>SUMIFS('2023 Profitability Detail'!V:V,'2023 Profitability Detail'!$C:$C,$B67,'2023 Profitability Detail'!$E:$E,$E67)</f>
        <v>0</v>
      </c>
      <c r="AS67" s="286">
        <f>SUMIFS('2023 Profitability Detail'!W:W,'2023 Profitability Detail'!$C:$C,$B67,'2023 Profitability Detail'!$E:$E,$E67)</f>
        <v>0</v>
      </c>
      <c r="AT67" s="119" t="str">
        <f t="shared" si="36"/>
        <v>N</v>
      </c>
    </row>
    <row r="68" s="119" customFormat="1" spans="1:46">
      <c r="A68" s="276">
        <f t="shared" si="33"/>
        <v>5</v>
      </c>
      <c r="B68" s="277" t="str">
        <f>VLOOKUP($A68,'R - Client'!$A:$B,2,FALSE)</f>
        <v>Mesa West</v>
      </c>
      <c r="C68" s="276">
        <f t="shared" si="34"/>
        <v>4</v>
      </c>
      <c r="D68" s="276"/>
      <c r="E68" s="255" t="str">
        <f>IF(VLOOKUP($C68,'R - Client'!$T$2:$U$16,2,FALSE)="Client",$B68,VLOOKUP($C68,'R - Client'!$T$2:$U$16,2,FALSE))</f>
        <v>UPB</v>
      </c>
      <c r="F68" s="266">
        <f t="shared" si="35"/>
        <v>6245.759351745</v>
      </c>
      <c r="G68" s="266">
        <f t="shared" si="35"/>
        <v>7742.16711798917</v>
      </c>
      <c r="H68" s="266">
        <f t="shared" si="35"/>
        <v>8342.74468259667</v>
      </c>
      <c r="I68" s="286"/>
      <c r="J68" s="286">
        <f>SUMIFS('Archive Profitability Detail'!S:S,'Archive Profitability Detail'!$C:$C,$B68,'Archive Profitability Detail'!$E:$E,$E68)</f>
        <v>6263.20211646</v>
      </c>
      <c r="K68" s="286">
        <f>SUMIFS('Archive Profitability Detail'!T:T,'Archive Profitability Detail'!$C:$C,$B68,'Archive Profitability Detail'!$E:$E,$E68)</f>
        <v>6349.8386685</v>
      </c>
      <c r="L68" s="286">
        <f>SUMIFS('Archive Profitability Detail'!U:U,'Archive Profitability Detail'!$C:$C,$B68,'Archive Profitability Detail'!$E:$E,$E68)</f>
        <v>6388.57657854</v>
      </c>
      <c r="M68" s="286">
        <f>SUMIFS('Archive Profitability Detail'!V:V,'Archive Profitability Detail'!$C:$C,$B68,'Archive Profitability Detail'!$E:$E,$E68)</f>
        <v>6284.0930168</v>
      </c>
      <c r="N68" s="286">
        <f>SUMIFS('Archive Profitability Detail'!W:W,'Archive Profitability Detail'!$C:$C,$B68,'Archive Profitability Detail'!$E:$E,$E68)</f>
        <v>6259.27825175</v>
      </c>
      <c r="O68" s="286">
        <f>SUMIFS('Archive Profitability Detail'!X:X,'Archive Profitability Detail'!$C:$C,$B68,'Archive Profitability Detail'!$E:$E,$E68)</f>
        <v>6195.8593253</v>
      </c>
      <c r="P68" s="286">
        <f>SUMIFS('Archive Profitability Detail'!Y:Y,'Archive Profitability Detail'!$C:$C,$B68,'Archive Profitability Detail'!$E:$E,$E68)</f>
        <v>6085.09524094</v>
      </c>
      <c r="Q68" s="286">
        <f>SUMIFS('Archive Profitability Detail'!Z:Z,'Archive Profitability Detail'!$C:$C,$B68,'Archive Profitability Detail'!$E:$E,$E68)</f>
        <v>6207.3884444</v>
      </c>
      <c r="R68" s="286">
        <f>SUMIFS('Archive Profitability Detail'!AA:AA,'Archive Profitability Detail'!$C:$C,$B68,'Archive Profitability Detail'!$E:$E,$E68)</f>
        <v>6318.5616927</v>
      </c>
      <c r="S68" s="286">
        <f>SUMIFS('Archive Profitability Detail'!AB:AB,'Archive Profitability Detail'!$C:$C,$B68,'Archive Profitability Detail'!$E:$E,$E68)</f>
        <v>5946.1838529</v>
      </c>
      <c r="T68" s="286">
        <f>SUMIFS('Archive Profitability Detail'!AC:AC,'Archive Profitability Detail'!$C:$C,$B68,'Archive Profitability Detail'!$E:$E,$E68)</f>
        <v>6201.35038705</v>
      </c>
      <c r="U68" s="286">
        <f>SUMIFS('Archive Profitability Detail'!AD:AD,'Archive Profitability Detail'!$C:$C,$B68,'Archive Profitability Detail'!$E:$E,$E68)</f>
        <v>6449.6846456</v>
      </c>
      <c r="V68" s="286">
        <f>SUMIFS('Archive Profitability Detail'!AE:AE,'Archive Profitability Detail'!$C:$C,$B68,'Archive Profitability Detail'!$E:$E,$E68)</f>
        <v>6746.97057496</v>
      </c>
      <c r="W68" s="286">
        <f>SUMIFS('Archive Profitability Detail'!AF:AF,'Archive Profitability Detail'!$C:$C,$B68,'Archive Profitability Detail'!$E:$E,$E68)</f>
        <v>6865.39745352</v>
      </c>
      <c r="X68" s="286">
        <f>SUMIFS('Archive Profitability Detail'!AG:AG,'Archive Profitability Detail'!$C:$C,$B68,'Archive Profitability Detail'!$E:$E,$E68)</f>
        <v>7127.41765109</v>
      </c>
      <c r="Y68" s="286">
        <f>SUMIFS('Archive Profitability Detail'!AH:AH,'Archive Profitability Detail'!$C:$C,$B68,'Archive Profitability Detail'!$E:$E,$E68)</f>
        <v>7282.96564495</v>
      </c>
      <c r="Z68" s="286">
        <f>SUMIFS('Archive Profitability Detail'!AI:AI,'Archive Profitability Detail'!$C:$C,$B68,'Archive Profitability Detail'!$E:$E,$E68)</f>
        <v>7560.41642921</v>
      </c>
      <c r="AA68" s="286">
        <f>SUMIFS('Archive Profitability Detail'!AJ:AJ,'Archive Profitability Detail'!$C:$C,$B68,'Archive Profitability Detail'!$E:$E,$E68)</f>
        <v>7737.37569952</v>
      </c>
      <c r="AB68" s="286">
        <f>SUMIFS('Archive Profitability Detail'!AK:AK,'Archive Profitability Detail'!$C:$C,$B68,'Archive Profitability Detail'!$E:$E,$E68)</f>
        <v>8093.10353599</v>
      </c>
      <c r="AC68" s="286">
        <f>SUMIFS('Archive Profitability Detail'!AL:AL,'Archive Profitability Detail'!$C:$C,$B68,'Archive Profitability Detail'!$E:$E,$E68)</f>
        <v>8159.75239612</v>
      </c>
      <c r="AD68" s="286">
        <f>SUMIFS('Archive Profitability Detail'!AM:AM,'Archive Profitability Detail'!$C:$C,$B68,'Archive Profitability Detail'!$E:$E,$E68)</f>
        <v>8350.1181031</v>
      </c>
      <c r="AE68" s="286">
        <f>SUMIFS('Archive Profitability Detail'!AN:AN,'Archive Profitability Detail'!$C:$C,$B68,'Archive Profitability Detail'!$E:$E,$E68)</f>
        <v>8287.47536948</v>
      </c>
      <c r="AF68" s="286">
        <f>SUMIFS('Archive Profitability Detail'!AO:AO,'Archive Profitability Detail'!$C:$C,$B68,'Archive Profitability Detail'!$E:$E,$E68)</f>
        <v>8354.51671894</v>
      </c>
      <c r="AG68" s="286">
        <f>SUMIFS('Archive Profitability Detail'!AP:AP,'Archive Profitability Detail'!$C:$C,$B68,'Archive Profitability Detail'!$E:$E,$E68)</f>
        <v>8340.49583899</v>
      </c>
      <c r="AH68" s="286">
        <f>SUMIFS('2023 Profitability Detail'!L:L,'2023 Profitability Detail'!$C:$C,$B68,'2023 Profitability Detail'!$E:$E,$E68)/1000000</f>
        <v>8423.77349405</v>
      </c>
      <c r="AI68" s="286">
        <f>SUMIFS('2023 Profitability Detail'!M:M,'2023 Profitability Detail'!$C:$C,$B68,'2023 Profitability Detail'!$E:$E,$E68)/1000000</f>
        <v>8373.02071706</v>
      </c>
      <c r="AJ68" s="286">
        <f>SUMIFS('2023 Profitability Detail'!N:N,'2023 Profitability Detail'!$C:$C,$B68,'2023 Profitability Detail'!$E:$E,$E68)/1000000</f>
        <v>8231.43983668</v>
      </c>
      <c r="AK68" s="286">
        <f>SUMIFS('2023 Profitability Detail'!O:O,'2023 Profitability Detail'!$C:$C,$B68,'2023 Profitability Detail'!$E:$E,$E68)/1000000</f>
        <v>0</v>
      </c>
      <c r="AL68" s="286">
        <f>SUMIFS('2023 Profitability Detail'!P:P,'2023 Profitability Detail'!$C:$C,$B68,'2023 Profitability Detail'!$E:$E,$E68)/1000000</f>
        <v>0</v>
      </c>
      <c r="AM68" s="286">
        <f>SUMIFS('2023 Profitability Detail'!Q:Q,'2023 Profitability Detail'!$C:$C,$B68,'2023 Profitability Detail'!$E:$E,$E68)/1000000</f>
        <v>0</v>
      </c>
      <c r="AN68" s="286">
        <f>SUMIFS('2023 Profitability Detail'!R:R,'2023 Profitability Detail'!$C:$C,$B68,'2023 Profitability Detail'!$E:$E,$E68)/1000000</f>
        <v>0</v>
      </c>
      <c r="AO68" s="286">
        <f>SUMIFS('2023 Profitability Detail'!S:S,'2023 Profitability Detail'!$C:$C,$B68,'2023 Profitability Detail'!$E:$E,$E68)/1000000</f>
        <v>0</v>
      </c>
      <c r="AP68" s="286">
        <f>SUMIFS('2023 Profitability Detail'!T:T,'2023 Profitability Detail'!$C:$C,$B68,'2023 Profitability Detail'!$E:$E,$E68)/1000000</f>
        <v>0</v>
      </c>
      <c r="AQ68" s="286">
        <f>SUMIFS('2023 Profitability Detail'!U:U,'2023 Profitability Detail'!$C:$C,$B68,'2023 Profitability Detail'!$E:$E,$E68)/1000000</f>
        <v>0</v>
      </c>
      <c r="AR68" s="286">
        <f>SUMIFS('2023 Profitability Detail'!V:V,'2023 Profitability Detail'!$C:$C,$B68,'2023 Profitability Detail'!$E:$E,$E68)/1000000</f>
        <v>0</v>
      </c>
      <c r="AS68" s="286">
        <f>SUMIFS('2023 Profitability Detail'!W:W,'2023 Profitability Detail'!$C:$C,$B68,'2023 Profitability Detail'!$E:$E,$E68)/1000000</f>
        <v>0</v>
      </c>
      <c r="AT68" s="119" t="str">
        <f t="shared" si="36"/>
        <v>N</v>
      </c>
    </row>
    <row r="69" s="119" customFormat="1" spans="1:46">
      <c r="A69" s="276">
        <f t="shared" si="33"/>
        <v>5</v>
      </c>
      <c r="B69" s="277" t="str">
        <f>VLOOKUP($A69,'R - Client'!$A:$B,2,FALSE)</f>
        <v>Mesa West</v>
      </c>
      <c r="C69" s="276">
        <f t="shared" si="34"/>
        <v>5</v>
      </c>
      <c r="D69" s="276"/>
      <c r="E69" s="255" t="str">
        <f>IF(VLOOKUP($C69,'R - Client'!$T$2:$U$16,2,FALSE)="Client",$B69,VLOOKUP($C69,'R - Client'!$T$2:$U$16,2,FALSE))</f>
        <v>Deposits</v>
      </c>
      <c r="F69" s="266">
        <f t="shared" si="35"/>
        <v>123.22324432649</v>
      </c>
      <c r="G69" s="266">
        <f t="shared" si="35"/>
        <v>156.656263511891</v>
      </c>
      <c r="H69" s="266">
        <f t="shared" si="35"/>
        <v>181.359955716344</v>
      </c>
      <c r="I69" s="286"/>
      <c r="J69" s="286">
        <f>SUMIFS('Archive Profitability Detail'!S:S,'Archive Profitability Detail'!$C:$C,$B69,'Archive Profitability Detail'!$E:$E,$E69)/1000</f>
        <v>108.380917928214</v>
      </c>
      <c r="K69" s="286">
        <f>SUMIFS('Archive Profitability Detail'!T:T,'Archive Profitability Detail'!$C:$C,$B69,'Archive Profitability Detail'!$E:$E,$E69)/1000</f>
        <v>112.034044006786</v>
      </c>
      <c r="L69" s="286">
        <f>SUMIFS('Archive Profitability Detail'!U:U,'Archive Profitability Detail'!$C:$C,$B69,'Archive Profitability Detail'!$E:$E,$E69)/1000</f>
        <v>114.218319495596</v>
      </c>
      <c r="M69" s="286">
        <f>SUMIFS('Archive Profitability Detail'!V:V,'Archive Profitability Detail'!$C:$C,$B69,'Archive Profitability Detail'!$E:$E,$E69)/1000</f>
        <v>130.851265984063</v>
      </c>
      <c r="N69" s="286">
        <f>SUMIFS('Archive Profitability Detail'!W:W,'Archive Profitability Detail'!$C:$C,$B69,'Archive Profitability Detail'!$E:$E,$E69)/1000</f>
        <v>134.534416861379</v>
      </c>
      <c r="O69" s="286">
        <f>SUMIFS('Archive Profitability Detail'!X:X,'Archive Profitability Detail'!$C:$C,$B69,'Archive Profitability Detail'!$E:$E,$E69)/1000</f>
        <v>141.767971070333</v>
      </c>
      <c r="P69" s="286">
        <f>SUMIFS('Archive Profitability Detail'!Y:Y,'Archive Profitability Detail'!$C:$C,$B69,'Archive Profitability Detail'!$E:$E,$E69)/1000</f>
        <v>117.379901637812</v>
      </c>
      <c r="Q69" s="286">
        <f>SUMIFS('Archive Profitability Detail'!Z:Z,'Archive Profitability Detail'!$C:$C,$B69,'Archive Profitability Detail'!$E:$E,$E69)/1000</f>
        <v>120.716816950667</v>
      </c>
      <c r="R69" s="286">
        <f>SUMIFS('Archive Profitability Detail'!AA:AA,'Archive Profitability Detail'!$C:$C,$B69,'Archive Profitability Detail'!$E:$E,$E69)/1000</f>
        <v>117.774241389333</v>
      </c>
      <c r="S69" s="286">
        <f>SUMIFS('Archive Profitability Detail'!AB:AB,'Archive Profitability Detail'!$C:$C,$B69,'Archive Profitability Detail'!$E:$E,$E69)/1000</f>
        <v>123.553300554548</v>
      </c>
      <c r="T69" s="286">
        <f>SUMIFS('Archive Profitability Detail'!AC:AC,'Archive Profitability Detail'!$C:$C,$B69,'Archive Profitability Detail'!$E:$E,$E69)/1000</f>
        <v>127.323522027333</v>
      </c>
      <c r="U69" s="286">
        <f>SUMIFS('Archive Profitability Detail'!AD:AD,'Archive Profitability Detail'!$C:$C,$B69,'Archive Profitability Detail'!$E:$E,$E69)/1000</f>
        <v>130.144214011814</v>
      </c>
      <c r="V69" s="286">
        <f>SUMIFS('Archive Profitability Detail'!AE:AE,'Archive Profitability Detail'!$C:$C,$B69,'Archive Profitability Detail'!$E:$E,$E69)/1000</f>
        <v>127.359410401614</v>
      </c>
      <c r="W69" s="286">
        <f>SUMIFS('Archive Profitability Detail'!AF:AF,'Archive Profitability Detail'!$C:$C,$B69,'Archive Profitability Detail'!$E:$E,$E69)/1000</f>
        <v>122.728229064286</v>
      </c>
      <c r="X69" s="286">
        <f>SUMIFS('Archive Profitability Detail'!AG:AG,'Archive Profitability Detail'!$C:$C,$B69,'Archive Profitability Detail'!$E:$E,$E69)/1000</f>
        <v>129.125507415065</v>
      </c>
      <c r="Y69" s="286">
        <f>SUMIFS('Archive Profitability Detail'!AH:AH,'Archive Profitability Detail'!$C:$C,$B69,'Archive Profitability Detail'!$E:$E,$E69)/1000</f>
        <v>131.571397516177</v>
      </c>
      <c r="Z69" s="286">
        <f>SUMIFS('Archive Profitability Detail'!AI:AI,'Archive Profitability Detail'!$C:$C,$B69,'Archive Profitability Detail'!$E:$E,$E69)/1000</f>
        <v>142.425922991</v>
      </c>
      <c r="AA69" s="286">
        <f>SUMIFS('Archive Profitability Detail'!AJ:AJ,'Archive Profitability Detail'!$C:$C,$B69,'Archive Profitability Detail'!$E:$E,$E69)/1000</f>
        <v>156.179230261</v>
      </c>
      <c r="AB69" s="286">
        <f>SUMIFS('Archive Profitability Detail'!AK:AK,'Archive Profitability Detail'!$C:$C,$B69,'Archive Profitability Detail'!$E:$E,$E69)/1000</f>
        <v>155.322497838064</v>
      </c>
      <c r="AC69" s="286">
        <f>SUMIFS('Archive Profitability Detail'!AL:AL,'Archive Profitability Detail'!$C:$C,$B69,'Archive Profitability Detail'!$E:$E,$E69)/1000</f>
        <v>163.278740465484</v>
      </c>
      <c r="AD69" s="286">
        <f>SUMIFS('Archive Profitability Detail'!AM:AM,'Archive Profitability Detail'!$C:$C,$B69,'Archive Profitability Detail'!$E:$E,$E69)/1000</f>
        <v>177.19775738</v>
      </c>
      <c r="AE69" s="286">
        <f>SUMIFS('Archive Profitability Detail'!AN:AN,'Archive Profitability Detail'!$C:$C,$B69,'Archive Profitability Detail'!$E:$E,$E69)/1000</f>
        <v>194.3176465</v>
      </c>
      <c r="AF69" s="286">
        <f>SUMIFS('Archive Profitability Detail'!AO:AO,'Archive Profitability Detail'!$C:$C,$B69,'Archive Profitability Detail'!$E:$E,$E69)/1000</f>
        <v>188.81490892</v>
      </c>
      <c r="AG69" s="286">
        <f>SUMIFS('Archive Profitability Detail'!AP:AP,'Archive Profitability Detail'!$C:$C,$B69,'Archive Profitability Detail'!$E:$E,$E69)/1000</f>
        <v>191.55391339</v>
      </c>
      <c r="AH69" s="286">
        <f>SUMIFS('2023 Profitability Detail'!L:L,'2023 Profitability Detail'!$C:$C,$B69,'2023 Profitability Detail'!$E:$E,$E69)/1000000</f>
        <v>184.961268241613</v>
      </c>
      <c r="AI69" s="286">
        <f>SUMIFS('2023 Profitability Detail'!M:M,'2023 Profitability Detail'!$C:$C,$B69,'2023 Profitability Detail'!$E:$E,$E69)/1000000</f>
        <v>200.91272168</v>
      </c>
      <c r="AJ69" s="286">
        <f>SUMIFS('2023 Profitability Detail'!N:N,'2023 Profitability Detail'!$C:$C,$B69,'2023 Profitability Detail'!$E:$E,$E69)/1000000</f>
        <v>158.205877227419</v>
      </c>
      <c r="AK69" s="286">
        <f>SUMIFS('2023 Profitability Detail'!O:O,'2023 Profitability Detail'!$C:$C,$B69,'2023 Profitability Detail'!$E:$E,$E69)/1000000</f>
        <v>0</v>
      </c>
      <c r="AL69" s="286">
        <f>SUMIFS('2023 Profitability Detail'!P:P,'2023 Profitability Detail'!$C:$C,$B69,'2023 Profitability Detail'!$E:$E,$E69)/1000000</f>
        <v>0</v>
      </c>
      <c r="AM69" s="286">
        <f>SUMIFS('2023 Profitability Detail'!Q:Q,'2023 Profitability Detail'!$C:$C,$B69,'2023 Profitability Detail'!$E:$E,$E69)/1000000</f>
        <v>0</v>
      </c>
      <c r="AN69" s="286">
        <f>SUMIFS('2023 Profitability Detail'!R:R,'2023 Profitability Detail'!$C:$C,$B69,'2023 Profitability Detail'!$E:$E,$E69)/1000000</f>
        <v>0</v>
      </c>
      <c r="AO69" s="286">
        <f>SUMIFS('2023 Profitability Detail'!S:S,'2023 Profitability Detail'!$C:$C,$B69,'2023 Profitability Detail'!$E:$E,$E69)/1000000</f>
        <v>0</v>
      </c>
      <c r="AP69" s="286">
        <f>SUMIFS('2023 Profitability Detail'!T:T,'2023 Profitability Detail'!$C:$C,$B69,'2023 Profitability Detail'!$E:$E,$E69)/1000000</f>
        <v>0</v>
      </c>
      <c r="AQ69" s="286">
        <f>SUMIFS('2023 Profitability Detail'!U:U,'2023 Profitability Detail'!$C:$C,$B69,'2023 Profitability Detail'!$E:$E,$E69)/1000000</f>
        <v>0</v>
      </c>
      <c r="AR69" s="286">
        <f>SUMIFS('2023 Profitability Detail'!V:V,'2023 Profitability Detail'!$C:$C,$B69,'2023 Profitability Detail'!$E:$E,$E69)/1000000</f>
        <v>0</v>
      </c>
      <c r="AS69" s="286">
        <f>SUMIFS('2023 Profitability Detail'!W:W,'2023 Profitability Detail'!$C:$C,$B69,'2023 Profitability Detail'!$E:$E,$E69)/1000000</f>
        <v>0</v>
      </c>
      <c r="AT69" s="119" t="str">
        <f t="shared" si="36"/>
        <v>N</v>
      </c>
    </row>
    <row r="70" s="119" customFormat="1" spans="1:46">
      <c r="A70" s="119">
        <f t="shared" si="33"/>
        <v>5</v>
      </c>
      <c r="B70" s="246" t="str">
        <f>VLOOKUP($A70,'R - Client'!$A:$B,2,FALSE)</f>
        <v>Mesa West</v>
      </c>
      <c r="C70" s="119">
        <f t="shared" si="34"/>
        <v>6</v>
      </c>
      <c r="E70" s="258" t="str">
        <f>IF(VLOOKUP($C70,'R - Client'!$T$2:$U$16,2,FALSE)="Client",$B70,VLOOKUP($C70,'R - Client'!$T$2:$U$16,2,FALSE))</f>
        <v>Servicing Fees</v>
      </c>
      <c r="F70" s="278">
        <f t="shared" ref="F70" si="81">(SUMIFS($J70:$AS70,$J$3:$AS$3,F$4,$J$2:$AS$2,"Y")/COUNTIFS($J$3:$AS$3,F$4,$J$2:$AS$2,"Y"))*12</f>
        <v>1459642.87</v>
      </c>
      <c r="G70" s="278">
        <f t="shared" si="39"/>
        <v>1659469.98</v>
      </c>
      <c r="H70" s="278">
        <f t="shared" si="39"/>
        <v>1686655</v>
      </c>
      <c r="I70" s="260"/>
      <c r="J70" s="260">
        <f>SUMIFS('Archive Profitability Detail'!S:S,'Archive Profitability Detail'!$C:$C,$B70,'Archive Profitability Detail'!$E:$E,$E70)</f>
        <v>117958.69</v>
      </c>
      <c r="K70" s="260">
        <f>SUMIFS('Archive Profitability Detail'!T:T,'Archive Profitability Detail'!$C:$C,$B70,'Archive Profitability Detail'!$E:$E,$E70)</f>
        <v>123493.22</v>
      </c>
      <c r="L70" s="260">
        <f>SUMIFS('Archive Profitability Detail'!U:U,'Archive Profitability Detail'!$C:$C,$B70,'Archive Profitability Detail'!$E:$E,$E70)</f>
        <v>102229.34</v>
      </c>
      <c r="M70" s="260">
        <f>SUMIFS('Archive Profitability Detail'!V:V,'Archive Profitability Detail'!$C:$C,$B70,'Archive Profitability Detail'!$E:$E,$E70)</f>
        <v>127745.51</v>
      </c>
      <c r="N70" s="260">
        <f>SUMIFS('Archive Profitability Detail'!W:W,'Archive Profitability Detail'!$C:$C,$B70,'Archive Profitability Detail'!$E:$E,$E70)</f>
        <v>107991.51</v>
      </c>
      <c r="O70" s="260">
        <f>SUMIFS('Archive Profitability Detail'!X:X,'Archive Profitability Detail'!$C:$C,$B70,'Archive Profitability Detail'!$E:$E,$E70)</f>
        <v>129520.47</v>
      </c>
      <c r="P70" s="260">
        <f>SUMIFS('Archive Profitability Detail'!Y:Y,'Archive Profitability Detail'!$C:$C,$B70,'Archive Profitability Detail'!$E:$E,$E70)</f>
        <v>132325.8</v>
      </c>
      <c r="Q70" s="260">
        <f>SUMIFS('Archive Profitability Detail'!Z:Z,'Archive Profitability Detail'!$C:$C,$B70,'Archive Profitability Detail'!$E:$E,$E70)</f>
        <v>130552.75</v>
      </c>
      <c r="R70" s="260">
        <f>SUMIFS('Archive Profitability Detail'!AA:AA,'Archive Profitability Detail'!$C:$C,$B70,'Archive Profitability Detail'!$E:$E,$E70)</f>
        <v>136025.14</v>
      </c>
      <c r="S70" s="260">
        <f>SUMIFS('Archive Profitability Detail'!AB:AB,'Archive Profitability Detail'!$C:$C,$B70,'Archive Profitability Detail'!$E:$E,$E70)</f>
        <v>128195.12</v>
      </c>
      <c r="T70" s="260">
        <f>SUMIFS('Archive Profitability Detail'!AC:AC,'Archive Profitability Detail'!$C:$C,$B70,'Archive Profitability Detail'!$E:$E,$E70)</f>
        <v>106597.39</v>
      </c>
      <c r="U70" s="260">
        <f>SUMIFS('Archive Profitability Detail'!AD:AD,'Archive Profitability Detail'!$C:$C,$B70,'Archive Profitability Detail'!$E:$E,$E70)</f>
        <v>117007.93</v>
      </c>
      <c r="V70" s="260">
        <f>SUMIFS('Archive Profitability Detail'!AE:AE,'Archive Profitability Detail'!$C:$C,$B70,'Archive Profitability Detail'!$E:$E,$E70)</f>
        <v>161581.42</v>
      </c>
      <c r="W70" s="260">
        <f>SUMIFS('Archive Profitability Detail'!AF:AF,'Archive Profitability Detail'!$C:$C,$B70,'Archive Profitability Detail'!$E:$E,$E70)</f>
        <v>62126.12</v>
      </c>
      <c r="X70" s="260">
        <f>SUMIFS('Archive Profitability Detail'!AG:AG,'Archive Profitability Detail'!$C:$C,$B70,'Archive Profitability Detail'!$E:$E,$E70)</f>
        <v>117345.71</v>
      </c>
      <c r="Y70" s="260">
        <f>SUMIFS('Archive Profitability Detail'!AH:AH,'Archive Profitability Detail'!$C:$C,$B70,'Archive Profitability Detail'!$E:$E,$E70)</f>
        <v>157900.87</v>
      </c>
      <c r="Z70" s="260">
        <f>SUMIFS('Archive Profitability Detail'!AI:AI,'Archive Profitability Detail'!$C:$C,$B70,'Archive Profitability Detail'!$E:$E,$E70)</f>
        <v>132377.22</v>
      </c>
      <c r="AA70" s="260">
        <f>SUMIFS('Archive Profitability Detail'!AJ:AJ,'Archive Profitability Detail'!$C:$C,$B70,'Archive Profitability Detail'!$E:$E,$E70)</f>
        <v>107325.14</v>
      </c>
      <c r="AB70" s="260">
        <f>SUMIFS('Archive Profitability Detail'!AK:AK,'Archive Profitability Detail'!$C:$C,$B70,'Archive Profitability Detail'!$E:$E,$E70)</f>
        <v>142068.54</v>
      </c>
      <c r="AC70" s="260">
        <f>SUMIFS('Archive Profitability Detail'!AL:AL,'Archive Profitability Detail'!$C:$C,$B70,'Archive Profitability Detail'!$E:$E,$E70)</f>
        <v>158083.52</v>
      </c>
      <c r="AD70" s="260">
        <f>SUMIFS('Archive Profitability Detail'!AM:AM,'Archive Profitability Detail'!$C:$C,$B70,'Archive Profitability Detail'!$E:$E,$E70)</f>
        <v>152019.58</v>
      </c>
      <c r="AE70" s="260">
        <f>SUMIFS('Archive Profitability Detail'!AN:AN,'Archive Profitability Detail'!$C:$C,$B70,'Archive Profitability Detail'!$E:$E,$E70)</f>
        <v>160223.88</v>
      </c>
      <c r="AF70" s="260">
        <f>SUMIFS('Archive Profitability Detail'!AO:AO,'Archive Profitability Detail'!$C:$C,$B70,'Archive Profitability Detail'!$E:$E,$E70)</f>
        <v>154448.33</v>
      </c>
      <c r="AG70" s="260">
        <f>SUMIFS('Archive Profitability Detail'!AP:AP,'Archive Profitability Detail'!$C:$C,$B70,'Archive Profitability Detail'!$E:$E,$E70)</f>
        <v>153969.65</v>
      </c>
      <c r="AH70" s="260">
        <f>SUMIFS('2023 Profitability Detail'!L:L,'2023 Profitability Detail'!$C:$C,$B70,'2023 Profitability Detail'!$E:$E,$E70)</f>
        <v>174558.96</v>
      </c>
      <c r="AI70" s="260">
        <f>SUMIFS('2023 Profitability Detail'!M:M,'2023 Profitability Detail'!$C:$C,$B70,'2023 Profitability Detail'!$E:$E,$E70)</f>
        <v>141421.77</v>
      </c>
      <c r="AJ70" s="260">
        <f>SUMIFS('2023 Profitability Detail'!N:N,'2023 Profitability Detail'!$C:$C,$B70,'2023 Profitability Detail'!$E:$E,$E70)</f>
        <v>105683.02</v>
      </c>
      <c r="AK70" s="260">
        <f>SUMIFS('2023 Profitability Detail'!O:O,'2023 Profitability Detail'!$C:$C,$B70,'2023 Profitability Detail'!$E:$E,$E70)</f>
        <v>0</v>
      </c>
      <c r="AL70" s="260">
        <f>SUMIFS('2023 Profitability Detail'!P:P,'2023 Profitability Detail'!$C:$C,$B70,'2023 Profitability Detail'!$E:$E,$E70)</f>
        <v>0</v>
      </c>
      <c r="AM70" s="260">
        <f>SUMIFS('2023 Profitability Detail'!Q:Q,'2023 Profitability Detail'!$C:$C,$B70,'2023 Profitability Detail'!$E:$E,$E70)</f>
        <v>0</v>
      </c>
      <c r="AN70" s="260">
        <f>SUMIFS('2023 Profitability Detail'!R:R,'2023 Profitability Detail'!$C:$C,$B70,'2023 Profitability Detail'!$E:$E,$E70)</f>
        <v>0</v>
      </c>
      <c r="AO70" s="260">
        <f>SUMIFS('2023 Profitability Detail'!S:S,'2023 Profitability Detail'!$C:$C,$B70,'2023 Profitability Detail'!$E:$E,$E70)</f>
        <v>0</v>
      </c>
      <c r="AP70" s="260">
        <f>SUMIFS('2023 Profitability Detail'!T:T,'2023 Profitability Detail'!$C:$C,$B70,'2023 Profitability Detail'!$E:$E,$E70)</f>
        <v>0</v>
      </c>
      <c r="AQ70" s="260">
        <f>SUMIFS('2023 Profitability Detail'!U:U,'2023 Profitability Detail'!$C:$C,$B70,'2023 Profitability Detail'!$E:$E,$E70)</f>
        <v>0</v>
      </c>
      <c r="AR70" s="260">
        <f>SUMIFS('2023 Profitability Detail'!V:V,'2023 Profitability Detail'!$C:$C,$B70,'2023 Profitability Detail'!$E:$E,$E70)</f>
        <v>0</v>
      </c>
      <c r="AS70" s="260">
        <f>SUMIFS('2023 Profitability Detail'!W:W,'2023 Profitability Detail'!$C:$C,$B70,'2023 Profitability Detail'!$E:$E,$E70)</f>
        <v>0</v>
      </c>
      <c r="AT70" s="119" t="str">
        <f t="shared" si="36"/>
        <v>N</v>
      </c>
    </row>
    <row r="71" s="119" customFormat="1" spans="1:46">
      <c r="A71" s="119">
        <f t="shared" si="33"/>
        <v>5</v>
      </c>
      <c r="B71" s="246" t="str">
        <f>VLOOKUP($A71,'R - Client'!$A:$B,2,FALSE)</f>
        <v>Mesa West</v>
      </c>
      <c r="C71" s="119">
        <f t="shared" si="34"/>
        <v>7</v>
      </c>
      <c r="E71" s="258" t="str">
        <f>IF(VLOOKUP($C71,'R - Client'!$T$2:$U$16,2,FALSE)="Client",$B71,VLOOKUP($C71,'R - Client'!$T$2:$U$16,2,FALSE))</f>
        <v>Ancillary Fees</v>
      </c>
      <c r="F71" s="278">
        <f t="shared" si="39"/>
        <v>28020</v>
      </c>
      <c r="G71" s="278">
        <f t="shared" si="39"/>
        <v>25596.57</v>
      </c>
      <c r="H71" s="278">
        <f t="shared" si="39"/>
        <v>-172276.12</v>
      </c>
      <c r="I71" s="260"/>
      <c r="J71" s="260">
        <f>SUMIFS('Archive Profitability Detail'!S:S,'Archive Profitability Detail'!$C:$C,$B71,'Archive Profitability Detail'!$E:$E,$E71)</f>
        <v>0</v>
      </c>
      <c r="K71" s="260">
        <f>SUMIFS('Archive Profitability Detail'!T:T,'Archive Profitability Detail'!$C:$C,$B71,'Archive Profitability Detail'!$E:$E,$E71)</f>
        <v>0</v>
      </c>
      <c r="L71" s="260">
        <f>SUMIFS('Archive Profitability Detail'!U:U,'Archive Profitability Detail'!$C:$C,$B71,'Archive Profitability Detail'!$E:$E,$E71)</f>
        <v>1600</v>
      </c>
      <c r="M71" s="260">
        <f>SUMIFS('Archive Profitability Detail'!V:V,'Archive Profitability Detail'!$C:$C,$B71,'Archive Profitability Detail'!$E:$E,$E71)</f>
        <v>210</v>
      </c>
      <c r="N71" s="260">
        <f>SUMIFS('Archive Profitability Detail'!W:W,'Archive Profitability Detail'!$C:$C,$B71,'Archive Profitability Detail'!$E:$E,$E71)</f>
        <v>14460</v>
      </c>
      <c r="O71" s="260">
        <f>SUMIFS('Archive Profitability Detail'!X:X,'Archive Profitability Detail'!$C:$C,$B71,'Archive Profitability Detail'!$E:$E,$E71)</f>
        <v>-7750</v>
      </c>
      <c r="P71" s="260">
        <f>SUMIFS('Archive Profitability Detail'!Y:Y,'Archive Profitability Detail'!$C:$C,$B71,'Archive Profitability Detail'!$E:$E,$E71)</f>
        <v>3000</v>
      </c>
      <c r="Q71" s="260">
        <f>SUMIFS('Archive Profitability Detail'!Z:Z,'Archive Profitability Detail'!$C:$C,$B71,'Archive Profitability Detail'!$E:$E,$E71)</f>
        <v>2500</v>
      </c>
      <c r="R71" s="260">
        <f>SUMIFS('Archive Profitability Detail'!AA:AA,'Archive Profitability Detail'!$C:$C,$B71,'Archive Profitability Detail'!$E:$E,$E71)</f>
        <v>2000</v>
      </c>
      <c r="S71" s="260">
        <f>SUMIFS('Archive Profitability Detail'!AB:AB,'Archive Profitability Detail'!$C:$C,$B71,'Archive Profitability Detail'!$E:$E,$E71)</f>
        <v>4500</v>
      </c>
      <c r="T71" s="260">
        <f>SUMIFS('Archive Profitability Detail'!AC:AC,'Archive Profitability Detail'!$C:$C,$B71,'Archive Profitability Detail'!$E:$E,$E71)</f>
        <v>1500</v>
      </c>
      <c r="U71" s="260">
        <f>SUMIFS('Archive Profitability Detail'!AD:AD,'Archive Profitability Detail'!$C:$C,$B71,'Archive Profitability Detail'!$E:$E,$E71)</f>
        <v>6000</v>
      </c>
      <c r="V71" s="260">
        <f>SUMIFS('Archive Profitability Detail'!AE:AE,'Archive Profitability Detail'!$C:$C,$B71,'Archive Profitability Detail'!$E:$E,$E71)</f>
        <v>3000</v>
      </c>
      <c r="W71" s="260">
        <f>SUMIFS('Archive Profitability Detail'!AF:AF,'Archive Profitability Detail'!$C:$C,$B71,'Archive Profitability Detail'!$E:$E,$E71)</f>
        <v>1610</v>
      </c>
      <c r="X71" s="260">
        <f>SUMIFS('Archive Profitability Detail'!AG:AG,'Archive Profitability Detail'!$C:$C,$B71,'Archive Profitability Detail'!$E:$E,$E71)</f>
        <v>2000</v>
      </c>
      <c r="Y71" s="260">
        <f>SUMIFS('Archive Profitability Detail'!AH:AH,'Archive Profitability Detail'!$C:$C,$B71,'Archive Profitability Detail'!$E:$E,$E71)</f>
        <v>2000</v>
      </c>
      <c r="Z71" s="260">
        <f>SUMIFS('Archive Profitability Detail'!AI:AI,'Archive Profitability Detail'!$C:$C,$B71,'Archive Profitability Detail'!$E:$E,$E71)</f>
        <v>1000</v>
      </c>
      <c r="AA71" s="260">
        <f>SUMIFS('Archive Profitability Detail'!AJ:AJ,'Archive Profitability Detail'!$C:$C,$B71,'Archive Profitability Detail'!$E:$E,$E71)</f>
        <v>1000</v>
      </c>
      <c r="AB71" s="260">
        <f>SUMIFS('Archive Profitability Detail'!AK:AK,'Archive Profitability Detail'!$C:$C,$B71,'Archive Profitability Detail'!$E:$E,$E71)</f>
        <v>9284.02</v>
      </c>
      <c r="AC71" s="260">
        <f>SUMIFS('Archive Profitability Detail'!AL:AL,'Archive Profitability Detail'!$C:$C,$B71,'Archive Profitability Detail'!$E:$E,$E71)</f>
        <v>1060</v>
      </c>
      <c r="AD71" s="260">
        <f>SUMIFS('Archive Profitability Detail'!AM:AM,'Archive Profitability Detail'!$C:$C,$B71,'Archive Profitability Detail'!$E:$E,$E71)</f>
        <v>3125.61</v>
      </c>
      <c r="AE71" s="260">
        <f>SUMIFS('Archive Profitability Detail'!AN:AN,'Archive Profitability Detail'!$C:$C,$B71,'Archive Profitability Detail'!$E:$E,$E71)</f>
        <v>1000</v>
      </c>
      <c r="AF71" s="260">
        <f>SUMIFS('Archive Profitability Detail'!AO:AO,'Archive Profitability Detail'!$C:$C,$B71,'Archive Profitability Detail'!$E:$E,$E71)</f>
        <v>-103.06</v>
      </c>
      <c r="AG71" s="260">
        <f>SUMIFS('Archive Profitability Detail'!AP:AP,'Archive Profitability Detail'!$C:$C,$B71,'Archive Profitability Detail'!$E:$E,$E71)</f>
        <v>620</v>
      </c>
      <c r="AH71" s="260">
        <f>SUMIFS('2023 Profitability Detail'!L:L,'2023 Profitability Detail'!$C:$C,$B71,'2023 Profitability Detail'!$E:$E,$E71)</f>
        <v>560</v>
      </c>
      <c r="AI71" s="260">
        <f>SUMIFS('2023 Profitability Detail'!M:M,'2023 Profitability Detail'!$C:$C,$B71,'2023 Profitability Detail'!$E:$E,$E71)</f>
        <v>-44629.03</v>
      </c>
      <c r="AJ71" s="260">
        <f>SUMIFS('2023 Profitability Detail'!N:N,'2023 Profitability Detail'!$C:$C,$B71,'2023 Profitability Detail'!$E:$E,$E71)</f>
        <v>1000</v>
      </c>
      <c r="AK71" s="260">
        <f>SUMIFS('2023 Profitability Detail'!O:O,'2023 Profitability Detail'!$C:$C,$B71,'2023 Profitability Detail'!$E:$E,$E71)</f>
        <v>0</v>
      </c>
      <c r="AL71" s="260">
        <f>SUMIFS('2023 Profitability Detail'!P:P,'2023 Profitability Detail'!$C:$C,$B71,'2023 Profitability Detail'!$E:$E,$E71)</f>
        <v>0</v>
      </c>
      <c r="AM71" s="260">
        <f>SUMIFS('2023 Profitability Detail'!Q:Q,'2023 Profitability Detail'!$C:$C,$B71,'2023 Profitability Detail'!$E:$E,$E71)</f>
        <v>0</v>
      </c>
      <c r="AN71" s="260">
        <f>SUMIFS('2023 Profitability Detail'!R:R,'2023 Profitability Detail'!$C:$C,$B71,'2023 Profitability Detail'!$E:$E,$E71)</f>
        <v>0</v>
      </c>
      <c r="AO71" s="260">
        <f>SUMIFS('2023 Profitability Detail'!S:S,'2023 Profitability Detail'!$C:$C,$B71,'2023 Profitability Detail'!$E:$E,$E71)</f>
        <v>0</v>
      </c>
      <c r="AP71" s="260">
        <f>SUMIFS('2023 Profitability Detail'!T:T,'2023 Profitability Detail'!$C:$C,$B71,'2023 Profitability Detail'!$E:$E,$E71)</f>
        <v>0</v>
      </c>
      <c r="AQ71" s="260">
        <f>SUMIFS('2023 Profitability Detail'!U:U,'2023 Profitability Detail'!$C:$C,$B71,'2023 Profitability Detail'!$E:$E,$E71)</f>
        <v>0</v>
      </c>
      <c r="AR71" s="260">
        <f>SUMIFS('2023 Profitability Detail'!V:V,'2023 Profitability Detail'!$C:$C,$B71,'2023 Profitability Detail'!$E:$E,$E71)</f>
        <v>0</v>
      </c>
      <c r="AS71" s="260">
        <f>SUMIFS('2023 Profitability Detail'!W:W,'2023 Profitability Detail'!$C:$C,$B71,'2023 Profitability Detail'!$E:$E,$E71)</f>
        <v>0</v>
      </c>
      <c r="AT71" s="119" t="str">
        <f t="shared" si="36"/>
        <v>N</v>
      </c>
    </row>
    <row r="72" s="119" customFormat="1" spans="1:45">
      <c r="A72" s="119">
        <f t="shared" si="33"/>
        <v>5</v>
      </c>
      <c r="B72" s="246" t="str">
        <f>VLOOKUP($A72,'R - Client'!$A:$B,2,FALSE)</f>
        <v>Mesa West</v>
      </c>
      <c r="C72" s="119">
        <f t="shared" si="34"/>
        <v>8</v>
      </c>
      <c r="E72" s="279" t="str">
        <f>IF(VLOOKUP($C72,'R - Client'!$T$2:$U$16,2,FALSE)="Client",$B72,VLOOKUP($C72,'R - Client'!$T$2:$U$16,2,FALSE))</f>
        <v>Staffing Income</v>
      </c>
      <c r="F72" s="280">
        <f t="shared" si="39"/>
        <v>828183.14</v>
      </c>
      <c r="G72" s="280">
        <f t="shared" si="39"/>
        <v>1019262.74</v>
      </c>
      <c r="H72" s="280">
        <f t="shared" si="39"/>
        <v>1156398.28</v>
      </c>
      <c r="I72" s="292"/>
      <c r="J72" s="292">
        <f>SUMIFS('Archive Profitability Detail'!S:S,'Archive Profitability Detail'!$C:$C,$B72,'Archive Profitability Detail'!$E:$E,$E72)</f>
        <v>60988.9</v>
      </c>
      <c r="K72" s="292">
        <f>SUMIFS('Archive Profitability Detail'!T:T,'Archive Profitability Detail'!$C:$C,$B72,'Archive Profitability Detail'!$E:$E,$E72)</f>
        <v>60988.9</v>
      </c>
      <c r="L72" s="292">
        <f>SUMIFS('Archive Profitability Detail'!U:U,'Archive Profitability Detail'!$C:$C,$B72,'Archive Profitability Detail'!$E:$E,$E72)</f>
        <v>60988.9</v>
      </c>
      <c r="M72" s="292">
        <f>SUMIFS('Archive Profitability Detail'!V:V,'Archive Profitability Detail'!$C:$C,$B72,'Archive Profitability Detail'!$E:$E,$E72)</f>
        <v>60988.9</v>
      </c>
      <c r="N72" s="292">
        <f>SUMIFS('Archive Profitability Detail'!W:W,'Archive Profitability Detail'!$C:$C,$B72,'Archive Profitability Detail'!$E:$E,$E72)</f>
        <v>71778.41</v>
      </c>
      <c r="O72" s="292">
        <f>SUMIFS('Archive Profitability Detail'!X:X,'Archive Profitability Detail'!$C:$C,$B72,'Archive Profitability Detail'!$E:$E,$E72)</f>
        <v>71778.41</v>
      </c>
      <c r="P72" s="292">
        <f>SUMIFS('Archive Profitability Detail'!Y:Y,'Archive Profitability Detail'!$C:$C,$B72,'Archive Profitability Detail'!$E:$E,$E72)</f>
        <v>65417.84</v>
      </c>
      <c r="Q72" s="292">
        <f>SUMIFS('Archive Profitability Detail'!Z:Z,'Archive Profitability Detail'!$C:$C,$B72,'Archive Profitability Detail'!$E:$E,$E72)</f>
        <v>81472.4</v>
      </c>
      <c r="R72" s="292">
        <f>SUMIFS('Archive Profitability Detail'!AA:AA,'Archive Profitability Detail'!$C:$C,$B72,'Archive Profitability Detail'!$E:$E,$E72)</f>
        <v>73445.12</v>
      </c>
      <c r="S72" s="292">
        <f>SUMIFS('Archive Profitability Detail'!AB:AB,'Archive Profitability Detail'!$C:$C,$B72,'Archive Profitability Detail'!$E:$E,$E72)</f>
        <v>73445.12</v>
      </c>
      <c r="T72" s="292">
        <f>SUMIFS('Archive Profitability Detail'!AC:AC,'Archive Profitability Detail'!$C:$C,$B72,'Archive Profitability Detail'!$E:$E,$E72)</f>
        <v>73445.12</v>
      </c>
      <c r="U72" s="292">
        <f>SUMIFS('Archive Profitability Detail'!AD:AD,'Archive Profitability Detail'!$C:$C,$B72,'Archive Profitability Detail'!$E:$E,$E72)</f>
        <v>73445.12</v>
      </c>
      <c r="V72" s="292">
        <f>SUMIFS('Archive Profitability Detail'!AE:AE,'Archive Profitability Detail'!$C:$C,$B72,'Archive Profitability Detail'!$E:$E,$E72)</f>
        <v>73445.12</v>
      </c>
      <c r="W72" s="292">
        <f>SUMIFS('Archive Profitability Detail'!AF:AF,'Archive Profitability Detail'!$C:$C,$B72,'Archive Profitability Detail'!$E:$E,$E72)</f>
        <v>73445.12</v>
      </c>
      <c r="X72" s="292">
        <f>SUMIFS('Archive Profitability Detail'!AG:AG,'Archive Profitability Detail'!$C:$C,$B72,'Archive Profitability Detail'!$E:$E,$E72)</f>
        <v>80479.6</v>
      </c>
      <c r="Y72" s="292">
        <f>SUMIFS('Archive Profitability Detail'!AH:AH,'Archive Profitability Detail'!$C:$C,$B72,'Archive Profitability Detail'!$E:$E,$E72)</f>
        <v>79950.15</v>
      </c>
      <c r="Z72" s="292">
        <f>SUMIFS('Archive Profitability Detail'!AI:AI,'Archive Profitability Detail'!$C:$C,$B72,'Archive Profitability Detail'!$E:$E,$E72)</f>
        <v>79950.15</v>
      </c>
      <c r="AA72" s="292">
        <f>SUMIFS('Archive Profitability Detail'!AJ:AJ,'Archive Profitability Detail'!$C:$C,$B72,'Archive Profitability Detail'!$E:$E,$E72)</f>
        <v>118999.92</v>
      </c>
      <c r="AB72" s="292">
        <f>SUMIFS('Archive Profitability Detail'!AK:AK,'Archive Profitability Detail'!$C:$C,$B72,'Archive Profitability Detail'!$E:$E,$E72)</f>
        <v>79950.15</v>
      </c>
      <c r="AC72" s="292">
        <f>SUMIFS('Archive Profitability Detail'!AL:AL,'Archive Profitability Detail'!$C:$C,$B72,'Archive Profitability Detail'!$E:$E,$E72)</f>
        <v>79950.15</v>
      </c>
      <c r="AD72" s="292">
        <f>SUMIFS('Archive Profitability Detail'!AM:AM,'Archive Profitability Detail'!$C:$C,$B72,'Archive Profitability Detail'!$E:$E,$E72)</f>
        <v>83866.82</v>
      </c>
      <c r="AE72" s="292">
        <f>SUMIFS('Archive Profitability Detail'!AN:AN,'Archive Profitability Detail'!$C:$C,$B72,'Archive Profitability Detail'!$E:$E,$E72)</f>
        <v>89741.82</v>
      </c>
      <c r="AF72" s="292">
        <f>SUMIFS('Archive Profitability Detail'!AO:AO,'Archive Profitability Detail'!$C:$C,$B72,'Archive Profitability Detail'!$E:$E,$E72)</f>
        <v>89741.92</v>
      </c>
      <c r="AG72" s="292">
        <f>SUMIFS('Archive Profitability Detail'!AP:AP,'Archive Profitability Detail'!$C:$C,$B72,'Archive Profitability Detail'!$E:$E,$E72)</f>
        <v>89741.82</v>
      </c>
      <c r="AH72" s="292">
        <f>SUMIFS('2023 Profitability Detail'!L:L,'2023 Profitability Detail'!$C:$C,$B72,'2023 Profitability Detail'!$E:$E,$E72)</f>
        <v>89741.82</v>
      </c>
      <c r="AI72" s="292">
        <f>SUMIFS('2023 Profitability Detail'!M:M,'2023 Profitability Detail'!$C:$C,$B72,'2023 Profitability Detail'!$E:$E,$E72)</f>
        <v>90075.15</v>
      </c>
      <c r="AJ72" s="292">
        <f>SUMIFS('2023 Profitability Detail'!N:N,'2023 Profitability Detail'!$C:$C,$B72,'2023 Profitability Detail'!$E:$E,$E72)</f>
        <v>109282.6</v>
      </c>
      <c r="AK72" s="292">
        <f>SUMIFS('2023 Profitability Detail'!O:O,'2023 Profitability Detail'!$C:$C,$B72,'2023 Profitability Detail'!$E:$E,$E72)</f>
        <v>0</v>
      </c>
      <c r="AL72" s="292">
        <f>SUMIFS('2023 Profitability Detail'!P:P,'2023 Profitability Detail'!$C:$C,$B72,'2023 Profitability Detail'!$E:$E,$E72)</f>
        <v>0</v>
      </c>
      <c r="AM72" s="292">
        <f>SUMIFS('2023 Profitability Detail'!Q:Q,'2023 Profitability Detail'!$C:$C,$B72,'2023 Profitability Detail'!$E:$E,$E72)</f>
        <v>0</v>
      </c>
      <c r="AN72" s="292">
        <f>SUMIFS('2023 Profitability Detail'!R:R,'2023 Profitability Detail'!$C:$C,$B72,'2023 Profitability Detail'!$E:$E,$E72)</f>
        <v>0</v>
      </c>
      <c r="AO72" s="292">
        <f>SUMIFS('2023 Profitability Detail'!S:S,'2023 Profitability Detail'!$C:$C,$B72,'2023 Profitability Detail'!$E:$E,$E72)</f>
        <v>0</v>
      </c>
      <c r="AP72" s="292">
        <f>SUMIFS('2023 Profitability Detail'!T:T,'2023 Profitability Detail'!$C:$C,$B72,'2023 Profitability Detail'!$E:$E,$E72)</f>
        <v>0</v>
      </c>
      <c r="AQ72" s="292">
        <f>SUMIFS('2023 Profitability Detail'!U:U,'2023 Profitability Detail'!$C:$C,$B72,'2023 Profitability Detail'!$E:$E,$E72)</f>
        <v>0</v>
      </c>
      <c r="AR72" s="292">
        <f>SUMIFS('2023 Profitability Detail'!V:V,'2023 Profitability Detail'!$C:$C,$B72,'2023 Profitability Detail'!$E:$E,$E72)</f>
        <v>0</v>
      </c>
      <c r="AS72" s="292">
        <f>SUMIFS('2023 Profitability Detail'!W:W,'2023 Profitability Detail'!$C:$C,$B72,'2023 Profitability Detail'!$E:$E,$E72)</f>
        <v>0</v>
      </c>
    </row>
    <row r="73" s="119" customFormat="1" spans="1:46">
      <c r="A73" s="119">
        <f t="shared" si="33"/>
        <v>5</v>
      </c>
      <c r="B73" s="246" t="str">
        <f>VLOOKUP($A73,'R - Client'!$A:$B,2,FALSE)</f>
        <v>Mesa West</v>
      </c>
      <c r="C73" s="119">
        <f t="shared" si="34"/>
        <v>9</v>
      </c>
      <c r="E73" s="258" t="str">
        <f>IF(VLOOKUP($C73,'R - Client'!$T$2:$U$16,2,FALSE)="Client",$B73,VLOOKUP($C73,'R - Client'!$T$2:$U$16,2,FALSE))</f>
        <v>Total Revenue (excl. IOD)</v>
      </c>
      <c r="F73" s="278">
        <f t="shared" si="39"/>
        <v>2315846.01</v>
      </c>
      <c r="G73" s="278">
        <f t="shared" si="39"/>
        <v>2704329.29</v>
      </c>
      <c r="H73" s="278">
        <f t="shared" si="39"/>
        <v>2670777.16</v>
      </c>
      <c r="I73" s="260"/>
      <c r="J73" s="260">
        <f>SUMIFS('Archive Profitability Detail'!S:S,'Archive Profitability Detail'!$C:$C,$B73,'Archive Profitability Detail'!$E:$E,$E73)</f>
        <v>178947.59</v>
      </c>
      <c r="K73" s="260">
        <f>SUMIFS('Archive Profitability Detail'!T:T,'Archive Profitability Detail'!$C:$C,$B73,'Archive Profitability Detail'!$E:$E,$E73)</f>
        <v>184482.12</v>
      </c>
      <c r="L73" s="260">
        <f>SUMIFS('Archive Profitability Detail'!U:U,'Archive Profitability Detail'!$C:$C,$B73,'Archive Profitability Detail'!$E:$E,$E73)</f>
        <v>164818.24</v>
      </c>
      <c r="M73" s="260">
        <f>SUMIFS('Archive Profitability Detail'!V:V,'Archive Profitability Detail'!$C:$C,$B73,'Archive Profitability Detail'!$E:$E,$E73)</f>
        <v>188944.41</v>
      </c>
      <c r="N73" s="260">
        <f>SUMIFS('Archive Profitability Detail'!W:W,'Archive Profitability Detail'!$C:$C,$B73,'Archive Profitability Detail'!$E:$E,$E73)</f>
        <v>194229.92</v>
      </c>
      <c r="O73" s="260">
        <f>SUMIFS('Archive Profitability Detail'!X:X,'Archive Profitability Detail'!$C:$C,$B73,'Archive Profitability Detail'!$E:$E,$E73)</f>
        <v>193548.88</v>
      </c>
      <c r="P73" s="260">
        <f>SUMIFS('Archive Profitability Detail'!Y:Y,'Archive Profitability Detail'!$C:$C,$B73,'Archive Profitability Detail'!$E:$E,$E73)</f>
        <v>200743.64</v>
      </c>
      <c r="Q73" s="260">
        <f>SUMIFS('Archive Profitability Detail'!Z:Z,'Archive Profitability Detail'!$C:$C,$B73,'Archive Profitability Detail'!$E:$E,$E73)</f>
        <v>214525.15</v>
      </c>
      <c r="R73" s="260">
        <f>SUMIFS('Archive Profitability Detail'!AA:AA,'Archive Profitability Detail'!$C:$C,$B73,'Archive Profitability Detail'!$E:$E,$E73)</f>
        <v>211470.26</v>
      </c>
      <c r="S73" s="260">
        <f>SUMIFS('Archive Profitability Detail'!AB:AB,'Archive Profitability Detail'!$C:$C,$B73,'Archive Profitability Detail'!$E:$E,$E73)</f>
        <v>206140.24</v>
      </c>
      <c r="T73" s="260">
        <f>SUMIFS('Archive Profitability Detail'!AC:AC,'Archive Profitability Detail'!$C:$C,$B73,'Archive Profitability Detail'!$E:$E,$E73)</f>
        <v>181542.51</v>
      </c>
      <c r="U73" s="260">
        <f>SUMIFS('Archive Profitability Detail'!AD:AD,'Archive Profitability Detail'!$C:$C,$B73,'Archive Profitability Detail'!$E:$E,$E73)</f>
        <v>196453.05</v>
      </c>
      <c r="V73" s="260">
        <f>SUMIFS('Archive Profitability Detail'!AE:AE,'Archive Profitability Detail'!$C:$C,$B73,'Archive Profitability Detail'!$E:$E,$E73)</f>
        <v>238026.54</v>
      </c>
      <c r="W73" s="260">
        <f>SUMIFS('Archive Profitability Detail'!AF:AF,'Archive Profitability Detail'!$C:$C,$B73,'Archive Profitability Detail'!$E:$E,$E73)</f>
        <v>137181.24</v>
      </c>
      <c r="X73" s="260">
        <f>SUMIFS('Archive Profitability Detail'!AG:AG,'Archive Profitability Detail'!$C:$C,$B73,'Archive Profitability Detail'!$E:$E,$E73)</f>
        <v>199825.31</v>
      </c>
      <c r="Y73" s="260">
        <f>SUMIFS('Archive Profitability Detail'!AH:AH,'Archive Profitability Detail'!$C:$C,$B73,'Archive Profitability Detail'!$E:$E,$E73)</f>
        <v>239851.02</v>
      </c>
      <c r="Z73" s="260">
        <f>SUMIFS('Archive Profitability Detail'!AI:AI,'Archive Profitability Detail'!$C:$C,$B73,'Archive Profitability Detail'!$E:$E,$E73)</f>
        <v>213327.37</v>
      </c>
      <c r="AA73" s="260">
        <f>SUMIFS('Archive Profitability Detail'!AJ:AJ,'Archive Profitability Detail'!$C:$C,$B73,'Archive Profitability Detail'!$E:$E,$E73)</f>
        <v>227325.06</v>
      </c>
      <c r="AB73" s="260">
        <f>SUMIFS('Archive Profitability Detail'!AK:AK,'Archive Profitability Detail'!$C:$C,$B73,'Archive Profitability Detail'!$E:$E,$E73)</f>
        <v>231302.71</v>
      </c>
      <c r="AC73" s="260">
        <f>SUMIFS('Archive Profitability Detail'!AL:AL,'Archive Profitability Detail'!$C:$C,$B73,'Archive Profitability Detail'!$E:$E,$E73)</f>
        <v>239093.67</v>
      </c>
      <c r="AD73" s="260">
        <f>SUMIFS('Archive Profitability Detail'!AM:AM,'Archive Profitability Detail'!$C:$C,$B73,'Archive Profitability Detail'!$E:$E,$E73)</f>
        <v>239012.01</v>
      </c>
      <c r="AE73" s="260">
        <f>SUMIFS('Archive Profitability Detail'!AN:AN,'Archive Profitability Detail'!$C:$C,$B73,'Archive Profitability Detail'!$E:$E,$E73)</f>
        <v>250965.7</v>
      </c>
      <c r="AF73" s="260">
        <f>SUMIFS('Archive Profitability Detail'!AO:AO,'Archive Profitability Detail'!$C:$C,$B73,'Archive Profitability Detail'!$E:$E,$E73)</f>
        <v>244087.19</v>
      </c>
      <c r="AG73" s="260">
        <f>SUMIFS('Archive Profitability Detail'!AP:AP,'Archive Profitability Detail'!$C:$C,$B73,'Archive Profitability Detail'!$E:$E,$E73)</f>
        <v>244331.47</v>
      </c>
      <c r="AH73" s="260">
        <f>SUMIFS('2023 Profitability Detail'!L:L,'2023 Profitability Detail'!$C:$C,$B73,'2023 Profitability Detail'!$E:$E,$E73)</f>
        <v>264860.78</v>
      </c>
      <c r="AI73" s="260">
        <f>SUMIFS('2023 Profitability Detail'!M:M,'2023 Profitability Detail'!$C:$C,$B73,'2023 Profitability Detail'!$E:$E,$E73)</f>
        <v>186867.89</v>
      </c>
      <c r="AJ73" s="260">
        <f>SUMIFS('2023 Profitability Detail'!N:N,'2023 Profitability Detail'!$C:$C,$B73,'2023 Profitability Detail'!$E:$E,$E73)</f>
        <v>215965.62</v>
      </c>
      <c r="AK73" s="260">
        <f>SUMIFS('2023 Profitability Detail'!O:O,'2023 Profitability Detail'!$C:$C,$B73,'2023 Profitability Detail'!$E:$E,$E73)</f>
        <v>0</v>
      </c>
      <c r="AL73" s="260">
        <f>SUMIFS('2023 Profitability Detail'!P:P,'2023 Profitability Detail'!$C:$C,$B73,'2023 Profitability Detail'!$E:$E,$E73)</f>
        <v>0</v>
      </c>
      <c r="AM73" s="260">
        <f>SUMIFS('2023 Profitability Detail'!Q:Q,'2023 Profitability Detail'!$C:$C,$B73,'2023 Profitability Detail'!$E:$E,$E73)</f>
        <v>0</v>
      </c>
      <c r="AN73" s="260">
        <f>SUMIFS('2023 Profitability Detail'!R:R,'2023 Profitability Detail'!$C:$C,$B73,'2023 Profitability Detail'!$E:$E,$E73)</f>
        <v>0</v>
      </c>
      <c r="AO73" s="260">
        <f>SUMIFS('2023 Profitability Detail'!S:S,'2023 Profitability Detail'!$C:$C,$B73,'2023 Profitability Detail'!$E:$E,$E73)</f>
        <v>0</v>
      </c>
      <c r="AP73" s="260">
        <f>SUMIFS('2023 Profitability Detail'!T:T,'2023 Profitability Detail'!$C:$C,$B73,'2023 Profitability Detail'!$E:$E,$E73)</f>
        <v>0</v>
      </c>
      <c r="AQ73" s="260">
        <f>SUMIFS('2023 Profitability Detail'!U:U,'2023 Profitability Detail'!$C:$C,$B73,'2023 Profitability Detail'!$E:$E,$E73)</f>
        <v>0</v>
      </c>
      <c r="AR73" s="260">
        <f>SUMIFS('2023 Profitability Detail'!V:V,'2023 Profitability Detail'!$C:$C,$B73,'2023 Profitability Detail'!$E:$E,$E73)</f>
        <v>0</v>
      </c>
      <c r="AS73" s="260">
        <f>SUMIFS('2023 Profitability Detail'!W:W,'2023 Profitability Detail'!$C:$C,$B73,'2023 Profitability Detail'!$E:$E,$E73)</f>
        <v>0</v>
      </c>
      <c r="AT73" s="119" t="str">
        <f t="shared" si="36"/>
        <v>N</v>
      </c>
    </row>
    <row r="74" s="119" customFormat="1" ht="17.25" spans="1:46">
      <c r="A74" s="119">
        <f t="shared" si="33"/>
        <v>5</v>
      </c>
      <c r="B74" s="246" t="str">
        <f>VLOOKUP($A74,'R - Client'!$A:$B,2,FALSE)</f>
        <v>Mesa West</v>
      </c>
      <c r="C74" s="119">
        <f t="shared" si="34"/>
        <v>10</v>
      </c>
      <c r="E74" s="281" t="str">
        <f>IF(VLOOKUP($C74,'R - Client'!$T$2:$U$16,2,FALSE)="Client",$B74,VLOOKUP($C74,'R - Client'!$T$2:$U$16,2,FALSE))</f>
        <v>IOD</v>
      </c>
      <c r="F74" s="282">
        <f t="shared" si="39"/>
        <v>0</v>
      </c>
      <c r="G74" s="282">
        <f t="shared" si="39"/>
        <v>2520991.98067005</v>
      </c>
      <c r="H74" s="282">
        <f t="shared" si="39"/>
        <v>8846731.7023243</v>
      </c>
      <c r="I74" s="293"/>
      <c r="J74" s="293">
        <f>SUMIFS('Archive Profitability Detail'!S:S,'Archive Profitability Detail'!$C:$C,$B74,'Archive Profitability Detail'!$E:$E,$E74)</f>
        <v>0</v>
      </c>
      <c r="K74" s="293">
        <f>SUMIFS('Archive Profitability Detail'!T:T,'Archive Profitability Detail'!$C:$C,$B74,'Archive Profitability Detail'!$E:$E,$E74)</f>
        <v>0</v>
      </c>
      <c r="L74" s="293">
        <f>SUMIFS('Archive Profitability Detail'!U:U,'Archive Profitability Detail'!$C:$C,$B74,'Archive Profitability Detail'!$E:$E,$E74)</f>
        <v>0</v>
      </c>
      <c r="M74" s="293">
        <f>SUMIFS('Archive Profitability Detail'!V:V,'Archive Profitability Detail'!$C:$C,$B74,'Archive Profitability Detail'!$E:$E,$E74)</f>
        <v>0</v>
      </c>
      <c r="N74" s="293">
        <f>SUMIFS('Archive Profitability Detail'!W:W,'Archive Profitability Detail'!$C:$C,$B74,'Archive Profitability Detail'!$E:$E,$E74)</f>
        <v>0</v>
      </c>
      <c r="O74" s="293">
        <f>SUMIFS('Archive Profitability Detail'!X:X,'Archive Profitability Detail'!$C:$C,$B74,'Archive Profitability Detail'!$E:$E,$E74)</f>
        <v>0</v>
      </c>
      <c r="P74" s="293">
        <f>SUMIFS('Archive Profitability Detail'!Y:Y,'Archive Profitability Detail'!$C:$C,$B74,'Archive Profitability Detail'!$E:$E,$E74)</f>
        <v>0</v>
      </c>
      <c r="Q74" s="293">
        <f>SUMIFS('Archive Profitability Detail'!Z:Z,'Archive Profitability Detail'!$C:$C,$B74,'Archive Profitability Detail'!$E:$E,$E74)</f>
        <v>0</v>
      </c>
      <c r="R74" s="293">
        <f>SUMIFS('Archive Profitability Detail'!AA:AA,'Archive Profitability Detail'!$C:$C,$B74,'Archive Profitability Detail'!$E:$E,$E74)</f>
        <v>0</v>
      </c>
      <c r="S74" s="293">
        <f>SUMIFS('Archive Profitability Detail'!AB:AB,'Archive Profitability Detail'!$C:$C,$B74,'Archive Profitability Detail'!$E:$E,$E74)</f>
        <v>0</v>
      </c>
      <c r="T74" s="293">
        <f>SUMIFS('Archive Profitability Detail'!AC:AC,'Archive Profitability Detail'!$C:$C,$B74,'Archive Profitability Detail'!$E:$E,$E74)</f>
        <v>0</v>
      </c>
      <c r="U74" s="293">
        <f>SUMIFS('Archive Profitability Detail'!AD:AD,'Archive Profitability Detail'!$C:$C,$B74,'Archive Profitability Detail'!$E:$E,$E74)</f>
        <v>0</v>
      </c>
      <c r="V74" s="293">
        <f>SUMIFS('Archive Profitability Detail'!AE:AE,'Archive Profitability Detail'!$C:$C,$B74,'Archive Profitability Detail'!$E:$E,$E74)</f>
        <v>12995.2235425835</v>
      </c>
      <c r="W74" s="293">
        <f>SUMIFS('Archive Profitability Detail'!AF:AF,'Archive Profitability Detail'!$C:$C,$B74,'Archive Profitability Detail'!$E:$E,$E74)</f>
        <v>11075.2833045879</v>
      </c>
      <c r="X74" s="293">
        <f>SUMIFS('Archive Profitability Detail'!AG:AG,'Archive Profitability Detail'!$C:$C,$B74,'Archive Profitability Detail'!$E:$E,$E74)</f>
        <v>12633.4229703097</v>
      </c>
      <c r="Y74" s="293">
        <f>SUMIFS('Archive Profitability Detail'!AH:AH,'Archive Profitability Detail'!$C:$C,$B74,'Archive Profitability Detail'!$E:$E,$E74)</f>
        <v>24572.2866706994</v>
      </c>
      <c r="Z74" s="293">
        <f>SUMIFS('Archive Profitability Detail'!AI:AI,'Archive Profitability Detail'!$C:$C,$B74,'Archive Profitability Detail'!$E:$E,$E74)</f>
        <v>41148.1116695476</v>
      </c>
      <c r="AA74" s="293">
        <f>SUMIFS('Archive Profitability Detail'!AJ:AJ,'Archive Profitability Detail'!$C:$C,$B74,'Archive Profitability Detail'!$E:$E,$E74)</f>
        <v>100336.840771514</v>
      </c>
      <c r="AB74" s="293">
        <f>SUMIFS('Archive Profitability Detail'!AK:AK,'Archive Profitability Detail'!$C:$C,$B74,'Archive Profitability Detail'!$E:$E,$E74)</f>
        <v>164590.287258982</v>
      </c>
      <c r="AC74" s="293">
        <f>SUMIFS('Archive Profitability Detail'!AL:AL,'Archive Profitability Detail'!$C:$C,$B74,'Archive Profitability Detail'!$E:$E,$E74)</f>
        <v>256674.198281068</v>
      </c>
      <c r="AD74" s="293">
        <f>SUMIFS('Archive Profitability Detail'!AM:AM,'Archive Profitability Detail'!$C:$C,$B74,'Archive Profitability Detail'!$E:$E,$E74)</f>
        <v>316426.672535112</v>
      </c>
      <c r="AE74" s="293">
        <f>SUMIFS('Archive Profitability Detail'!AN:AN,'Archive Profitability Detail'!$C:$C,$B74,'Archive Profitability Detail'!$E:$E,$E74)</f>
        <v>457228.618414248</v>
      </c>
      <c r="AF74" s="293">
        <f>SUMIFS('Archive Profitability Detail'!AO:AO,'Archive Profitability Detail'!$C:$C,$B74,'Archive Profitability Detail'!$E:$E,$E74)</f>
        <v>497949.244798103</v>
      </c>
      <c r="AG74" s="293">
        <f>SUMIFS('Archive Profitability Detail'!AP:AP,'Archive Profitability Detail'!$C:$C,$B74,'Archive Profitability Detail'!$E:$E,$E74)</f>
        <v>625361.79045329</v>
      </c>
      <c r="AH74" s="293">
        <f>SUMIFS('2023 Profitability Detail'!L:L,'2023 Profitability Detail'!$C:$C,$B74,'2023 Profitability Detail'!$E:$E,$E74)</f>
        <v>702052.45835585</v>
      </c>
      <c r="AI74" s="293">
        <f>SUMIFS('2023 Profitability Detail'!M:M,'2023 Profitability Detail'!$C:$C,$B74,'2023 Profitability Detail'!$E:$E,$E74)</f>
        <v>681173.300732472</v>
      </c>
      <c r="AJ74" s="293">
        <f>SUMIFS('2023 Profitability Detail'!N:N,'2023 Profitability Detail'!$C:$C,$B74,'2023 Profitability Detail'!$E:$E,$E74)</f>
        <v>828457.166492751</v>
      </c>
      <c r="AK74" s="293">
        <f>SUMIFS('2023 Profitability Detail'!O:O,'2023 Profitability Detail'!$C:$C,$B74,'2023 Profitability Detail'!$E:$E,$E74)</f>
        <v>0</v>
      </c>
      <c r="AL74" s="293">
        <f>SUMIFS('2023 Profitability Detail'!P:P,'2023 Profitability Detail'!$C:$C,$B74,'2023 Profitability Detail'!$E:$E,$E74)</f>
        <v>0</v>
      </c>
      <c r="AM74" s="293">
        <f>SUMIFS('2023 Profitability Detail'!Q:Q,'2023 Profitability Detail'!$C:$C,$B74,'2023 Profitability Detail'!$E:$E,$E74)</f>
        <v>0</v>
      </c>
      <c r="AN74" s="293">
        <f>SUMIFS('2023 Profitability Detail'!R:R,'2023 Profitability Detail'!$C:$C,$B74,'2023 Profitability Detail'!$E:$E,$E74)</f>
        <v>0</v>
      </c>
      <c r="AO74" s="293">
        <f>SUMIFS('2023 Profitability Detail'!S:S,'2023 Profitability Detail'!$C:$C,$B74,'2023 Profitability Detail'!$E:$E,$E74)</f>
        <v>0</v>
      </c>
      <c r="AP74" s="293">
        <f>SUMIFS('2023 Profitability Detail'!T:T,'2023 Profitability Detail'!$C:$C,$B74,'2023 Profitability Detail'!$E:$E,$E74)</f>
        <v>0</v>
      </c>
      <c r="AQ74" s="293">
        <f>SUMIFS('2023 Profitability Detail'!U:U,'2023 Profitability Detail'!$C:$C,$B74,'2023 Profitability Detail'!$E:$E,$E74)</f>
        <v>0</v>
      </c>
      <c r="AR74" s="293">
        <f>SUMIFS('2023 Profitability Detail'!V:V,'2023 Profitability Detail'!$C:$C,$B74,'2023 Profitability Detail'!$E:$E,$E74)</f>
        <v>0</v>
      </c>
      <c r="AS74" s="293">
        <f>SUMIFS('2023 Profitability Detail'!W:W,'2023 Profitability Detail'!$C:$C,$B74,'2023 Profitability Detail'!$E:$E,$E74)</f>
        <v>0</v>
      </c>
      <c r="AT74" s="119" t="str">
        <f t="shared" si="36"/>
        <v>N</v>
      </c>
    </row>
    <row r="75" s="272" customFormat="1" ht="17.25" spans="1:46">
      <c r="A75" s="119">
        <f t="shared" si="33"/>
        <v>5</v>
      </c>
      <c r="B75" s="246" t="str">
        <f>VLOOKUP($A75,'R - Client'!$A:$B,2,FALSE)</f>
        <v>Mesa West</v>
      </c>
      <c r="C75" s="119">
        <f t="shared" si="34"/>
        <v>11</v>
      </c>
      <c r="D75" s="119"/>
      <c r="E75" s="283" t="str">
        <f>IF(VLOOKUP($C75,'R - Client'!$T$2:$U$16,2,FALSE)="Client",$B75,VLOOKUP($C75,'R - Client'!$T$2:$U$16,2,FALSE))</f>
        <v>Total Revenue (incl. IOD)</v>
      </c>
      <c r="F75" s="284">
        <f t="shared" si="39"/>
        <v>2315846.01</v>
      </c>
      <c r="G75" s="284">
        <f t="shared" si="39"/>
        <v>5225321.27067005</v>
      </c>
      <c r="H75" s="284">
        <f t="shared" si="39"/>
        <v>11517508.8623243</v>
      </c>
      <c r="I75" s="294"/>
      <c r="J75" s="294">
        <f>SUMIFS('Archive Profitability Detail'!S:S,'Archive Profitability Detail'!$C:$C,$B75,'Archive Profitability Detail'!$E:$E,$E75)</f>
        <v>178947.59</v>
      </c>
      <c r="K75" s="294">
        <f>SUMIFS('Archive Profitability Detail'!T:T,'Archive Profitability Detail'!$C:$C,$B75,'Archive Profitability Detail'!$E:$E,$E75)</f>
        <v>184482.12</v>
      </c>
      <c r="L75" s="294">
        <f>SUMIFS('Archive Profitability Detail'!U:U,'Archive Profitability Detail'!$C:$C,$B75,'Archive Profitability Detail'!$E:$E,$E75)</f>
        <v>164818.24</v>
      </c>
      <c r="M75" s="294">
        <f>SUMIFS('Archive Profitability Detail'!V:V,'Archive Profitability Detail'!$C:$C,$B75,'Archive Profitability Detail'!$E:$E,$E75)</f>
        <v>188944.41</v>
      </c>
      <c r="N75" s="294">
        <f>SUMIFS('Archive Profitability Detail'!W:W,'Archive Profitability Detail'!$C:$C,$B75,'Archive Profitability Detail'!$E:$E,$E75)</f>
        <v>194229.92</v>
      </c>
      <c r="O75" s="294">
        <f>SUMIFS('Archive Profitability Detail'!X:X,'Archive Profitability Detail'!$C:$C,$B75,'Archive Profitability Detail'!$E:$E,$E75)</f>
        <v>193548.88</v>
      </c>
      <c r="P75" s="294">
        <f>SUMIFS('Archive Profitability Detail'!Y:Y,'Archive Profitability Detail'!$C:$C,$B75,'Archive Profitability Detail'!$E:$E,$E75)</f>
        <v>200743.64</v>
      </c>
      <c r="Q75" s="294">
        <f>SUMIFS('Archive Profitability Detail'!Z:Z,'Archive Profitability Detail'!$C:$C,$B75,'Archive Profitability Detail'!$E:$E,$E75)</f>
        <v>214525.15</v>
      </c>
      <c r="R75" s="294">
        <f>SUMIFS('Archive Profitability Detail'!AA:AA,'Archive Profitability Detail'!$C:$C,$B75,'Archive Profitability Detail'!$E:$E,$E75)</f>
        <v>211470.26</v>
      </c>
      <c r="S75" s="294">
        <f>SUMIFS('Archive Profitability Detail'!AB:AB,'Archive Profitability Detail'!$C:$C,$B75,'Archive Profitability Detail'!$E:$E,$E75)</f>
        <v>206140.24</v>
      </c>
      <c r="T75" s="294">
        <f>SUMIFS('Archive Profitability Detail'!AC:AC,'Archive Profitability Detail'!$C:$C,$B75,'Archive Profitability Detail'!$E:$E,$E75)</f>
        <v>181542.51</v>
      </c>
      <c r="U75" s="294">
        <f>SUMIFS('Archive Profitability Detail'!AD:AD,'Archive Profitability Detail'!$C:$C,$B75,'Archive Profitability Detail'!$E:$E,$E75)</f>
        <v>196453.05</v>
      </c>
      <c r="V75" s="294">
        <f>SUMIFS('Archive Profitability Detail'!AE:AE,'Archive Profitability Detail'!$C:$C,$B75,'Archive Profitability Detail'!$E:$E,$E75)</f>
        <v>251021.763542584</v>
      </c>
      <c r="W75" s="294">
        <f>SUMIFS('Archive Profitability Detail'!AF:AF,'Archive Profitability Detail'!$C:$C,$B75,'Archive Profitability Detail'!$E:$E,$E75)</f>
        <v>148256.523304588</v>
      </c>
      <c r="X75" s="294">
        <f>SUMIFS('Archive Profitability Detail'!AG:AG,'Archive Profitability Detail'!$C:$C,$B75,'Archive Profitability Detail'!$E:$E,$E75)</f>
        <v>212458.73297031</v>
      </c>
      <c r="Y75" s="294">
        <f>SUMIFS('Archive Profitability Detail'!AH:AH,'Archive Profitability Detail'!$C:$C,$B75,'Archive Profitability Detail'!$E:$E,$E75)</f>
        <v>264423.306670699</v>
      </c>
      <c r="Z75" s="294">
        <f>SUMIFS('Archive Profitability Detail'!AI:AI,'Archive Profitability Detail'!$C:$C,$B75,'Archive Profitability Detail'!$E:$E,$E75)</f>
        <v>254475.481669548</v>
      </c>
      <c r="AA75" s="294">
        <f>SUMIFS('Archive Profitability Detail'!AJ:AJ,'Archive Profitability Detail'!$C:$C,$B75,'Archive Profitability Detail'!$E:$E,$E75)</f>
        <v>327661.900771514</v>
      </c>
      <c r="AB75" s="294">
        <f>SUMIFS('Archive Profitability Detail'!AK:AK,'Archive Profitability Detail'!$C:$C,$B75,'Archive Profitability Detail'!$E:$E,$E75)</f>
        <v>395892.997258982</v>
      </c>
      <c r="AC75" s="294">
        <f>SUMIFS('Archive Profitability Detail'!AL:AL,'Archive Profitability Detail'!$C:$C,$B75,'Archive Profitability Detail'!$E:$E,$E75)</f>
        <v>495767.868281068</v>
      </c>
      <c r="AD75" s="294">
        <f>SUMIFS('Archive Profitability Detail'!AM:AM,'Archive Profitability Detail'!$C:$C,$B75,'Archive Profitability Detail'!$E:$E,$E75)</f>
        <v>555438.682535112</v>
      </c>
      <c r="AE75" s="294">
        <f>SUMIFS('Archive Profitability Detail'!AN:AN,'Archive Profitability Detail'!$C:$C,$B75,'Archive Profitability Detail'!$E:$E,$E75)</f>
        <v>708194.318414248</v>
      </c>
      <c r="AF75" s="294">
        <f>SUMIFS('Archive Profitability Detail'!AO:AO,'Archive Profitability Detail'!$C:$C,$B75,'Archive Profitability Detail'!$E:$E,$E75)</f>
        <v>742036.434798103</v>
      </c>
      <c r="AG75" s="294">
        <f>SUMIFS('Archive Profitability Detail'!AP:AP,'Archive Profitability Detail'!$C:$C,$B75,'Archive Profitability Detail'!$E:$E,$E75)</f>
        <v>869693.26045329</v>
      </c>
      <c r="AH75" s="294">
        <f>SUMIFS('2023 Profitability Detail'!L:L,'2023 Profitability Detail'!$C:$C,$B75,'2023 Profitability Detail'!$E:$E,$E75)</f>
        <v>966913.23835585</v>
      </c>
      <c r="AI75" s="294">
        <f>SUMIFS('2023 Profitability Detail'!M:M,'2023 Profitability Detail'!$C:$C,$B75,'2023 Profitability Detail'!$E:$E,$E75)</f>
        <v>868041.190732472</v>
      </c>
      <c r="AJ75" s="294">
        <f>SUMIFS('2023 Profitability Detail'!N:N,'2023 Profitability Detail'!$C:$C,$B75,'2023 Profitability Detail'!$E:$E,$E75)</f>
        <v>1044422.78649275</v>
      </c>
      <c r="AK75" s="294">
        <f>SUMIFS('2023 Profitability Detail'!O:O,'2023 Profitability Detail'!$C:$C,$B75,'2023 Profitability Detail'!$E:$E,$E75)</f>
        <v>0</v>
      </c>
      <c r="AL75" s="294">
        <f>SUMIFS('2023 Profitability Detail'!P:P,'2023 Profitability Detail'!$C:$C,$B75,'2023 Profitability Detail'!$E:$E,$E75)</f>
        <v>0</v>
      </c>
      <c r="AM75" s="294">
        <f>SUMIFS('2023 Profitability Detail'!Q:Q,'2023 Profitability Detail'!$C:$C,$B75,'2023 Profitability Detail'!$E:$E,$E75)</f>
        <v>0</v>
      </c>
      <c r="AN75" s="294">
        <f>SUMIFS('2023 Profitability Detail'!R:R,'2023 Profitability Detail'!$C:$C,$B75,'2023 Profitability Detail'!$E:$E,$E75)</f>
        <v>0</v>
      </c>
      <c r="AO75" s="294">
        <f>SUMIFS('2023 Profitability Detail'!S:S,'2023 Profitability Detail'!$C:$C,$B75,'2023 Profitability Detail'!$E:$E,$E75)</f>
        <v>0</v>
      </c>
      <c r="AP75" s="294">
        <f>SUMIFS('2023 Profitability Detail'!T:T,'2023 Profitability Detail'!$C:$C,$B75,'2023 Profitability Detail'!$E:$E,$E75)</f>
        <v>0</v>
      </c>
      <c r="AQ75" s="294">
        <f>SUMIFS('2023 Profitability Detail'!U:U,'2023 Profitability Detail'!$C:$C,$B75,'2023 Profitability Detail'!$E:$E,$E75)</f>
        <v>0</v>
      </c>
      <c r="AR75" s="294">
        <f>SUMIFS('2023 Profitability Detail'!V:V,'2023 Profitability Detail'!$C:$C,$B75,'2023 Profitability Detail'!$E:$E,$E75)</f>
        <v>0</v>
      </c>
      <c r="AS75" s="294">
        <f>SUMIFS('2023 Profitability Detail'!W:W,'2023 Profitability Detail'!$C:$C,$B75,'2023 Profitability Detail'!$E:$E,$E75)</f>
        <v>0</v>
      </c>
      <c r="AT75" s="119" t="str">
        <f t="shared" si="36"/>
        <v>N</v>
      </c>
    </row>
    <row r="76" s="112" customFormat="1" spans="1:45">
      <c r="A76" s="276">
        <f t="shared" si="33"/>
        <v>5</v>
      </c>
      <c r="B76" s="277" t="str">
        <f>VLOOKUP($A76,'R - Client'!$A:$B,2,FALSE)</f>
        <v>Mesa West</v>
      </c>
      <c r="C76" s="276">
        <f t="shared" si="34"/>
        <v>12</v>
      </c>
      <c r="D76" s="285"/>
      <c r="E76" s="255" t="str">
        <f>IF(VLOOKUP($C76,'R - Client'!$T$2:$U$16,2,FALSE)="Client",$B76,VLOOKUP($C76,'R - Client'!$T$2:$U$16,2,FALSE))</f>
        <v>Rev/Deal (excl. IOD)</v>
      </c>
      <c r="F76" s="286">
        <f t="shared" ref="F76:H76" si="82">IFERROR(F73/F67,0)</f>
        <v>26772.7862427746</v>
      </c>
      <c r="G76" s="286">
        <f t="shared" si="82"/>
        <v>25512.5404716981</v>
      </c>
      <c r="H76" s="286">
        <f t="shared" si="82"/>
        <v>24206.4395166163</v>
      </c>
      <c r="I76" s="286"/>
      <c r="J76" s="286">
        <f t="shared" ref="J76:AS76" si="83">IFERROR(J73/J67,0)*12</f>
        <v>24401.9440909091</v>
      </c>
      <c r="K76" s="286">
        <f t="shared" si="83"/>
        <v>24873.9937078652</v>
      </c>
      <c r="L76" s="286">
        <f t="shared" si="83"/>
        <v>21734.2734065934</v>
      </c>
      <c r="M76" s="286">
        <f t="shared" si="83"/>
        <v>26061.2979310345</v>
      </c>
      <c r="N76" s="286">
        <f t="shared" si="83"/>
        <v>27420.6945882353</v>
      </c>
      <c r="O76" s="286">
        <f t="shared" si="83"/>
        <v>27324.5477647059</v>
      </c>
      <c r="P76" s="286">
        <f t="shared" si="83"/>
        <v>28010.7404651163</v>
      </c>
      <c r="Q76" s="286">
        <f t="shared" si="83"/>
        <v>29933.7418604651</v>
      </c>
      <c r="R76" s="286">
        <f t="shared" si="83"/>
        <v>29507.4781395349</v>
      </c>
      <c r="S76" s="286">
        <f t="shared" si="83"/>
        <v>30539.2948148148</v>
      </c>
      <c r="T76" s="286">
        <f t="shared" si="83"/>
        <v>25629.5308235294</v>
      </c>
      <c r="U76" s="286">
        <f t="shared" si="83"/>
        <v>26488.0516853933</v>
      </c>
      <c r="V76" s="286">
        <f t="shared" si="83"/>
        <v>30386.3668085106</v>
      </c>
      <c r="W76" s="286">
        <f t="shared" si="83"/>
        <v>16970.8750515464</v>
      </c>
      <c r="X76" s="286">
        <f t="shared" si="83"/>
        <v>23741.620990099</v>
      </c>
      <c r="Y76" s="286">
        <f t="shared" si="83"/>
        <v>27943.8081553398</v>
      </c>
      <c r="Z76" s="286">
        <f t="shared" si="83"/>
        <v>24380.2708571429</v>
      </c>
      <c r="AA76" s="286">
        <f t="shared" si="83"/>
        <v>25494.3992523365</v>
      </c>
      <c r="AB76" s="286">
        <f t="shared" si="83"/>
        <v>25233.0229090909</v>
      </c>
      <c r="AC76" s="286">
        <f t="shared" si="83"/>
        <v>25847.9643243243</v>
      </c>
      <c r="AD76" s="286">
        <f t="shared" si="83"/>
        <v>25608.4296428571</v>
      </c>
      <c r="AE76" s="286">
        <f t="shared" si="83"/>
        <v>27378.0763636364</v>
      </c>
      <c r="AF76" s="286">
        <f t="shared" si="83"/>
        <v>26387.8043243243</v>
      </c>
      <c r="AG76" s="286">
        <f t="shared" si="83"/>
        <v>26414.212972973</v>
      </c>
      <c r="AH76" s="286">
        <f t="shared" si="83"/>
        <v>28377.9407142857</v>
      </c>
      <c r="AI76" s="286">
        <f t="shared" si="83"/>
        <v>20201.9340540541</v>
      </c>
      <c r="AJ76" s="286">
        <f t="shared" si="83"/>
        <v>23996.18</v>
      </c>
      <c r="AK76" s="286">
        <f t="shared" si="83"/>
        <v>0</v>
      </c>
      <c r="AL76" s="286">
        <f t="shared" si="83"/>
        <v>0</v>
      </c>
      <c r="AM76" s="286">
        <f t="shared" si="83"/>
        <v>0</v>
      </c>
      <c r="AN76" s="286">
        <f t="shared" si="83"/>
        <v>0</v>
      </c>
      <c r="AO76" s="286">
        <f t="shared" si="83"/>
        <v>0</v>
      </c>
      <c r="AP76" s="286">
        <f t="shared" si="83"/>
        <v>0</v>
      </c>
      <c r="AQ76" s="286">
        <f t="shared" si="83"/>
        <v>0</v>
      </c>
      <c r="AR76" s="286">
        <f t="shared" si="83"/>
        <v>0</v>
      </c>
      <c r="AS76" s="286">
        <f t="shared" si="83"/>
        <v>0</v>
      </c>
    </row>
    <row r="77" s="119" customFormat="1" spans="1:45">
      <c r="A77" s="276">
        <f t="shared" si="33"/>
        <v>5</v>
      </c>
      <c r="B77" s="277" t="str">
        <f>VLOOKUP($A77,'R - Client'!$A:$B,2,FALSE)</f>
        <v>Mesa West</v>
      </c>
      <c r="C77" s="276">
        <f t="shared" si="34"/>
        <v>13</v>
      </c>
      <c r="D77" s="276"/>
      <c r="E77" s="255" t="str">
        <f>IF(VLOOKUP($C77,'R - Client'!$T$2:$U$16,2,FALSE)="Client",$B77,VLOOKUP($C77,'R - Client'!$T$2:$U$16,2,FALSE))</f>
        <v>Rev/Deal (incl. IOD)</v>
      </c>
      <c r="F77" s="286">
        <f t="shared" ref="F77:H77" si="84">IFERROR(F75/F67,0)</f>
        <v>26772.7862427746</v>
      </c>
      <c r="G77" s="286">
        <f t="shared" si="84"/>
        <v>49295.4836855665</v>
      </c>
      <c r="H77" s="286">
        <f t="shared" si="84"/>
        <v>104388.29784584</v>
      </c>
      <c r="I77" s="286"/>
      <c r="J77" s="286">
        <f t="shared" ref="J77:AS77" si="85">IFERROR(J75/J67,0)*12</f>
        <v>24401.9440909091</v>
      </c>
      <c r="K77" s="286">
        <f t="shared" si="85"/>
        <v>24873.9937078652</v>
      </c>
      <c r="L77" s="286">
        <f t="shared" si="85"/>
        <v>21734.2734065934</v>
      </c>
      <c r="M77" s="286">
        <f t="shared" si="85"/>
        <v>26061.2979310345</v>
      </c>
      <c r="N77" s="286">
        <f t="shared" si="85"/>
        <v>27420.6945882353</v>
      </c>
      <c r="O77" s="286">
        <f t="shared" si="85"/>
        <v>27324.5477647059</v>
      </c>
      <c r="P77" s="286">
        <f t="shared" si="85"/>
        <v>28010.7404651163</v>
      </c>
      <c r="Q77" s="286">
        <f t="shared" si="85"/>
        <v>29933.7418604651</v>
      </c>
      <c r="R77" s="286">
        <f t="shared" si="85"/>
        <v>29507.4781395349</v>
      </c>
      <c r="S77" s="286">
        <f t="shared" si="85"/>
        <v>30539.2948148148</v>
      </c>
      <c r="T77" s="286">
        <f t="shared" si="85"/>
        <v>25629.5308235294</v>
      </c>
      <c r="U77" s="286">
        <f t="shared" si="85"/>
        <v>26488.0516853933</v>
      </c>
      <c r="V77" s="286">
        <f t="shared" si="85"/>
        <v>32045.3315160745</v>
      </c>
      <c r="W77" s="286">
        <f t="shared" si="85"/>
        <v>18341.0131923201</v>
      </c>
      <c r="X77" s="286">
        <f t="shared" si="85"/>
        <v>25242.6217390467</v>
      </c>
      <c r="Y77" s="286">
        <f t="shared" si="85"/>
        <v>30806.5988354213</v>
      </c>
      <c r="Z77" s="286">
        <f t="shared" si="85"/>
        <v>29082.9121908054</v>
      </c>
      <c r="AA77" s="286">
        <f t="shared" si="85"/>
        <v>36747.1290584876</v>
      </c>
      <c r="AB77" s="286">
        <f t="shared" si="85"/>
        <v>43188.3269737071</v>
      </c>
      <c r="AC77" s="286">
        <f t="shared" si="85"/>
        <v>53596.526300656</v>
      </c>
      <c r="AD77" s="286">
        <f t="shared" si="85"/>
        <v>59511.2874144763</v>
      </c>
      <c r="AE77" s="286">
        <f t="shared" si="85"/>
        <v>77257.5620088271</v>
      </c>
      <c r="AF77" s="286">
        <f t="shared" si="85"/>
        <v>80220.1551133084</v>
      </c>
      <c r="AG77" s="286">
        <f t="shared" si="85"/>
        <v>94020.8930219773</v>
      </c>
      <c r="AH77" s="286">
        <f t="shared" si="85"/>
        <v>103597.846966698</v>
      </c>
      <c r="AI77" s="286">
        <f t="shared" si="85"/>
        <v>93842.290889997</v>
      </c>
      <c r="AJ77" s="286">
        <f t="shared" si="85"/>
        <v>116046.976276972</v>
      </c>
      <c r="AK77" s="286">
        <f t="shared" si="85"/>
        <v>0</v>
      </c>
      <c r="AL77" s="286">
        <f t="shared" si="85"/>
        <v>0</v>
      </c>
      <c r="AM77" s="286">
        <f t="shared" si="85"/>
        <v>0</v>
      </c>
      <c r="AN77" s="286">
        <f t="shared" si="85"/>
        <v>0</v>
      </c>
      <c r="AO77" s="286">
        <f t="shared" si="85"/>
        <v>0</v>
      </c>
      <c r="AP77" s="286">
        <f t="shared" si="85"/>
        <v>0</v>
      </c>
      <c r="AQ77" s="286">
        <f t="shared" si="85"/>
        <v>0</v>
      </c>
      <c r="AR77" s="286">
        <f t="shared" si="85"/>
        <v>0</v>
      </c>
      <c r="AS77" s="286">
        <f t="shared" si="85"/>
        <v>0</v>
      </c>
    </row>
    <row r="78" s="119" customFormat="1" spans="1:45">
      <c r="A78" s="276">
        <f t="shared" si="33"/>
        <v>5</v>
      </c>
      <c r="B78" s="277" t="str">
        <f>VLOOKUP($A78,'R - Client'!$A:$B,2,FALSE)</f>
        <v>Mesa West</v>
      </c>
      <c r="C78" s="276">
        <f t="shared" si="34"/>
        <v>14</v>
      </c>
      <c r="D78" s="276"/>
      <c r="E78" s="255" t="str">
        <f>IF(VLOOKUP($C78,'R - Client'!$T$2:$U$16,2,FALSE)="Client",$B78,VLOOKUP($C78,'R - Client'!$T$2:$U$16,2,FALSE))</f>
        <v>Rev as bps (excl. IOD)</v>
      </c>
      <c r="F78" s="286">
        <f t="shared" ref="F78:H78" si="86">IFERROR((F73)/(F68*1000000),0)*10000</f>
        <v>3.70786941919716</v>
      </c>
      <c r="G78" s="286">
        <f t="shared" si="86"/>
        <v>3.49298749146916</v>
      </c>
      <c r="H78" s="286">
        <f t="shared" si="86"/>
        <v>3.20131714634796</v>
      </c>
      <c r="I78" s="286"/>
      <c r="J78" s="286">
        <f t="shared" ref="J78:AS78" si="87">IFERROR((J73*12)/(J68*1000000),0)*10000</f>
        <v>3.42855146628049</v>
      </c>
      <c r="K78" s="286">
        <f t="shared" si="87"/>
        <v>3.48636485991691</v>
      </c>
      <c r="L78" s="286">
        <f t="shared" si="87"/>
        <v>3.0958678442452</v>
      </c>
      <c r="M78" s="286">
        <f t="shared" si="87"/>
        <v>3.60805117610206</v>
      </c>
      <c r="N78" s="286">
        <f t="shared" si="87"/>
        <v>3.72368657576192</v>
      </c>
      <c r="O78" s="286">
        <f t="shared" si="87"/>
        <v>3.74861086744822</v>
      </c>
      <c r="P78" s="286">
        <f t="shared" si="87"/>
        <v>3.95872798143399</v>
      </c>
      <c r="Q78" s="286">
        <f t="shared" si="87"/>
        <v>4.14715757368529</v>
      </c>
      <c r="R78" s="286">
        <f t="shared" si="87"/>
        <v>4.01617210279327</v>
      </c>
      <c r="S78" s="286">
        <f t="shared" si="87"/>
        <v>4.16011839054315</v>
      </c>
      <c r="T78" s="286">
        <f t="shared" si="87"/>
        <v>3.51296086179759</v>
      </c>
      <c r="U78" s="286">
        <f t="shared" si="87"/>
        <v>3.65511917176951</v>
      </c>
      <c r="V78" s="286">
        <f t="shared" si="87"/>
        <v>4.23348293617974</v>
      </c>
      <c r="W78" s="286">
        <f t="shared" si="87"/>
        <v>2.39778525736479</v>
      </c>
      <c r="X78" s="286">
        <f t="shared" si="87"/>
        <v>3.36433732016993</v>
      </c>
      <c r="Y78" s="286">
        <f t="shared" si="87"/>
        <v>3.95197832904203</v>
      </c>
      <c r="Z78" s="286">
        <f t="shared" si="87"/>
        <v>3.38596222042691</v>
      </c>
      <c r="AA78" s="286">
        <f t="shared" si="87"/>
        <v>3.52561491898245</v>
      </c>
      <c r="AB78" s="286">
        <f t="shared" si="87"/>
        <v>3.42962685162345</v>
      </c>
      <c r="AC78" s="286">
        <f t="shared" si="87"/>
        <v>3.51619007626295</v>
      </c>
      <c r="AD78" s="286">
        <f t="shared" si="87"/>
        <v>3.43485455485377</v>
      </c>
      <c r="AE78" s="286">
        <f t="shared" si="87"/>
        <v>3.63390328867905</v>
      </c>
      <c r="AF78" s="286">
        <f t="shared" si="87"/>
        <v>3.5059434058702</v>
      </c>
      <c r="AG78" s="286">
        <f t="shared" si="87"/>
        <v>3.51535172080974</v>
      </c>
      <c r="AH78" s="286">
        <f t="shared" si="87"/>
        <v>3.77304703437831</v>
      </c>
      <c r="AI78" s="286">
        <f t="shared" si="87"/>
        <v>2.67814299734275</v>
      </c>
      <c r="AJ78" s="286">
        <f t="shared" si="87"/>
        <v>3.14840111987658</v>
      </c>
      <c r="AK78" s="286">
        <f t="shared" si="87"/>
        <v>0</v>
      </c>
      <c r="AL78" s="286">
        <f t="shared" si="87"/>
        <v>0</v>
      </c>
      <c r="AM78" s="286">
        <f t="shared" si="87"/>
        <v>0</v>
      </c>
      <c r="AN78" s="286">
        <f t="shared" si="87"/>
        <v>0</v>
      </c>
      <c r="AO78" s="286">
        <f t="shared" si="87"/>
        <v>0</v>
      </c>
      <c r="AP78" s="286">
        <f t="shared" si="87"/>
        <v>0</v>
      </c>
      <c r="AQ78" s="286">
        <f t="shared" si="87"/>
        <v>0</v>
      </c>
      <c r="AR78" s="286">
        <f t="shared" si="87"/>
        <v>0</v>
      </c>
      <c r="AS78" s="286">
        <f t="shared" si="87"/>
        <v>0</v>
      </c>
    </row>
    <row r="79" s="119" customFormat="1" spans="1:45">
      <c r="A79" s="276">
        <f t="shared" si="33"/>
        <v>5</v>
      </c>
      <c r="B79" s="277" t="str">
        <f>VLOOKUP($A79,'R - Client'!$A:$B,2,FALSE)</f>
        <v>Mesa West</v>
      </c>
      <c r="C79" s="276">
        <f t="shared" si="34"/>
        <v>15</v>
      </c>
      <c r="D79" s="276"/>
      <c r="E79" s="255" t="str">
        <f>IF(VLOOKUP($C79,'R - Client'!$T$2:$U$16,2,FALSE)="Client",$B79,VLOOKUP($C79,'R - Client'!$T$2:$U$16,2,FALSE))</f>
        <v>Rev as bps (incl. IOD)</v>
      </c>
      <c r="F79" s="286">
        <f t="shared" ref="F79:H79" si="88">IFERROR((F75)/(F68*1000000),0)*10000</f>
        <v>3.70786941919716</v>
      </c>
      <c r="G79" s="286">
        <f t="shared" si="88"/>
        <v>6.74917137674392</v>
      </c>
      <c r="H79" s="286">
        <f t="shared" si="88"/>
        <v>13.8054193200354</v>
      </c>
      <c r="I79" s="286"/>
      <c r="J79" s="286">
        <f t="shared" ref="J79:AS79" si="89">IFERROR((J75*12)/(J68*1000000),0)*10000</f>
        <v>3.42855146628049</v>
      </c>
      <c r="K79" s="286">
        <f t="shared" si="89"/>
        <v>3.48636485991691</v>
      </c>
      <c r="L79" s="286">
        <f t="shared" si="89"/>
        <v>3.0958678442452</v>
      </c>
      <c r="M79" s="286">
        <f t="shared" si="89"/>
        <v>3.60805117610206</v>
      </c>
      <c r="N79" s="286">
        <f t="shared" si="89"/>
        <v>3.72368657576192</v>
      </c>
      <c r="O79" s="286">
        <f t="shared" si="89"/>
        <v>3.74861086744822</v>
      </c>
      <c r="P79" s="286">
        <f t="shared" si="89"/>
        <v>3.95872798143399</v>
      </c>
      <c r="Q79" s="286">
        <f t="shared" si="89"/>
        <v>4.14715757368529</v>
      </c>
      <c r="R79" s="286">
        <f t="shared" si="89"/>
        <v>4.01617210279327</v>
      </c>
      <c r="S79" s="286">
        <f t="shared" si="89"/>
        <v>4.16011839054315</v>
      </c>
      <c r="T79" s="286">
        <f t="shared" si="89"/>
        <v>3.51296086179759</v>
      </c>
      <c r="U79" s="286">
        <f t="shared" si="89"/>
        <v>3.65511917176951</v>
      </c>
      <c r="V79" s="286">
        <f t="shared" si="89"/>
        <v>4.46461286446156</v>
      </c>
      <c r="W79" s="286">
        <f t="shared" si="89"/>
        <v>2.59136967917697</v>
      </c>
      <c r="X79" s="286">
        <f t="shared" si="89"/>
        <v>3.57703858599309</v>
      </c>
      <c r="Y79" s="286">
        <f t="shared" si="89"/>
        <v>4.35685108888108</v>
      </c>
      <c r="Z79" s="286">
        <f t="shared" si="89"/>
        <v>4.03907087476881</v>
      </c>
      <c r="AA79" s="286">
        <f t="shared" si="89"/>
        <v>5.08175247261432</v>
      </c>
      <c r="AB79" s="286">
        <f t="shared" si="89"/>
        <v>5.87007931627388</v>
      </c>
      <c r="AC79" s="286">
        <f t="shared" si="89"/>
        <v>7.29092517831999</v>
      </c>
      <c r="AD79" s="286">
        <f t="shared" si="89"/>
        <v>7.98223942239433</v>
      </c>
      <c r="AE79" s="286">
        <f t="shared" si="89"/>
        <v>10.2544278469502</v>
      </c>
      <c r="AF79" s="286">
        <f t="shared" si="89"/>
        <v>10.6582313700929</v>
      </c>
      <c r="AG79" s="286">
        <f t="shared" si="89"/>
        <v>12.5128281662248</v>
      </c>
      <c r="AH79" s="286">
        <f t="shared" si="89"/>
        <v>13.7740632134349</v>
      </c>
      <c r="AI79" s="286">
        <f t="shared" si="89"/>
        <v>12.4405452235011</v>
      </c>
      <c r="AJ79" s="286">
        <f t="shared" si="89"/>
        <v>15.2258580352669</v>
      </c>
      <c r="AK79" s="286">
        <f t="shared" si="89"/>
        <v>0</v>
      </c>
      <c r="AL79" s="286">
        <f t="shared" si="89"/>
        <v>0</v>
      </c>
      <c r="AM79" s="286">
        <f t="shared" si="89"/>
        <v>0</v>
      </c>
      <c r="AN79" s="286">
        <f t="shared" si="89"/>
        <v>0</v>
      </c>
      <c r="AO79" s="286">
        <f t="shared" si="89"/>
        <v>0</v>
      </c>
      <c r="AP79" s="286">
        <f t="shared" si="89"/>
        <v>0</v>
      </c>
      <c r="AQ79" s="286">
        <f t="shared" si="89"/>
        <v>0</v>
      </c>
      <c r="AR79" s="286">
        <f t="shared" si="89"/>
        <v>0</v>
      </c>
      <c r="AS79" s="286">
        <f t="shared" si="89"/>
        <v>0</v>
      </c>
    </row>
    <row r="80" s="112" customFormat="1" ht="17.5" spans="1:46">
      <c r="A80" s="112">
        <f t="shared" si="33"/>
        <v>6</v>
      </c>
      <c r="B80" s="122" t="str">
        <f>VLOOKUP($A80,'R - Client'!$A:$B,2,FALSE)</f>
        <v>DB</v>
      </c>
      <c r="C80" s="112">
        <f t="shared" si="34"/>
        <v>1</v>
      </c>
      <c r="E80" s="253" t="str">
        <f>IF(VLOOKUP($C80,'R - Client'!$T$2:$U$16,2,FALSE)="Client",$B80,VLOOKUP($C80,'R - Client'!$T$2:$U$16,2,FALSE))</f>
        <v>DB</v>
      </c>
      <c r="F80" s="275"/>
      <c r="G80" s="275"/>
      <c r="H80" s="254"/>
      <c r="I80" s="254"/>
      <c r="J80" s="254"/>
      <c r="K80" s="254"/>
      <c r="L80" s="254"/>
      <c r="M80" s="254"/>
      <c r="N80" s="254"/>
      <c r="O80" s="254"/>
      <c r="P80" s="254"/>
      <c r="Q80" s="254"/>
      <c r="R80" s="254"/>
      <c r="S80" s="254"/>
      <c r="T80" s="254"/>
      <c r="U80" s="254"/>
      <c r="V80" s="275"/>
      <c r="W80" s="275"/>
      <c r="X80" s="275"/>
      <c r="Y80" s="275"/>
      <c r="Z80" s="275"/>
      <c r="AA80" s="275"/>
      <c r="AB80" s="275"/>
      <c r="AC80" s="275"/>
      <c r="AD80" s="275"/>
      <c r="AE80" s="275"/>
      <c r="AF80" s="275"/>
      <c r="AG80" s="275"/>
      <c r="AH80" s="275"/>
      <c r="AI80" s="275"/>
      <c r="AJ80" s="275"/>
      <c r="AK80" s="275"/>
      <c r="AL80" s="275"/>
      <c r="AM80" s="275"/>
      <c r="AN80" s="275"/>
      <c r="AO80" s="275"/>
      <c r="AP80" s="275"/>
      <c r="AQ80" s="275"/>
      <c r="AR80" s="275"/>
      <c r="AS80" s="275"/>
      <c r="AT80" s="119" t="str">
        <f t="shared" ref="AT80" si="90">IF(COUNTIF(AT81:AT94,"N")=9,"!Good","!Review")</f>
        <v>!Good</v>
      </c>
    </row>
    <row r="81" s="119" customFormat="1" spans="1:46">
      <c r="A81" s="276">
        <f t="shared" si="33"/>
        <v>6</v>
      </c>
      <c r="B81" s="277" t="str">
        <f>VLOOKUP($A81,'R - Client'!$A:$B,2,FALSE)</f>
        <v>DB</v>
      </c>
      <c r="C81" s="276">
        <f t="shared" si="34"/>
        <v>2</v>
      </c>
      <c r="D81" s="276"/>
      <c r="E81" s="255" t="str">
        <f>IF(VLOOKUP($C81,'R - Client'!$T$2:$U$16,2,FALSE)="Client",$B81,VLOOKUP($C81,'R - Client'!$T$2:$U$16,2,FALSE))</f>
        <v>Loan</v>
      </c>
      <c r="F81" s="266">
        <f t="shared" ref="F81" si="91">AVERAGEIFS($J81:$AS81,$J$3:$AS$3,F$4,$J$2:$AS$2,"Y")</f>
        <v>417.833333333333</v>
      </c>
      <c r="G81" s="266">
        <f t="shared" si="35"/>
        <v>459.5</v>
      </c>
      <c r="H81" s="266">
        <f t="shared" si="35"/>
        <v>508</v>
      </c>
      <c r="I81" s="286"/>
      <c r="J81" s="286">
        <f>SUMIFS('Archive Profitability Detail'!S:S,'Archive Profitability Detail'!$C:$C,$B81,'Archive Profitability Detail'!$E:$E,$E81)</f>
        <v>438</v>
      </c>
      <c r="K81" s="286">
        <f>SUMIFS('Archive Profitability Detail'!T:T,'Archive Profitability Detail'!$C:$C,$B81,'Archive Profitability Detail'!$E:$E,$E81)</f>
        <v>440</v>
      </c>
      <c r="L81" s="286">
        <f>SUMIFS('Archive Profitability Detail'!U:U,'Archive Profitability Detail'!$C:$C,$B81,'Archive Profitability Detail'!$E:$E,$E81)</f>
        <v>430</v>
      </c>
      <c r="M81" s="286">
        <f>SUMIFS('Archive Profitability Detail'!V:V,'Archive Profitability Detail'!$C:$C,$B81,'Archive Profitability Detail'!$E:$E,$E81)</f>
        <v>415</v>
      </c>
      <c r="N81" s="286">
        <f>SUMIFS('Archive Profitability Detail'!W:W,'Archive Profitability Detail'!$C:$C,$B81,'Archive Profitability Detail'!$E:$E,$E81)</f>
        <v>411</v>
      </c>
      <c r="O81" s="286">
        <f>SUMIFS('Archive Profitability Detail'!X:X,'Archive Profitability Detail'!$C:$C,$B81,'Archive Profitability Detail'!$E:$E,$E81)</f>
        <v>422</v>
      </c>
      <c r="P81" s="286">
        <f>SUMIFS('Archive Profitability Detail'!Y:Y,'Archive Profitability Detail'!$C:$C,$B81,'Archive Profitability Detail'!$E:$E,$E81)</f>
        <v>418</v>
      </c>
      <c r="Q81" s="286">
        <f>SUMIFS('Archive Profitability Detail'!Z:Z,'Archive Profitability Detail'!$C:$C,$B81,'Archive Profitability Detail'!$E:$E,$E81)</f>
        <v>414</v>
      </c>
      <c r="R81" s="286">
        <f>SUMIFS('Archive Profitability Detail'!AA:AA,'Archive Profitability Detail'!$C:$C,$B81,'Archive Profitability Detail'!$E:$E,$E81)</f>
        <v>418</v>
      </c>
      <c r="S81" s="286">
        <f>SUMIFS('Archive Profitability Detail'!AB:AB,'Archive Profitability Detail'!$C:$C,$B81,'Archive Profitability Detail'!$E:$E,$E81)</f>
        <v>406</v>
      </c>
      <c r="T81" s="286">
        <f>SUMIFS('Archive Profitability Detail'!AC:AC,'Archive Profitability Detail'!$C:$C,$B81,'Archive Profitability Detail'!$E:$E,$E81)</f>
        <v>412</v>
      </c>
      <c r="U81" s="286">
        <f>SUMIFS('Archive Profitability Detail'!AD:AD,'Archive Profitability Detail'!$C:$C,$B81,'Archive Profitability Detail'!$E:$E,$E81)</f>
        <v>390</v>
      </c>
      <c r="V81" s="286">
        <f>SUMIFS('Archive Profitability Detail'!AE:AE,'Archive Profitability Detail'!$C:$C,$B81,'Archive Profitability Detail'!$E:$E,$E81)</f>
        <v>406</v>
      </c>
      <c r="W81" s="286">
        <f>SUMIFS('Archive Profitability Detail'!AF:AF,'Archive Profitability Detail'!$C:$C,$B81,'Archive Profitability Detail'!$E:$E,$E81)</f>
        <v>420</v>
      </c>
      <c r="X81" s="286">
        <f>SUMIFS('Archive Profitability Detail'!AG:AG,'Archive Profitability Detail'!$C:$C,$B81,'Archive Profitability Detail'!$E:$E,$E81)</f>
        <v>434</v>
      </c>
      <c r="Y81" s="286">
        <f>SUMIFS('Archive Profitability Detail'!AH:AH,'Archive Profitability Detail'!$C:$C,$B81,'Archive Profitability Detail'!$E:$E,$E81)</f>
        <v>440</v>
      </c>
      <c r="Z81" s="286">
        <f>SUMIFS('Archive Profitability Detail'!AI:AI,'Archive Profitability Detail'!$C:$C,$B81,'Archive Profitability Detail'!$E:$E,$E81)</f>
        <v>453</v>
      </c>
      <c r="AA81" s="286">
        <f>SUMIFS('Archive Profitability Detail'!AJ:AJ,'Archive Profitability Detail'!$C:$C,$B81,'Archive Profitability Detail'!$E:$E,$E81)</f>
        <v>468</v>
      </c>
      <c r="AB81" s="286">
        <f>SUMIFS('Archive Profitability Detail'!AK:AK,'Archive Profitability Detail'!$C:$C,$B81,'Archive Profitability Detail'!$E:$E,$E81)</f>
        <v>472</v>
      </c>
      <c r="AC81" s="286">
        <f>SUMIFS('Archive Profitability Detail'!AL:AL,'Archive Profitability Detail'!$C:$C,$B81,'Archive Profitability Detail'!$E:$E,$E81)</f>
        <v>479</v>
      </c>
      <c r="AD81" s="286">
        <f>SUMIFS('Archive Profitability Detail'!AM:AM,'Archive Profitability Detail'!$C:$C,$B81,'Archive Profitability Detail'!$E:$E,$E81)</f>
        <v>482</v>
      </c>
      <c r="AE81" s="286">
        <f>SUMIFS('Archive Profitability Detail'!AN:AN,'Archive Profitability Detail'!$C:$C,$B81,'Archive Profitability Detail'!$E:$E,$E81)</f>
        <v>484</v>
      </c>
      <c r="AF81" s="286">
        <f>SUMIFS('Archive Profitability Detail'!AO:AO,'Archive Profitability Detail'!$C:$C,$B81,'Archive Profitability Detail'!$E:$E,$E81)</f>
        <v>489</v>
      </c>
      <c r="AG81" s="286">
        <f>SUMIFS('Archive Profitability Detail'!AP:AP,'Archive Profitability Detail'!$C:$C,$B81,'Archive Profitability Detail'!$E:$E,$E81)</f>
        <v>487</v>
      </c>
      <c r="AH81" s="286">
        <f>SUMIFS('2023 Profitability Detail'!L:L,'2023 Profitability Detail'!$C:$C,$B81,'2023 Profitability Detail'!$E:$E,$E81)</f>
        <v>508</v>
      </c>
      <c r="AI81" s="286">
        <f>SUMIFS('2023 Profitability Detail'!M:M,'2023 Profitability Detail'!$C:$C,$B81,'2023 Profitability Detail'!$E:$E,$E81)</f>
        <v>507</v>
      </c>
      <c r="AJ81" s="286">
        <f>SUMIFS('2023 Profitability Detail'!N:N,'2023 Profitability Detail'!$C:$C,$B81,'2023 Profitability Detail'!$E:$E,$E81)</f>
        <v>509</v>
      </c>
      <c r="AK81" s="286">
        <f>SUMIFS('2023 Profitability Detail'!O:O,'2023 Profitability Detail'!$C:$C,$B81,'2023 Profitability Detail'!$E:$E,$E81)</f>
        <v>0</v>
      </c>
      <c r="AL81" s="286">
        <f>SUMIFS('2023 Profitability Detail'!P:P,'2023 Profitability Detail'!$C:$C,$B81,'2023 Profitability Detail'!$E:$E,$E81)</f>
        <v>0</v>
      </c>
      <c r="AM81" s="286">
        <f>SUMIFS('2023 Profitability Detail'!Q:Q,'2023 Profitability Detail'!$C:$C,$B81,'2023 Profitability Detail'!$E:$E,$E81)</f>
        <v>0</v>
      </c>
      <c r="AN81" s="286">
        <f>SUMIFS('2023 Profitability Detail'!R:R,'2023 Profitability Detail'!$C:$C,$B81,'2023 Profitability Detail'!$E:$E,$E81)</f>
        <v>0</v>
      </c>
      <c r="AO81" s="286">
        <f>SUMIFS('2023 Profitability Detail'!S:S,'2023 Profitability Detail'!$C:$C,$B81,'2023 Profitability Detail'!$E:$E,$E81)</f>
        <v>0</v>
      </c>
      <c r="AP81" s="286">
        <f>SUMIFS('2023 Profitability Detail'!T:T,'2023 Profitability Detail'!$C:$C,$B81,'2023 Profitability Detail'!$E:$E,$E81)</f>
        <v>0</v>
      </c>
      <c r="AQ81" s="286">
        <f>SUMIFS('2023 Profitability Detail'!U:U,'2023 Profitability Detail'!$C:$C,$B81,'2023 Profitability Detail'!$E:$E,$E81)</f>
        <v>0</v>
      </c>
      <c r="AR81" s="286">
        <f>SUMIFS('2023 Profitability Detail'!V:V,'2023 Profitability Detail'!$C:$C,$B81,'2023 Profitability Detail'!$E:$E,$E81)</f>
        <v>0</v>
      </c>
      <c r="AS81" s="286">
        <f>SUMIFS('2023 Profitability Detail'!W:W,'2023 Profitability Detail'!$C:$C,$B81,'2023 Profitability Detail'!$E:$E,$E81)</f>
        <v>0</v>
      </c>
      <c r="AT81" s="119" t="str">
        <f t="shared" ref="AT81" si="92">IF(SUMIFS(J81:AS81,$J$1:$AS$1,"&lt;=3")=0,E81,"N")</f>
        <v>N</v>
      </c>
    </row>
    <row r="82" s="119" customFormat="1" spans="1:46">
      <c r="A82" s="276">
        <f t="shared" si="33"/>
        <v>6</v>
      </c>
      <c r="B82" s="277" t="str">
        <f>VLOOKUP($A82,'R - Client'!$A:$B,2,FALSE)</f>
        <v>DB</v>
      </c>
      <c r="C82" s="276">
        <f t="shared" si="34"/>
        <v>3</v>
      </c>
      <c r="D82" s="276"/>
      <c r="E82" s="255" t="str">
        <f>IF(VLOOKUP($C82,'R - Client'!$T$2:$U$16,2,FALSE)="Client",$B82,VLOOKUP($C82,'R - Client'!$T$2:$U$16,2,FALSE))</f>
        <v>Deal</v>
      </c>
      <c r="F82" s="266">
        <f t="shared" si="35"/>
        <v>213.029199475066</v>
      </c>
      <c r="G82" s="266">
        <f t="shared" si="35"/>
        <v>234.272637795276</v>
      </c>
      <c r="H82" s="266">
        <f t="shared" si="35"/>
        <v>259</v>
      </c>
      <c r="I82" s="286"/>
      <c r="J82" s="286">
        <f t="shared" ref="J82:Y82" si="93">($H82/$H81)*J81</f>
        <v>223.311023622047</v>
      </c>
      <c r="K82" s="286">
        <f t="shared" si="93"/>
        <v>224.330708661417</v>
      </c>
      <c r="L82" s="286">
        <f t="shared" si="93"/>
        <v>219.232283464567</v>
      </c>
      <c r="M82" s="286">
        <f t="shared" si="93"/>
        <v>211.584645669291</v>
      </c>
      <c r="N82" s="286">
        <f t="shared" si="93"/>
        <v>209.545275590551</v>
      </c>
      <c r="O82" s="286">
        <f t="shared" si="93"/>
        <v>215.153543307087</v>
      </c>
      <c r="P82" s="286">
        <f t="shared" si="93"/>
        <v>213.114173228346</v>
      </c>
      <c r="Q82" s="286">
        <f t="shared" si="93"/>
        <v>211.074803149606</v>
      </c>
      <c r="R82" s="286">
        <f t="shared" si="93"/>
        <v>213.114173228346</v>
      </c>
      <c r="S82" s="286">
        <f t="shared" si="93"/>
        <v>206.996062992126</v>
      </c>
      <c r="T82" s="286">
        <f t="shared" si="93"/>
        <v>210.055118110236</v>
      </c>
      <c r="U82" s="286">
        <f t="shared" si="93"/>
        <v>198.838582677165</v>
      </c>
      <c r="V82" s="286">
        <f t="shared" si="93"/>
        <v>206.996062992126</v>
      </c>
      <c r="W82" s="286">
        <f t="shared" si="93"/>
        <v>214.133858267717</v>
      </c>
      <c r="X82" s="286">
        <f t="shared" si="93"/>
        <v>221.271653543307</v>
      </c>
      <c r="Y82" s="286">
        <f t="shared" si="93"/>
        <v>224.330708661417</v>
      </c>
      <c r="Z82" s="286">
        <f t="shared" ref="Z82:AG82" si="94">($H82/$H81)*Z81</f>
        <v>230.958661417323</v>
      </c>
      <c r="AA82" s="286">
        <f t="shared" si="94"/>
        <v>238.606299212598</v>
      </c>
      <c r="AB82" s="286">
        <f t="shared" si="94"/>
        <v>240.645669291339</v>
      </c>
      <c r="AC82" s="286">
        <f t="shared" si="94"/>
        <v>244.214566929134</v>
      </c>
      <c r="AD82" s="286">
        <f t="shared" si="94"/>
        <v>245.744094488189</v>
      </c>
      <c r="AE82" s="286">
        <f t="shared" si="94"/>
        <v>246.763779527559</v>
      </c>
      <c r="AF82" s="286">
        <f t="shared" si="94"/>
        <v>249.312992125984</v>
      </c>
      <c r="AG82" s="286">
        <f t="shared" si="94"/>
        <v>248.293307086614</v>
      </c>
      <c r="AH82" s="286">
        <f>SUMIFS('2023 Profitability Detail'!L:L,'2023 Profitability Detail'!$C:$C,$B82,'2023 Profitability Detail'!$E:$E,$E82)</f>
        <v>259</v>
      </c>
      <c r="AI82" s="286">
        <f>SUMIFS('2023 Profitability Detail'!M:M,'2023 Profitability Detail'!$C:$C,$B82,'2023 Profitability Detail'!$E:$E,$E82)</f>
        <v>259</v>
      </c>
      <c r="AJ82" s="286">
        <f>SUMIFS('2023 Profitability Detail'!N:N,'2023 Profitability Detail'!$C:$C,$B82,'2023 Profitability Detail'!$E:$E,$E82)</f>
        <v>259</v>
      </c>
      <c r="AK82" s="286">
        <f>SUMIFS('2023 Profitability Detail'!O:O,'2023 Profitability Detail'!$C:$C,$B82,'2023 Profitability Detail'!$E:$E,$E82)</f>
        <v>0</v>
      </c>
      <c r="AL82" s="286">
        <f>SUMIFS('2023 Profitability Detail'!P:P,'2023 Profitability Detail'!$C:$C,$B82,'2023 Profitability Detail'!$E:$E,$E82)</f>
        <v>0</v>
      </c>
      <c r="AM82" s="286">
        <f>SUMIFS('2023 Profitability Detail'!Q:Q,'2023 Profitability Detail'!$C:$C,$B82,'2023 Profitability Detail'!$E:$E,$E82)</f>
        <v>0</v>
      </c>
      <c r="AN82" s="286">
        <f>SUMIFS('2023 Profitability Detail'!R:R,'2023 Profitability Detail'!$C:$C,$B82,'2023 Profitability Detail'!$E:$E,$E82)</f>
        <v>0</v>
      </c>
      <c r="AO82" s="286">
        <f>SUMIFS('2023 Profitability Detail'!S:S,'2023 Profitability Detail'!$C:$C,$B82,'2023 Profitability Detail'!$E:$E,$E82)</f>
        <v>0</v>
      </c>
      <c r="AP82" s="286">
        <f>SUMIFS('2023 Profitability Detail'!T:T,'2023 Profitability Detail'!$C:$C,$B82,'2023 Profitability Detail'!$E:$E,$E82)</f>
        <v>0</v>
      </c>
      <c r="AQ82" s="286">
        <f>SUMIFS('2023 Profitability Detail'!U:U,'2023 Profitability Detail'!$C:$C,$B82,'2023 Profitability Detail'!$E:$E,$E82)</f>
        <v>0</v>
      </c>
      <c r="AR82" s="286">
        <f>SUMIFS('2023 Profitability Detail'!V:V,'2023 Profitability Detail'!$C:$C,$B82,'2023 Profitability Detail'!$E:$E,$E82)</f>
        <v>0</v>
      </c>
      <c r="AS82" s="286">
        <f>SUMIFS('2023 Profitability Detail'!W:W,'2023 Profitability Detail'!$C:$C,$B82,'2023 Profitability Detail'!$E:$E,$E82)</f>
        <v>0</v>
      </c>
      <c r="AT82" s="119" t="str">
        <f t="shared" si="36"/>
        <v>N</v>
      </c>
    </row>
    <row r="83" s="119" customFormat="1" spans="1:46">
      <c r="A83" s="276">
        <f t="shared" si="33"/>
        <v>6</v>
      </c>
      <c r="B83" s="277" t="str">
        <f>VLOOKUP($A83,'R - Client'!$A:$B,2,FALSE)</f>
        <v>DB</v>
      </c>
      <c r="C83" s="276">
        <f t="shared" si="34"/>
        <v>4</v>
      </c>
      <c r="D83" s="276"/>
      <c r="E83" s="255" t="str">
        <f>IF(VLOOKUP($C83,'R - Client'!$T$2:$U$16,2,FALSE)="Client",$B83,VLOOKUP($C83,'R - Client'!$T$2:$U$16,2,FALSE))</f>
        <v>UPB</v>
      </c>
      <c r="F83" s="266">
        <f t="shared" si="35"/>
        <v>23100.8561699467</v>
      </c>
      <c r="G83" s="266">
        <f t="shared" si="35"/>
        <v>27145.9377205917</v>
      </c>
      <c r="H83" s="266">
        <f t="shared" si="35"/>
        <v>28434.7593882867</v>
      </c>
      <c r="I83" s="286"/>
      <c r="J83" s="286">
        <f>SUMIFS('Archive Profitability Detail'!S:S,'Archive Profitability Detail'!$C:$C,$B83,'Archive Profitability Detail'!$E:$E,$E83)</f>
        <v>24342.90749586</v>
      </c>
      <c r="K83" s="286">
        <f>SUMIFS('Archive Profitability Detail'!T:T,'Archive Profitability Detail'!$C:$C,$B83,'Archive Profitability Detail'!$E:$E,$E83)</f>
        <v>24663.80323598</v>
      </c>
      <c r="L83" s="286">
        <f>SUMIFS('Archive Profitability Detail'!U:U,'Archive Profitability Detail'!$C:$C,$B83,'Archive Profitability Detail'!$E:$E,$E83)</f>
        <v>23645.00565037</v>
      </c>
      <c r="M83" s="286">
        <f>SUMIFS('Archive Profitability Detail'!V:V,'Archive Profitability Detail'!$C:$C,$B83,'Archive Profitability Detail'!$E:$E,$E83)</f>
        <v>23111.97070343</v>
      </c>
      <c r="N83" s="286">
        <f>SUMIFS('Archive Profitability Detail'!W:W,'Archive Profitability Detail'!$C:$C,$B83,'Archive Profitability Detail'!$E:$E,$E83)</f>
        <v>22820.9961821</v>
      </c>
      <c r="O83" s="286">
        <f>SUMIFS('Archive Profitability Detail'!X:X,'Archive Profitability Detail'!$C:$C,$B83,'Archive Profitability Detail'!$E:$E,$E83)</f>
        <v>22991.5613093</v>
      </c>
      <c r="P83" s="286">
        <f>SUMIFS('Archive Profitability Detail'!Y:Y,'Archive Profitability Detail'!$C:$C,$B83,'Archive Profitability Detail'!$E:$E,$E83)</f>
        <v>23073.51671229</v>
      </c>
      <c r="Q83" s="286">
        <f>SUMIFS('Archive Profitability Detail'!Z:Z,'Archive Profitability Detail'!$C:$C,$B83,'Archive Profitability Detail'!$E:$E,$E83)</f>
        <v>22971.30876911</v>
      </c>
      <c r="R83" s="286">
        <f>SUMIFS('Archive Profitability Detail'!AA:AA,'Archive Profitability Detail'!$C:$C,$B83,'Archive Profitability Detail'!$E:$E,$E83)</f>
        <v>23337.12031954</v>
      </c>
      <c r="S83" s="286">
        <f>SUMIFS('Archive Profitability Detail'!AB:AB,'Archive Profitability Detail'!$C:$C,$B83,'Archive Profitability Detail'!$E:$E,$E83)</f>
        <v>21981.53446054</v>
      </c>
      <c r="T83" s="286">
        <f>SUMIFS('Archive Profitability Detail'!AC:AC,'Archive Profitability Detail'!$C:$C,$B83,'Archive Profitability Detail'!$E:$E,$E83)</f>
        <v>22679.93342491</v>
      </c>
      <c r="U83" s="286">
        <f>SUMIFS('Archive Profitability Detail'!AD:AD,'Archive Profitability Detail'!$C:$C,$B83,'Archive Profitability Detail'!$E:$E,$E83)</f>
        <v>21590.61577593</v>
      </c>
      <c r="V83" s="286">
        <f>SUMIFS('Archive Profitability Detail'!AE:AE,'Archive Profitability Detail'!$C:$C,$B83,'Archive Profitability Detail'!$E:$E,$E83)</f>
        <v>22588.50442309</v>
      </c>
      <c r="W83" s="286">
        <f>SUMIFS('Archive Profitability Detail'!AF:AF,'Archive Profitability Detail'!$C:$C,$B83,'Archive Profitability Detail'!$E:$E,$E83)</f>
        <v>23570.65556354</v>
      </c>
      <c r="X83" s="286">
        <f>SUMIFS('Archive Profitability Detail'!AG:AG,'Archive Profitability Detail'!$C:$C,$B83,'Archive Profitability Detail'!$E:$E,$E83)</f>
        <v>25116.32847016</v>
      </c>
      <c r="Y83" s="286">
        <f>SUMIFS('Archive Profitability Detail'!AH:AH,'Archive Profitability Detail'!$C:$C,$B83,'Archive Profitability Detail'!$E:$E,$E83)</f>
        <v>25978.91040415</v>
      </c>
      <c r="Z83" s="286">
        <f>SUMIFS('Archive Profitability Detail'!AI:AI,'Archive Profitability Detail'!$C:$C,$B83,'Archive Profitability Detail'!$E:$E,$E83)</f>
        <v>26471.4941862</v>
      </c>
      <c r="AA83" s="286">
        <f>SUMIFS('Archive Profitability Detail'!AJ:AJ,'Archive Profitability Detail'!$C:$C,$B83,'Archive Profitability Detail'!$E:$E,$E83)</f>
        <v>27973.79986567</v>
      </c>
      <c r="AB83" s="286">
        <f>SUMIFS('Archive Profitability Detail'!AK:AK,'Archive Profitability Detail'!$C:$C,$B83,'Archive Profitability Detail'!$E:$E,$E83)</f>
        <v>28697.22902993</v>
      </c>
      <c r="AC83" s="286">
        <f>SUMIFS('Archive Profitability Detail'!AL:AL,'Archive Profitability Detail'!$C:$C,$B83,'Archive Profitability Detail'!$E:$E,$E83)</f>
        <v>28872.50736054</v>
      </c>
      <c r="AD83" s="286">
        <f>SUMIFS('Archive Profitability Detail'!AM:AM,'Archive Profitability Detail'!$C:$C,$B83,'Archive Profitability Detail'!$E:$E,$E83)</f>
        <v>28923.6953114</v>
      </c>
      <c r="AE83" s="286">
        <f>SUMIFS('Archive Profitability Detail'!AN:AN,'Archive Profitability Detail'!$C:$C,$B83,'Archive Profitability Detail'!$E:$E,$E83)</f>
        <v>29078.50920562</v>
      </c>
      <c r="AF83" s="286">
        <f>SUMIFS('Archive Profitability Detail'!AO:AO,'Archive Profitability Detail'!$C:$C,$B83,'Archive Profitability Detail'!$E:$E,$E83)</f>
        <v>29270.87826155</v>
      </c>
      <c r="AG83" s="286">
        <f>SUMIFS('Archive Profitability Detail'!AP:AP,'Archive Profitability Detail'!$C:$C,$B83,'Archive Profitability Detail'!$E:$E,$E83)</f>
        <v>29208.74056525</v>
      </c>
      <c r="AH83" s="286">
        <f>SUMIFS('2023 Profitability Detail'!L:L,'2023 Profitability Detail'!$C:$C,$B83,'2023 Profitability Detail'!$E:$E,$E83)/1000000</f>
        <v>28494.90215928</v>
      </c>
      <c r="AI83" s="286">
        <f>SUMIFS('2023 Profitability Detail'!M:M,'2023 Profitability Detail'!$C:$C,$B83,'2023 Profitability Detail'!$E:$E,$E83)/1000000</f>
        <v>28470.34968337</v>
      </c>
      <c r="AJ83" s="286">
        <f>SUMIFS('2023 Profitability Detail'!N:N,'2023 Profitability Detail'!$C:$C,$B83,'2023 Profitability Detail'!$E:$E,$E83)/1000000</f>
        <v>28339.02632221</v>
      </c>
      <c r="AK83" s="286">
        <f>SUMIFS('2023 Profitability Detail'!O:O,'2023 Profitability Detail'!$C:$C,$B83,'2023 Profitability Detail'!$E:$E,$E83)/1000000</f>
        <v>0</v>
      </c>
      <c r="AL83" s="286">
        <f>SUMIFS('2023 Profitability Detail'!P:P,'2023 Profitability Detail'!$C:$C,$B83,'2023 Profitability Detail'!$E:$E,$E83)/1000000</f>
        <v>0</v>
      </c>
      <c r="AM83" s="286">
        <f>SUMIFS('2023 Profitability Detail'!Q:Q,'2023 Profitability Detail'!$C:$C,$B83,'2023 Profitability Detail'!$E:$E,$E83)/1000000</f>
        <v>0</v>
      </c>
      <c r="AN83" s="286">
        <f>SUMIFS('2023 Profitability Detail'!R:R,'2023 Profitability Detail'!$C:$C,$B83,'2023 Profitability Detail'!$E:$E,$E83)/1000000</f>
        <v>0</v>
      </c>
      <c r="AO83" s="286">
        <f>SUMIFS('2023 Profitability Detail'!S:S,'2023 Profitability Detail'!$C:$C,$B83,'2023 Profitability Detail'!$E:$E,$E83)/1000000</f>
        <v>0</v>
      </c>
      <c r="AP83" s="286">
        <f>SUMIFS('2023 Profitability Detail'!T:T,'2023 Profitability Detail'!$C:$C,$B83,'2023 Profitability Detail'!$E:$E,$E83)/1000000</f>
        <v>0</v>
      </c>
      <c r="AQ83" s="286">
        <f>SUMIFS('2023 Profitability Detail'!U:U,'2023 Profitability Detail'!$C:$C,$B83,'2023 Profitability Detail'!$E:$E,$E83)/1000000</f>
        <v>0</v>
      </c>
      <c r="AR83" s="286">
        <f>SUMIFS('2023 Profitability Detail'!V:V,'2023 Profitability Detail'!$C:$C,$B83,'2023 Profitability Detail'!$E:$E,$E83)/1000000</f>
        <v>0</v>
      </c>
      <c r="AS83" s="286">
        <f>SUMIFS('2023 Profitability Detail'!W:W,'2023 Profitability Detail'!$C:$C,$B83,'2023 Profitability Detail'!$E:$E,$E83)/1000000</f>
        <v>0</v>
      </c>
      <c r="AT83" s="119" t="str">
        <f t="shared" si="36"/>
        <v>N</v>
      </c>
    </row>
    <row r="84" s="119" customFormat="1" spans="1:46">
      <c r="A84" s="276">
        <f t="shared" si="33"/>
        <v>6</v>
      </c>
      <c r="B84" s="277" t="str">
        <f>VLOOKUP($A84,'R - Client'!$A:$B,2,FALSE)</f>
        <v>DB</v>
      </c>
      <c r="C84" s="276">
        <f t="shared" si="34"/>
        <v>5</v>
      </c>
      <c r="D84" s="276"/>
      <c r="E84" s="255" t="str">
        <f>IF(VLOOKUP($C84,'R - Client'!$T$2:$U$16,2,FALSE)="Client",$B84,VLOOKUP($C84,'R - Client'!$T$2:$U$16,2,FALSE))</f>
        <v>Deposits</v>
      </c>
      <c r="F84" s="266">
        <f t="shared" si="35"/>
        <v>32.7878569038874</v>
      </c>
      <c r="G84" s="266">
        <f t="shared" si="35"/>
        <v>31.8912869938662</v>
      </c>
      <c r="H84" s="266">
        <f t="shared" si="35"/>
        <v>29.5122078361713</v>
      </c>
      <c r="I84" s="286"/>
      <c r="J84" s="286">
        <f>SUMIFS('Archive Profitability Detail'!S:S,'Archive Profitability Detail'!$C:$C,$B84,'Archive Profitability Detail'!$E:$E,$E84)/1000</f>
        <v>15.1912964475</v>
      </c>
      <c r="K84" s="286">
        <f>SUMIFS('Archive Profitability Detail'!T:T,'Archive Profitability Detail'!$C:$C,$B84,'Archive Profitability Detail'!$E:$E,$E84)/1000</f>
        <v>14.3123747035714</v>
      </c>
      <c r="L84" s="286">
        <f>SUMIFS('Archive Profitability Detail'!U:U,'Archive Profitability Detail'!$C:$C,$B84,'Archive Profitability Detail'!$E:$E,$E84)/1000</f>
        <v>27.7355638670968</v>
      </c>
      <c r="M84" s="286">
        <f>SUMIFS('Archive Profitability Detail'!V:V,'Archive Profitability Detail'!$C:$C,$B84,'Archive Profitability Detail'!$E:$E,$E84)/1000</f>
        <v>23.6996328471875</v>
      </c>
      <c r="N84" s="286">
        <f>SUMIFS('Archive Profitability Detail'!W:W,'Archive Profitability Detail'!$C:$C,$B84,'Archive Profitability Detail'!$E:$E,$E84)/1000</f>
        <v>21.1321245644828</v>
      </c>
      <c r="O84" s="286">
        <f>SUMIFS('Archive Profitability Detail'!X:X,'Archive Profitability Detail'!$C:$C,$B84,'Archive Profitability Detail'!$E:$E,$E84)/1000</f>
        <v>24.6863011493333</v>
      </c>
      <c r="P84" s="286">
        <f>SUMIFS('Archive Profitability Detail'!Y:Y,'Archive Profitability Detail'!$C:$C,$B84,'Archive Profitability Detail'!$E:$E,$E84)/1000</f>
        <v>55.7183309084375</v>
      </c>
      <c r="Q84" s="286">
        <f>SUMIFS('Archive Profitability Detail'!Z:Z,'Archive Profitability Detail'!$C:$C,$B84,'Archive Profitability Detail'!$E:$E,$E84)/1000</f>
        <v>30.9163928836667</v>
      </c>
      <c r="R84" s="286">
        <f>SUMIFS('Archive Profitability Detail'!AA:AA,'Archive Profitability Detail'!$C:$C,$B84,'Archive Profitability Detail'!$E:$E,$E84)/1000</f>
        <v>28.536345709</v>
      </c>
      <c r="S84" s="286">
        <f>SUMIFS('Archive Profitability Detail'!AB:AB,'Archive Profitability Detail'!$C:$C,$B84,'Archive Profitability Detail'!$E:$E,$E84)/1000</f>
        <v>81.9925018151612</v>
      </c>
      <c r="T84" s="286">
        <f>SUMIFS('Archive Profitability Detail'!AC:AC,'Archive Profitability Detail'!$C:$C,$B84,'Archive Profitability Detail'!$E:$E,$E84)/1000</f>
        <v>33.45737921</v>
      </c>
      <c r="U84" s="286">
        <f>SUMIFS('Archive Profitability Detail'!AD:AD,'Archive Profitability Detail'!$C:$C,$B84,'Archive Profitability Detail'!$E:$E,$E84)/1000</f>
        <v>36.0760387412121</v>
      </c>
      <c r="V84" s="286">
        <f>SUMIFS('Archive Profitability Detail'!AE:AE,'Archive Profitability Detail'!$C:$C,$B84,'Archive Profitability Detail'!$E:$E,$E84)/1000</f>
        <v>29.080462353</v>
      </c>
      <c r="W84" s="286">
        <f>SUMIFS('Archive Profitability Detail'!AF:AF,'Archive Profitability Detail'!$C:$C,$B84,'Archive Profitability Detail'!$E:$E,$E84)/1000</f>
        <v>21.9152154914285</v>
      </c>
      <c r="X84" s="286">
        <f>SUMIFS('Archive Profitability Detail'!AG:AG,'Archive Profitability Detail'!$C:$C,$B84,'Archive Profitability Detail'!$E:$E,$E84)/1000</f>
        <v>26.8557495183871</v>
      </c>
      <c r="Y84" s="286">
        <f>SUMIFS('Archive Profitability Detail'!AH:AH,'Archive Profitability Detail'!$C:$C,$B84,'Archive Profitability Detail'!$E:$E,$E84)/1000</f>
        <v>34.4902944519354</v>
      </c>
      <c r="Z84" s="286">
        <f>SUMIFS('Archive Profitability Detail'!AI:AI,'Archive Profitability Detail'!$C:$C,$B84,'Archive Profitability Detail'!$E:$E,$E84)/1000</f>
        <v>28.290644377</v>
      </c>
      <c r="AA84" s="286">
        <f>SUMIFS('Archive Profitability Detail'!AJ:AJ,'Archive Profitability Detail'!$C:$C,$B84,'Archive Profitability Detail'!$E:$E,$E84)/1000</f>
        <v>24.7028852333333</v>
      </c>
      <c r="AB84" s="286">
        <f>SUMIFS('Archive Profitability Detail'!AK:AK,'Archive Profitability Detail'!$C:$C,$B84,'Archive Profitability Detail'!$E:$E,$E84)/1000</f>
        <v>26.1486388009677</v>
      </c>
      <c r="AC84" s="286">
        <f>SUMIFS('Archive Profitability Detail'!AL:AL,'Archive Profitability Detail'!$C:$C,$B84,'Archive Profitability Detail'!$E:$E,$E84)/1000</f>
        <v>29.0748089009677</v>
      </c>
      <c r="AD84" s="286">
        <f>SUMIFS('Archive Profitability Detail'!AM:AM,'Archive Profitability Detail'!$C:$C,$B84,'Archive Profitability Detail'!$E:$E,$E84)/1000</f>
        <v>39.870123109375</v>
      </c>
      <c r="AE84" s="286">
        <f>SUMIFS('Archive Profitability Detail'!AN:AN,'Archive Profitability Detail'!$C:$C,$B84,'Archive Profitability Detail'!$E:$E,$E84)/1000</f>
        <v>42.58851279</v>
      </c>
      <c r="AF84" s="286">
        <f>SUMIFS('Archive Profitability Detail'!AO:AO,'Archive Profitability Detail'!$C:$C,$B84,'Archive Profitability Detail'!$E:$E,$E84)/1000</f>
        <v>47.7215828</v>
      </c>
      <c r="AG84" s="286">
        <f>SUMIFS('Archive Profitability Detail'!AP:AP,'Archive Profitability Detail'!$C:$C,$B84,'Archive Profitability Detail'!$E:$E,$E84)/1000</f>
        <v>31.9565261</v>
      </c>
      <c r="AH84" s="286">
        <f>SUMIFS('2023 Profitability Detail'!L:L,'2023 Profitability Detail'!$C:$C,$B84,'2023 Profitability Detail'!$E:$E,$E84)/1000000</f>
        <v>33.1321021825807</v>
      </c>
      <c r="AI84" s="286">
        <f>SUMIFS('2023 Profitability Detail'!M:M,'2023 Profitability Detail'!$C:$C,$B84,'2023 Profitability Detail'!$E:$E,$E84)/1000000</f>
        <v>35.5345168346429</v>
      </c>
      <c r="AJ84" s="286">
        <f>SUMIFS('2023 Profitability Detail'!N:N,'2023 Profitability Detail'!$C:$C,$B84,'2023 Profitability Detail'!$E:$E,$E84)/1000000</f>
        <v>19.8700044912903</v>
      </c>
      <c r="AK84" s="286">
        <f>SUMIFS('2023 Profitability Detail'!O:O,'2023 Profitability Detail'!$C:$C,$B84,'2023 Profitability Detail'!$E:$E,$E84)/1000000</f>
        <v>0</v>
      </c>
      <c r="AL84" s="286">
        <f>SUMIFS('2023 Profitability Detail'!P:P,'2023 Profitability Detail'!$C:$C,$B84,'2023 Profitability Detail'!$E:$E,$E84)/1000000</f>
        <v>0</v>
      </c>
      <c r="AM84" s="286">
        <f>SUMIFS('2023 Profitability Detail'!Q:Q,'2023 Profitability Detail'!$C:$C,$B84,'2023 Profitability Detail'!$E:$E,$E84)/1000000</f>
        <v>0</v>
      </c>
      <c r="AN84" s="286">
        <f>SUMIFS('2023 Profitability Detail'!R:R,'2023 Profitability Detail'!$C:$C,$B84,'2023 Profitability Detail'!$E:$E,$E84)/1000000</f>
        <v>0</v>
      </c>
      <c r="AO84" s="286">
        <f>SUMIFS('2023 Profitability Detail'!S:S,'2023 Profitability Detail'!$C:$C,$B84,'2023 Profitability Detail'!$E:$E,$E84)/1000000</f>
        <v>0</v>
      </c>
      <c r="AP84" s="286">
        <f>SUMIFS('2023 Profitability Detail'!T:T,'2023 Profitability Detail'!$C:$C,$B84,'2023 Profitability Detail'!$E:$E,$E84)/1000000</f>
        <v>0</v>
      </c>
      <c r="AQ84" s="286">
        <f>SUMIFS('2023 Profitability Detail'!U:U,'2023 Profitability Detail'!$C:$C,$B84,'2023 Profitability Detail'!$E:$E,$E84)/1000000</f>
        <v>0</v>
      </c>
      <c r="AR84" s="286">
        <f>SUMIFS('2023 Profitability Detail'!V:V,'2023 Profitability Detail'!$C:$C,$B84,'2023 Profitability Detail'!$E:$E,$E84)/1000000</f>
        <v>0</v>
      </c>
      <c r="AS84" s="286">
        <f>SUMIFS('2023 Profitability Detail'!W:W,'2023 Profitability Detail'!$C:$C,$B84,'2023 Profitability Detail'!$E:$E,$E84)/1000000</f>
        <v>0</v>
      </c>
      <c r="AT84" s="119" t="str">
        <f t="shared" si="36"/>
        <v>N</v>
      </c>
    </row>
    <row r="85" s="119" customFormat="1" spans="1:46">
      <c r="A85" s="119">
        <f t="shared" ref="A85:A148" si="95">A70+1</f>
        <v>6</v>
      </c>
      <c r="B85" s="246" t="str">
        <f>VLOOKUP($A85,'R - Client'!$A:$B,2,FALSE)</f>
        <v>DB</v>
      </c>
      <c r="C85" s="119">
        <f t="shared" ref="C85:C148" si="96">C70</f>
        <v>6</v>
      </c>
      <c r="E85" s="258" t="str">
        <f>IF(VLOOKUP($C85,'R - Client'!$T$2:$U$16,2,FALSE)="Client",$B85,VLOOKUP($C85,'R - Client'!$T$2:$U$16,2,FALSE))</f>
        <v>Servicing Fees</v>
      </c>
      <c r="F85" s="278">
        <f t="shared" ref="F85" si="97">(SUMIFS($J85:$AS85,$J$3:$AS$3,F$4,$J$2:$AS$2,"Y")/COUNTIFS($J$3:$AS$3,F$4,$J$2:$AS$2,"Y"))*12</f>
        <v>2403797.56</v>
      </c>
      <c r="G85" s="278">
        <f t="shared" si="39"/>
        <v>1575865.15</v>
      </c>
      <c r="H85" s="278">
        <f t="shared" si="39"/>
        <v>1538034.88</v>
      </c>
      <c r="I85" s="260"/>
      <c r="J85" s="260">
        <f>SUMIFS('Archive Profitability Detail'!S:S,'Archive Profitability Detail'!$C:$C,$B85,'Archive Profitability Detail'!$E:$E,$E85)</f>
        <v>179377.47</v>
      </c>
      <c r="K85" s="260">
        <f>SUMIFS('Archive Profitability Detail'!T:T,'Archive Profitability Detail'!$C:$C,$B85,'Archive Profitability Detail'!$E:$E,$E85)</f>
        <v>483565.74</v>
      </c>
      <c r="L85" s="260">
        <f>SUMIFS('Archive Profitability Detail'!U:U,'Archive Profitability Detail'!$C:$C,$B85,'Archive Profitability Detail'!$E:$E,$E85)</f>
        <v>204628.03</v>
      </c>
      <c r="M85" s="260">
        <f>SUMIFS('Archive Profitability Detail'!V:V,'Archive Profitability Detail'!$C:$C,$B85,'Archive Profitability Detail'!$E:$E,$E85)</f>
        <v>174897.79</v>
      </c>
      <c r="N85" s="260">
        <f>SUMIFS('Archive Profitability Detail'!W:W,'Archive Profitability Detail'!$C:$C,$B85,'Archive Profitability Detail'!$E:$E,$E85)</f>
        <v>172529.69</v>
      </c>
      <c r="O85" s="260">
        <f>SUMIFS('Archive Profitability Detail'!X:X,'Archive Profitability Detail'!$C:$C,$B85,'Archive Profitability Detail'!$E:$E,$E85)</f>
        <v>169659.35</v>
      </c>
      <c r="P85" s="260">
        <f>SUMIFS('Archive Profitability Detail'!Y:Y,'Archive Profitability Detail'!$C:$C,$B85,'Archive Profitability Detail'!$E:$E,$E85)</f>
        <v>207886.33</v>
      </c>
      <c r="Q85" s="260">
        <f>SUMIFS('Archive Profitability Detail'!Z:Z,'Archive Profitability Detail'!$C:$C,$B85,'Archive Profitability Detail'!$E:$E,$E85)</f>
        <v>160863.09</v>
      </c>
      <c r="R85" s="260">
        <f>SUMIFS('Archive Profitability Detail'!AA:AA,'Archive Profitability Detail'!$C:$C,$B85,'Archive Profitability Detail'!$E:$E,$E85)</f>
        <v>123439.22</v>
      </c>
      <c r="S85" s="260">
        <f>SUMIFS('Archive Profitability Detail'!AB:AB,'Archive Profitability Detail'!$C:$C,$B85,'Archive Profitability Detail'!$E:$E,$E85)</f>
        <v>177619.5</v>
      </c>
      <c r="T85" s="260">
        <f>SUMIFS('Archive Profitability Detail'!AC:AC,'Archive Profitability Detail'!$C:$C,$B85,'Archive Profitability Detail'!$E:$E,$E85)</f>
        <v>168969.77</v>
      </c>
      <c r="U85" s="260">
        <f>SUMIFS('Archive Profitability Detail'!AD:AD,'Archive Profitability Detail'!$C:$C,$B85,'Archive Profitability Detail'!$E:$E,$E85)</f>
        <v>180361.58</v>
      </c>
      <c r="V85" s="260">
        <f>SUMIFS('Archive Profitability Detail'!AE:AE,'Archive Profitability Detail'!$C:$C,$B85,'Archive Profitability Detail'!$E:$E,$E85)</f>
        <v>165680.79</v>
      </c>
      <c r="W85" s="260">
        <f>SUMIFS('Archive Profitability Detail'!AF:AF,'Archive Profitability Detail'!$C:$C,$B85,'Archive Profitability Detail'!$E:$E,$E85)</f>
        <v>176098.51</v>
      </c>
      <c r="X85" s="260">
        <f>SUMIFS('Archive Profitability Detail'!AG:AG,'Archive Profitability Detail'!$C:$C,$B85,'Archive Profitability Detail'!$E:$E,$E85)</f>
        <v>153223.2</v>
      </c>
      <c r="Y85" s="260">
        <f>SUMIFS('Archive Profitability Detail'!AH:AH,'Archive Profitability Detail'!$C:$C,$B85,'Archive Profitability Detail'!$E:$E,$E85)</f>
        <v>153495.22</v>
      </c>
      <c r="Z85" s="260">
        <f>SUMIFS('Archive Profitability Detail'!AI:AI,'Archive Profitability Detail'!$C:$C,$B85,'Archive Profitability Detail'!$E:$E,$E85)</f>
        <v>100234.12</v>
      </c>
      <c r="AA85" s="260">
        <f>SUMIFS('Archive Profitability Detail'!AJ:AJ,'Archive Profitability Detail'!$C:$C,$B85,'Archive Profitability Detail'!$E:$E,$E85)</f>
        <v>113740.87</v>
      </c>
      <c r="AB85" s="260">
        <f>SUMIFS('Archive Profitability Detail'!AK:AK,'Archive Profitability Detail'!$C:$C,$B85,'Archive Profitability Detail'!$E:$E,$E85)</f>
        <v>124481.98</v>
      </c>
      <c r="AC85" s="260">
        <f>SUMIFS('Archive Profitability Detail'!AL:AL,'Archive Profitability Detail'!$C:$C,$B85,'Archive Profitability Detail'!$E:$E,$E85)</f>
        <v>108484.19</v>
      </c>
      <c r="AD85" s="260">
        <f>SUMIFS('Archive Profitability Detail'!AM:AM,'Archive Profitability Detail'!$C:$C,$B85,'Archive Profitability Detail'!$E:$E,$E85)</f>
        <v>112234.22</v>
      </c>
      <c r="AE85" s="260">
        <f>SUMIFS('Archive Profitability Detail'!AN:AN,'Archive Profitability Detail'!$C:$C,$B85,'Archive Profitability Detail'!$E:$E,$E85)</f>
        <v>123067.64</v>
      </c>
      <c r="AF85" s="260">
        <f>SUMIFS('Archive Profitability Detail'!AO:AO,'Archive Profitability Detail'!$C:$C,$B85,'Archive Profitability Detail'!$E:$E,$E85)</f>
        <v>116400.94</v>
      </c>
      <c r="AG85" s="260">
        <f>SUMIFS('Archive Profitability Detail'!AP:AP,'Archive Profitability Detail'!$C:$C,$B85,'Archive Profitability Detail'!$E:$E,$E85)</f>
        <v>128723.47</v>
      </c>
      <c r="AH85" s="260">
        <f>SUMIFS('2023 Profitability Detail'!L:L,'2023 Profitability Detail'!$C:$C,$B85,'2023 Profitability Detail'!$E:$E,$E85)</f>
        <v>141456.79</v>
      </c>
      <c r="AI85" s="260">
        <f>SUMIFS('2023 Profitability Detail'!M:M,'2023 Profitability Detail'!$C:$C,$B85,'2023 Profitability Detail'!$E:$E,$E85)</f>
        <v>129651.03</v>
      </c>
      <c r="AJ85" s="260">
        <f>SUMIFS('2023 Profitability Detail'!N:N,'2023 Profitability Detail'!$C:$C,$B85,'2023 Profitability Detail'!$E:$E,$E85)</f>
        <v>113400.9</v>
      </c>
      <c r="AK85" s="260">
        <f>SUMIFS('2023 Profitability Detail'!O:O,'2023 Profitability Detail'!$C:$C,$B85,'2023 Profitability Detail'!$E:$E,$E85)</f>
        <v>0</v>
      </c>
      <c r="AL85" s="260">
        <f>SUMIFS('2023 Profitability Detail'!P:P,'2023 Profitability Detail'!$C:$C,$B85,'2023 Profitability Detail'!$E:$E,$E85)</f>
        <v>0</v>
      </c>
      <c r="AM85" s="260">
        <f>SUMIFS('2023 Profitability Detail'!Q:Q,'2023 Profitability Detail'!$C:$C,$B85,'2023 Profitability Detail'!$E:$E,$E85)</f>
        <v>0</v>
      </c>
      <c r="AN85" s="260">
        <f>SUMIFS('2023 Profitability Detail'!R:R,'2023 Profitability Detail'!$C:$C,$B85,'2023 Profitability Detail'!$E:$E,$E85)</f>
        <v>0</v>
      </c>
      <c r="AO85" s="260">
        <f>SUMIFS('2023 Profitability Detail'!S:S,'2023 Profitability Detail'!$C:$C,$B85,'2023 Profitability Detail'!$E:$E,$E85)</f>
        <v>0</v>
      </c>
      <c r="AP85" s="260">
        <f>SUMIFS('2023 Profitability Detail'!T:T,'2023 Profitability Detail'!$C:$C,$B85,'2023 Profitability Detail'!$E:$E,$E85)</f>
        <v>0</v>
      </c>
      <c r="AQ85" s="260">
        <f>SUMIFS('2023 Profitability Detail'!U:U,'2023 Profitability Detail'!$C:$C,$B85,'2023 Profitability Detail'!$E:$E,$E85)</f>
        <v>0</v>
      </c>
      <c r="AR85" s="260">
        <f>SUMIFS('2023 Profitability Detail'!V:V,'2023 Profitability Detail'!$C:$C,$B85,'2023 Profitability Detail'!$E:$E,$E85)</f>
        <v>0</v>
      </c>
      <c r="AS85" s="260">
        <f>SUMIFS('2023 Profitability Detail'!W:W,'2023 Profitability Detail'!$C:$C,$B85,'2023 Profitability Detail'!$E:$E,$E85)</f>
        <v>0</v>
      </c>
      <c r="AT85" s="119" t="str">
        <f t="shared" ref="AT85:AT148" si="98">IF(SUMIFS(J85:AS85,$J$1:$AS$1,"&lt;=3")=0,E85,"N")</f>
        <v>N</v>
      </c>
    </row>
    <row r="86" s="119" customFormat="1" spans="1:46">
      <c r="A86" s="119">
        <f t="shared" si="95"/>
        <v>6</v>
      </c>
      <c r="B86" s="246" t="str">
        <f>VLOOKUP($A86,'R - Client'!$A:$B,2,FALSE)</f>
        <v>DB</v>
      </c>
      <c r="C86" s="119">
        <f t="shared" si="96"/>
        <v>7</v>
      </c>
      <c r="E86" s="258" t="str">
        <f>IF(VLOOKUP($C86,'R - Client'!$T$2:$U$16,2,FALSE)="Client",$B86,VLOOKUP($C86,'R - Client'!$T$2:$U$16,2,FALSE))</f>
        <v>Ancillary Fees</v>
      </c>
      <c r="F86" s="278">
        <f t="shared" si="39"/>
        <v>253239.58</v>
      </c>
      <c r="G86" s="278">
        <f t="shared" si="39"/>
        <v>395699.65</v>
      </c>
      <c r="H86" s="278">
        <f t="shared" si="39"/>
        <v>62935.12</v>
      </c>
      <c r="I86" s="260"/>
      <c r="J86" s="260">
        <f>SUMIFS('Archive Profitability Detail'!S:S,'Archive Profitability Detail'!$C:$C,$B86,'Archive Profitability Detail'!$E:$E,$E86)</f>
        <v>15137.17</v>
      </c>
      <c r="K86" s="260">
        <f>SUMIFS('Archive Profitability Detail'!T:T,'Archive Profitability Detail'!$C:$C,$B86,'Archive Profitability Detail'!$E:$E,$E86)</f>
        <v>353.05</v>
      </c>
      <c r="L86" s="260">
        <f>SUMIFS('Archive Profitability Detail'!U:U,'Archive Profitability Detail'!$C:$C,$B86,'Archive Profitability Detail'!$E:$E,$E86)</f>
        <v>7896.63</v>
      </c>
      <c r="M86" s="260">
        <f>SUMIFS('Archive Profitability Detail'!V:V,'Archive Profitability Detail'!$C:$C,$B86,'Archive Profitability Detail'!$E:$E,$E86)</f>
        <v>27463.61</v>
      </c>
      <c r="N86" s="260">
        <f>SUMIFS('Archive Profitability Detail'!W:W,'Archive Profitability Detail'!$C:$C,$B86,'Archive Profitability Detail'!$E:$E,$E86)</f>
        <v>5000</v>
      </c>
      <c r="O86" s="260">
        <f>SUMIFS('Archive Profitability Detail'!X:X,'Archive Profitability Detail'!$C:$C,$B86,'Archive Profitability Detail'!$E:$E,$E86)</f>
        <v>5245.74</v>
      </c>
      <c r="P86" s="260">
        <f>SUMIFS('Archive Profitability Detail'!Y:Y,'Archive Profitability Detail'!$C:$C,$B86,'Archive Profitability Detail'!$E:$E,$E86)</f>
        <v>56126.83</v>
      </c>
      <c r="Q86" s="260">
        <f>SUMIFS('Archive Profitability Detail'!Z:Z,'Archive Profitability Detail'!$C:$C,$B86,'Archive Profitability Detail'!$E:$E,$E86)</f>
        <v>-6149.36</v>
      </c>
      <c r="R86" s="260">
        <f>SUMIFS('Archive Profitability Detail'!AA:AA,'Archive Profitability Detail'!$C:$C,$B86,'Archive Profitability Detail'!$E:$E,$E86)</f>
        <v>46757.64</v>
      </c>
      <c r="S86" s="260">
        <f>SUMIFS('Archive Profitability Detail'!AB:AB,'Archive Profitability Detail'!$C:$C,$B86,'Archive Profitability Detail'!$E:$E,$E86)</f>
        <v>59808.27</v>
      </c>
      <c r="T86" s="260">
        <f>SUMIFS('Archive Profitability Detail'!AC:AC,'Archive Profitability Detail'!$C:$C,$B86,'Archive Profitability Detail'!$E:$E,$E86)</f>
        <v>400</v>
      </c>
      <c r="U86" s="260">
        <f>SUMIFS('Archive Profitability Detail'!AD:AD,'Archive Profitability Detail'!$C:$C,$B86,'Archive Profitability Detail'!$E:$E,$E86)</f>
        <v>35200</v>
      </c>
      <c r="V86" s="260">
        <f>SUMIFS('Archive Profitability Detail'!AE:AE,'Archive Profitability Detail'!$C:$C,$B86,'Archive Profitability Detail'!$E:$E,$E86)</f>
        <v>7586.9</v>
      </c>
      <c r="W86" s="260">
        <f>SUMIFS('Archive Profitability Detail'!AF:AF,'Archive Profitability Detail'!$C:$C,$B86,'Archive Profitability Detail'!$E:$E,$E86)</f>
        <v>27797.7</v>
      </c>
      <c r="X86" s="260">
        <f>SUMIFS('Archive Profitability Detail'!AG:AG,'Archive Profitability Detail'!$C:$C,$B86,'Archive Profitability Detail'!$E:$E,$E86)</f>
        <v>32675.61</v>
      </c>
      <c r="Y86" s="260">
        <f>SUMIFS('Archive Profitability Detail'!AH:AH,'Archive Profitability Detail'!$C:$C,$B86,'Archive Profitability Detail'!$E:$E,$E86)</f>
        <v>25093.8</v>
      </c>
      <c r="Z86" s="260">
        <f>SUMIFS('Archive Profitability Detail'!AI:AI,'Archive Profitability Detail'!$C:$C,$B86,'Archive Profitability Detail'!$E:$E,$E86)</f>
        <v>25406</v>
      </c>
      <c r="AA86" s="260">
        <f>SUMIFS('Archive Profitability Detail'!AJ:AJ,'Archive Profitability Detail'!$C:$C,$B86,'Archive Profitability Detail'!$E:$E,$E86)</f>
        <v>20083.8</v>
      </c>
      <c r="AB86" s="260">
        <f>SUMIFS('Archive Profitability Detail'!AK:AK,'Archive Profitability Detail'!$C:$C,$B86,'Archive Profitability Detail'!$E:$E,$E86)</f>
        <v>25083.8</v>
      </c>
      <c r="AC86" s="260">
        <f>SUMIFS('Archive Profitability Detail'!AL:AL,'Archive Profitability Detail'!$C:$C,$B86,'Archive Profitability Detail'!$E:$E,$E86)</f>
        <v>78280.68</v>
      </c>
      <c r="AD86" s="260">
        <f>SUMIFS('Archive Profitability Detail'!AM:AM,'Archive Profitability Detail'!$C:$C,$B86,'Archive Profitability Detail'!$E:$E,$E86)</f>
        <v>5816.05</v>
      </c>
      <c r="AE86" s="260">
        <f>SUMIFS('Archive Profitability Detail'!AN:AN,'Archive Profitability Detail'!$C:$C,$B86,'Archive Profitability Detail'!$E:$E,$E86)</f>
        <v>19950</v>
      </c>
      <c r="AF86" s="260">
        <f>SUMIFS('Archive Profitability Detail'!AO:AO,'Archive Profitability Detail'!$C:$C,$B86,'Archive Profitability Detail'!$E:$E,$E86)</f>
        <v>10221.4</v>
      </c>
      <c r="AG86" s="260">
        <f>SUMIFS('Archive Profitability Detail'!AP:AP,'Archive Profitability Detail'!$C:$C,$B86,'Archive Profitability Detail'!$E:$E,$E86)</f>
        <v>117703.91</v>
      </c>
      <c r="AH86" s="260">
        <f>SUMIFS('2023 Profitability Detail'!L:L,'2023 Profitability Detail'!$C:$C,$B86,'2023 Profitability Detail'!$E:$E,$E86)</f>
        <v>12500</v>
      </c>
      <c r="AI86" s="260">
        <f>SUMIFS('2023 Profitability Detail'!M:M,'2023 Profitability Detail'!$C:$C,$B86,'2023 Profitability Detail'!$E:$E,$E86)</f>
        <v>-128.02</v>
      </c>
      <c r="AJ86" s="260">
        <f>SUMIFS('2023 Profitability Detail'!N:N,'2023 Profitability Detail'!$C:$C,$B86,'2023 Profitability Detail'!$E:$E,$E86)</f>
        <v>3361.8</v>
      </c>
      <c r="AK86" s="260">
        <f>SUMIFS('2023 Profitability Detail'!O:O,'2023 Profitability Detail'!$C:$C,$B86,'2023 Profitability Detail'!$E:$E,$E86)</f>
        <v>0</v>
      </c>
      <c r="AL86" s="260">
        <f>SUMIFS('2023 Profitability Detail'!P:P,'2023 Profitability Detail'!$C:$C,$B86,'2023 Profitability Detail'!$E:$E,$E86)</f>
        <v>0</v>
      </c>
      <c r="AM86" s="260">
        <f>SUMIFS('2023 Profitability Detail'!Q:Q,'2023 Profitability Detail'!$C:$C,$B86,'2023 Profitability Detail'!$E:$E,$E86)</f>
        <v>0</v>
      </c>
      <c r="AN86" s="260">
        <f>SUMIFS('2023 Profitability Detail'!R:R,'2023 Profitability Detail'!$C:$C,$B86,'2023 Profitability Detail'!$E:$E,$E86)</f>
        <v>0</v>
      </c>
      <c r="AO86" s="260">
        <f>SUMIFS('2023 Profitability Detail'!S:S,'2023 Profitability Detail'!$C:$C,$B86,'2023 Profitability Detail'!$E:$E,$E86)</f>
        <v>0</v>
      </c>
      <c r="AP86" s="260">
        <f>SUMIFS('2023 Profitability Detail'!T:T,'2023 Profitability Detail'!$C:$C,$B86,'2023 Profitability Detail'!$E:$E,$E86)</f>
        <v>0</v>
      </c>
      <c r="AQ86" s="260">
        <f>SUMIFS('2023 Profitability Detail'!U:U,'2023 Profitability Detail'!$C:$C,$B86,'2023 Profitability Detail'!$E:$E,$E86)</f>
        <v>0</v>
      </c>
      <c r="AR86" s="260">
        <f>SUMIFS('2023 Profitability Detail'!V:V,'2023 Profitability Detail'!$C:$C,$B86,'2023 Profitability Detail'!$E:$E,$E86)</f>
        <v>0</v>
      </c>
      <c r="AS86" s="260">
        <f>SUMIFS('2023 Profitability Detail'!W:W,'2023 Profitability Detail'!$C:$C,$B86,'2023 Profitability Detail'!$E:$E,$E86)</f>
        <v>0</v>
      </c>
      <c r="AT86" s="119" t="str">
        <f t="shared" si="98"/>
        <v>N</v>
      </c>
    </row>
    <row r="87" s="119" customFormat="1" spans="1:45">
      <c r="A87" s="119">
        <f t="shared" si="95"/>
        <v>6</v>
      </c>
      <c r="B87" s="246" t="str">
        <f>VLOOKUP($A87,'R - Client'!$A:$B,2,FALSE)</f>
        <v>DB</v>
      </c>
      <c r="C87" s="119">
        <f t="shared" si="96"/>
        <v>8</v>
      </c>
      <c r="E87" s="279" t="str">
        <f>IF(VLOOKUP($C87,'R - Client'!$T$2:$U$16,2,FALSE)="Client",$B87,VLOOKUP($C87,'R - Client'!$T$2:$U$16,2,FALSE))</f>
        <v>Staffing Income</v>
      </c>
      <c r="F87" s="280">
        <f t="shared" si="39"/>
        <v>1378256.26</v>
      </c>
      <c r="G87" s="280">
        <f t="shared" si="39"/>
        <v>353411.15</v>
      </c>
      <c r="H87" s="280">
        <f t="shared" si="39"/>
        <v>0</v>
      </c>
      <c r="I87" s="292"/>
      <c r="J87" s="292">
        <f>SUMIFS('Archive Profitability Detail'!S:S,'Archive Profitability Detail'!$C:$C,$B87,'Archive Profitability Detail'!$E:$E,$E87)</f>
        <v>129694.7</v>
      </c>
      <c r="K87" s="292">
        <f>SUMIFS('Archive Profitability Detail'!T:T,'Archive Profitability Detail'!$C:$C,$B87,'Archive Profitability Detail'!$E:$E,$E87)</f>
        <v>105227.29</v>
      </c>
      <c r="L87" s="292">
        <f>SUMIFS('Archive Profitability Detail'!U:U,'Archive Profitability Detail'!$C:$C,$B87,'Archive Profitability Detail'!$E:$E,$E87)</f>
        <v>114279.33</v>
      </c>
      <c r="M87" s="292">
        <f>SUMIFS('Archive Profitability Detail'!V:V,'Archive Profitability Detail'!$C:$C,$B87,'Archive Profitability Detail'!$E:$E,$E87)</f>
        <v>113929.23</v>
      </c>
      <c r="N87" s="292">
        <f>SUMIFS('Archive Profitability Detail'!W:W,'Archive Profitability Detail'!$C:$C,$B87,'Archive Profitability Detail'!$E:$E,$E87)</f>
        <v>114104.9</v>
      </c>
      <c r="O87" s="292">
        <f>SUMIFS('Archive Profitability Detail'!X:X,'Archive Profitability Detail'!$C:$C,$B87,'Archive Profitability Detail'!$E:$E,$E87)</f>
        <v>103701.2</v>
      </c>
      <c r="P87" s="292">
        <f>SUMIFS('Archive Profitability Detail'!Y:Y,'Archive Profitability Detail'!$C:$C,$B87,'Archive Profitability Detail'!$E:$E,$E87)</f>
        <v>155843.4</v>
      </c>
      <c r="Q87" s="292">
        <f>SUMIFS('Archive Profitability Detail'!Z:Z,'Archive Profitability Detail'!$C:$C,$B87,'Archive Profitability Detail'!$E:$E,$E87)</f>
        <v>116911.3</v>
      </c>
      <c r="R87" s="292">
        <f>SUMIFS('Archive Profitability Detail'!AA:AA,'Archive Profitability Detail'!$C:$C,$B87,'Archive Profitability Detail'!$E:$E,$E87)</f>
        <v>114573.88</v>
      </c>
      <c r="S87" s="292">
        <f>SUMIFS('Archive Profitability Detail'!AB:AB,'Archive Profitability Detail'!$C:$C,$B87,'Archive Profitability Detail'!$E:$E,$E87)</f>
        <v>99742.56</v>
      </c>
      <c r="T87" s="292">
        <f>SUMIFS('Archive Profitability Detail'!AC:AC,'Archive Profitability Detail'!$C:$C,$B87,'Archive Profitability Detail'!$E:$E,$E87)</f>
        <v>91387.28</v>
      </c>
      <c r="U87" s="292">
        <f>SUMIFS('Archive Profitability Detail'!AD:AD,'Archive Profitability Detail'!$C:$C,$B87,'Archive Profitability Detail'!$E:$E,$E87)</f>
        <v>118861.19</v>
      </c>
      <c r="V87" s="292">
        <f>SUMIFS('Archive Profitability Detail'!AE:AE,'Archive Profitability Detail'!$C:$C,$B87,'Archive Profitability Detail'!$E:$E,$E87)</f>
        <v>90396.36</v>
      </c>
      <c r="W87" s="292">
        <f>SUMIFS('Archive Profitability Detail'!AF:AF,'Archive Profitability Detail'!$C:$C,$B87,'Archive Profitability Detail'!$E:$E,$E87)</f>
        <v>88794.19</v>
      </c>
      <c r="X87" s="292">
        <f>SUMIFS('Archive Profitability Detail'!AG:AG,'Archive Profitability Detail'!$C:$C,$B87,'Archive Profitability Detail'!$E:$E,$E87)</f>
        <v>-16969.75</v>
      </c>
      <c r="Y87" s="292">
        <f>SUMIFS('Archive Profitability Detail'!AH:AH,'Archive Profitability Detail'!$C:$C,$B87,'Archive Profitability Detail'!$E:$E,$E87)</f>
        <v>60644</v>
      </c>
      <c r="Z87" s="292">
        <f>SUMIFS('Archive Profitability Detail'!AI:AI,'Archive Profitability Detail'!$C:$C,$B87,'Archive Profitability Detail'!$E:$E,$E87)</f>
        <v>53720.08</v>
      </c>
      <c r="AA87" s="292">
        <f>SUMIFS('Archive Profitability Detail'!AJ:AJ,'Archive Profitability Detail'!$C:$C,$B87,'Archive Profitability Detail'!$E:$E,$E87)</f>
        <v>53717.91</v>
      </c>
      <c r="AB87" s="292">
        <f>SUMIFS('Archive Profitability Detail'!AK:AK,'Archive Profitability Detail'!$C:$C,$B87,'Archive Profitability Detail'!$E:$E,$E87)</f>
        <v>23108.36</v>
      </c>
      <c r="AC87" s="292">
        <f>SUMIFS('Archive Profitability Detail'!AL:AL,'Archive Profitability Detail'!$C:$C,$B87,'Archive Profitability Detail'!$E:$E,$E87)</f>
        <v>0</v>
      </c>
      <c r="AD87" s="292">
        <f>SUMIFS('Archive Profitability Detail'!AM:AM,'Archive Profitability Detail'!$C:$C,$B87,'Archive Profitability Detail'!$E:$E,$E87)</f>
        <v>0</v>
      </c>
      <c r="AE87" s="292">
        <f>SUMIFS('Archive Profitability Detail'!AN:AN,'Archive Profitability Detail'!$C:$C,$B87,'Archive Profitability Detail'!$E:$E,$E87)</f>
        <v>0</v>
      </c>
      <c r="AF87" s="292">
        <f>SUMIFS('Archive Profitability Detail'!AO:AO,'Archive Profitability Detail'!$C:$C,$B87,'Archive Profitability Detail'!$E:$E,$E87)</f>
        <v>0</v>
      </c>
      <c r="AG87" s="292">
        <f>SUMIFS('Archive Profitability Detail'!AP:AP,'Archive Profitability Detail'!$C:$C,$B87,'Archive Profitability Detail'!$E:$E,$E87)</f>
        <v>0</v>
      </c>
      <c r="AH87" s="292">
        <f>SUMIFS('2023 Profitability Detail'!L:L,'2023 Profitability Detail'!$C:$C,$B87,'2023 Profitability Detail'!$E:$E,$E87)</f>
        <v>0</v>
      </c>
      <c r="AI87" s="292">
        <f>SUMIFS('2023 Profitability Detail'!M:M,'2023 Profitability Detail'!$C:$C,$B87,'2023 Profitability Detail'!$E:$E,$E87)</f>
        <v>0</v>
      </c>
      <c r="AJ87" s="292">
        <f>SUMIFS('2023 Profitability Detail'!N:N,'2023 Profitability Detail'!$C:$C,$B87,'2023 Profitability Detail'!$E:$E,$E87)</f>
        <v>0</v>
      </c>
      <c r="AK87" s="292">
        <f>SUMIFS('2023 Profitability Detail'!O:O,'2023 Profitability Detail'!$C:$C,$B87,'2023 Profitability Detail'!$E:$E,$E87)</f>
        <v>0</v>
      </c>
      <c r="AL87" s="292">
        <f>SUMIFS('2023 Profitability Detail'!P:P,'2023 Profitability Detail'!$C:$C,$B87,'2023 Profitability Detail'!$E:$E,$E87)</f>
        <v>0</v>
      </c>
      <c r="AM87" s="292">
        <f>SUMIFS('2023 Profitability Detail'!Q:Q,'2023 Profitability Detail'!$C:$C,$B87,'2023 Profitability Detail'!$E:$E,$E87)</f>
        <v>0</v>
      </c>
      <c r="AN87" s="292">
        <f>SUMIFS('2023 Profitability Detail'!R:R,'2023 Profitability Detail'!$C:$C,$B87,'2023 Profitability Detail'!$E:$E,$E87)</f>
        <v>0</v>
      </c>
      <c r="AO87" s="292">
        <f>SUMIFS('2023 Profitability Detail'!S:S,'2023 Profitability Detail'!$C:$C,$B87,'2023 Profitability Detail'!$E:$E,$E87)</f>
        <v>0</v>
      </c>
      <c r="AP87" s="292">
        <f>SUMIFS('2023 Profitability Detail'!T:T,'2023 Profitability Detail'!$C:$C,$B87,'2023 Profitability Detail'!$E:$E,$E87)</f>
        <v>0</v>
      </c>
      <c r="AQ87" s="292">
        <f>SUMIFS('2023 Profitability Detail'!U:U,'2023 Profitability Detail'!$C:$C,$B87,'2023 Profitability Detail'!$E:$E,$E87)</f>
        <v>0</v>
      </c>
      <c r="AR87" s="292">
        <f>SUMIFS('2023 Profitability Detail'!V:V,'2023 Profitability Detail'!$C:$C,$B87,'2023 Profitability Detail'!$E:$E,$E87)</f>
        <v>0</v>
      </c>
      <c r="AS87" s="292">
        <f>SUMIFS('2023 Profitability Detail'!W:W,'2023 Profitability Detail'!$C:$C,$B87,'2023 Profitability Detail'!$E:$E,$E87)</f>
        <v>0</v>
      </c>
    </row>
    <row r="88" s="119" customFormat="1" spans="1:46">
      <c r="A88" s="119">
        <f t="shared" si="95"/>
        <v>6</v>
      </c>
      <c r="B88" s="246" t="str">
        <f>VLOOKUP($A88,'R - Client'!$A:$B,2,FALSE)</f>
        <v>DB</v>
      </c>
      <c r="C88" s="119">
        <f t="shared" si="96"/>
        <v>9</v>
      </c>
      <c r="E88" s="258" t="str">
        <f>IF(VLOOKUP($C88,'R - Client'!$T$2:$U$16,2,FALSE)="Client",$B88,VLOOKUP($C88,'R - Client'!$T$2:$U$16,2,FALSE))</f>
        <v>Total Revenue (excl. IOD)</v>
      </c>
      <c r="F88" s="278">
        <f t="shared" si="39"/>
        <v>4035293.4</v>
      </c>
      <c r="G88" s="278">
        <f t="shared" si="39"/>
        <v>2324975.95</v>
      </c>
      <c r="H88" s="278">
        <f t="shared" si="39"/>
        <v>1600970</v>
      </c>
      <c r="I88" s="260"/>
      <c r="J88" s="260">
        <f>SUMIFS('Archive Profitability Detail'!S:S,'Archive Profitability Detail'!$C:$C,$B88,'Archive Profitability Detail'!$E:$E,$E88)</f>
        <v>324209.34</v>
      </c>
      <c r="K88" s="260">
        <f>SUMIFS('Archive Profitability Detail'!T:T,'Archive Profitability Detail'!$C:$C,$B88,'Archive Profitability Detail'!$E:$E,$E88)</f>
        <v>589146.08</v>
      </c>
      <c r="L88" s="260">
        <f>SUMIFS('Archive Profitability Detail'!U:U,'Archive Profitability Detail'!$C:$C,$B88,'Archive Profitability Detail'!$E:$E,$E88)</f>
        <v>326803.99</v>
      </c>
      <c r="M88" s="260">
        <f>SUMIFS('Archive Profitability Detail'!V:V,'Archive Profitability Detail'!$C:$C,$B88,'Archive Profitability Detail'!$E:$E,$E88)</f>
        <v>316290.63</v>
      </c>
      <c r="N88" s="260">
        <f>SUMIFS('Archive Profitability Detail'!W:W,'Archive Profitability Detail'!$C:$C,$B88,'Archive Profitability Detail'!$E:$E,$E88)</f>
        <v>291634.59</v>
      </c>
      <c r="O88" s="260">
        <f>SUMIFS('Archive Profitability Detail'!X:X,'Archive Profitability Detail'!$C:$C,$B88,'Archive Profitability Detail'!$E:$E,$E88)</f>
        <v>278606.29</v>
      </c>
      <c r="P88" s="260">
        <f>SUMIFS('Archive Profitability Detail'!Y:Y,'Archive Profitability Detail'!$C:$C,$B88,'Archive Profitability Detail'!$E:$E,$E88)</f>
        <v>419856.56</v>
      </c>
      <c r="Q88" s="260">
        <f>SUMIFS('Archive Profitability Detail'!Z:Z,'Archive Profitability Detail'!$C:$C,$B88,'Archive Profitability Detail'!$E:$E,$E88)</f>
        <v>271625.03</v>
      </c>
      <c r="R88" s="260">
        <f>SUMIFS('Archive Profitability Detail'!AA:AA,'Archive Profitability Detail'!$C:$C,$B88,'Archive Profitability Detail'!$E:$E,$E88)</f>
        <v>284770.74</v>
      </c>
      <c r="S88" s="260">
        <f>SUMIFS('Archive Profitability Detail'!AB:AB,'Archive Profitability Detail'!$C:$C,$B88,'Archive Profitability Detail'!$E:$E,$E88)</f>
        <v>337170.33</v>
      </c>
      <c r="T88" s="260">
        <f>SUMIFS('Archive Profitability Detail'!AC:AC,'Archive Profitability Detail'!$C:$C,$B88,'Archive Profitability Detail'!$E:$E,$E88)</f>
        <v>260757.05</v>
      </c>
      <c r="U88" s="260">
        <f>SUMIFS('Archive Profitability Detail'!AD:AD,'Archive Profitability Detail'!$C:$C,$B88,'Archive Profitability Detail'!$E:$E,$E88)</f>
        <v>334422.77</v>
      </c>
      <c r="V88" s="260">
        <f>SUMIFS('Archive Profitability Detail'!AE:AE,'Archive Profitability Detail'!$C:$C,$B88,'Archive Profitability Detail'!$E:$E,$E88)</f>
        <v>263664.05</v>
      </c>
      <c r="W88" s="260">
        <f>SUMIFS('Archive Profitability Detail'!AF:AF,'Archive Profitability Detail'!$C:$C,$B88,'Archive Profitability Detail'!$E:$E,$E88)</f>
        <v>292690.4</v>
      </c>
      <c r="X88" s="260">
        <f>SUMIFS('Archive Profitability Detail'!AG:AG,'Archive Profitability Detail'!$C:$C,$B88,'Archive Profitability Detail'!$E:$E,$E88)</f>
        <v>168929.06</v>
      </c>
      <c r="Y88" s="260">
        <f>SUMIFS('Archive Profitability Detail'!AH:AH,'Archive Profitability Detail'!$C:$C,$B88,'Archive Profitability Detail'!$E:$E,$E88)</f>
        <v>239233.02</v>
      </c>
      <c r="Z88" s="260">
        <f>SUMIFS('Archive Profitability Detail'!AI:AI,'Archive Profitability Detail'!$C:$C,$B88,'Archive Profitability Detail'!$E:$E,$E88)</f>
        <v>179360.2</v>
      </c>
      <c r="AA88" s="260">
        <f>SUMIFS('Archive Profitability Detail'!AJ:AJ,'Archive Profitability Detail'!$C:$C,$B88,'Archive Profitability Detail'!$E:$E,$E88)</f>
        <v>187542.58</v>
      </c>
      <c r="AB88" s="260">
        <f>SUMIFS('Archive Profitability Detail'!AK:AK,'Archive Profitability Detail'!$C:$C,$B88,'Archive Profitability Detail'!$E:$E,$E88)</f>
        <v>172674.14</v>
      </c>
      <c r="AC88" s="260">
        <f>SUMIFS('Archive Profitability Detail'!AL:AL,'Archive Profitability Detail'!$C:$C,$B88,'Archive Profitability Detail'!$E:$E,$E88)</f>
        <v>186764.87</v>
      </c>
      <c r="AD88" s="260">
        <f>SUMIFS('Archive Profitability Detail'!AM:AM,'Archive Profitability Detail'!$C:$C,$B88,'Archive Profitability Detail'!$E:$E,$E88)</f>
        <v>118050.27</v>
      </c>
      <c r="AE88" s="260">
        <f>SUMIFS('Archive Profitability Detail'!AN:AN,'Archive Profitability Detail'!$C:$C,$B88,'Archive Profitability Detail'!$E:$E,$E88)</f>
        <v>143017.64</v>
      </c>
      <c r="AF88" s="260">
        <f>SUMIFS('Archive Profitability Detail'!AO:AO,'Archive Profitability Detail'!$C:$C,$B88,'Archive Profitability Detail'!$E:$E,$E88)</f>
        <v>126622.34</v>
      </c>
      <c r="AG88" s="260">
        <f>SUMIFS('Archive Profitability Detail'!AP:AP,'Archive Profitability Detail'!$C:$C,$B88,'Archive Profitability Detail'!$E:$E,$E88)</f>
        <v>246427.38</v>
      </c>
      <c r="AH88" s="260">
        <f>SUMIFS('2023 Profitability Detail'!L:L,'2023 Profitability Detail'!$C:$C,$B88,'2023 Profitability Detail'!$E:$E,$E88)</f>
        <v>153956.79</v>
      </c>
      <c r="AI88" s="260">
        <f>SUMIFS('2023 Profitability Detail'!M:M,'2023 Profitability Detail'!$C:$C,$B88,'2023 Profitability Detail'!$E:$E,$E88)</f>
        <v>129523.01</v>
      </c>
      <c r="AJ88" s="260">
        <f>SUMIFS('2023 Profitability Detail'!N:N,'2023 Profitability Detail'!$C:$C,$B88,'2023 Profitability Detail'!$E:$E,$E88)</f>
        <v>116762.7</v>
      </c>
      <c r="AK88" s="260">
        <f>SUMIFS('2023 Profitability Detail'!O:O,'2023 Profitability Detail'!$C:$C,$B88,'2023 Profitability Detail'!$E:$E,$E88)</f>
        <v>0</v>
      </c>
      <c r="AL88" s="260">
        <f>SUMIFS('2023 Profitability Detail'!P:P,'2023 Profitability Detail'!$C:$C,$B88,'2023 Profitability Detail'!$E:$E,$E88)</f>
        <v>0</v>
      </c>
      <c r="AM88" s="260">
        <f>SUMIFS('2023 Profitability Detail'!Q:Q,'2023 Profitability Detail'!$C:$C,$B88,'2023 Profitability Detail'!$E:$E,$E88)</f>
        <v>0</v>
      </c>
      <c r="AN88" s="260">
        <f>SUMIFS('2023 Profitability Detail'!R:R,'2023 Profitability Detail'!$C:$C,$B88,'2023 Profitability Detail'!$E:$E,$E88)</f>
        <v>0</v>
      </c>
      <c r="AO88" s="260">
        <f>SUMIFS('2023 Profitability Detail'!S:S,'2023 Profitability Detail'!$C:$C,$B88,'2023 Profitability Detail'!$E:$E,$E88)</f>
        <v>0</v>
      </c>
      <c r="AP88" s="260">
        <f>SUMIFS('2023 Profitability Detail'!T:T,'2023 Profitability Detail'!$C:$C,$B88,'2023 Profitability Detail'!$E:$E,$E88)</f>
        <v>0</v>
      </c>
      <c r="AQ88" s="260">
        <f>SUMIFS('2023 Profitability Detail'!U:U,'2023 Profitability Detail'!$C:$C,$B88,'2023 Profitability Detail'!$E:$E,$E88)</f>
        <v>0</v>
      </c>
      <c r="AR88" s="260">
        <f>SUMIFS('2023 Profitability Detail'!V:V,'2023 Profitability Detail'!$C:$C,$B88,'2023 Profitability Detail'!$E:$E,$E88)</f>
        <v>0</v>
      </c>
      <c r="AS88" s="260">
        <f>SUMIFS('2023 Profitability Detail'!W:W,'2023 Profitability Detail'!$C:$C,$B88,'2023 Profitability Detail'!$E:$E,$E88)</f>
        <v>0</v>
      </c>
      <c r="AT88" s="119" t="str">
        <f t="shared" si="98"/>
        <v>N</v>
      </c>
    </row>
    <row r="89" s="119" customFormat="1" ht="17.25" spans="1:46">
      <c r="A89" s="119">
        <f t="shared" si="95"/>
        <v>6</v>
      </c>
      <c r="B89" s="246" t="str">
        <f>VLOOKUP($A89,'R - Client'!$A:$B,2,FALSE)</f>
        <v>DB</v>
      </c>
      <c r="C89" s="119">
        <f t="shared" si="96"/>
        <v>10</v>
      </c>
      <c r="E89" s="281" t="str">
        <f>IF(VLOOKUP($C89,'R - Client'!$T$2:$U$16,2,FALSE)="Client",$B89,VLOOKUP($C89,'R - Client'!$T$2:$U$16,2,FALSE))</f>
        <v>IOD</v>
      </c>
      <c r="F89" s="282">
        <f t="shared" ref="F89:H150" si="99">(SUMIFS($J89:$AS89,$J$3:$AS$3,F$4,$J$2:$AS$2,"Y")/COUNTIFS($J$3:$AS$3,F$4,$J$2:$AS$2,"Y"))*12</f>
        <v>0</v>
      </c>
      <c r="G89" s="282">
        <f t="shared" si="99"/>
        <v>532748.466451655</v>
      </c>
      <c r="H89" s="282">
        <f t="shared" si="99"/>
        <v>1401141.72781835</v>
      </c>
      <c r="I89" s="293"/>
      <c r="J89" s="293">
        <f>SUMIFS('Archive Profitability Detail'!S:S,'Archive Profitability Detail'!$C:$C,$B89,'Archive Profitability Detail'!$E:$E,$E89)</f>
        <v>0</v>
      </c>
      <c r="K89" s="293">
        <f>SUMIFS('Archive Profitability Detail'!T:T,'Archive Profitability Detail'!$C:$C,$B89,'Archive Profitability Detail'!$E:$E,$E89)</f>
        <v>0</v>
      </c>
      <c r="L89" s="293">
        <f>SUMIFS('Archive Profitability Detail'!U:U,'Archive Profitability Detail'!$C:$C,$B89,'Archive Profitability Detail'!$E:$E,$E89)</f>
        <v>0</v>
      </c>
      <c r="M89" s="293">
        <f>SUMIFS('Archive Profitability Detail'!V:V,'Archive Profitability Detail'!$C:$C,$B89,'Archive Profitability Detail'!$E:$E,$E89)</f>
        <v>0</v>
      </c>
      <c r="N89" s="293">
        <f>SUMIFS('Archive Profitability Detail'!W:W,'Archive Profitability Detail'!$C:$C,$B89,'Archive Profitability Detail'!$E:$E,$E89)</f>
        <v>0</v>
      </c>
      <c r="O89" s="293">
        <f>SUMIFS('Archive Profitability Detail'!X:X,'Archive Profitability Detail'!$C:$C,$B89,'Archive Profitability Detail'!$E:$E,$E89)</f>
        <v>0</v>
      </c>
      <c r="P89" s="293">
        <f>SUMIFS('Archive Profitability Detail'!Y:Y,'Archive Profitability Detail'!$C:$C,$B89,'Archive Profitability Detail'!$E:$E,$E89)</f>
        <v>0</v>
      </c>
      <c r="Q89" s="293">
        <f>SUMIFS('Archive Profitability Detail'!Z:Z,'Archive Profitability Detail'!$C:$C,$B89,'Archive Profitability Detail'!$E:$E,$E89)</f>
        <v>0</v>
      </c>
      <c r="R89" s="293">
        <f>SUMIFS('Archive Profitability Detail'!AA:AA,'Archive Profitability Detail'!$C:$C,$B89,'Archive Profitability Detail'!$E:$E,$E89)</f>
        <v>0</v>
      </c>
      <c r="S89" s="293">
        <f>SUMIFS('Archive Profitability Detail'!AB:AB,'Archive Profitability Detail'!$C:$C,$B89,'Archive Profitability Detail'!$E:$E,$E89)</f>
        <v>0</v>
      </c>
      <c r="T89" s="293">
        <f>SUMIFS('Archive Profitability Detail'!AC:AC,'Archive Profitability Detail'!$C:$C,$B89,'Archive Profitability Detail'!$E:$E,$E89)</f>
        <v>0</v>
      </c>
      <c r="U89" s="293">
        <f>SUMIFS('Archive Profitability Detail'!AD:AD,'Archive Profitability Detail'!$C:$C,$B89,'Archive Profitability Detail'!$E:$E,$E89)</f>
        <v>0</v>
      </c>
      <c r="V89" s="293">
        <f>SUMIFS('Archive Profitability Detail'!AE:AE,'Archive Profitability Detail'!$C:$C,$B89,'Archive Profitability Detail'!$E:$E,$E89)</f>
        <v>4246.25334230382</v>
      </c>
      <c r="W89" s="293">
        <f>SUMIFS('Archive Profitability Detail'!AF:AF,'Archive Profitability Detail'!$C:$C,$B89,'Archive Profitability Detail'!$E:$E,$E89)</f>
        <v>2745.06794638829</v>
      </c>
      <c r="X89" s="293">
        <f>SUMIFS('Archive Profitability Detail'!AG:AG,'Archive Profitability Detail'!$C:$C,$B89,'Archive Profitability Detail'!$E:$E,$E89)</f>
        <v>3695.11331737838</v>
      </c>
      <c r="Y89" s="293">
        <f>SUMIFS('Archive Profitability Detail'!AH:AH,'Archive Profitability Detail'!$C:$C,$B89,'Archive Profitability Detail'!$E:$E,$E89)</f>
        <v>8696.49604749685</v>
      </c>
      <c r="Z89" s="293">
        <f>SUMIFS('Archive Profitability Detail'!AI:AI,'Archive Profitability Detail'!$C:$C,$B89,'Archive Profitability Detail'!$E:$E,$E89)</f>
        <v>7157.84367126375</v>
      </c>
      <c r="AA89" s="293">
        <f>SUMIFS('Archive Profitability Detail'!AJ:AJ,'Archive Profitability Detail'!$C:$C,$B89,'Archive Profitability Detail'!$E:$E,$E89)</f>
        <v>15264.8933089729</v>
      </c>
      <c r="AB89" s="293">
        <f>SUMIFS('Archive Profitability Detail'!AK:AK,'Archive Profitability Detail'!$C:$C,$B89,'Archive Profitability Detail'!$E:$E,$E89)</f>
        <v>29037.5387878746</v>
      </c>
      <c r="AC89" s="293">
        <f>SUMIFS('Archive Profitability Detail'!AL:AL,'Archive Profitability Detail'!$C:$C,$B89,'Archive Profitability Detail'!$E:$E,$E89)</f>
        <v>49458.8554192379</v>
      </c>
      <c r="AD89" s="293">
        <f>SUMIFS('Archive Profitability Detail'!AM:AM,'Archive Profitability Detail'!$C:$C,$B89,'Archive Profitability Detail'!$E:$E,$E89)</f>
        <v>77143.2344949235</v>
      </c>
      <c r="AE89" s="293">
        <f>SUMIFS('Archive Profitability Detail'!AN:AN,'Archive Profitability Detail'!$C:$C,$B89,'Archive Profitability Detail'!$E:$E,$E89)</f>
        <v>112503.359831709</v>
      </c>
      <c r="AF89" s="293">
        <f>SUMIFS('Archive Profitability Detail'!AO:AO,'Archive Profitability Detail'!$C:$C,$B89,'Archive Profitability Detail'!$E:$E,$E89)</f>
        <v>120400.38953751</v>
      </c>
      <c r="AG89" s="293">
        <f>SUMIFS('Archive Profitability Detail'!AP:AP,'Archive Profitability Detail'!$C:$C,$B89,'Archive Profitability Detail'!$E:$E,$E89)</f>
        <v>102399.420746596</v>
      </c>
      <c r="AH89" s="293">
        <f>SUMIFS('2023 Profitability Detail'!L:L,'2023 Profitability Detail'!$C:$C,$B89,'2023 Profitability Detail'!$E:$E,$E89)</f>
        <v>125758.619677029</v>
      </c>
      <c r="AI89" s="293">
        <f>SUMIFS('2023 Profitability Detail'!M:M,'2023 Profitability Detail'!$C:$C,$B89,'2023 Profitability Detail'!$E:$E,$E89)</f>
        <v>120476.015255717</v>
      </c>
      <c r="AJ89" s="293">
        <f>SUMIFS('2023 Profitability Detail'!N:N,'2023 Profitability Detail'!$C:$C,$B89,'2023 Profitability Detail'!$E:$E,$E89)</f>
        <v>104050.797021842</v>
      </c>
      <c r="AK89" s="293">
        <f>SUMIFS('2023 Profitability Detail'!O:O,'2023 Profitability Detail'!$C:$C,$B89,'2023 Profitability Detail'!$E:$E,$E89)</f>
        <v>0</v>
      </c>
      <c r="AL89" s="293">
        <f>SUMIFS('2023 Profitability Detail'!P:P,'2023 Profitability Detail'!$C:$C,$B89,'2023 Profitability Detail'!$E:$E,$E89)</f>
        <v>0</v>
      </c>
      <c r="AM89" s="293">
        <f>SUMIFS('2023 Profitability Detail'!Q:Q,'2023 Profitability Detail'!$C:$C,$B89,'2023 Profitability Detail'!$E:$E,$E89)</f>
        <v>0</v>
      </c>
      <c r="AN89" s="293">
        <f>SUMIFS('2023 Profitability Detail'!R:R,'2023 Profitability Detail'!$C:$C,$B89,'2023 Profitability Detail'!$E:$E,$E89)</f>
        <v>0</v>
      </c>
      <c r="AO89" s="293">
        <f>SUMIFS('2023 Profitability Detail'!S:S,'2023 Profitability Detail'!$C:$C,$B89,'2023 Profitability Detail'!$E:$E,$E89)</f>
        <v>0</v>
      </c>
      <c r="AP89" s="293">
        <f>SUMIFS('2023 Profitability Detail'!T:T,'2023 Profitability Detail'!$C:$C,$B89,'2023 Profitability Detail'!$E:$E,$E89)</f>
        <v>0</v>
      </c>
      <c r="AQ89" s="293">
        <f>SUMIFS('2023 Profitability Detail'!U:U,'2023 Profitability Detail'!$C:$C,$B89,'2023 Profitability Detail'!$E:$E,$E89)</f>
        <v>0</v>
      </c>
      <c r="AR89" s="293">
        <f>SUMIFS('2023 Profitability Detail'!V:V,'2023 Profitability Detail'!$C:$C,$B89,'2023 Profitability Detail'!$E:$E,$E89)</f>
        <v>0</v>
      </c>
      <c r="AS89" s="293">
        <f>SUMIFS('2023 Profitability Detail'!W:W,'2023 Profitability Detail'!$C:$C,$B89,'2023 Profitability Detail'!$E:$E,$E89)</f>
        <v>0</v>
      </c>
      <c r="AT89" s="119" t="str">
        <f t="shared" si="98"/>
        <v>N</v>
      </c>
    </row>
    <row r="90" s="272" customFormat="1" ht="17.25" spans="1:46">
      <c r="A90" s="119">
        <f t="shared" si="95"/>
        <v>6</v>
      </c>
      <c r="B90" s="246" t="str">
        <f>VLOOKUP($A90,'R - Client'!$A:$B,2,FALSE)</f>
        <v>DB</v>
      </c>
      <c r="C90" s="119">
        <f t="shared" si="96"/>
        <v>11</v>
      </c>
      <c r="D90" s="119"/>
      <c r="E90" s="283" t="str">
        <f>IF(VLOOKUP($C90,'R - Client'!$T$2:$U$16,2,FALSE)="Client",$B90,VLOOKUP($C90,'R - Client'!$T$2:$U$16,2,FALSE))</f>
        <v>Total Revenue (incl. IOD)</v>
      </c>
      <c r="F90" s="284">
        <f t="shared" si="99"/>
        <v>4035293.4</v>
      </c>
      <c r="G90" s="284">
        <f t="shared" si="99"/>
        <v>2857724.41645165</v>
      </c>
      <c r="H90" s="284">
        <f t="shared" si="99"/>
        <v>3002111.72781835</v>
      </c>
      <c r="I90" s="294"/>
      <c r="J90" s="294">
        <f>SUMIFS('Archive Profitability Detail'!S:S,'Archive Profitability Detail'!$C:$C,$B90,'Archive Profitability Detail'!$E:$E,$E90)</f>
        <v>324209.34</v>
      </c>
      <c r="K90" s="294">
        <f>SUMIFS('Archive Profitability Detail'!T:T,'Archive Profitability Detail'!$C:$C,$B90,'Archive Profitability Detail'!$E:$E,$E90)</f>
        <v>589146.08</v>
      </c>
      <c r="L90" s="294">
        <f>SUMIFS('Archive Profitability Detail'!U:U,'Archive Profitability Detail'!$C:$C,$B90,'Archive Profitability Detail'!$E:$E,$E90)</f>
        <v>326803.99</v>
      </c>
      <c r="M90" s="294">
        <f>SUMIFS('Archive Profitability Detail'!V:V,'Archive Profitability Detail'!$C:$C,$B90,'Archive Profitability Detail'!$E:$E,$E90)</f>
        <v>316290.63</v>
      </c>
      <c r="N90" s="294">
        <f>SUMIFS('Archive Profitability Detail'!W:W,'Archive Profitability Detail'!$C:$C,$B90,'Archive Profitability Detail'!$E:$E,$E90)</f>
        <v>291634.59</v>
      </c>
      <c r="O90" s="294">
        <f>SUMIFS('Archive Profitability Detail'!X:X,'Archive Profitability Detail'!$C:$C,$B90,'Archive Profitability Detail'!$E:$E,$E90)</f>
        <v>278606.29</v>
      </c>
      <c r="P90" s="294">
        <f>SUMIFS('Archive Profitability Detail'!Y:Y,'Archive Profitability Detail'!$C:$C,$B90,'Archive Profitability Detail'!$E:$E,$E90)</f>
        <v>419856.56</v>
      </c>
      <c r="Q90" s="294">
        <f>SUMIFS('Archive Profitability Detail'!Z:Z,'Archive Profitability Detail'!$C:$C,$B90,'Archive Profitability Detail'!$E:$E,$E90)</f>
        <v>271625.03</v>
      </c>
      <c r="R90" s="294">
        <f>SUMIFS('Archive Profitability Detail'!AA:AA,'Archive Profitability Detail'!$C:$C,$B90,'Archive Profitability Detail'!$E:$E,$E90)</f>
        <v>284770.74</v>
      </c>
      <c r="S90" s="294">
        <f>SUMIFS('Archive Profitability Detail'!AB:AB,'Archive Profitability Detail'!$C:$C,$B90,'Archive Profitability Detail'!$E:$E,$E90)</f>
        <v>337170.33</v>
      </c>
      <c r="T90" s="294">
        <f>SUMIFS('Archive Profitability Detail'!AC:AC,'Archive Profitability Detail'!$C:$C,$B90,'Archive Profitability Detail'!$E:$E,$E90)</f>
        <v>260757.05</v>
      </c>
      <c r="U90" s="294">
        <f>SUMIFS('Archive Profitability Detail'!AD:AD,'Archive Profitability Detail'!$C:$C,$B90,'Archive Profitability Detail'!$E:$E,$E90)</f>
        <v>334422.77</v>
      </c>
      <c r="V90" s="294">
        <f>SUMIFS('Archive Profitability Detail'!AE:AE,'Archive Profitability Detail'!$C:$C,$B90,'Archive Profitability Detail'!$E:$E,$E90)</f>
        <v>267910.303342304</v>
      </c>
      <c r="W90" s="294">
        <f>SUMIFS('Archive Profitability Detail'!AF:AF,'Archive Profitability Detail'!$C:$C,$B90,'Archive Profitability Detail'!$E:$E,$E90)</f>
        <v>295435.467946388</v>
      </c>
      <c r="X90" s="294">
        <f>SUMIFS('Archive Profitability Detail'!AG:AG,'Archive Profitability Detail'!$C:$C,$B90,'Archive Profitability Detail'!$E:$E,$E90)</f>
        <v>172624.173317378</v>
      </c>
      <c r="Y90" s="294">
        <f>SUMIFS('Archive Profitability Detail'!AH:AH,'Archive Profitability Detail'!$C:$C,$B90,'Archive Profitability Detail'!$E:$E,$E90)</f>
        <v>247929.516047497</v>
      </c>
      <c r="Z90" s="294">
        <f>SUMIFS('Archive Profitability Detail'!AI:AI,'Archive Profitability Detail'!$C:$C,$B90,'Archive Profitability Detail'!$E:$E,$E90)</f>
        <v>186518.043671264</v>
      </c>
      <c r="AA90" s="294">
        <f>SUMIFS('Archive Profitability Detail'!AJ:AJ,'Archive Profitability Detail'!$C:$C,$B90,'Archive Profitability Detail'!$E:$E,$E90)</f>
        <v>202807.473308973</v>
      </c>
      <c r="AB90" s="294">
        <f>SUMIFS('Archive Profitability Detail'!AK:AK,'Archive Profitability Detail'!$C:$C,$B90,'Archive Profitability Detail'!$E:$E,$E90)</f>
        <v>201711.678787875</v>
      </c>
      <c r="AC90" s="294">
        <f>SUMIFS('Archive Profitability Detail'!AL:AL,'Archive Profitability Detail'!$C:$C,$B90,'Archive Profitability Detail'!$E:$E,$E90)</f>
        <v>236223.725419238</v>
      </c>
      <c r="AD90" s="294">
        <f>SUMIFS('Archive Profitability Detail'!AM:AM,'Archive Profitability Detail'!$C:$C,$B90,'Archive Profitability Detail'!$E:$E,$E90)</f>
        <v>195193.504494923</v>
      </c>
      <c r="AE90" s="294">
        <f>SUMIFS('Archive Profitability Detail'!AN:AN,'Archive Profitability Detail'!$C:$C,$B90,'Archive Profitability Detail'!$E:$E,$E90)</f>
        <v>255520.999831709</v>
      </c>
      <c r="AF90" s="294">
        <f>SUMIFS('Archive Profitability Detail'!AO:AO,'Archive Profitability Detail'!$C:$C,$B90,'Archive Profitability Detail'!$E:$E,$E90)</f>
        <v>247022.72953751</v>
      </c>
      <c r="AG90" s="294">
        <f>SUMIFS('Archive Profitability Detail'!AP:AP,'Archive Profitability Detail'!$C:$C,$B90,'Archive Profitability Detail'!$E:$E,$E90)</f>
        <v>348826.800746596</v>
      </c>
      <c r="AH90" s="294">
        <f>SUMIFS('2023 Profitability Detail'!L:L,'2023 Profitability Detail'!$C:$C,$B90,'2023 Profitability Detail'!$E:$E,$E90)</f>
        <v>279715.409677029</v>
      </c>
      <c r="AI90" s="294">
        <f>SUMIFS('2023 Profitability Detail'!M:M,'2023 Profitability Detail'!$C:$C,$B90,'2023 Profitability Detail'!$E:$E,$E90)</f>
        <v>249999.025255717</v>
      </c>
      <c r="AJ90" s="294">
        <f>SUMIFS('2023 Profitability Detail'!N:N,'2023 Profitability Detail'!$C:$C,$B90,'2023 Profitability Detail'!$E:$E,$E90)</f>
        <v>220813.497021842</v>
      </c>
      <c r="AK90" s="294">
        <f>SUMIFS('2023 Profitability Detail'!O:O,'2023 Profitability Detail'!$C:$C,$B90,'2023 Profitability Detail'!$E:$E,$E90)</f>
        <v>0</v>
      </c>
      <c r="AL90" s="294">
        <f>SUMIFS('2023 Profitability Detail'!P:P,'2023 Profitability Detail'!$C:$C,$B90,'2023 Profitability Detail'!$E:$E,$E90)</f>
        <v>0</v>
      </c>
      <c r="AM90" s="294">
        <f>SUMIFS('2023 Profitability Detail'!Q:Q,'2023 Profitability Detail'!$C:$C,$B90,'2023 Profitability Detail'!$E:$E,$E90)</f>
        <v>0</v>
      </c>
      <c r="AN90" s="294">
        <f>SUMIFS('2023 Profitability Detail'!R:R,'2023 Profitability Detail'!$C:$C,$B90,'2023 Profitability Detail'!$E:$E,$E90)</f>
        <v>0</v>
      </c>
      <c r="AO90" s="294">
        <f>SUMIFS('2023 Profitability Detail'!S:S,'2023 Profitability Detail'!$C:$C,$B90,'2023 Profitability Detail'!$E:$E,$E90)</f>
        <v>0</v>
      </c>
      <c r="AP90" s="294">
        <f>SUMIFS('2023 Profitability Detail'!T:T,'2023 Profitability Detail'!$C:$C,$B90,'2023 Profitability Detail'!$E:$E,$E90)</f>
        <v>0</v>
      </c>
      <c r="AQ90" s="294">
        <f>SUMIFS('2023 Profitability Detail'!U:U,'2023 Profitability Detail'!$C:$C,$B90,'2023 Profitability Detail'!$E:$E,$E90)</f>
        <v>0</v>
      </c>
      <c r="AR90" s="294">
        <f>SUMIFS('2023 Profitability Detail'!V:V,'2023 Profitability Detail'!$C:$C,$B90,'2023 Profitability Detail'!$E:$E,$E90)</f>
        <v>0</v>
      </c>
      <c r="AS90" s="294">
        <f>SUMIFS('2023 Profitability Detail'!W:W,'2023 Profitability Detail'!$C:$C,$B90,'2023 Profitability Detail'!$E:$E,$E90)</f>
        <v>0</v>
      </c>
      <c r="AT90" s="119" t="str">
        <f t="shared" si="98"/>
        <v>N</v>
      </c>
    </row>
    <row r="91" s="112" customFormat="1" spans="1:45">
      <c r="A91" s="276">
        <f t="shared" si="95"/>
        <v>6</v>
      </c>
      <c r="B91" s="277" t="str">
        <f>VLOOKUP($A91,'R - Client'!$A:$B,2,FALSE)</f>
        <v>DB</v>
      </c>
      <c r="C91" s="276">
        <f t="shared" si="96"/>
        <v>12</v>
      </c>
      <c r="D91" s="285"/>
      <c r="E91" s="255" t="str">
        <f>IF(VLOOKUP($C91,'R - Client'!$T$2:$U$16,2,FALSE)="Client",$B91,VLOOKUP($C91,'R - Client'!$T$2:$U$16,2,FALSE))</f>
        <v>Rev/Deal (excl. IOD)</v>
      </c>
      <c r="F91" s="286">
        <f t="shared" ref="F91:H91" si="100">IFERROR(F88/F82,0)</f>
        <v>18942.4426789545</v>
      </c>
      <c r="G91" s="286">
        <f t="shared" si="100"/>
        <v>9924.23174929943</v>
      </c>
      <c r="H91" s="286">
        <f t="shared" si="100"/>
        <v>6181.35135135135</v>
      </c>
      <c r="I91" s="286"/>
      <c r="J91" s="286">
        <f t="shared" ref="J91:AS91" si="101">IFERROR(J88/J82,0)*12</f>
        <v>17421.9436949278</v>
      </c>
      <c r="K91" s="286">
        <f t="shared" si="101"/>
        <v>31514.8692846613</v>
      </c>
      <c r="L91" s="286">
        <f t="shared" si="101"/>
        <v>17888.094846368</v>
      </c>
      <c r="M91" s="286">
        <f t="shared" si="101"/>
        <v>17938.3884307578</v>
      </c>
      <c r="N91" s="286">
        <f t="shared" si="101"/>
        <v>16700.9972910971</v>
      </c>
      <c r="O91" s="286">
        <f t="shared" si="101"/>
        <v>15539.0212432066</v>
      </c>
      <c r="P91" s="286">
        <f t="shared" si="101"/>
        <v>23641.2184308437</v>
      </c>
      <c r="Q91" s="286">
        <f t="shared" si="101"/>
        <v>15442.3944088188</v>
      </c>
      <c r="R91" s="286">
        <f t="shared" si="101"/>
        <v>16034.8269110122</v>
      </c>
      <c r="S91" s="286">
        <f t="shared" si="101"/>
        <v>19546.4778484889</v>
      </c>
      <c r="T91" s="286">
        <f t="shared" si="101"/>
        <v>14896.4930164561</v>
      </c>
      <c r="U91" s="286">
        <f t="shared" si="101"/>
        <v>20182.5681211761</v>
      </c>
      <c r="V91" s="286">
        <f t="shared" si="101"/>
        <v>15285.1631778154</v>
      </c>
      <c r="W91" s="286">
        <f t="shared" si="101"/>
        <v>16402.2860672918</v>
      </c>
      <c r="X91" s="286">
        <f t="shared" si="101"/>
        <v>9161.35748767859</v>
      </c>
      <c r="Y91" s="286">
        <f t="shared" si="101"/>
        <v>12797.1611962092</v>
      </c>
      <c r="Z91" s="286">
        <f t="shared" si="101"/>
        <v>9319.08068219592</v>
      </c>
      <c r="AA91" s="286">
        <f t="shared" si="101"/>
        <v>9431.90086526087</v>
      </c>
      <c r="AB91" s="286">
        <f t="shared" si="101"/>
        <v>8610.54215561809</v>
      </c>
      <c r="AC91" s="286">
        <f t="shared" si="101"/>
        <v>9177.0874611683</v>
      </c>
      <c r="AD91" s="286">
        <f t="shared" si="101"/>
        <v>5764.5464195197</v>
      </c>
      <c r="AE91" s="286">
        <f t="shared" si="101"/>
        <v>6954.87677845496</v>
      </c>
      <c r="AF91" s="286">
        <f t="shared" si="101"/>
        <v>6094.62052917071</v>
      </c>
      <c r="AG91" s="286">
        <f t="shared" si="101"/>
        <v>11909.8198606233</v>
      </c>
      <c r="AH91" s="286">
        <f t="shared" si="101"/>
        <v>7133.13312741313</v>
      </c>
      <c r="AI91" s="286">
        <f t="shared" si="101"/>
        <v>6001.0661003861</v>
      </c>
      <c r="AJ91" s="286">
        <f t="shared" si="101"/>
        <v>5409.85482625483</v>
      </c>
      <c r="AK91" s="286">
        <f t="shared" si="101"/>
        <v>0</v>
      </c>
      <c r="AL91" s="286">
        <f t="shared" si="101"/>
        <v>0</v>
      </c>
      <c r="AM91" s="286">
        <f t="shared" si="101"/>
        <v>0</v>
      </c>
      <c r="AN91" s="286">
        <f t="shared" si="101"/>
        <v>0</v>
      </c>
      <c r="AO91" s="286">
        <f t="shared" si="101"/>
        <v>0</v>
      </c>
      <c r="AP91" s="286">
        <f t="shared" si="101"/>
        <v>0</v>
      </c>
      <c r="AQ91" s="286">
        <f t="shared" si="101"/>
        <v>0</v>
      </c>
      <c r="AR91" s="286">
        <f t="shared" si="101"/>
        <v>0</v>
      </c>
      <c r="AS91" s="286">
        <f t="shared" si="101"/>
        <v>0</v>
      </c>
    </row>
    <row r="92" s="119" customFormat="1" spans="1:45">
      <c r="A92" s="276">
        <f t="shared" si="95"/>
        <v>6</v>
      </c>
      <c r="B92" s="277" t="str">
        <f>VLOOKUP($A92,'R - Client'!$A:$B,2,FALSE)</f>
        <v>DB</v>
      </c>
      <c r="C92" s="276">
        <f t="shared" si="96"/>
        <v>13</v>
      </c>
      <c r="D92" s="276"/>
      <c r="E92" s="255" t="str">
        <f>IF(VLOOKUP($C92,'R - Client'!$T$2:$U$16,2,FALSE)="Client",$B92,VLOOKUP($C92,'R - Client'!$T$2:$U$16,2,FALSE))</f>
        <v>Rev/Deal (incl. IOD)</v>
      </c>
      <c r="F92" s="286">
        <f t="shared" ref="F92:H92" si="102">IFERROR(F90/F82,0)</f>
        <v>18942.4426789545</v>
      </c>
      <c r="G92" s="286">
        <f t="shared" si="102"/>
        <v>12198.2850551627</v>
      </c>
      <c r="H92" s="286">
        <f t="shared" si="102"/>
        <v>11591.1649722716</v>
      </c>
      <c r="I92" s="286"/>
      <c r="J92" s="286">
        <f t="shared" ref="J92:AS92" si="103">IFERROR(J90/J82,0)*12</f>
        <v>17421.9436949278</v>
      </c>
      <c r="K92" s="286">
        <f t="shared" si="103"/>
        <v>31514.8692846613</v>
      </c>
      <c r="L92" s="286">
        <f t="shared" si="103"/>
        <v>17888.094846368</v>
      </c>
      <c r="M92" s="286">
        <f t="shared" si="103"/>
        <v>17938.3884307578</v>
      </c>
      <c r="N92" s="286">
        <f t="shared" si="103"/>
        <v>16700.9972910971</v>
      </c>
      <c r="O92" s="286">
        <f t="shared" si="103"/>
        <v>15539.0212432066</v>
      </c>
      <c r="P92" s="286">
        <f t="shared" si="103"/>
        <v>23641.2184308437</v>
      </c>
      <c r="Q92" s="286">
        <f t="shared" si="103"/>
        <v>15442.3944088188</v>
      </c>
      <c r="R92" s="286">
        <f t="shared" si="103"/>
        <v>16034.8269110122</v>
      </c>
      <c r="S92" s="286">
        <f t="shared" si="103"/>
        <v>19546.4778484889</v>
      </c>
      <c r="T92" s="286">
        <f t="shared" si="103"/>
        <v>14896.4930164561</v>
      </c>
      <c r="U92" s="286">
        <f t="shared" si="103"/>
        <v>20182.5681211761</v>
      </c>
      <c r="V92" s="286">
        <f t="shared" si="103"/>
        <v>15531.3274737498</v>
      </c>
      <c r="W92" s="286">
        <f t="shared" si="103"/>
        <v>16556.118887674</v>
      </c>
      <c r="X92" s="286">
        <f t="shared" si="103"/>
        <v>9361.75080104922</v>
      </c>
      <c r="Y92" s="286">
        <f t="shared" si="103"/>
        <v>13262.3581065772</v>
      </c>
      <c r="Z92" s="286">
        <f t="shared" si="103"/>
        <v>9690.98327085857</v>
      </c>
      <c r="AA92" s="286">
        <f t="shared" si="103"/>
        <v>10199.6036472585</v>
      </c>
      <c r="AB92" s="286">
        <f t="shared" si="103"/>
        <v>10058.5236068556</v>
      </c>
      <c r="AC92" s="286">
        <f t="shared" si="103"/>
        <v>11607.3530775641</v>
      </c>
      <c r="AD92" s="286">
        <f t="shared" si="103"/>
        <v>9531.5497156399</v>
      </c>
      <c r="AE92" s="286">
        <f t="shared" si="103"/>
        <v>12425.8592725845</v>
      </c>
      <c r="AF92" s="286">
        <f t="shared" si="103"/>
        <v>11889.7644650311</v>
      </c>
      <c r="AG92" s="286">
        <f t="shared" si="103"/>
        <v>16858.7774599134</v>
      </c>
      <c r="AH92" s="286">
        <f t="shared" si="103"/>
        <v>12959.7873209434</v>
      </c>
      <c r="AI92" s="286">
        <f t="shared" si="103"/>
        <v>11582.9664211143</v>
      </c>
      <c r="AJ92" s="286">
        <f t="shared" si="103"/>
        <v>10230.7411747571</v>
      </c>
      <c r="AK92" s="286">
        <f t="shared" si="103"/>
        <v>0</v>
      </c>
      <c r="AL92" s="286">
        <f t="shared" si="103"/>
        <v>0</v>
      </c>
      <c r="AM92" s="286">
        <f t="shared" si="103"/>
        <v>0</v>
      </c>
      <c r="AN92" s="286">
        <f t="shared" si="103"/>
        <v>0</v>
      </c>
      <c r="AO92" s="286">
        <f t="shared" si="103"/>
        <v>0</v>
      </c>
      <c r="AP92" s="286">
        <f t="shared" si="103"/>
        <v>0</v>
      </c>
      <c r="AQ92" s="286">
        <f t="shared" si="103"/>
        <v>0</v>
      </c>
      <c r="AR92" s="286">
        <f t="shared" si="103"/>
        <v>0</v>
      </c>
      <c r="AS92" s="286">
        <f t="shared" si="103"/>
        <v>0</v>
      </c>
    </row>
    <row r="93" s="119" customFormat="1" spans="1:45">
      <c r="A93" s="276">
        <f t="shared" si="95"/>
        <v>6</v>
      </c>
      <c r="B93" s="277" t="str">
        <f>VLOOKUP($A93,'R - Client'!$A:$B,2,FALSE)</f>
        <v>DB</v>
      </c>
      <c r="C93" s="276">
        <f t="shared" si="96"/>
        <v>14</v>
      </c>
      <c r="D93" s="276"/>
      <c r="E93" s="255" t="str">
        <f>IF(VLOOKUP($C93,'R - Client'!$T$2:$U$16,2,FALSE)="Client",$B93,VLOOKUP($C93,'R - Client'!$T$2:$U$16,2,FALSE))</f>
        <v>Rev as bps (excl. IOD)</v>
      </c>
      <c r="F93" s="286">
        <f t="shared" ref="F93:H93" si="104">IFERROR((F88)/(F83*1000000),0)*10000</f>
        <v>1.7468155164092</v>
      </c>
      <c r="G93" s="286">
        <f t="shared" si="104"/>
        <v>0.85647288147883</v>
      </c>
      <c r="H93" s="286">
        <f t="shared" si="104"/>
        <v>0.563032722780661</v>
      </c>
      <c r="I93" s="286"/>
      <c r="J93" s="286">
        <f t="shared" ref="J93:AS93" si="105">IFERROR((J88*12)/(J83*1000000),0)*10000</f>
        <v>1.59821175044997</v>
      </c>
      <c r="K93" s="286">
        <f t="shared" si="105"/>
        <v>2.86644881665554</v>
      </c>
      <c r="L93" s="286">
        <f t="shared" si="105"/>
        <v>1.65855231247899</v>
      </c>
      <c r="M93" s="286">
        <f t="shared" si="105"/>
        <v>1.64221719069448</v>
      </c>
      <c r="N93" s="286">
        <f t="shared" si="105"/>
        <v>1.5335067111334</v>
      </c>
      <c r="O93" s="286">
        <f t="shared" si="105"/>
        <v>1.45413155506219</v>
      </c>
      <c r="P93" s="286">
        <f t="shared" si="105"/>
        <v>2.18357642782575</v>
      </c>
      <c r="Q93" s="286">
        <f t="shared" si="105"/>
        <v>1.4189441240645</v>
      </c>
      <c r="R93" s="286">
        <f t="shared" si="105"/>
        <v>1.46429757965415</v>
      </c>
      <c r="S93" s="286">
        <f t="shared" si="105"/>
        <v>1.84065583194987</v>
      </c>
      <c r="T93" s="286">
        <f t="shared" si="105"/>
        <v>1.37967098111639</v>
      </c>
      <c r="U93" s="286">
        <f t="shared" si="105"/>
        <v>1.85871180407643</v>
      </c>
      <c r="V93" s="286">
        <f t="shared" si="105"/>
        <v>1.40069857691233</v>
      </c>
      <c r="W93" s="286">
        <f t="shared" si="105"/>
        <v>1.49010908522754</v>
      </c>
      <c r="X93" s="286">
        <f t="shared" si="105"/>
        <v>0.807103921422432</v>
      </c>
      <c r="Y93" s="286">
        <f t="shared" si="105"/>
        <v>1.10504874736448</v>
      </c>
      <c r="Z93" s="286">
        <f t="shared" si="105"/>
        <v>0.813071746105681</v>
      </c>
      <c r="AA93" s="286">
        <f t="shared" si="105"/>
        <v>0.80450670656362</v>
      </c>
      <c r="AB93" s="286">
        <f t="shared" si="105"/>
        <v>0.72205218066138</v>
      </c>
      <c r="AC93" s="286">
        <f t="shared" si="105"/>
        <v>0.776232701931186</v>
      </c>
      <c r="AD93" s="286">
        <f t="shared" si="105"/>
        <v>0.48977256354988</v>
      </c>
      <c r="AE93" s="286">
        <f t="shared" si="105"/>
        <v>0.590199335139337</v>
      </c>
      <c r="AF93" s="286">
        <f t="shared" si="105"/>
        <v>0.519105735886292</v>
      </c>
      <c r="AG93" s="286">
        <f t="shared" si="105"/>
        <v>1.01241221044571</v>
      </c>
      <c r="AH93" s="286">
        <f t="shared" si="105"/>
        <v>0.648355088104181</v>
      </c>
      <c r="AI93" s="286">
        <f t="shared" si="105"/>
        <v>0.545928004849156</v>
      </c>
      <c r="AJ93" s="286">
        <f t="shared" si="105"/>
        <v>0.494425032133825</v>
      </c>
      <c r="AK93" s="286">
        <f t="shared" si="105"/>
        <v>0</v>
      </c>
      <c r="AL93" s="286">
        <f t="shared" si="105"/>
        <v>0</v>
      </c>
      <c r="AM93" s="286">
        <f t="shared" si="105"/>
        <v>0</v>
      </c>
      <c r="AN93" s="286">
        <f t="shared" si="105"/>
        <v>0</v>
      </c>
      <c r="AO93" s="286">
        <f t="shared" si="105"/>
        <v>0</v>
      </c>
      <c r="AP93" s="286">
        <f t="shared" si="105"/>
        <v>0</v>
      </c>
      <c r="AQ93" s="286">
        <f t="shared" si="105"/>
        <v>0</v>
      </c>
      <c r="AR93" s="286">
        <f t="shared" si="105"/>
        <v>0</v>
      </c>
      <c r="AS93" s="286">
        <f t="shared" si="105"/>
        <v>0</v>
      </c>
    </row>
    <row r="94" s="119" customFormat="1" spans="1:45">
      <c r="A94" s="276">
        <f t="shared" si="95"/>
        <v>6</v>
      </c>
      <c r="B94" s="277" t="str">
        <f>VLOOKUP($A94,'R - Client'!$A:$B,2,FALSE)</f>
        <v>DB</v>
      </c>
      <c r="C94" s="276">
        <f t="shared" si="96"/>
        <v>15</v>
      </c>
      <c r="D94" s="276"/>
      <c r="E94" s="255" t="str">
        <f>IF(VLOOKUP($C94,'R - Client'!$T$2:$U$16,2,FALSE)="Client",$B94,VLOOKUP($C94,'R - Client'!$T$2:$U$16,2,FALSE))</f>
        <v>Rev as bps (incl. IOD)</v>
      </c>
      <c r="F94" s="286">
        <f t="shared" ref="F94:H94" si="106">IFERROR((F90)/(F83*1000000),0)*10000</f>
        <v>1.7468155164092</v>
      </c>
      <c r="G94" s="286">
        <f t="shared" si="106"/>
        <v>1.05272635849449</v>
      </c>
      <c r="H94" s="286">
        <f t="shared" si="106"/>
        <v>1.05578939031045</v>
      </c>
      <c r="I94" s="286"/>
      <c r="J94" s="286">
        <f t="shared" ref="J94:AS94" si="107">IFERROR((J90*12)/(J83*1000000),0)*10000</f>
        <v>1.59821175044997</v>
      </c>
      <c r="K94" s="286">
        <f t="shared" si="107"/>
        <v>2.86644881665554</v>
      </c>
      <c r="L94" s="286">
        <f t="shared" si="107"/>
        <v>1.65855231247899</v>
      </c>
      <c r="M94" s="286">
        <f t="shared" si="107"/>
        <v>1.64221719069448</v>
      </c>
      <c r="N94" s="286">
        <f t="shared" si="107"/>
        <v>1.5335067111334</v>
      </c>
      <c r="O94" s="286">
        <f t="shared" si="107"/>
        <v>1.45413155506219</v>
      </c>
      <c r="P94" s="286">
        <f t="shared" si="107"/>
        <v>2.18357642782575</v>
      </c>
      <c r="Q94" s="286">
        <f t="shared" si="107"/>
        <v>1.4189441240645</v>
      </c>
      <c r="R94" s="286">
        <f t="shared" si="107"/>
        <v>1.46429757965415</v>
      </c>
      <c r="S94" s="286">
        <f t="shared" si="107"/>
        <v>1.84065583194987</v>
      </c>
      <c r="T94" s="286">
        <f t="shared" si="107"/>
        <v>1.37967098111639</v>
      </c>
      <c r="U94" s="286">
        <f t="shared" si="107"/>
        <v>1.85871180407643</v>
      </c>
      <c r="V94" s="286">
        <f t="shared" si="107"/>
        <v>1.42325652902516</v>
      </c>
      <c r="W94" s="286">
        <f t="shared" si="107"/>
        <v>1.50408443490242</v>
      </c>
      <c r="X94" s="286">
        <f t="shared" si="107"/>
        <v>0.824758316992717</v>
      </c>
      <c r="Y94" s="286">
        <f t="shared" si="107"/>
        <v>1.14521900506447</v>
      </c>
      <c r="Z94" s="286">
        <f t="shared" si="107"/>
        <v>0.845519526896213</v>
      </c>
      <c r="AA94" s="286">
        <f t="shared" si="107"/>
        <v>0.869988950873402</v>
      </c>
      <c r="AB94" s="286">
        <f t="shared" si="107"/>
        <v>0.843475215997327</v>
      </c>
      <c r="AC94" s="286">
        <f t="shared" si="107"/>
        <v>0.981793742272974</v>
      </c>
      <c r="AD94" s="286">
        <f t="shared" si="107"/>
        <v>0.809828076503032</v>
      </c>
      <c r="AE94" s="286">
        <f t="shared" si="107"/>
        <v>1.05447358951534</v>
      </c>
      <c r="AF94" s="286">
        <f t="shared" si="107"/>
        <v>1.01270372824582</v>
      </c>
      <c r="AG94" s="286">
        <f t="shared" si="107"/>
        <v>1.43310581968029</v>
      </c>
      <c r="AH94" s="286">
        <f t="shared" si="107"/>
        <v>1.17795979693554</v>
      </c>
      <c r="AI94" s="286">
        <f t="shared" si="107"/>
        <v>1.05372372887325</v>
      </c>
      <c r="AJ94" s="286">
        <f t="shared" si="107"/>
        <v>0.935022231933712</v>
      </c>
      <c r="AK94" s="286">
        <f t="shared" si="107"/>
        <v>0</v>
      </c>
      <c r="AL94" s="286">
        <f t="shared" si="107"/>
        <v>0</v>
      </c>
      <c r="AM94" s="286">
        <f t="shared" si="107"/>
        <v>0</v>
      </c>
      <c r="AN94" s="286">
        <f t="shared" si="107"/>
        <v>0</v>
      </c>
      <c r="AO94" s="286">
        <f t="shared" si="107"/>
        <v>0</v>
      </c>
      <c r="AP94" s="286">
        <f t="shared" si="107"/>
        <v>0</v>
      </c>
      <c r="AQ94" s="286">
        <f t="shared" si="107"/>
        <v>0</v>
      </c>
      <c r="AR94" s="286">
        <f t="shared" si="107"/>
        <v>0</v>
      </c>
      <c r="AS94" s="286">
        <f t="shared" si="107"/>
        <v>0</v>
      </c>
    </row>
    <row r="95" s="112" customFormat="1" ht="17.5" spans="1:46">
      <c r="A95" s="112">
        <f t="shared" si="95"/>
        <v>7</v>
      </c>
      <c r="B95" s="122" t="str">
        <f>VLOOKUP($A95,'R - Client'!$A:$B,2,FALSE)</f>
        <v>JPMorgan</v>
      </c>
      <c r="C95" s="112">
        <f t="shared" si="96"/>
        <v>1</v>
      </c>
      <c r="E95" s="253" t="str">
        <f>IF(VLOOKUP($C95,'R - Client'!$T$2:$U$16,2,FALSE)="Client",$B95,VLOOKUP($C95,'R - Client'!$T$2:$U$16,2,FALSE))</f>
        <v>JPMorgan</v>
      </c>
      <c r="F95" s="275"/>
      <c r="G95" s="275"/>
      <c r="H95" s="254"/>
      <c r="I95" s="254"/>
      <c r="J95" s="254"/>
      <c r="K95" s="254"/>
      <c r="L95" s="254"/>
      <c r="M95" s="254"/>
      <c r="N95" s="254"/>
      <c r="O95" s="254"/>
      <c r="P95" s="254"/>
      <c r="Q95" s="254"/>
      <c r="R95" s="254"/>
      <c r="S95" s="254"/>
      <c r="T95" s="254"/>
      <c r="U95" s="254"/>
      <c r="V95" s="275"/>
      <c r="W95" s="275"/>
      <c r="X95" s="275"/>
      <c r="Y95" s="275"/>
      <c r="Z95" s="275"/>
      <c r="AA95" s="275"/>
      <c r="AB95" s="275"/>
      <c r="AC95" s="275"/>
      <c r="AD95" s="275"/>
      <c r="AE95" s="275"/>
      <c r="AF95" s="275"/>
      <c r="AG95" s="275"/>
      <c r="AH95" s="275"/>
      <c r="AI95" s="275"/>
      <c r="AJ95" s="275"/>
      <c r="AK95" s="275"/>
      <c r="AL95" s="275"/>
      <c r="AM95" s="275"/>
      <c r="AN95" s="275"/>
      <c r="AO95" s="275"/>
      <c r="AP95" s="275"/>
      <c r="AQ95" s="275"/>
      <c r="AR95" s="275"/>
      <c r="AS95" s="275"/>
      <c r="AT95" s="119" t="str">
        <f t="shared" ref="AT95" si="108">IF(COUNTIF(AT96:AT109,"N")=9,"!Good","!Review")</f>
        <v>!Good</v>
      </c>
    </row>
    <row r="96" s="119" customFormat="1" spans="1:46">
      <c r="A96" s="276">
        <f t="shared" si="95"/>
        <v>7</v>
      </c>
      <c r="B96" s="277" t="str">
        <f>VLOOKUP($A96,'R - Client'!$A:$B,2,FALSE)</f>
        <v>JPMorgan</v>
      </c>
      <c r="C96" s="276">
        <f t="shared" si="96"/>
        <v>2</v>
      </c>
      <c r="D96" s="276"/>
      <c r="E96" s="255" t="str">
        <f>IF(VLOOKUP($C96,'R - Client'!$T$2:$U$16,2,FALSE)="Client",$B96,VLOOKUP($C96,'R - Client'!$T$2:$U$16,2,FALSE))</f>
        <v>Loan</v>
      </c>
      <c r="F96" s="266">
        <f t="shared" ref="F96:H159" si="109">AVERAGEIFS($J96:$AS96,$J$3:$AS$3,F$4,$J$2:$AS$2,"Y")</f>
        <v>233.416666666667</v>
      </c>
      <c r="G96" s="266">
        <f t="shared" si="109"/>
        <v>208</v>
      </c>
      <c r="H96" s="266">
        <f t="shared" si="109"/>
        <v>219.333333333333</v>
      </c>
      <c r="I96" s="286"/>
      <c r="J96" s="286">
        <f>SUMIFS('Archive Profitability Detail'!S:S,'Archive Profitability Detail'!$C:$C,$B96,'Archive Profitability Detail'!$E:$E,$E96)</f>
        <v>245</v>
      </c>
      <c r="K96" s="286">
        <f>SUMIFS('Archive Profitability Detail'!T:T,'Archive Profitability Detail'!$C:$C,$B96,'Archive Profitability Detail'!$E:$E,$E96)</f>
        <v>242</v>
      </c>
      <c r="L96" s="286">
        <f>SUMIFS('Archive Profitability Detail'!U:U,'Archive Profitability Detail'!$C:$C,$B96,'Archive Profitability Detail'!$E:$E,$E96)</f>
        <v>249</v>
      </c>
      <c r="M96" s="286">
        <f>SUMIFS('Archive Profitability Detail'!V:V,'Archive Profitability Detail'!$C:$C,$B96,'Archive Profitability Detail'!$E:$E,$E96)</f>
        <v>230</v>
      </c>
      <c r="N96" s="286">
        <f>SUMIFS('Archive Profitability Detail'!W:W,'Archive Profitability Detail'!$C:$C,$B96,'Archive Profitability Detail'!$E:$E,$E96)</f>
        <v>242</v>
      </c>
      <c r="O96" s="286">
        <f>SUMIFS('Archive Profitability Detail'!X:X,'Archive Profitability Detail'!$C:$C,$B96,'Archive Profitability Detail'!$E:$E,$E96)</f>
        <v>243</v>
      </c>
      <c r="P96" s="286">
        <f>SUMIFS('Archive Profitability Detail'!Y:Y,'Archive Profitability Detail'!$C:$C,$B96,'Archive Profitability Detail'!$E:$E,$E96)</f>
        <v>224</v>
      </c>
      <c r="Q96" s="286">
        <f>SUMIFS('Archive Profitability Detail'!Z:Z,'Archive Profitability Detail'!$C:$C,$B96,'Archive Profitability Detail'!$E:$E,$E96)</f>
        <v>221</v>
      </c>
      <c r="R96" s="286">
        <f>SUMIFS('Archive Profitability Detail'!AA:AA,'Archive Profitability Detail'!$C:$C,$B96,'Archive Profitability Detail'!$E:$E,$E96)</f>
        <v>218</v>
      </c>
      <c r="S96" s="286">
        <f>SUMIFS('Archive Profitability Detail'!AB:AB,'Archive Profitability Detail'!$C:$C,$B96,'Archive Profitability Detail'!$E:$E,$E96)</f>
        <v>221</v>
      </c>
      <c r="T96" s="286">
        <f>SUMIFS('Archive Profitability Detail'!AC:AC,'Archive Profitability Detail'!$C:$C,$B96,'Archive Profitability Detail'!$E:$E,$E96)</f>
        <v>237</v>
      </c>
      <c r="U96" s="286">
        <f>SUMIFS('Archive Profitability Detail'!AD:AD,'Archive Profitability Detail'!$C:$C,$B96,'Archive Profitability Detail'!$E:$E,$E96)</f>
        <v>229</v>
      </c>
      <c r="V96" s="286">
        <f>SUMIFS('Archive Profitability Detail'!AE:AE,'Archive Profitability Detail'!$C:$C,$B96,'Archive Profitability Detail'!$E:$E,$E96)</f>
        <v>213</v>
      </c>
      <c r="W96" s="286">
        <f>SUMIFS('Archive Profitability Detail'!AF:AF,'Archive Profitability Detail'!$C:$C,$B96,'Archive Profitability Detail'!$E:$E,$E96)</f>
        <v>211</v>
      </c>
      <c r="X96" s="286">
        <f>SUMIFS('Archive Profitability Detail'!AG:AG,'Archive Profitability Detail'!$C:$C,$B96,'Archive Profitability Detail'!$E:$E,$E96)</f>
        <v>191</v>
      </c>
      <c r="Y96" s="286">
        <f>SUMIFS('Archive Profitability Detail'!AH:AH,'Archive Profitability Detail'!$C:$C,$B96,'Archive Profitability Detail'!$E:$E,$E96)</f>
        <v>221</v>
      </c>
      <c r="Z96" s="286">
        <f>SUMIFS('Archive Profitability Detail'!AI:AI,'Archive Profitability Detail'!$C:$C,$B96,'Archive Profitability Detail'!$E:$E,$E96)</f>
        <v>213</v>
      </c>
      <c r="AA96" s="286">
        <f>SUMIFS('Archive Profitability Detail'!AJ:AJ,'Archive Profitability Detail'!$C:$C,$B96,'Archive Profitability Detail'!$E:$E,$E96)</f>
        <v>217</v>
      </c>
      <c r="AB96" s="286">
        <f>SUMIFS('Archive Profitability Detail'!AK:AK,'Archive Profitability Detail'!$C:$C,$B96,'Archive Profitability Detail'!$E:$E,$E96)</f>
        <v>215</v>
      </c>
      <c r="AC96" s="286">
        <f>SUMIFS('Archive Profitability Detail'!AL:AL,'Archive Profitability Detail'!$C:$C,$B96,'Archive Profitability Detail'!$E:$E,$E96)</f>
        <v>213</v>
      </c>
      <c r="AD96" s="286">
        <f>SUMIFS('Archive Profitability Detail'!AM:AM,'Archive Profitability Detail'!$C:$C,$B96,'Archive Profitability Detail'!$E:$E,$E96)</f>
        <v>218</v>
      </c>
      <c r="AE96" s="286">
        <f>SUMIFS('Archive Profitability Detail'!AN:AN,'Archive Profitability Detail'!$C:$C,$B96,'Archive Profitability Detail'!$E:$E,$E96)</f>
        <v>199</v>
      </c>
      <c r="AF96" s="286">
        <f>SUMIFS('Archive Profitability Detail'!AO:AO,'Archive Profitability Detail'!$C:$C,$B96,'Archive Profitability Detail'!$E:$E,$E96)</f>
        <v>197</v>
      </c>
      <c r="AG96" s="286">
        <f>SUMIFS('Archive Profitability Detail'!AP:AP,'Archive Profitability Detail'!$C:$C,$B96,'Archive Profitability Detail'!$E:$E,$E96)</f>
        <v>188</v>
      </c>
      <c r="AH96" s="286">
        <f>SUMIFS('2023 Profitability Detail'!L:L,'2023 Profitability Detail'!$C:$C,$B96,'2023 Profitability Detail'!$E:$E,$E96)</f>
        <v>189</v>
      </c>
      <c r="AI96" s="286">
        <f>SUMIFS('2023 Profitability Detail'!M:M,'2023 Profitability Detail'!$C:$C,$B96,'2023 Profitability Detail'!$E:$E,$E96)</f>
        <v>232</v>
      </c>
      <c r="AJ96" s="286">
        <f>SUMIFS('2023 Profitability Detail'!N:N,'2023 Profitability Detail'!$C:$C,$B96,'2023 Profitability Detail'!$E:$E,$E96)</f>
        <v>237</v>
      </c>
      <c r="AK96" s="286">
        <f>SUMIFS('2023 Profitability Detail'!O:O,'2023 Profitability Detail'!$C:$C,$B96,'2023 Profitability Detail'!$E:$E,$E96)</f>
        <v>0</v>
      </c>
      <c r="AL96" s="286">
        <f>SUMIFS('2023 Profitability Detail'!P:P,'2023 Profitability Detail'!$C:$C,$B96,'2023 Profitability Detail'!$E:$E,$E96)</f>
        <v>0</v>
      </c>
      <c r="AM96" s="286">
        <f>SUMIFS('2023 Profitability Detail'!Q:Q,'2023 Profitability Detail'!$C:$C,$B96,'2023 Profitability Detail'!$E:$E,$E96)</f>
        <v>0</v>
      </c>
      <c r="AN96" s="286">
        <f>SUMIFS('2023 Profitability Detail'!R:R,'2023 Profitability Detail'!$C:$C,$B96,'2023 Profitability Detail'!$E:$E,$E96)</f>
        <v>0</v>
      </c>
      <c r="AO96" s="286">
        <f>SUMIFS('2023 Profitability Detail'!S:S,'2023 Profitability Detail'!$C:$C,$B96,'2023 Profitability Detail'!$E:$E,$E96)</f>
        <v>0</v>
      </c>
      <c r="AP96" s="286">
        <f>SUMIFS('2023 Profitability Detail'!T:T,'2023 Profitability Detail'!$C:$C,$B96,'2023 Profitability Detail'!$E:$E,$E96)</f>
        <v>0</v>
      </c>
      <c r="AQ96" s="286">
        <f>SUMIFS('2023 Profitability Detail'!U:U,'2023 Profitability Detail'!$C:$C,$B96,'2023 Profitability Detail'!$E:$E,$E96)</f>
        <v>0</v>
      </c>
      <c r="AR96" s="286">
        <f>SUMIFS('2023 Profitability Detail'!V:V,'2023 Profitability Detail'!$C:$C,$B96,'2023 Profitability Detail'!$E:$E,$E96)</f>
        <v>0</v>
      </c>
      <c r="AS96" s="286">
        <f>SUMIFS('2023 Profitability Detail'!W:W,'2023 Profitability Detail'!$C:$C,$B96,'2023 Profitability Detail'!$E:$E,$E96)</f>
        <v>0</v>
      </c>
      <c r="AT96" s="119" t="str">
        <f t="shared" ref="AT96" si="110">IF(SUMIFS(J96:AS96,$J$1:$AS$1,"&lt;=3")=0,E96,"N")</f>
        <v>N</v>
      </c>
    </row>
    <row r="97" s="119" customFormat="1" spans="1:46">
      <c r="A97" s="276">
        <f t="shared" si="95"/>
        <v>7</v>
      </c>
      <c r="B97" s="277" t="str">
        <f>VLOOKUP($A97,'R - Client'!$A:$B,2,FALSE)</f>
        <v>JPMorgan</v>
      </c>
      <c r="C97" s="276">
        <f t="shared" si="96"/>
        <v>3</v>
      </c>
      <c r="D97" s="276"/>
      <c r="E97" s="255" t="str">
        <f>IF(VLOOKUP($C97,'R - Client'!$T$2:$U$16,2,FALSE)="Client",$B97,VLOOKUP($C97,'R - Client'!$T$2:$U$16,2,FALSE))</f>
        <v>Deal</v>
      </c>
      <c r="F97" s="266">
        <f t="shared" si="109"/>
        <v>142.604103343465</v>
      </c>
      <c r="G97" s="266">
        <f t="shared" si="109"/>
        <v>127.075987841945</v>
      </c>
      <c r="H97" s="266">
        <f t="shared" si="109"/>
        <v>134</v>
      </c>
      <c r="I97" s="286"/>
      <c r="J97" s="286">
        <f t="shared" ref="J97:Y97" si="111">($H97/$H96)*J96</f>
        <v>149.68085106383</v>
      </c>
      <c r="K97" s="286">
        <f t="shared" si="111"/>
        <v>147.848024316109</v>
      </c>
      <c r="L97" s="286">
        <f t="shared" si="111"/>
        <v>152.12462006079</v>
      </c>
      <c r="M97" s="286">
        <f t="shared" si="111"/>
        <v>140.516717325228</v>
      </c>
      <c r="N97" s="286">
        <f t="shared" si="111"/>
        <v>147.848024316109</v>
      </c>
      <c r="O97" s="286">
        <f t="shared" si="111"/>
        <v>148.45896656535</v>
      </c>
      <c r="P97" s="286">
        <f t="shared" si="111"/>
        <v>136.851063829787</v>
      </c>
      <c r="Q97" s="286">
        <f t="shared" si="111"/>
        <v>135.018237082067</v>
      </c>
      <c r="R97" s="286">
        <f t="shared" si="111"/>
        <v>133.185410334346</v>
      </c>
      <c r="S97" s="286">
        <f t="shared" si="111"/>
        <v>135.018237082067</v>
      </c>
      <c r="T97" s="286">
        <f t="shared" si="111"/>
        <v>144.793313069909</v>
      </c>
      <c r="U97" s="286">
        <f t="shared" si="111"/>
        <v>139.905775075988</v>
      </c>
      <c r="V97" s="286">
        <f t="shared" si="111"/>
        <v>130.130699088146</v>
      </c>
      <c r="W97" s="286">
        <f t="shared" si="111"/>
        <v>128.908814589666</v>
      </c>
      <c r="X97" s="286">
        <f t="shared" si="111"/>
        <v>116.689969604863</v>
      </c>
      <c r="Y97" s="286">
        <f t="shared" si="111"/>
        <v>135.018237082067</v>
      </c>
      <c r="Z97" s="286">
        <f t="shared" ref="Z97:AG97" si="112">($H97/$H96)*Z96</f>
        <v>130.130699088146</v>
      </c>
      <c r="AA97" s="286">
        <f t="shared" si="112"/>
        <v>132.574468085106</v>
      </c>
      <c r="AB97" s="286">
        <f t="shared" si="112"/>
        <v>131.352583586626</v>
      </c>
      <c r="AC97" s="286">
        <f t="shared" si="112"/>
        <v>130.130699088146</v>
      </c>
      <c r="AD97" s="286">
        <f t="shared" si="112"/>
        <v>133.185410334346</v>
      </c>
      <c r="AE97" s="286">
        <f t="shared" si="112"/>
        <v>121.577507598784</v>
      </c>
      <c r="AF97" s="286">
        <f t="shared" si="112"/>
        <v>120.355623100304</v>
      </c>
      <c r="AG97" s="286">
        <f t="shared" si="112"/>
        <v>114.857142857143</v>
      </c>
      <c r="AH97" s="286">
        <f>SUMIFS('2023 Profitability Detail'!L:L,'2023 Profitability Detail'!$C:$C,$B97,'2023 Profitability Detail'!$E:$E,$E97)</f>
        <v>131</v>
      </c>
      <c r="AI97" s="286">
        <f>SUMIFS('2023 Profitability Detail'!M:M,'2023 Profitability Detail'!$C:$C,$B97,'2023 Profitability Detail'!$E:$E,$E97)</f>
        <v>137</v>
      </c>
      <c r="AJ97" s="286">
        <f>SUMIFS('2023 Profitability Detail'!N:N,'2023 Profitability Detail'!$C:$C,$B97,'2023 Profitability Detail'!$E:$E,$E97)</f>
        <v>134</v>
      </c>
      <c r="AK97" s="286">
        <f>SUMIFS('2023 Profitability Detail'!O:O,'2023 Profitability Detail'!$C:$C,$B97,'2023 Profitability Detail'!$E:$E,$E97)</f>
        <v>0</v>
      </c>
      <c r="AL97" s="286">
        <f>SUMIFS('2023 Profitability Detail'!P:P,'2023 Profitability Detail'!$C:$C,$B97,'2023 Profitability Detail'!$E:$E,$E97)</f>
        <v>0</v>
      </c>
      <c r="AM97" s="286">
        <f>SUMIFS('2023 Profitability Detail'!Q:Q,'2023 Profitability Detail'!$C:$C,$B97,'2023 Profitability Detail'!$E:$E,$E97)</f>
        <v>0</v>
      </c>
      <c r="AN97" s="286">
        <f>SUMIFS('2023 Profitability Detail'!R:R,'2023 Profitability Detail'!$C:$C,$B97,'2023 Profitability Detail'!$E:$E,$E97)</f>
        <v>0</v>
      </c>
      <c r="AO97" s="286">
        <f>SUMIFS('2023 Profitability Detail'!S:S,'2023 Profitability Detail'!$C:$C,$B97,'2023 Profitability Detail'!$E:$E,$E97)</f>
        <v>0</v>
      </c>
      <c r="AP97" s="286">
        <f>SUMIFS('2023 Profitability Detail'!T:T,'2023 Profitability Detail'!$C:$C,$B97,'2023 Profitability Detail'!$E:$E,$E97)</f>
        <v>0</v>
      </c>
      <c r="AQ97" s="286">
        <f>SUMIFS('2023 Profitability Detail'!U:U,'2023 Profitability Detail'!$C:$C,$B97,'2023 Profitability Detail'!$E:$E,$E97)</f>
        <v>0</v>
      </c>
      <c r="AR97" s="286">
        <f>SUMIFS('2023 Profitability Detail'!V:V,'2023 Profitability Detail'!$C:$C,$B97,'2023 Profitability Detail'!$E:$E,$E97)</f>
        <v>0</v>
      </c>
      <c r="AS97" s="286">
        <f>SUMIFS('2023 Profitability Detail'!W:W,'2023 Profitability Detail'!$C:$C,$B97,'2023 Profitability Detail'!$E:$E,$E97)</f>
        <v>0</v>
      </c>
      <c r="AT97" s="119" t="str">
        <f t="shared" si="98"/>
        <v>N</v>
      </c>
    </row>
    <row r="98" s="119" customFormat="1" spans="1:46">
      <c r="A98" s="276">
        <f t="shared" si="95"/>
        <v>7</v>
      </c>
      <c r="B98" s="277" t="str">
        <f>VLOOKUP($A98,'R - Client'!$A:$B,2,FALSE)</f>
        <v>JPMorgan</v>
      </c>
      <c r="C98" s="276">
        <f t="shared" si="96"/>
        <v>4</v>
      </c>
      <c r="D98" s="276"/>
      <c r="E98" s="255" t="str">
        <f>IF(VLOOKUP($C98,'R - Client'!$T$2:$U$16,2,FALSE)="Client",$B98,VLOOKUP($C98,'R - Client'!$T$2:$U$16,2,FALSE))</f>
        <v>UPB</v>
      </c>
      <c r="F98" s="266">
        <f t="shared" si="109"/>
        <v>9201.8641208875</v>
      </c>
      <c r="G98" s="266">
        <f t="shared" si="109"/>
        <v>8038.72553771417</v>
      </c>
      <c r="H98" s="266">
        <f t="shared" si="109"/>
        <v>8666.34545719</v>
      </c>
      <c r="I98" s="286"/>
      <c r="J98" s="286">
        <f>SUMIFS('Archive Profitability Detail'!S:S,'Archive Profitability Detail'!$C:$C,$B98,'Archive Profitability Detail'!$E:$E,$E98)</f>
        <v>10545.90207556</v>
      </c>
      <c r="K98" s="286">
        <f>SUMIFS('Archive Profitability Detail'!T:T,'Archive Profitability Detail'!$C:$C,$B98,'Archive Profitability Detail'!$E:$E,$E98)</f>
        <v>10019.65783352</v>
      </c>
      <c r="L98" s="286">
        <f>SUMIFS('Archive Profitability Detail'!U:U,'Archive Profitability Detail'!$C:$C,$B98,'Archive Profitability Detail'!$E:$E,$E98)</f>
        <v>10394.06668998</v>
      </c>
      <c r="M98" s="286">
        <f>SUMIFS('Archive Profitability Detail'!V:V,'Archive Profitability Detail'!$C:$C,$B98,'Archive Profitability Detail'!$E:$E,$E98)</f>
        <v>9196.2168631</v>
      </c>
      <c r="N98" s="286">
        <f>SUMIFS('Archive Profitability Detail'!W:W,'Archive Profitability Detail'!$C:$C,$B98,'Archive Profitability Detail'!$E:$E,$E98)</f>
        <v>9416.61309917</v>
      </c>
      <c r="O98" s="286">
        <f>SUMIFS('Archive Profitability Detail'!X:X,'Archive Profitability Detail'!$C:$C,$B98,'Archive Profitability Detail'!$E:$E,$E98)</f>
        <v>9169.28545661</v>
      </c>
      <c r="P98" s="286">
        <f>SUMIFS('Archive Profitability Detail'!Y:Y,'Archive Profitability Detail'!$C:$C,$B98,'Archive Profitability Detail'!$E:$E,$E98)</f>
        <v>8881.02039916</v>
      </c>
      <c r="Q98" s="286">
        <f>SUMIFS('Archive Profitability Detail'!Z:Z,'Archive Profitability Detail'!$C:$C,$B98,'Archive Profitability Detail'!$E:$E,$E98)</f>
        <v>8664.24951706</v>
      </c>
      <c r="R98" s="286">
        <f>SUMIFS('Archive Profitability Detail'!AA:AA,'Archive Profitability Detail'!$C:$C,$B98,'Archive Profitability Detail'!$E:$E,$E98)</f>
        <v>8457.49577691001</v>
      </c>
      <c r="S98" s="286">
        <f>SUMIFS('Archive Profitability Detail'!AB:AB,'Archive Profitability Detail'!$C:$C,$B98,'Archive Profitability Detail'!$E:$E,$E98)</f>
        <v>8570.93368273</v>
      </c>
      <c r="T98" s="286">
        <f>SUMIFS('Archive Profitability Detail'!AC:AC,'Archive Profitability Detail'!$C:$C,$B98,'Archive Profitability Detail'!$E:$E,$E98)</f>
        <v>8993.26447421</v>
      </c>
      <c r="U98" s="286">
        <f>SUMIFS('Archive Profitability Detail'!AD:AD,'Archive Profitability Detail'!$C:$C,$B98,'Archive Profitability Detail'!$E:$E,$E98)</f>
        <v>8113.66358264</v>
      </c>
      <c r="V98" s="286">
        <f>SUMIFS('Archive Profitability Detail'!AE:AE,'Archive Profitability Detail'!$C:$C,$B98,'Archive Profitability Detail'!$E:$E,$E98)</f>
        <v>7958.13084738</v>
      </c>
      <c r="W98" s="286">
        <f>SUMIFS('Archive Profitability Detail'!AF:AF,'Archive Profitability Detail'!$C:$C,$B98,'Archive Profitability Detail'!$E:$E,$E98)</f>
        <v>8269.1113213</v>
      </c>
      <c r="X98" s="286">
        <f>SUMIFS('Archive Profitability Detail'!AG:AG,'Archive Profitability Detail'!$C:$C,$B98,'Archive Profitability Detail'!$E:$E,$E98)</f>
        <v>8118.0060737</v>
      </c>
      <c r="Y98" s="286">
        <f>SUMIFS('Archive Profitability Detail'!AH:AH,'Archive Profitability Detail'!$C:$C,$B98,'Archive Profitability Detail'!$E:$E,$E98)</f>
        <v>8661.67076672</v>
      </c>
      <c r="Z98" s="286">
        <f>SUMIFS('Archive Profitability Detail'!AI:AI,'Archive Profitability Detail'!$C:$C,$B98,'Archive Profitability Detail'!$E:$E,$E98)</f>
        <v>8058.13684698</v>
      </c>
      <c r="AA98" s="286">
        <f>SUMIFS('Archive Profitability Detail'!AJ:AJ,'Archive Profitability Detail'!$C:$C,$B98,'Archive Profitability Detail'!$E:$E,$E98)</f>
        <v>8121.91807946</v>
      </c>
      <c r="AB98" s="286">
        <f>SUMIFS('Archive Profitability Detail'!AK:AK,'Archive Profitability Detail'!$C:$C,$B98,'Archive Profitability Detail'!$E:$E,$E98)</f>
        <v>7934.93027668</v>
      </c>
      <c r="AC98" s="286">
        <f>SUMIFS('Archive Profitability Detail'!AL:AL,'Archive Profitability Detail'!$C:$C,$B98,'Archive Profitability Detail'!$E:$E,$E98)</f>
        <v>7847.37281812</v>
      </c>
      <c r="AD98" s="286">
        <f>SUMIFS('Archive Profitability Detail'!AM:AM,'Archive Profitability Detail'!$C:$C,$B98,'Archive Profitability Detail'!$E:$E,$E98)</f>
        <v>8384.57217117</v>
      </c>
      <c r="AE98" s="286">
        <f>SUMIFS('Archive Profitability Detail'!AN:AN,'Archive Profitability Detail'!$C:$C,$B98,'Archive Profitability Detail'!$E:$E,$E98)</f>
        <v>7761.72211741</v>
      </c>
      <c r="AF98" s="286">
        <f>SUMIFS('Archive Profitability Detail'!AO:AO,'Archive Profitability Detail'!$C:$C,$B98,'Archive Profitability Detail'!$E:$E,$E98)</f>
        <v>7626.90293277</v>
      </c>
      <c r="AG98" s="286">
        <f>SUMIFS('Archive Profitability Detail'!AP:AP,'Archive Profitability Detail'!$C:$C,$B98,'Archive Profitability Detail'!$E:$E,$E98)</f>
        <v>7722.23220088</v>
      </c>
      <c r="AH98" s="286">
        <f>SUMIFS('2023 Profitability Detail'!L:L,'2023 Profitability Detail'!$C:$C,$B98,'2023 Profitability Detail'!$E:$E,$E98)/1000000</f>
        <v>8492.68860342</v>
      </c>
      <c r="AI98" s="286">
        <f>SUMIFS('2023 Profitability Detail'!M:M,'2023 Profitability Detail'!$C:$C,$B98,'2023 Profitability Detail'!$E:$E,$E98)/1000000</f>
        <v>8358.50637703</v>
      </c>
      <c r="AJ98" s="286">
        <f>SUMIFS('2023 Profitability Detail'!N:N,'2023 Profitability Detail'!$C:$C,$B98,'2023 Profitability Detail'!$E:$E,$E98)/1000000</f>
        <v>9147.84139112</v>
      </c>
      <c r="AK98" s="286">
        <f>SUMIFS('2023 Profitability Detail'!O:O,'2023 Profitability Detail'!$C:$C,$B98,'2023 Profitability Detail'!$E:$E,$E98)/1000000</f>
        <v>0</v>
      </c>
      <c r="AL98" s="286">
        <f>SUMIFS('2023 Profitability Detail'!P:P,'2023 Profitability Detail'!$C:$C,$B98,'2023 Profitability Detail'!$E:$E,$E98)/1000000</f>
        <v>0</v>
      </c>
      <c r="AM98" s="286">
        <f>SUMIFS('2023 Profitability Detail'!Q:Q,'2023 Profitability Detail'!$C:$C,$B98,'2023 Profitability Detail'!$E:$E,$E98)/1000000</f>
        <v>0</v>
      </c>
      <c r="AN98" s="286">
        <f>SUMIFS('2023 Profitability Detail'!R:R,'2023 Profitability Detail'!$C:$C,$B98,'2023 Profitability Detail'!$E:$E,$E98)/1000000</f>
        <v>0</v>
      </c>
      <c r="AO98" s="286">
        <f>SUMIFS('2023 Profitability Detail'!S:S,'2023 Profitability Detail'!$C:$C,$B98,'2023 Profitability Detail'!$E:$E,$E98)/1000000</f>
        <v>0</v>
      </c>
      <c r="AP98" s="286">
        <f>SUMIFS('2023 Profitability Detail'!T:T,'2023 Profitability Detail'!$C:$C,$B98,'2023 Profitability Detail'!$E:$E,$E98)/1000000</f>
        <v>0</v>
      </c>
      <c r="AQ98" s="286">
        <f>SUMIFS('2023 Profitability Detail'!U:U,'2023 Profitability Detail'!$C:$C,$B98,'2023 Profitability Detail'!$E:$E,$E98)/1000000</f>
        <v>0</v>
      </c>
      <c r="AR98" s="286">
        <f>SUMIFS('2023 Profitability Detail'!V:V,'2023 Profitability Detail'!$C:$C,$B98,'2023 Profitability Detail'!$E:$E,$E98)/1000000</f>
        <v>0</v>
      </c>
      <c r="AS98" s="286">
        <f>SUMIFS('2023 Profitability Detail'!W:W,'2023 Profitability Detail'!$C:$C,$B98,'2023 Profitability Detail'!$E:$E,$E98)/1000000</f>
        <v>0</v>
      </c>
      <c r="AT98" s="119" t="str">
        <f t="shared" si="98"/>
        <v>N</v>
      </c>
    </row>
    <row r="99" s="119" customFormat="1" spans="1:46">
      <c r="A99" s="276">
        <f t="shared" si="95"/>
        <v>7</v>
      </c>
      <c r="B99" s="277" t="str">
        <f>VLOOKUP($A99,'R - Client'!$A:$B,2,FALSE)</f>
        <v>JPMorgan</v>
      </c>
      <c r="C99" s="276">
        <f t="shared" si="96"/>
        <v>5</v>
      </c>
      <c r="D99" s="276"/>
      <c r="E99" s="255" t="str">
        <f>IF(VLOOKUP($C99,'R - Client'!$T$2:$U$16,2,FALSE)="Client",$B99,VLOOKUP($C99,'R - Client'!$T$2:$U$16,2,FALSE))</f>
        <v>Deposits</v>
      </c>
      <c r="F99" s="266">
        <f t="shared" si="109"/>
        <v>117.644833930218</v>
      </c>
      <c r="G99" s="266">
        <f t="shared" si="109"/>
        <v>104.534201174161</v>
      </c>
      <c r="H99" s="266">
        <f t="shared" si="109"/>
        <v>136.698750370119</v>
      </c>
      <c r="I99" s="286"/>
      <c r="J99" s="286">
        <f>SUMIFS('Archive Profitability Detail'!S:S,'Archive Profitability Detail'!$C:$C,$B99,'Archive Profitability Detail'!$E:$E,$E99)/1000</f>
        <v>59.5308353221429</v>
      </c>
      <c r="K99" s="286">
        <f>SUMIFS('Archive Profitability Detail'!T:T,'Archive Profitability Detail'!$C:$C,$B99,'Archive Profitability Detail'!$E:$E,$E99)/1000</f>
        <v>138.725504366309</v>
      </c>
      <c r="L99" s="286">
        <f>SUMIFS('Archive Profitability Detail'!U:U,'Archive Profitability Detail'!$C:$C,$B99,'Archive Profitability Detail'!$E:$E,$E99)/1000</f>
        <v>131.212864913548</v>
      </c>
      <c r="M99" s="286">
        <f>SUMIFS('Archive Profitability Detail'!V:V,'Archive Profitability Detail'!$C:$C,$B99,'Archive Profitability Detail'!$E:$E,$E99)/1000</f>
        <v>154.6161323775</v>
      </c>
      <c r="N99" s="286">
        <f>SUMIFS('Archive Profitability Detail'!W:W,'Archive Profitability Detail'!$C:$C,$B99,'Archive Profitability Detail'!$E:$E,$E99)/1000</f>
        <v>142.433573011379</v>
      </c>
      <c r="O99" s="286">
        <f>SUMIFS('Archive Profitability Detail'!X:X,'Archive Profitability Detail'!$C:$C,$B99,'Archive Profitability Detail'!$E:$E,$E99)/1000</f>
        <v>134.539773335667</v>
      </c>
      <c r="P99" s="286">
        <f>SUMIFS('Archive Profitability Detail'!Y:Y,'Archive Profitability Detail'!$C:$C,$B99,'Archive Profitability Detail'!$E:$E,$E99)/1000</f>
        <v>119.483442905313</v>
      </c>
      <c r="Q99" s="286">
        <f>SUMIFS('Archive Profitability Detail'!Z:Z,'Archive Profitability Detail'!$C:$C,$B99,'Archive Profitability Detail'!$E:$E,$E99)/1000</f>
        <v>135.043591099667</v>
      </c>
      <c r="R99" s="286">
        <f>SUMIFS('Archive Profitability Detail'!AA:AA,'Archive Profitability Detail'!$C:$C,$B99,'Archive Profitability Detail'!$E:$E,$E99)/1000</f>
        <v>132.734139615333</v>
      </c>
      <c r="S99" s="286">
        <f>SUMIFS('Archive Profitability Detail'!AB:AB,'Archive Profitability Detail'!$C:$C,$B99,'Archive Profitability Detail'!$E:$E,$E99)/1000</f>
        <v>116.634419549032</v>
      </c>
      <c r="T99" s="286">
        <f>SUMIFS('Archive Profitability Detail'!AC:AC,'Archive Profitability Detail'!$C:$C,$B99,'Archive Profitability Detail'!$E:$E,$E99)/1000</f>
        <v>69.8447275706666</v>
      </c>
      <c r="U99" s="286">
        <f>SUMIFS('Archive Profitability Detail'!AD:AD,'Archive Profitability Detail'!$C:$C,$B99,'Archive Profitability Detail'!$E:$E,$E99)/1000</f>
        <v>76.9390030960605</v>
      </c>
      <c r="V99" s="286">
        <f>SUMIFS('Archive Profitability Detail'!AE:AE,'Archive Profitability Detail'!$C:$C,$B99,'Archive Profitability Detail'!$E:$E,$E99)/1000</f>
        <v>55.3030275873333</v>
      </c>
      <c r="W99" s="286">
        <f>SUMIFS('Archive Profitability Detail'!AF:AF,'Archive Profitability Detail'!$C:$C,$B99,'Archive Profitability Detail'!$E:$E,$E99)/1000</f>
        <v>75.4596974864286</v>
      </c>
      <c r="X99" s="286">
        <f>SUMIFS('Archive Profitability Detail'!AG:AG,'Archive Profitability Detail'!$C:$C,$B99,'Archive Profitability Detail'!$E:$E,$E99)/1000</f>
        <v>82.8874334829032</v>
      </c>
      <c r="Y99" s="286">
        <f>SUMIFS('Archive Profitability Detail'!AH:AH,'Archive Profitability Detail'!$C:$C,$B99,'Archive Profitability Detail'!$E:$E,$E99)/1000</f>
        <v>81.6220197893549</v>
      </c>
      <c r="Z99" s="286">
        <f>SUMIFS('Archive Profitability Detail'!AI:AI,'Archive Profitability Detail'!$C:$C,$B99,'Archive Profitability Detail'!$E:$E,$E99)/1000</f>
        <v>84.4626520333333</v>
      </c>
      <c r="AA99" s="286">
        <f>SUMIFS('Archive Profitability Detail'!AJ:AJ,'Archive Profitability Detail'!$C:$C,$B99,'Archive Profitability Detail'!$E:$E,$E99)/1000</f>
        <v>129.98330246</v>
      </c>
      <c r="AB99" s="286">
        <f>SUMIFS('Archive Profitability Detail'!AK:AK,'Archive Profitability Detail'!$C:$C,$B99,'Archive Profitability Detail'!$E:$E,$E99)/1000</f>
        <v>126.16816266871</v>
      </c>
      <c r="AC99" s="286">
        <f>SUMIFS('Archive Profitability Detail'!AL:AL,'Archive Profitability Detail'!$C:$C,$B99,'Archive Profitability Detail'!$E:$E,$E99)/1000</f>
        <v>101.108794539677</v>
      </c>
      <c r="AD99" s="286">
        <f>SUMIFS('Archive Profitability Detail'!AM:AM,'Archive Profitability Detail'!$C:$C,$B99,'Archive Profitability Detail'!$E:$E,$E99)/1000</f>
        <v>114.684987392188</v>
      </c>
      <c r="AE99" s="286">
        <f>SUMIFS('Archive Profitability Detail'!AN:AN,'Archive Profitability Detail'!$C:$C,$B99,'Archive Profitability Detail'!$E:$E,$E99)/1000</f>
        <v>116.74611999</v>
      </c>
      <c r="AF99" s="286">
        <f>SUMIFS('Archive Profitability Detail'!AO:AO,'Archive Profitability Detail'!$C:$C,$B99,'Archive Profitability Detail'!$E:$E,$E99)/1000</f>
        <v>121.2798438</v>
      </c>
      <c r="AG99" s="286">
        <f>SUMIFS('Archive Profitability Detail'!AP:AP,'Archive Profitability Detail'!$C:$C,$B99,'Archive Profitability Detail'!$E:$E,$E99)/1000</f>
        <v>164.70437286</v>
      </c>
      <c r="AH99" s="286">
        <f>SUMIFS('2023 Profitability Detail'!L:L,'2023 Profitability Detail'!$C:$C,$B99,'2023 Profitability Detail'!$E:$E,$E99)/1000000</f>
        <v>161.296214456129</v>
      </c>
      <c r="AI99" s="286">
        <f>SUMIFS('2023 Profitability Detail'!M:M,'2023 Profitability Detail'!$C:$C,$B99,'2023 Profitability Detail'!$E:$E,$E99)/1000000</f>
        <v>158.326937120357</v>
      </c>
      <c r="AJ99" s="286">
        <f>SUMIFS('2023 Profitability Detail'!N:N,'2023 Profitability Detail'!$C:$C,$B99,'2023 Profitability Detail'!$E:$E,$E99)/1000000</f>
        <v>90.473099533871</v>
      </c>
      <c r="AK99" s="286">
        <f>SUMIFS('2023 Profitability Detail'!O:O,'2023 Profitability Detail'!$C:$C,$B99,'2023 Profitability Detail'!$E:$E,$E99)/1000000</f>
        <v>0</v>
      </c>
      <c r="AL99" s="286">
        <f>SUMIFS('2023 Profitability Detail'!P:P,'2023 Profitability Detail'!$C:$C,$B99,'2023 Profitability Detail'!$E:$E,$E99)/1000000</f>
        <v>0</v>
      </c>
      <c r="AM99" s="286">
        <f>SUMIFS('2023 Profitability Detail'!Q:Q,'2023 Profitability Detail'!$C:$C,$B99,'2023 Profitability Detail'!$E:$E,$E99)/1000000</f>
        <v>0</v>
      </c>
      <c r="AN99" s="286">
        <f>SUMIFS('2023 Profitability Detail'!R:R,'2023 Profitability Detail'!$C:$C,$B99,'2023 Profitability Detail'!$E:$E,$E99)/1000000</f>
        <v>0</v>
      </c>
      <c r="AO99" s="286">
        <f>SUMIFS('2023 Profitability Detail'!S:S,'2023 Profitability Detail'!$C:$C,$B99,'2023 Profitability Detail'!$E:$E,$E99)/1000000</f>
        <v>0</v>
      </c>
      <c r="AP99" s="286">
        <f>SUMIFS('2023 Profitability Detail'!T:T,'2023 Profitability Detail'!$C:$C,$B99,'2023 Profitability Detail'!$E:$E,$E99)/1000000</f>
        <v>0</v>
      </c>
      <c r="AQ99" s="286">
        <f>SUMIFS('2023 Profitability Detail'!U:U,'2023 Profitability Detail'!$C:$C,$B99,'2023 Profitability Detail'!$E:$E,$E99)/1000000</f>
        <v>0</v>
      </c>
      <c r="AR99" s="286">
        <f>SUMIFS('2023 Profitability Detail'!V:V,'2023 Profitability Detail'!$C:$C,$B99,'2023 Profitability Detail'!$E:$E,$E99)/1000000</f>
        <v>0</v>
      </c>
      <c r="AS99" s="286">
        <f>SUMIFS('2023 Profitability Detail'!W:W,'2023 Profitability Detail'!$C:$C,$B99,'2023 Profitability Detail'!$E:$E,$E99)/1000000</f>
        <v>0</v>
      </c>
      <c r="AT99" s="119" t="str">
        <f t="shared" si="98"/>
        <v>N</v>
      </c>
    </row>
    <row r="100" s="119" customFormat="1" spans="1:46">
      <c r="A100" s="119">
        <f t="shared" si="95"/>
        <v>7</v>
      </c>
      <c r="B100" s="246" t="str">
        <f>VLOOKUP($A100,'R - Client'!$A:$B,2,FALSE)</f>
        <v>JPMorgan</v>
      </c>
      <c r="C100" s="119">
        <f t="shared" si="96"/>
        <v>6</v>
      </c>
      <c r="E100" s="258" t="str">
        <f>IF(VLOOKUP($C100,'R - Client'!$T$2:$U$16,2,FALSE)="Client",$B100,VLOOKUP($C100,'R - Client'!$T$2:$U$16,2,FALSE))</f>
        <v>Servicing Fees</v>
      </c>
      <c r="F100" s="278">
        <f t="shared" ref="F100" si="113">(SUMIFS($J100:$AS100,$J$3:$AS$3,F$4,$J$2:$AS$2,"Y")/COUNTIFS($J$3:$AS$3,F$4,$J$2:$AS$2,"Y"))*12</f>
        <v>1342118.42</v>
      </c>
      <c r="G100" s="278">
        <f t="shared" si="99"/>
        <v>1526980.83</v>
      </c>
      <c r="H100" s="278">
        <f t="shared" si="99"/>
        <v>1136007.44</v>
      </c>
      <c r="I100" s="260"/>
      <c r="J100" s="260">
        <f>SUMIFS('Archive Profitability Detail'!S:S,'Archive Profitability Detail'!$C:$C,$B100,'Archive Profitability Detail'!$E:$E,$E100)</f>
        <v>95172.51</v>
      </c>
      <c r="K100" s="260">
        <f>SUMIFS('Archive Profitability Detail'!T:T,'Archive Profitability Detail'!$C:$C,$B100,'Archive Profitability Detail'!$E:$E,$E100)</f>
        <v>109239.02</v>
      </c>
      <c r="L100" s="260">
        <f>SUMIFS('Archive Profitability Detail'!U:U,'Archive Profitability Detail'!$C:$C,$B100,'Archive Profitability Detail'!$E:$E,$E100)</f>
        <v>133297.89</v>
      </c>
      <c r="M100" s="260">
        <f>SUMIFS('Archive Profitability Detail'!V:V,'Archive Profitability Detail'!$C:$C,$B100,'Archive Profitability Detail'!$E:$E,$E100)</f>
        <v>88841.21</v>
      </c>
      <c r="N100" s="260">
        <f>SUMIFS('Archive Profitability Detail'!W:W,'Archive Profitability Detail'!$C:$C,$B100,'Archive Profitability Detail'!$E:$E,$E100)</f>
        <v>109658.32</v>
      </c>
      <c r="O100" s="260">
        <f>SUMIFS('Archive Profitability Detail'!X:X,'Archive Profitability Detail'!$C:$C,$B100,'Archive Profitability Detail'!$E:$E,$E100)</f>
        <v>86439.54</v>
      </c>
      <c r="P100" s="260">
        <f>SUMIFS('Archive Profitability Detail'!Y:Y,'Archive Profitability Detail'!$C:$C,$B100,'Archive Profitability Detail'!$E:$E,$E100)</f>
        <v>141312.42</v>
      </c>
      <c r="Q100" s="260">
        <f>SUMIFS('Archive Profitability Detail'!Z:Z,'Archive Profitability Detail'!$C:$C,$B100,'Archive Profitability Detail'!$E:$E,$E100)</f>
        <v>141287.35</v>
      </c>
      <c r="R100" s="260">
        <f>SUMIFS('Archive Profitability Detail'!AA:AA,'Archive Profitability Detail'!$C:$C,$B100,'Archive Profitability Detail'!$E:$E,$E100)</f>
        <v>116728.62</v>
      </c>
      <c r="S100" s="260">
        <f>SUMIFS('Archive Profitability Detail'!AB:AB,'Archive Profitability Detail'!$C:$C,$B100,'Archive Profitability Detail'!$E:$E,$E100)</f>
        <v>78429.63</v>
      </c>
      <c r="T100" s="260">
        <f>SUMIFS('Archive Profitability Detail'!AC:AC,'Archive Profitability Detail'!$C:$C,$B100,'Archive Profitability Detail'!$E:$E,$E100)</f>
        <v>42108.36</v>
      </c>
      <c r="U100" s="260">
        <f>SUMIFS('Archive Profitability Detail'!AD:AD,'Archive Profitability Detail'!$C:$C,$B100,'Archive Profitability Detail'!$E:$E,$E100)</f>
        <v>199603.55</v>
      </c>
      <c r="V100" s="260">
        <f>SUMIFS('Archive Profitability Detail'!AE:AE,'Archive Profitability Detail'!$C:$C,$B100,'Archive Profitability Detail'!$E:$E,$E100)</f>
        <v>115749.23</v>
      </c>
      <c r="W100" s="260">
        <f>SUMIFS('Archive Profitability Detail'!AF:AF,'Archive Profitability Detail'!$C:$C,$B100,'Archive Profitability Detail'!$E:$E,$E100)</f>
        <v>191116.48</v>
      </c>
      <c r="X100" s="260">
        <f>SUMIFS('Archive Profitability Detail'!AG:AG,'Archive Profitability Detail'!$C:$C,$B100,'Archive Profitability Detail'!$E:$E,$E100)</f>
        <v>157216.66</v>
      </c>
      <c r="Y100" s="260">
        <f>SUMIFS('Archive Profitability Detail'!AH:AH,'Archive Profitability Detail'!$C:$C,$B100,'Archive Profitability Detail'!$E:$E,$E100)</f>
        <v>142141.13</v>
      </c>
      <c r="Z100" s="260">
        <f>SUMIFS('Archive Profitability Detail'!AI:AI,'Archive Profitability Detail'!$C:$C,$B100,'Archive Profitability Detail'!$E:$E,$E100)</f>
        <v>103305.4</v>
      </c>
      <c r="AA100" s="260">
        <f>SUMIFS('Archive Profitability Detail'!AJ:AJ,'Archive Profitability Detail'!$C:$C,$B100,'Archive Profitability Detail'!$E:$E,$E100)</f>
        <v>147007.23</v>
      </c>
      <c r="AB100" s="260">
        <f>SUMIFS('Archive Profitability Detail'!AK:AK,'Archive Profitability Detail'!$C:$C,$B100,'Archive Profitability Detail'!$E:$E,$E100)</f>
        <v>119700.93</v>
      </c>
      <c r="AC100" s="260">
        <f>SUMIFS('Archive Profitability Detail'!AL:AL,'Archive Profitability Detail'!$C:$C,$B100,'Archive Profitability Detail'!$E:$E,$E100)</f>
        <v>112459.04</v>
      </c>
      <c r="AD100" s="260">
        <f>SUMIFS('Archive Profitability Detail'!AM:AM,'Archive Profitability Detail'!$C:$C,$B100,'Archive Profitability Detail'!$E:$E,$E100)</f>
        <v>103487.67</v>
      </c>
      <c r="AE100" s="260">
        <f>SUMIFS('Archive Profitability Detail'!AN:AN,'Archive Profitability Detail'!$C:$C,$B100,'Archive Profitability Detail'!$E:$E,$E100)</f>
        <v>108528.81</v>
      </c>
      <c r="AF100" s="260">
        <f>SUMIFS('Archive Profitability Detail'!AO:AO,'Archive Profitability Detail'!$C:$C,$B100,'Archive Profitability Detail'!$E:$E,$E100)</f>
        <v>111015.82</v>
      </c>
      <c r="AG100" s="260">
        <f>SUMIFS('Archive Profitability Detail'!AP:AP,'Archive Profitability Detail'!$C:$C,$B100,'Archive Profitability Detail'!$E:$E,$E100)</f>
        <v>115252.43</v>
      </c>
      <c r="AH100" s="260">
        <f>SUMIFS('2023 Profitability Detail'!L:L,'2023 Profitability Detail'!$C:$C,$B100,'2023 Profitability Detail'!$E:$E,$E100)</f>
        <v>107927.84</v>
      </c>
      <c r="AI100" s="260">
        <f>SUMIFS('2023 Profitability Detail'!M:M,'2023 Profitability Detail'!$C:$C,$B100,'2023 Profitability Detail'!$E:$E,$E100)</f>
        <v>87523.44</v>
      </c>
      <c r="AJ100" s="260">
        <f>SUMIFS('2023 Profitability Detail'!N:N,'2023 Profitability Detail'!$C:$C,$B100,'2023 Profitability Detail'!$E:$E,$E100)</f>
        <v>88550.58</v>
      </c>
      <c r="AK100" s="260">
        <f>SUMIFS('2023 Profitability Detail'!O:O,'2023 Profitability Detail'!$C:$C,$B100,'2023 Profitability Detail'!$E:$E,$E100)</f>
        <v>0</v>
      </c>
      <c r="AL100" s="260">
        <f>SUMIFS('2023 Profitability Detail'!P:P,'2023 Profitability Detail'!$C:$C,$B100,'2023 Profitability Detail'!$E:$E,$E100)</f>
        <v>0</v>
      </c>
      <c r="AM100" s="260">
        <f>SUMIFS('2023 Profitability Detail'!Q:Q,'2023 Profitability Detail'!$C:$C,$B100,'2023 Profitability Detail'!$E:$E,$E100)</f>
        <v>0</v>
      </c>
      <c r="AN100" s="260">
        <f>SUMIFS('2023 Profitability Detail'!R:R,'2023 Profitability Detail'!$C:$C,$B100,'2023 Profitability Detail'!$E:$E,$E100)</f>
        <v>0</v>
      </c>
      <c r="AO100" s="260">
        <f>SUMIFS('2023 Profitability Detail'!S:S,'2023 Profitability Detail'!$C:$C,$B100,'2023 Profitability Detail'!$E:$E,$E100)</f>
        <v>0</v>
      </c>
      <c r="AP100" s="260">
        <f>SUMIFS('2023 Profitability Detail'!T:T,'2023 Profitability Detail'!$C:$C,$B100,'2023 Profitability Detail'!$E:$E,$E100)</f>
        <v>0</v>
      </c>
      <c r="AQ100" s="260">
        <f>SUMIFS('2023 Profitability Detail'!U:U,'2023 Profitability Detail'!$C:$C,$B100,'2023 Profitability Detail'!$E:$E,$E100)</f>
        <v>0</v>
      </c>
      <c r="AR100" s="260">
        <f>SUMIFS('2023 Profitability Detail'!V:V,'2023 Profitability Detail'!$C:$C,$B100,'2023 Profitability Detail'!$E:$E,$E100)</f>
        <v>0</v>
      </c>
      <c r="AS100" s="260">
        <f>SUMIFS('2023 Profitability Detail'!W:W,'2023 Profitability Detail'!$C:$C,$B100,'2023 Profitability Detail'!$E:$E,$E100)</f>
        <v>0</v>
      </c>
      <c r="AT100" s="119" t="str">
        <f t="shared" si="98"/>
        <v>N</v>
      </c>
    </row>
    <row r="101" s="119" customFormat="1" spans="1:46">
      <c r="A101" s="119">
        <f t="shared" si="95"/>
        <v>7</v>
      </c>
      <c r="B101" s="246" t="str">
        <f>VLOOKUP($A101,'R - Client'!$A:$B,2,FALSE)</f>
        <v>JPMorgan</v>
      </c>
      <c r="C101" s="119">
        <f t="shared" si="96"/>
        <v>7</v>
      </c>
      <c r="E101" s="258" t="str">
        <f>IF(VLOOKUP($C101,'R - Client'!$T$2:$U$16,2,FALSE)="Client",$B101,VLOOKUP($C101,'R - Client'!$T$2:$U$16,2,FALSE))</f>
        <v>Ancillary Fees</v>
      </c>
      <c r="F101" s="278">
        <f t="shared" si="99"/>
        <v>760116.44</v>
      </c>
      <c r="G101" s="278">
        <f t="shared" si="99"/>
        <v>453108.9</v>
      </c>
      <c r="H101" s="278">
        <f t="shared" si="99"/>
        <v>575999.84</v>
      </c>
      <c r="I101" s="260"/>
      <c r="J101" s="260">
        <f>SUMIFS('Archive Profitability Detail'!S:S,'Archive Profitability Detail'!$C:$C,$B101,'Archive Profitability Detail'!$E:$E,$E101)</f>
        <v>54958.34</v>
      </c>
      <c r="K101" s="260">
        <f>SUMIFS('Archive Profitability Detail'!T:T,'Archive Profitability Detail'!$C:$C,$B101,'Archive Profitability Detail'!$E:$E,$E101)</f>
        <v>81075</v>
      </c>
      <c r="L101" s="260">
        <f>SUMIFS('Archive Profitability Detail'!U:U,'Archive Profitability Detail'!$C:$C,$B101,'Archive Profitability Detail'!$E:$E,$E101)</f>
        <v>64258.1</v>
      </c>
      <c r="M101" s="260">
        <f>SUMIFS('Archive Profitability Detail'!V:V,'Archive Profitability Detail'!$C:$C,$B101,'Archive Profitability Detail'!$E:$E,$E101)</f>
        <v>54208.32</v>
      </c>
      <c r="N101" s="260">
        <f>SUMIFS('Archive Profitability Detail'!W:W,'Archive Profitability Detail'!$C:$C,$B101,'Archive Profitability Detail'!$E:$E,$E101)</f>
        <v>59900</v>
      </c>
      <c r="O101" s="260">
        <f>SUMIFS('Archive Profitability Detail'!X:X,'Archive Profitability Detail'!$C:$C,$B101,'Archive Profitability Detail'!$E:$E,$E101)</f>
        <v>54591.68</v>
      </c>
      <c r="P101" s="260">
        <f>SUMIFS('Archive Profitability Detail'!Y:Y,'Archive Profitability Detail'!$C:$C,$B101,'Archive Profitability Detail'!$E:$E,$E101)</f>
        <v>98741.67</v>
      </c>
      <c r="Q101" s="260">
        <f>SUMIFS('Archive Profitability Detail'!Z:Z,'Archive Profitability Detail'!$C:$C,$B101,'Archive Profitability Detail'!$E:$E,$E101)</f>
        <v>72683.34</v>
      </c>
      <c r="R101" s="260">
        <f>SUMIFS('Archive Profitability Detail'!AA:AA,'Archive Profitability Detail'!$C:$C,$B101,'Archive Profitability Detail'!$E:$E,$E101)</f>
        <v>65158.31</v>
      </c>
      <c r="S101" s="260">
        <f>SUMIFS('Archive Profitability Detail'!AB:AB,'Archive Profitability Detail'!$C:$C,$B101,'Archive Profitability Detail'!$E:$E,$E101)</f>
        <v>35250</v>
      </c>
      <c r="T101" s="260">
        <f>SUMIFS('Archive Profitability Detail'!AC:AC,'Archive Profitability Detail'!$C:$C,$B101,'Archive Profitability Detail'!$E:$E,$E101)</f>
        <v>22166.68</v>
      </c>
      <c r="U101" s="260">
        <f>SUMIFS('Archive Profitability Detail'!AD:AD,'Archive Profitability Detail'!$C:$C,$B101,'Archive Profitability Detail'!$E:$E,$E101)</f>
        <v>97125</v>
      </c>
      <c r="V101" s="260">
        <f>SUMIFS('Archive Profitability Detail'!AE:AE,'Archive Profitability Detail'!$C:$C,$B101,'Archive Profitability Detail'!$E:$E,$E101)</f>
        <v>52441.66</v>
      </c>
      <c r="W101" s="260">
        <f>SUMIFS('Archive Profitability Detail'!AF:AF,'Archive Profitability Detail'!$C:$C,$B101,'Archive Profitability Detail'!$E:$E,$E101)</f>
        <v>36541.7</v>
      </c>
      <c r="X101" s="260">
        <f>SUMIFS('Archive Profitability Detail'!AG:AG,'Archive Profitability Detail'!$C:$C,$B101,'Archive Profitability Detail'!$E:$E,$E101)</f>
        <v>22790.34</v>
      </c>
      <c r="Y101" s="260">
        <f>SUMIFS('Archive Profitability Detail'!AH:AH,'Archive Profitability Detail'!$C:$C,$B101,'Archive Profitability Detail'!$E:$E,$E101)</f>
        <v>29583.34</v>
      </c>
      <c r="Z101" s="260">
        <f>SUMIFS('Archive Profitability Detail'!AI:AI,'Archive Profitability Detail'!$C:$C,$B101,'Archive Profitability Detail'!$E:$E,$E101)</f>
        <v>13833.26</v>
      </c>
      <c r="AA101" s="260">
        <f>SUMIFS('Archive Profitability Detail'!AJ:AJ,'Archive Profitability Detail'!$C:$C,$B101,'Archive Profitability Detail'!$E:$E,$E101)</f>
        <v>23975</v>
      </c>
      <c r="AB101" s="260">
        <f>SUMIFS('Archive Profitability Detail'!AK:AK,'Archive Profitability Detail'!$C:$C,$B101,'Archive Profitability Detail'!$E:$E,$E101)</f>
        <v>54650</v>
      </c>
      <c r="AC101" s="260">
        <f>SUMIFS('Archive Profitability Detail'!AL:AL,'Archive Profitability Detail'!$C:$C,$B101,'Archive Profitability Detail'!$E:$E,$E101)</f>
        <v>54950</v>
      </c>
      <c r="AD101" s="260">
        <f>SUMIFS('Archive Profitability Detail'!AM:AM,'Archive Profitability Detail'!$C:$C,$B101,'Archive Profitability Detail'!$E:$E,$E101)</f>
        <v>57125.01</v>
      </c>
      <c r="AE101" s="260">
        <f>SUMIFS('Archive Profitability Detail'!AN:AN,'Archive Profitability Detail'!$C:$C,$B101,'Archive Profitability Detail'!$E:$E,$E101)</f>
        <v>37375</v>
      </c>
      <c r="AF101" s="260">
        <f>SUMIFS('Archive Profitability Detail'!AO:AO,'Archive Profitability Detail'!$C:$C,$B101,'Archive Profitability Detail'!$E:$E,$E101)</f>
        <v>18170.99</v>
      </c>
      <c r="AG101" s="260">
        <f>SUMIFS('Archive Profitability Detail'!AP:AP,'Archive Profitability Detail'!$C:$C,$B101,'Archive Profitability Detail'!$E:$E,$E101)</f>
        <v>51672.6</v>
      </c>
      <c r="AH101" s="260">
        <f>SUMIFS('2023 Profitability Detail'!L:L,'2023 Profitability Detail'!$C:$C,$B101,'2023 Profitability Detail'!$E:$E,$E101)</f>
        <v>45174.96</v>
      </c>
      <c r="AI101" s="260">
        <f>SUMIFS('2023 Profitability Detail'!M:M,'2023 Profitability Detail'!$C:$C,$B101,'2023 Profitability Detail'!$E:$E,$E101)</f>
        <v>44300</v>
      </c>
      <c r="AJ101" s="260">
        <f>SUMIFS('2023 Profitability Detail'!N:N,'2023 Profitability Detail'!$C:$C,$B101,'2023 Profitability Detail'!$E:$E,$E101)</f>
        <v>54525</v>
      </c>
      <c r="AK101" s="260">
        <f>SUMIFS('2023 Profitability Detail'!O:O,'2023 Profitability Detail'!$C:$C,$B101,'2023 Profitability Detail'!$E:$E,$E101)</f>
        <v>0</v>
      </c>
      <c r="AL101" s="260">
        <f>SUMIFS('2023 Profitability Detail'!P:P,'2023 Profitability Detail'!$C:$C,$B101,'2023 Profitability Detail'!$E:$E,$E101)</f>
        <v>0</v>
      </c>
      <c r="AM101" s="260">
        <f>SUMIFS('2023 Profitability Detail'!Q:Q,'2023 Profitability Detail'!$C:$C,$B101,'2023 Profitability Detail'!$E:$E,$E101)</f>
        <v>0</v>
      </c>
      <c r="AN101" s="260">
        <f>SUMIFS('2023 Profitability Detail'!R:R,'2023 Profitability Detail'!$C:$C,$B101,'2023 Profitability Detail'!$E:$E,$E101)</f>
        <v>0</v>
      </c>
      <c r="AO101" s="260">
        <f>SUMIFS('2023 Profitability Detail'!S:S,'2023 Profitability Detail'!$C:$C,$B101,'2023 Profitability Detail'!$E:$E,$E101)</f>
        <v>0</v>
      </c>
      <c r="AP101" s="260">
        <f>SUMIFS('2023 Profitability Detail'!T:T,'2023 Profitability Detail'!$C:$C,$B101,'2023 Profitability Detail'!$E:$E,$E101)</f>
        <v>0</v>
      </c>
      <c r="AQ101" s="260">
        <f>SUMIFS('2023 Profitability Detail'!U:U,'2023 Profitability Detail'!$C:$C,$B101,'2023 Profitability Detail'!$E:$E,$E101)</f>
        <v>0</v>
      </c>
      <c r="AR101" s="260">
        <f>SUMIFS('2023 Profitability Detail'!V:V,'2023 Profitability Detail'!$C:$C,$B101,'2023 Profitability Detail'!$E:$E,$E101)</f>
        <v>0</v>
      </c>
      <c r="AS101" s="260">
        <f>SUMIFS('2023 Profitability Detail'!W:W,'2023 Profitability Detail'!$C:$C,$B101,'2023 Profitability Detail'!$E:$E,$E101)</f>
        <v>0</v>
      </c>
      <c r="AT101" s="119" t="str">
        <f t="shared" si="98"/>
        <v>N</v>
      </c>
    </row>
    <row r="102" s="119" customFormat="1" spans="1:45">
      <c r="A102" s="119">
        <f t="shared" si="95"/>
        <v>7</v>
      </c>
      <c r="B102" s="246" t="str">
        <f>VLOOKUP($A102,'R - Client'!$A:$B,2,FALSE)</f>
        <v>JPMorgan</v>
      </c>
      <c r="C102" s="119">
        <f t="shared" si="96"/>
        <v>8</v>
      </c>
      <c r="E102" s="279" t="str">
        <f>IF(VLOOKUP($C102,'R - Client'!$T$2:$U$16,2,FALSE)="Client",$B102,VLOOKUP($C102,'R - Client'!$T$2:$U$16,2,FALSE))</f>
        <v>Staffing Income</v>
      </c>
      <c r="F102" s="280">
        <f t="shared" si="99"/>
        <v>0</v>
      </c>
      <c r="G102" s="280">
        <f t="shared" si="99"/>
        <v>0</v>
      </c>
      <c r="H102" s="280">
        <f t="shared" si="99"/>
        <v>0</v>
      </c>
      <c r="I102" s="292"/>
      <c r="J102" s="292">
        <f>SUMIFS('Archive Profitability Detail'!S:S,'Archive Profitability Detail'!$C:$C,$B102,'Archive Profitability Detail'!$E:$E,$E102)</f>
        <v>0</v>
      </c>
      <c r="K102" s="292">
        <f>SUMIFS('Archive Profitability Detail'!T:T,'Archive Profitability Detail'!$C:$C,$B102,'Archive Profitability Detail'!$E:$E,$E102)</f>
        <v>0</v>
      </c>
      <c r="L102" s="292">
        <f>SUMIFS('Archive Profitability Detail'!U:U,'Archive Profitability Detail'!$C:$C,$B102,'Archive Profitability Detail'!$E:$E,$E102)</f>
        <v>0</v>
      </c>
      <c r="M102" s="292">
        <f>SUMIFS('Archive Profitability Detail'!V:V,'Archive Profitability Detail'!$C:$C,$B102,'Archive Profitability Detail'!$E:$E,$E102)</f>
        <v>0</v>
      </c>
      <c r="N102" s="292">
        <f>SUMIFS('Archive Profitability Detail'!W:W,'Archive Profitability Detail'!$C:$C,$B102,'Archive Profitability Detail'!$E:$E,$E102)</f>
        <v>0</v>
      </c>
      <c r="O102" s="292">
        <f>SUMIFS('Archive Profitability Detail'!X:X,'Archive Profitability Detail'!$C:$C,$B102,'Archive Profitability Detail'!$E:$E,$E102)</f>
        <v>0</v>
      </c>
      <c r="P102" s="292">
        <f>SUMIFS('Archive Profitability Detail'!Y:Y,'Archive Profitability Detail'!$C:$C,$B102,'Archive Profitability Detail'!$E:$E,$E102)</f>
        <v>0</v>
      </c>
      <c r="Q102" s="292">
        <f>SUMIFS('Archive Profitability Detail'!Z:Z,'Archive Profitability Detail'!$C:$C,$B102,'Archive Profitability Detail'!$E:$E,$E102)</f>
        <v>0</v>
      </c>
      <c r="R102" s="292">
        <f>SUMIFS('Archive Profitability Detail'!AA:AA,'Archive Profitability Detail'!$C:$C,$B102,'Archive Profitability Detail'!$E:$E,$E102)</f>
        <v>0</v>
      </c>
      <c r="S102" s="292">
        <f>SUMIFS('Archive Profitability Detail'!AB:AB,'Archive Profitability Detail'!$C:$C,$B102,'Archive Profitability Detail'!$E:$E,$E102)</f>
        <v>0</v>
      </c>
      <c r="T102" s="292">
        <f>SUMIFS('Archive Profitability Detail'!AC:AC,'Archive Profitability Detail'!$C:$C,$B102,'Archive Profitability Detail'!$E:$E,$E102)</f>
        <v>0</v>
      </c>
      <c r="U102" s="292">
        <f>SUMIFS('Archive Profitability Detail'!AD:AD,'Archive Profitability Detail'!$C:$C,$B102,'Archive Profitability Detail'!$E:$E,$E102)</f>
        <v>0</v>
      </c>
      <c r="V102" s="292">
        <f>SUMIFS('Archive Profitability Detail'!AE:AE,'Archive Profitability Detail'!$C:$C,$B102,'Archive Profitability Detail'!$E:$E,$E102)</f>
        <v>0</v>
      </c>
      <c r="W102" s="292">
        <f>SUMIFS('Archive Profitability Detail'!AF:AF,'Archive Profitability Detail'!$C:$C,$B102,'Archive Profitability Detail'!$E:$E,$E102)</f>
        <v>0</v>
      </c>
      <c r="X102" s="292">
        <f>SUMIFS('Archive Profitability Detail'!AG:AG,'Archive Profitability Detail'!$C:$C,$B102,'Archive Profitability Detail'!$E:$E,$E102)</f>
        <v>0</v>
      </c>
      <c r="Y102" s="292">
        <f>SUMIFS('Archive Profitability Detail'!AH:AH,'Archive Profitability Detail'!$C:$C,$B102,'Archive Profitability Detail'!$E:$E,$E102)</f>
        <v>0</v>
      </c>
      <c r="Z102" s="292">
        <f>SUMIFS('Archive Profitability Detail'!AI:AI,'Archive Profitability Detail'!$C:$C,$B102,'Archive Profitability Detail'!$E:$E,$E102)</f>
        <v>0</v>
      </c>
      <c r="AA102" s="292">
        <f>SUMIFS('Archive Profitability Detail'!AJ:AJ,'Archive Profitability Detail'!$C:$C,$B102,'Archive Profitability Detail'!$E:$E,$E102)</f>
        <v>0</v>
      </c>
      <c r="AB102" s="292">
        <f>SUMIFS('Archive Profitability Detail'!AK:AK,'Archive Profitability Detail'!$C:$C,$B102,'Archive Profitability Detail'!$E:$E,$E102)</f>
        <v>0</v>
      </c>
      <c r="AC102" s="292">
        <f>SUMIFS('Archive Profitability Detail'!AL:AL,'Archive Profitability Detail'!$C:$C,$B102,'Archive Profitability Detail'!$E:$E,$E102)</f>
        <v>0</v>
      </c>
      <c r="AD102" s="292">
        <f>SUMIFS('Archive Profitability Detail'!AM:AM,'Archive Profitability Detail'!$C:$C,$B102,'Archive Profitability Detail'!$E:$E,$E102)</f>
        <v>0</v>
      </c>
      <c r="AE102" s="292">
        <f>SUMIFS('Archive Profitability Detail'!AN:AN,'Archive Profitability Detail'!$C:$C,$B102,'Archive Profitability Detail'!$E:$E,$E102)</f>
        <v>0</v>
      </c>
      <c r="AF102" s="292">
        <f>SUMIFS('Archive Profitability Detail'!AO:AO,'Archive Profitability Detail'!$C:$C,$B102,'Archive Profitability Detail'!$E:$E,$E102)</f>
        <v>0</v>
      </c>
      <c r="AG102" s="292">
        <f>SUMIFS('Archive Profitability Detail'!AP:AP,'Archive Profitability Detail'!$C:$C,$B102,'Archive Profitability Detail'!$E:$E,$E102)</f>
        <v>0</v>
      </c>
      <c r="AH102" s="292">
        <f>SUMIFS('2023 Profitability Detail'!L:L,'2023 Profitability Detail'!$C:$C,$B102,'2023 Profitability Detail'!$E:$E,$E102)</f>
        <v>0</v>
      </c>
      <c r="AI102" s="292">
        <f>SUMIFS('2023 Profitability Detail'!M:M,'2023 Profitability Detail'!$C:$C,$B102,'2023 Profitability Detail'!$E:$E,$E102)</f>
        <v>0</v>
      </c>
      <c r="AJ102" s="292">
        <f>SUMIFS('2023 Profitability Detail'!N:N,'2023 Profitability Detail'!$C:$C,$B102,'2023 Profitability Detail'!$E:$E,$E102)</f>
        <v>0</v>
      </c>
      <c r="AK102" s="292">
        <f>SUMIFS('2023 Profitability Detail'!O:O,'2023 Profitability Detail'!$C:$C,$B102,'2023 Profitability Detail'!$E:$E,$E102)</f>
        <v>0</v>
      </c>
      <c r="AL102" s="292">
        <f>SUMIFS('2023 Profitability Detail'!P:P,'2023 Profitability Detail'!$C:$C,$B102,'2023 Profitability Detail'!$E:$E,$E102)</f>
        <v>0</v>
      </c>
      <c r="AM102" s="292">
        <f>SUMIFS('2023 Profitability Detail'!Q:Q,'2023 Profitability Detail'!$C:$C,$B102,'2023 Profitability Detail'!$E:$E,$E102)</f>
        <v>0</v>
      </c>
      <c r="AN102" s="292">
        <f>SUMIFS('2023 Profitability Detail'!R:R,'2023 Profitability Detail'!$C:$C,$B102,'2023 Profitability Detail'!$E:$E,$E102)</f>
        <v>0</v>
      </c>
      <c r="AO102" s="292">
        <f>SUMIFS('2023 Profitability Detail'!S:S,'2023 Profitability Detail'!$C:$C,$B102,'2023 Profitability Detail'!$E:$E,$E102)</f>
        <v>0</v>
      </c>
      <c r="AP102" s="292">
        <f>SUMIFS('2023 Profitability Detail'!T:T,'2023 Profitability Detail'!$C:$C,$B102,'2023 Profitability Detail'!$E:$E,$E102)</f>
        <v>0</v>
      </c>
      <c r="AQ102" s="292">
        <f>SUMIFS('2023 Profitability Detail'!U:U,'2023 Profitability Detail'!$C:$C,$B102,'2023 Profitability Detail'!$E:$E,$E102)</f>
        <v>0</v>
      </c>
      <c r="AR102" s="292">
        <f>SUMIFS('2023 Profitability Detail'!V:V,'2023 Profitability Detail'!$C:$C,$B102,'2023 Profitability Detail'!$E:$E,$E102)</f>
        <v>0</v>
      </c>
      <c r="AS102" s="292">
        <f>SUMIFS('2023 Profitability Detail'!W:W,'2023 Profitability Detail'!$C:$C,$B102,'2023 Profitability Detail'!$E:$E,$E102)</f>
        <v>0</v>
      </c>
    </row>
    <row r="103" s="119" customFormat="1" spans="1:46">
      <c r="A103" s="119">
        <f t="shared" si="95"/>
        <v>7</v>
      </c>
      <c r="B103" s="246" t="str">
        <f>VLOOKUP($A103,'R - Client'!$A:$B,2,FALSE)</f>
        <v>JPMorgan</v>
      </c>
      <c r="C103" s="119">
        <f t="shared" si="96"/>
        <v>9</v>
      </c>
      <c r="E103" s="258" t="str">
        <f>IF(VLOOKUP($C103,'R - Client'!$T$2:$U$16,2,FALSE)="Client",$B103,VLOOKUP($C103,'R - Client'!$T$2:$U$16,2,FALSE))</f>
        <v>Total Revenue (excl. IOD)</v>
      </c>
      <c r="F103" s="278">
        <f t="shared" si="99"/>
        <v>2102234.86</v>
      </c>
      <c r="G103" s="278">
        <f t="shared" si="99"/>
        <v>1980089.73</v>
      </c>
      <c r="H103" s="278">
        <f t="shared" si="99"/>
        <v>1712007.28</v>
      </c>
      <c r="I103" s="260"/>
      <c r="J103" s="260">
        <f>SUMIFS('Archive Profitability Detail'!S:S,'Archive Profitability Detail'!$C:$C,$B103,'Archive Profitability Detail'!$E:$E,$E103)</f>
        <v>150130.85</v>
      </c>
      <c r="K103" s="260">
        <f>SUMIFS('Archive Profitability Detail'!T:T,'Archive Profitability Detail'!$C:$C,$B103,'Archive Profitability Detail'!$E:$E,$E103)</f>
        <v>190314.02</v>
      </c>
      <c r="L103" s="260">
        <f>SUMIFS('Archive Profitability Detail'!U:U,'Archive Profitability Detail'!$C:$C,$B103,'Archive Profitability Detail'!$E:$E,$E103)</f>
        <v>197555.99</v>
      </c>
      <c r="M103" s="260">
        <f>SUMIFS('Archive Profitability Detail'!V:V,'Archive Profitability Detail'!$C:$C,$B103,'Archive Profitability Detail'!$E:$E,$E103)</f>
        <v>143049.53</v>
      </c>
      <c r="N103" s="260">
        <f>SUMIFS('Archive Profitability Detail'!W:W,'Archive Profitability Detail'!$C:$C,$B103,'Archive Profitability Detail'!$E:$E,$E103)</f>
        <v>169558.32</v>
      </c>
      <c r="O103" s="260">
        <f>SUMIFS('Archive Profitability Detail'!X:X,'Archive Profitability Detail'!$C:$C,$B103,'Archive Profitability Detail'!$E:$E,$E103)</f>
        <v>141031.22</v>
      </c>
      <c r="P103" s="260">
        <f>SUMIFS('Archive Profitability Detail'!Y:Y,'Archive Profitability Detail'!$C:$C,$B103,'Archive Profitability Detail'!$E:$E,$E103)</f>
        <v>240054.09</v>
      </c>
      <c r="Q103" s="260">
        <f>SUMIFS('Archive Profitability Detail'!Z:Z,'Archive Profitability Detail'!$C:$C,$B103,'Archive Profitability Detail'!$E:$E,$E103)</f>
        <v>213970.69</v>
      </c>
      <c r="R103" s="260">
        <f>SUMIFS('Archive Profitability Detail'!AA:AA,'Archive Profitability Detail'!$C:$C,$B103,'Archive Profitability Detail'!$E:$E,$E103)</f>
        <v>181886.93</v>
      </c>
      <c r="S103" s="260">
        <f>SUMIFS('Archive Profitability Detail'!AB:AB,'Archive Profitability Detail'!$C:$C,$B103,'Archive Profitability Detail'!$E:$E,$E103)</f>
        <v>113679.63</v>
      </c>
      <c r="T103" s="260">
        <f>SUMIFS('Archive Profitability Detail'!AC:AC,'Archive Profitability Detail'!$C:$C,$B103,'Archive Profitability Detail'!$E:$E,$E103)</f>
        <v>64275.04</v>
      </c>
      <c r="U103" s="260">
        <f>SUMIFS('Archive Profitability Detail'!AD:AD,'Archive Profitability Detail'!$C:$C,$B103,'Archive Profitability Detail'!$E:$E,$E103)</f>
        <v>296728.55</v>
      </c>
      <c r="V103" s="260">
        <f>SUMIFS('Archive Profitability Detail'!AE:AE,'Archive Profitability Detail'!$C:$C,$B103,'Archive Profitability Detail'!$E:$E,$E103)</f>
        <v>168190.89</v>
      </c>
      <c r="W103" s="260">
        <f>SUMIFS('Archive Profitability Detail'!AF:AF,'Archive Profitability Detail'!$C:$C,$B103,'Archive Profitability Detail'!$E:$E,$E103)</f>
        <v>227658.18</v>
      </c>
      <c r="X103" s="260">
        <f>SUMIFS('Archive Profitability Detail'!AG:AG,'Archive Profitability Detail'!$C:$C,$B103,'Archive Profitability Detail'!$E:$E,$E103)</f>
        <v>180007</v>
      </c>
      <c r="Y103" s="260">
        <f>SUMIFS('Archive Profitability Detail'!AH:AH,'Archive Profitability Detail'!$C:$C,$B103,'Archive Profitability Detail'!$E:$E,$E103)</f>
        <v>171724.47</v>
      </c>
      <c r="Z103" s="260">
        <f>SUMIFS('Archive Profitability Detail'!AI:AI,'Archive Profitability Detail'!$C:$C,$B103,'Archive Profitability Detail'!$E:$E,$E103)</f>
        <v>117138.66</v>
      </c>
      <c r="AA103" s="260">
        <f>SUMIFS('Archive Profitability Detail'!AJ:AJ,'Archive Profitability Detail'!$C:$C,$B103,'Archive Profitability Detail'!$E:$E,$E103)</f>
        <v>170982.23</v>
      </c>
      <c r="AB103" s="260">
        <f>SUMIFS('Archive Profitability Detail'!AK:AK,'Archive Profitability Detail'!$C:$C,$B103,'Archive Profitability Detail'!$E:$E,$E103)</f>
        <v>174350.93</v>
      </c>
      <c r="AC103" s="260">
        <f>SUMIFS('Archive Profitability Detail'!AL:AL,'Archive Profitability Detail'!$C:$C,$B103,'Archive Profitability Detail'!$E:$E,$E103)</f>
        <v>167409.04</v>
      </c>
      <c r="AD103" s="260">
        <f>SUMIFS('Archive Profitability Detail'!AM:AM,'Archive Profitability Detail'!$C:$C,$B103,'Archive Profitability Detail'!$E:$E,$E103)</f>
        <v>160612.68</v>
      </c>
      <c r="AE103" s="260">
        <f>SUMIFS('Archive Profitability Detail'!AN:AN,'Archive Profitability Detail'!$C:$C,$B103,'Archive Profitability Detail'!$E:$E,$E103)</f>
        <v>145903.81</v>
      </c>
      <c r="AF103" s="260">
        <f>SUMIFS('Archive Profitability Detail'!AO:AO,'Archive Profitability Detail'!$C:$C,$B103,'Archive Profitability Detail'!$E:$E,$E103)</f>
        <v>129186.81</v>
      </c>
      <c r="AG103" s="260">
        <f>SUMIFS('Archive Profitability Detail'!AP:AP,'Archive Profitability Detail'!$C:$C,$B103,'Archive Profitability Detail'!$E:$E,$E103)</f>
        <v>166925.03</v>
      </c>
      <c r="AH103" s="260">
        <f>SUMIFS('2023 Profitability Detail'!L:L,'2023 Profitability Detail'!$C:$C,$B103,'2023 Profitability Detail'!$E:$E,$E103)</f>
        <v>153102.8</v>
      </c>
      <c r="AI103" s="260">
        <f>SUMIFS('2023 Profitability Detail'!M:M,'2023 Profitability Detail'!$C:$C,$B103,'2023 Profitability Detail'!$E:$E,$E103)</f>
        <v>131823.44</v>
      </c>
      <c r="AJ103" s="260">
        <f>SUMIFS('2023 Profitability Detail'!N:N,'2023 Profitability Detail'!$C:$C,$B103,'2023 Profitability Detail'!$E:$E,$E103)</f>
        <v>143075.58</v>
      </c>
      <c r="AK103" s="260">
        <f>SUMIFS('2023 Profitability Detail'!O:O,'2023 Profitability Detail'!$C:$C,$B103,'2023 Profitability Detail'!$E:$E,$E103)</f>
        <v>0</v>
      </c>
      <c r="AL103" s="260">
        <f>SUMIFS('2023 Profitability Detail'!P:P,'2023 Profitability Detail'!$C:$C,$B103,'2023 Profitability Detail'!$E:$E,$E103)</f>
        <v>0</v>
      </c>
      <c r="AM103" s="260">
        <f>SUMIFS('2023 Profitability Detail'!Q:Q,'2023 Profitability Detail'!$C:$C,$B103,'2023 Profitability Detail'!$E:$E,$E103)</f>
        <v>0</v>
      </c>
      <c r="AN103" s="260">
        <f>SUMIFS('2023 Profitability Detail'!R:R,'2023 Profitability Detail'!$C:$C,$B103,'2023 Profitability Detail'!$E:$E,$E103)</f>
        <v>0</v>
      </c>
      <c r="AO103" s="260">
        <f>SUMIFS('2023 Profitability Detail'!S:S,'2023 Profitability Detail'!$C:$C,$B103,'2023 Profitability Detail'!$E:$E,$E103)</f>
        <v>0</v>
      </c>
      <c r="AP103" s="260">
        <f>SUMIFS('2023 Profitability Detail'!T:T,'2023 Profitability Detail'!$C:$C,$B103,'2023 Profitability Detail'!$E:$E,$E103)</f>
        <v>0</v>
      </c>
      <c r="AQ103" s="260">
        <f>SUMIFS('2023 Profitability Detail'!U:U,'2023 Profitability Detail'!$C:$C,$B103,'2023 Profitability Detail'!$E:$E,$E103)</f>
        <v>0</v>
      </c>
      <c r="AR103" s="260">
        <f>SUMIFS('2023 Profitability Detail'!V:V,'2023 Profitability Detail'!$C:$C,$B103,'2023 Profitability Detail'!$E:$E,$E103)</f>
        <v>0</v>
      </c>
      <c r="AS103" s="260">
        <f>SUMIFS('2023 Profitability Detail'!W:W,'2023 Profitability Detail'!$C:$C,$B103,'2023 Profitability Detail'!$E:$E,$E103)</f>
        <v>0</v>
      </c>
      <c r="AT103" s="119" t="str">
        <f t="shared" si="98"/>
        <v>N</v>
      </c>
    </row>
    <row r="104" s="119" customFormat="1" ht="17.25" spans="1:46">
      <c r="A104" s="119">
        <f t="shared" si="95"/>
        <v>7</v>
      </c>
      <c r="B104" s="246" t="str">
        <f>VLOOKUP($A104,'R - Client'!$A:$B,2,FALSE)</f>
        <v>JPMorgan</v>
      </c>
      <c r="C104" s="119">
        <f t="shared" si="96"/>
        <v>10</v>
      </c>
      <c r="E104" s="281" t="str">
        <f>IF(VLOOKUP($C104,'R - Client'!$T$2:$U$16,2,FALSE)="Client",$B104,VLOOKUP($C104,'R - Client'!$T$2:$U$16,2,FALSE))</f>
        <v>IOD</v>
      </c>
      <c r="F104" s="282">
        <f t="shared" si="99"/>
        <v>0</v>
      </c>
      <c r="G104" s="282">
        <f t="shared" si="99"/>
        <v>1838221.20630381</v>
      </c>
      <c r="H104" s="282">
        <f t="shared" si="99"/>
        <v>6491150.66384837</v>
      </c>
      <c r="I104" s="293"/>
      <c r="J104" s="293">
        <f>SUMIFS('Archive Profitability Detail'!S:S,'Archive Profitability Detail'!$C:$C,$B104,'Archive Profitability Detail'!$E:$E,$E104)</f>
        <v>0</v>
      </c>
      <c r="K104" s="293">
        <f>SUMIFS('Archive Profitability Detail'!T:T,'Archive Profitability Detail'!$C:$C,$B104,'Archive Profitability Detail'!$E:$E,$E104)</f>
        <v>0</v>
      </c>
      <c r="L104" s="293">
        <f>SUMIFS('Archive Profitability Detail'!U:U,'Archive Profitability Detail'!$C:$C,$B104,'Archive Profitability Detail'!$E:$E,$E104)</f>
        <v>0</v>
      </c>
      <c r="M104" s="293">
        <f>SUMIFS('Archive Profitability Detail'!V:V,'Archive Profitability Detail'!$C:$C,$B104,'Archive Profitability Detail'!$E:$E,$E104)</f>
        <v>0</v>
      </c>
      <c r="N104" s="293">
        <f>SUMIFS('Archive Profitability Detail'!W:W,'Archive Profitability Detail'!$C:$C,$B104,'Archive Profitability Detail'!$E:$E,$E104)</f>
        <v>0</v>
      </c>
      <c r="O104" s="293">
        <f>SUMIFS('Archive Profitability Detail'!X:X,'Archive Profitability Detail'!$C:$C,$B104,'Archive Profitability Detail'!$E:$E,$E104)</f>
        <v>0</v>
      </c>
      <c r="P104" s="293">
        <f>SUMIFS('Archive Profitability Detail'!Y:Y,'Archive Profitability Detail'!$C:$C,$B104,'Archive Profitability Detail'!$E:$E,$E104)</f>
        <v>0</v>
      </c>
      <c r="Q104" s="293">
        <f>SUMIFS('Archive Profitability Detail'!Z:Z,'Archive Profitability Detail'!$C:$C,$B104,'Archive Profitability Detail'!$E:$E,$E104)</f>
        <v>0</v>
      </c>
      <c r="R104" s="293">
        <f>SUMIFS('Archive Profitability Detail'!AA:AA,'Archive Profitability Detail'!$C:$C,$B104,'Archive Profitability Detail'!$E:$E,$E104)</f>
        <v>0</v>
      </c>
      <c r="S104" s="293">
        <f>SUMIFS('Archive Profitability Detail'!AB:AB,'Archive Profitability Detail'!$C:$C,$B104,'Archive Profitability Detail'!$E:$E,$E104)</f>
        <v>0</v>
      </c>
      <c r="T104" s="293">
        <f>SUMIFS('Archive Profitability Detail'!AC:AC,'Archive Profitability Detail'!$C:$C,$B104,'Archive Profitability Detail'!$E:$E,$E104)</f>
        <v>0</v>
      </c>
      <c r="U104" s="293">
        <f>SUMIFS('Archive Profitability Detail'!AD:AD,'Archive Profitability Detail'!$C:$C,$B104,'Archive Profitability Detail'!$E:$E,$E104)</f>
        <v>0</v>
      </c>
      <c r="V104" s="293">
        <f>SUMIFS('Archive Profitability Detail'!AE:AE,'Archive Profitability Detail'!$C:$C,$B104,'Archive Profitability Detail'!$E:$E,$E104)</f>
        <v>7288.29629290349</v>
      </c>
      <c r="W104" s="293">
        <f>SUMIFS('Archive Profitability Detail'!AF:AF,'Archive Profitability Detail'!$C:$C,$B104,'Archive Profitability Detail'!$E:$E,$E104)</f>
        <v>8111.36674085047</v>
      </c>
      <c r="X104" s="293">
        <f>SUMIFS('Archive Profitability Detail'!AG:AG,'Archive Profitability Detail'!$C:$C,$B104,'Archive Profitability Detail'!$E:$E,$E104)</f>
        <v>9798.07464989467</v>
      </c>
      <c r="Y104" s="293">
        <f>SUMIFS('Archive Profitability Detail'!AH:AH,'Archive Profitability Detail'!$C:$C,$B104,'Archive Profitability Detail'!$E:$E,$E104)</f>
        <v>16303.1932085603</v>
      </c>
      <c r="Z104" s="293">
        <f>SUMIFS('Archive Profitability Detail'!AI:AI,'Archive Profitability Detail'!$C:$C,$B104,'Archive Profitability Detail'!$E:$E,$E104)</f>
        <v>25849.9072893796</v>
      </c>
      <c r="AA104" s="293">
        <f>SUMIFS('Archive Profitability Detail'!AJ:AJ,'Archive Profitability Detail'!$C:$C,$B104,'Archive Profitability Detail'!$E:$E,$E104)</f>
        <v>84792.8575932098</v>
      </c>
      <c r="AB104" s="293">
        <f>SUMIFS('Archive Profitability Detail'!AK:AK,'Archive Profitability Detail'!$C:$C,$B104,'Archive Profitability Detail'!$E:$E,$E104)</f>
        <v>143310.968738088</v>
      </c>
      <c r="AC104" s="293">
        <f>SUMIFS('Archive Profitability Detail'!AL:AL,'Archive Profitability Detail'!$C:$C,$B104,'Archive Profitability Detail'!$E:$E,$E104)</f>
        <v>174302.059396463</v>
      </c>
      <c r="AD104" s="293">
        <f>SUMIFS('Archive Profitability Detail'!AM:AM,'Archive Profitability Detail'!$C:$C,$B104,'Archive Profitability Detail'!$E:$E,$E104)</f>
        <v>223472.745966093</v>
      </c>
      <c r="AE104" s="293">
        <f>SUMIFS('Archive Profitability Detail'!AN:AN,'Archive Profitability Detail'!$C:$C,$B104,'Archive Profitability Detail'!$E:$E,$E104)</f>
        <v>307182.319501999</v>
      </c>
      <c r="AF104" s="293">
        <f>SUMIFS('Archive Profitability Detail'!AO:AO,'Archive Profitability Detail'!$C:$C,$B104,'Archive Profitability Detail'!$E:$E,$E104)</f>
        <v>308651.151483508</v>
      </c>
      <c r="AG104" s="293">
        <f>SUMIFS('Archive Profitability Detail'!AP:AP,'Archive Profitability Detail'!$C:$C,$B104,'Archive Profitability Detail'!$E:$E,$E104)</f>
        <v>529158.265442858</v>
      </c>
      <c r="AH104" s="293">
        <f>SUMIFS('2023 Profitability Detail'!L:L,'2023 Profitability Detail'!$C:$C,$B104,'2023 Profitability Detail'!$E:$E,$E104)</f>
        <v>612227.656951918</v>
      </c>
      <c r="AI104" s="293">
        <f>SUMIFS('2023 Profitability Detail'!M:M,'2023 Profitability Detail'!$C:$C,$B104,'2023 Profitability Detail'!$E:$E,$E104)</f>
        <v>536790.709176243</v>
      </c>
      <c r="AJ104" s="293">
        <f>SUMIFS('2023 Profitability Detail'!N:N,'2023 Profitability Detail'!$C:$C,$B104,'2023 Profitability Detail'!$E:$E,$E104)</f>
        <v>473769.299833932</v>
      </c>
      <c r="AK104" s="293">
        <f>SUMIFS('2023 Profitability Detail'!O:O,'2023 Profitability Detail'!$C:$C,$B104,'2023 Profitability Detail'!$E:$E,$E104)</f>
        <v>0</v>
      </c>
      <c r="AL104" s="293">
        <f>SUMIFS('2023 Profitability Detail'!P:P,'2023 Profitability Detail'!$C:$C,$B104,'2023 Profitability Detail'!$E:$E,$E104)</f>
        <v>0</v>
      </c>
      <c r="AM104" s="293">
        <f>SUMIFS('2023 Profitability Detail'!Q:Q,'2023 Profitability Detail'!$C:$C,$B104,'2023 Profitability Detail'!$E:$E,$E104)</f>
        <v>0</v>
      </c>
      <c r="AN104" s="293">
        <f>SUMIFS('2023 Profitability Detail'!R:R,'2023 Profitability Detail'!$C:$C,$B104,'2023 Profitability Detail'!$E:$E,$E104)</f>
        <v>0</v>
      </c>
      <c r="AO104" s="293">
        <f>SUMIFS('2023 Profitability Detail'!S:S,'2023 Profitability Detail'!$C:$C,$B104,'2023 Profitability Detail'!$E:$E,$E104)</f>
        <v>0</v>
      </c>
      <c r="AP104" s="293">
        <f>SUMIFS('2023 Profitability Detail'!T:T,'2023 Profitability Detail'!$C:$C,$B104,'2023 Profitability Detail'!$E:$E,$E104)</f>
        <v>0</v>
      </c>
      <c r="AQ104" s="293">
        <f>SUMIFS('2023 Profitability Detail'!U:U,'2023 Profitability Detail'!$C:$C,$B104,'2023 Profitability Detail'!$E:$E,$E104)</f>
        <v>0</v>
      </c>
      <c r="AR104" s="293">
        <f>SUMIFS('2023 Profitability Detail'!V:V,'2023 Profitability Detail'!$C:$C,$B104,'2023 Profitability Detail'!$E:$E,$E104)</f>
        <v>0</v>
      </c>
      <c r="AS104" s="293">
        <f>SUMIFS('2023 Profitability Detail'!W:W,'2023 Profitability Detail'!$C:$C,$B104,'2023 Profitability Detail'!$E:$E,$E104)</f>
        <v>0</v>
      </c>
      <c r="AT104" s="119" t="str">
        <f t="shared" si="98"/>
        <v>N</v>
      </c>
    </row>
    <row r="105" s="272" customFormat="1" ht="17.25" spans="1:46">
      <c r="A105" s="119">
        <f t="shared" si="95"/>
        <v>7</v>
      </c>
      <c r="B105" s="246" t="str">
        <f>VLOOKUP($A105,'R - Client'!$A:$B,2,FALSE)</f>
        <v>JPMorgan</v>
      </c>
      <c r="C105" s="119">
        <f t="shared" si="96"/>
        <v>11</v>
      </c>
      <c r="D105" s="119"/>
      <c r="E105" s="283" t="str">
        <f>IF(VLOOKUP($C105,'R - Client'!$T$2:$U$16,2,FALSE)="Client",$B105,VLOOKUP($C105,'R - Client'!$T$2:$U$16,2,FALSE))</f>
        <v>Total Revenue (incl. IOD)</v>
      </c>
      <c r="F105" s="284">
        <f t="shared" si="99"/>
        <v>2102234.86</v>
      </c>
      <c r="G105" s="284">
        <f t="shared" si="99"/>
        <v>3818310.93630381</v>
      </c>
      <c r="H105" s="284">
        <f t="shared" si="99"/>
        <v>8203157.94384837</v>
      </c>
      <c r="I105" s="294"/>
      <c r="J105" s="294">
        <f>SUMIFS('Archive Profitability Detail'!S:S,'Archive Profitability Detail'!$C:$C,$B105,'Archive Profitability Detail'!$E:$E,$E105)</f>
        <v>150130.85</v>
      </c>
      <c r="K105" s="294">
        <f>SUMIFS('Archive Profitability Detail'!T:T,'Archive Profitability Detail'!$C:$C,$B105,'Archive Profitability Detail'!$E:$E,$E105)</f>
        <v>190314.02</v>
      </c>
      <c r="L105" s="294">
        <f>SUMIFS('Archive Profitability Detail'!U:U,'Archive Profitability Detail'!$C:$C,$B105,'Archive Profitability Detail'!$E:$E,$E105)</f>
        <v>197555.99</v>
      </c>
      <c r="M105" s="294">
        <f>SUMIFS('Archive Profitability Detail'!V:V,'Archive Profitability Detail'!$C:$C,$B105,'Archive Profitability Detail'!$E:$E,$E105)</f>
        <v>143049.53</v>
      </c>
      <c r="N105" s="294">
        <f>SUMIFS('Archive Profitability Detail'!W:W,'Archive Profitability Detail'!$C:$C,$B105,'Archive Profitability Detail'!$E:$E,$E105)</f>
        <v>169558.32</v>
      </c>
      <c r="O105" s="294">
        <f>SUMIFS('Archive Profitability Detail'!X:X,'Archive Profitability Detail'!$C:$C,$B105,'Archive Profitability Detail'!$E:$E,$E105)</f>
        <v>141031.22</v>
      </c>
      <c r="P105" s="294">
        <f>SUMIFS('Archive Profitability Detail'!Y:Y,'Archive Profitability Detail'!$C:$C,$B105,'Archive Profitability Detail'!$E:$E,$E105)</f>
        <v>240054.09</v>
      </c>
      <c r="Q105" s="294">
        <f>SUMIFS('Archive Profitability Detail'!Z:Z,'Archive Profitability Detail'!$C:$C,$B105,'Archive Profitability Detail'!$E:$E,$E105)</f>
        <v>213970.69</v>
      </c>
      <c r="R105" s="294">
        <f>SUMIFS('Archive Profitability Detail'!AA:AA,'Archive Profitability Detail'!$C:$C,$B105,'Archive Profitability Detail'!$E:$E,$E105)</f>
        <v>181886.93</v>
      </c>
      <c r="S105" s="294">
        <f>SUMIFS('Archive Profitability Detail'!AB:AB,'Archive Profitability Detail'!$C:$C,$B105,'Archive Profitability Detail'!$E:$E,$E105)</f>
        <v>113679.63</v>
      </c>
      <c r="T105" s="294">
        <f>SUMIFS('Archive Profitability Detail'!AC:AC,'Archive Profitability Detail'!$C:$C,$B105,'Archive Profitability Detail'!$E:$E,$E105)</f>
        <v>64275.04</v>
      </c>
      <c r="U105" s="294">
        <f>SUMIFS('Archive Profitability Detail'!AD:AD,'Archive Profitability Detail'!$C:$C,$B105,'Archive Profitability Detail'!$E:$E,$E105)</f>
        <v>296728.55</v>
      </c>
      <c r="V105" s="294">
        <f>SUMIFS('Archive Profitability Detail'!AE:AE,'Archive Profitability Detail'!$C:$C,$B105,'Archive Profitability Detail'!$E:$E,$E105)</f>
        <v>175479.186292903</v>
      </c>
      <c r="W105" s="294">
        <f>SUMIFS('Archive Profitability Detail'!AF:AF,'Archive Profitability Detail'!$C:$C,$B105,'Archive Profitability Detail'!$E:$E,$E105)</f>
        <v>235769.54674085</v>
      </c>
      <c r="X105" s="294">
        <f>SUMIFS('Archive Profitability Detail'!AG:AG,'Archive Profitability Detail'!$C:$C,$B105,'Archive Profitability Detail'!$E:$E,$E105)</f>
        <v>189805.074649895</v>
      </c>
      <c r="Y105" s="294">
        <f>SUMIFS('Archive Profitability Detail'!AH:AH,'Archive Profitability Detail'!$C:$C,$B105,'Archive Profitability Detail'!$E:$E,$E105)</f>
        <v>188027.66320856</v>
      </c>
      <c r="Z105" s="294">
        <f>SUMIFS('Archive Profitability Detail'!AI:AI,'Archive Profitability Detail'!$C:$C,$B105,'Archive Profitability Detail'!$E:$E,$E105)</f>
        <v>142988.56728938</v>
      </c>
      <c r="AA105" s="294">
        <f>SUMIFS('Archive Profitability Detail'!AJ:AJ,'Archive Profitability Detail'!$C:$C,$B105,'Archive Profitability Detail'!$E:$E,$E105)</f>
        <v>255775.08759321</v>
      </c>
      <c r="AB105" s="294">
        <f>SUMIFS('Archive Profitability Detail'!AK:AK,'Archive Profitability Detail'!$C:$C,$B105,'Archive Profitability Detail'!$E:$E,$E105)</f>
        <v>317661.898738088</v>
      </c>
      <c r="AC105" s="294">
        <f>SUMIFS('Archive Profitability Detail'!AL:AL,'Archive Profitability Detail'!$C:$C,$B105,'Archive Profitability Detail'!$E:$E,$E105)</f>
        <v>341711.099396463</v>
      </c>
      <c r="AD105" s="294">
        <f>SUMIFS('Archive Profitability Detail'!AM:AM,'Archive Profitability Detail'!$C:$C,$B105,'Archive Profitability Detail'!$E:$E,$E105)</f>
        <v>384085.425966093</v>
      </c>
      <c r="AE105" s="294">
        <f>SUMIFS('Archive Profitability Detail'!AN:AN,'Archive Profitability Detail'!$C:$C,$B105,'Archive Profitability Detail'!$E:$E,$E105)</f>
        <v>453086.129501999</v>
      </c>
      <c r="AF105" s="294">
        <f>SUMIFS('Archive Profitability Detail'!AO:AO,'Archive Profitability Detail'!$C:$C,$B105,'Archive Profitability Detail'!$E:$E,$E105)</f>
        <v>437837.961483508</v>
      </c>
      <c r="AG105" s="294">
        <f>SUMIFS('Archive Profitability Detail'!AP:AP,'Archive Profitability Detail'!$C:$C,$B105,'Archive Profitability Detail'!$E:$E,$E105)</f>
        <v>696083.295442858</v>
      </c>
      <c r="AH105" s="294">
        <f>SUMIFS('2023 Profitability Detail'!L:L,'2023 Profitability Detail'!$C:$C,$B105,'2023 Profitability Detail'!$E:$E,$E105)</f>
        <v>765330.456951918</v>
      </c>
      <c r="AI105" s="294">
        <f>SUMIFS('2023 Profitability Detail'!M:M,'2023 Profitability Detail'!$C:$C,$B105,'2023 Profitability Detail'!$E:$E,$E105)</f>
        <v>668614.149176243</v>
      </c>
      <c r="AJ105" s="294">
        <f>SUMIFS('2023 Profitability Detail'!N:N,'2023 Profitability Detail'!$C:$C,$B105,'2023 Profitability Detail'!$E:$E,$E105)</f>
        <v>616844.879833932</v>
      </c>
      <c r="AK105" s="294">
        <f>SUMIFS('2023 Profitability Detail'!O:O,'2023 Profitability Detail'!$C:$C,$B105,'2023 Profitability Detail'!$E:$E,$E105)</f>
        <v>0</v>
      </c>
      <c r="AL105" s="294">
        <f>SUMIFS('2023 Profitability Detail'!P:P,'2023 Profitability Detail'!$C:$C,$B105,'2023 Profitability Detail'!$E:$E,$E105)</f>
        <v>0</v>
      </c>
      <c r="AM105" s="294">
        <f>SUMIFS('2023 Profitability Detail'!Q:Q,'2023 Profitability Detail'!$C:$C,$B105,'2023 Profitability Detail'!$E:$E,$E105)</f>
        <v>0</v>
      </c>
      <c r="AN105" s="294">
        <f>SUMIFS('2023 Profitability Detail'!R:R,'2023 Profitability Detail'!$C:$C,$B105,'2023 Profitability Detail'!$E:$E,$E105)</f>
        <v>0</v>
      </c>
      <c r="AO105" s="294">
        <f>SUMIFS('2023 Profitability Detail'!S:S,'2023 Profitability Detail'!$C:$C,$B105,'2023 Profitability Detail'!$E:$E,$E105)</f>
        <v>0</v>
      </c>
      <c r="AP105" s="294">
        <f>SUMIFS('2023 Profitability Detail'!T:T,'2023 Profitability Detail'!$C:$C,$B105,'2023 Profitability Detail'!$E:$E,$E105)</f>
        <v>0</v>
      </c>
      <c r="AQ105" s="294">
        <f>SUMIFS('2023 Profitability Detail'!U:U,'2023 Profitability Detail'!$C:$C,$B105,'2023 Profitability Detail'!$E:$E,$E105)</f>
        <v>0</v>
      </c>
      <c r="AR105" s="294">
        <f>SUMIFS('2023 Profitability Detail'!V:V,'2023 Profitability Detail'!$C:$C,$B105,'2023 Profitability Detail'!$E:$E,$E105)</f>
        <v>0</v>
      </c>
      <c r="AS105" s="294">
        <f>SUMIFS('2023 Profitability Detail'!W:W,'2023 Profitability Detail'!$C:$C,$B105,'2023 Profitability Detail'!$E:$E,$E105)</f>
        <v>0</v>
      </c>
      <c r="AT105" s="119" t="str">
        <f t="shared" si="98"/>
        <v>N</v>
      </c>
    </row>
    <row r="106" s="112" customFormat="1" spans="1:45">
      <c r="A106" s="276">
        <f t="shared" si="95"/>
        <v>7</v>
      </c>
      <c r="B106" s="277" t="str">
        <f>VLOOKUP($A106,'R - Client'!$A:$B,2,FALSE)</f>
        <v>JPMorgan</v>
      </c>
      <c r="C106" s="276">
        <f t="shared" si="96"/>
        <v>12</v>
      </c>
      <c r="D106" s="285"/>
      <c r="E106" s="255" t="str">
        <f>IF(VLOOKUP($C106,'R - Client'!$T$2:$U$16,2,FALSE)="Client",$B106,VLOOKUP($C106,'R - Client'!$T$2:$U$16,2,FALSE))</f>
        <v>Rev/Deal (excl. IOD)</v>
      </c>
      <c r="F106" s="286">
        <f t="shared" ref="F106:H106" si="114">IFERROR(F103/F97,0)</f>
        <v>14741.7557469347</v>
      </c>
      <c r="G106" s="286">
        <f t="shared" si="114"/>
        <v>15581.9345859644</v>
      </c>
      <c r="H106" s="286">
        <f t="shared" si="114"/>
        <v>12776.1737313433</v>
      </c>
      <c r="I106" s="286"/>
      <c r="J106" s="286">
        <f t="shared" ref="J106:AS106" si="115">IFERROR(J103/J97,0)*12</f>
        <v>12036.076673774</v>
      </c>
      <c r="K106" s="286">
        <f t="shared" si="115"/>
        <v>15446.7281559146</v>
      </c>
      <c r="L106" s="286">
        <f t="shared" si="115"/>
        <v>15583.7488964815</v>
      </c>
      <c r="M106" s="286">
        <f t="shared" si="115"/>
        <v>12216.2999013628</v>
      </c>
      <c r="N106" s="286">
        <f t="shared" si="115"/>
        <v>13762.1036832367</v>
      </c>
      <c r="O106" s="286">
        <f t="shared" si="115"/>
        <v>11399.6121565014</v>
      </c>
      <c r="P106" s="286">
        <f t="shared" si="115"/>
        <v>21049.5190858209</v>
      </c>
      <c r="Q106" s="286">
        <f t="shared" si="115"/>
        <v>19017.0478854596</v>
      </c>
      <c r="R106" s="286">
        <f t="shared" si="115"/>
        <v>16388.0049212652</v>
      </c>
      <c r="S106" s="286">
        <f t="shared" si="115"/>
        <v>10103.4911244682</v>
      </c>
      <c r="T106" s="286">
        <f t="shared" si="115"/>
        <v>5326.90677246678</v>
      </c>
      <c r="U106" s="286">
        <f t="shared" si="115"/>
        <v>25451.0051358926</v>
      </c>
      <c r="V106" s="286">
        <f t="shared" si="115"/>
        <v>15509.7197981921</v>
      </c>
      <c r="W106" s="286">
        <f t="shared" si="115"/>
        <v>21192.4853137158</v>
      </c>
      <c r="X106" s="286">
        <f t="shared" si="115"/>
        <v>18511.308275377</v>
      </c>
      <c r="Y106" s="286">
        <f t="shared" si="115"/>
        <v>15262.3355521037</v>
      </c>
      <c r="Z106" s="286">
        <f t="shared" si="115"/>
        <v>10801.9393567374</v>
      </c>
      <c r="AA106" s="286">
        <f t="shared" si="115"/>
        <v>15476.4849494463</v>
      </c>
      <c r="AB106" s="286">
        <f t="shared" si="115"/>
        <v>15928.2071419646</v>
      </c>
      <c r="AC106" s="286">
        <f t="shared" si="115"/>
        <v>15437.6215149604</v>
      </c>
      <c r="AD106" s="286">
        <f t="shared" si="115"/>
        <v>14471.1958701903</v>
      </c>
      <c r="AE106" s="286">
        <f t="shared" si="115"/>
        <v>14401.0660736518</v>
      </c>
      <c r="AF106" s="286">
        <f t="shared" si="115"/>
        <v>12880.5092779756</v>
      </c>
      <c r="AG106" s="286">
        <f t="shared" si="115"/>
        <v>17439.9285074627</v>
      </c>
      <c r="AH106" s="286">
        <f t="shared" si="115"/>
        <v>14024.6839694656</v>
      </c>
      <c r="AI106" s="286">
        <f t="shared" si="115"/>
        <v>11546.5786861314</v>
      </c>
      <c r="AJ106" s="286">
        <f t="shared" si="115"/>
        <v>12812.7385074627</v>
      </c>
      <c r="AK106" s="286">
        <f t="shared" si="115"/>
        <v>0</v>
      </c>
      <c r="AL106" s="286">
        <f t="shared" si="115"/>
        <v>0</v>
      </c>
      <c r="AM106" s="286">
        <f t="shared" si="115"/>
        <v>0</v>
      </c>
      <c r="AN106" s="286">
        <f t="shared" si="115"/>
        <v>0</v>
      </c>
      <c r="AO106" s="286">
        <f t="shared" si="115"/>
        <v>0</v>
      </c>
      <c r="AP106" s="286">
        <f t="shared" si="115"/>
        <v>0</v>
      </c>
      <c r="AQ106" s="286">
        <f t="shared" si="115"/>
        <v>0</v>
      </c>
      <c r="AR106" s="286">
        <f t="shared" si="115"/>
        <v>0</v>
      </c>
      <c r="AS106" s="286">
        <f t="shared" si="115"/>
        <v>0</v>
      </c>
    </row>
    <row r="107" s="119" customFormat="1" spans="1:45">
      <c r="A107" s="276">
        <f t="shared" si="95"/>
        <v>7</v>
      </c>
      <c r="B107" s="277" t="str">
        <f>VLOOKUP($A107,'R - Client'!$A:$B,2,FALSE)</f>
        <v>JPMorgan</v>
      </c>
      <c r="C107" s="276">
        <f t="shared" si="96"/>
        <v>13</v>
      </c>
      <c r="D107" s="276"/>
      <c r="E107" s="255" t="str">
        <f>IF(VLOOKUP($C107,'R - Client'!$T$2:$U$16,2,FALSE)="Client",$B107,VLOOKUP($C107,'R - Client'!$T$2:$U$16,2,FALSE))</f>
        <v>Rev/Deal (incl. IOD)</v>
      </c>
      <c r="F107" s="286">
        <f t="shared" ref="F107:H107" si="116">IFERROR(F105/F97,0)</f>
        <v>14741.7557469347</v>
      </c>
      <c r="G107" s="286">
        <f t="shared" si="116"/>
        <v>30047.4621614034</v>
      </c>
      <c r="H107" s="286">
        <f t="shared" si="116"/>
        <v>61217.5965958834</v>
      </c>
      <c r="I107" s="286"/>
      <c r="J107" s="286">
        <f t="shared" ref="J107:AS107" si="117">IFERROR(J105/J97,0)*12</f>
        <v>12036.076673774</v>
      </c>
      <c r="K107" s="286">
        <f t="shared" si="117"/>
        <v>15446.7281559146</v>
      </c>
      <c r="L107" s="286">
        <f t="shared" si="117"/>
        <v>15583.7488964815</v>
      </c>
      <c r="M107" s="286">
        <f t="shared" si="117"/>
        <v>12216.2999013628</v>
      </c>
      <c r="N107" s="286">
        <f t="shared" si="117"/>
        <v>13762.1036832367</v>
      </c>
      <c r="O107" s="286">
        <f t="shared" si="117"/>
        <v>11399.6121565014</v>
      </c>
      <c r="P107" s="286">
        <f t="shared" si="117"/>
        <v>21049.5190858209</v>
      </c>
      <c r="Q107" s="286">
        <f t="shared" si="117"/>
        <v>19017.0478854596</v>
      </c>
      <c r="R107" s="286">
        <f t="shared" si="117"/>
        <v>16388.0049212652</v>
      </c>
      <c r="S107" s="286">
        <f t="shared" si="117"/>
        <v>10103.4911244682</v>
      </c>
      <c r="T107" s="286">
        <f t="shared" si="117"/>
        <v>5326.90677246678</v>
      </c>
      <c r="U107" s="286">
        <f t="shared" si="117"/>
        <v>25451.0051358926</v>
      </c>
      <c r="V107" s="286">
        <f t="shared" si="117"/>
        <v>16181.8099055049</v>
      </c>
      <c r="W107" s="286">
        <f t="shared" si="117"/>
        <v>21947.5647952861</v>
      </c>
      <c r="X107" s="286">
        <f t="shared" si="117"/>
        <v>19518.9089817349</v>
      </c>
      <c r="Y107" s="286">
        <f t="shared" si="117"/>
        <v>16711.3125401814</v>
      </c>
      <c r="Z107" s="286">
        <f t="shared" si="117"/>
        <v>13185.6880774174</v>
      </c>
      <c r="AA107" s="286">
        <f t="shared" si="117"/>
        <v>23151.5245390099</v>
      </c>
      <c r="AB107" s="286">
        <f t="shared" si="117"/>
        <v>29020.6913390714</v>
      </c>
      <c r="AC107" s="286">
        <f t="shared" si="117"/>
        <v>31510.8826855683</v>
      </c>
      <c r="AD107" s="286">
        <f t="shared" si="117"/>
        <v>34606.0811016964</v>
      </c>
      <c r="AE107" s="286">
        <f t="shared" si="117"/>
        <v>44720.7189998223</v>
      </c>
      <c r="AF107" s="286">
        <f t="shared" si="117"/>
        <v>43654.4251316234</v>
      </c>
      <c r="AG107" s="286">
        <f t="shared" si="117"/>
        <v>72725.1204194031</v>
      </c>
      <c r="AH107" s="286">
        <f t="shared" si="117"/>
        <v>70106.6067436871</v>
      </c>
      <c r="AI107" s="286">
        <f t="shared" si="117"/>
        <v>58564.7429935395</v>
      </c>
      <c r="AJ107" s="286">
        <f t="shared" si="117"/>
        <v>55239.8399851282</v>
      </c>
      <c r="AK107" s="286">
        <f t="shared" si="117"/>
        <v>0</v>
      </c>
      <c r="AL107" s="286">
        <f t="shared" si="117"/>
        <v>0</v>
      </c>
      <c r="AM107" s="286">
        <f t="shared" si="117"/>
        <v>0</v>
      </c>
      <c r="AN107" s="286">
        <f t="shared" si="117"/>
        <v>0</v>
      </c>
      <c r="AO107" s="286">
        <f t="shared" si="117"/>
        <v>0</v>
      </c>
      <c r="AP107" s="286">
        <f t="shared" si="117"/>
        <v>0</v>
      </c>
      <c r="AQ107" s="286">
        <f t="shared" si="117"/>
        <v>0</v>
      </c>
      <c r="AR107" s="286">
        <f t="shared" si="117"/>
        <v>0</v>
      </c>
      <c r="AS107" s="286">
        <f t="shared" si="117"/>
        <v>0</v>
      </c>
    </row>
    <row r="108" s="119" customFormat="1" spans="1:45">
      <c r="A108" s="276">
        <f t="shared" si="95"/>
        <v>7</v>
      </c>
      <c r="B108" s="277" t="str">
        <f>VLOOKUP($A108,'R - Client'!$A:$B,2,FALSE)</f>
        <v>JPMorgan</v>
      </c>
      <c r="C108" s="276">
        <f t="shared" si="96"/>
        <v>14</v>
      </c>
      <c r="D108" s="276"/>
      <c r="E108" s="255" t="str">
        <f>IF(VLOOKUP($C108,'R - Client'!$T$2:$U$16,2,FALSE)="Client",$B108,VLOOKUP($C108,'R - Client'!$T$2:$U$16,2,FALSE))</f>
        <v>Rev as bps (excl. IOD)</v>
      </c>
      <c r="F108" s="286">
        <f t="shared" ref="F108:H108" si="118">IFERROR((F103)/(F98*1000000),0)*10000</f>
        <v>2.28457498652702</v>
      </c>
      <c r="G108" s="286">
        <f t="shared" si="118"/>
        <v>2.46318862450309</v>
      </c>
      <c r="H108" s="286">
        <f t="shared" si="118"/>
        <v>1.97546623136242</v>
      </c>
      <c r="I108" s="286"/>
      <c r="J108" s="286">
        <f t="shared" ref="J108:AS108" si="119">IFERROR((J103*12)/(J98*1000000),0)*10000</f>
        <v>1.70831303675303</v>
      </c>
      <c r="K108" s="286">
        <f t="shared" si="119"/>
        <v>2.27928765427481</v>
      </c>
      <c r="L108" s="286">
        <f t="shared" si="119"/>
        <v>2.28079340907573</v>
      </c>
      <c r="M108" s="286">
        <f t="shared" si="119"/>
        <v>1.8666310131157</v>
      </c>
      <c r="N108" s="286">
        <f t="shared" si="119"/>
        <v>2.16075548455882</v>
      </c>
      <c r="O108" s="286">
        <f t="shared" si="119"/>
        <v>1.845699589143</v>
      </c>
      <c r="P108" s="286">
        <f t="shared" si="119"/>
        <v>3.2436014675436</v>
      </c>
      <c r="Q108" s="286">
        <f t="shared" si="119"/>
        <v>2.96349761735771</v>
      </c>
      <c r="R108" s="286">
        <f t="shared" si="119"/>
        <v>2.58072036637474</v>
      </c>
      <c r="S108" s="286">
        <f t="shared" si="119"/>
        <v>1.59160671462049</v>
      </c>
      <c r="T108" s="286">
        <f t="shared" si="119"/>
        <v>0.857642385823145</v>
      </c>
      <c r="U108" s="286">
        <f t="shared" si="119"/>
        <v>4.38857559687164</v>
      </c>
      <c r="V108" s="286">
        <f t="shared" si="119"/>
        <v>2.53613658622422</v>
      </c>
      <c r="W108" s="286">
        <f t="shared" si="119"/>
        <v>3.30373852019991</v>
      </c>
      <c r="X108" s="286">
        <f t="shared" si="119"/>
        <v>2.66085536323759</v>
      </c>
      <c r="Y108" s="286">
        <f t="shared" si="119"/>
        <v>2.37909485998663</v>
      </c>
      <c r="Z108" s="286">
        <f t="shared" si="119"/>
        <v>1.74440313771391</v>
      </c>
      <c r="AA108" s="286">
        <f t="shared" si="119"/>
        <v>2.52623424654933</v>
      </c>
      <c r="AB108" s="286">
        <f t="shared" si="119"/>
        <v>2.6367102004019</v>
      </c>
      <c r="AC108" s="286">
        <f t="shared" si="119"/>
        <v>2.55997583721436</v>
      </c>
      <c r="AD108" s="286">
        <f t="shared" si="119"/>
        <v>2.29868873527873</v>
      </c>
      <c r="AE108" s="286">
        <f t="shared" si="119"/>
        <v>2.25574388455978</v>
      </c>
      <c r="AF108" s="286">
        <f t="shared" si="119"/>
        <v>2.03259663019858</v>
      </c>
      <c r="AG108" s="286">
        <f t="shared" si="119"/>
        <v>2.59393956034077</v>
      </c>
      <c r="AH108" s="286">
        <f t="shared" si="119"/>
        <v>2.16331209796171</v>
      </c>
      <c r="AI108" s="286">
        <f t="shared" si="119"/>
        <v>1.89254061508784</v>
      </c>
      <c r="AJ108" s="286">
        <f t="shared" si="119"/>
        <v>1.87684382204816</v>
      </c>
      <c r="AK108" s="286">
        <f t="shared" si="119"/>
        <v>0</v>
      </c>
      <c r="AL108" s="286">
        <f t="shared" si="119"/>
        <v>0</v>
      </c>
      <c r="AM108" s="286">
        <f t="shared" si="119"/>
        <v>0</v>
      </c>
      <c r="AN108" s="286">
        <f t="shared" si="119"/>
        <v>0</v>
      </c>
      <c r="AO108" s="286">
        <f t="shared" si="119"/>
        <v>0</v>
      </c>
      <c r="AP108" s="286">
        <f t="shared" si="119"/>
        <v>0</v>
      </c>
      <c r="AQ108" s="286">
        <f t="shared" si="119"/>
        <v>0</v>
      </c>
      <c r="AR108" s="286">
        <f t="shared" si="119"/>
        <v>0</v>
      </c>
      <c r="AS108" s="286">
        <f t="shared" si="119"/>
        <v>0</v>
      </c>
    </row>
    <row r="109" s="119" customFormat="1" spans="1:45">
      <c r="A109" s="276">
        <f t="shared" si="95"/>
        <v>7</v>
      </c>
      <c r="B109" s="277" t="str">
        <f>VLOOKUP($A109,'R - Client'!$A:$B,2,FALSE)</f>
        <v>JPMorgan</v>
      </c>
      <c r="C109" s="276">
        <f t="shared" si="96"/>
        <v>15</v>
      </c>
      <c r="D109" s="276"/>
      <c r="E109" s="255" t="str">
        <f>IF(VLOOKUP($C109,'R - Client'!$T$2:$U$16,2,FALSE)="Client",$B109,VLOOKUP($C109,'R - Client'!$T$2:$U$16,2,FALSE))</f>
        <v>Rev as bps (incl. IOD)</v>
      </c>
      <c r="F109" s="286">
        <f t="shared" ref="F109:H109" si="120">IFERROR((F105)/(F98*1000000),0)*10000</f>
        <v>2.28457498652702</v>
      </c>
      <c r="G109" s="286">
        <f t="shared" si="120"/>
        <v>4.74989588634414</v>
      </c>
      <c r="H109" s="286">
        <f t="shared" si="120"/>
        <v>9.46553306046974</v>
      </c>
      <c r="I109" s="286"/>
      <c r="J109" s="286">
        <f t="shared" ref="J109:AS109" si="121">IFERROR((J105*12)/(J98*1000000),0)*10000</f>
        <v>1.70831303675303</v>
      </c>
      <c r="K109" s="286">
        <f t="shared" si="121"/>
        <v>2.27928765427481</v>
      </c>
      <c r="L109" s="286">
        <f t="shared" si="121"/>
        <v>2.28079340907573</v>
      </c>
      <c r="M109" s="286">
        <f t="shared" si="121"/>
        <v>1.8666310131157</v>
      </c>
      <c r="N109" s="286">
        <f t="shared" si="121"/>
        <v>2.16075548455882</v>
      </c>
      <c r="O109" s="286">
        <f t="shared" si="121"/>
        <v>1.845699589143</v>
      </c>
      <c r="P109" s="286">
        <f t="shared" si="121"/>
        <v>3.2436014675436</v>
      </c>
      <c r="Q109" s="286">
        <f t="shared" si="121"/>
        <v>2.96349761735771</v>
      </c>
      <c r="R109" s="286">
        <f t="shared" si="121"/>
        <v>2.58072036637474</v>
      </c>
      <c r="S109" s="286">
        <f t="shared" si="121"/>
        <v>1.59160671462049</v>
      </c>
      <c r="T109" s="286">
        <f t="shared" si="121"/>
        <v>0.857642385823145</v>
      </c>
      <c r="U109" s="286">
        <f t="shared" si="121"/>
        <v>4.38857559687164</v>
      </c>
      <c r="V109" s="286">
        <f t="shared" si="121"/>
        <v>2.64603620611252</v>
      </c>
      <c r="W109" s="286">
        <f t="shared" si="121"/>
        <v>3.42144935647742</v>
      </c>
      <c r="X109" s="286">
        <f t="shared" si="121"/>
        <v>2.80569006123031</v>
      </c>
      <c r="Y109" s="286">
        <f t="shared" si="121"/>
        <v>2.60496158220656</v>
      </c>
      <c r="Z109" s="286">
        <f t="shared" si="121"/>
        <v>2.12935426644637</v>
      </c>
      <c r="AA109" s="286">
        <f t="shared" si="121"/>
        <v>3.7790347318088</v>
      </c>
      <c r="AB109" s="286">
        <f t="shared" si="121"/>
        <v>4.80400287329554</v>
      </c>
      <c r="AC109" s="286">
        <f t="shared" si="121"/>
        <v>5.22535794819027</v>
      </c>
      <c r="AD109" s="286">
        <f t="shared" si="121"/>
        <v>5.49703075780188</v>
      </c>
      <c r="AE109" s="286">
        <f t="shared" si="121"/>
        <v>7.00493198774587</v>
      </c>
      <c r="AF109" s="286">
        <f t="shared" si="121"/>
        <v>6.8888454253526</v>
      </c>
      <c r="AG109" s="286">
        <f t="shared" si="121"/>
        <v>10.8168199660746</v>
      </c>
      <c r="AH109" s="286">
        <f t="shared" si="121"/>
        <v>10.8139670630625</v>
      </c>
      <c r="AI109" s="286">
        <f t="shared" si="121"/>
        <v>9.59904727974357</v>
      </c>
      <c r="AJ109" s="286">
        <f t="shared" si="121"/>
        <v>8.09167785221177</v>
      </c>
      <c r="AK109" s="286">
        <f t="shared" si="121"/>
        <v>0</v>
      </c>
      <c r="AL109" s="286">
        <f t="shared" si="121"/>
        <v>0</v>
      </c>
      <c r="AM109" s="286">
        <f t="shared" si="121"/>
        <v>0</v>
      </c>
      <c r="AN109" s="286">
        <f t="shared" si="121"/>
        <v>0</v>
      </c>
      <c r="AO109" s="286">
        <f t="shared" si="121"/>
        <v>0</v>
      </c>
      <c r="AP109" s="286">
        <f t="shared" si="121"/>
        <v>0</v>
      </c>
      <c r="AQ109" s="286">
        <f t="shared" si="121"/>
        <v>0</v>
      </c>
      <c r="AR109" s="286">
        <f t="shared" si="121"/>
        <v>0</v>
      </c>
      <c r="AS109" s="286">
        <f t="shared" si="121"/>
        <v>0</v>
      </c>
    </row>
    <row r="110" s="112" customFormat="1" ht="17.5" spans="1:46">
      <c r="A110" s="112">
        <f t="shared" si="95"/>
        <v>8</v>
      </c>
      <c r="B110" s="122" t="str">
        <f>VLOOKUP($A110,'R - Client'!$A:$B,2,FALSE)</f>
        <v>Toorak</v>
      </c>
      <c r="C110" s="112">
        <f t="shared" si="96"/>
        <v>1</v>
      </c>
      <c r="E110" s="253" t="str">
        <f>IF(VLOOKUP($C110,'R - Client'!$T$2:$U$16,2,FALSE)="Client",$B110,VLOOKUP($C110,'R - Client'!$T$2:$U$16,2,FALSE))</f>
        <v>Toorak</v>
      </c>
      <c r="F110" s="275"/>
      <c r="G110" s="275"/>
      <c r="H110" s="254"/>
      <c r="I110" s="254"/>
      <c r="J110" s="254"/>
      <c r="K110" s="254"/>
      <c r="L110" s="254"/>
      <c r="M110" s="254"/>
      <c r="N110" s="254"/>
      <c r="O110" s="254"/>
      <c r="P110" s="254"/>
      <c r="Q110" s="254"/>
      <c r="R110" s="254"/>
      <c r="S110" s="254"/>
      <c r="T110" s="254"/>
      <c r="U110" s="254"/>
      <c r="V110" s="275"/>
      <c r="W110" s="275"/>
      <c r="X110" s="275"/>
      <c r="Y110" s="275"/>
      <c r="Z110" s="275"/>
      <c r="AA110" s="275"/>
      <c r="AB110" s="275"/>
      <c r="AC110" s="275"/>
      <c r="AD110" s="275"/>
      <c r="AE110" s="275"/>
      <c r="AF110" s="275"/>
      <c r="AG110" s="275"/>
      <c r="AH110" s="275"/>
      <c r="AI110" s="275"/>
      <c r="AJ110" s="275"/>
      <c r="AK110" s="275"/>
      <c r="AL110" s="275"/>
      <c r="AM110" s="275"/>
      <c r="AN110" s="275"/>
      <c r="AO110" s="275"/>
      <c r="AP110" s="275"/>
      <c r="AQ110" s="275"/>
      <c r="AR110" s="275"/>
      <c r="AS110" s="275"/>
      <c r="AT110" s="119" t="str">
        <f t="shared" ref="AT110" si="122">IF(COUNTIF(AT111:AT124,"N")=9,"!Good","!Review")</f>
        <v>!Good</v>
      </c>
    </row>
    <row r="111" s="119" customFormat="1" spans="1:46">
      <c r="A111" s="276">
        <f t="shared" si="95"/>
        <v>8</v>
      </c>
      <c r="B111" s="277" t="str">
        <f>VLOOKUP($A111,'R - Client'!$A:$B,2,FALSE)</f>
        <v>Toorak</v>
      </c>
      <c r="C111" s="276">
        <f t="shared" si="96"/>
        <v>2</v>
      </c>
      <c r="D111" s="276"/>
      <c r="E111" s="255" t="str">
        <f>IF(VLOOKUP($C111,'R - Client'!$T$2:$U$16,2,FALSE)="Client",$B111,VLOOKUP($C111,'R - Client'!$T$2:$U$16,2,FALSE))</f>
        <v>Loan</v>
      </c>
      <c r="F111" s="266">
        <f t="shared" ref="F111" si="123">AVERAGEIFS($J111:$AS111,$J$3:$AS$3,F$4,$J$2:$AS$2,"Y")</f>
        <v>2659.66666666667</v>
      </c>
      <c r="G111" s="266">
        <f t="shared" si="109"/>
        <v>1104.66666666667</v>
      </c>
      <c r="H111" s="266">
        <f t="shared" si="109"/>
        <v>667.333333333333</v>
      </c>
      <c r="I111" s="286"/>
      <c r="J111" s="286">
        <f>SUMIFS('Archive Profitability Detail'!S:S,'Archive Profitability Detail'!$C:$C,$B111,'Archive Profitability Detail'!$E:$E,$E111)</f>
        <v>3620</v>
      </c>
      <c r="K111" s="286">
        <f>SUMIFS('Archive Profitability Detail'!T:T,'Archive Profitability Detail'!$C:$C,$B111,'Archive Profitability Detail'!$E:$E,$E111)</f>
        <v>3497</v>
      </c>
      <c r="L111" s="286">
        <f>SUMIFS('Archive Profitability Detail'!U:U,'Archive Profitability Detail'!$C:$C,$B111,'Archive Profitability Detail'!$E:$E,$E111)</f>
        <v>3411</v>
      </c>
      <c r="M111" s="286">
        <f>SUMIFS('Archive Profitability Detail'!V:V,'Archive Profitability Detail'!$C:$C,$B111,'Archive Profitability Detail'!$E:$E,$E111)</f>
        <v>3354</v>
      </c>
      <c r="N111" s="286">
        <f>SUMIFS('Archive Profitability Detail'!W:W,'Archive Profitability Detail'!$C:$C,$B111,'Archive Profitability Detail'!$E:$E,$E111)</f>
        <v>2624</v>
      </c>
      <c r="O111" s="286">
        <f>SUMIFS('Archive Profitability Detail'!X:X,'Archive Profitability Detail'!$C:$C,$B111,'Archive Profitability Detail'!$E:$E,$E111)</f>
        <v>2467</v>
      </c>
      <c r="P111" s="286">
        <f>SUMIFS('Archive Profitability Detail'!Y:Y,'Archive Profitability Detail'!$C:$C,$B111,'Archive Profitability Detail'!$E:$E,$E111)</f>
        <v>2445</v>
      </c>
      <c r="Q111" s="286">
        <f>SUMIFS('Archive Profitability Detail'!Z:Z,'Archive Profitability Detail'!$C:$C,$B111,'Archive Profitability Detail'!$E:$E,$E111)</f>
        <v>2319</v>
      </c>
      <c r="R111" s="286">
        <f>SUMIFS('Archive Profitability Detail'!AA:AA,'Archive Profitability Detail'!$C:$C,$B111,'Archive Profitability Detail'!$E:$E,$E111)</f>
        <v>2090</v>
      </c>
      <c r="S111" s="286">
        <f>SUMIFS('Archive Profitability Detail'!AB:AB,'Archive Profitability Detail'!$C:$C,$B111,'Archive Profitability Detail'!$E:$E,$E111)</f>
        <v>2048</v>
      </c>
      <c r="T111" s="286">
        <f>SUMIFS('Archive Profitability Detail'!AC:AC,'Archive Profitability Detail'!$C:$C,$B111,'Archive Profitability Detail'!$E:$E,$E111)</f>
        <v>2036</v>
      </c>
      <c r="U111" s="286">
        <f>SUMIFS('Archive Profitability Detail'!AD:AD,'Archive Profitability Detail'!$C:$C,$B111,'Archive Profitability Detail'!$E:$E,$E111)</f>
        <v>2005</v>
      </c>
      <c r="V111" s="286">
        <f>SUMIFS('Archive Profitability Detail'!AE:AE,'Archive Profitability Detail'!$C:$C,$B111,'Archive Profitability Detail'!$E:$E,$E111)</f>
        <v>1890</v>
      </c>
      <c r="W111" s="286">
        <f>SUMIFS('Archive Profitability Detail'!AF:AF,'Archive Profitability Detail'!$C:$C,$B111,'Archive Profitability Detail'!$E:$E,$E111)</f>
        <v>1969</v>
      </c>
      <c r="X111" s="286">
        <f>SUMIFS('Archive Profitability Detail'!AG:AG,'Archive Profitability Detail'!$C:$C,$B111,'Archive Profitability Detail'!$E:$E,$E111)</f>
        <v>2096</v>
      </c>
      <c r="Y111" s="286">
        <f>SUMIFS('Archive Profitability Detail'!AH:AH,'Archive Profitability Detail'!$C:$C,$B111,'Archive Profitability Detail'!$E:$E,$E111)</f>
        <v>1956</v>
      </c>
      <c r="Z111" s="286">
        <f>SUMIFS('Archive Profitability Detail'!AI:AI,'Archive Profitability Detail'!$C:$C,$B111,'Archive Profitability Detail'!$E:$E,$E111)</f>
        <v>2170</v>
      </c>
      <c r="AA111" s="286">
        <f>SUMIFS('Archive Profitability Detail'!AJ:AJ,'Archive Profitability Detail'!$C:$C,$B111,'Archive Profitability Detail'!$E:$E,$E111)</f>
        <v>928</v>
      </c>
      <c r="AB111" s="286">
        <f>SUMIFS('Archive Profitability Detail'!AK:AK,'Archive Profitability Detail'!$C:$C,$B111,'Archive Profitability Detail'!$E:$E,$E111)</f>
        <v>193</v>
      </c>
      <c r="AC111" s="286">
        <f>SUMIFS('Archive Profitability Detail'!AL:AL,'Archive Profitability Detail'!$C:$C,$B111,'Archive Profitability Detail'!$E:$E,$E111)</f>
        <v>185</v>
      </c>
      <c r="AD111" s="286">
        <f>SUMIFS('Archive Profitability Detail'!AM:AM,'Archive Profitability Detail'!$C:$C,$B111,'Archive Profitability Detail'!$E:$E,$E111)</f>
        <v>162</v>
      </c>
      <c r="AE111" s="286">
        <f>SUMIFS('Archive Profitability Detail'!AN:AN,'Archive Profitability Detail'!$C:$C,$B111,'Archive Profitability Detail'!$E:$E,$E111)</f>
        <v>317</v>
      </c>
      <c r="AF111" s="286">
        <f>SUMIFS('Archive Profitability Detail'!AO:AO,'Archive Profitability Detail'!$C:$C,$B111,'Archive Profitability Detail'!$E:$E,$E111)</f>
        <v>638</v>
      </c>
      <c r="AG111" s="286">
        <f>SUMIFS('Archive Profitability Detail'!AP:AP,'Archive Profitability Detail'!$C:$C,$B111,'Archive Profitability Detail'!$E:$E,$E111)</f>
        <v>752</v>
      </c>
      <c r="AH111" s="286">
        <f>SUMIFS('2023 Profitability Detail'!L:L,'2023 Profitability Detail'!$C:$C,$B111,'2023 Profitability Detail'!$E:$E,$E111)</f>
        <v>715</v>
      </c>
      <c r="AI111" s="286">
        <f>SUMIFS('2023 Profitability Detail'!M:M,'2023 Profitability Detail'!$C:$C,$B111,'2023 Profitability Detail'!$E:$E,$E111)</f>
        <v>672</v>
      </c>
      <c r="AJ111" s="286">
        <f>SUMIFS('2023 Profitability Detail'!N:N,'2023 Profitability Detail'!$C:$C,$B111,'2023 Profitability Detail'!$E:$E,$E111)</f>
        <v>615</v>
      </c>
      <c r="AK111" s="286">
        <f>SUMIFS('2023 Profitability Detail'!O:O,'2023 Profitability Detail'!$C:$C,$B111,'2023 Profitability Detail'!$E:$E,$E111)</f>
        <v>0</v>
      </c>
      <c r="AL111" s="286">
        <f>SUMIFS('2023 Profitability Detail'!P:P,'2023 Profitability Detail'!$C:$C,$B111,'2023 Profitability Detail'!$E:$E,$E111)</f>
        <v>0</v>
      </c>
      <c r="AM111" s="286">
        <f>SUMIFS('2023 Profitability Detail'!Q:Q,'2023 Profitability Detail'!$C:$C,$B111,'2023 Profitability Detail'!$E:$E,$E111)</f>
        <v>0</v>
      </c>
      <c r="AN111" s="286">
        <f>SUMIFS('2023 Profitability Detail'!R:R,'2023 Profitability Detail'!$C:$C,$B111,'2023 Profitability Detail'!$E:$E,$E111)</f>
        <v>0</v>
      </c>
      <c r="AO111" s="286">
        <f>SUMIFS('2023 Profitability Detail'!S:S,'2023 Profitability Detail'!$C:$C,$B111,'2023 Profitability Detail'!$E:$E,$E111)</f>
        <v>0</v>
      </c>
      <c r="AP111" s="286">
        <f>SUMIFS('2023 Profitability Detail'!T:T,'2023 Profitability Detail'!$C:$C,$B111,'2023 Profitability Detail'!$E:$E,$E111)</f>
        <v>0</v>
      </c>
      <c r="AQ111" s="286">
        <f>SUMIFS('2023 Profitability Detail'!U:U,'2023 Profitability Detail'!$C:$C,$B111,'2023 Profitability Detail'!$E:$E,$E111)</f>
        <v>0</v>
      </c>
      <c r="AR111" s="286">
        <f>SUMIFS('2023 Profitability Detail'!V:V,'2023 Profitability Detail'!$C:$C,$B111,'2023 Profitability Detail'!$E:$E,$E111)</f>
        <v>0</v>
      </c>
      <c r="AS111" s="286">
        <f>SUMIFS('2023 Profitability Detail'!W:W,'2023 Profitability Detail'!$C:$C,$B111,'2023 Profitability Detail'!$E:$E,$E111)</f>
        <v>0</v>
      </c>
      <c r="AT111" s="119" t="str">
        <f t="shared" ref="AT111" si="124">IF(SUMIFS(J111:AS111,$J$1:$AS$1,"&lt;=3")=0,E111,"N")</f>
        <v>N</v>
      </c>
    </row>
    <row r="112" s="119" customFormat="1" spans="1:46">
      <c r="A112" s="276">
        <f t="shared" si="95"/>
        <v>8</v>
      </c>
      <c r="B112" s="277" t="str">
        <f>VLOOKUP($A112,'R - Client'!$A:$B,2,FALSE)</f>
        <v>Toorak</v>
      </c>
      <c r="C112" s="276">
        <f t="shared" si="96"/>
        <v>3</v>
      </c>
      <c r="D112" s="276"/>
      <c r="E112" s="255" t="str">
        <f>IF(VLOOKUP($C112,'R - Client'!$T$2:$U$16,2,FALSE)="Client",$B112,VLOOKUP($C112,'R - Client'!$T$2:$U$16,2,FALSE))</f>
        <v>Deal</v>
      </c>
      <c r="F112" s="266">
        <f t="shared" si="109"/>
        <v>2659.66666666667</v>
      </c>
      <c r="G112" s="266">
        <f t="shared" si="109"/>
        <v>1104.66666666667</v>
      </c>
      <c r="H112" s="266">
        <f t="shared" si="109"/>
        <v>667.333333333333</v>
      </c>
      <c r="I112" s="286"/>
      <c r="J112" s="286">
        <f t="shared" ref="J112:Y112" si="125">($H112/$H111)*J111</f>
        <v>3620</v>
      </c>
      <c r="K112" s="286">
        <f t="shared" si="125"/>
        <v>3497</v>
      </c>
      <c r="L112" s="286">
        <f t="shared" si="125"/>
        <v>3411</v>
      </c>
      <c r="M112" s="286">
        <f t="shared" si="125"/>
        <v>3354</v>
      </c>
      <c r="N112" s="286">
        <f t="shared" si="125"/>
        <v>2624</v>
      </c>
      <c r="O112" s="286">
        <f t="shared" si="125"/>
        <v>2467</v>
      </c>
      <c r="P112" s="286">
        <f t="shared" si="125"/>
        <v>2445</v>
      </c>
      <c r="Q112" s="286">
        <f t="shared" si="125"/>
        <v>2319</v>
      </c>
      <c r="R112" s="286">
        <f t="shared" si="125"/>
        <v>2090</v>
      </c>
      <c r="S112" s="286">
        <f t="shared" si="125"/>
        <v>2048</v>
      </c>
      <c r="T112" s="286">
        <f t="shared" si="125"/>
        <v>2036</v>
      </c>
      <c r="U112" s="286">
        <f t="shared" si="125"/>
        <v>2005</v>
      </c>
      <c r="V112" s="286">
        <f t="shared" si="125"/>
        <v>1890</v>
      </c>
      <c r="W112" s="286">
        <f t="shared" si="125"/>
        <v>1969</v>
      </c>
      <c r="X112" s="286">
        <f t="shared" si="125"/>
        <v>2096</v>
      </c>
      <c r="Y112" s="286">
        <f t="shared" si="125"/>
        <v>1956</v>
      </c>
      <c r="Z112" s="286">
        <f t="shared" ref="Z112:AG112" si="126">($H112/$H111)*Z111</f>
        <v>2170</v>
      </c>
      <c r="AA112" s="286">
        <f t="shared" si="126"/>
        <v>928</v>
      </c>
      <c r="AB112" s="286">
        <f t="shared" si="126"/>
        <v>193</v>
      </c>
      <c r="AC112" s="286">
        <f t="shared" si="126"/>
        <v>185</v>
      </c>
      <c r="AD112" s="286">
        <f t="shared" si="126"/>
        <v>162</v>
      </c>
      <c r="AE112" s="286">
        <f t="shared" si="126"/>
        <v>317</v>
      </c>
      <c r="AF112" s="286">
        <f t="shared" si="126"/>
        <v>638</v>
      </c>
      <c r="AG112" s="286">
        <f t="shared" si="126"/>
        <v>752</v>
      </c>
      <c r="AH112" s="286">
        <f>SUMIFS('2023 Profitability Detail'!L:L,'2023 Profitability Detail'!$C:$C,$B112,'2023 Profitability Detail'!$E:$E,$E112)</f>
        <v>715</v>
      </c>
      <c r="AI112" s="286">
        <f>SUMIFS('2023 Profitability Detail'!M:M,'2023 Profitability Detail'!$C:$C,$B112,'2023 Profitability Detail'!$E:$E,$E112)</f>
        <v>672</v>
      </c>
      <c r="AJ112" s="286">
        <f>SUMIFS('2023 Profitability Detail'!N:N,'2023 Profitability Detail'!$C:$C,$B112,'2023 Profitability Detail'!$E:$E,$E112)</f>
        <v>615</v>
      </c>
      <c r="AK112" s="286">
        <f>SUMIFS('2023 Profitability Detail'!O:O,'2023 Profitability Detail'!$C:$C,$B112,'2023 Profitability Detail'!$E:$E,$E112)</f>
        <v>0</v>
      </c>
      <c r="AL112" s="286">
        <f>SUMIFS('2023 Profitability Detail'!P:P,'2023 Profitability Detail'!$C:$C,$B112,'2023 Profitability Detail'!$E:$E,$E112)</f>
        <v>0</v>
      </c>
      <c r="AM112" s="286">
        <f>SUMIFS('2023 Profitability Detail'!Q:Q,'2023 Profitability Detail'!$C:$C,$B112,'2023 Profitability Detail'!$E:$E,$E112)</f>
        <v>0</v>
      </c>
      <c r="AN112" s="286">
        <f>SUMIFS('2023 Profitability Detail'!R:R,'2023 Profitability Detail'!$C:$C,$B112,'2023 Profitability Detail'!$E:$E,$E112)</f>
        <v>0</v>
      </c>
      <c r="AO112" s="286">
        <f>SUMIFS('2023 Profitability Detail'!S:S,'2023 Profitability Detail'!$C:$C,$B112,'2023 Profitability Detail'!$E:$E,$E112)</f>
        <v>0</v>
      </c>
      <c r="AP112" s="286">
        <f>SUMIFS('2023 Profitability Detail'!T:T,'2023 Profitability Detail'!$C:$C,$B112,'2023 Profitability Detail'!$E:$E,$E112)</f>
        <v>0</v>
      </c>
      <c r="AQ112" s="286">
        <f>SUMIFS('2023 Profitability Detail'!U:U,'2023 Profitability Detail'!$C:$C,$B112,'2023 Profitability Detail'!$E:$E,$E112)</f>
        <v>0</v>
      </c>
      <c r="AR112" s="286">
        <f>SUMIFS('2023 Profitability Detail'!V:V,'2023 Profitability Detail'!$C:$C,$B112,'2023 Profitability Detail'!$E:$E,$E112)</f>
        <v>0</v>
      </c>
      <c r="AS112" s="286">
        <f>SUMIFS('2023 Profitability Detail'!W:W,'2023 Profitability Detail'!$C:$C,$B112,'2023 Profitability Detail'!$E:$E,$E112)</f>
        <v>0</v>
      </c>
      <c r="AT112" s="119" t="str">
        <f t="shared" si="98"/>
        <v>N</v>
      </c>
    </row>
    <row r="113" s="119" customFormat="1" spans="1:46">
      <c r="A113" s="276">
        <f t="shared" si="95"/>
        <v>8</v>
      </c>
      <c r="B113" s="277" t="str">
        <f>VLOOKUP($A113,'R - Client'!$A:$B,2,FALSE)</f>
        <v>Toorak</v>
      </c>
      <c r="C113" s="276">
        <f t="shared" si="96"/>
        <v>4</v>
      </c>
      <c r="D113" s="276"/>
      <c r="E113" s="255" t="str">
        <f>IF(VLOOKUP($C113,'R - Client'!$T$2:$U$16,2,FALSE)="Client",$B113,VLOOKUP($C113,'R - Client'!$T$2:$U$16,2,FALSE))</f>
        <v>UPB</v>
      </c>
      <c r="F113" s="266">
        <f t="shared" si="109"/>
        <v>1155.3495901575</v>
      </c>
      <c r="G113" s="266">
        <f t="shared" si="109"/>
        <v>451.016163265833</v>
      </c>
      <c r="H113" s="266">
        <f t="shared" si="109"/>
        <v>195.23842902</v>
      </c>
      <c r="I113" s="286"/>
      <c r="J113" s="286">
        <f>SUMIFS('Archive Profitability Detail'!S:S,'Archive Profitability Detail'!$C:$C,$B113,'Archive Profitability Detail'!$E:$E,$E113)</f>
        <v>1456.6098994</v>
      </c>
      <c r="K113" s="286">
        <f>SUMIFS('Archive Profitability Detail'!T:T,'Archive Profitability Detail'!$C:$C,$B113,'Archive Profitability Detail'!$E:$E,$E113)</f>
        <v>1427.80368351</v>
      </c>
      <c r="L113" s="286">
        <f>SUMIFS('Archive Profitability Detail'!U:U,'Archive Profitability Detail'!$C:$C,$B113,'Archive Profitability Detail'!$E:$E,$E113)</f>
        <v>1388.17952835</v>
      </c>
      <c r="M113" s="286">
        <f>SUMIFS('Archive Profitability Detail'!V:V,'Archive Profitability Detail'!$C:$C,$B113,'Archive Profitability Detail'!$E:$E,$E113)</f>
        <v>1370.06179481</v>
      </c>
      <c r="N113" s="286">
        <f>SUMIFS('Archive Profitability Detail'!W:W,'Archive Profitability Detail'!$C:$C,$B113,'Archive Profitability Detail'!$E:$E,$E113)</f>
        <v>1204.43955902</v>
      </c>
      <c r="O113" s="286">
        <f>SUMIFS('Archive Profitability Detail'!X:X,'Archive Profitability Detail'!$C:$C,$B113,'Archive Profitability Detail'!$E:$E,$E113)</f>
        <v>1134.4739902</v>
      </c>
      <c r="P113" s="286">
        <f>SUMIFS('Archive Profitability Detail'!Y:Y,'Archive Profitability Detail'!$C:$C,$B113,'Archive Profitability Detail'!$E:$E,$E113)</f>
        <v>1081.66853649</v>
      </c>
      <c r="Q113" s="286">
        <f>SUMIFS('Archive Profitability Detail'!Z:Z,'Archive Profitability Detail'!$C:$C,$B113,'Archive Profitability Detail'!$E:$E,$E113)</f>
        <v>1040.42055569</v>
      </c>
      <c r="R113" s="286">
        <f>SUMIFS('Archive Profitability Detail'!AA:AA,'Archive Profitability Detail'!$C:$C,$B113,'Archive Profitability Detail'!$E:$E,$E113)</f>
        <v>965.28180123</v>
      </c>
      <c r="S113" s="286">
        <f>SUMIFS('Archive Profitability Detail'!AB:AB,'Archive Profitability Detail'!$C:$C,$B113,'Archive Profitability Detail'!$E:$E,$E113)</f>
        <v>945.11179442</v>
      </c>
      <c r="T113" s="286">
        <f>SUMIFS('Archive Profitability Detail'!AC:AC,'Archive Profitability Detail'!$C:$C,$B113,'Archive Profitability Detail'!$E:$E,$E113)</f>
        <v>932.96450215</v>
      </c>
      <c r="U113" s="286">
        <f>SUMIFS('Archive Profitability Detail'!AD:AD,'Archive Profitability Detail'!$C:$C,$B113,'Archive Profitability Detail'!$E:$E,$E113)</f>
        <v>917.17943662</v>
      </c>
      <c r="V113" s="286">
        <f>SUMIFS('Archive Profitability Detail'!AE:AE,'Archive Profitability Detail'!$C:$C,$B113,'Archive Profitability Detail'!$E:$E,$E113)</f>
        <v>849.51076393</v>
      </c>
      <c r="W113" s="286">
        <f>SUMIFS('Archive Profitability Detail'!AF:AF,'Archive Profitability Detail'!$C:$C,$B113,'Archive Profitability Detail'!$E:$E,$E113)</f>
        <v>804.05816011</v>
      </c>
      <c r="X113" s="286">
        <f>SUMIFS('Archive Profitability Detail'!AG:AG,'Archive Profitability Detail'!$C:$C,$B113,'Archive Profitability Detail'!$E:$E,$E113)</f>
        <v>827.39651319</v>
      </c>
      <c r="Y113" s="286">
        <f>SUMIFS('Archive Profitability Detail'!AH:AH,'Archive Profitability Detail'!$C:$C,$B113,'Archive Profitability Detail'!$E:$E,$E113)</f>
        <v>764.91169081</v>
      </c>
      <c r="Z113" s="286">
        <f>SUMIFS('Archive Profitability Detail'!AI:AI,'Archive Profitability Detail'!$C:$C,$B113,'Archive Profitability Detail'!$E:$E,$E113)</f>
        <v>809.9972834</v>
      </c>
      <c r="AA113" s="286">
        <f>SUMIFS('Archive Profitability Detail'!AJ:AJ,'Archive Profitability Detail'!$C:$C,$B113,'Archive Profitability Detail'!$E:$E,$E113)</f>
        <v>495.59661387</v>
      </c>
      <c r="AB113" s="286">
        <f>SUMIFS('Archive Profitability Detail'!AK:AK,'Archive Profitability Detail'!$C:$C,$B113,'Archive Profitability Detail'!$E:$E,$E113)</f>
        <v>122.14762832</v>
      </c>
      <c r="AC113" s="286">
        <f>SUMIFS('Archive Profitability Detail'!AL:AL,'Archive Profitability Detail'!$C:$C,$B113,'Archive Profitability Detail'!$E:$E,$E113)</f>
        <v>107.34406174</v>
      </c>
      <c r="AD113" s="286">
        <f>SUMIFS('Archive Profitability Detail'!AM:AM,'Archive Profitability Detail'!$C:$C,$B113,'Archive Profitability Detail'!$E:$E,$E113)</f>
        <v>99.35112207</v>
      </c>
      <c r="AE113" s="286">
        <f>SUMIFS('Archive Profitability Detail'!AN:AN,'Archive Profitability Detail'!$C:$C,$B113,'Archive Profitability Detail'!$E:$E,$E113)</f>
        <v>130.56971356</v>
      </c>
      <c r="AF113" s="286">
        <f>SUMIFS('Archive Profitability Detail'!AO:AO,'Archive Profitability Detail'!$C:$C,$B113,'Archive Profitability Detail'!$E:$E,$E113)</f>
        <v>194.2790976</v>
      </c>
      <c r="AG113" s="286">
        <f>SUMIFS('Archive Profitability Detail'!AP:AP,'Archive Profitability Detail'!$C:$C,$B113,'Archive Profitability Detail'!$E:$E,$E113)</f>
        <v>207.03131059</v>
      </c>
      <c r="AH113" s="286">
        <f>SUMIFS('2023 Profitability Detail'!L:L,'2023 Profitability Detail'!$C:$C,$B113,'2023 Profitability Detail'!$E:$E,$E113)/1000000</f>
        <v>203.62589834</v>
      </c>
      <c r="AI113" s="286">
        <f>SUMIFS('2023 Profitability Detail'!M:M,'2023 Profitability Detail'!$C:$C,$B113,'2023 Profitability Detail'!$E:$E,$E113)/1000000</f>
        <v>196.27628229</v>
      </c>
      <c r="AJ113" s="286">
        <f>SUMIFS('2023 Profitability Detail'!N:N,'2023 Profitability Detail'!$C:$C,$B113,'2023 Profitability Detail'!$E:$E,$E113)/1000000</f>
        <v>185.81310643</v>
      </c>
      <c r="AK113" s="286">
        <f>SUMIFS('2023 Profitability Detail'!O:O,'2023 Profitability Detail'!$C:$C,$B113,'2023 Profitability Detail'!$E:$E,$E113)/1000000</f>
        <v>0</v>
      </c>
      <c r="AL113" s="286">
        <f>SUMIFS('2023 Profitability Detail'!P:P,'2023 Profitability Detail'!$C:$C,$B113,'2023 Profitability Detail'!$E:$E,$E113)/1000000</f>
        <v>0</v>
      </c>
      <c r="AM113" s="286">
        <f>SUMIFS('2023 Profitability Detail'!Q:Q,'2023 Profitability Detail'!$C:$C,$B113,'2023 Profitability Detail'!$E:$E,$E113)/1000000</f>
        <v>0</v>
      </c>
      <c r="AN113" s="286">
        <f>SUMIFS('2023 Profitability Detail'!R:R,'2023 Profitability Detail'!$C:$C,$B113,'2023 Profitability Detail'!$E:$E,$E113)/1000000</f>
        <v>0</v>
      </c>
      <c r="AO113" s="286">
        <f>SUMIFS('2023 Profitability Detail'!S:S,'2023 Profitability Detail'!$C:$C,$B113,'2023 Profitability Detail'!$E:$E,$E113)/1000000</f>
        <v>0</v>
      </c>
      <c r="AP113" s="286">
        <f>SUMIFS('2023 Profitability Detail'!T:T,'2023 Profitability Detail'!$C:$C,$B113,'2023 Profitability Detail'!$E:$E,$E113)/1000000</f>
        <v>0</v>
      </c>
      <c r="AQ113" s="286">
        <f>SUMIFS('2023 Profitability Detail'!U:U,'2023 Profitability Detail'!$C:$C,$B113,'2023 Profitability Detail'!$E:$E,$E113)/1000000</f>
        <v>0</v>
      </c>
      <c r="AR113" s="286">
        <f>SUMIFS('2023 Profitability Detail'!V:V,'2023 Profitability Detail'!$C:$C,$B113,'2023 Profitability Detail'!$E:$E,$E113)/1000000</f>
        <v>0</v>
      </c>
      <c r="AS113" s="286">
        <f>SUMIFS('2023 Profitability Detail'!W:W,'2023 Profitability Detail'!$C:$C,$B113,'2023 Profitability Detail'!$E:$E,$E113)/1000000</f>
        <v>0</v>
      </c>
      <c r="AT113" s="119" t="str">
        <f t="shared" si="98"/>
        <v>N</v>
      </c>
    </row>
    <row r="114" s="119" customFormat="1" spans="1:46">
      <c r="A114" s="276">
        <f t="shared" si="95"/>
        <v>8</v>
      </c>
      <c r="B114" s="277" t="str">
        <f>VLOOKUP($A114,'R - Client'!$A:$B,2,FALSE)</f>
        <v>Toorak</v>
      </c>
      <c r="C114" s="276">
        <f t="shared" si="96"/>
        <v>5</v>
      </c>
      <c r="D114" s="276"/>
      <c r="E114" s="255" t="str">
        <f>IF(VLOOKUP($C114,'R - Client'!$T$2:$U$16,2,FALSE)="Client",$B114,VLOOKUP($C114,'R - Client'!$T$2:$U$16,2,FALSE))</f>
        <v>Deposits</v>
      </c>
      <c r="F114" s="266">
        <f t="shared" si="109"/>
        <v>32.5676805978396</v>
      </c>
      <c r="G114" s="266">
        <f t="shared" si="109"/>
        <v>15.2231287317185</v>
      </c>
      <c r="H114" s="266">
        <f t="shared" si="109"/>
        <v>6.91593466289171</v>
      </c>
      <c r="I114" s="286"/>
      <c r="J114" s="286">
        <f>SUMIFS('Archive Profitability Detail'!S:S,'Archive Profitability Detail'!$C:$C,$B114,'Archive Profitability Detail'!$E:$E,$E114)/1000</f>
        <v>40.7693640585714</v>
      </c>
      <c r="K114" s="286">
        <f>SUMIFS('Archive Profitability Detail'!T:T,'Archive Profitability Detail'!$C:$C,$B114,'Archive Profitability Detail'!$E:$E,$E114)/1000</f>
        <v>40.0648865546429</v>
      </c>
      <c r="L114" s="286">
        <f>SUMIFS('Archive Profitability Detail'!U:U,'Archive Profitability Detail'!$C:$C,$B114,'Archive Profitability Detail'!$E:$E,$E114)/1000</f>
        <v>34.7355994180645</v>
      </c>
      <c r="M114" s="286">
        <f>SUMIFS('Archive Profitability Detail'!V:V,'Archive Profitability Detail'!$C:$C,$B114,'Archive Profitability Detail'!$E:$E,$E114)/1000</f>
        <v>33.89767656125</v>
      </c>
      <c r="N114" s="286">
        <f>SUMIFS('Archive Profitability Detail'!W:W,'Archive Profitability Detail'!$C:$C,$B114,'Archive Profitability Detail'!$E:$E,$E114)/1000</f>
        <v>30.2351223610345</v>
      </c>
      <c r="O114" s="286">
        <f>SUMIFS('Archive Profitability Detail'!X:X,'Archive Profitability Detail'!$C:$C,$B114,'Archive Profitability Detail'!$E:$E,$E114)/1000</f>
        <v>27.6696874126667</v>
      </c>
      <c r="P114" s="286">
        <f>SUMIFS('Archive Profitability Detail'!Y:Y,'Archive Profitability Detail'!$C:$C,$B114,'Archive Profitability Detail'!$E:$E,$E114)/1000</f>
        <v>23.8518072246875</v>
      </c>
      <c r="Q114" s="286">
        <f>SUMIFS('Archive Profitability Detail'!Z:Z,'Archive Profitability Detail'!$C:$C,$B114,'Archive Profitability Detail'!$E:$E,$E114)/1000</f>
        <v>22.914796882</v>
      </c>
      <c r="R114" s="286">
        <f>SUMIFS('Archive Profitability Detail'!AA:AA,'Archive Profitability Detail'!$C:$C,$B114,'Archive Profitability Detail'!$E:$E,$E114)/1000</f>
        <v>24.1325328513333</v>
      </c>
      <c r="S114" s="286">
        <f>SUMIFS('Archive Profitability Detail'!AB:AB,'Archive Profitability Detail'!$C:$C,$B114,'Archive Profitability Detail'!$E:$E,$E114)/1000</f>
        <v>30.0676932270968</v>
      </c>
      <c r="T114" s="286">
        <f>SUMIFS('Archive Profitability Detail'!AC:AC,'Archive Profitability Detail'!$C:$C,$B114,'Archive Profitability Detail'!$E:$E,$E114)/1000</f>
        <v>36.73355931</v>
      </c>
      <c r="U114" s="286">
        <f>SUMIFS('Archive Profitability Detail'!AD:AD,'Archive Profitability Detail'!$C:$C,$B114,'Archive Profitability Detail'!$E:$E,$E114)/1000</f>
        <v>45.7394413127273</v>
      </c>
      <c r="V114" s="286">
        <f>SUMIFS('Archive Profitability Detail'!AE:AE,'Archive Profitability Detail'!$C:$C,$B114,'Archive Profitability Detail'!$E:$E,$E114)/1000</f>
        <v>44.0205469213793</v>
      </c>
      <c r="W114" s="286">
        <f>SUMIFS('Archive Profitability Detail'!AF:AF,'Archive Profitability Detail'!$C:$C,$B114,'Archive Profitability Detail'!$E:$E,$E114)/1000</f>
        <v>25.251536785</v>
      </c>
      <c r="X114" s="286">
        <f>SUMIFS('Archive Profitability Detail'!AG:AG,'Archive Profitability Detail'!$C:$C,$B114,'Archive Profitability Detail'!$E:$E,$E114)/1000</f>
        <v>23.8512858366667</v>
      </c>
      <c r="Y114" s="286">
        <f>SUMIFS('Archive Profitability Detail'!AH:AH,'Archive Profitability Detail'!$C:$C,$B114,'Archive Profitability Detail'!$E:$E,$E114)/1000</f>
        <v>18.0907770974193</v>
      </c>
      <c r="Z114" s="286">
        <f>SUMIFS('Archive Profitability Detail'!AI:AI,'Archive Profitability Detail'!$C:$C,$B114,'Archive Profitability Detail'!$E:$E,$E114)/1000</f>
        <v>19.2720628446667</v>
      </c>
      <c r="AA114" s="286">
        <f>SUMIFS('Archive Profitability Detail'!AJ:AJ,'Archive Profitability Detail'!$C:$C,$B114,'Archive Profitability Detail'!$E:$E,$E114)/1000</f>
        <v>14.2067831583333</v>
      </c>
      <c r="AB114" s="286">
        <f>SUMIFS('Archive Profitability Detail'!AK:AK,'Archive Profitability Detail'!$C:$C,$B114,'Archive Profitability Detail'!$E:$E,$E114)/1000</f>
        <v>8.99701520612903</v>
      </c>
      <c r="AC114" s="286">
        <f>SUMIFS('Archive Profitability Detail'!AL:AL,'Archive Profitability Detail'!$C:$C,$B114,'Archive Profitability Detail'!$E:$E,$E114)/1000</f>
        <v>6.44184467290323</v>
      </c>
      <c r="AD114" s="286">
        <f>SUMIFS('Archive Profitability Detail'!AM:AM,'Archive Profitability Detail'!$C:$C,$B114,'Archive Profitability Detail'!$E:$E,$E114)/1000</f>
        <v>5.371893308125</v>
      </c>
      <c r="AE114" s="286">
        <f>SUMIFS('Archive Profitability Detail'!AN:AN,'Archive Profitability Detail'!$C:$C,$B114,'Archive Profitability Detail'!$E:$E,$E114)/1000</f>
        <v>3.94290625</v>
      </c>
      <c r="AF114" s="286">
        <f>SUMIFS('Archive Profitability Detail'!AO:AO,'Archive Profitability Detail'!$C:$C,$B114,'Archive Profitability Detail'!$E:$E,$E114)/1000</f>
        <v>5.19456378</v>
      </c>
      <c r="AG114" s="286">
        <f>SUMIFS('Archive Profitability Detail'!AP:AP,'Archive Profitability Detail'!$C:$C,$B114,'Archive Profitability Detail'!$E:$E,$E114)/1000</f>
        <v>8.03632892</v>
      </c>
      <c r="AH114" s="286">
        <f>SUMIFS('2023 Profitability Detail'!L:L,'2023 Profitability Detail'!$C:$C,$B114,'2023 Profitability Detail'!$E:$E,$E114)/1000000</f>
        <v>7.3032314883871</v>
      </c>
      <c r="AI114" s="286">
        <f>SUMIFS('2023 Profitability Detail'!M:M,'2023 Profitability Detail'!$C:$C,$B114,'2023 Profitability Detail'!$E:$E,$E114)/1000000</f>
        <v>6.69618474964286</v>
      </c>
      <c r="AJ114" s="286">
        <f>SUMIFS('2023 Profitability Detail'!N:N,'2023 Profitability Detail'!$C:$C,$B114,'2023 Profitability Detail'!$E:$E,$E114)/1000000</f>
        <v>6.74838775064516</v>
      </c>
      <c r="AK114" s="286">
        <f>SUMIFS('2023 Profitability Detail'!O:O,'2023 Profitability Detail'!$C:$C,$B114,'2023 Profitability Detail'!$E:$E,$E114)/1000000</f>
        <v>0</v>
      </c>
      <c r="AL114" s="286">
        <f>SUMIFS('2023 Profitability Detail'!P:P,'2023 Profitability Detail'!$C:$C,$B114,'2023 Profitability Detail'!$E:$E,$E114)/1000000</f>
        <v>0</v>
      </c>
      <c r="AM114" s="286">
        <f>SUMIFS('2023 Profitability Detail'!Q:Q,'2023 Profitability Detail'!$C:$C,$B114,'2023 Profitability Detail'!$E:$E,$E114)/1000000</f>
        <v>0</v>
      </c>
      <c r="AN114" s="286">
        <f>SUMIFS('2023 Profitability Detail'!R:R,'2023 Profitability Detail'!$C:$C,$B114,'2023 Profitability Detail'!$E:$E,$E114)/1000000</f>
        <v>0</v>
      </c>
      <c r="AO114" s="286">
        <f>SUMIFS('2023 Profitability Detail'!S:S,'2023 Profitability Detail'!$C:$C,$B114,'2023 Profitability Detail'!$E:$E,$E114)/1000000</f>
        <v>0</v>
      </c>
      <c r="AP114" s="286">
        <f>SUMIFS('2023 Profitability Detail'!T:T,'2023 Profitability Detail'!$C:$C,$B114,'2023 Profitability Detail'!$E:$E,$E114)/1000000</f>
        <v>0</v>
      </c>
      <c r="AQ114" s="286">
        <f>SUMIFS('2023 Profitability Detail'!U:U,'2023 Profitability Detail'!$C:$C,$B114,'2023 Profitability Detail'!$E:$E,$E114)/1000000</f>
        <v>0</v>
      </c>
      <c r="AR114" s="286">
        <f>SUMIFS('2023 Profitability Detail'!V:V,'2023 Profitability Detail'!$C:$C,$B114,'2023 Profitability Detail'!$E:$E,$E114)/1000000</f>
        <v>0</v>
      </c>
      <c r="AS114" s="286">
        <f>SUMIFS('2023 Profitability Detail'!W:W,'2023 Profitability Detail'!$C:$C,$B114,'2023 Profitability Detail'!$E:$E,$E114)/1000000</f>
        <v>0</v>
      </c>
      <c r="AT114" s="119" t="str">
        <f t="shared" si="98"/>
        <v>N</v>
      </c>
    </row>
    <row r="115" s="119" customFormat="1" spans="1:46">
      <c r="A115" s="119">
        <f t="shared" si="95"/>
        <v>8</v>
      </c>
      <c r="B115" s="246" t="str">
        <f>VLOOKUP($A115,'R - Client'!$A:$B,2,FALSE)</f>
        <v>Toorak</v>
      </c>
      <c r="C115" s="119">
        <f t="shared" si="96"/>
        <v>6</v>
      </c>
      <c r="E115" s="258" t="str">
        <f>IF(VLOOKUP($C115,'R - Client'!$T$2:$U$16,2,FALSE)="Client",$B115,VLOOKUP($C115,'R - Client'!$T$2:$U$16,2,FALSE))</f>
        <v>Servicing Fees</v>
      </c>
      <c r="F115" s="278">
        <f t="shared" ref="F115" si="127">(SUMIFS($J115:$AS115,$J$3:$AS$3,F$4,$J$2:$AS$2,"Y")/COUNTIFS($J$3:$AS$3,F$4,$J$2:$AS$2,"Y"))*12</f>
        <v>2304044.77</v>
      </c>
      <c r="G115" s="278">
        <f t="shared" si="99"/>
        <v>1050265.93</v>
      </c>
      <c r="H115" s="278">
        <f t="shared" si="99"/>
        <v>500084.12</v>
      </c>
      <c r="I115" s="260"/>
      <c r="J115" s="260">
        <f>SUMIFS('Archive Profitability Detail'!S:S,'Archive Profitability Detail'!$C:$C,$B115,'Archive Profitability Detail'!$E:$E,$E115)</f>
        <v>337883.03</v>
      </c>
      <c r="K115" s="260">
        <f>SUMIFS('Archive Profitability Detail'!T:T,'Archive Profitability Detail'!$C:$C,$B115,'Archive Profitability Detail'!$E:$E,$E115)</f>
        <v>196162.19</v>
      </c>
      <c r="L115" s="260">
        <f>SUMIFS('Archive Profitability Detail'!U:U,'Archive Profitability Detail'!$C:$C,$B115,'Archive Profitability Detail'!$E:$E,$E115)</f>
        <v>194580.09</v>
      </c>
      <c r="M115" s="260">
        <f>SUMIFS('Archive Profitability Detail'!V:V,'Archive Profitability Detail'!$C:$C,$B115,'Archive Profitability Detail'!$E:$E,$E115)</f>
        <v>177531.78</v>
      </c>
      <c r="N115" s="260">
        <f>SUMIFS('Archive Profitability Detail'!W:W,'Archive Profitability Detail'!$C:$C,$B115,'Archive Profitability Detail'!$E:$E,$E115)</f>
        <v>171150</v>
      </c>
      <c r="O115" s="260">
        <f>SUMIFS('Archive Profitability Detail'!X:X,'Archive Profitability Detail'!$C:$C,$B115,'Archive Profitability Detail'!$E:$E,$E115)</f>
        <v>366404.07</v>
      </c>
      <c r="P115" s="260">
        <f>SUMIFS('Archive Profitability Detail'!Y:Y,'Archive Profitability Detail'!$C:$C,$B115,'Archive Profitability Detail'!$E:$E,$E115)</f>
        <v>135778.75</v>
      </c>
      <c r="Q115" s="260">
        <f>SUMIFS('Archive Profitability Detail'!Z:Z,'Archive Profitability Detail'!$C:$C,$B115,'Archive Profitability Detail'!$E:$E,$E115)</f>
        <v>124359.76</v>
      </c>
      <c r="R115" s="260">
        <f>SUMIFS('Archive Profitability Detail'!AA:AA,'Archive Profitability Detail'!$C:$C,$B115,'Archive Profitability Detail'!$E:$E,$E115)</f>
        <v>123170.64</v>
      </c>
      <c r="S115" s="260">
        <f>SUMIFS('Archive Profitability Detail'!AB:AB,'Archive Profitability Detail'!$C:$C,$B115,'Archive Profitability Detail'!$E:$E,$E115)</f>
        <v>151013.13</v>
      </c>
      <c r="T115" s="260">
        <f>SUMIFS('Archive Profitability Detail'!AC:AC,'Archive Profitability Detail'!$C:$C,$B115,'Archive Profitability Detail'!$E:$E,$E115)</f>
        <v>179483.62</v>
      </c>
      <c r="U115" s="260">
        <f>SUMIFS('Archive Profitability Detail'!AD:AD,'Archive Profitability Detail'!$C:$C,$B115,'Archive Profitability Detail'!$E:$E,$E115)</f>
        <v>146527.71</v>
      </c>
      <c r="V115" s="260">
        <f>SUMIFS('Archive Profitability Detail'!AE:AE,'Archive Profitability Detail'!$C:$C,$B115,'Archive Profitability Detail'!$E:$E,$E115)</f>
        <v>142990</v>
      </c>
      <c r="W115" s="260">
        <f>SUMIFS('Archive Profitability Detail'!AF:AF,'Archive Profitability Detail'!$C:$C,$B115,'Archive Profitability Detail'!$E:$E,$E115)</f>
        <v>146032</v>
      </c>
      <c r="X115" s="260">
        <f>SUMIFS('Archive Profitability Detail'!AG:AG,'Archive Profitability Detail'!$C:$C,$B115,'Archive Profitability Detail'!$E:$E,$E115)</f>
        <v>145035</v>
      </c>
      <c r="Y115" s="260">
        <f>SUMIFS('Archive Profitability Detail'!AH:AH,'Archive Profitability Detail'!$C:$C,$B115,'Archive Profitability Detail'!$E:$E,$E115)</f>
        <v>147837.12</v>
      </c>
      <c r="Z115" s="260">
        <f>SUMIFS('Archive Profitability Detail'!AI:AI,'Archive Profitability Detail'!$C:$C,$B115,'Archive Profitability Detail'!$E:$E,$E115)</f>
        <v>131446.56</v>
      </c>
      <c r="AA115" s="260">
        <f>SUMIFS('Archive Profitability Detail'!AJ:AJ,'Archive Profitability Detail'!$C:$C,$B115,'Archive Profitability Detail'!$E:$E,$E115)</f>
        <v>380340</v>
      </c>
      <c r="AB115" s="260">
        <f>SUMIFS('Archive Profitability Detail'!AK:AK,'Archive Profitability Detail'!$C:$C,$B115,'Archive Profitability Detail'!$E:$E,$E115)</f>
        <v>83800</v>
      </c>
      <c r="AC115" s="260">
        <f>SUMIFS('Archive Profitability Detail'!AL:AL,'Archive Profitability Detail'!$C:$C,$B115,'Archive Profitability Detail'!$E:$E,$E115)</f>
        <v>22815</v>
      </c>
      <c r="AD115" s="260">
        <f>SUMIFS('Archive Profitability Detail'!AM:AM,'Archive Profitability Detail'!$C:$C,$B115,'Archive Profitability Detail'!$E:$E,$E115)</f>
        <v>26001.25</v>
      </c>
      <c r="AE115" s="260">
        <f>SUMIFS('Archive Profitability Detail'!AN:AN,'Archive Profitability Detail'!$C:$C,$B115,'Archive Profitability Detail'!$E:$E,$E115)</f>
        <v>24153.91</v>
      </c>
      <c r="AF115" s="260">
        <f>SUMIFS('Archive Profitability Detail'!AO:AO,'Archive Profitability Detail'!$C:$C,$B115,'Archive Profitability Detail'!$E:$E,$E115)</f>
        <v>-219614.91</v>
      </c>
      <c r="AG115" s="260">
        <f>SUMIFS('Archive Profitability Detail'!AP:AP,'Archive Profitability Detail'!$C:$C,$B115,'Archive Profitability Detail'!$E:$E,$E115)</f>
        <v>19430</v>
      </c>
      <c r="AH115" s="260">
        <f>SUMIFS('2023 Profitability Detail'!L:L,'2023 Profitability Detail'!$C:$C,$B115,'2023 Profitability Detail'!$E:$E,$E115)</f>
        <v>61501.34</v>
      </c>
      <c r="AI115" s="260">
        <f>SUMIFS('2023 Profitability Detail'!M:M,'2023 Profitability Detail'!$C:$C,$B115,'2023 Profitability Detail'!$E:$E,$E115)</f>
        <v>38854.69</v>
      </c>
      <c r="AJ115" s="260">
        <f>SUMIFS('2023 Profitability Detail'!N:N,'2023 Profitability Detail'!$C:$C,$B115,'2023 Profitability Detail'!$E:$E,$E115)</f>
        <v>24665</v>
      </c>
      <c r="AK115" s="260">
        <f>SUMIFS('2023 Profitability Detail'!O:O,'2023 Profitability Detail'!$C:$C,$B115,'2023 Profitability Detail'!$E:$E,$E115)</f>
        <v>0</v>
      </c>
      <c r="AL115" s="260">
        <f>SUMIFS('2023 Profitability Detail'!P:P,'2023 Profitability Detail'!$C:$C,$B115,'2023 Profitability Detail'!$E:$E,$E115)</f>
        <v>0</v>
      </c>
      <c r="AM115" s="260">
        <f>SUMIFS('2023 Profitability Detail'!Q:Q,'2023 Profitability Detail'!$C:$C,$B115,'2023 Profitability Detail'!$E:$E,$E115)</f>
        <v>0</v>
      </c>
      <c r="AN115" s="260">
        <f>SUMIFS('2023 Profitability Detail'!R:R,'2023 Profitability Detail'!$C:$C,$B115,'2023 Profitability Detail'!$E:$E,$E115)</f>
        <v>0</v>
      </c>
      <c r="AO115" s="260">
        <f>SUMIFS('2023 Profitability Detail'!S:S,'2023 Profitability Detail'!$C:$C,$B115,'2023 Profitability Detail'!$E:$E,$E115)</f>
        <v>0</v>
      </c>
      <c r="AP115" s="260">
        <f>SUMIFS('2023 Profitability Detail'!T:T,'2023 Profitability Detail'!$C:$C,$B115,'2023 Profitability Detail'!$E:$E,$E115)</f>
        <v>0</v>
      </c>
      <c r="AQ115" s="260">
        <f>SUMIFS('2023 Profitability Detail'!U:U,'2023 Profitability Detail'!$C:$C,$B115,'2023 Profitability Detail'!$E:$E,$E115)</f>
        <v>0</v>
      </c>
      <c r="AR115" s="260">
        <f>SUMIFS('2023 Profitability Detail'!V:V,'2023 Profitability Detail'!$C:$C,$B115,'2023 Profitability Detail'!$E:$E,$E115)</f>
        <v>0</v>
      </c>
      <c r="AS115" s="260">
        <f>SUMIFS('2023 Profitability Detail'!W:W,'2023 Profitability Detail'!$C:$C,$B115,'2023 Profitability Detail'!$E:$E,$E115)</f>
        <v>0</v>
      </c>
      <c r="AT115" s="119" t="str">
        <f t="shared" si="98"/>
        <v>N</v>
      </c>
    </row>
    <row r="116" s="119" customFormat="1" spans="1:46">
      <c r="A116" s="119">
        <f t="shared" si="95"/>
        <v>8</v>
      </c>
      <c r="B116" s="246" t="str">
        <f>VLOOKUP($A116,'R - Client'!$A:$B,2,FALSE)</f>
        <v>Toorak</v>
      </c>
      <c r="C116" s="119">
        <f t="shared" si="96"/>
        <v>7</v>
      </c>
      <c r="E116" s="258" t="str">
        <f>IF(VLOOKUP($C116,'R - Client'!$T$2:$U$16,2,FALSE)="Client",$B116,VLOOKUP($C116,'R - Client'!$T$2:$U$16,2,FALSE))</f>
        <v>Ancillary Fees</v>
      </c>
      <c r="F116" s="278">
        <f t="shared" si="99"/>
        <v>2230601.7</v>
      </c>
      <c r="G116" s="278">
        <f t="shared" si="99"/>
        <v>840188.34</v>
      </c>
      <c r="H116" s="278">
        <f t="shared" si="99"/>
        <v>-7653.72000000003</v>
      </c>
      <c r="I116" s="260"/>
      <c r="J116" s="260">
        <f>SUMIFS('Archive Profitability Detail'!S:S,'Archive Profitability Detail'!$C:$C,$B116,'Archive Profitability Detail'!$E:$E,$E116)</f>
        <v>90300</v>
      </c>
      <c r="K116" s="260">
        <f>SUMIFS('Archive Profitability Detail'!T:T,'Archive Profitability Detail'!$C:$C,$B116,'Archive Profitability Detail'!$E:$E,$E116)</f>
        <v>169391.35</v>
      </c>
      <c r="L116" s="260">
        <f>SUMIFS('Archive Profitability Detail'!U:U,'Archive Profitability Detail'!$C:$C,$B116,'Archive Profitability Detail'!$E:$E,$E116)</f>
        <v>309270.01</v>
      </c>
      <c r="M116" s="260">
        <f>SUMIFS('Archive Profitability Detail'!V:V,'Archive Profitability Detail'!$C:$C,$B116,'Archive Profitability Detail'!$E:$E,$E116)</f>
        <v>184308.41</v>
      </c>
      <c r="N116" s="260">
        <f>SUMIFS('Archive Profitability Detail'!W:W,'Archive Profitability Detail'!$C:$C,$B116,'Archive Profitability Detail'!$E:$E,$E116)</f>
        <v>234190.63</v>
      </c>
      <c r="O116" s="260">
        <f>SUMIFS('Archive Profitability Detail'!X:X,'Archive Profitability Detail'!$C:$C,$B116,'Archive Profitability Detail'!$E:$E,$E116)</f>
        <v>203019</v>
      </c>
      <c r="P116" s="260">
        <f>SUMIFS('Archive Profitability Detail'!Y:Y,'Archive Profitability Detail'!$C:$C,$B116,'Archive Profitability Detail'!$E:$E,$E116)</f>
        <v>356018.44</v>
      </c>
      <c r="Q116" s="260">
        <f>SUMIFS('Archive Profitability Detail'!Z:Z,'Archive Profitability Detail'!$C:$C,$B116,'Archive Profitability Detail'!$E:$E,$E116)</f>
        <v>155118.04</v>
      </c>
      <c r="R116" s="260">
        <f>SUMIFS('Archive Profitability Detail'!AA:AA,'Archive Profitability Detail'!$C:$C,$B116,'Archive Profitability Detail'!$E:$E,$E116)</f>
        <v>207980.66</v>
      </c>
      <c r="S116" s="260">
        <f>SUMIFS('Archive Profitability Detail'!AB:AB,'Archive Profitability Detail'!$C:$C,$B116,'Archive Profitability Detail'!$E:$E,$E116)</f>
        <v>87190.47</v>
      </c>
      <c r="T116" s="260">
        <f>SUMIFS('Archive Profitability Detail'!AC:AC,'Archive Profitability Detail'!$C:$C,$B116,'Archive Profitability Detail'!$E:$E,$E116)</f>
        <v>153352.24</v>
      </c>
      <c r="U116" s="260">
        <f>SUMIFS('Archive Profitability Detail'!AD:AD,'Archive Profitability Detail'!$C:$C,$B116,'Archive Profitability Detail'!$E:$E,$E116)</f>
        <v>80462.45</v>
      </c>
      <c r="V116" s="260">
        <f>SUMIFS('Archive Profitability Detail'!AE:AE,'Archive Profitability Detail'!$C:$C,$B116,'Archive Profitability Detail'!$E:$E,$E116)</f>
        <v>81067.85</v>
      </c>
      <c r="W116" s="260">
        <f>SUMIFS('Archive Profitability Detail'!AF:AF,'Archive Profitability Detail'!$C:$C,$B116,'Archive Profitability Detail'!$E:$E,$E116)</f>
        <v>78911.57</v>
      </c>
      <c r="X116" s="260">
        <f>SUMIFS('Archive Profitability Detail'!AG:AG,'Archive Profitability Detail'!$C:$C,$B116,'Archive Profitability Detail'!$E:$E,$E116)</f>
        <v>83414.95</v>
      </c>
      <c r="Y116" s="260">
        <f>SUMIFS('Archive Profitability Detail'!AH:AH,'Archive Profitability Detail'!$C:$C,$B116,'Archive Profitability Detail'!$E:$E,$E116)</f>
        <v>137299.04</v>
      </c>
      <c r="Z116" s="260">
        <f>SUMIFS('Archive Profitability Detail'!AI:AI,'Archive Profitability Detail'!$C:$C,$B116,'Archive Profitability Detail'!$E:$E,$E116)</f>
        <v>94406.65</v>
      </c>
      <c r="AA116" s="260">
        <f>SUMIFS('Archive Profitability Detail'!AJ:AJ,'Archive Profitability Detail'!$C:$C,$B116,'Archive Profitability Detail'!$E:$E,$E116)</f>
        <v>182009.07</v>
      </c>
      <c r="AB116" s="260">
        <f>SUMIFS('Archive Profitability Detail'!AK:AK,'Archive Profitability Detail'!$C:$C,$B116,'Archive Profitability Detail'!$E:$E,$E116)</f>
        <v>26172.67</v>
      </c>
      <c r="AC116" s="260">
        <f>SUMIFS('Archive Profitability Detail'!AL:AL,'Archive Profitability Detail'!$C:$C,$B116,'Archive Profitability Detail'!$E:$E,$E116)</f>
        <v>24949.38</v>
      </c>
      <c r="AD116" s="260">
        <f>SUMIFS('Archive Profitability Detail'!AM:AM,'Archive Profitability Detail'!$C:$C,$B116,'Archive Profitability Detail'!$E:$E,$E116)</f>
        <v>29520</v>
      </c>
      <c r="AE116" s="260">
        <f>SUMIFS('Archive Profitability Detail'!AN:AN,'Archive Profitability Detail'!$C:$C,$B116,'Archive Profitability Detail'!$E:$E,$E116)</f>
        <v>10345.86</v>
      </c>
      <c r="AF116" s="260">
        <f>SUMIFS('Archive Profitability Detail'!AO:AO,'Archive Profitability Detail'!$C:$C,$B116,'Archive Profitability Detail'!$E:$E,$E116)</f>
        <v>46737.2</v>
      </c>
      <c r="AG116" s="260">
        <f>SUMIFS('Archive Profitability Detail'!AP:AP,'Archive Profitability Detail'!$C:$C,$B116,'Archive Profitability Detail'!$E:$E,$E116)</f>
        <v>45354.1</v>
      </c>
      <c r="AH116" s="260">
        <f>SUMIFS('2023 Profitability Detail'!L:L,'2023 Profitability Detail'!$C:$C,$B116,'2023 Profitability Detail'!$E:$E,$E116)</f>
        <v>-34435.54</v>
      </c>
      <c r="AI116" s="260">
        <f>SUMIFS('2023 Profitability Detail'!M:M,'2023 Profitability Detail'!$C:$C,$B116,'2023 Profitability Detail'!$E:$E,$E116)</f>
        <v>20149.95</v>
      </c>
      <c r="AJ116" s="260">
        <f>SUMIFS('2023 Profitability Detail'!N:N,'2023 Profitability Detail'!$C:$C,$B116,'2023 Profitability Detail'!$E:$E,$E116)</f>
        <v>12372.16</v>
      </c>
      <c r="AK116" s="260">
        <f>SUMIFS('2023 Profitability Detail'!O:O,'2023 Profitability Detail'!$C:$C,$B116,'2023 Profitability Detail'!$E:$E,$E116)</f>
        <v>0</v>
      </c>
      <c r="AL116" s="260">
        <f>SUMIFS('2023 Profitability Detail'!P:P,'2023 Profitability Detail'!$C:$C,$B116,'2023 Profitability Detail'!$E:$E,$E116)</f>
        <v>0</v>
      </c>
      <c r="AM116" s="260">
        <f>SUMIFS('2023 Profitability Detail'!Q:Q,'2023 Profitability Detail'!$C:$C,$B116,'2023 Profitability Detail'!$E:$E,$E116)</f>
        <v>0</v>
      </c>
      <c r="AN116" s="260">
        <f>SUMIFS('2023 Profitability Detail'!R:R,'2023 Profitability Detail'!$C:$C,$B116,'2023 Profitability Detail'!$E:$E,$E116)</f>
        <v>0</v>
      </c>
      <c r="AO116" s="260">
        <f>SUMIFS('2023 Profitability Detail'!S:S,'2023 Profitability Detail'!$C:$C,$B116,'2023 Profitability Detail'!$E:$E,$E116)</f>
        <v>0</v>
      </c>
      <c r="AP116" s="260">
        <f>SUMIFS('2023 Profitability Detail'!T:T,'2023 Profitability Detail'!$C:$C,$B116,'2023 Profitability Detail'!$E:$E,$E116)</f>
        <v>0</v>
      </c>
      <c r="AQ116" s="260">
        <f>SUMIFS('2023 Profitability Detail'!U:U,'2023 Profitability Detail'!$C:$C,$B116,'2023 Profitability Detail'!$E:$E,$E116)</f>
        <v>0</v>
      </c>
      <c r="AR116" s="260">
        <f>SUMIFS('2023 Profitability Detail'!V:V,'2023 Profitability Detail'!$C:$C,$B116,'2023 Profitability Detail'!$E:$E,$E116)</f>
        <v>0</v>
      </c>
      <c r="AS116" s="260">
        <f>SUMIFS('2023 Profitability Detail'!W:W,'2023 Profitability Detail'!$C:$C,$B116,'2023 Profitability Detail'!$E:$E,$E116)</f>
        <v>0</v>
      </c>
      <c r="AT116" s="119" t="str">
        <f t="shared" si="98"/>
        <v>N</v>
      </c>
    </row>
    <row r="117" s="119" customFormat="1" spans="1:45">
      <c r="A117" s="119">
        <f t="shared" si="95"/>
        <v>8</v>
      </c>
      <c r="B117" s="246" t="str">
        <f>VLOOKUP($A117,'R - Client'!$A:$B,2,FALSE)</f>
        <v>Toorak</v>
      </c>
      <c r="C117" s="119">
        <f t="shared" si="96"/>
        <v>8</v>
      </c>
      <c r="E117" s="279" t="str">
        <f>IF(VLOOKUP($C117,'R - Client'!$T$2:$U$16,2,FALSE)="Client",$B117,VLOOKUP($C117,'R - Client'!$T$2:$U$16,2,FALSE))</f>
        <v>Staffing Income</v>
      </c>
      <c r="F117" s="280">
        <f t="shared" si="99"/>
        <v>0</v>
      </c>
      <c r="G117" s="280">
        <f t="shared" si="99"/>
        <v>0</v>
      </c>
      <c r="H117" s="280">
        <f t="shared" si="99"/>
        <v>0</v>
      </c>
      <c r="I117" s="292"/>
      <c r="J117" s="292">
        <f>SUMIFS('Archive Profitability Detail'!S:S,'Archive Profitability Detail'!$C:$C,$B117,'Archive Profitability Detail'!$E:$E,$E117)</f>
        <v>0</v>
      </c>
      <c r="K117" s="292">
        <f>SUMIFS('Archive Profitability Detail'!T:T,'Archive Profitability Detail'!$C:$C,$B117,'Archive Profitability Detail'!$E:$E,$E117)</f>
        <v>0</v>
      </c>
      <c r="L117" s="292">
        <f>SUMIFS('Archive Profitability Detail'!U:U,'Archive Profitability Detail'!$C:$C,$B117,'Archive Profitability Detail'!$E:$E,$E117)</f>
        <v>0</v>
      </c>
      <c r="M117" s="292">
        <f>SUMIFS('Archive Profitability Detail'!V:V,'Archive Profitability Detail'!$C:$C,$B117,'Archive Profitability Detail'!$E:$E,$E117)</f>
        <v>0</v>
      </c>
      <c r="N117" s="292">
        <f>SUMIFS('Archive Profitability Detail'!W:W,'Archive Profitability Detail'!$C:$C,$B117,'Archive Profitability Detail'!$E:$E,$E117)</f>
        <v>0</v>
      </c>
      <c r="O117" s="292">
        <f>SUMIFS('Archive Profitability Detail'!X:X,'Archive Profitability Detail'!$C:$C,$B117,'Archive Profitability Detail'!$E:$E,$E117)</f>
        <v>0</v>
      </c>
      <c r="P117" s="292">
        <f>SUMIFS('Archive Profitability Detail'!Y:Y,'Archive Profitability Detail'!$C:$C,$B117,'Archive Profitability Detail'!$E:$E,$E117)</f>
        <v>0</v>
      </c>
      <c r="Q117" s="292">
        <f>SUMIFS('Archive Profitability Detail'!Z:Z,'Archive Profitability Detail'!$C:$C,$B117,'Archive Profitability Detail'!$E:$E,$E117)</f>
        <v>0</v>
      </c>
      <c r="R117" s="292">
        <f>SUMIFS('Archive Profitability Detail'!AA:AA,'Archive Profitability Detail'!$C:$C,$B117,'Archive Profitability Detail'!$E:$E,$E117)</f>
        <v>0</v>
      </c>
      <c r="S117" s="292">
        <f>SUMIFS('Archive Profitability Detail'!AB:AB,'Archive Profitability Detail'!$C:$C,$B117,'Archive Profitability Detail'!$E:$E,$E117)</f>
        <v>0</v>
      </c>
      <c r="T117" s="292">
        <f>SUMIFS('Archive Profitability Detail'!AC:AC,'Archive Profitability Detail'!$C:$C,$B117,'Archive Profitability Detail'!$E:$E,$E117)</f>
        <v>0</v>
      </c>
      <c r="U117" s="292">
        <f>SUMIFS('Archive Profitability Detail'!AD:AD,'Archive Profitability Detail'!$C:$C,$B117,'Archive Profitability Detail'!$E:$E,$E117)</f>
        <v>0</v>
      </c>
      <c r="V117" s="292">
        <f>SUMIFS('Archive Profitability Detail'!AE:AE,'Archive Profitability Detail'!$C:$C,$B117,'Archive Profitability Detail'!$E:$E,$E117)</f>
        <v>0</v>
      </c>
      <c r="W117" s="292">
        <f>SUMIFS('Archive Profitability Detail'!AF:AF,'Archive Profitability Detail'!$C:$C,$B117,'Archive Profitability Detail'!$E:$E,$E117)</f>
        <v>0</v>
      </c>
      <c r="X117" s="292">
        <f>SUMIFS('Archive Profitability Detail'!AG:AG,'Archive Profitability Detail'!$C:$C,$B117,'Archive Profitability Detail'!$E:$E,$E117)</f>
        <v>0</v>
      </c>
      <c r="Y117" s="292">
        <f>SUMIFS('Archive Profitability Detail'!AH:AH,'Archive Profitability Detail'!$C:$C,$B117,'Archive Profitability Detail'!$E:$E,$E117)</f>
        <v>0</v>
      </c>
      <c r="Z117" s="292">
        <f>SUMIFS('Archive Profitability Detail'!AI:AI,'Archive Profitability Detail'!$C:$C,$B117,'Archive Profitability Detail'!$E:$E,$E117)</f>
        <v>0</v>
      </c>
      <c r="AA117" s="292">
        <f>SUMIFS('Archive Profitability Detail'!AJ:AJ,'Archive Profitability Detail'!$C:$C,$B117,'Archive Profitability Detail'!$E:$E,$E117)</f>
        <v>0</v>
      </c>
      <c r="AB117" s="292">
        <f>SUMIFS('Archive Profitability Detail'!AK:AK,'Archive Profitability Detail'!$C:$C,$B117,'Archive Profitability Detail'!$E:$E,$E117)</f>
        <v>0</v>
      </c>
      <c r="AC117" s="292">
        <f>SUMIFS('Archive Profitability Detail'!AL:AL,'Archive Profitability Detail'!$C:$C,$B117,'Archive Profitability Detail'!$E:$E,$E117)</f>
        <v>0</v>
      </c>
      <c r="AD117" s="292">
        <f>SUMIFS('Archive Profitability Detail'!AM:AM,'Archive Profitability Detail'!$C:$C,$B117,'Archive Profitability Detail'!$E:$E,$E117)</f>
        <v>0</v>
      </c>
      <c r="AE117" s="292">
        <f>SUMIFS('Archive Profitability Detail'!AN:AN,'Archive Profitability Detail'!$C:$C,$B117,'Archive Profitability Detail'!$E:$E,$E117)</f>
        <v>0</v>
      </c>
      <c r="AF117" s="292">
        <f>SUMIFS('Archive Profitability Detail'!AO:AO,'Archive Profitability Detail'!$C:$C,$B117,'Archive Profitability Detail'!$E:$E,$E117)</f>
        <v>0</v>
      </c>
      <c r="AG117" s="292">
        <f>SUMIFS('Archive Profitability Detail'!AP:AP,'Archive Profitability Detail'!$C:$C,$B117,'Archive Profitability Detail'!$E:$E,$E117)</f>
        <v>0</v>
      </c>
      <c r="AH117" s="292">
        <f>SUMIFS('2023 Profitability Detail'!L:L,'2023 Profitability Detail'!$C:$C,$B117,'2023 Profitability Detail'!$E:$E,$E117)</f>
        <v>0</v>
      </c>
      <c r="AI117" s="292">
        <f>SUMIFS('2023 Profitability Detail'!M:M,'2023 Profitability Detail'!$C:$C,$B117,'2023 Profitability Detail'!$E:$E,$E117)</f>
        <v>0</v>
      </c>
      <c r="AJ117" s="292">
        <f>SUMIFS('2023 Profitability Detail'!N:N,'2023 Profitability Detail'!$C:$C,$B117,'2023 Profitability Detail'!$E:$E,$E117)</f>
        <v>0</v>
      </c>
      <c r="AK117" s="292">
        <f>SUMIFS('2023 Profitability Detail'!O:O,'2023 Profitability Detail'!$C:$C,$B117,'2023 Profitability Detail'!$E:$E,$E117)</f>
        <v>0</v>
      </c>
      <c r="AL117" s="292">
        <f>SUMIFS('2023 Profitability Detail'!P:P,'2023 Profitability Detail'!$C:$C,$B117,'2023 Profitability Detail'!$E:$E,$E117)</f>
        <v>0</v>
      </c>
      <c r="AM117" s="292">
        <f>SUMIFS('2023 Profitability Detail'!Q:Q,'2023 Profitability Detail'!$C:$C,$B117,'2023 Profitability Detail'!$E:$E,$E117)</f>
        <v>0</v>
      </c>
      <c r="AN117" s="292">
        <f>SUMIFS('2023 Profitability Detail'!R:R,'2023 Profitability Detail'!$C:$C,$B117,'2023 Profitability Detail'!$E:$E,$E117)</f>
        <v>0</v>
      </c>
      <c r="AO117" s="292">
        <f>SUMIFS('2023 Profitability Detail'!S:S,'2023 Profitability Detail'!$C:$C,$B117,'2023 Profitability Detail'!$E:$E,$E117)</f>
        <v>0</v>
      </c>
      <c r="AP117" s="292">
        <f>SUMIFS('2023 Profitability Detail'!T:T,'2023 Profitability Detail'!$C:$C,$B117,'2023 Profitability Detail'!$E:$E,$E117)</f>
        <v>0</v>
      </c>
      <c r="AQ117" s="292">
        <f>SUMIFS('2023 Profitability Detail'!U:U,'2023 Profitability Detail'!$C:$C,$B117,'2023 Profitability Detail'!$E:$E,$E117)</f>
        <v>0</v>
      </c>
      <c r="AR117" s="292">
        <f>SUMIFS('2023 Profitability Detail'!V:V,'2023 Profitability Detail'!$C:$C,$B117,'2023 Profitability Detail'!$E:$E,$E117)</f>
        <v>0</v>
      </c>
      <c r="AS117" s="292">
        <f>SUMIFS('2023 Profitability Detail'!W:W,'2023 Profitability Detail'!$C:$C,$B117,'2023 Profitability Detail'!$E:$E,$E117)</f>
        <v>0</v>
      </c>
    </row>
    <row r="118" s="119" customFormat="1" spans="1:46">
      <c r="A118" s="119">
        <f t="shared" si="95"/>
        <v>8</v>
      </c>
      <c r="B118" s="246" t="str">
        <f>VLOOKUP($A118,'R - Client'!$A:$B,2,FALSE)</f>
        <v>Toorak</v>
      </c>
      <c r="C118" s="119">
        <f t="shared" si="96"/>
        <v>9</v>
      </c>
      <c r="E118" s="258" t="str">
        <f>IF(VLOOKUP($C118,'R - Client'!$T$2:$U$16,2,FALSE)="Client",$B118,VLOOKUP($C118,'R - Client'!$T$2:$U$16,2,FALSE))</f>
        <v>Total Revenue (excl. IOD)</v>
      </c>
      <c r="F118" s="278">
        <f t="shared" si="99"/>
        <v>4534646.47</v>
      </c>
      <c r="G118" s="278">
        <f t="shared" si="99"/>
        <v>1890454.27</v>
      </c>
      <c r="H118" s="278">
        <f t="shared" si="99"/>
        <v>492430.4</v>
      </c>
      <c r="I118" s="260"/>
      <c r="J118" s="260">
        <f>SUMIFS('Archive Profitability Detail'!S:S,'Archive Profitability Detail'!$C:$C,$B118,'Archive Profitability Detail'!$E:$E,$E118)</f>
        <v>428183.03</v>
      </c>
      <c r="K118" s="260">
        <f>SUMIFS('Archive Profitability Detail'!T:T,'Archive Profitability Detail'!$C:$C,$B118,'Archive Profitability Detail'!$E:$E,$E118)</f>
        <v>365553.54</v>
      </c>
      <c r="L118" s="260">
        <f>SUMIFS('Archive Profitability Detail'!U:U,'Archive Profitability Detail'!$C:$C,$B118,'Archive Profitability Detail'!$E:$E,$E118)</f>
        <v>503850.1</v>
      </c>
      <c r="M118" s="260">
        <f>SUMIFS('Archive Profitability Detail'!V:V,'Archive Profitability Detail'!$C:$C,$B118,'Archive Profitability Detail'!$E:$E,$E118)</f>
        <v>361840.19</v>
      </c>
      <c r="N118" s="260">
        <f>SUMIFS('Archive Profitability Detail'!W:W,'Archive Profitability Detail'!$C:$C,$B118,'Archive Profitability Detail'!$E:$E,$E118)</f>
        <v>405340.63</v>
      </c>
      <c r="O118" s="260">
        <f>SUMIFS('Archive Profitability Detail'!X:X,'Archive Profitability Detail'!$C:$C,$B118,'Archive Profitability Detail'!$E:$E,$E118)</f>
        <v>569423.07</v>
      </c>
      <c r="P118" s="260">
        <f>SUMIFS('Archive Profitability Detail'!Y:Y,'Archive Profitability Detail'!$C:$C,$B118,'Archive Profitability Detail'!$E:$E,$E118)</f>
        <v>491797.19</v>
      </c>
      <c r="Q118" s="260">
        <f>SUMIFS('Archive Profitability Detail'!Z:Z,'Archive Profitability Detail'!$C:$C,$B118,'Archive Profitability Detail'!$E:$E,$E118)</f>
        <v>279477.8</v>
      </c>
      <c r="R118" s="260">
        <f>SUMIFS('Archive Profitability Detail'!AA:AA,'Archive Profitability Detail'!$C:$C,$B118,'Archive Profitability Detail'!$E:$E,$E118)</f>
        <v>331151.3</v>
      </c>
      <c r="S118" s="260">
        <f>SUMIFS('Archive Profitability Detail'!AB:AB,'Archive Profitability Detail'!$C:$C,$B118,'Archive Profitability Detail'!$E:$E,$E118)</f>
        <v>238203.6</v>
      </c>
      <c r="T118" s="260">
        <f>SUMIFS('Archive Profitability Detail'!AC:AC,'Archive Profitability Detail'!$C:$C,$B118,'Archive Profitability Detail'!$E:$E,$E118)</f>
        <v>332835.86</v>
      </c>
      <c r="U118" s="260">
        <f>SUMIFS('Archive Profitability Detail'!AD:AD,'Archive Profitability Detail'!$C:$C,$B118,'Archive Profitability Detail'!$E:$E,$E118)</f>
        <v>226990.16</v>
      </c>
      <c r="V118" s="260">
        <f>SUMIFS('Archive Profitability Detail'!AE:AE,'Archive Profitability Detail'!$C:$C,$B118,'Archive Profitability Detail'!$E:$E,$E118)</f>
        <v>224057.85</v>
      </c>
      <c r="W118" s="260">
        <f>SUMIFS('Archive Profitability Detail'!AF:AF,'Archive Profitability Detail'!$C:$C,$B118,'Archive Profitability Detail'!$E:$E,$E118)</f>
        <v>224943.57</v>
      </c>
      <c r="X118" s="260">
        <f>SUMIFS('Archive Profitability Detail'!AG:AG,'Archive Profitability Detail'!$C:$C,$B118,'Archive Profitability Detail'!$E:$E,$E118)</f>
        <v>228449.95</v>
      </c>
      <c r="Y118" s="260">
        <f>SUMIFS('Archive Profitability Detail'!AH:AH,'Archive Profitability Detail'!$C:$C,$B118,'Archive Profitability Detail'!$E:$E,$E118)</f>
        <v>285136.16</v>
      </c>
      <c r="Z118" s="260">
        <f>SUMIFS('Archive Profitability Detail'!AI:AI,'Archive Profitability Detail'!$C:$C,$B118,'Archive Profitability Detail'!$E:$E,$E118)</f>
        <v>225853.21</v>
      </c>
      <c r="AA118" s="260">
        <f>SUMIFS('Archive Profitability Detail'!AJ:AJ,'Archive Profitability Detail'!$C:$C,$B118,'Archive Profitability Detail'!$E:$E,$E118)</f>
        <v>562349.07</v>
      </c>
      <c r="AB118" s="260">
        <f>SUMIFS('Archive Profitability Detail'!AK:AK,'Archive Profitability Detail'!$C:$C,$B118,'Archive Profitability Detail'!$E:$E,$E118)</f>
        <v>109972.67</v>
      </c>
      <c r="AC118" s="260">
        <f>SUMIFS('Archive Profitability Detail'!AL:AL,'Archive Profitability Detail'!$C:$C,$B118,'Archive Profitability Detail'!$E:$E,$E118)</f>
        <v>47764.38</v>
      </c>
      <c r="AD118" s="260">
        <f>SUMIFS('Archive Profitability Detail'!AM:AM,'Archive Profitability Detail'!$C:$C,$B118,'Archive Profitability Detail'!$E:$E,$E118)</f>
        <v>55521.25</v>
      </c>
      <c r="AE118" s="260">
        <f>SUMIFS('Archive Profitability Detail'!AN:AN,'Archive Profitability Detail'!$C:$C,$B118,'Archive Profitability Detail'!$E:$E,$E118)</f>
        <v>34499.77</v>
      </c>
      <c r="AF118" s="260">
        <f>SUMIFS('Archive Profitability Detail'!AO:AO,'Archive Profitability Detail'!$C:$C,$B118,'Archive Profitability Detail'!$E:$E,$E118)</f>
        <v>-172877.71</v>
      </c>
      <c r="AG118" s="260">
        <f>SUMIFS('Archive Profitability Detail'!AP:AP,'Archive Profitability Detail'!$C:$C,$B118,'Archive Profitability Detail'!$E:$E,$E118)</f>
        <v>64784.1</v>
      </c>
      <c r="AH118" s="260">
        <f>SUMIFS('2023 Profitability Detail'!L:L,'2023 Profitability Detail'!$C:$C,$B118,'2023 Profitability Detail'!$E:$E,$E118)</f>
        <v>27065.8</v>
      </c>
      <c r="AI118" s="260">
        <f>SUMIFS('2023 Profitability Detail'!M:M,'2023 Profitability Detail'!$C:$C,$B118,'2023 Profitability Detail'!$E:$E,$E118)</f>
        <v>59004.64</v>
      </c>
      <c r="AJ118" s="260">
        <f>SUMIFS('2023 Profitability Detail'!N:N,'2023 Profitability Detail'!$C:$C,$B118,'2023 Profitability Detail'!$E:$E,$E118)</f>
        <v>37037.16</v>
      </c>
      <c r="AK118" s="260">
        <f>SUMIFS('2023 Profitability Detail'!O:O,'2023 Profitability Detail'!$C:$C,$B118,'2023 Profitability Detail'!$E:$E,$E118)</f>
        <v>0</v>
      </c>
      <c r="AL118" s="260">
        <f>SUMIFS('2023 Profitability Detail'!P:P,'2023 Profitability Detail'!$C:$C,$B118,'2023 Profitability Detail'!$E:$E,$E118)</f>
        <v>0</v>
      </c>
      <c r="AM118" s="260">
        <f>SUMIFS('2023 Profitability Detail'!Q:Q,'2023 Profitability Detail'!$C:$C,$B118,'2023 Profitability Detail'!$E:$E,$E118)</f>
        <v>0</v>
      </c>
      <c r="AN118" s="260">
        <f>SUMIFS('2023 Profitability Detail'!R:R,'2023 Profitability Detail'!$C:$C,$B118,'2023 Profitability Detail'!$E:$E,$E118)</f>
        <v>0</v>
      </c>
      <c r="AO118" s="260">
        <f>SUMIFS('2023 Profitability Detail'!S:S,'2023 Profitability Detail'!$C:$C,$B118,'2023 Profitability Detail'!$E:$E,$E118)</f>
        <v>0</v>
      </c>
      <c r="AP118" s="260">
        <f>SUMIFS('2023 Profitability Detail'!T:T,'2023 Profitability Detail'!$C:$C,$B118,'2023 Profitability Detail'!$E:$E,$E118)</f>
        <v>0</v>
      </c>
      <c r="AQ118" s="260">
        <f>SUMIFS('2023 Profitability Detail'!U:U,'2023 Profitability Detail'!$C:$C,$B118,'2023 Profitability Detail'!$E:$E,$E118)</f>
        <v>0</v>
      </c>
      <c r="AR118" s="260">
        <f>SUMIFS('2023 Profitability Detail'!V:V,'2023 Profitability Detail'!$C:$C,$B118,'2023 Profitability Detail'!$E:$E,$E118)</f>
        <v>0</v>
      </c>
      <c r="AS118" s="260">
        <f>SUMIFS('2023 Profitability Detail'!W:W,'2023 Profitability Detail'!$C:$C,$B118,'2023 Profitability Detail'!$E:$E,$E118)</f>
        <v>0</v>
      </c>
      <c r="AT118" s="119" t="str">
        <f t="shared" si="98"/>
        <v>N</v>
      </c>
    </row>
    <row r="119" s="119" customFormat="1" ht="17.25" spans="1:46">
      <c r="A119" s="119">
        <f t="shared" si="95"/>
        <v>8</v>
      </c>
      <c r="B119" s="246" t="str">
        <f>VLOOKUP($A119,'R - Client'!$A:$B,2,FALSE)</f>
        <v>Toorak</v>
      </c>
      <c r="C119" s="119">
        <f t="shared" si="96"/>
        <v>10</v>
      </c>
      <c r="E119" s="281" t="str">
        <f>IF(VLOOKUP($C119,'R - Client'!$T$2:$U$16,2,FALSE)="Client",$B119,VLOOKUP($C119,'R - Client'!$T$2:$U$16,2,FALSE))</f>
        <v>IOD</v>
      </c>
      <c r="F119" s="282">
        <f t="shared" si="99"/>
        <v>0</v>
      </c>
      <c r="G119" s="282">
        <f t="shared" si="99"/>
        <v>70485.5105494482</v>
      </c>
      <c r="H119" s="282">
        <f t="shared" si="99"/>
        <v>343047.32205836</v>
      </c>
      <c r="I119" s="293"/>
      <c r="J119" s="293">
        <f>SUMIFS('Archive Profitability Detail'!S:S,'Archive Profitability Detail'!$C:$C,$B119,'Archive Profitability Detail'!$E:$E,$E119)</f>
        <v>0</v>
      </c>
      <c r="K119" s="293">
        <f>SUMIFS('Archive Profitability Detail'!T:T,'Archive Profitability Detail'!$C:$C,$B119,'Archive Profitability Detail'!$E:$E,$E119)</f>
        <v>0</v>
      </c>
      <c r="L119" s="293">
        <f>SUMIFS('Archive Profitability Detail'!U:U,'Archive Profitability Detail'!$C:$C,$B119,'Archive Profitability Detail'!$E:$E,$E119)</f>
        <v>0</v>
      </c>
      <c r="M119" s="293">
        <f>SUMIFS('Archive Profitability Detail'!V:V,'Archive Profitability Detail'!$C:$C,$B119,'Archive Profitability Detail'!$E:$E,$E119)</f>
        <v>0</v>
      </c>
      <c r="N119" s="293">
        <f>SUMIFS('Archive Profitability Detail'!W:W,'Archive Profitability Detail'!$C:$C,$B119,'Archive Profitability Detail'!$E:$E,$E119)</f>
        <v>0</v>
      </c>
      <c r="O119" s="293">
        <f>SUMIFS('Archive Profitability Detail'!X:X,'Archive Profitability Detail'!$C:$C,$B119,'Archive Profitability Detail'!$E:$E,$E119)</f>
        <v>0</v>
      </c>
      <c r="P119" s="293">
        <f>SUMIFS('Archive Profitability Detail'!Y:Y,'Archive Profitability Detail'!$C:$C,$B119,'Archive Profitability Detail'!$E:$E,$E119)</f>
        <v>0</v>
      </c>
      <c r="Q119" s="293">
        <f>SUMIFS('Archive Profitability Detail'!Z:Z,'Archive Profitability Detail'!$C:$C,$B119,'Archive Profitability Detail'!$E:$E,$E119)</f>
        <v>0</v>
      </c>
      <c r="R119" s="293">
        <f>SUMIFS('Archive Profitability Detail'!AA:AA,'Archive Profitability Detail'!$C:$C,$B119,'Archive Profitability Detail'!$E:$E,$E119)</f>
        <v>0</v>
      </c>
      <c r="S119" s="293">
        <f>SUMIFS('Archive Profitability Detail'!AB:AB,'Archive Profitability Detail'!$C:$C,$B119,'Archive Profitability Detail'!$E:$E,$E119)</f>
        <v>0</v>
      </c>
      <c r="T119" s="293">
        <f>SUMIFS('Archive Profitability Detail'!AC:AC,'Archive Profitability Detail'!$C:$C,$B119,'Archive Profitability Detail'!$E:$E,$E119)</f>
        <v>0</v>
      </c>
      <c r="U119" s="293">
        <f>SUMIFS('Archive Profitability Detail'!AD:AD,'Archive Profitability Detail'!$C:$C,$B119,'Archive Profitability Detail'!$E:$E,$E119)</f>
        <v>0</v>
      </c>
      <c r="V119" s="293">
        <f>SUMIFS('Archive Profitability Detail'!AE:AE,'Archive Profitability Detail'!$C:$C,$B119,'Archive Profitability Detail'!$E:$E,$E119)</f>
        <v>0</v>
      </c>
      <c r="W119" s="293">
        <f>SUMIFS('Archive Profitability Detail'!AF:AF,'Archive Profitability Detail'!$C:$C,$B119,'Archive Profitability Detail'!$E:$E,$E119)</f>
        <v>0</v>
      </c>
      <c r="X119" s="293">
        <f>SUMIFS('Archive Profitability Detail'!AG:AG,'Archive Profitability Detail'!$C:$C,$B119,'Archive Profitability Detail'!$E:$E,$E119)</f>
        <v>0</v>
      </c>
      <c r="Y119" s="293">
        <f>SUMIFS('Archive Profitability Detail'!AH:AH,'Archive Profitability Detail'!$C:$C,$B119,'Archive Profitability Detail'!$E:$E,$E119)</f>
        <v>1201.11684659348</v>
      </c>
      <c r="Z119" s="293">
        <f>SUMIFS('Archive Profitability Detail'!AI:AI,'Archive Profitability Detail'!$C:$C,$B119,'Archive Profitability Detail'!$E:$E,$E119)</f>
        <v>3519.50519777438</v>
      </c>
      <c r="AA119" s="293">
        <f>SUMIFS('Archive Profitability Detail'!AJ:AJ,'Archive Profitability Detail'!$C:$C,$B119,'Archive Profitability Detail'!$E:$E,$E119)</f>
        <v>6392.77542094582</v>
      </c>
      <c r="AB119" s="293">
        <f>SUMIFS('Archive Profitability Detail'!AK:AK,'Archive Profitability Detail'!$C:$C,$B119,'Archive Profitability Detail'!$E:$E,$E119)</f>
        <v>6870.44368889298</v>
      </c>
      <c r="AC119" s="293">
        <f>SUMIFS('Archive Profitability Detail'!AL:AL,'Archive Profitability Detail'!$C:$C,$B119,'Archive Profitability Detail'!$E:$E,$E119)</f>
        <v>5378.70354010732</v>
      </c>
      <c r="AD119" s="293">
        <f>SUMIFS('Archive Profitability Detail'!AM:AM,'Archive Profitability Detail'!$C:$C,$B119,'Archive Profitability Detail'!$E:$E,$E119)</f>
        <v>4272.80721156519</v>
      </c>
      <c r="AE119" s="293">
        <f>SUMIFS('Archive Profitability Detail'!AN:AN,'Archive Profitability Detail'!$C:$C,$B119,'Archive Profitability Detail'!$E:$E,$E119)</f>
        <v>3769.05299521571</v>
      </c>
      <c r="AF119" s="293">
        <f>SUMIFS('Archive Profitability Detail'!AO:AO,'Archive Profitability Detail'!$C:$C,$B119,'Archive Profitability Detail'!$E:$E,$E119)</f>
        <v>13151.5152054249</v>
      </c>
      <c r="AG119" s="293">
        <f>SUMIFS('Archive Profitability Detail'!AP:AP,'Archive Profitability Detail'!$C:$C,$B119,'Archive Profitability Detail'!$E:$E,$E119)</f>
        <v>25929.5904429285</v>
      </c>
      <c r="AH119" s="293">
        <f>SUMIFS('2023 Profitability Detail'!L:L,'2023 Profitability Detail'!$C:$C,$B119,'2023 Profitability Detail'!$E:$E,$E119)</f>
        <v>27720.6772483109</v>
      </c>
      <c r="AI119" s="293">
        <f>SUMIFS('2023 Profitability Detail'!M:M,'2023 Profitability Detail'!$C:$C,$B119,'2023 Profitability Detail'!$E:$E,$E119)</f>
        <v>22702.7050855124</v>
      </c>
      <c r="AJ119" s="293">
        <f>SUMIFS('2023 Profitability Detail'!N:N,'2023 Profitability Detail'!$C:$C,$B119,'2023 Profitability Detail'!$E:$E,$E119)</f>
        <v>35338.4481807666</v>
      </c>
      <c r="AK119" s="293">
        <f>SUMIFS('2023 Profitability Detail'!O:O,'2023 Profitability Detail'!$C:$C,$B119,'2023 Profitability Detail'!$E:$E,$E119)</f>
        <v>0</v>
      </c>
      <c r="AL119" s="293">
        <f>SUMIFS('2023 Profitability Detail'!P:P,'2023 Profitability Detail'!$C:$C,$B119,'2023 Profitability Detail'!$E:$E,$E119)</f>
        <v>0</v>
      </c>
      <c r="AM119" s="293">
        <f>SUMIFS('2023 Profitability Detail'!Q:Q,'2023 Profitability Detail'!$C:$C,$B119,'2023 Profitability Detail'!$E:$E,$E119)</f>
        <v>0</v>
      </c>
      <c r="AN119" s="293">
        <f>SUMIFS('2023 Profitability Detail'!R:R,'2023 Profitability Detail'!$C:$C,$B119,'2023 Profitability Detail'!$E:$E,$E119)</f>
        <v>0</v>
      </c>
      <c r="AO119" s="293">
        <f>SUMIFS('2023 Profitability Detail'!S:S,'2023 Profitability Detail'!$C:$C,$B119,'2023 Profitability Detail'!$E:$E,$E119)</f>
        <v>0</v>
      </c>
      <c r="AP119" s="293">
        <f>SUMIFS('2023 Profitability Detail'!T:T,'2023 Profitability Detail'!$C:$C,$B119,'2023 Profitability Detail'!$E:$E,$E119)</f>
        <v>0</v>
      </c>
      <c r="AQ119" s="293">
        <f>SUMIFS('2023 Profitability Detail'!U:U,'2023 Profitability Detail'!$C:$C,$B119,'2023 Profitability Detail'!$E:$E,$E119)</f>
        <v>0</v>
      </c>
      <c r="AR119" s="293">
        <f>SUMIFS('2023 Profitability Detail'!V:V,'2023 Profitability Detail'!$C:$C,$B119,'2023 Profitability Detail'!$E:$E,$E119)</f>
        <v>0</v>
      </c>
      <c r="AS119" s="293">
        <f>SUMIFS('2023 Profitability Detail'!W:W,'2023 Profitability Detail'!$C:$C,$B119,'2023 Profitability Detail'!$E:$E,$E119)</f>
        <v>0</v>
      </c>
      <c r="AT119" s="119" t="str">
        <f t="shared" si="98"/>
        <v>N</v>
      </c>
    </row>
    <row r="120" s="272" customFormat="1" ht="17.25" spans="1:46">
      <c r="A120" s="119">
        <f t="shared" si="95"/>
        <v>8</v>
      </c>
      <c r="B120" s="246" t="str">
        <f>VLOOKUP($A120,'R - Client'!$A:$B,2,FALSE)</f>
        <v>Toorak</v>
      </c>
      <c r="C120" s="119">
        <f t="shared" si="96"/>
        <v>11</v>
      </c>
      <c r="D120" s="119"/>
      <c r="E120" s="283" t="str">
        <f>IF(VLOOKUP($C120,'R - Client'!$T$2:$U$16,2,FALSE)="Client",$B120,VLOOKUP($C120,'R - Client'!$T$2:$U$16,2,FALSE))</f>
        <v>Total Revenue (incl. IOD)</v>
      </c>
      <c r="F120" s="284">
        <f t="shared" si="99"/>
        <v>4534646.47</v>
      </c>
      <c r="G120" s="284">
        <f t="shared" si="99"/>
        <v>1960939.78054945</v>
      </c>
      <c r="H120" s="284">
        <f t="shared" si="99"/>
        <v>835477.72205836</v>
      </c>
      <c r="I120" s="294"/>
      <c r="J120" s="294">
        <f>SUMIFS('Archive Profitability Detail'!S:S,'Archive Profitability Detail'!$C:$C,$B120,'Archive Profitability Detail'!$E:$E,$E120)</f>
        <v>428183.03</v>
      </c>
      <c r="K120" s="294">
        <f>SUMIFS('Archive Profitability Detail'!T:T,'Archive Profitability Detail'!$C:$C,$B120,'Archive Profitability Detail'!$E:$E,$E120)</f>
        <v>365553.54</v>
      </c>
      <c r="L120" s="294">
        <f>SUMIFS('Archive Profitability Detail'!U:U,'Archive Profitability Detail'!$C:$C,$B120,'Archive Profitability Detail'!$E:$E,$E120)</f>
        <v>503850.1</v>
      </c>
      <c r="M120" s="294">
        <f>SUMIFS('Archive Profitability Detail'!V:V,'Archive Profitability Detail'!$C:$C,$B120,'Archive Profitability Detail'!$E:$E,$E120)</f>
        <v>361840.19</v>
      </c>
      <c r="N120" s="294">
        <f>SUMIFS('Archive Profitability Detail'!W:W,'Archive Profitability Detail'!$C:$C,$B120,'Archive Profitability Detail'!$E:$E,$E120)</f>
        <v>405340.63</v>
      </c>
      <c r="O120" s="294">
        <f>SUMIFS('Archive Profitability Detail'!X:X,'Archive Profitability Detail'!$C:$C,$B120,'Archive Profitability Detail'!$E:$E,$E120)</f>
        <v>569423.07</v>
      </c>
      <c r="P120" s="294">
        <f>SUMIFS('Archive Profitability Detail'!Y:Y,'Archive Profitability Detail'!$C:$C,$B120,'Archive Profitability Detail'!$E:$E,$E120)</f>
        <v>491797.19</v>
      </c>
      <c r="Q120" s="294">
        <f>SUMIFS('Archive Profitability Detail'!Z:Z,'Archive Profitability Detail'!$C:$C,$B120,'Archive Profitability Detail'!$E:$E,$E120)</f>
        <v>279477.8</v>
      </c>
      <c r="R120" s="294">
        <f>SUMIFS('Archive Profitability Detail'!AA:AA,'Archive Profitability Detail'!$C:$C,$B120,'Archive Profitability Detail'!$E:$E,$E120)</f>
        <v>331151.3</v>
      </c>
      <c r="S120" s="294">
        <f>SUMIFS('Archive Profitability Detail'!AB:AB,'Archive Profitability Detail'!$C:$C,$B120,'Archive Profitability Detail'!$E:$E,$E120)</f>
        <v>238203.6</v>
      </c>
      <c r="T120" s="294">
        <f>SUMIFS('Archive Profitability Detail'!AC:AC,'Archive Profitability Detail'!$C:$C,$B120,'Archive Profitability Detail'!$E:$E,$E120)</f>
        <v>332835.86</v>
      </c>
      <c r="U120" s="294">
        <f>SUMIFS('Archive Profitability Detail'!AD:AD,'Archive Profitability Detail'!$C:$C,$B120,'Archive Profitability Detail'!$E:$E,$E120)</f>
        <v>226990.16</v>
      </c>
      <c r="V120" s="294">
        <f>SUMIFS('Archive Profitability Detail'!AE:AE,'Archive Profitability Detail'!$C:$C,$B120,'Archive Profitability Detail'!$E:$E,$E120)</f>
        <v>224057.85</v>
      </c>
      <c r="W120" s="294">
        <f>SUMIFS('Archive Profitability Detail'!AF:AF,'Archive Profitability Detail'!$C:$C,$B120,'Archive Profitability Detail'!$E:$E,$E120)</f>
        <v>224943.57</v>
      </c>
      <c r="X120" s="294">
        <f>SUMIFS('Archive Profitability Detail'!AG:AG,'Archive Profitability Detail'!$C:$C,$B120,'Archive Profitability Detail'!$E:$E,$E120)</f>
        <v>228449.95</v>
      </c>
      <c r="Y120" s="294">
        <f>SUMIFS('Archive Profitability Detail'!AH:AH,'Archive Profitability Detail'!$C:$C,$B120,'Archive Profitability Detail'!$E:$E,$E120)</f>
        <v>286337.276846593</v>
      </c>
      <c r="Z120" s="294">
        <f>SUMIFS('Archive Profitability Detail'!AI:AI,'Archive Profitability Detail'!$C:$C,$B120,'Archive Profitability Detail'!$E:$E,$E120)</f>
        <v>229372.715197774</v>
      </c>
      <c r="AA120" s="294">
        <f>SUMIFS('Archive Profitability Detail'!AJ:AJ,'Archive Profitability Detail'!$C:$C,$B120,'Archive Profitability Detail'!$E:$E,$E120)</f>
        <v>568741.845420946</v>
      </c>
      <c r="AB120" s="294">
        <f>SUMIFS('Archive Profitability Detail'!AK:AK,'Archive Profitability Detail'!$C:$C,$B120,'Archive Profitability Detail'!$E:$E,$E120)</f>
        <v>116843.113688893</v>
      </c>
      <c r="AC120" s="294">
        <f>SUMIFS('Archive Profitability Detail'!AL:AL,'Archive Profitability Detail'!$C:$C,$B120,'Archive Profitability Detail'!$E:$E,$E120)</f>
        <v>53143.0835401073</v>
      </c>
      <c r="AD120" s="294">
        <f>SUMIFS('Archive Profitability Detail'!AM:AM,'Archive Profitability Detail'!$C:$C,$B120,'Archive Profitability Detail'!$E:$E,$E120)</f>
        <v>59794.0572115652</v>
      </c>
      <c r="AE120" s="294">
        <f>SUMIFS('Archive Profitability Detail'!AN:AN,'Archive Profitability Detail'!$C:$C,$B120,'Archive Profitability Detail'!$E:$E,$E120)</f>
        <v>38268.8229952157</v>
      </c>
      <c r="AF120" s="294">
        <f>SUMIFS('Archive Profitability Detail'!AO:AO,'Archive Profitability Detail'!$C:$C,$B120,'Archive Profitability Detail'!$E:$E,$E120)</f>
        <v>-159726.194794575</v>
      </c>
      <c r="AG120" s="294">
        <f>SUMIFS('Archive Profitability Detail'!AP:AP,'Archive Profitability Detail'!$C:$C,$B120,'Archive Profitability Detail'!$E:$E,$E120)</f>
        <v>90713.6904429285</v>
      </c>
      <c r="AH120" s="294">
        <f>SUMIFS('2023 Profitability Detail'!L:L,'2023 Profitability Detail'!$C:$C,$B120,'2023 Profitability Detail'!$E:$E,$E120)</f>
        <v>54786.4772483109</v>
      </c>
      <c r="AI120" s="294">
        <f>SUMIFS('2023 Profitability Detail'!M:M,'2023 Profitability Detail'!$C:$C,$B120,'2023 Profitability Detail'!$E:$E,$E120)</f>
        <v>81707.3450855124</v>
      </c>
      <c r="AJ120" s="294">
        <f>SUMIFS('2023 Profitability Detail'!N:N,'2023 Profitability Detail'!$C:$C,$B120,'2023 Profitability Detail'!$E:$E,$E120)</f>
        <v>72375.6081807666</v>
      </c>
      <c r="AK120" s="294">
        <f>SUMIFS('2023 Profitability Detail'!O:O,'2023 Profitability Detail'!$C:$C,$B120,'2023 Profitability Detail'!$E:$E,$E120)</f>
        <v>0</v>
      </c>
      <c r="AL120" s="294">
        <f>SUMIFS('2023 Profitability Detail'!P:P,'2023 Profitability Detail'!$C:$C,$B120,'2023 Profitability Detail'!$E:$E,$E120)</f>
        <v>0</v>
      </c>
      <c r="AM120" s="294">
        <f>SUMIFS('2023 Profitability Detail'!Q:Q,'2023 Profitability Detail'!$C:$C,$B120,'2023 Profitability Detail'!$E:$E,$E120)</f>
        <v>0</v>
      </c>
      <c r="AN120" s="294">
        <f>SUMIFS('2023 Profitability Detail'!R:R,'2023 Profitability Detail'!$C:$C,$B120,'2023 Profitability Detail'!$E:$E,$E120)</f>
        <v>0</v>
      </c>
      <c r="AO120" s="294">
        <f>SUMIFS('2023 Profitability Detail'!S:S,'2023 Profitability Detail'!$C:$C,$B120,'2023 Profitability Detail'!$E:$E,$E120)</f>
        <v>0</v>
      </c>
      <c r="AP120" s="294">
        <f>SUMIFS('2023 Profitability Detail'!T:T,'2023 Profitability Detail'!$C:$C,$B120,'2023 Profitability Detail'!$E:$E,$E120)</f>
        <v>0</v>
      </c>
      <c r="AQ120" s="294">
        <f>SUMIFS('2023 Profitability Detail'!U:U,'2023 Profitability Detail'!$C:$C,$B120,'2023 Profitability Detail'!$E:$E,$E120)</f>
        <v>0</v>
      </c>
      <c r="AR120" s="294">
        <f>SUMIFS('2023 Profitability Detail'!V:V,'2023 Profitability Detail'!$C:$C,$B120,'2023 Profitability Detail'!$E:$E,$E120)</f>
        <v>0</v>
      </c>
      <c r="AS120" s="294">
        <f>SUMIFS('2023 Profitability Detail'!W:W,'2023 Profitability Detail'!$C:$C,$B120,'2023 Profitability Detail'!$E:$E,$E120)</f>
        <v>0</v>
      </c>
      <c r="AT120" s="119" t="str">
        <f t="shared" si="98"/>
        <v>N</v>
      </c>
    </row>
    <row r="121" s="112" customFormat="1" spans="1:45">
      <c r="A121" s="276">
        <f t="shared" si="95"/>
        <v>8</v>
      </c>
      <c r="B121" s="277" t="str">
        <f>VLOOKUP($A121,'R - Client'!$A:$B,2,FALSE)</f>
        <v>Toorak</v>
      </c>
      <c r="C121" s="276">
        <f t="shared" si="96"/>
        <v>12</v>
      </c>
      <c r="D121" s="285"/>
      <c r="E121" s="255" t="str">
        <f>IF(VLOOKUP($C121,'R - Client'!$T$2:$U$16,2,FALSE)="Client",$B121,VLOOKUP($C121,'R - Client'!$T$2:$U$16,2,FALSE))</f>
        <v>Rev/Deal (excl. IOD)</v>
      </c>
      <c r="F121" s="286">
        <f t="shared" ref="F121:H121" si="128">IFERROR(F118/F112,0)</f>
        <v>1704.96796716381</v>
      </c>
      <c r="G121" s="286">
        <f t="shared" si="128"/>
        <v>1711.33458358479</v>
      </c>
      <c r="H121" s="286">
        <f t="shared" si="128"/>
        <v>737.907692307692</v>
      </c>
      <c r="I121" s="286"/>
      <c r="J121" s="286">
        <f t="shared" ref="J121:AS121" si="129">IFERROR(J118/J112,0)*12</f>
        <v>1419.39125966851</v>
      </c>
      <c r="K121" s="286">
        <f t="shared" si="129"/>
        <v>1254.40162424936</v>
      </c>
      <c r="L121" s="286">
        <f t="shared" si="129"/>
        <v>1772.55971855761</v>
      </c>
      <c r="M121" s="286">
        <f t="shared" si="129"/>
        <v>1294.59817531306</v>
      </c>
      <c r="N121" s="286">
        <f t="shared" si="129"/>
        <v>1853.6919054878</v>
      </c>
      <c r="O121" s="286">
        <f t="shared" si="129"/>
        <v>2769.79199027158</v>
      </c>
      <c r="P121" s="286">
        <f t="shared" si="129"/>
        <v>2413.7285398773</v>
      </c>
      <c r="Q121" s="286">
        <f t="shared" si="129"/>
        <v>1446.19818887452</v>
      </c>
      <c r="R121" s="286">
        <f t="shared" si="129"/>
        <v>1901.34717703349</v>
      </c>
      <c r="S121" s="286">
        <f t="shared" si="129"/>
        <v>1395.72421875</v>
      </c>
      <c r="T121" s="286">
        <f t="shared" si="129"/>
        <v>1961.70447937132</v>
      </c>
      <c r="U121" s="286">
        <f t="shared" si="129"/>
        <v>1358.54459850374</v>
      </c>
      <c r="V121" s="286">
        <f t="shared" si="129"/>
        <v>1422.58952380952</v>
      </c>
      <c r="W121" s="286">
        <f t="shared" si="129"/>
        <v>1370.91053326562</v>
      </c>
      <c r="X121" s="286">
        <f t="shared" si="129"/>
        <v>1307.9195610687</v>
      </c>
      <c r="Y121" s="286">
        <f t="shared" si="129"/>
        <v>1749.30159509202</v>
      </c>
      <c r="Z121" s="286">
        <f t="shared" si="129"/>
        <v>1248.95784331797</v>
      </c>
      <c r="AA121" s="286">
        <f t="shared" si="129"/>
        <v>7271.75521551724</v>
      </c>
      <c r="AB121" s="286">
        <f t="shared" si="129"/>
        <v>6837.67896373057</v>
      </c>
      <c r="AC121" s="286">
        <f t="shared" si="129"/>
        <v>3098.23005405405</v>
      </c>
      <c r="AD121" s="286">
        <f t="shared" si="129"/>
        <v>4112.68518518519</v>
      </c>
      <c r="AE121" s="286">
        <f t="shared" si="129"/>
        <v>1305.98498422713</v>
      </c>
      <c r="AF121" s="286">
        <f t="shared" si="129"/>
        <v>-3251.61836990596</v>
      </c>
      <c r="AG121" s="286">
        <f t="shared" si="129"/>
        <v>1033.78882978723</v>
      </c>
      <c r="AH121" s="286">
        <f t="shared" si="129"/>
        <v>454.251188811189</v>
      </c>
      <c r="AI121" s="286">
        <f t="shared" si="129"/>
        <v>1053.65428571429</v>
      </c>
      <c r="AJ121" s="286">
        <f t="shared" si="129"/>
        <v>722.676292682927</v>
      </c>
      <c r="AK121" s="286">
        <f t="shared" si="129"/>
        <v>0</v>
      </c>
      <c r="AL121" s="286">
        <f t="shared" si="129"/>
        <v>0</v>
      </c>
      <c r="AM121" s="286">
        <f t="shared" si="129"/>
        <v>0</v>
      </c>
      <c r="AN121" s="286">
        <f t="shared" si="129"/>
        <v>0</v>
      </c>
      <c r="AO121" s="286">
        <f t="shared" si="129"/>
        <v>0</v>
      </c>
      <c r="AP121" s="286">
        <f t="shared" si="129"/>
        <v>0</v>
      </c>
      <c r="AQ121" s="286">
        <f t="shared" si="129"/>
        <v>0</v>
      </c>
      <c r="AR121" s="286">
        <f t="shared" si="129"/>
        <v>0</v>
      </c>
      <c r="AS121" s="286">
        <f t="shared" si="129"/>
        <v>0</v>
      </c>
    </row>
    <row r="122" s="119" customFormat="1" spans="1:45">
      <c r="A122" s="276">
        <f t="shared" si="95"/>
        <v>8</v>
      </c>
      <c r="B122" s="277" t="str">
        <f>VLOOKUP($A122,'R - Client'!$A:$B,2,FALSE)</f>
        <v>Toorak</v>
      </c>
      <c r="C122" s="276">
        <f t="shared" si="96"/>
        <v>13</v>
      </c>
      <c r="D122" s="276"/>
      <c r="E122" s="255" t="str">
        <f>IF(VLOOKUP($C122,'R - Client'!$T$2:$U$16,2,FALSE)="Client",$B122,VLOOKUP($C122,'R - Client'!$T$2:$U$16,2,FALSE))</f>
        <v>Rev/Deal (incl. IOD)</v>
      </c>
      <c r="F122" s="286">
        <f t="shared" ref="F122:H122" si="130">IFERROR(F120/F112,0)</f>
        <v>1704.96796716381</v>
      </c>
      <c r="G122" s="286">
        <f t="shared" si="130"/>
        <v>1775.1416239132</v>
      </c>
      <c r="H122" s="286">
        <f t="shared" si="130"/>
        <v>1251.96461846907</v>
      </c>
      <c r="I122" s="286"/>
      <c r="J122" s="286">
        <f t="shared" ref="J122:AS122" si="131">IFERROR(J120/J112,0)*12</f>
        <v>1419.39125966851</v>
      </c>
      <c r="K122" s="286">
        <f t="shared" si="131"/>
        <v>1254.40162424936</v>
      </c>
      <c r="L122" s="286">
        <f t="shared" si="131"/>
        <v>1772.55971855761</v>
      </c>
      <c r="M122" s="286">
        <f t="shared" si="131"/>
        <v>1294.59817531306</v>
      </c>
      <c r="N122" s="286">
        <f t="shared" si="131"/>
        <v>1853.6919054878</v>
      </c>
      <c r="O122" s="286">
        <f t="shared" si="131"/>
        <v>2769.79199027158</v>
      </c>
      <c r="P122" s="286">
        <f t="shared" si="131"/>
        <v>2413.7285398773</v>
      </c>
      <c r="Q122" s="286">
        <f t="shared" si="131"/>
        <v>1446.19818887452</v>
      </c>
      <c r="R122" s="286">
        <f t="shared" si="131"/>
        <v>1901.34717703349</v>
      </c>
      <c r="S122" s="286">
        <f t="shared" si="131"/>
        <v>1395.72421875</v>
      </c>
      <c r="T122" s="286">
        <f t="shared" si="131"/>
        <v>1961.70447937132</v>
      </c>
      <c r="U122" s="286">
        <f t="shared" si="131"/>
        <v>1358.54459850374</v>
      </c>
      <c r="V122" s="286">
        <f t="shared" si="131"/>
        <v>1422.58952380952</v>
      </c>
      <c r="W122" s="286">
        <f t="shared" si="131"/>
        <v>1370.91053326562</v>
      </c>
      <c r="X122" s="286">
        <f t="shared" si="131"/>
        <v>1307.9195610687</v>
      </c>
      <c r="Y122" s="286">
        <f t="shared" si="131"/>
        <v>1756.6704101018</v>
      </c>
      <c r="Z122" s="286">
        <f t="shared" si="131"/>
        <v>1268.42054487249</v>
      </c>
      <c r="AA122" s="286">
        <f t="shared" si="131"/>
        <v>7354.42041492602</v>
      </c>
      <c r="AB122" s="286">
        <f t="shared" si="131"/>
        <v>7264.8568096721</v>
      </c>
      <c r="AC122" s="286">
        <f t="shared" si="131"/>
        <v>3447.11893233128</v>
      </c>
      <c r="AD122" s="286">
        <f t="shared" si="131"/>
        <v>4429.1894230789</v>
      </c>
      <c r="AE122" s="286">
        <f t="shared" si="131"/>
        <v>1448.66206921952</v>
      </c>
      <c r="AF122" s="286">
        <f t="shared" si="131"/>
        <v>-3004.25444754687</v>
      </c>
      <c r="AG122" s="286">
        <f t="shared" si="131"/>
        <v>1447.55889004673</v>
      </c>
      <c r="AH122" s="286">
        <f t="shared" si="131"/>
        <v>919.493324447177</v>
      </c>
      <c r="AI122" s="286">
        <f t="shared" si="131"/>
        <v>1459.05973366986</v>
      </c>
      <c r="AJ122" s="286">
        <f t="shared" si="131"/>
        <v>1412.20698889301</v>
      </c>
      <c r="AK122" s="286">
        <f t="shared" si="131"/>
        <v>0</v>
      </c>
      <c r="AL122" s="286">
        <f t="shared" si="131"/>
        <v>0</v>
      </c>
      <c r="AM122" s="286">
        <f t="shared" si="131"/>
        <v>0</v>
      </c>
      <c r="AN122" s="286">
        <f t="shared" si="131"/>
        <v>0</v>
      </c>
      <c r="AO122" s="286">
        <f t="shared" si="131"/>
        <v>0</v>
      </c>
      <c r="AP122" s="286">
        <f t="shared" si="131"/>
        <v>0</v>
      </c>
      <c r="AQ122" s="286">
        <f t="shared" si="131"/>
        <v>0</v>
      </c>
      <c r="AR122" s="286">
        <f t="shared" si="131"/>
        <v>0</v>
      </c>
      <c r="AS122" s="286">
        <f t="shared" si="131"/>
        <v>0</v>
      </c>
    </row>
    <row r="123" s="119" customFormat="1" spans="1:45">
      <c r="A123" s="276">
        <f t="shared" si="95"/>
        <v>8</v>
      </c>
      <c r="B123" s="277" t="str">
        <f>VLOOKUP($A123,'R - Client'!$A:$B,2,FALSE)</f>
        <v>Toorak</v>
      </c>
      <c r="C123" s="276">
        <f t="shared" si="96"/>
        <v>14</v>
      </c>
      <c r="D123" s="276"/>
      <c r="E123" s="255" t="str">
        <f>IF(VLOOKUP($C123,'R - Client'!$T$2:$U$16,2,FALSE)="Client",$B123,VLOOKUP($C123,'R - Client'!$T$2:$U$16,2,FALSE))</f>
        <v>Rev as bps (excl. IOD)</v>
      </c>
      <c r="F123" s="286">
        <f t="shared" ref="F123:H123" si="132">IFERROR((F118)/(F113*1000000),0)*10000</f>
        <v>39.2491286501588</v>
      </c>
      <c r="G123" s="286">
        <f t="shared" si="132"/>
        <v>41.9154439235861</v>
      </c>
      <c r="H123" s="286">
        <f t="shared" si="132"/>
        <v>25.2220017581455</v>
      </c>
      <c r="I123" s="286"/>
      <c r="J123" s="286">
        <f t="shared" ref="J123:AS123" si="133">IFERROR((J118*12)/(J113*1000000),0)*10000</f>
        <v>35.2750339134486</v>
      </c>
      <c r="K123" s="286">
        <f t="shared" si="133"/>
        <v>30.7230085666695</v>
      </c>
      <c r="L123" s="286">
        <f t="shared" si="133"/>
        <v>43.5548938485396</v>
      </c>
      <c r="M123" s="286">
        <f t="shared" si="133"/>
        <v>31.6926017238672</v>
      </c>
      <c r="N123" s="286">
        <f t="shared" si="133"/>
        <v>40.3846546185987</v>
      </c>
      <c r="O123" s="286">
        <f t="shared" si="133"/>
        <v>60.2312340258711</v>
      </c>
      <c r="P123" s="286">
        <f t="shared" si="133"/>
        <v>54.5598404771068</v>
      </c>
      <c r="Q123" s="286">
        <f t="shared" si="133"/>
        <v>32.2344034982645</v>
      </c>
      <c r="R123" s="286">
        <f t="shared" si="133"/>
        <v>41.1674144787191</v>
      </c>
      <c r="S123" s="286">
        <f t="shared" si="133"/>
        <v>30.2444982368904</v>
      </c>
      <c r="T123" s="286">
        <f t="shared" si="133"/>
        <v>42.810099535361</v>
      </c>
      <c r="U123" s="286">
        <f t="shared" si="133"/>
        <v>29.6984626044177</v>
      </c>
      <c r="V123" s="286">
        <f t="shared" si="133"/>
        <v>31.6499132696281</v>
      </c>
      <c r="W123" s="286">
        <f t="shared" si="133"/>
        <v>33.5712386729676</v>
      </c>
      <c r="X123" s="286">
        <f t="shared" si="133"/>
        <v>33.1328372346002</v>
      </c>
      <c r="Y123" s="286">
        <f t="shared" si="133"/>
        <v>44.7324045521735</v>
      </c>
      <c r="Z123" s="286">
        <f t="shared" si="133"/>
        <v>33.4598470333586</v>
      </c>
      <c r="AA123" s="286">
        <f t="shared" si="133"/>
        <v>136.162932738885</v>
      </c>
      <c r="AB123" s="286">
        <f t="shared" si="133"/>
        <v>108.039104659711</v>
      </c>
      <c r="AC123" s="286">
        <f t="shared" si="133"/>
        <v>53.3958330539319</v>
      </c>
      <c r="AD123" s="286">
        <f t="shared" si="133"/>
        <v>67.0606417037319</v>
      </c>
      <c r="AE123" s="286">
        <f t="shared" si="133"/>
        <v>31.7069884517866</v>
      </c>
      <c r="AF123" s="286">
        <f t="shared" si="133"/>
        <v>-106.781045703189</v>
      </c>
      <c r="AG123" s="286">
        <f t="shared" si="133"/>
        <v>37.5503201802921</v>
      </c>
      <c r="AH123" s="286">
        <f t="shared" si="133"/>
        <v>15.9503090052764</v>
      </c>
      <c r="AI123" s="286">
        <f t="shared" si="133"/>
        <v>36.0744391395106</v>
      </c>
      <c r="AJ123" s="286">
        <f t="shared" si="133"/>
        <v>23.9189758214086</v>
      </c>
      <c r="AK123" s="286">
        <f t="shared" si="133"/>
        <v>0</v>
      </c>
      <c r="AL123" s="286">
        <f t="shared" si="133"/>
        <v>0</v>
      </c>
      <c r="AM123" s="286">
        <f t="shared" si="133"/>
        <v>0</v>
      </c>
      <c r="AN123" s="286">
        <f t="shared" si="133"/>
        <v>0</v>
      </c>
      <c r="AO123" s="286">
        <f t="shared" si="133"/>
        <v>0</v>
      </c>
      <c r="AP123" s="286">
        <f t="shared" si="133"/>
        <v>0</v>
      </c>
      <c r="AQ123" s="286">
        <f t="shared" si="133"/>
        <v>0</v>
      </c>
      <c r="AR123" s="286">
        <f t="shared" si="133"/>
        <v>0</v>
      </c>
      <c r="AS123" s="286">
        <f t="shared" si="133"/>
        <v>0</v>
      </c>
    </row>
    <row r="124" s="119" customFormat="1" spans="1:45">
      <c r="A124" s="276">
        <f t="shared" si="95"/>
        <v>8</v>
      </c>
      <c r="B124" s="277" t="str">
        <f>VLOOKUP($A124,'R - Client'!$A:$B,2,FALSE)</f>
        <v>Toorak</v>
      </c>
      <c r="C124" s="276">
        <f t="shared" si="96"/>
        <v>15</v>
      </c>
      <c r="D124" s="276"/>
      <c r="E124" s="255" t="str">
        <f>IF(VLOOKUP($C124,'R - Client'!$T$2:$U$16,2,FALSE)="Client",$B124,VLOOKUP($C124,'R - Client'!$T$2:$U$16,2,FALSE))</f>
        <v>Rev as bps (incl. IOD)</v>
      </c>
      <c r="F124" s="286">
        <f t="shared" ref="F124:H124" si="134">IFERROR((F120)/(F113*1000000),0)*10000</f>
        <v>39.2491286501588</v>
      </c>
      <c r="G124" s="286">
        <f t="shared" si="134"/>
        <v>43.478259545072</v>
      </c>
      <c r="H124" s="286">
        <f t="shared" si="134"/>
        <v>42.7926882147149</v>
      </c>
      <c r="I124" s="286"/>
      <c r="J124" s="286">
        <f t="shared" ref="J124:AS124" si="135">IFERROR((J120*12)/(J113*1000000),0)*10000</f>
        <v>35.2750339134486</v>
      </c>
      <c r="K124" s="286">
        <f t="shared" si="135"/>
        <v>30.7230085666695</v>
      </c>
      <c r="L124" s="286">
        <f t="shared" si="135"/>
        <v>43.5548938485396</v>
      </c>
      <c r="M124" s="286">
        <f t="shared" si="135"/>
        <v>31.6926017238672</v>
      </c>
      <c r="N124" s="286">
        <f t="shared" si="135"/>
        <v>40.3846546185987</v>
      </c>
      <c r="O124" s="286">
        <f t="shared" si="135"/>
        <v>60.2312340258711</v>
      </c>
      <c r="P124" s="286">
        <f t="shared" si="135"/>
        <v>54.5598404771068</v>
      </c>
      <c r="Q124" s="286">
        <f t="shared" si="135"/>
        <v>32.2344034982645</v>
      </c>
      <c r="R124" s="286">
        <f t="shared" si="135"/>
        <v>41.1674144787191</v>
      </c>
      <c r="S124" s="286">
        <f t="shared" si="135"/>
        <v>30.2444982368904</v>
      </c>
      <c r="T124" s="286">
        <f t="shared" si="135"/>
        <v>42.810099535361</v>
      </c>
      <c r="U124" s="286">
        <f t="shared" si="135"/>
        <v>29.6984626044177</v>
      </c>
      <c r="V124" s="286">
        <f t="shared" si="135"/>
        <v>31.6499132696281</v>
      </c>
      <c r="W124" s="286">
        <f t="shared" si="135"/>
        <v>33.5712386729676</v>
      </c>
      <c r="X124" s="286">
        <f t="shared" si="135"/>
        <v>33.1328372346002</v>
      </c>
      <c r="Y124" s="286">
        <f t="shared" si="135"/>
        <v>44.9208367899376</v>
      </c>
      <c r="Z124" s="286">
        <f t="shared" si="135"/>
        <v>33.9812569595254</v>
      </c>
      <c r="AA124" s="286">
        <f t="shared" si="135"/>
        <v>137.710830825846</v>
      </c>
      <c r="AB124" s="286">
        <f t="shared" si="135"/>
        <v>114.788750592314</v>
      </c>
      <c r="AC124" s="286">
        <f t="shared" si="135"/>
        <v>59.4086894183223</v>
      </c>
      <c r="AD124" s="286">
        <f t="shared" si="135"/>
        <v>72.2214980152143</v>
      </c>
      <c r="AE124" s="286">
        <f t="shared" si="135"/>
        <v>35.1709338576103</v>
      </c>
      <c r="AF124" s="286">
        <f t="shared" si="135"/>
        <v>-98.6577743675345</v>
      </c>
      <c r="AG124" s="286">
        <f t="shared" si="135"/>
        <v>52.5796934875667</v>
      </c>
      <c r="AH124" s="286">
        <f t="shared" si="135"/>
        <v>32.2865476513203</v>
      </c>
      <c r="AI124" s="286">
        <f t="shared" si="135"/>
        <v>49.9544891306566</v>
      </c>
      <c r="AJ124" s="286">
        <f t="shared" si="135"/>
        <v>46.7409062178499</v>
      </c>
      <c r="AK124" s="286">
        <f t="shared" si="135"/>
        <v>0</v>
      </c>
      <c r="AL124" s="286">
        <f t="shared" si="135"/>
        <v>0</v>
      </c>
      <c r="AM124" s="286">
        <f t="shared" si="135"/>
        <v>0</v>
      </c>
      <c r="AN124" s="286">
        <f t="shared" si="135"/>
        <v>0</v>
      </c>
      <c r="AO124" s="286">
        <f t="shared" si="135"/>
        <v>0</v>
      </c>
      <c r="AP124" s="286">
        <f t="shared" si="135"/>
        <v>0</v>
      </c>
      <c r="AQ124" s="286">
        <f t="shared" si="135"/>
        <v>0</v>
      </c>
      <c r="AR124" s="286">
        <f t="shared" si="135"/>
        <v>0</v>
      </c>
      <c r="AS124" s="286">
        <f t="shared" si="135"/>
        <v>0</v>
      </c>
    </row>
    <row r="125" s="112" customFormat="1" ht="17.5" spans="1:46">
      <c r="A125" s="112">
        <f t="shared" si="95"/>
        <v>9</v>
      </c>
      <c r="B125" s="122" t="str">
        <f>VLOOKUP($A125,'R - Client'!$A:$B,2,FALSE)</f>
        <v>Argentic</v>
      </c>
      <c r="C125" s="112">
        <f t="shared" si="96"/>
        <v>1</v>
      </c>
      <c r="E125" s="253" t="str">
        <f>IF(VLOOKUP($C125,'R - Client'!$T$2:$U$16,2,FALSE)="Client",$B125,VLOOKUP($C125,'R - Client'!$T$2:$U$16,2,FALSE))</f>
        <v>Argentic</v>
      </c>
      <c r="F125" s="275"/>
      <c r="G125" s="275"/>
      <c r="H125" s="254"/>
      <c r="I125" s="254"/>
      <c r="J125" s="254"/>
      <c r="K125" s="254"/>
      <c r="L125" s="254"/>
      <c r="M125" s="254"/>
      <c r="N125" s="254"/>
      <c r="O125" s="254"/>
      <c r="P125" s="254"/>
      <c r="Q125" s="254"/>
      <c r="R125" s="254"/>
      <c r="S125" s="254"/>
      <c r="T125" s="254"/>
      <c r="U125" s="254"/>
      <c r="V125" s="275"/>
      <c r="W125" s="275"/>
      <c r="X125" s="275"/>
      <c r="Y125" s="275"/>
      <c r="Z125" s="275"/>
      <c r="AA125" s="275"/>
      <c r="AB125" s="275"/>
      <c r="AC125" s="275"/>
      <c r="AD125" s="275"/>
      <c r="AE125" s="275"/>
      <c r="AF125" s="275"/>
      <c r="AG125" s="275"/>
      <c r="AH125" s="275"/>
      <c r="AI125" s="275"/>
      <c r="AJ125" s="275"/>
      <c r="AK125" s="275"/>
      <c r="AL125" s="275"/>
      <c r="AM125" s="275"/>
      <c r="AN125" s="275"/>
      <c r="AO125" s="275"/>
      <c r="AP125" s="275"/>
      <c r="AQ125" s="275"/>
      <c r="AR125" s="275"/>
      <c r="AS125" s="275"/>
      <c r="AT125" s="119" t="str">
        <f t="shared" ref="AT125" si="136">IF(COUNTIF(AT126:AT139,"N")=9,"!Good","!Review")</f>
        <v>!Good</v>
      </c>
    </row>
    <row r="126" s="119" customFormat="1" spans="1:46">
      <c r="A126" s="276">
        <f t="shared" si="95"/>
        <v>9</v>
      </c>
      <c r="B126" s="277" t="str">
        <f>VLOOKUP($A126,'R - Client'!$A:$B,2,FALSE)</f>
        <v>Argentic</v>
      </c>
      <c r="C126" s="276">
        <f t="shared" si="96"/>
        <v>2</v>
      </c>
      <c r="D126" s="276"/>
      <c r="E126" s="255" t="str">
        <f>IF(VLOOKUP($C126,'R - Client'!$T$2:$U$16,2,FALSE)="Client",$B126,VLOOKUP($C126,'R - Client'!$T$2:$U$16,2,FALSE))</f>
        <v>Loan</v>
      </c>
      <c r="F126" s="266">
        <f t="shared" ref="F126" si="137">AVERAGEIFS($J126:$AS126,$J$3:$AS$3,F$4,$J$2:$AS$2,"Y")</f>
        <v>96.5</v>
      </c>
      <c r="G126" s="266">
        <f t="shared" si="109"/>
        <v>144.833333333333</v>
      </c>
      <c r="H126" s="266">
        <f t="shared" si="109"/>
        <v>152.333333333333</v>
      </c>
      <c r="I126" s="286"/>
      <c r="J126" s="286">
        <f>SUMIFS('Archive Profitability Detail'!S:S,'Archive Profitability Detail'!$C:$C,$B126,'Archive Profitability Detail'!$E:$E,$E126)</f>
        <v>87</v>
      </c>
      <c r="K126" s="286">
        <f>SUMIFS('Archive Profitability Detail'!T:T,'Archive Profitability Detail'!$C:$C,$B126,'Archive Profitability Detail'!$E:$E,$E126)</f>
        <v>86</v>
      </c>
      <c r="L126" s="286">
        <f>SUMIFS('Archive Profitability Detail'!U:U,'Archive Profitability Detail'!$C:$C,$B126,'Archive Profitability Detail'!$E:$E,$E126)</f>
        <v>83</v>
      </c>
      <c r="M126" s="286">
        <f>SUMIFS('Archive Profitability Detail'!V:V,'Archive Profitability Detail'!$C:$C,$B126,'Archive Profitability Detail'!$E:$E,$E126)</f>
        <v>85</v>
      </c>
      <c r="N126" s="286">
        <f>SUMIFS('Archive Profitability Detail'!W:W,'Archive Profitability Detail'!$C:$C,$B126,'Archive Profitability Detail'!$E:$E,$E126)</f>
        <v>85</v>
      </c>
      <c r="O126" s="286">
        <f>SUMIFS('Archive Profitability Detail'!X:X,'Archive Profitability Detail'!$C:$C,$B126,'Archive Profitability Detail'!$E:$E,$E126)</f>
        <v>90</v>
      </c>
      <c r="P126" s="286">
        <f>SUMIFS('Archive Profitability Detail'!Y:Y,'Archive Profitability Detail'!$C:$C,$B126,'Archive Profitability Detail'!$E:$E,$E126)</f>
        <v>95</v>
      </c>
      <c r="Q126" s="286">
        <f>SUMIFS('Archive Profitability Detail'!Z:Z,'Archive Profitability Detail'!$C:$C,$B126,'Archive Profitability Detail'!$E:$E,$E126)</f>
        <v>99</v>
      </c>
      <c r="R126" s="286">
        <f>SUMIFS('Archive Profitability Detail'!AA:AA,'Archive Profitability Detail'!$C:$C,$B126,'Archive Profitability Detail'!$E:$E,$E126)</f>
        <v>106</v>
      </c>
      <c r="S126" s="286">
        <f>SUMIFS('Archive Profitability Detail'!AB:AB,'Archive Profitability Detail'!$C:$C,$B126,'Archive Profitability Detail'!$E:$E,$E126)</f>
        <v>111</v>
      </c>
      <c r="T126" s="286">
        <f>SUMIFS('Archive Profitability Detail'!AC:AC,'Archive Profitability Detail'!$C:$C,$B126,'Archive Profitability Detail'!$E:$E,$E126)</f>
        <v>116</v>
      </c>
      <c r="U126" s="286">
        <f>SUMIFS('Archive Profitability Detail'!AD:AD,'Archive Profitability Detail'!$C:$C,$B126,'Archive Profitability Detail'!$E:$E,$E126)</f>
        <v>115</v>
      </c>
      <c r="V126" s="286">
        <f>SUMIFS('Archive Profitability Detail'!AE:AE,'Archive Profitability Detail'!$C:$C,$B126,'Archive Profitability Detail'!$E:$E,$E126)</f>
        <v>129</v>
      </c>
      <c r="W126" s="286">
        <f>SUMIFS('Archive Profitability Detail'!AF:AF,'Archive Profitability Detail'!$C:$C,$B126,'Archive Profitability Detail'!$E:$E,$E126)</f>
        <v>127</v>
      </c>
      <c r="X126" s="286">
        <f>SUMIFS('Archive Profitability Detail'!AG:AG,'Archive Profitability Detail'!$C:$C,$B126,'Archive Profitability Detail'!$E:$E,$E126)</f>
        <v>132</v>
      </c>
      <c r="Y126" s="286">
        <f>SUMIFS('Archive Profitability Detail'!AH:AH,'Archive Profitability Detail'!$C:$C,$B126,'Archive Profitability Detail'!$E:$E,$E126)</f>
        <v>144</v>
      </c>
      <c r="Z126" s="286">
        <f>SUMIFS('Archive Profitability Detail'!AI:AI,'Archive Profitability Detail'!$C:$C,$B126,'Archive Profitability Detail'!$E:$E,$E126)</f>
        <v>146</v>
      </c>
      <c r="AA126" s="286">
        <f>SUMIFS('Archive Profitability Detail'!AJ:AJ,'Archive Profitability Detail'!$C:$C,$B126,'Archive Profitability Detail'!$E:$E,$E126)</f>
        <v>150</v>
      </c>
      <c r="AB126" s="286">
        <f>SUMIFS('Archive Profitability Detail'!AK:AK,'Archive Profitability Detail'!$C:$C,$B126,'Archive Profitability Detail'!$E:$E,$E126)</f>
        <v>152</v>
      </c>
      <c r="AC126" s="286">
        <f>SUMIFS('Archive Profitability Detail'!AL:AL,'Archive Profitability Detail'!$C:$C,$B126,'Archive Profitability Detail'!$E:$E,$E126)</f>
        <v>151</v>
      </c>
      <c r="AD126" s="286">
        <f>SUMIFS('Archive Profitability Detail'!AM:AM,'Archive Profitability Detail'!$C:$C,$B126,'Archive Profitability Detail'!$E:$E,$E126)</f>
        <v>151</v>
      </c>
      <c r="AE126" s="286">
        <f>SUMIFS('Archive Profitability Detail'!AN:AN,'Archive Profitability Detail'!$C:$C,$B126,'Archive Profitability Detail'!$E:$E,$E126)</f>
        <v>151</v>
      </c>
      <c r="AF126" s="286">
        <f>SUMIFS('Archive Profitability Detail'!AO:AO,'Archive Profitability Detail'!$C:$C,$B126,'Archive Profitability Detail'!$E:$E,$E126)</f>
        <v>152</v>
      </c>
      <c r="AG126" s="286">
        <f>SUMIFS('Archive Profitability Detail'!AP:AP,'Archive Profitability Detail'!$C:$C,$B126,'Archive Profitability Detail'!$E:$E,$E126)</f>
        <v>153</v>
      </c>
      <c r="AH126" s="286">
        <f>SUMIFS('2023 Profitability Detail'!L:L,'2023 Profitability Detail'!$C:$C,$B126,'2023 Profitability Detail'!$E:$E,$E126)</f>
        <v>153</v>
      </c>
      <c r="AI126" s="286">
        <f>SUMIFS('2023 Profitability Detail'!M:M,'2023 Profitability Detail'!$C:$C,$B126,'2023 Profitability Detail'!$E:$E,$E126)</f>
        <v>153</v>
      </c>
      <c r="AJ126" s="286">
        <f>SUMIFS('2023 Profitability Detail'!N:N,'2023 Profitability Detail'!$C:$C,$B126,'2023 Profitability Detail'!$E:$E,$E126)</f>
        <v>151</v>
      </c>
      <c r="AK126" s="286">
        <f>SUMIFS('2023 Profitability Detail'!O:O,'2023 Profitability Detail'!$C:$C,$B126,'2023 Profitability Detail'!$E:$E,$E126)</f>
        <v>0</v>
      </c>
      <c r="AL126" s="286">
        <f>SUMIFS('2023 Profitability Detail'!P:P,'2023 Profitability Detail'!$C:$C,$B126,'2023 Profitability Detail'!$E:$E,$E126)</f>
        <v>0</v>
      </c>
      <c r="AM126" s="286">
        <f>SUMIFS('2023 Profitability Detail'!Q:Q,'2023 Profitability Detail'!$C:$C,$B126,'2023 Profitability Detail'!$E:$E,$E126)</f>
        <v>0</v>
      </c>
      <c r="AN126" s="286">
        <f>SUMIFS('2023 Profitability Detail'!R:R,'2023 Profitability Detail'!$C:$C,$B126,'2023 Profitability Detail'!$E:$E,$E126)</f>
        <v>0</v>
      </c>
      <c r="AO126" s="286">
        <f>SUMIFS('2023 Profitability Detail'!S:S,'2023 Profitability Detail'!$C:$C,$B126,'2023 Profitability Detail'!$E:$E,$E126)</f>
        <v>0</v>
      </c>
      <c r="AP126" s="286">
        <f>SUMIFS('2023 Profitability Detail'!T:T,'2023 Profitability Detail'!$C:$C,$B126,'2023 Profitability Detail'!$E:$E,$E126)</f>
        <v>0</v>
      </c>
      <c r="AQ126" s="286">
        <f>SUMIFS('2023 Profitability Detail'!U:U,'2023 Profitability Detail'!$C:$C,$B126,'2023 Profitability Detail'!$E:$E,$E126)</f>
        <v>0</v>
      </c>
      <c r="AR126" s="286">
        <f>SUMIFS('2023 Profitability Detail'!V:V,'2023 Profitability Detail'!$C:$C,$B126,'2023 Profitability Detail'!$E:$E,$E126)</f>
        <v>0</v>
      </c>
      <c r="AS126" s="286">
        <f>SUMIFS('2023 Profitability Detail'!W:W,'2023 Profitability Detail'!$C:$C,$B126,'2023 Profitability Detail'!$E:$E,$E126)</f>
        <v>0</v>
      </c>
      <c r="AT126" s="119" t="str">
        <f t="shared" ref="AT126" si="138">IF(SUMIFS(J126:AS126,$J$1:$AS$1,"&lt;=3")=0,E126,"N")</f>
        <v>N</v>
      </c>
    </row>
    <row r="127" s="119" customFormat="1" spans="1:46">
      <c r="A127" s="276">
        <f t="shared" si="95"/>
        <v>9</v>
      </c>
      <c r="B127" s="277" t="str">
        <f>VLOOKUP($A127,'R - Client'!$A:$B,2,FALSE)</f>
        <v>Argentic</v>
      </c>
      <c r="C127" s="276">
        <f t="shared" si="96"/>
        <v>3</v>
      </c>
      <c r="D127" s="276"/>
      <c r="E127" s="255" t="str">
        <f>IF(VLOOKUP($C127,'R - Client'!$T$2:$U$16,2,FALSE)="Client",$B127,VLOOKUP($C127,'R - Client'!$T$2:$U$16,2,FALSE))</f>
        <v>Deal</v>
      </c>
      <c r="F127" s="266">
        <f t="shared" si="109"/>
        <v>95.8665207877462</v>
      </c>
      <c r="G127" s="266">
        <f t="shared" si="109"/>
        <v>143.882567469001</v>
      </c>
      <c r="H127" s="266">
        <f t="shared" si="109"/>
        <v>151.333333333333</v>
      </c>
      <c r="I127" s="286"/>
      <c r="J127" s="286">
        <f t="shared" ref="J127:Y127" si="139">($H127/$H126)*J126</f>
        <v>86.4288840262582</v>
      </c>
      <c r="K127" s="286">
        <f t="shared" si="139"/>
        <v>85.4354485776805</v>
      </c>
      <c r="L127" s="286">
        <f t="shared" si="139"/>
        <v>82.4551422319475</v>
      </c>
      <c r="M127" s="286">
        <f t="shared" si="139"/>
        <v>84.4420131291028</v>
      </c>
      <c r="N127" s="286">
        <f t="shared" si="139"/>
        <v>84.4420131291028</v>
      </c>
      <c r="O127" s="286">
        <f t="shared" si="139"/>
        <v>89.4091903719912</v>
      </c>
      <c r="P127" s="286">
        <f t="shared" si="139"/>
        <v>94.3763676148797</v>
      </c>
      <c r="Q127" s="286">
        <f t="shared" si="139"/>
        <v>98.3501094091904</v>
      </c>
      <c r="R127" s="286">
        <f t="shared" si="139"/>
        <v>105.304157549234</v>
      </c>
      <c r="S127" s="286">
        <f t="shared" si="139"/>
        <v>110.271334792123</v>
      </c>
      <c r="T127" s="286">
        <f t="shared" si="139"/>
        <v>115.238512035011</v>
      </c>
      <c r="U127" s="286">
        <f t="shared" si="139"/>
        <v>114.245076586433</v>
      </c>
      <c r="V127" s="286">
        <f t="shared" si="139"/>
        <v>128.153172866521</v>
      </c>
      <c r="W127" s="286">
        <f t="shared" si="139"/>
        <v>126.166301969365</v>
      </c>
      <c r="X127" s="286">
        <f t="shared" si="139"/>
        <v>131.133479212254</v>
      </c>
      <c r="Y127" s="286">
        <f t="shared" si="139"/>
        <v>143.054704595186</v>
      </c>
      <c r="Z127" s="286">
        <f t="shared" ref="Z127:AG127" si="140">($H127/$H126)*Z126</f>
        <v>145.041575492341</v>
      </c>
      <c r="AA127" s="286">
        <f t="shared" si="140"/>
        <v>149.015317286652</v>
      </c>
      <c r="AB127" s="286">
        <f t="shared" si="140"/>
        <v>151.002188183807</v>
      </c>
      <c r="AC127" s="286">
        <f t="shared" si="140"/>
        <v>150.00875273523</v>
      </c>
      <c r="AD127" s="286">
        <f t="shared" si="140"/>
        <v>150.00875273523</v>
      </c>
      <c r="AE127" s="286">
        <f t="shared" si="140"/>
        <v>150.00875273523</v>
      </c>
      <c r="AF127" s="286">
        <f t="shared" si="140"/>
        <v>151.002188183807</v>
      </c>
      <c r="AG127" s="286">
        <f t="shared" si="140"/>
        <v>151.995623632385</v>
      </c>
      <c r="AH127" s="286">
        <f>SUMIFS('2023 Profitability Detail'!L:L,'2023 Profitability Detail'!$C:$C,$B127,'2023 Profitability Detail'!$E:$E,$E127)</f>
        <v>152</v>
      </c>
      <c r="AI127" s="286">
        <f>SUMIFS('2023 Profitability Detail'!M:M,'2023 Profitability Detail'!$C:$C,$B127,'2023 Profitability Detail'!$E:$E,$E127)</f>
        <v>152</v>
      </c>
      <c r="AJ127" s="286">
        <f>SUMIFS('2023 Profitability Detail'!N:N,'2023 Profitability Detail'!$C:$C,$B127,'2023 Profitability Detail'!$E:$E,$E127)</f>
        <v>150</v>
      </c>
      <c r="AK127" s="286">
        <f>SUMIFS('2023 Profitability Detail'!O:O,'2023 Profitability Detail'!$C:$C,$B127,'2023 Profitability Detail'!$E:$E,$E127)</f>
        <v>0</v>
      </c>
      <c r="AL127" s="286">
        <f>SUMIFS('2023 Profitability Detail'!P:P,'2023 Profitability Detail'!$C:$C,$B127,'2023 Profitability Detail'!$E:$E,$E127)</f>
        <v>0</v>
      </c>
      <c r="AM127" s="286">
        <f>SUMIFS('2023 Profitability Detail'!Q:Q,'2023 Profitability Detail'!$C:$C,$B127,'2023 Profitability Detail'!$E:$E,$E127)</f>
        <v>0</v>
      </c>
      <c r="AN127" s="286">
        <f>SUMIFS('2023 Profitability Detail'!R:R,'2023 Profitability Detail'!$C:$C,$B127,'2023 Profitability Detail'!$E:$E,$E127)</f>
        <v>0</v>
      </c>
      <c r="AO127" s="286">
        <f>SUMIFS('2023 Profitability Detail'!S:S,'2023 Profitability Detail'!$C:$C,$B127,'2023 Profitability Detail'!$E:$E,$E127)</f>
        <v>0</v>
      </c>
      <c r="AP127" s="286">
        <f>SUMIFS('2023 Profitability Detail'!T:T,'2023 Profitability Detail'!$C:$C,$B127,'2023 Profitability Detail'!$E:$E,$E127)</f>
        <v>0</v>
      </c>
      <c r="AQ127" s="286">
        <f>SUMIFS('2023 Profitability Detail'!U:U,'2023 Profitability Detail'!$C:$C,$B127,'2023 Profitability Detail'!$E:$E,$E127)</f>
        <v>0</v>
      </c>
      <c r="AR127" s="286">
        <f>SUMIFS('2023 Profitability Detail'!V:V,'2023 Profitability Detail'!$C:$C,$B127,'2023 Profitability Detail'!$E:$E,$E127)</f>
        <v>0</v>
      </c>
      <c r="AS127" s="286">
        <f>SUMIFS('2023 Profitability Detail'!W:W,'2023 Profitability Detail'!$C:$C,$B127,'2023 Profitability Detail'!$E:$E,$E127)</f>
        <v>0</v>
      </c>
      <c r="AT127" s="119" t="str">
        <f t="shared" si="98"/>
        <v>N</v>
      </c>
    </row>
    <row r="128" s="119" customFormat="1" spans="1:46">
      <c r="A128" s="276">
        <f t="shared" si="95"/>
        <v>9</v>
      </c>
      <c r="B128" s="277" t="str">
        <f>VLOOKUP($A128,'R - Client'!$A:$B,2,FALSE)</f>
        <v>Argentic</v>
      </c>
      <c r="C128" s="276">
        <f t="shared" si="96"/>
        <v>4</v>
      </c>
      <c r="D128" s="276"/>
      <c r="E128" s="255" t="str">
        <f>IF(VLOOKUP($C128,'R - Client'!$T$2:$U$16,2,FALSE)="Client",$B128,VLOOKUP($C128,'R - Client'!$T$2:$U$16,2,FALSE))</f>
        <v>UPB</v>
      </c>
      <c r="F128" s="266">
        <f t="shared" si="109"/>
        <v>2541.69649598583</v>
      </c>
      <c r="G128" s="266">
        <f t="shared" si="109"/>
        <v>4082.62741942833</v>
      </c>
      <c r="H128" s="266">
        <f t="shared" si="109"/>
        <v>4481.21459057333</v>
      </c>
      <c r="I128" s="286"/>
      <c r="J128" s="286">
        <f>SUMIFS('Archive Profitability Detail'!S:S,'Archive Profitability Detail'!$C:$C,$B128,'Archive Profitability Detail'!$E:$E,$E128)</f>
        <v>2261.23226633</v>
      </c>
      <c r="K128" s="286">
        <f>SUMIFS('Archive Profitability Detail'!T:T,'Archive Profitability Detail'!$C:$C,$B128,'Archive Profitability Detail'!$E:$E,$E128)</f>
        <v>2245.27830015</v>
      </c>
      <c r="L128" s="286">
        <f>SUMIFS('Archive Profitability Detail'!U:U,'Archive Profitability Detail'!$C:$C,$B128,'Archive Profitability Detail'!$E:$E,$E128)</f>
        <v>2191.43126793</v>
      </c>
      <c r="M128" s="286">
        <f>SUMIFS('Archive Profitability Detail'!V:V,'Archive Profitability Detail'!$C:$C,$B128,'Archive Profitability Detail'!$E:$E,$E128)</f>
        <v>2275.33743597</v>
      </c>
      <c r="N128" s="286">
        <f>SUMIFS('Archive Profitability Detail'!W:W,'Archive Profitability Detail'!$C:$C,$B128,'Archive Profitability Detail'!$E:$E,$E128)</f>
        <v>2280.79466315</v>
      </c>
      <c r="O128" s="286">
        <f>SUMIFS('Archive Profitability Detail'!X:X,'Archive Profitability Detail'!$C:$C,$B128,'Archive Profitability Detail'!$E:$E,$E128)</f>
        <v>2385.97646949</v>
      </c>
      <c r="P128" s="286">
        <f>SUMIFS('Archive Profitability Detail'!Y:Y,'Archive Profitability Detail'!$C:$C,$B128,'Archive Profitability Detail'!$E:$E,$E128)</f>
        <v>2465.80082995</v>
      </c>
      <c r="Q128" s="286">
        <f>SUMIFS('Archive Profitability Detail'!Z:Z,'Archive Profitability Detail'!$C:$C,$B128,'Archive Profitability Detail'!$E:$E,$E128)</f>
        <v>2620.40311682</v>
      </c>
      <c r="R128" s="286">
        <f>SUMIFS('Archive Profitability Detail'!AA:AA,'Archive Profitability Detail'!$C:$C,$B128,'Archive Profitability Detail'!$E:$E,$E128)</f>
        <v>2828.75677795</v>
      </c>
      <c r="S128" s="286">
        <f>SUMIFS('Archive Profitability Detail'!AB:AB,'Archive Profitability Detail'!$C:$C,$B128,'Archive Profitability Detail'!$E:$E,$E128)</f>
        <v>2901.98316783</v>
      </c>
      <c r="T128" s="286">
        <f>SUMIFS('Archive Profitability Detail'!AC:AC,'Archive Profitability Detail'!$C:$C,$B128,'Archive Profitability Detail'!$E:$E,$E128)</f>
        <v>3041.58838284</v>
      </c>
      <c r="U128" s="286">
        <f>SUMIFS('Archive Profitability Detail'!AD:AD,'Archive Profitability Detail'!$C:$C,$B128,'Archive Profitability Detail'!$E:$E,$E128)</f>
        <v>3001.77527342</v>
      </c>
      <c r="V128" s="286">
        <f>SUMIFS('Archive Profitability Detail'!AE:AE,'Archive Profitability Detail'!$C:$C,$B128,'Archive Profitability Detail'!$E:$E,$E128)</f>
        <v>3376.04755198</v>
      </c>
      <c r="W128" s="286">
        <f>SUMIFS('Archive Profitability Detail'!AF:AF,'Archive Profitability Detail'!$C:$C,$B128,'Archive Profitability Detail'!$E:$E,$E128)</f>
        <v>3496.96108445</v>
      </c>
      <c r="X128" s="286">
        <f>SUMIFS('Archive Profitability Detail'!AG:AG,'Archive Profitability Detail'!$C:$C,$B128,'Archive Profitability Detail'!$E:$E,$E128)</f>
        <v>3667.09140468</v>
      </c>
      <c r="Y128" s="286">
        <f>SUMIFS('Archive Profitability Detail'!AH:AH,'Archive Profitability Detail'!$C:$C,$B128,'Archive Profitability Detail'!$E:$E,$E128)</f>
        <v>4036.01795532</v>
      </c>
      <c r="Z128" s="286">
        <f>SUMIFS('Archive Profitability Detail'!AI:AI,'Archive Profitability Detail'!$C:$C,$B128,'Archive Profitability Detail'!$E:$E,$E128)</f>
        <v>4060.68714738</v>
      </c>
      <c r="AA128" s="286">
        <f>SUMIFS('Archive Profitability Detail'!AJ:AJ,'Archive Profitability Detail'!$C:$C,$B128,'Archive Profitability Detail'!$E:$E,$E128)</f>
        <v>4200.07287832</v>
      </c>
      <c r="AB128" s="286">
        <f>SUMIFS('Archive Profitability Detail'!AK:AK,'Archive Profitability Detail'!$C:$C,$B128,'Archive Profitability Detail'!$E:$E,$E128)</f>
        <v>4290.81330998</v>
      </c>
      <c r="AC128" s="286">
        <f>SUMIFS('Archive Profitability Detail'!AL:AL,'Archive Profitability Detail'!$C:$C,$B128,'Archive Profitability Detail'!$E:$E,$E128)</f>
        <v>4286.214243</v>
      </c>
      <c r="AD128" s="286">
        <f>SUMIFS('Archive Profitability Detail'!AM:AM,'Archive Profitability Detail'!$C:$C,$B128,'Archive Profitability Detail'!$E:$E,$E128)</f>
        <v>4348.39174482</v>
      </c>
      <c r="AE128" s="286">
        <f>SUMIFS('Archive Profitability Detail'!AN:AN,'Archive Profitability Detail'!$C:$C,$B128,'Archive Profitability Detail'!$E:$E,$E128)</f>
        <v>4358.87235474</v>
      </c>
      <c r="AF128" s="286">
        <f>SUMIFS('Archive Profitability Detail'!AO:AO,'Archive Profitability Detail'!$C:$C,$B128,'Archive Profitability Detail'!$E:$E,$E128)</f>
        <v>4414.4304346</v>
      </c>
      <c r="AG128" s="286">
        <f>SUMIFS('Archive Profitability Detail'!AP:AP,'Archive Profitability Detail'!$C:$C,$B128,'Archive Profitability Detail'!$E:$E,$E128)</f>
        <v>4455.92892387</v>
      </c>
      <c r="AH128" s="286">
        <f>SUMIFS('2023 Profitability Detail'!L:L,'2023 Profitability Detail'!$C:$C,$B128,'2023 Profitability Detail'!$E:$E,$E128)/1000000</f>
        <v>4496.93219353</v>
      </c>
      <c r="AI128" s="286">
        <f>SUMIFS('2023 Profitability Detail'!M:M,'2023 Profitability Detail'!$C:$C,$B128,'2023 Profitability Detail'!$E:$E,$E128)/1000000</f>
        <v>4502.20050499</v>
      </c>
      <c r="AJ128" s="286">
        <f>SUMIFS('2023 Profitability Detail'!N:N,'2023 Profitability Detail'!$C:$C,$B128,'2023 Profitability Detail'!$E:$E,$E128)/1000000</f>
        <v>4444.5110732</v>
      </c>
      <c r="AK128" s="286">
        <f>SUMIFS('2023 Profitability Detail'!O:O,'2023 Profitability Detail'!$C:$C,$B128,'2023 Profitability Detail'!$E:$E,$E128)/1000000</f>
        <v>0</v>
      </c>
      <c r="AL128" s="286">
        <f>SUMIFS('2023 Profitability Detail'!P:P,'2023 Profitability Detail'!$C:$C,$B128,'2023 Profitability Detail'!$E:$E,$E128)/1000000</f>
        <v>0</v>
      </c>
      <c r="AM128" s="286">
        <f>SUMIFS('2023 Profitability Detail'!Q:Q,'2023 Profitability Detail'!$C:$C,$B128,'2023 Profitability Detail'!$E:$E,$E128)/1000000</f>
        <v>0</v>
      </c>
      <c r="AN128" s="286">
        <f>SUMIFS('2023 Profitability Detail'!R:R,'2023 Profitability Detail'!$C:$C,$B128,'2023 Profitability Detail'!$E:$E,$E128)/1000000</f>
        <v>0</v>
      </c>
      <c r="AO128" s="286">
        <f>SUMIFS('2023 Profitability Detail'!S:S,'2023 Profitability Detail'!$C:$C,$B128,'2023 Profitability Detail'!$E:$E,$E128)/1000000</f>
        <v>0</v>
      </c>
      <c r="AP128" s="286">
        <f>SUMIFS('2023 Profitability Detail'!T:T,'2023 Profitability Detail'!$C:$C,$B128,'2023 Profitability Detail'!$E:$E,$E128)/1000000</f>
        <v>0</v>
      </c>
      <c r="AQ128" s="286">
        <f>SUMIFS('2023 Profitability Detail'!U:U,'2023 Profitability Detail'!$C:$C,$B128,'2023 Profitability Detail'!$E:$E,$E128)/1000000</f>
        <v>0</v>
      </c>
      <c r="AR128" s="286">
        <f>SUMIFS('2023 Profitability Detail'!V:V,'2023 Profitability Detail'!$C:$C,$B128,'2023 Profitability Detail'!$E:$E,$E128)/1000000</f>
        <v>0</v>
      </c>
      <c r="AS128" s="286">
        <f>SUMIFS('2023 Profitability Detail'!W:W,'2023 Profitability Detail'!$C:$C,$B128,'2023 Profitability Detail'!$E:$E,$E128)/1000000</f>
        <v>0</v>
      </c>
      <c r="AT128" s="119" t="str">
        <f t="shared" si="98"/>
        <v>N</v>
      </c>
    </row>
    <row r="129" s="119" customFormat="1" spans="1:46">
      <c r="A129" s="276">
        <f t="shared" si="95"/>
        <v>9</v>
      </c>
      <c r="B129" s="277" t="str">
        <f>VLOOKUP($A129,'R - Client'!$A:$B,2,FALSE)</f>
        <v>Argentic</v>
      </c>
      <c r="C129" s="276">
        <f t="shared" si="96"/>
        <v>5</v>
      </c>
      <c r="D129" s="276"/>
      <c r="E129" s="255" t="str">
        <f>IF(VLOOKUP($C129,'R - Client'!$T$2:$U$16,2,FALSE)="Client",$B129,VLOOKUP($C129,'R - Client'!$T$2:$U$16,2,FALSE))</f>
        <v>Deposits</v>
      </c>
      <c r="F129" s="266">
        <f t="shared" si="109"/>
        <v>95.161360327634</v>
      </c>
      <c r="G129" s="266">
        <f t="shared" si="109"/>
        <v>160.409553448515</v>
      </c>
      <c r="H129" s="266">
        <f t="shared" si="109"/>
        <v>177.225746829627</v>
      </c>
      <c r="I129" s="286"/>
      <c r="J129" s="286">
        <f>SUMIFS('Archive Profitability Detail'!S:S,'Archive Profitability Detail'!$C:$C,$B129,'Archive Profitability Detail'!$E:$E,$E129)/1000</f>
        <v>81.0715417896428</v>
      </c>
      <c r="K129" s="286">
        <f>SUMIFS('Archive Profitability Detail'!T:T,'Archive Profitability Detail'!$C:$C,$B129,'Archive Profitability Detail'!$E:$E,$E129)/1000</f>
        <v>74.7360991478571</v>
      </c>
      <c r="L129" s="286">
        <f>SUMIFS('Archive Profitability Detail'!U:U,'Archive Profitability Detail'!$C:$C,$B129,'Archive Profitability Detail'!$E:$E,$E129)/1000</f>
        <v>75.3485819703226</v>
      </c>
      <c r="M129" s="286">
        <f>SUMIFS('Archive Profitability Detail'!V:V,'Archive Profitability Detail'!$C:$C,$B129,'Archive Profitability Detail'!$E:$E,$E129)/1000</f>
        <v>77.5902899540625</v>
      </c>
      <c r="N129" s="286">
        <f>SUMIFS('Archive Profitability Detail'!W:W,'Archive Profitability Detail'!$C:$C,$B129,'Archive Profitability Detail'!$E:$E,$E129)/1000</f>
        <v>85.6424879313792</v>
      </c>
      <c r="O129" s="286">
        <f>SUMIFS('Archive Profitability Detail'!X:X,'Archive Profitability Detail'!$C:$C,$B129,'Archive Profitability Detail'!$E:$E,$E129)/1000</f>
        <v>84.795878254</v>
      </c>
      <c r="P129" s="286">
        <f>SUMIFS('Archive Profitability Detail'!Y:Y,'Archive Profitability Detail'!$C:$C,$B129,'Archive Profitability Detail'!$E:$E,$E129)/1000</f>
        <v>92.628028225625</v>
      </c>
      <c r="Q129" s="286">
        <f>SUMIFS('Archive Profitability Detail'!Z:Z,'Archive Profitability Detail'!$C:$C,$B129,'Archive Profitability Detail'!$E:$E,$E129)/1000</f>
        <v>104.616144818333</v>
      </c>
      <c r="R129" s="286">
        <f>SUMIFS('Archive Profitability Detail'!AA:AA,'Archive Profitability Detail'!$C:$C,$B129,'Archive Profitability Detail'!$E:$E,$E129)/1000</f>
        <v>122.428969398</v>
      </c>
      <c r="S129" s="286">
        <f>SUMIFS('Archive Profitability Detail'!AB:AB,'Archive Profitability Detail'!$C:$C,$B129,'Archive Profitability Detail'!$E:$E,$E129)/1000</f>
        <v>118.431554454194</v>
      </c>
      <c r="T129" s="286">
        <f>SUMIFS('Archive Profitability Detail'!AC:AC,'Archive Profitability Detail'!$C:$C,$B129,'Archive Profitability Detail'!$E:$E,$E129)/1000</f>
        <v>97.7562960356666</v>
      </c>
      <c r="U129" s="286">
        <f>SUMIFS('Archive Profitability Detail'!AD:AD,'Archive Profitability Detail'!$C:$C,$B129,'Archive Profitability Detail'!$E:$E,$E129)/1000</f>
        <v>126.890451952525</v>
      </c>
      <c r="V129" s="286">
        <f>SUMIFS('Archive Profitability Detail'!AE:AE,'Archive Profitability Detail'!$C:$C,$B129,'Archive Profitability Detail'!$E:$E,$E129)/1000</f>
        <v>129.701616315862</v>
      </c>
      <c r="W129" s="286">
        <f>SUMIFS('Archive Profitability Detail'!AF:AF,'Archive Profitability Detail'!$C:$C,$B129,'Archive Profitability Detail'!$E:$E,$E129)/1000</f>
        <v>132.901039809286</v>
      </c>
      <c r="X129" s="286">
        <f>SUMIFS('Archive Profitability Detail'!AG:AG,'Archive Profitability Detail'!$C:$C,$B129,'Archive Profitability Detail'!$E:$E,$E129)/1000</f>
        <v>117.120398634774</v>
      </c>
      <c r="Y129" s="286">
        <f>SUMIFS('Archive Profitability Detail'!AH:AH,'Archive Profitability Detail'!$C:$C,$B129,'Archive Profitability Detail'!$E:$E,$E129)/1000</f>
        <v>140.961911753871</v>
      </c>
      <c r="Z129" s="286">
        <f>SUMIFS('Archive Profitability Detail'!AI:AI,'Archive Profitability Detail'!$C:$C,$B129,'Archive Profitability Detail'!$E:$E,$E129)/1000</f>
        <v>155.304552947</v>
      </c>
      <c r="AA129" s="286">
        <f>SUMIFS('Archive Profitability Detail'!AJ:AJ,'Archive Profitability Detail'!$C:$C,$B129,'Archive Profitability Detail'!$E:$E,$E129)/1000</f>
        <v>152.277371886667</v>
      </c>
      <c r="AB129" s="286">
        <f>SUMIFS('Archive Profitability Detail'!AK:AK,'Archive Profitability Detail'!$C:$C,$B129,'Archive Profitability Detail'!$E:$E,$E129)/1000</f>
        <v>143.583137557742</v>
      </c>
      <c r="AC129" s="286">
        <f>SUMIFS('Archive Profitability Detail'!AL:AL,'Archive Profitability Detail'!$C:$C,$B129,'Archive Profitability Detail'!$E:$E,$E129)/1000</f>
        <v>157.552403773226</v>
      </c>
      <c r="AD129" s="286">
        <f>SUMIFS('Archive Profitability Detail'!AM:AM,'Archive Profitability Detail'!$C:$C,$B129,'Archive Profitability Detail'!$E:$E,$E129)/1000</f>
        <v>165.20910066375</v>
      </c>
      <c r="AE129" s="286">
        <f>SUMIFS('Archive Profitability Detail'!AN:AN,'Archive Profitability Detail'!$C:$C,$B129,'Archive Profitability Detail'!$E:$E,$E129)/1000</f>
        <v>224.0832383</v>
      </c>
      <c r="AF129" s="286">
        <f>SUMIFS('Archive Profitability Detail'!AO:AO,'Archive Profitability Detail'!$C:$C,$B129,'Archive Profitability Detail'!$E:$E,$E129)/1000</f>
        <v>229.0117878</v>
      </c>
      <c r="AG129" s="286">
        <f>SUMIFS('Archive Profitability Detail'!AP:AP,'Archive Profitability Detail'!$C:$C,$B129,'Archive Profitability Detail'!$E:$E,$E129)/1000</f>
        <v>177.20808194</v>
      </c>
      <c r="AH129" s="286">
        <f>SUMIFS('2023 Profitability Detail'!L:L,'2023 Profitability Detail'!$C:$C,$B129,'2023 Profitability Detail'!$E:$E,$E129)/1000000</f>
        <v>187.994070743548</v>
      </c>
      <c r="AI129" s="286">
        <f>SUMIFS('2023 Profitability Detail'!M:M,'2023 Profitability Detail'!$C:$C,$B129,'2023 Profitability Detail'!$E:$E,$E129)/1000000</f>
        <v>169.436346841786</v>
      </c>
      <c r="AJ129" s="286">
        <f>SUMIFS('2023 Profitability Detail'!N:N,'2023 Profitability Detail'!$C:$C,$B129,'2023 Profitability Detail'!$E:$E,$E129)/1000000</f>
        <v>174.246822903548</v>
      </c>
      <c r="AK129" s="286">
        <f>SUMIFS('2023 Profitability Detail'!O:O,'2023 Profitability Detail'!$C:$C,$B129,'2023 Profitability Detail'!$E:$E,$E129)/1000000</f>
        <v>0</v>
      </c>
      <c r="AL129" s="286">
        <f>SUMIFS('2023 Profitability Detail'!P:P,'2023 Profitability Detail'!$C:$C,$B129,'2023 Profitability Detail'!$E:$E,$E129)/1000000</f>
        <v>0</v>
      </c>
      <c r="AM129" s="286">
        <f>SUMIFS('2023 Profitability Detail'!Q:Q,'2023 Profitability Detail'!$C:$C,$B129,'2023 Profitability Detail'!$E:$E,$E129)/1000000</f>
        <v>0</v>
      </c>
      <c r="AN129" s="286">
        <f>SUMIFS('2023 Profitability Detail'!R:R,'2023 Profitability Detail'!$C:$C,$B129,'2023 Profitability Detail'!$E:$E,$E129)/1000000</f>
        <v>0</v>
      </c>
      <c r="AO129" s="286">
        <f>SUMIFS('2023 Profitability Detail'!S:S,'2023 Profitability Detail'!$C:$C,$B129,'2023 Profitability Detail'!$E:$E,$E129)/1000000</f>
        <v>0</v>
      </c>
      <c r="AP129" s="286">
        <f>SUMIFS('2023 Profitability Detail'!T:T,'2023 Profitability Detail'!$C:$C,$B129,'2023 Profitability Detail'!$E:$E,$E129)/1000000</f>
        <v>0</v>
      </c>
      <c r="AQ129" s="286">
        <f>SUMIFS('2023 Profitability Detail'!U:U,'2023 Profitability Detail'!$C:$C,$B129,'2023 Profitability Detail'!$E:$E,$E129)/1000000</f>
        <v>0</v>
      </c>
      <c r="AR129" s="286">
        <f>SUMIFS('2023 Profitability Detail'!V:V,'2023 Profitability Detail'!$C:$C,$B129,'2023 Profitability Detail'!$E:$E,$E129)/1000000</f>
        <v>0</v>
      </c>
      <c r="AS129" s="286">
        <f>SUMIFS('2023 Profitability Detail'!W:W,'2023 Profitability Detail'!$C:$C,$B129,'2023 Profitability Detail'!$E:$E,$E129)/1000000</f>
        <v>0</v>
      </c>
      <c r="AT129" s="119" t="str">
        <f t="shared" si="98"/>
        <v>N</v>
      </c>
    </row>
    <row r="130" s="119" customFormat="1" spans="1:46">
      <c r="A130" s="119">
        <f t="shared" si="95"/>
        <v>9</v>
      </c>
      <c r="B130" s="246" t="str">
        <f>VLOOKUP($A130,'R - Client'!$A:$B,2,FALSE)</f>
        <v>Argentic</v>
      </c>
      <c r="C130" s="119">
        <f t="shared" si="96"/>
        <v>6</v>
      </c>
      <c r="E130" s="258" t="str">
        <f>IF(VLOOKUP($C130,'R - Client'!$T$2:$U$16,2,FALSE)="Client",$B130,VLOOKUP($C130,'R - Client'!$T$2:$U$16,2,FALSE))</f>
        <v>Servicing Fees</v>
      </c>
      <c r="F130" s="278">
        <f t="shared" ref="F130" si="141">(SUMIFS($J130:$AS130,$J$3:$AS$3,F$4,$J$2:$AS$2,"Y")/COUNTIFS($J$3:$AS$3,F$4,$J$2:$AS$2,"Y"))*12</f>
        <v>424757.64</v>
      </c>
      <c r="G130" s="278">
        <f t="shared" si="99"/>
        <v>1277664.07</v>
      </c>
      <c r="H130" s="278">
        <f t="shared" si="99"/>
        <v>1261587.32</v>
      </c>
      <c r="I130" s="260"/>
      <c r="J130" s="260">
        <f>SUMIFS('Archive Profitability Detail'!S:S,'Archive Profitability Detail'!$C:$C,$B130,'Archive Profitability Detail'!$E:$E,$E130)</f>
        <v>54624.6</v>
      </c>
      <c r="K130" s="260">
        <f>SUMIFS('Archive Profitability Detail'!T:T,'Archive Profitability Detail'!$C:$C,$B130,'Archive Profitability Detail'!$E:$E,$E130)</f>
        <v>-46622</v>
      </c>
      <c r="L130" s="260">
        <f>SUMIFS('Archive Profitability Detail'!U:U,'Archive Profitability Detail'!$C:$C,$B130,'Archive Profitability Detail'!$E:$E,$E130)</f>
        <v>73025.85</v>
      </c>
      <c r="M130" s="260">
        <f>SUMIFS('Archive Profitability Detail'!V:V,'Archive Profitability Detail'!$C:$C,$B130,'Archive Profitability Detail'!$E:$E,$E130)</f>
        <v>146861.14</v>
      </c>
      <c r="N130" s="260">
        <f>SUMIFS('Archive Profitability Detail'!W:W,'Archive Profitability Detail'!$C:$C,$B130,'Archive Profitability Detail'!$E:$E,$E130)</f>
        <v>49430.39</v>
      </c>
      <c r="O130" s="260">
        <f>SUMIFS('Archive Profitability Detail'!X:X,'Archive Profitability Detail'!$C:$C,$B130,'Archive Profitability Detail'!$E:$E,$E130)</f>
        <v>-36936.8</v>
      </c>
      <c r="P130" s="260">
        <f>SUMIFS('Archive Profitability Detail'!Y:Y,'Archive Profitability Detail'!$C:$C,$B130,'Archive Profitability Detail'!$E:$E,$E130)</f>
        <v>137529.61</v>
      </c>
      <c r="Q130" s="260">
        <f>SUMIFS('Archive Profitability Detail'!Z:Z,'Archive Profitability Detail'!$C:$C,$B130,'Archive Profitability Detail'!$E:$E,$E130)</f>
        <v>63281.77</v>
      </c>
      <c r="R130" s="260">
        <f>SUMIFS('Archive Profitability Detail'!AA:AA,'Archive Profitability Detail'!$C:$C,$B130,'Archive Profitability Detail'!$E:$E,$E130)</f>
        <v>-13729.84</v>
      </c>
      <c r="S130" s="260">
        <f>SUMIFS('Archive Profitability Detail'!AB:AB,'Archive Profitability Detail'!$C:$C,$B130,'Archive Profitability Detail'!$E:$E,$E130)</f>
        <v>68602.15</v>
      </c>
      <c r="T130" s="260">
        <f>SUMIFS('Archive Profitability Detail'!AC:AC,'Archive Profitability Detail'!$C:$C,$B130,'Archive Profitability Detail'!$E:$E,$E130)</f>
        <v>151248.63</v>
      </c>
      <c r="U130" s="260">
        <f>SUMIFS('Archive Profitability Detail'!AD:AD,'Archive Profitability Detail'!$C:$C,$B130,'Archive Profitability Detail'!$E:$E,$E130)</f>
        <v>-222557.86</v>
      </c>
      <c r="V130" s="260">
        <f>SUMIFS('Archive Profitability Detail'!AE:AE,'Archive Profitability Detail'!$C:$C,$B130,'Archive Profitability Detail'!$E:$E,$E130)</f>
        <v>75418.67</v>
      </c>
      <c r="W130" s="260">
        <f>SUMIFS('Archive Profitability Detail'!AF:AF,'Archive Profitability Detail'!$C:$C,$B130,'Archive Profitability Detail'!$E:$E,$E130)</f>
        <v>74849</v>
      </c>
      <c r="X130" s="260">
        <f>SUMIFS('Archive Profitability Detail'!AG:AG,'Archive Profitability Detail'!$C:$C,$B130,'Archive Profitability Detail'!$E:$E,$E130)</f>
        <v>79795.85</v>
      </c>
      <c r="Y130" s="260">
        <f>SUMIFS('Archive Profitability Detail'!AH:AH,'Archive Profitability Detail'!$C:$C,$B130,'Archive Profitability Detail'!$E:$E,$E130)</f>
        <v>89020.13</v>
      </c>
      <c r="Z130" s="260">
        <f>SUMIFS('Archive Profitability Detail'!AI:AI,'Archive Profitability Detail'!$C:$C,$B130,'Archive Profitability Detail'!$E:$E,$E130)</f>
        <v>92055.02</v>
      </c>
      <c r="AA130" s="260">
        <f>SUMIFS('Archive Profitability Detail'!AJ:AJ,'Archive Profitability Detail'!$C:$C,$B130,'Archive Profitability Detail'!$E:$E,$E130)</f>
        <v>103863.1</v>
      </c>
      <c r="AB130" s="260">
        <f>SUMIFS('Archive Profitability Detail'!AK:AK,'Archive Profitability Detail'!$C:$C,$B130,'Archive Profitability Detail'!$E:$E,$E130)</f>
        <v>104385.16</v>
      </c>
      <c r="AC130" s="260">
        <f>SUMIFS('Archive Profitability Detail'!AL:AL,'Archive Profitability Detail'!$C:$C,$B130,'Archive Profitability Detail'!$E:$E,$E130)</f>
        <v>101103.41</v>
      </c>
      <c r="AD130" s="260">
        <f>SUMIFS('Archive Profitability Detail'!AM:AM,'Archive Profitability Detail'!$C:$C,$B130,'Archive Profitability Detail'!$E:$E,$E130)</f>
        <v>104655.51</v>
      </c>
      <c r="AE130" s="260">
        <f>SUMIFS('Archive Profitability Detail'!AN:AN,'Archive Profitability Detail'!$C:$C,$B130,'Archive Profitability Detail'!$E:$E,$E130)</f>
        <v>102386.45</v>
      </c>
      <c r="AF130" s="260">
        <f>SUMIFS('Archive Profitability Detail'!AO:AO,'Archive Profitability Detail'!$C:$C,$B130,'Archive Profitability Detail'!$E:$E,$E130)</f>
        <v>117351.51</v>
      </c>
      <c r="AG130" s="260">
        <f>SUMIFS('Archive Profitability Detail'!AP:AP,'Archive Profitability Detail'!$C:$C,$B130,'Archive Profitability Detail'!$E:$E,$E130)</f>
        <v>232780.26</v>
      </c>
      <c r="AH130" s="260">
        <f>SUMIFS('2023 Profitability Detail'!L:L,'2023 Profitability Detail'!$C:$C,$B130,'2023 Profitability Detail'!$E:$E,$E130)</f>
        <v>104153.81</v>
      </c>
      <c r="AI130" s="260">
        <f>SUMIFS('2023 Profitability Detail'!M:M,'2023 Profitability Detail'!$C:$C,$B130,'2023 Profitability Detail'!$E:$E,$E130)</f>
        <v>114625.74</v>
      </c>
      <c r="AJ130" s="260">
        <f>SUMIFS('2023 Profitability Detail'!N:N,'2023 Profitability Detail'!$C:$C,$B130,'2023 Profitability Detail'!$E:$E,$E130)</f>
        <v>96617.28</v>
      </c>
      <c r="AK130" s="260">
        <f>SUMIFS('2023 Profitability Detail'!O:O,'2023 Profitability Detail'!$C:$C,$B130,'2023 Profitability Detail'!$E:$E,$E130)</f>
        <v>0</v>
      </c>
      <c r="AL130" s="260">
        <f>SUMIFS('2023 Profitability Detail'!P:P,'2023 Profitability Detail'!$C:$C,$B130,'2023 Profitability Detail'!$E:$E,$E130)</f>
        <v>0</v>
      </c>
      <c r="AM130" s="260">
        <f>SUMIFS('2023 Profitability Detail'!Q:Q,'2023 Profitability Detail'!$C:$C,$B130,'2023 Profitability Detail'!$E:$E,$E130)</f>
        <v>0</v>
      </c>
      <c r="AN130" s="260">
        <f>SUMIFS('2023 Profitability Detail'!R:R,'2023 Profitability Detail'!$C:$C,$B130,'2023 Profitability Detail'!$E:$E,$E130)</f>
        <v>0</v>
      </c>
      <c r="AO130" s="260">
        <f>SUMIFS('2023 Profitability Detail'!S:S,'2023 Profitability Detail'!$C:$C,$B130,'2023 Profitability Detail'!$E:$E,$E130)</f>
        <v>0</v>
      </c>
      <c r="AP130" s="260">
        <f>SUMIFS('2023 Profitability Detail'!T:T,'2023 Profitability Detail'!$C:$C,$B130,'2023 Profitability Detail'!$E:$E,$E130)</f>
        <v>0</v>
      </c>
      <c r="AQ130" s="260">
        <f>SUMIFS('2023 Profitability Detail'!U:U,'2023 Profitability Detail'!$C:$C,$B130,'2023 Profitability Detail'!$E:$E,$E130)</f>
        <v>0</v>
      </c>
      <c r="AR130" s="260">
        <f>SUMIFS('2023 Profitability Detail'!V:V,'2023 Profitability Detail'!$C:$C,$B130,'2023 Profitability Detail'!$E:$E,$E130)</f>
        <v>0</v>
      </c>
      <c r="AS130" s="260">
        <f>SUMIFS('2023 Profitability Detail'!W:W,'2023 Profitability Detail'!$C:$C,$B130,'2023 Profitability Detail'!$E:$E,$E130)</f>
        <v>0</v>
      </c>
      <c r="AT130" s="119" t="str">
        <f t="shared" si="98"/>
        <v>N</v>
      </c>
    </row>
    <row r="131" s="119" customFormat="1" spans="1:46">
      <c r="A131" s="119">
        <f t="shared" si="95"/>
        <v>9</v>
      </c>
      <c r="B131" s="246" t="str">
        <f>VLOOKUP($A131,'R - Client'!$A:$B,2,FALSE)</f>
        <v>Argentic</v>
      </c>
      <c r="C131" s="119">
        <f t="shared" si="96"/>
        <v>7</v>
      </c>
      <c r="E131" s="258" t="str">
        <f>IF(VLOOKUP($C131,'R - Client'!$T$2:$U$16,2,FALSE)="Client",$B131,VLOOKUP($C131,'R - Client'!$T$2:$U$16,2,FALSE))</f>
        <v>Ancillary Fees</v>
      </c>
      <c r="F131" s="278">
        <f t="shared" si="99"/>
        <v>831067.81</v>
      </c>
      <c r="G131" s="278">
        <f t="shared" si="99"/>
        <v>605316.92</v>
      </c>
      <c r="H131" s="278">
        <f t="shared" si="99"/>
        <v>240176.8</v>
      </c>
      <c r="I131" s="260"/>
      <c r="J131" s="260">
        <f>SUMIFS('Archive Profitability Detail'!S:S,'Archive Profitability Detail'!$C:$C,$B131,'Archive Profitability Detail'!$E:$E,$E131)</f>
        <v>97750</v>
      </c>
      <c r="K131" s="260">
        <f>SUMIFS('Archive Profitability Detail'!T:T,'Archive Profitability Detail'!$C:$C,$B131,'Archive Profitability Detail'!$E:$E,$E131)</f>
        <v>100309.38</v>
      </c>
      <c r="L131" s="260">
        <f>SUMIFS('Archive Profitability Detail'!U:U,'Archive Profitability Detail'!$C:$C,$B131,'Archive Profitability Detail'!$E:$E,$E131)</f>
        <v>11175.87</v>
      </c>
      <c r="M131" s="260">
        <f>SUMIFS('Archive Profitability Detail'!V:V,'Archive Profitability Detail'!$C:$C,$B131,'Archive Profitability Detail'!$E:$E,$E131)</f>
        <v>10350</v>
      </c>
      <c r="N131" s="260">
        <f>SUMIFS('Archive Profitability Detail'!W:W,'Archive Profitability Detail'!$C:$C,$B131,'Archive Profitability Detail'!$E:$E,$E131)</f>
        <v>23052.06</v>
      </c>
      <c r="O131" s="260">
        <f>SUMIFS('Archive Profitability Detail'!X:X,'Archive Profitability Detail'!$C:$C,$B131,'Archive Profitability Detail'!$E:$E,$E131)</f>
        <v>119627.26</v>
      </c>
      <c r="P131" s="260">
        <f>SUMIFS('Archive Profitability Detail'!Y:Y,'Archive Profitability Detail'!$C:$C,$B131,'Archive Profitability Detail'!$E:$E,$E131)</f>
        <v>32389.68</v>
      </c>
      <c r="Q131" s="260">
        <f>SUMIFS('Archive Profitability Detail'!Z:Z,'Archive Profitability Detail'!$C:$C,$B131,'Archive Profitability Detail'!$E:$E,$E131)</f>
        <v>16450</v>
      </c>
      <c r="R131" s="260">
        <f>SUMIFS('Archive Profitability Detail'!AA:AA,'Archive Profitability Detail'!$C:$C,$B131,'Archive Profitability Detail'!$E:$E,$E131)</f>
        <v>89150</v>
      </c>
      <c r="S131" s="260">
        <f>SUMIFS('Archive Profitability Detail'!AB:AB,'Archive Profitability Detail'!$C:$C,$B131,'Archive Profitability Detail'!$E:$E,$E131)</f>
        <v>14800</v>
      </c>
      <c r="T131" s="260">
        <f>SUMIFS('Archive Profitability Detail'!AC:AC,'Archive Profitability Detail'!$C:$C,$B131,'Archive Profitability Detail'!$E:$E,$E131)</f>
        <v>9936.78999999998</v>
      </c>
      <c r="U131" s="260">
        <f>SUMIFS('Archive Profitability Detail'!AD:AD,'Archive Profitability Detail'!$C:$C,$B131,'Archive Profitability Detail'!$E:$E,$E131)</f>
        <v>306076.77</v>
      </c>
      <c r="V131" s="260">
        <f>SUMIFS('Archive Profitability Detail'!AE:AE,'Archive Profitability Detail'!$C:$C,$B131,'Archive Profitability Detail'!$E:$E,$E131)</f>
        <v>58625.65</v>
      </c>
      <c r="W131" s="260">
        <f>SUMIFS('Archive Profitability Detail'!AF:AF,'Archive Profitability Detail'!$C:$C,$B131,'Archive Profitability Detail'!$E:$E,$E131)</f>
        <v>20867.57</v>
      </c>
      <c r="X131" s="260">
        <f>SUMIFS('Archive Profitability Detail'!AG:AG,'Archive Profitability Detail'!$C:$C,$B131,'Archive Profitability Detail'!$E:$E,$E131)</f>
        <v>16992.77</v>
      </c>
      <c r="Y131" s="260">
        <f>SUMIFS('Archive Profitability Detail'!AH:AH,'Archive Profitability Detail'!$C:$C,$B131,'Archive Profitability Detail'!$E:$E,$E131)</f>
        <v>14926.86</v>
      </c>
      <c r="Z131" s="260">
        <f>SUMIFS('Archive Profitability Detail'!AI:AI,'Archive Profitability Detail'!$C:$C,$B131,'Archive Profitability Detail'!$E:$E,$E131)</f>
        <v>22905.96</v>
      </c>
      <c r="AA131" s="260">
        <f>SUMIFS('Archive Profitability Detail'!AJ:AJ,'Archive Profitability Detail'!$C:$C,$B131,'Archive Profitability Detail'!$E:$E,$E131)</f>
        <v>12676.97</v>
      </c>
      <c r="AB131" s="260">
        <f>SUMIFS('Archive Profitability Detail'!AK:AK,'Archive Profitability Detail'!$C:$C,$B131,'Archive Profitability Detail'!$E:$E,$E131)</f>
        <v>-26636.75</v>
      </c>
      <c r="AC131" s="260">
        <f>SUMIFS('Archive Profitability Detail'!AL:AL,'Archive Profitability Detail'!$C:$C,$B131,'Archive Profitability Detail'!$E:$E,$E131)</f>
        <v>197752.61</v>
      </c>
      <c r="AD131" s="260">
        <f>SUMIFS('Archive Profitability Detail'!AM:AM,'Archive Profitability Detail'!$C:$C,$B131,'Archive Profitability Detail'!$E:$E,$E131)</f>
        <v>15105.53</v>
      </c>
      <c r="AE131" s="260">
        <f>SUMIFS('Archive Profitability Detail'!AN:AN,'Archive Profitability Detail'!$C:$C,$B131,'Archive Profitability Detail'!$E:$E,$E131)</f>
        <v>56543.44</v>
      </c>
      <c r="AF131" s="260">
        <f>SUMIFS('Archive Profitability Detail'!AO:AO,'Archive Profitability Detail'!$C:$C,$B131,'Archive Profitability Detail'!$E:$E,$E131)</f>
        <v>182668.65</v>
      </c>
      <c r="AG131" s="260">
        <f>SUMIFS('Archive Profitability Detail'!AP:AP,'Archive Profitability Detail'!$C:$C,$B131,'Archive Profitability Detail'!$E:$E,$E131)</f>
        <v>32887.66</v>
      </c>
      <c r="AH131" s="260">
        <f>SUMIFS('2023 Profitability Detail'!L:L,'2023 Profitability Detail'!$C:$C,$B131,'2023 Profitability Detail'!$E:$E,$E131)</f>
        <v>25514.67</v>
      </c>
      <c r="AI131" s="260">
        <f>SUMIFS('2023 Profitability Detail'!M:M,'2023 Profitability Detail'!$C:$C,$B131,'2023 Profitability Detail'!$E:$E,$E131)</f>
        <v>12572.98</v>
      </c>
      <c r="AJ131" s="260">
        <f>SUMIFS('2023 Profitability Detail'!N:N,'2023 Profitability Detail'!$C:$C,$B131,'2023 Profitability Detail'!$E:$E,$E131)</f>
        <v>21956.55</v>
      </c>
      <c r="AK131" s="260">
        <f>SUMIFS('2023 Profitability Detail'!O:O,'2023 Profitability Detail'!$C:$C,$B131,'2023 Profitability Detail'!$E:$E,$E131)</f>
        <v>0</v>
      </c>
      <c r="AL131" s="260">
        <f>SUMIFS('2023 Profitability Detail'!P:P,'2023 Profitability Detail'!$C:$C,$B131,'2023 Profitability Detail'!$E:$E,$E131)</f>
        <v>0</v>
      </c>
      <c r="AM131" s="260">
        <f>SUMIFS('2023 Profitability Detail'!Q:Q,'2023 Profitability Detail'!$C:$C,$B131,'2023 Profitability Detail'!$E:$E,$E131)</f>
        <v>0</v>
      </c>
      <c r="AN131" s="260">
        <f>SUMIFS('2023 Profitability Detail'!R:R,'2023 Profitability Detail'!$C:$C,$B131,'2023 Profitability Detail'!$E:$E,$E131)</f>
        <v>0</v>
      </c>
      <c r="AO131" s="260">
        <f>SUMIFS('2023 Profitability Detail'!S:S,'2023 Profitability Detail'!$C:$C,$B131,'2023 Profitability Detail'!$E:$E,$E131)</f>
        <v>0</v>
      </c>
      <c r="AP131" s="260">
        <f>SUMIFS('2023 Profitability Detail'!T:T,'2023 Profitability Detail'!$C:$C,$B131,'2023 Profitability Detail'!$E:$E,$E131)</f>
        <v>0</v>
      </c>
      <c r="AQ131" s="260">
        <f>SUMIFS('2023 Profitability Detail'!U:U,'2023 Profitability Detail'!$C:$C,$B131,'2023 Profitability Detail'!$E:$E,$E131)</f>
        <v>0</v>
      </c>
      <c r="AR131" s="260">
        <f>SUMIFS('2023 Profitability Detail'!V:V,'2023 Profitability Detail'!$C:$C,$B131,'2023 Profitability Detail'!$E:$E,$E131)</f>
        <v>0</v>
      </c>
      <c r="AS131" s="260">
        <f>SUMIFS('2023 Profitability Detail'!W:W,'2023 Profitability Detail'!$C:$C,$B131,'2023 Profitability Detail'!$E:$E,$E131)</f>
        <v>0</v>
      </c>
      <c r="AT131" s="119" t="str">
        <f t="shared" si="98"/>
        <v>N</v>
      </c>
    </row>
    <row r="132" s="119" customFormat="1" spans="1:45">
      <c r="A132" s="119">
        <f t="shared" si="95"/>
        <v>9</v>
      </c>
      <c r="B132" s="246" t="str">
        <f>VLOOKUP($A132,'R - Client'!$A:$B,2,FALSE)</f>
        <v>Argentic</v>
      </c>
      <c r="C132" s="119">
        <f t="shared" si="96"/>
        <v>8</v>
      </c>
      <c r="E132" s="279" t="str">
        <f>IF(VLOOKUP($C132,'R - Client'!$T$2:$U$16,2,FALSE)="Client",$B132,VLOOKUP($C132,'R - Client'!$T$2:$U$16,2,FALSE))</f>
        <v>Staffing Income</v>
      </c>
      <c r="F132" s="280">
        <f t="shared" si="99"/>
        <v>0</v>
      </c>
      <c r="G132" s="280">
        <f t="shared" si="99"/>
        <v>0</v>
      </c>
      <c r="H132" s="280">
        <f t="shared" si="99"/>
        <v>0</v>
      </c>
      <c r="I132" s="292"/>
      <c r="J132" s="292">
        <f>SUMIFS('Archive Profitability Detail'!S:S,'Archive Profitability Detail'!$C:$C,$B132,'Archive Profitability Detail'!$E:$E,$E132)</f>
        <v>0</v>
      </c>
      <c r="K132" s="292">
        <f>SUMIFS('Archive Profitability Detail'!T:T,'Archive Profitability Detail'!$C:$C,$B132,'Archive Profitability Detail'!$E:$E,$E132)</f>
        <v>0</v>
      </c>
      <c r="L132" s="292">
        <f>SUMIFS('Archive Profitability Detail'!U:U,'Archive Profitability Detail'!$C:$C,$B132,'Archive Profitability Detail'!$E:$E,$E132)</f>
        <v>0</v>
      </c>
      <c r="M132" s="292">
        <f>SUMIFS('Archive Profitability Detail'!V:V,'Archive Profitability Detail'!$C:$C,$B132,'Archive Profitability Detail'!$E:$E,$E132)</f>
        <v>0</v>
      </c>
      <c r="N132" s="292">
        <f>SUMIFS('Archive Profitability Detail'!W:W,'Archive Profitability Detail'!$C:$C,$B132,'Archive Profitability Detail'!$E:$E,$E132)</f>
        <v>0</v>
      </c>
      <c r="O132" s="292">
        <f>SUMIFS('Archive Profitability Detail'!X:X,'Archive Profitability Detail'!$C:$C,$B132,'Archive Profitability Detail'!$E:$E,$E132)</f>
        <v>0</v>
      </c>
      <c r="P132" s="292">
        <f>SUMIFS('Archive Profitability Detail'!Y:Y,'Archive Profitability Detail'!$C:$C,$B132,'Archive Profitability Detail'!$E:$E,$E132)</f>
        <v>0</v>
      </c>
      <c r="Q132" s="292">
        <f>SUMIFS('Archive Profitability Detail'!Z:Z,'Archive Profitability Detail'!$C:$C,$B132,'Archive Profitability Detail'!$E:$E,$E132)</f>
        <v>0</v>
      </c>
      <c r="R132" s="292">
        <f>SUMIFS('Archive Profitability Detail'!AA:AA,'Archive Profitability Detail'!$C:$C,$B132,'Archive Profitability Detail'!$E:$E,$E132)</f>
        <v>0</v>
      </c>
      <c r="S132" s="292">
        <f>SUMIFS('Archive Profitability Detail'!AB:AB,'Archive Profitability Detail'!$C:$C,$B132,'Archive Profitability Detail'!$E:$E,$E132)</f>
        <v>0</v>
      </c>
      <c r="T132" s="292">
        <f>SUMIFS('Archive Profitability Detail'!AC:AC,'Archive Profitability Detail'!$C:$C,$B132,'Archive Profitability Detail'!$E:$E,$E132)</f>
        <v>0</v>
      </c>
      <c r="U132" s="292">
        <f>SUMIFS('Archive Profitability Detail'!AD:AD,'Archive Profitability Detail'!$C:$C,$B132,'Archive Profitability Detail'!$E:$E,$E132)</f>
        <v>0</v>
      </c>
      <c r="V132" s="292">
        <f>SUMIFS('Archive Profitability Detail'!AE:AE,'Archive Profitability Detail'!$C:$C,$B132,'Archive Profitability Detail'!$E:$E,$E132)</f>
        <v>0</v>
      </c>
      <c r="W132" s="292">
        <f>SUMIFS('Archive Profitability Detail'!AF:AF,'Archive Profitability Detail'!$C:$C,$B132,'Archive Profitability Detail'!$E:$E,$E132)</f>
        <v>0</v>
      </c>
      <c r="X132" s="292">
        <f>SUMIFS('Archive Profitability Detail'!AG:AG,'Archive Profitability Detail'!$C:$C,$B132,'Archive Profitability Detail'!$E:$E,$E132)</f>
        <v>0</v>
      </c>
      <c r="Y132" s="292">
        <f>SUMIFS('Archive Profitability Detail'!AH:AH,'Archive Profitability Detail'!$C:$C,$B132,'Archive Profitability Detail'!$E:$E,$E132)</f>
        <v>0</v>
      </c>
      <c r="Z132" s="292">
        <f>SUMIFS('Archive Profitability Detail'!AI:AI,'Archive Profitability Detail'!$C:$C,$B132,'Archive Profitability Detail'!$E:$E,$E132)</f>
        <v>0</v>
      </c>
      <c r="AA132" s="292">
        <f>SUMIFS('Archive Profitability Detail'!AJ:AJ,'Archive Profitability Detail'!$C:$C,$B132,'Archive Profitability Detail'!$E:$E,$E132)</f>
        <v>0</v>
      </c>
      <c r="AB132" s="292">
        <f>SUMIFS('Archive Profitability Detail'!AK:AK,'Archive Profitability Detail'!$C:$C,$B132,'Archive Profitability Detail'!$E:$E,$E132)</f>
        <v>0</v>
      </c>
      <c r="AC132" s="292">
        <f>SUMIFS('Archive Profitability Detail'!AL:AL,'Archive Profitability Detail'!$C:$C,$B132,'Archive Profitability Detail'!$E:$E,$E132)</f>
        <v>0</v>
      </c>
      <c r="AD132" s="292">
        <f>SUMIFS('Archive Profitability Detail'!AM:AM,'Archive Profitability Detail'!$C:$C,$B132,'Archive Profitability Detail'!$E:$E,$E132)</f>
        <v>0</v>
      </c>
      <c r="AE132" s="292">
        <f>SUMIFS('Archive Profitability Detail'!AN:AN,'Archive Profitability Detail'!$C:$C,$B132,'Archive Profitability Detail'!$E:$E,$E132)</f>
        <v>0</v>
      </c>
      <c r="AF132" s="292">
        <f>SUMIFS('Archive Profitability Detail'!AO:AO,'Archive Profitability Detail'!$C:$C,$B132,'Archive Profitability Detail'!$E:$E,$E132)</f>
        <v>0</v>
      </c>
      <c r="AG132" s="292">
        <f>SUMIFS('Archive Profitability Detail'!AP:AP,'Archive Profitability Detail'!$C:$C,$B132,'Archive Profitability Detail'!$E:$E,$E132)</f>
        <v>0</v>
      </c>
      <c r="AH132" s="292">
        <f>SUMIFS('2023 Profitability Detail'!L:L,'2023 Profitability Detail'!$C:$C,$B132,'2023 Profitability Detail'!$E:$E,$E132)</f>
        <v>0</v>
      </c>
      <c r="AI132" s="292">
        <f>SUMIFS('2023 Profitability Detail'!M:M,'2023 Profitability Detail'!$C:$C,$B132,'2023 Profitability Detail'!$E:$E,$E132)</f>
        <v>0</v>
      </c>
      <c r="AJ132" s="292">
        <f>SUMIFS('2023 Profitability Detail'!N:N,'2023 Profitability Detail'!$C:$C,$B132,'2023 Profitability Detail'!$E:$E,$E132)</f>
        <v>0</v>
      </c>
      <c r="AK132" s="292">
        <f>SUMIFS('2023 Profitability Detail'!O:O,'2023 Profitability Detail'!$C:$C,$B132,'2023 Profitability Detail'!$E:$E,$E132)</f>
        <v>0</v>
      </c>
      <c r="AL132" s="292">
        <f>SUMIFS('2023 Profitability Detail'!P:P,'2023 Profitability Detail'!$C:$C,$B132,'2023 Profitability Detail'!$E:$E,$E132)</f>
        <v>0</v>
      </c>
      <c r="AM132" s="292">
        <f>SUMIFS('2023 Profitability Detail'!Q:Q,'2023 Profitability Detail'!$C:$C,$B132,'2023 Profitability Detail'!$E:$E,$E132)</f>
        <v>0</v>
      </c>
      <c r="AN132" s="292">
        <f>SUMIFS('2023 Profitability Detail'!R:R,'2023 Profitability Detail'!$C:$C,$B132,'2023 Profitability Detail'!$E:$E,$E132)</f>
        <v>0</v>
      </c>
      <c r="AO132" s="292">
        <f>SUMIFS('2023 Profitability Detail'!S:S,'2023 Profitability Detail'!$C:$C,$B132,'2023 Profitability Detail'!$E:$E,$E132)</f>
        <v>0</v>
      </c>
      <c r="AP132" s="292">
        <f>SUMIFS('2023 Profitability Detail'!T:T,'2023 Profitability Detail'!$C:$C,$B132,'2023 Profitability Detail'!$E:$E,$E132)</f>
        <v>0</v>
      </c>
      <c r="AQ132" s="292">
        <f>SUMIFS('2023 Profitability Detail'!U:U,'2023 Profitability Detail'!$C:$C,$B132,'2023 Profitability Detail'!$E:$E,$E132)</f>
        <v>0</v>
      </c>
      <c r="AR132" s="292">
        <f>SUMIFS('2023 Profitability Detail'!V:V,'2023 Profitability Detail'!$C:$C,$B132,'2023 Profitability Detail'!$E:$E,$E132)</f>
        <v>0</v>
      </c>
      <c r="AS132" s="292">
        <f>SUMIFS('2023 Profitability Detail'!W:W,'2023 Profitability Detail'!$C:$C,$B132,'2023 Profitability Detail'!$E:$E,$E132)</f>
        <v>0</v>
      </c>
    </row>
    <row r="133" s="119" customFormat="1" spans="1:46">
      <c r="A133" s="119">
        <f t="shared" si="95"/>
        <v>9</v>
      </c>
      <c r="B133" s="246" t="str">
        <f>VLOOKUP($A133,'R - Client'!$A:$B,2,FALSE)</f>
        <v>Argentic</v>
      </c>
      <c r="C133" s="119">
        <f t="shared" si="96"/>
        <v>9</v>
      </c>
      <c r="E133" s="258" t="str">
        <f>IF(VLOOKUP($C133,'R - Client'!$T$2:$U$16,2,FALSE)="Client",$B133,VLOOKUP($C133,'R - Client'!$T$2:$U$16,2,FALSE))</f>
        <v>Total Revenue (excl. IOD)</v>
      </c>
      <c r="F133" s="278">
        <f t="shared" si="99"/>
        <v>1255825.45</v>
      </c>
      <c r="G133" s="278">
        <f t="shared" si="99"/>
        <v>1882980.99</v>
      </c>
      <c r="H133" s="278">
        <f t="shared" si="99"/>
        <v>1501764.12</v>
      </c>
      <c r="I133" s="260"/>
      <c r="J133" s="260">
        <f>SUMIFS('Archive Profitability Detail'!S:S,'Archive Profitability Detail'!$C:$C,$B133,'Archive Profitability Detail'!$E:$E,$E133)</f>
        <v>152374.6</v>
      </c>
      <c r="K133" s="260">
        <f>SUMIFS('Archive Profitability Detail'!T:T,'Archive Profitability Detail'!$C:$C,$B133,'Archive Profitability Detail'!$E:$E,$E133)</f>
        <v>53687.38</v>
      </c>
      <c r="L133" s="260">
        <f>SUMIFS('Archive Profitability Detail'!U:U,'Archive Profitability Detail'!$C:$C,$B133,'Archive Profitability Detail'!$E:$E,$E133)</f>
        <v>84201.72</v>
      </c>
      <c r="M133" s="260">
        <f>SUMIFS('Archive Profitability Detail'!V:V,'Archive Profitability Detail'!$C:$C,$B133,'Archive Profitability Detail'!$E:$E,$E133)</f>
        <v>157211.14</v>
      </c>
      <c r="N133" s="260">
        <f>SUMIFS('Archive Profitability Detail'!W:W,'Archive Profitability Detail'!$C:$C,$B133,'Archive Profitability Detail'!$E:$E,$E133)</f>
        <v>72482.45</v>
      </c>
      <c r="O133" s="260">
        <f>SUMIFS('Archive Profitability Detail'!X:X,'Archive Profitability Detail'!$C:$C,$B133,'Archive Profitability Detail'!$E:$E,$E133)</f>
        <v>82690.46</v>
      </c>
      <c r="P133" s="260">
        <f>SUMIFS('Archive Profitability Detail'!Y:Y,'Archive Profitability Detail'!$C:$C,$B133,'Archive Profitability Detail'!$E:$E,$E133)</f>
        <v>169919.29</v>
      </c>
      <c r="Q133" s="260">
        <f>SUMIFS('Archive Profitability Detail'!Z:Z,'Archive Profitability Detail'!$C:$C,$B133,'Archive Profitability Detail'!$E:$E,$E133)</f>
        <v>79731.77</v>
      </c>
      <c r="R133" s="260">
        <f>SUMIFS('Archive Profitability Detail'!AA:AA,'Archive Profitability Detail'!$C:$C,$B133,'Archive Profitability Detail'!$E:$E,$E133)</f>
        <v>75420.16</v>
      </c>
      <c r="S133" s="260">
        <f>SUMIFS('Archive Profitability Detail'!AB:AB,'Archive Profitability Detail'!$C:$C,$B133,'Archive Profitability Detail'!$E:$E,$E133)</f>
        <v>83402.15</v>
      </c>
      <c r="T133" s="260">
        <f>SUMIFS('Archive Profitability Detail'!AC:AC,'Archive Profitability Detail'!$C:$C,$B133,'Archive Profitability Detail'!$E:$E,$E133)</f>
        <v>161185.42</v>
      </c>
      <c r="U133" s="260">
        <f>SUMIFS('Archive Profitability Detail'!AD:AD,'Archive Profitability Detail'!$C:$C,$B133,'Archive Profitability Detail'!$E:$E,$E133)</f>
        <v>83518.91</v>
      </c>
      <c r="V133" s="260">
        <f>SUMIFS('Archive Profitability Detail'!AE:AE,'Archive Profitability Detail'!$C:$C,$B133,'Archive Profitability Detail'!$E:$E,$E133)</f>
        <v>134044.32</v>
      </c>
      <c r="W133" s="260">
        <f>SUMIFS('Archive Profitability Detail'!AF:AF,'Archive Profitability Detail'!$C:$C,$B133,'Archive Profitability Detail'!$E:$E,$E133)</f>
        <v>95716.57</v>
      </c>
      <c r="X133" s="260">
        <f>SUMIFS('Archive Profitability Detail'!AG:AG,'Archive Profitability Detail'!$C:$C,$B133,'Archive Profitability Detail'!$E:$E,$E133)</f>
        <v>96788.62</v>
      </c>
      <c r="Y133" s="260">
        <f>SUMIFS('Archive Profitability Detail'!AH:AH,'Archive Profitability Detail'!$C:$C,$B133,'Archive Profitability Detail'!$E:$E,$E133)</f>
        <v>103946.99</v>
      </c>
      <c r="Z133" s="260">
        <f>SUMIFS('Archive Profitability Detail'!AI:AI,'Archive Profitability Detail'!$C:$C,$B133,'Archive Profitability Detail'!$E:$E,$E133)</f>
        <v>114960.98</v>
      </c>
      <c r="AA133" s="260">
        <f>SUMIFS('Archive Profitability Detail'!AJ:AJ,'Archive Profitability Detail'!$C:$C,$B133,'Archive Profitability Detail'!$E:$E,$E133)</f>
        <v>116540.07</v>
      </c>
      <c r="AB133" s="260">
        <f>SUMIFS('Archive Profitability Detail'!AK:AK,'Archive Profitability Detail'!$C:$C,$B133,'Archive Profitability Detail'!$E:$E,$E133)</f>
        <v>77748.41</v>
      </c>
      <c r="AC133" s="260">
        <f>SUMIFS('Archive Profitability Detail'!AL:AL,'Archive Profitability Detail'!$C:$C,$B133,'Archive Profitability Detail'!$E:$E,$E133)</f>
        <v>298856.02</v>
      </c>
      <c r="AD133" s="260">
        <f>SUMIFS('Archive Profitability Detail'!AM:AM,'Archive Profitability Detail'!$C:$C,$B133,'Archive Profitability Detail'!$E:$E,$E133)</f>
        <v>119761.04</v>
      </c>
      <c r="AE133" s="260">
        <f>SUMIFS('Archive Profitability Detail'!AN:AN,'Archive Profitability Detail'!$C:$C,$B133,'Archive Profitability Detail'!$E:$E,$E133)</f>
        <v>158929.89</v>
      </c>
      <c r="AF133" s="260">
        <f>SUMIFS('Archive Profitability Detail'!AO:AO,'Archive Profitability Detail'!$C:$C,$B133,'Archive Profitability Detail'!$E:$E,$E133)</f>
        <v>300020.16</v>
      </c>
      <c r="AG133" s="260">
        <f>SUMIFS('Archive Profitability Detail'!AP:AP,'Archive Profitability Detail'!$C:$C,$B133,'Archive Profitability Detail'!$E:$E,$E133)</f>
        <v>265667.92</v>
      </c>
      <c r="AH133" s="260">
        <f>SUMIFS('2023 Profitability Detail'!L:L,'2023 Profitability Detail'!$C:$C,$B133,'2023 Profitability Detail'!$E:$E,$E133)</f>
        <v>129668.48</v>
      </c>
      <c r="AI133" s="260">
        <f>SUMIFS('2023 Profitability Detail'!M:M,'2023 Profitability Detail'!$C:$C,$B133,'2023 Profitability Detail'!$E:$E,$E133)</f>
        <v>127198.72</v>
      </c>
      <c r="AJ133" s="260">
        <f>SUMIFS('2023 Profitability Detail'!N:N,'2023 Profitability Detail'!$C:$C,$B133,'2023 Profitability Detail'!$E:$E,$E133)</f>
        <v>118573.83</v>
      </c>
      <c r="AK133" s="260">
        <f>SUMIFS('2023 Profitability Detail'!O:O,'2023 Profitability Detail'!$C:$C,$B133,'2023 Profitability Detail'!$E:$E,$E133)</f>
        <v>0</v>
      </c>
      <c r="AL133" s="260">
        <f>SUMIFS('2023 Profitability Detail'!P:P,'2023 Profitability Detail'!$C:$C,$B133,'2023 Profitability Detail'!$E:$E,$E133)</f>
        <v>0</v>
      </c>
      <c r="AM133" s="260">
        <f>SUMIFS('2023 Profitability Detail'!Q:Q,'2023 Profitability Detail'!$C:$C,$B133,'2023 Profitability Detail'!$E:$E,$E133)</f>
        <v>0</v>
      </c>
      <c r="AN133" s="260">
        <f>SUMIFS('2023 Profitability Detail'!R:R,'2023 Profitability Detail'!$C:$C,$B133,'2023 Profitability Detail'!$E:$E,$E133)</f>
        <v>0</v>
      </c>
      <c r="AO133" s="260">
        <f>SUMIFS('2023 Profitability Detail'!S:S,'2023 Profitability Detail'!$C:$C,$B133,'2023 Profitability Detail'!$E:$E,$E133)</f>
        <v>0</v>
      </c>
      <c r="AP133" s="260">
        <f>SUMIFS('2023 Profitability Detail'!T:T,'2023 Profitability Detail'!$C:$C,$B133,'2023 Profitability Detail'!$E:$E,$E133)</f>
        <v>0</v>
      </c>
      <c r="AQ133" s="260">
        <f>SUMIFS('2023 Profitability Detail'!U:U,'2023 Profitability Detail'!$C:$C,$B133,'2023 Profitability Detail'!$E:$E,$E133)</f>
        <v>0</v>
      </c>
      <c r="AR133" s="260">
        <f>SUMIFS('2023 Profitability Detail'!V:V,'2023 Profitability Detail'!$C:$C,$B133,'2023 Profitability Detail'!$E:$E,$E133)</f>
        <v>0</v>
      </c>
      <c r="AS133" s="260">
        <f>SUMIFS('2023 Profitability Detail'!W:W,'2023 Profitability Detail'!$C:$C,$B133,'2023 Profitability Detail'!$E:$E,$E133)</f>
        <v>0</v>
      </c>
      <c r="AT133" s="119" t="str">
        <f t="shared" si="98"/>
        <v>N</v>
      </c>
    </row>
    <row r="134" s="119" customFormat="1" ht="17.25" spans="1:46">
      <c r="A134" s="119">
        <f t="shared" si="95"/>
        <v>9</v>
      </c>
      <c r="B134" s="246" t="str">
        <f>VLOOKUP($A134,'R - Client'!$A:$B,2,FALSE)</f>
        <v>Argentic</v>
      </c>
      <c r="C134" s="119">
        <f t="shared" si="96"/>
        <v>10</v>
      </c>
      <c r="E134" s="281" t="str">
        <f>IF(VLOOKUP($C134,'R - Client'!$T$2:$U$16,2,FALSE)="Client",$B134,VLOOKUP($C134,'R - Client'!$T$2:$U$16,2,FALSE))</f>
        <v>IOD</v>
      </c>
      <c r="F134" s="282">
        <f t="shared" si="99"/>
        <v>0</v>
      </c>
      <c r="G134" s="282">
        <f t="shared" si="99"/>
        <v>2739239.15838396</v>
      </c>
      <c r="H134" s="282">
        <f t="shared" si="99"/>
        <v>8801907.09931877</v>
      </c>
      <c r="I134" s="293"/>
      <c r="J134" s="293">
        <f>SUMIFS('Archive Profitability Detail'!S:S,'Archive Profitability Detail'!$C:$C,$B134,'Archive Profitability Detail'!$E:$E,$E134)</f>
        <v>0</v>
      </c>
      <c r="K134" s="293">
        <f>SUMIFS('Archive Profitability Detail'!T:T,'Archive Profitability Detail'!$C:$C,$B134,'Archive Profitability Detail'!$E:$E,$E134)</f>
        <v>0</v>
      </c>
      <c r="L134" s="293">
        <f>SUMIFS('Archive Profitability Detail'!U:U,'Archive Profitability Detail'!$C:$C,$B134,'Archive Profitability Detail'!$E:$E,$E134)</f>
        <v>0</v>
      </c>
      <c r="M134" s="293">
        <f>SUMIFS('Archive Profitability Detail'!V:V,'Archive Profitability Detail'!$C:$C,$B134,'Archive Profitability Detail'!$E:$E,$E134)</f>
        <v>0</v>
      </c>
      <c r="N134" s="293">
        <f>SUMIFS('Archive Profitability Detail'!W:W,'Archive Profitability Detail'!$C:$C,$B134,'Archive Profitability Detail'!$E:$E,$E134)</f>
        <v>0</v>
      </c>
      <c r="O134" s="293">
        <f>SUMIFS('Archive Profitability Detail'!X:X,'Archive Profitability Detail'!$C:$C,$B134,'Archive Profitability Detail'!$E:$E,$E134)</f>
        <v>0</v>
      </c>
      <c r="P134" s="293">
        <f>SUMIFS('Archive Profitability Detail'!Y:Y,'Archive Profitability Detail'!$C:$C,$B134,'Archive Profitability Detail'!$E:$E,$E134)</f>
        <v>0</v>
      </c>
      <c r="Q134" s="293">
        <f>SUMIFS('Archive Profitability Detail'!Z:Z,'Archive Profitability Detail'!$C:$C,$B134,'Archive Profitability Detail'!$E:$E,$E134)</f>
        <v>0</v>
      </c>
      <c r="R134" s="293">
        <f>SUMIFS('Archive Profitability Detail'!AA:AA,'Archive Profitability Detail'!$C:$C,$B134,'Archive Profitability Detail'!$E:$E,$E134)</f>
        <v>0</v>
      </c>
      <c r="S134" s="293">
        <f>SUMIFS('Archive Profitability Detail'!AB:AB,'Archive Profitability Detail'!$C:$C,$B134,'Archive Profitability Detail'!$E:$E,$E134)</f>
        <v>0</v>
      </c>
      <c r="T134" s="293">
        <f>SUMIFS('Archive Profitability Detail'!AC:AC,'Archive Profitability Detail'!$C:$C,$B134,'Archive Profitability Detail'!$E:$E,$E134)</f>
        <v>0</v>
      </c>
      <c r="U134" s="293">
        <f>SUMIFS('Archive Profitability Detail'!AD:AD,'Archive Profitability Detail'!$C:$C,$B134,'Archive Profitability Detail'!$E:$E,$E134)</f>
        <v>0</v>
      </c>
      <c r="V134" s="293">
        <f>SUMIFS('Archive Profitability Detail'!AE:AE,'Archive Profitability Detail'!$C:$C,$B134,'Archive Profitability Detail'!$E:$E,$E134)</f>
        <v>314.328722983496</v>
      </c>
      <c r="W134" s="293">
        <f>SUMIFS('Archive Profitability Detail'!AF:AF,'Archive Profitability Detail'!$C:$C,$B134,'Archive Profitability Detail'!$E:$E,$E134)</f>
        <v>214.437525727786</v>
      </c>
      <c r="X134" s="293">
        <f>SUMIFS('Archive Profitability Detail'!AG:AG,'Archive Profitability Detail'!$C:$C,$B134,'Archive Profitability Detail'!$E:$E,$E134)</f>
        <v>545.911233776284</v>
      </c>
      <c r="Y134" s="293">
        <f>SUMIFS('Archive Profitability Detail'!AH:AH,'Archive Profitability Detail'!$C:$C,$B134,'Archive Profitability Detail'!$E:$E,$E134)</f>
        <v>4423.80381041867</v>
      </c>
      <c r="Z134" s="293">
        <f>SUMIFS('Archive Profitability Detail'!AI:AI,'Archive Profitability Detail'!$C:$C,$B134,'Archive Profitability Detail'!$E:$E,$E134)</f>
        <v>80337.6213236113</v>
      </c>
      <c r="AA134" s="293">
        <f>SUMIFS('Archive Profitability Detail'!AJ:AJ,'Archive Profitability Detail'!$C:$C,$B134,'Archive Profitability Detail'!$E:$E,$E134)</f>
        <v>119881.012090353</v>
      </c>
      <c r="AB134" s="293">
        <f>SUMIFS('Archive Profitability Detail'!AK:AK,'Archive Profitability Detail'!$C:$C,$B134,'Archive Profitability Detail'!$E:$E,$E134)</f>
        <v>162510.314093877</v>
      </c>
      <c r="AC134" s="293">
        <f>SUMIFS('Archive Profitability Detail'!AL:AL,'Archive Profitability Detail'!$C:$C,$B134,'Archive Profitability Detail'!$E:$E,$E134)</f>
        <v>269416.081770655</v>
      </c>
      <c r="AD134" s="293">
        <f>SUMIFS('Archive Profitability Detail'!AM:AM,'Archive Profitability Detail'!$C:$C,$B134,'Archive Profitability Detail'!$E:$E,$E134)</f>
        <v>299746.985845499</v>
      </c>
      <c r="AE134" s="293">
        <f>SUMIFS('Archive Profitability Detail'!AN:AN,'Archive Profitability Detail'!$C:$C,$B134,'Archive Profitability Detail'!$E:$E,$E134)</f>
        <v>504360.421207871</v>
      </c>
      <c r="AF134" s="293">
        <f>SUMIFS('Archive Profitability Detail'!AO:AO,'Archive Profitability Detail'!$C:$C,$B134,'Archive Profitability Detail'!$E:$E,$E134)</f>
        <v>691396.661986513</v>
      </c>
      <c r="AG134" s="293">
        <f>SUMIFS('Archive Profitability Detail'!AP:AP,'Archive Profitability Detail'!$C:$C,$B134,'Archive Profitability Detail'!$E:$E,$E134)</f>
        <v>606091.578772672</v>
      </c>
      <c r="AH134" s="293">
        <f>SUMIFS('2023 Profitability Detail'!L:L,'2023 Profitability Detail'!$C:$C,$B134,'2023 Profitability Detail'!$E:$E,$E134)</f>
        <v>713563.984376586</v>
      </c>
      <c r="AI134" s="293">
        <f>SUMIFS('2023 Profitability Detail'!M:M,'2023 Profitability Detail'!$C:$C,$B134,'2023 Profitability Detail'!$E:$E,$E134)</f>
        <v>574455.986047997</v>
      </c>
      <c r="AJ134" s="293">
        <f>SUMIFS('2023 Profitability Detail'!N:N,'2023 Profitability Detail'!$C:$C,$B134,'2023 Profitability Detail'!$E:$E,$E134)</f>
        <v>912456.804405108</v>
      </c>
      <c r="AK134" s="293">
        <f>SUMIFS('2023 Profitability Detail'!O:O,'2023 Profitability Detail'!$C:$C,$B134,'2023 Profitability Detail'!$E:$E,$E134)</f>
        <v>0</v>
      </c>
      <c r="AL134" s="293">
        <f>SUMIFS('2023 Profitability Detail'!P:P,'2023 Profitability Detail'!$C:$C,$B134,'2023 Profitability Detail'!$E:$E,$E134)</f>
        <v>0</v>
      </c>
      <c r="AM134" s="293">
        <f>SUMIFS('2023 Profitability Detail'!Q:Q,'2023 Profitability Detail'!$C:$C,$B134,'2023 Profitability Detail'!$E:$E,$E134)</f>
        <v>0</v>
      </c>
      <c r="AN134" s="293">
        <f>SUMIFS('2023 Profitability Detail'!R:R,'2023 Profitability Detail'!$C:$C,$B134,'2023 Profitability Detail'!$E:$E,$E134)</f>
        <v>0</v>
      </c>
      <c r="AO134" s="293">
        <f>SUMIFS('2023 Profitability Detail'!S:S,'2023 Profitability Detail'!$C:$C,$B134,'2023 Profitability Detail'!$E:$E,$E134)</f>
        <v>0</v>
      </c>
      <c r="AP134" s="293">
        <f>SUMIFS('2023 Profitability Detail'!T:T,'2023 Profitability Detail'!$C:$C,$B134,'2023 Profitability Detail'!$E:$E,$E134)</f>
        <v>0</v>
      </c>
      <c r="AQ134" s="293">
        <f>SUMIFS('2023 Profitability Detail'!U:U,'2023 Profitability Detail'!$C:$C,$B134,'2023 Profitability Detail'!$E:$E,$E134)</f>
        <v>0</v>
      </c>
      <c r="AR134" s="293">
        <f>SUMIFS('2023 Profitability Detail'!V:V,'2023 Profitability Detail'!$C:$C,$B134,'2023 Profitability Detail'!$E:$E,$E134)</f>
        <v>0</v>
      </c>
      <c r="AS134" s="293">
        <f>SUMIFS('2023 Profitability Detail'!W:W,'2023 Profitability Detail'!$C:$C,$B134,'2023 Profitability Detail'!$E:$E,$E134)</f>
        <v>0</v>
      </c>
      <c r="AT134" s="119" t="str">
        <f t="shared" si="98"/>
        <v>N</v>
      </c>
    </row>
    <row r="135" s="272" customFormat="1" ht="17.25" spans="1:46">
      <c r="A135" s="119">
        <f t="shared" si="95"/>
        <v>9</v>
      </c>
      <c r="B135" s="246" t="str">
        <f>VLOOKUP($A135,'R - Client'!$A:$B,2,FALSE)</f>
        <v>Argentic</v>
      </c>
      <c r="C135" s="119">
        <f t="shared" si="96"/>
        <v>11</v>
      </c>
      <c r="D135" s="119"/>
      <c r="E135" s="283" t="str">
        <f>IF(VLOOKUP($C135,'R - Client'!$T$2:$U$16,2,FALSE)="Client",$B135,VLOOKUP($C135,'R - Client'!$T$2:$U$16,2,FALSE))</f>
        <v>Total Revenue (incl. IOD)</v>
      </c>
      <c r="F135" s="284">
        <f t="shared" si="99"/>
        <v>1255825.45</v>
      </c>
      <c r="G135" s="284">
        <f t="shared" si="99"/>
        <v>4622220.14838396</v>
      </c>
      <c r="H135" s="284">
        <f t="shared" si="99"/>
        <v>10303671.2193188</v>
      </c>
      <c r="I135" s="294"/>
      <c r="J135" s="294">
        <f>SUMIFS('Archive Profitability Detail'!S:S,'Archive Profitability Detail'!$C:$C,$B135,'Archive Profitability Detail'!$E:$E,$E135)</f>
        <v>152374.6</v>
      </c>
      <c r="K135" s="294">
        <f>SUMIFS('Archive Profitability Detail'!T:T,'Archive Profitability Detail'!$C:$C,$B135,'Archive Profitability Detail'!$E:$E,$E135)</f>
        <v>53687.38</v>
      </c>
      <c r="L135" s="294">
        <f>SUMIFS('Archive Profitability Detail'!U:U,'Archive Profitability Detail'!$C:$C,$B135,'Archive Profitability Detail'!$E:$E,$E135)</f>
        <v>84201.72</v>
      </c>
      <c r="M135" s="294">
        <f>SUMIFS('Archive Profitability Detail'!V:V,'Archive Profitability Detail'!$C:$C,$B135,'Archive Profitability Detail'!$E:$E,$E135)</f>
        <v>157211.14</v>
      </c>
      <c r="N135" s="294">
        <f>SUMIFS('Archive Profitability Detail'!W:W,'Archive Profitability Detail'!$C:$C,$B135,'Archive Profitability Detail'!$E:$E,$E135)</f>
        <v>72482.45</v>
      </c>
      <c r="O135" s="294">
        <f>SUMIFS('Archive Profitability Detail'!X:X,'Archive Profitability Detail'!$C:$C,$B135,'Archive Profitability Detail'!$E:$E,$E135)</f>
        <v>82690.46</v>
      </c>
      <c r="P135" s="294">
        <f>SUMIFS('Archive Profitability Detail'!Y:Y,'Archive Profitability Detail'!$C:$C,$B135,'Archive Profitability Detail'!$E:$E,$E135)</f>
        <v>169919.29</v>
      </c>
      <c r="Q135" s="294">
        <f>SUMIFS('Archive Profitability Detail'!Z:Z,'Archive Profitability Detail'!$C:$C,$B135,'Archive Profitability Detail'!$E:$E,$E135)</f>
        <v>79731.77</v>
      </c>
      <c r="R135" s="294">
        <f>SUMIFS('Archive Profitability Detail'!AA:AA,'Archive Profitability Detail'!$C:$C,$B135,'Archive Profitability Detail'!$E:$E,$E135)</f>
        <v>75420.16</v>
      </c>
      <c r="S135" s="294">
        <f>SUMIFS('Archive Profitability Detail'!AB:AB,'Archive Profitability Detail'!$C:$C,$B135,'Archive Profitability Detail'!$E:$E,$E135)</f>
        <v>83402.15</v>
      </c>
      <c r="T135" s="294">
        <f>SUMIFS('Archive Profitability Detail'!AC:AC,'Archive Profitability Detail'!$C:$C,$B135,'Archive Profitability Detail'!$E:$E,$E135)</f>
        <v>161185.42</v>
      </c>
      <c r="U135" s="294">
        <f>SUMIFS('Archive Profitability Detail'!AD:AD,'Archive Profitability Detail'!$C:$C,$B135,'Archive Profitability Detail'!$E:$E,$E135)</f>
        <v>83518.91</v>
      </c>
      <c r="V135" s="294">
        <f>SUMIFS('Archive Profitability Detail'!AE:AE,'Archive Profitability Detail'!$C:$C,$B135,'Archive Profitability Detail'!$E:$E,$E135)</f>
        <v>134358.648722984</v>
      </c>
      <c r="W135" s="294">
        <f>SUMIFS('Archive Profitability Detail'!AF:AF,'Archive Profitability Detail'!$C:$C,$B135,'Archive Profitability Detail'!$E:$E,$E135)</f>
        <v>95931.0075257278</v>
      </c>
      <c r="X135" s="294">
        <f>SUMIFS('Archive Profitability Detail'!AG:AG,'Archive Profitability Detail'!$C:$C,$B135,'Archive Profitability Detail'!$E:$E,$E135)</f>
        <v>97334.5312337763</v>
      </c>
      <c r="Y135" s="294">
        <f>SUMIFS('Archive Profitability Detail'!AH:AH,'Archive Profitability Detail'!$C:$C,$B135,'Archive Profitability Detail'!$E:$E,$E135)</f>
        <v>108370.793810419</v>
      </c>
      <c r="Z135" s="294">
        <f>SUMIFS('Archive Profitability Detail'!AI:AI,'Archive Profitability Detail'!$C:$C,$B135,'Archive Profitability Detail'!$E:$E,$E135)</f>
        <v>195298.601323611</v>
      </c>
      <c r="AA135" s="294">
        <f>SUMIFS('Archive Profitability Detail'!AJ:AJ,'Archive Profitability Detail'!$C:$C,$B135,'Archive Profitability Detail'!$E:$E,$E135)</f>
        <v>236421.082090353</v>
      </c>
      <c r="AB135" s="294">
        <f>SUMIFS('Archive Profitability Detail'!AK:AK,'Archive Profitability Detail'!$C:$C,$B135,'Archive Profitability Detail'!$E:$E,$E135)</f>
        <v>240258.724093877</v>
      </c>
      <c r="AC135" s="294">
        <f>SUMIFS('Archive Profitability Detail'!AL:AL,'Archive Profitability Detail'!$C:$C,$B135,'Archive Profitability Detail'!$E:$E,$E135)</f>
        <v>568272.101770655</v>
      </c>
      <c r="AD135" s="294">
        <f>SUMIFS('Archive Profitability Detail'!AM:AM,'Archive Profitability Detail'!$C:$C,$B135,'Archive Profitability Detail'!$E:$E,$E135)</f>
        <v>419508.025845499</v>
      </c>
      <c r="AE135" s="294">
        <f>SUMIFS('Archive Profitability Detail'!AN:AN,'Archive Profitability Detail'!$C:$C,$B135,'Archive Profitability Detail'!$E:$E,$E135)</f>
        <v>663290.311207871</v>
      </c>
      <c r="AF135" s="294">
        <f>SUMIFS('Archive Profitability Detail'!AO:AO,'Archive Profitability Detail'!$C:$C,$B135,'Archive Profitability Detail'!$E:$E,$E135)</f>
        <v>991416.821986513</v>
      </c>
      <c r="AG135" s="294">
        <f>SUMIFS('Archive Profitability Detail'!AP:AP,'Archive Profitability Detail'!$C:$C,$B135,'Archive Profitability Detail'!$E:$E,$E135)</f>
        <v>871759.498772672</v>
      </c>
      <c r="AH135" s="294">
        <f>SUMIFS('2023 Profitability Detail'!L:L,'2023 Profitability Detail'!$C:$C,$B135,'2023 Profitability Detail'!$E:$E,$E135)</f>
        <v>843232.464376586</v>
      </c>
      <c r="AI135" s="294">
        <f>SUMIFS('2023 Profitability Detail'!M:M,'2023 Profitability Detail'!$C:$C,$B135,'2023 Profitability Detail'!$E:$E,$E135)</f>
        <v>701654.706047997</v>
      </c>
      <c r="AJ135" s="294">
        <f>SUMIFS('2023 Profitability Detail'!N:N,'2023 Profitability Detail'!$C:$C,$B135,'2023 Profitability Detail'!$E:$E,$E135)</f>
        <v>1031030.63440511</v>
      </c>
      <c r="AK135" s="294">
        <f>SUMIFS('2023 Profitability Detail'!O:O,'2023 Profitability Detail'!$C:$C,$B135,'2023 Profitability Detail'!$E:$E,$E135)</f>
        <v>0</v>
      </c>
      <c r="AL135" s="294">
        <f>SUMIFS('2023 Profitability Detail'!P:P,'2023 Profitability Detail'!$C:$C,$B135,'2023 Profitability Detail'!$E:$E,$E135)</f>
        <v>0</v>
      </c>
      <c r="AM135" s="294">
        <f>SUMIFS('2023 Profitability Detail'!Q:Q,'2023 Profitability Detail'!$C:$C,$B135,'2023 Profitability Detail'!$E:$E,$E135)</f>
        <v>0</v>
      </c>
      <c r="AN135" s="294">
        <f>SUMIFS('2023 Profitability Detail'!R:R,'2023 Profitability Detail'!$C:$C,$B135,'2023 Profitability Detail'!$E:$E,$E135)</f>
        <v>0</v>
      </c>
      <c r="AO135" s="294">
        <f>SUMIFS('2023 Profitability Detail'!S:S,'2023 Profitability Detail'!$C:$C,$B135,'2023 Profitability Detail'!$E:$E,$E135)</f>
        <v>0</v>
      </c>
      <c r="AP135" s="294">
        <f>SUMIFS('2023 Profitability Detail'!T:T,'2023 Profitability Detail'!$C:$C,$B135,'2023 Profitability Detail'!$E:$E,$E135)</f>
        <v>0</v>
      </c>
      <c r="AQ135" s="294">
        <f>SUMIFS('2023 Profitability Detail'!U:U,'2023 Profitability Detail'!$C:$C,$B135,'2023 Profitability Detail'!$E:$E,$E135)</f>
        <v>0</v>
      </c>
      <c r="AR135" s="294">
        <f>SUMIFS('2023 Profitability Detail'!V:V,'2023 Profitability Detail'!$C:$C,$B135,'2023 Profitability Detail'!$E:$E,$E135)</f>
        <v>0</v>
      </c>
      <c r="AS135" s="294">
        <f>SUMIFS('2023 Profitability Detail'!W:W,'2023 Profitability Detail'!$C:$C,$B135,'2023 Profitability Detail'!$E:$E,$E135)</f>
        <v>0</v>
      </c>
      <c r="AT135" s="119" t="str">
        <f t="shared" si="98"/>
        <v>N</v>
      </c>
    </row>
    <row r="136" s="112" customFormat="1" spans="1:45">
      <c r="A136" s="276">
        <f t="shared" si="95"/>
        <v>9</v>
      </c>
      <c r="B136" s="277" t="str">
        <f>VLOOKUP($A136,'R - Client'!$A:$B,2,FALSE)</f>
        <v>Argentic</v>
      </c>
      <c r="C136" s="276">
        <f t="shared" si="96"/>
        <v>12</v>
      </c>
      <c r="D136" s="285"/>
      <c r="E136" s="255" t="str">
        <f>IF(VLOOKUP($C136,'R - Client'!$T$2:$U$16,2,FALSE)="Client",$B136,VLOOKUP($C136,'R - Client'!$T$2:$U$16,2,FALSE))</f>
        <v>Rev/Deal (excl. IOD)</v>
      </c>
      <c r="F136" s="286">
        <f t="shared" ref="F136:H136" si="142">IFERROR(F133/F127,0)</f>
        <v>13099.7290783137</v>
      </c>
      <c r="G136" s="286">
        <f t="shared" si="142"/>
        <v>13086.9293141136</v>
      </c>
      <c r="H136" s="286">
        <f t="shared" si="142"/>
        <v>9923.55145374449</v>
      </c>
      <c r="I136" s="286"/>
      <c r="J136" s="286">
        <f t="shared" ref="J136:AS136" si="143">IFERROR(J133/J127,0)*12</f>
        <v>21156.0662919642</v>
      </c>
      <c r="K136" s="286">
        <f t="shared" si="143"/>
        <v>7540.76405901035</v>
      </c>
      <c r="L136" s="286">
        <f t="shared" si="143"/>
        <v>12254.1858839764</v>
      </c>
      <c r="M136" s="286">
        <f t="shared" si="143"/>
        <v>22341.1736657165</v>
      </c>
      <c r="N136" s="286">
        <f t="shared" si="143"/>
        <v>10300.4342005701</v>
      </c>
      <c r="O136" s="286">
        <f t="shared" si="143"/>
        <v>11098.2496975037</v>
      </c>
      <c r="P136" s="286">
        <f t="shared" si="143"/>
        <v>21605.3184873638</v>
      </c>
      <c r="Q136" s="286">
        <f t="shared" si="143"/>
        <v>9728.31902015752</v>
      </c>
      <c r="R136" s="286">
        <f t="shared" si="143"/>
        <v>8594.55069071565</v>
      </c>
      <c r="S136" s="286">
        <f t="shared" si="143"/>
        <v>9076.02870579831</v>
      </c>
      <c r="T136" s="286">
        <f t="shared" si="143"/>
        <v>16784.5367476834</v>
      </c>
      <c r="U136" s="286">
        <f t="shared" si="143"/>
        <v>8772.60491170274</v>
      </c>
      <c r="V136" s="286">
        <f t="shared" si="143"/>
        <v>12551.6349226514</v>
      </c>
      <c r="W136" s="286">
        <f t="shared" si="143"/>
        <v>9103.84803288356</v>
      </c>
      <c r="X136" s="286">
        <f t="shared" si="143"/>
        <v>8857.10839807769</v>
      </c>
      <c r="Y136" s="286">
        <f t="shared" si="143"/>
        <v>8719.48869860499</v>
      </c>
      <c r="Z136" s="286">
        <f t="shared" si="143"/>
        <v>9511.28499064631</v>
      </c>
      <c r="AA136" s="286">
        <f t="shared" si="143"/>
        <v>9384.81268546256</v>
      </c>
      <c r="AB136" s="286">
        <f t="shared" si="143"/>
        <v>6178.59205367494</v>
      </c>
      <c r="AC136" s="286">
        <f t="shared" si="143"/>
        <v>23907.0865840068</v>
      </c>
      <c r="AD136" s="286">
        <f t="shared" si="143"/>
        <v>9580.32417306065</v>
      </c>
      <c r="AE136" s="286">
        <f t="shared" si="143"/>
        <v>12713.6493386236</v>
      </c>
      <c r="AF136" s="286">
        <f t="shared" si="143"/>
        <v>23842.3162160909</v>
      </c>
      <c r="AG136" s="286">
        <f t="shared" si="143"/>
        <v>20974.3870501857</v>
      </c>
      <c r="AH136" s="286">
        <f t="shared" si="143"/>
        <v>10236.9852631579</v>
      </c>
      <c r="AI136" s="286">
        <f t="shared" si="143"/>
        <v>10042.0042105263</v>
      </c>
      <c r="AJ136" s="286">
        <f t="shared" si="143"/>
        <v>9485.9064</v>
      </c>
      <c r="AK136" s="286">
        <f t="shared" si="143"/>
        <v>0</v>
      </c>
      <c r="AL136" s="286">
        <f t="shared" si="143"/>
        <v>0</v>
      </c>
      <c r="AM136" s="286">
        <f t="shared" si="143"/>
        <v>0</v>
      </c>
      <c r="AN136" s="286">
        <f t="shared" si="143"/>
        <v>0</v>
      </c>
      <c r="AO136" s="286">
        <f t="shared" si="143"/>
        <v>0</v>
      </c>
      <c r="AP136" s="286">
        <f t="shared" si="143"/>
        <v>0</v>
      </c>
      <c r="AQ136" s="286">
        <f t="shared" si="143"/>
        <v>0</v>
      </c>
      <c r="AR136" s="286">
        <f t="shared" si="143"/>
        <v>0</v>
      </c>
      <c r="AS136" s="286">
        <f t="shared" si="143"/>
        <v>0</v>
      </c>
    </row>
    <row r="137" s="119" customFormat="1" spans="1:45">
      <c r="A137" s="276">
        <f t="shared" si="95"/>
        <v>9</v>
      </c>
      <c r="B137" s="277" t="str">
        <f>VLOOKUP($A137,'R - Client'!$A:$B,2,FALSE)</f>
        <v>Argentic</v>
      </c>
      <c r="C137" s="276">
        <f t="shared" si="96"/>
        <v>13</v>
      </c>
      <c r="D137" s="276"/>
      <c r="E137" s="255" t="str">
        <f>IF(VLOOKUP($C137,'R - Client'!$T$2:$U$16,2,FALSE)="Client",$B137,VLOOKUP($C137,'R - Client'!$T$2:$U$16,2,FALSE))</f>
        <v>Rev/Deal (incl. IOD)</v>
      </c>
      <c r="F137" s="286">
        <f t="shared" ref="F137:H137" si="144">IFERROR(F135/F127,0)</f>
        <v>13099.7290783137</v>
      </c>
      <c r="G137" s="286">
        <f t="shared" si="144"/>
        <v>32124.9490448508</v>
      </c>
      <c r="H137" s="286">
        <f t="shared" si="144"/>
        <v>68085.9331673046</v>
      </c>
      <c r="I137" s="286"/>
      <c r="J137" s="286">
        <f t="shared" ref="J137:AS137" si="145">IFERROR(J135/J127,0)*12</f>
        <v>21156.0662919642</v>
      </c>
      <c r="K137" s="286">
        <f t="shared" si="145"/>
        <v>7540.76405901035</v>
      </c>
      <c r="L137" s="286">
        <f t="shared" si="145"/>
        <v>12254.1858839764</v>
      </c>
      <c r="M137" s="286">
        <f t="shared" si="145"/>
        <v>22341.1736657165</v>
      </c>
      <c r="N137" s="286">
        <f t="shared" si="145"/>
        <v>10300.4342005701</v>
      </c>
      <c r="O137" s="286">
        <f t="shared" si="145"/>
        <v>11098.2496975037</v>
      </c>
      <c r="P137" s="286">
        <f t="shared" si="145"/>
        <v>21605.3184873638</v>
      </c>
      <c r="Q137" s="286">
        <f t="shared" si="145"/>
        <v>9728.31902015752</v>
      </c>
      <c r="R137" s="286">
        <f t="shared" si="145"/>
        <v>8594.55069071565</v>
      </c>
      <c r="S137" s="286">
        <f t="shared" si="145"/>
        <v>9076.02870579831</v>
      </c>
      <c r="T137" s="286">
        <f t="shared" si="145"/>
        <v>16784.5367476834</v>
      </c>
      <c r="U137" s="286">
        <f t="shared" si="145"/>
        <v>8772.60491170274</v>
      </c>
      <c r="V137" s="286">
        <f t="shared" si="145"/>
        <v>12581.0680189332</v>
      </c>
      <c r="W137" s="286">
        <f t="shared" si="145"/>
        <v>9124.24373497331</v>
      </c>
      <c r="X137" s="286">
        <f t="shared" si="145"/>
        <v>8907.06463232594</v>
      </c>
      <c r="Y137" s="286">
        <f t="shared" si="145"/>
        <v>9090.57503145399</v>
      </c>
      <c r="Z137" s="286">
        <f t="shared" si="145"/>
        <v>16158.0099218316</v>
      </c>
      <c r="AA137" s="286">
        <f t="shared" si="145"/>
        <v>19038.6668749412</v>
      </c>
      <c r="AB137" s="286">
        <f t="shared" si="145"/>
        <v>19093.1318532753</v>
      </c>
      <c r="AC137" s="286">
        <f t="shared" si="145"/>
        <v>45459.1155309722</v>
      </c>
      <c r="AD137" s="286">
        <f t="shared" si="145"/>
        <v>33558.6838658097</v>
      </c>
      <c r="AE137" s="286">
        <f t="shared" si="145"/>
        <v>53060.128754908</v>
      </c>
      <c r="AF137" s="286">
        <f t="shared" si="145"/>
        <v>78786.9500894684</v>
      </c>
      <c r="AG137" s="286">
        <f t="shared" si="145"/>
        <v>68825.0999290163</v>
      </c>
      <c r="AH137" s="286">
        <f t="shared" si="145"/>
        <v>66570.9840297305</v>
      </c>
      <c r="AI137" s="286">
        <f t="shared" si="145"/>
        <v>55393.7925827366</v>
      </c>
      <c r="AJ137" s="286">
        <f t="shared" si="145"/>
        <v>82482.4507524087</v>
      </c>
      <c r="AK137" s="286">
        <f t="shared" si="145"/>
        <v>0</v>
      </c>
      <c r="AL137" s="286">
        <f t="shared" si="145"/>
        <v>0</v>
      </c>
      <c r="AM137" s="286">
        <f t="shared" si="145"/>
        <v>0</v>
      </c>
      <c r="AN137" s="286">
        <f t="shared" si="145"/>
        <v>0</v>
      </c>
      <c r="AO137" s="286">
        <f t="shared" si="145"/>
        <v>0</v>
      </c>
      <c r="AP137" s="286">
        <f t="shared" si="145"/>
        <v>0</v>
      </c>
      <c r="AQ137" s="286">
        <f t="shared" si="145"/>
        <v>0</v>
      </c>
      <c r="AR137" s="286">
        <f t="shared" si="145"/>
        <v>0</v>
      </c>
      <c r="AS137" s="286">
        <f t="shared" si="145"/>
        <v>0</v>
      </c>
    </row>
    <row r="138" s="119" customFormat="1" spans="1:45">
      <c r="A138" s="276">
        <f t="shared" si="95"/>
        <v>9</v>
      </c>
      <c r="B138" s="277" t="str">
        <f>VLOOKUP($A138,'R - Client'!$A:$B,2,FALSE)</f>
        <v>Argentic</v>
      </c>
      <c r="C138" s="276">
        <f t="shared" si="96"/>
        <v>14</v>
      </c>
      <c r="D138" s="276"/>
      <c r="E138" s="255" t="str">
        <f>IF(VLOOKUP($C138,'R - Client'!$T$2:$U$16,2,FALSE)="Client",$B138,VLOOKUP($C138,'R - Client'!$T$2:$U$16,2,FALSE))</f>
        <v>Rev as bps (excl. IOD)</v>
      </c>
      <c r="F138" s="286">
        <f t="shared" ref="F138:H138" si="146">IFERROR((F133)/(F128*1000000),0)*10000</f>
        <v>4.94089460320443</v>
      </c>
      <c r="G138" s="286">
        <f t="shared" si="146"/>
        <v>4.61217935547903</v>
      </c>
      <c r="H138" s="286">
        <f t="shared" si="146"/>
        <v>3.35124348465504</v>
      </c>
      <c r="I138" s="286"/>
      <c r="J138" s="286">
        <f t="shared" ref="J138:AS138" si="147">IFERROR((J133*12)/(J128*1000000),0)*10000</f>
        <v>8.08627767800105</v>
      </c>
      <c r="K138" s="286">
        <f t="shared" si="147"/>
        <v>2.86934835631271</v>
      </c>
      <c r="L138" s="286">
        <f t="shared" si="147"/>
        <v>4.61077951559225</v>
      </c>
      <c r="M138" s="286">
        <f t="shared" si="147"/>
        <v>8.29122595258382</v>
      </c>
      <c r="N138" s="286">
        <f t="shared" si="147"/>
        <v>3.81353663288012</v>
      </c>
      <c r="O138" s="286">
        <f t="shared" si="147"/>
        <v>4.15882357889347</v>
      </c>
      <c r="P138" s="286">
        <f t="shared" si="147"/>
        <v>8.26924646643641</v>
      </c>
      <c r="Q138" s="286">
        <f t="shared" si="147"/>
        <v>3.65127500367617</v>
      </c>
      <c r="R138" s="286">
        <f t="shared" si="147"/>
        <v>3.19943350045063</v>
      </c>
      <c r="S138" s="286">
        <f t="shared" si="147"/>
        <v>3.44876500696033</v>
      </c>
      <c r="T138" s="286">
        <f t="shared" si="147"/>
        <v>6.35925969112879</v>
      </c>
      <c r="U138" s="286">
        <f t="shared" si="147"/>
        <v>3.33878065048533</v>
      </c>
      <c r="V138" s="286">
        <f t="shared" si="147"/>
        <v>4.76454142080025</v>
      </c>
      <c r="W138" s="286">
        <f t="shared" si="147"/>
        <v>3.28456283116073</v>
      </c>
      <c r="X138" s="286">
        <f t="shared" si="147"/>
        <v>3.16726067563443</v>
      </c>
      <c r="Y138" s="286">
        <f t="shared" si="147"/>
        <v>3.09058060149562</v>
      </c>
      <c r="Z138" s="286">
        <f t="shared" si="147"/>
        <v>3.39728649346968</v>
      </c>
      <c r="AA138" s="286">
        <f t="shared" si="147"/>
        <v>3.32965850954325</v>
      </c>
      <c r="AB138" s="286">
        <f t="shared" si="147"/>
        <v>2.17436847655427</v>
      </c>
      <c r="AC138" s="286">
        <f t="shared" si="147"/>
        <v>8.36699249426669</v>
      </c>
      <c r="AD138" s="286">
        <f t="shared" si="147"/>
        <v>3.30497472246372</v>
      </c>
      <c r="AE138" s="286">
        <f t="shared" si="147"/>
        <v>4.37534877094092</v>
      </c>
      <c r="AF138" s="286">
        <f t="shared" si="147"/>
        <v>8.15562046641748</v>
      </c>
      <c r="AG138" s="286">
        <f t="shared" si="147"/>
        <v>7.15454643569851</v>
      </c>
      <c r="AH138" s="286">
        <f t="shared" si="147"/>
        <v>3.46018506180444</v>
      </c>
      <c r="AI138" s="286">
        <f t="shared" si="147"/>
        <v>3.39030800229407</v>
      </c>
      <c r="AJ138" s="286">
        <f t="shared" si="147"/>
        <v>3.20144541562709</v>
      </c>
      <c r="AK138" s="286">
        <f t="shared" si="147"/>
        <v>0</v>
      </c>
      <c r="AL138" s="286">
        <f t="shared" si="147"/>
        <v>0</v>
      </c>
      <c r="AM138" s="286">
        <f t="shared" si="147"/>
        <v>0</v>
      </c>
      <c r="AN138" s="286">
        <f t="shared" si="147"/>
        <v>0</v>
      </c>
      <c r="AO138" s="286">
        <f t="shared" si="147"/>
        <v>0</v>
      </c>
      <c r="AP138" s="286">
        <f t="shared" si="147"/>
        <v>0</v>
      </c>
      <c r="AQ138" s="286">
        <f t="shared" si="147"/>
        <v>0</v>
      </c>
      <c r="AR138" s="286">
        <f t="shared" si="147"/>
        <v>0</v>
      </c>
      <c r="AS138" s="286">
        <f t="shared" si="147"/>
        <v>0</v>
      </c>
    </row>
    <row r="139" s="119" customFormat="1" spans="1:45">
      <c r="A139" s="276">
        <f t="shared" si="95"/>
        <v>9</v>
      </c>
      <c r="B139" s="277" t="str">
        <f>VLOOKUP($A139,'R - Client'!$A:$B,2,FALSE)</f>
        <v>Argentic</v>
      </c>
      <c r="C139" s="276">
        <f t="shared" si="96"/>
        <v>15</v>
      </c>
      <c r="D139" s="276"/>
      <c r="E139" s="255" t="str">
        <f>IF(VLOOKUP($C139,'R - Client'!$T$2:$U$16,2,FALSE)="Client",$B139,VLOOKUP($C139,'R - Client'!$T$2:$U$16,2,FALSE))</f>
        <v>Rev as bps (incl. IOD)</v>
      </c>
      <c r="F139" s="286">
        <f t="shared" ref="F139:H139" si="148">IFERROR((F135)/(F128*1000000),0)*10000</f>
        <v>4.94089460320443</v>
      </c>
      <c r="G139" s="286">
        <f t="shared" si="148"/>
        <v>11.3216800690355</v>
      </c>
      <c r="H139" s="286">
        <f t="shared" si="148"/>
        <v>22.9930323823223</v>
      </c>
      <c r="I139" s="286"/>
      <c r="J139" s="286">
        <f t="shared" ref="J139:AS139" si="149">IFERROR((J135*12)/(J128*1000000),0)*10000</f>
        <v>8.08627767800105</v>
      </c>
      <c r="K139" s="286">
        <f t="shared" si="149"/>
        <v>2.86934835631271</v>
      </c>
      <c r="L139" s="286">
        <f t="shared" si="149"/>
        <v>4.61077951559225</v>
      </c>
      <c r="M139" s="286">
        <f t="shared" si="149"/>
        <v>8.29122595258382</v>
      </c>
      <c r="N139" s="286">
        <f t="shared" si="149"/>
        <v>3.81353663288012</v>
      </c>
      <c r="O139" s="286">
        <f t="shared" si="149"/>
        <v>4.15882357889347</v>
      </c>
      <c r="P139" s="286">
        <f t="shared" si="149"/>
        <v>8.26924646643641</v>
      </c>
      <c r="Q139" s="286">
        <f t="shared" si="149"/>
        <v>3.65127500367617</v>
      </c>
      <c r="R139" s="286">
        <f t="shared" si="149"/>
        <v>3.19943350045063</v>
      </c>
      <c r="S139" s="286">
        <f t="shared" si="149"/>
        <v>3.44876500696033</v>
      </c>
      <c r="T139" s="286">
        <f t="shared" si="149"/>
        <v>6.35925969112879</v>
      </c>
      <c r="U139" s="286">
        <f t="shared" si="149"/>
        <v>3.33878065048533</v>
      </c>
      <c r="V139" s="286">
        <f t="shared" si="149"/>
        <v>4.77571408533689</v>
      </c>
      <c r="W139" s="286">
        <f t="shared" si="149"/>
        <v>3.29192136403139</v>
      </c>
      <c r="X139" s="286">
        <f t="shared" si="149"/>
        <v>3.18512479213002</v>
      </c>
      <c r="Y139" s="286">
        <f t="shared" si="149"/>
        <v>3.22211035758863</v>
      </c>
      <c r="Z139" s="286">
        <f t="shared" si="149"/>
        <v>5.77139565503203</v>
      </c>
      <c r="AA139" s="286">
        <f t="shared" si="149"/>
        <v>6.75477085106924</v>
      </c>
      <c r="AB139" s="286">
        <f t="shared" si="149"/>
        <v>6.71924989703167</v>
      </c>
      <c r="AC139" s="286">
        <f t="shared" si="149"/>
        <v>15.9097628691442</v>
      </c>
      <c r="AD139" s="286">
        <f t="shared" si="149"/>
        <v>11.5769153415003</v>
      </c>
      <c r="AE139" s="286">
        <f t="shared" si="149"/>
        <v>18.2604194083339</v>
      </c>
      <c r="AF139" s="286">
        <f t="shared" si="149"/>
        <v>26.9502533567871</v>
      </c>
      <c r="AG139" s="286">
        <f t="shared" si="149"/>
        <v>23.4768421220384</v>
      </c>
      <c r="AH139" s="286">
        <f t="shared" si="149"/>
        <v>22.5015391316719</v>
      </c>
      <c r="AI139" s="286">
        <f t="shared" si="149"/>
        <v>18.7016470351417</v>
      </c>
      <c r="AJ139" s="286">
        <f t="shared" si="149"/>
        <v>27.837409805244</v>
      </c>
      <c r="AK139" s="286">
        <f t="shared" si="149"/>
        <v>0</v>
      </c>
      <c r="AL139" s="286">
        <f t="shared" si="149"/>
        <v>0</v>
      </c>
      <c r="AM139" s="286">
        <f t="shared" si="149"/>
        <v>0</v>
      </c>
      <c r="AN139" s="286">
        <f t="shared" si="149"/>
        <v>0</v>
      </c>
      <c r="AO139" s="286">
        <f t="shared" si="149"/>
        <v>0</v>
      </c>
      <c r="AP139" s="286">
        <f t="shared" si="149"/>
        <v>0</v>
      </c>
      <c r="AQ139" s="286">
        <f t="shared" si="149"/>
        <v>0</v>
      </c>
      <c r="AR139" s="286">
        <f t="shared" si="149"/>
        <v>0</v>
      </c>
      <c r="AS139" s="286">
        <f t="shared" si="149"/>
        <v>0</v>
      </c>
    </row>
    <row r="140" s="112" customFormat="1" ht="17.5" spans="1:46">
      <c r="A140" s="112">
        <f t="shared" si="95"/>
        <v>10</v>
      </c>
      <c r="B140" s="122" t="str">
        <f>VLOOKUP($A140,'R - Client'!$A:$B,2,FALSE)</f>
        <v>LoanCore</v>
      </c>
      <c r="C140" s="112">
        <f t="shared" si="96"/>
        <v>1</v>
      </c>
      <c r="E140" s="253" t="str">
        <f>IF(VLOOKUP($C140,'R - Client'!$T$2:$U$16,2,FALSE)="Client",$B140,VLOOKUP($C140,'R - Client'!$T$2:$U$16,2,FALSE))</f>
        <v>LoanCore</v>
      </c>
      <c r="F140" s="275"/>
      <c r="G140" s="275"/>
      <c r="H140" s="254"/>
      <c r="I140" s="254"/>
      <c r="J140" s="254"/>
      <c r="K140" s="254"/>
      <c r="L140" s="254"/>
      <c r="M140" s="254"/>
      <c r="N140" s="254"/>
      <c r="O140" s="254"/>
      <c r="P140" s="254"/>
      <c r="Q140" s="254"/>
      <c r="R140" s="254"/>
      <c r="S140" s="254"/>
      <c r="T140" s="254"/>
      <c r="U140" s="254"/>
      <c r="V140" s="275"/>
      <c r="W140" s="275"/>
      <c r="X140" s="275"/>
      <c r="Y140" s="275"/>
      <c r="Z140" s="275"/>
      <c r="AA140" s="275"/>
      <c r="AB140" s="275"/>
      <c r="AC140" s="275"/>
      <c r="AD140" s="275"/>
      <c r="AE140" s="275"/>
      <c r="AF140" s="275"/>
      <c r="AG140" s="275"/>
      <c r="AH140" s="275"/>
      <c r="AI140" s="275"/>
      <c r="AJ140" s="275"/>
      <c r="AK140" s="275"/>
      <c r="AL140" s="275"/>
      <c r="AM140" s="275"/>
      <c r="AN140" s="275"/>
      <c r="AO140" s="275"/>
      <c r="AP140" s="275"/>
      <c r="AQ140" s="275"/>
      <c r="AR140" s="275"/>
      <c r="AS140" s="275"/>
      <c r="AT140" s="119" t="str">
        <f t="shared" ref="AT140" si="150">IF(COUNTIF(AT141:AT154,"N")=9,"!Good","!Review")</f>
        <v>!Good</v>
      </c>
    </row>
    <row r="141" s="119" customFormat="1" spans="1:46">
      <c r="A141" s="276">
        <f t="shared" si="95"/>
        <v>10</v>
      </c>
      <c r="B141" s="277" t="str">
        <f>VLOOKUP($A141,'R - Client'!$A:$B,2,FALSE)</f>
        <v>LoanCore</v>
      </c>
      <c r="C141" s="276">
        <f t="shared" si="96"/>
        <v>2</v>
      </c>
      <c r="D141" s="276"/>
      <c r="E141" s="255" t="str">
        <f>IF(VLOOKUP($C141,'R - Client'!$T$2:$U$16,2,FALSE)="Client",$B141,VLOOKUP($C141,'R - Client'!$T$2:$U$16,2,FALSE))</f>
        <v>Loan</v>
      </c>
      <c r="F141" s="266">
        <f t="shared" ref="F141" si="151">AVERAGEIFS($J141:$AS141,$J$3:$AS$3,F$4,$J$2:$AS$2,"Y")</f>
        <v>174.583333333333</v>
      </c>
      <c r="G141" s="266">
        <f t="shared" si="109"/>
        <v>228.916666666667</v>
      </c>
      <c r="H141" s="266">
        <f t="shared" si="109"/>
        <v>251.333333333333</v>
      </c>
      <c r="I141" s="286"/>
      <c r="J141" s="286">
        <f>SUMIFS('Archive Profitability Detail'!S:S,'Archive Profitability Detail'!$C:$C,$B141,'Archive Profitability Detail'!$E:$E,$E141)</f>
        <v>169</v>
      </c>
      <c r="K141" s="286">
        <f>SUMIFS('Archive Profitability Detail'!T:T,'Archive Profitability Detail'!$C:$C,$B141,'Archive Profitability Detail'!$E:$E,$E141)</f>
        <v>172</v>
      </c>
      <c r="L141" s="286">
        <f>SUMIFS('Archive Profitability Detail'!U:U,'Archive Profitability Detail'!$C:$C,$B141,'Archive Profitability Detail'!$E:$E,$E141)</f>
        <v>168</v>
      </c>
      <c r="M141" s="286">
        <f>SUMIFS('Archive Profitability Detail'!V:V,'Archive Profitability Detail'!$C:$C,$B141,'Archive Profitability Detail'!$E:$E,$E141)</f>
        <v>164</v>
      </c>
      <c r="N141" s="286">
        <f>SUMIFS('Archive Profitability Detail'!W:W,'Archive Profitability Detail'!$C:$C,$B141,'Archive Profitability Detail'!$E:$E,$E141)</f>
        <v>165</v>
      </c>
      <c r="O141" s="286">
        <f>SUMIFS('Archive Profitability Detail'!X:X,'Archive Profitability Detail'!$C:$C,$B141,'Archive Profitability Detail'!$E:$E,$E141)</f>
        <v>165</v>
      </c>
      <c r="P141" s="286">
        <f>SUMIFS('Archive Profitability Detail'!Y:Y,'Archive Profitability Detail'!$C:$C,$B141,'Archive Profitability Detail'!$E:$E,$E141)</f>
        <v>172</v>
      </c>
      <c r="Q141" s="286">
        <f>SUMIFS('Archive Profitability Detail'!Z:Z,'Archive Profitability Detail'!$C:$C,$B141,'Archive Profitability Detail'!$E:$E,$E141)</f>
        <v>175</v>
      </c>
      <c r="R141" s="286">
        <f>SUMIFS('Archive Profitability Detail'!AA:AA,'Archive Profitability Detail'!$C:$C,$B141,'Archive Profitability Detail'!$E:$E,$E141)</f>
        <v>178</v>
      </c>
      <c r="S141" s="286">
        <f>SUMIFS('Archive Profitability Detail'!AB:AB,'Archive Profitability Detail'!$C:$C,$B141,'Archive Profitability Detail'!$E:$E,$E141)</f>
        <v>181</v>
      </c>
      <c r="T141" s="286">
        <f>SUMIFS('Archive Profitability Detail'!AC:AC,'Archive Profitability Detail'!$C:$C,$B141,'Archive Profitability Detail'!$E:$E,$E141)</f>
        <v>185</v>
      </c>
      <c r="U141" s="286">
        <f>SUMIFS('Archive Profitability Detail'!AD:AD,'Archive Profitability Detail'!$C:$C,$B141,'Archive Profitability Detail'!$E:$E,$E141)</f>
        <v>201</v>
      </c>
      <c r="V141" s="286">
        <f>SUMIFS('Archive Profitability Detail'!AE:AE,'Archive Profitability Detail'!$C:$C,$B141,'Archive Profitability Detail'!$E:$E,$E141)</f>
        <v>218</v>
      </c>
      <c r="W141" s="286">
        <f>SUMIFS('Archive Profitability Detail'!AF:AF,'Archive Profitability Detail'!$C:$C,$B141,'Archive Profitability Detail'!$E:$E,$E141)</f>
        <v>224</v>
      </c>
      <c r="X141" s="286">
        <f>SUMIFS('Archive Profitability Detail'!AG:AG,'Archive Profitability Detail'!$C:$C,$B141,'Archive Profitability Detail'!$E:$E,$E141)</f>
        <v>235</v>
      </c>
      <c r="Y141" s="286">
        <f>SUMIFS('Archive Profitability Detail'!AH:AH,'Archive Profitability Detail'!$C:$C,$B141,'Archive Profitability Detail'!$E:$E,$E141)</f>
        <v>231</v>
      </c>
      <c r="Z141" s="286">
        <f>SUMIFS('Archive Profitability Detail'!AI:AI,'Archive Profitability Detail'!$C:$C,$B141,'Archive Profitability Detail'!$E:$E,$E141)</f>
        <v>230</v>
      </c>
      <c r="AA141" s="286">
        <f>SUMIFS('Archive Profitability Detail'!AJ:AJ,'Archive Profitability Detail'!$C:$C,$B141,'Archive Profitability Detail'!$E:$E,$E141)</f>
        <v>235</v>
      </c>
      <c r="AB141" s="286">
        <f>SUMIFS('Archive Profitability Detail'!AK:AK,'Archive Profitability Detail'!$C:$C,$B141,'Archive Profitability Detail'!$E:$E,$E141)</f>
        <v>234</v>
      </c>
      <c r="AC141" s="286">
        <f>SUMIFS('Archive Profitability Detail'!AL:AL,'Archive Profitability Detail'!$C:$C,$B141,'Archive Profitability Detail'!$E:$E,$E141)</f>
        <v>234</v>
      </c>
      <c r="AD141" s="286">
        <f>SUMIFS('Archive Profitability Detail'!AM:AM,'Archive Profitability Detail'!$C:$C,$B141,'Archive Profitability Detail'!$E:$E,$E141)</f>
        <v>232</v>
      </c>
      <c r="AE141" s="286">
        <f>SUMIFS('Archive Profitability Detail'!AN:AN,'Archive Profitability Detail'!$C:$C,$B141,'Archive Profitability Detail'!$E:$E,$E141)</f>
        <v>227</v>
      </c>
      <c r="AF141" s="286">
        <f>SUMIFS('Archive Profitability Detail'!AO:AO,'Archive Profitability Detail'!$C:$C,$B141,'Archive Profitability Detail'!$E:$E,$E141)</f>
        <v>224</v>
      </c>
      <c r="AG141" s="286">
        <f>SUMIFS('Archive Profitability Detail'!AP:AP,'Archive Profitability Detail'!$C:$C,$B141,'Archive Profitability Detail'!$E:$E,$E141)</f>
        <v>223</v>
      </c>
      <c r="AH141" s="286">
        <f>SUMIFS('2023 Profitability Detail'!L:L,'2023 Profitability Detail'!$C:$C,$B141,'2023 Profitability Detail'!$E:$E,$E141)</f>
        <v>252</v>
      </c>
      <c r="AI141" s="286">
        <f>SUMIFS('2023 Profitability Detail'!M:M,'2023 Profitability Detail'!$C:$C,$B141,'2023 Profitability Detail'!$E:$E,$E141)</f>
        <v>251</v>
      </c>
      <c r="AJ141" s="286">
        <f>SUMIFS('2023 Profitability Detail'!N:N,'2023 Profitability Detail'!$C:$C,$B141,'2023 Profitability Detail'!$E:$E,$E141)</f>
        <v>251</v>
      </c>
      <c r="AK141" s="286">
        <f>SUMIFS('2023 Profitability Detail'!O:O,'2023 Profitability Detail'!$C:$C,$B141,'2023 Profitability Detail'!$E:$E,$E141)</f>
        <v>0</v>
      </c>
      <c r="AL141" s="286">
        <f>SUMIFS('2023 Profitability Detail'!P:P,'2023 Profitability Detail'!$C:$C,$B141,'2023 Profitability Detail'!$E:$E,$E141)</f>
        <v>0</v>
      </c>
      <c r="AM141" s="286">
        <f>SUMIFS('2023 Profitability Detail'!Q:Q,'2023 Profitability Detail'!$C:$C,$B141,'2023 Profitability Detail'!$E:$E,$E141)</f>
        <v>0</v>
      </c>
      <c r="AN141" s="286">
        <f>SUMIFS('2023 Profitability Detail'!R:R,'2023 Profitability Detail'!$C:$C,$B141,'2023 Profitability Detail'!$E:$E,$E141)</f>
        <v>0</v>
      </c>
      <c r="AO141" s="286">
        <f>SUMIFS('2023 Profitability Detail'!S:S,'2023 Profitability Detail'!$C:$C,$B141,'2023 Profitability Detail'!$E:$E,$E141)</f>
        <v>0</v>
      </c>
      <c r="AP141" s="286">
        <f>SUMIFS('2023 Profitability Detail'!T:T,'2023 Profitability Detail'!$C:$C,$B141,'2023 Profitability Detail'!$E:$E,$E141)</f>
        <v>0</v>
      </c>
      <c r="AQ141" s="286">
        <f>SUMIFS('2023 Profitability Detail'!U:U,'2023 Profitability Detail'!$C:$C,$B141,'2023 Profitability Detail'!$E:$E,$E141)</f>
        <v>0</v>
      </c>
      <c r="AR141" s="286">
        <f>SUMIFS('2023 Profitability Detail'!V:V,'2023 Profitability Detail'!$C:$C,$B141,'2023 Profitability Detail'!$E:$E,$E141)</f>
        <v>0</v>
      </c>
      <c r="AS141" s="286">
        <f>SUMIFS('2023 Profitability Detail'!W:W,'2023 Profitability Detail'!$C:$C,$B141,'2023 Profitability Detail'!$E:$E,$E141)</f>
        <v>0</v>
      </c>
      <c r="AT141" s="119" t="str">
        <f t="shared" ref="AT141" si="152">IF(SUMIFS(J141:AS141,$J$1:$AS$1,"&lt;=3")=0,E141,"N")</f>
        <v>N</v>
      </c>
    </row>
    <row r="142" s="119" customFormat="1" spans="1:46">
      <c r="A142" s="276">
        <f t="shared" si="95"/>
        <v>10</v>
      </c>
      <c r="B142" s="277" t="str">
        <f>VLOOKUP($A142,'R - Client'!$A:$B,2,FALSE)</f>
        <v>LoanCore</v>
      </c>
      <c r="C142" s="276">
        <f t="shared" si="96"/>
        <v>3</v>
      </c>
      <c r="D142" s="276"/>
      <c r="E142" s="255" t="str">
        <f>IF(VLOOKUP($C142,'R - Client'!$T$2:$U$16,2,FALSE)="Client",$B142,VLOOKUP($C142,'R - Client'!$T$2:$U$16,2,FALSE))</f>
        <v>Deal</v>
      </c>
      <c r="F142" s="266">
        <f t="shared" si="109"/>
        <v>98.4057250221043</v>
      </c>
      <c r="G142" s="266">
        <f t="shared" si="109"/>
        <v>129.031277630416</v>
      </c>
      <c r="H142" s="266">
        <f t="shared" si="109"/>
        <v>141.666666666667</v>
      </c>
      <c r="I142" s="286"/>
      <c r="J142" s="286">
        <f t="shared" ref="J142:Y142" si="153">($H142/$H141)*J141</f>
        <v>95.2586206896552</v>
      </c>
      <c r="K142" s="286">
        <f t="shared" si="153"/>
        <v>96.9496021220159</v>
      </c>
      <c r="L142" s="286">
        <f t="shared" si="153"/>
        <v>94.6949602122016</v>
      </c>
      <c r="M142" s="286">
        <f t="shared" si="153"/>
        <v>92.4403183023873</v>
      </c>
      <c r="N142" s="286">
        <f t="shared" si="153"/>
        <v>93.0039787798408</v>
      </c>
      <c r="O142" s="286">
        <f t="shared" si="153"/>
        <v>93.0039787798408</v>
      </c>
      <c r="P142" s="286">
        <f t="shared" si="153"/>
        <v>96.9496021220159</v>
      </c>
      <c r="Q142" s="286">
        <f t="shared" si="153"/>
        <v>98.6405835543766</v>
      </c>
      <c r="R142" s="286">
        <f t="shared" si="153"/>
        <v>100.331564986737</v>
      </c>
      <c r="S142" s="286">
        <f t="shared" si="153"/>
        <v>102.022546419098</v>
      </c>
      <c r="T142" s="286">
        <f t="shared" si="153"/>
        <v>104.277188328912</v>
      </c>
      <c r="U142" s="286">
        <f t="shared" si="153"/>
        <v>113.29575596817</v>
      </c>
      <c r="V142" s="286">
        <f t="shared" si="153"/>
        <v>122.877984084881</v>
      </c>
      <c r="W142" s="286">
        <f t="shared" si="153"/>
        <v>126.259946949602</v>
      </c>
      <c r="X142" s="286">
        <f t="shared" si="153"/>
        <v>132.460212201592</v>
      </c>
      <c r="Y142" s="286">
        <f t="shared" si="153"/>
        <v>130.205570291777</v>
      </c>
      <c r="Z142" s="286">
        <f t="shared" ref="Z142:AG142" si="154">($H142/$H141)*Z141</f>
        <v>129.641909814324</v>
      </c>
      <c r="AA142" s="286">
        <f t="shared" si="154"/>
        <v>132.460212201592</v>
      </c>
      <c r="AB142" s="286">
        <f t="shared" si="154"/>
        <v>131.896551724138</v>
      </c>
      <c r="AC142" s="286">
        <f t="shared" si="154"/>
        <v>131.896551724138</v>
      </c>
      <c r="AD142" s="286">
        <f t="shared" si="154"/>
        <v>130.769230769231</v>
      </c>
      <c r="AE142" s="286">
        <f t="shared" si="154"/>
        <v>127.950928381963</v>
      </c>
      <c r="AF142" s="286">
        <f t="shared" si="154"/>
        <v>126.259946949602</v>
      </c>
      <c r="AG142" s="286">
        <f t="shared" si="154"/>
        <v>125.696286472149</v>
      </c>
      <c r="AH142" s="286">
        <f>SUMIFS('2023 Profitability Detail'!L:L,'2023 Profitability Detail'!$C:$C,$B142,'2023 Profitability Detail'!$E:$E,$E142)</f>
        <v>142</v>
      </c>
      <c r="AI142" s="286">
        <f>SUMIFS('2023 Profitability Detail'!M:M,'2023 Profitability Detail'!$C:$C,$B142,'2023 Profitability Detail'!$E:$E,$E142)</f>
        <v>141</v>
      </c>
      <c r="AJ142" s="286">
        <f>SUMIFS('2023 Profitability Detail'!N:N,'2023 Profitability Detail'!$C:$C,$B142,'2023 Profitability Detail'!$E:$E,$E142)</f>
        <v>142</v>
      </c>
      <c r="AK142" s="286">
        <f>SUMIFS('2023 Profitability Detail'!O:O,'2023 Profitability Detail'!$C:$C,$B142,'2023 Profitability Detail'!$E:$E,$E142)</f>
        <v>0</v>
      </c>
      <c r="AL142" s="286">
        <f>SUMIFS('2023 Profitability Detail'!P:P,'2023 Profitability Detail'!$C:$C,$B142,'2023 Profitability Detail'!$E:$E,$E142)</f>
        <v>0</v>
      </c>
      <c r="AM142" s="286">
        <f>SUMIFS('2023 Profitability Detail'!Q:Q,'2023 Profitability Detail'!$C:$C,$B142,'2023 Profitability Detail'!$E:$E,$E142)</f>
        <v>0</v>
      </c>
      <c r="AN142" s="286">
        <f>SUMIFS('2023 Profitability Detail'!R:R,'2023 Profitability Detail'!$C:$C,$B142,'2023 Profitability Detail'!$E:$E,$E142)</f>
        <v>0</v>
      </c>
      <c r="AO142" s="286">
        <f>SUMIFS('2023 Profitability Detail'!S:S,'2023 Profitability Detail'!$C:$C,$B142,'2023 Profitability Detail'!$E:$E,$E142)</f>
        <v>0</v>
      </c>
      <c r="AP142" s="286">
        <f>SUMIFS('2023 Profitability Detail'!T:T,'2023 Profitability Detail'!$C:$C,$B142,'2023 Profitability Detail'!$E:$E,$E142)</f>
        <v>0</v>
      </c>
      <c r="AQ142" s="286">
        <f>SUMIFS('2023 Profitability Detail'!U:U,'2023 Profitability Detail'!$C:$C,$B142,'2023 Profitability Detail'!$E:$E,$E142)</f>
        <v>0</v>
      </c>
      <c r="AR142" s="286">
        <f>SUMIFS('2023 Profitability Detail'!V:V,'2023 Profitability Detail'!$C:$C,$B142,'2023 Profitability Detail'!$E:$E,$E142)</f>
        <v>0</v>
      </c>
      <c r="AS142" s="286">
        <f>SUMIFS('2023 Profitability Detail'!W:W,'2023 Profitability Detail'!$C:$C,$B142,'2023 Profitability Detail'!$E:$E,$E142)</f>
        <v>0</v>
      </c>
      <c r="AT142" s="119" t="str">
        <f t="shared" si="98"/>
        <v>N</v>
      </c>
    </row>
    <row r="143" s="119" customFormat="1" spans="1:46">
      <c r="A143" s="276">
        <f t="shared" si="95"/>
        <v>10</v>
      </c>
      <c r="B143" s="277" t="str">
        <f>VLOOKUP($A143,'R - Client'!$A:$B,2,FALSE)</f>
        <v>LoanCore</v>
      </c>
      <c r="C143" s="276">
        <f t="shared" si="96"/>
        <v>4</v>
      </c>
      <c r="D143" s="276"/>
      <c r="E143" s="255" t="str">
        <f>IF(VLOOKUP($C143,'R - Client'!$T$2:$U$16,2,FALSE)="Client",$B143,VLOOKUP($C143,'R - Client'!$T$2:$U$16,2,FALSE))</f>
        <v>UPB</v>
      </c>
      <c r="F143" s="266">
        <f t="shared" si="109"/>
        <v>5402.09236364167</v>
      </c>
      <c r="G143" s="266">
        <f t="shared" si="109"/>
        <v>7736.61578931833</v>
      </c>
      <c r="H143" s="266">
        <f t="shared" si="109"/>
        <v>7692.61545714333</v>
      </c>
      <c r="I143" s="286"/>
      <c r="J143" s="286">
        <f>SUMIFS('Archive Profitability Detail'!S:S,'Archive Profitability Detail'!$C:$C,$B143,'Archive Profitability Detail'!$E:$E,$E143)</f>
        <v>5266.8989627</v>
      </c>
      <c r="K143" s="286">
        <f>SUMIFS('Archive Profitability Detail'!T:T,'Archive Profitability Detail'!$C:$C,$B143,'Archive Profitability Detail'!$E:$E,$E143)</f>
        <v>5267.27751125</v>
      </c>
      <c r="L143" s="286">
        <f>SUMIFS('Archive Profitability Detail'!U:U,'Archive Profitability Detail'!$C:$C,$B143,'Archive Profitability Detail'!$E:$E,$E143)</f>
        <v>4961.83672523</v>
      </c>
      <c r="M143" s="286">
        <f>SUMIFS('Archive Profitability Detail'!V:V,'Archive Profitability Detail'!$C:$C,$B143,'Archive Profitability Detail'!$E:$E,$E143)</f>
        <v>4900.34428822</v>
      </c>
      <c r="N143" s="286">
        <f>SUMIFS('Archive Profitability Detail'!W:W,'Archive Profitability Detail'!$C:$C,$B143,'Archive Profitability Detail'!$E:$E,$E143)</f>
        <v>5051.75569458</v>
      </c>
      <c r="O143" s="286">
        <f>SUMIFS('Archive Profitability Detail'!X:X,'Archive Profitability Detail'!$C:$C,$B143,'Archive Profitability Detail'!$E:$E,$E143)</f>
        <v>5041.64903762</v>
      </c>
      <c r="P143" s="286">
        <f>SUMIFS('Archive Profitability Detail'!Y:Y,'Archive Profitability Detail'!$C:$C,$B143,'Archive Profitability Detail'!$E:$E,$E143)</f>
        <v>5171.11990871</v>
      </c>
      <c r="Q143" s="286">
        <f>SUMIFS('Archive Profitability Detail'!Z:Z,'Archive Profitability Detail'!$C:$C,$B143,'Archive Profitability Detail'!$E:$E,$E143)</f>
        <v>5339.2384403</v>
      </c>
      <c r="R143" s="286">
        <f>SUMIFS('Archive Profitability Detail'!AA:AA,'Archive Profitability Detail'!$C:$C,$B143,'Archive Profitability Detail'!$E:$E,$E143)</f>
        <v>5573.33963274</v>
      </c>
      <c r="S143" s="286">
        <f>SUMIFS('Archive Profitability Detail'!AB:AB,'Archive Profitability Detail'!$C:$C,$B143,'Archive Profitability Detail'!$E:$E,$E143)</f>
        <v>5834.15127184</v>
      </c>
      <c r="T143" s="286">
        <f>SUMIFS('Archive Profitability Detail'!AC:AC,'Archive Profitability Detail'!$C:$C,$B143,'Archive Profitability Detail'!$E:$E,$E143)</f>
        <v>5922.22517248</v>
      </c>
      <c r="U143" s="286">
        <f>SUMIFS('Archive Profitability Detail'!AD:AD,'Archive Profitability Detail'!$C:$C,$B143,'Archive Profitability Detail'!$E:$E,$E143)</f>
        <v>6495.27171803</v>
      </c>
      <c r="V143" s="286">
        <f>SUMIFS('Archive Profitability Detail'!AE:AE,'Archive Profitability Detail'!$C:$C,$B143,'Archive Profitability Detail'!$E:$E,$E143)</f>
        <v>7056.76531805</v>
      </c>
      <c r="W143" s="286">
        <f>SUMIFS('Archive Profitability Detail'!AF:AF,'Archive Profitability Detail'!$C:$C,$B143,'Archive Profitability Detail'!$E:$E,$E143)</f>
        <v>7312.13530403</v>
      </c>
      <c r="X143" s="286">
        <f>SUMIFS('Archive Profitability Detail'!AG:AG,'Archive Profitability Detail'!$C:$C,$B143,'Archive Profitability Detail'!$E:$E,$E143)</f>
        <v>7742.31974263</v>
      </c>
      <c r="Y143" s="286">
        <f>SUMIFS('Archive Profitability Detail'!AH:AH,'Archive Profitability Detail'!$C:$C,$B143,'Archive Profitability Detail'!$E:$E,$E143)</f>
        <v>7696.66459484</v>
      </c>
      <c r="Z143" s="286">
        <f>SUMIFS('Archive Profitability Detail'!AI:AI,'Archive Profitability Detail'!$C:$C,$B143,'Archive Profitability Detail'!$E:$E,$E143)</f>
        <v>7785.59462732</v>
      </c>
      <c r="AA143" s="286">
        <f>SUMIFS('Archive Profitability Detail'!AJ:AJ,'Archive Profitability Detail'!$C:$C,$B143,'Archive Profitability Detail'!$E:$E,$E143)</f>
        <v>7954.22532535</v>
      </c>
      <c r="AB143" s="286">
        <f>SUMIFS('Archive Profitability Detail'!AK:AK,'Archive Profitability Detail'!$C:$C,$B143,'Archive Profitability Detail'!$E:$E,$E143)</f>
        <v>8028.76956282</v>
      </c>
      <c r="AC143" s="286">
        <f>SUMIFS('Archive Profitability Detail'!AL:AL,'Archive Profitability Detail'!$C:$C,$B143,'Archive Profitability Detail'!$E:$E,$E143)</f>
        <v>7938.42195387</v>
      </c>
      <c r="AD143" s="286">
        <f>SUMIFS('Archive Profitability Detail'!AM:AM,'Archive Profitability Detail'!$C:$C,$B143,'Archive Profitability Detail'!$E:$E,$E143)</f>
        <v>7815.25146028</v>
      </c>
      <c r="AE143" s="286">
        <f>SUMIFS('Archive Profitability Detail'!AN:AN,'Archive Profitability Detail'!$C:$C,$B143,'Archive Profitability Detail'!$E:$E,$E143)</f>
        <v>7818.31691503</v>
      </c>
      <c r="AF143" s="286">
        <f>SUMIFS('Archive Profitability Detail'!AO:AO,'Archive Profitability Detail'!$C:$C,$B143,'Archive Profitability Detail'!$E:$E,$E143)</f>
        <v>7900.62254696</v>
      </c>
      <c r="AG143" s="286">
        <f>SUMIFS('Archive Profitability Detail'!AP:AP,'Archive Profitability Detail'!$C:$C,$B143,'Archive Profitability Detail'!$E:$E,$E143)</f>
        <v>7790.30212064</v>
      </c>
      <c r="AH143" s="286">
        <f>SUMIFS('2023 Profitability Detail'!L:L,'2023 Profitability Detail'!$C:$C,$B143,'2023 Profitability Detail'!$E:$E,$E143)/1000000</f>
        <v>7697.1467954</v>
      </c>
      <c r="AI143" s="286">
        <f>SUMIFS('2023 Profitability Detail'!M:M,'2023 Profitability Detail'!$C:$C,$B143,'2023 Profitability Detail'!$E:$E,$E143)/1000000</f>
        <v>7662.6031663</v>
      </c>
      <c r="AJ143" s="286">
        <f>SUMIFS('2023 Profitability Detail'!N:N,'2023 Profitability Detail'!$C:$C,$B143,'2023 Profitability Detail'!$E:$E,$E143)/1000000</f>
        <v>7718.09640973</v>
      </c>
      <c r="AK143" s="286">
        <f>SUMIFS('2023 Profitability Detail'!O:O,'2023 Profitability Detail'!$C:$C,$B143,'2023 Profitability Detail'!$E:$E,$E143)/1000000</f>
        <v>0</v>
      </c>
      <c r="AL143" s="286">
        <f>SUMIFS('2023 Profitability Detail'!P:P,'2023 Profitability Detail'!$C:$C,$B143,'2023 Profitability Detail'!$E:$E,$E143)/1000000</f>
        <v>0</v>
      </c>
      <c r="AM143" s="286">
        <f>SUMIFS('2023 Profitability Detail'!Q:Q,'2023 Profitability Detail'!$C:$C,$B143,'2023 Profitability Detail'!$E:$E,$E143)/1000000</f>
        <v>0</v>
      </c>
      <c r="AN143" s="286">
        <f>SUMIFS('2023 Profitability Detail'!R:R,'2023 Profitability Detail'!$C:$C,$B143,'2023 Profitability Detail'!$E:$E,$E143)/1000000</f>
        <v>0</v>
      </c>
      <c r="AO143" s="286">
        <f>SUMIFS('2023 Profitability Detail'!S:S,'2023 Profitability Detail'!$C:$C,$B143,'2023 Profitability Detail'!$E:$E,$E143)/1000000</f>
        <v>0</v>
      </c>
      <c r="AP143" s="286">
        <f>SUMIFS('2023 Profitability Detail'!T:T,'2023 Profitability Detail'!$C:$C,$B143,'2023 Profitability Detail'!$E:$E,$E143)/1000000</f>
        <v>0</v>
      </c>
      <c r="AQ143" s="286">
        <f>SUMIFS('2023 Profitability Detail'!U:U,'2023 Profitability Detail'!$C:$C,$B143,'2023 Profitability Detail'!$E:$E,$E143)/1000000</f>
        <v>0</v>
      </c>
      <c r="AR143" s="286">
        <f>SUMIFS('2023 Profitability Detail'!V:V,'2023 Profitability Detail'!$C:$C,$B143,'2023 Profitability Detail'!$E:$E,$E143)/1000000</f>
        <v>0</v>
      </c>
      <c r="AS143" s="286">
        <f>SUMIFS('2023 Profitability Detail'!W:W,'2023 Profitability Detail'!$C:$C,$B143,'2023 Profitability Detail'!$E:$E,$E143)/1000000</f>
        <v>0</v>
      </c>
      <c r="AT143" s="119" t="str">
        <f t="shared" si="98"/>
        <v>N</v>
      </c>
    </row>
    <row r="144" s="119" customFormat="1" spans="1:46">
      <c r="A144" s="276">
        <f t="shared" si="95"/>
        <v>10</v>
      </c>
      <c r="B144" s="277" t="str">
        <f>VLOOKUP($A144,'R - Client'!$A:$B,2,FALSE)</f>
        <v>LoanCore</v>
      </c>
      <c r="C144" s="276">
        <f t="shared" si="96"/>
        <v>5</v>
      </c>
      <c r="D144" s="276"/>
      <c r="E144" s="255" t="str">
        <f>IF(VLOOKUP($C144,'R - Client'!$T$2:$U$16,2,FALSE)="Client",$B144,VLOOKUP($C144,'R - Client'!$T$2:$U$16,2,FALSE))</f>
        <v>Deposits</v>
      </c>
      <c r="F144" s="266">
        <f t="shared" si="109"/>
        <v>61.2456593155969</v>
      </c>
      <c r="G144" s="266">
        <f t="shared" si="109"/>
        <v>101.386771659824</v>
      </c>
      <c r="H144" s="266">
        <f t="shared" si="109"/>
        <v>116.776190481909</v>
      </c>
      <c r="I144" s="286"/>
      <c r="J144" s="286">
        <f>SUMIFS('Archive Profitability Detail'!S:S,'Archive Profitability Detail'!$C:$C,$B144,'Archive Profitability Detail'!$E:$E,$E144)/1000</f>
        <v>49.8059956935714</v>
      </c>
      <c r="K144" s="286">
        <f>SUMIFS('Archive Profitability Detail'!T:T,'Archive Profitability Detail'!$C:$C,$B144,'Archive Profitability Detail'!$E:$E,$E144)/1000</f>
        <v>46.2743048017856</v>
      </c>
      <c r="L144" s="286">
        <f>SUMIFS('Archive Profitability Detail'!U:U,'Archive Profitability Detail'!$C:$C,$B144,'Archive Profitability Detail'!$E:$E,$E144)/1000</f>
        <v>63.5005207864516</v>
      </c>
      <c r="M144" s="286">
        <f>SUMIFS('Archive Profitability Detail'!V:V,'Archive Profitability Detail'!$C:$C,$B144,'Archive Profitability Detail'!$E:$E,$E144)/1000</f>
        <v>66.7650828809375</v>
      </c>
      <c r="N144" s="286">
        <f>SUMIFS('Archive Profitability Detail'!W:W,'Archive Profitability Detail'!$C:$C,$B144,'Archive Profitability Detail'!$E:$E,$E144)/1000</f>
        <v>55.3467993451725</v>
      </c>
      <c r="O144" s="286">
        <f>SUMIFS('Archive Profitability Detail'!X:X,'Archive Profitability Detail'!$C:$C,$B144,'Archive Profitability Detail'!$E:$E,$E144)/1000</f>
        <v>49.5521245413333</v>
      </c>
      <c r="P144" s="286">
        <f>SUMIFS('Archive Profitability Detail'!Y:Y,'Archive Profitability Detail'!$C:$C,$B144,'Archive Profitability Detail'!$E:$E,$E144)/1000</f>
        <v>49.7558465127778</v>
      </c>
      <c r="Q144" s="286">
        <f>SUMIFS('Archive Profitability Detail'!Z:Z,'Archive Profitability Detail'!$C:$C,$B144,'Archive Profitability Detail'!$E:$E,$E144)/1000</f>
        <v>55.3418804043333</v>
      </c>
      <c r="R144" s="286">
        <f>SUMIFS('Archive Profitability Detail'!AA:AA,'Archive Profitability Detail'!$C:$C,$B144,'Archive Profitability Detail'!$E:$E,$E144)/1000</f>
        <v>73.1312837700001</v>
      </c>
      <c r="S144" s="286">
        <f>SUMIFS('Archive Profitability Detail'!AB:AB,'Archive Profitability Detail'!$C:$C,$B144,'Archive Profitability Detail'!$E:$E,$E144)/1000</f>
        <v>65.3080034041936</v>
      </c>
      <c r="T144" s="286">
        <f>SUMIFS('Archive Profitability Detail'!AC:AC,'Archive Profitability Detail'!$C:$C,$B144,'Archive Profitability Detail'!$E:$E,$E144)/1000</f>
        <v>83.5510971293334</v>
      </c>
      <c r="U144" s="286">
        <f>SUMIFS('Archive Profitability Detail'!AD:AD,'Archive Profitability Detail'!$C:$C,$B144,'Archive Profitability Detail'!$E:$E,$E144)/1000</f>
        <v>76.6149725172728</v>
      </c>
      <c r="V144" s="286">
        <f>SUMIFS('Archive Profitability Detail'!AE:AE,'Archive Profitability Detail'!$C:$C,$B144,'Archive Profitability Detail'!$E:$E,$E144)/1000</f>
        <v>82.8670660900842</v>
      </c>
      <c r="W144" s="286">
        <f>SUMIFS('Archive Profitability Detail'!AF:AF,'Archive Profitability Detail'!$C:$C,$B144,'Archive Profitability Detail'!$E:$E,$E144)/1000</f>
        <v>86.3719532860715</v>
      </c>
      <c r="X144" s="286">
        <f>SUMIFS('Archive Profitability Detail'!AG:AG,'Archive Profitability Detail'!$C:$C,$B144,'Archive Profitability Detail'!$E:$E,$E144)/1000</f>
        <v>107.653975150645</v>
      </c>
      <c r="Y144" s="286">
        <f>SUMIFS('Archive Profitability Detail'!AH:AH,'Archive Profitability Detail'!$C:$C,$B144,'Archive Profitability Detail'!$E:$E,$E144)/1000</f>
        <v>102.121925602052</v>
      </c>
      <c r="Z144" s="286">
        <f>SUMIFS('Archive Profitability Detail'!AI:AI,'Archive Profitability Detail'!$C:$C,$B144,'Archive Profitability Detail'!$E:$E,$E144)/1000</f>
        <v>107.175944852708</v>
      </c>
      <c r="AA144" s="286">
        <f>SUMIFS('Archive Profitability Detail'!AJ:AJ,'Archive Profitability Detail'!$C:$C,$B144,'Archive Profitability Detail'!$E:$E,$E144)/1000</f>
        <v>71.550417846</v>
      </c>
      <c r="AB144" s="286">
        <f>SUMIFS('Archive Profitability Detail'!AK:AK,'Archive Profitability Detail'!$C:$C,$B144,'Archive Profitability Detail'!$E:$E,$E144)/1000</f>
        <v>67.7640943419354</v>
      </c>
      <c r="AC144" s="286">
        <f>SUMIFS('Archive Profitability Detail'!AL:AL,'Archive Profitability Detail'!$C:$C,$B144,'Archive Profitability Detail'!$E:$E,$E144)/1000</f>
        <v>73.327061188387</v>
      </c>
      <c r="AD144" s="286">
        <f>SUMIFS('Archive Profitability Detail'!AM:AM,'Archive Profitability Detail'!$C:$C,$B144,'Archive Profitability Detail'!$E:$E,$E144)/1000</f>
        <v>97.78686713</v>
      </c>
      <c r="AE144" s="286">
        <f>SUMIFS('Archive Profitability Detail'!AN:AN,'Archive Profitability Detail'!$C:$C,$B144,'Archive Profitability Detail'!$E:$E,$E144)/1000</f>
        <v>128.19145485</v>
      </c>
      <c r="AF144" s="286">
        <f>SUMIFS('Archive Profitability Detail'!AO:AO,'Archive Profitability Detail'!$C:$C,$B144,'Archive Profitability Detail'!$E:$E,$E144)/1000</f>
        <v>141.56449118</v>
      </c>
      <c r="AG144" s="286">
        <f>SUMIFS('Archive Profitability Detail'!AP:AP,'Archive Profitability Detail'!$C:$C,$B144,'Archive Profitability Detail'!$E:$E,$E144)/1000</f>
        <v>150.2660084</v>
      </c>
      <c r="AH144" s="286">
        <f>SUMIFS('2023 Profitability Detail'!L:L,'2023 Profitability Detail'!$C:$C,$B144,'2023 Profitability Detail'!$E:$E,$E144)/1000000</f>
        <v>137.804873279677</v>
      </c>
      <c r="AI144" s="286">
        <f>SUMIFS('2023 Profitability Detail'!M:M,'2023 Profitability Detail'!$C:$C,$B144,'2023 Profitability Detail'!$E:$E,$E144)/1000000</f>
        <v>110.0091913425</v>
      </c>
      <c r="AJ144" s="286">
        <f>SUMIFS('2023 Profitability Detail'!N:N,'2023 Profitability Detail'!$C:$C,$B144,'2023 Profitability Detail'!$E:$E,$E144)/1000000</f>
        <v>102.514506823548</v>
      </c>
      <c r="AK144" s="286">
        <f>SUMIFS('2023 Profitability Detail'!O:O,'2023 Profitability Detail'!$C:$C,$B144,'2023 Profitability Detail'!$E:$E,$E144)/1000000</f>
        <v>0</v>
      </c>
      <c r="AL144" s="286">
        <f>SUMIFS('2023 Profitability Detail'!P:P,'2023 Profitability Detail'!$C:$C,$B144,'2023 Profitability Detail'!$E:$E,$E144)/1000000</f>
        <v>0</v>
      </c>
      <c r="AM144" s="286">
        <f>SUMIFS('2023 Profitability Detail'!Q:Q,'2023 Profitability Detail'!$C:$C,$B144,'2023 Profitability Detail'!$E:$E,$E144)/1000000</f>
        <v>0</v>
      </c>
      <c r="AN144" s="286">
        <f>SUMIFS('2023 Profitability Detail'!R:R,'2023 Profitability Detail'!$C:$C,$B144,'2023 Profitability Detail'!$E:$E,$E144)/1000000</f>
        <v>0</v>
      </c>
      <c r="AO144" s="286">
        <f>SUMIFS('2023 Profitability Detail'!S:S,'2023 Profitability Detail'!$C:$C,$B144,'2023 Profitability Detail'!$E:$E,$E144)/1000000</f>
        <v>0</v>
      </c>
      <c r="AP144" s="286">
        <f>SUMIFS('2023 Profitability Detail'!T:T,'2023 Profitability Detail'!$C:$C,$B144,'2023 Profitability Detail'!$E:$E,$E144)/1000000</f>
        <v>0</v>
      </c>
      <c r="AQ144" s="286">
        <f>SUMIFS('2023 Profitability Detail'!U:U,'2023 Profitability Detail'!$C:$C,$B144,'2023 Profitability Detail'!$E:$E,$E144)/1000000</f>
        <v>0</v>
      </c>
      <c r="AR144" s="286">
        <f>SUMIFS('2023 Profitability Detail'!V:V,'2023 Profitability Detail'!$C:$C,$B144,'2023 Profitability Detail'!$E:$E,$E144)/1000000</f>
        <v>0</v>
      </c>
      <c r="AS144" s="286">
        <f>SUMIFS('2023 Profitability Detail'!W:W,'2023 Profitability Detail'!$C:$C,$B144,'2023 Profitability Detail'!$E:$E,$E144)/1000000</f>
        <v>0</v>
      </c>
      <c r="AT144" s="119" t="str">
        <f t="shared" si="98"/>
        <v>N</v>
      </c>
    </row>
    <row r="145" s="119" customFormat="1" spans="1:46">
      <c r="A145" s="119">
        <f t="shared" si="95"/>
        <v>10</v>
      </c>
      <c r="B145" s="246" t="str">
        <f>VLOOKUP($A145,'R - Client'!$A:$B,2,FALSE)</f>
        <v>LoanCore</v>
      </c>
      <c r="C145" s="119">
        <f t="shared" si="96"/>
        <v>6</v>
      </c>
      <c r="E145" s="258" t="str">
        <f>IF(VLOOKUP($C145,'R - Client'!$T$2:$U$16,2,FALSE)="Client",$B145,VLOOKUP($C145,'R - Client'!$T$2:$U$16,2,FALSE))</f>
        <v>Servicing Fees</v>
      </c>
      <c r="F145" s="278">
        <f t="shared" ref="F145" si="155">(SUMIFS($J145:$AS145,$J$3:$AS$3,F$4,$J$2:$AS$2,"Y")/COUNTIFS($J$3:$AS$3,F$4,$J$2:$AS$2,"Y"))*12</f>
        <v>920911.95</v>
      </c>
      <c r="G145" s="278">
        <f t="shared" si="99"/>
        <v>1260020.69</v>
      </c>
      <c r="H145" s="278">
        <f t="shared" si="99"/>
        <v>1222611.44</v>
      </c>
      <c r="I145" s="260"/>
      <c r="J145" s="260">
        <f>SUMIFS('Archive Profitability Detail'!S:S,'Archive Profitability Detail'!$C:$C,$B145,'Archive Profitability Detail'!$E:$E,$E145)</f>
        <v>81589.87</v>
      </c>
      <c r="K145" s="260">
        <f>SUMIFS('Archive Profitability Detail'!T:T,'Archive Profitability Detail'!$C:$C,$B145,'Archive Profitability Detail'!$E:$E,$E145)</f>
        <v>78926.9</v>
      </c>
      <c r="L145" s="260">
        <f>SUMIFS('Archive Profitability Detail'!U:U,'Archive Profitability Detail'!$C:$C,$B145,'Archive Profitability Detail'!$E:$E,$E145)</f>
        <v>92513.27</v>
      </c>
      <c r="M145" s="260">
        <f>SUMIFS('Archive Profitability Detail'!V:V,'Archive Profitability Detail'!$C:$C,$B145,'Archive Profitability Detail'!$E:$E,$E145)</f>
        <v>75279.16</v>
      </c>
      <c r="N145" s="260">
        <f>SUMIFS('Archive Profitability Detail'!W:W,'Archive Profitability Detail'!$C:$C,$B145,'Archive Profitability Detail'!$E:$E,$E145)</f>
        <v>68519.78</v>
      </c>
      <c r="O145" s="260">
        <f>SUMIFS('Archive Profitability Detail'!X:X,'Archive Profitability Detail'!$C:$C,$B145,'Archive Profitability Detail'!$E:$E,$E145)</f>
        <v>75721.23</v>
      </c>
      <c r="P145" s="260">
        <f>SUMIFS('Archive Profitability Detail'!Y:Y,'Archive Profitability Detail'!$C:$C,$B145,'Archive Profitability Detail'!$E:$E,$E145)</f>
        <v>72154.97</v>
      </c>
      <c r="Q145" s="260">
        <f>SUMIFS('Archive Profitability Detail'!Z:Z,'Archive Profitability Detail'!$C:$C,$B145,'Archive Profitability Detail'!$E:$E,$E145)</f>
        <v>71119.24</v>
      </c>
      <c r="R145" s="260">
        <f>SUMIFS('Archive Profitability Detail'!AA:AA,'Archive Profitability Detail'!$C:$C,$B145,'Archive Profitability Detail'!$E:$E,$E145)</f>
        <v>68416.23</v>
      </c>
      <c r="S145" s="260">
        <f>SUMIFS('Archive Profitability Detail'!AB:AB,'Archive Profitability Detail'!$C:$C,$B145,'Archive Profitability Detail'!$E:$E,$E145)</f>
        <v>78259.44</v>
      </c>
      <c r="T145" s="260">
        <f>SUMIFS('Archive Profitability Detail'!AC:AC,'Archive Profitability Detail'!$C:$C,$B145,'Archive Profitability Detail'!$E:$E,$E145)</f>
        <v>82203.22</v>
      </c>
      <c r="U145" s="260">
        <f>SUMIFS('Archive Profitability Detail'!AD:AD,'Archive Profitability Detail'!$C:$C,$B145,'Archive Profitability Detail'!$E:$E,$E145)</f>
        <v>76208.64</v>
      </c>
      <c r="V145" s="260">
        <f>SUMIFS('Archive Profitability Detail'!AE:AE,'Archive Profitability Detail'!$C:$C,$B145,'Archive Profitability Detail'!$E:$E,$E145)</f>
        <v>95256.81</v>
      </c>
      <c r="W145" s="260">
        <f>SUMIFS('Archive Profitability Detail'!AF:AF,'Archive Profitability Detail'!$C:$C,$B145,'Archive Profitability Detail'!$E:$E,$E145)</f>
        <v>101109.17</v>
      </c>
      <c r="X145" s="260">
        <f>SUMIFS('Archive Profitability Detail'!AG:AG,'Archive Profitability Detail'!$C:$C,$B145,'Archive Profitability Detail'!$E:$E,$E145)</f>
        <v>100264.47</v>
      </c>
      <c r="Y145" s="260">
        <f>SUMIFS('Archive Profitability Detail'!AH:AH,'Archive Profitability Detail'!$C:$C,$B145,'Archive Profitability Detail'!$E:$E,$E145)</f>
        <v>128747.59</v>
      </c>
      <c r="Z145" s="260">
        <f>SUMIFS('Archive Profitability Detail'!AI:AI,'Archive Profitability Detail'!$C:$C,$B145,'Archive Profitability Detail'!$E:$E,$E145)</f>
        <v>100478.97</v>
      </c>
      <c r="AA145" s="260">
        <f>SUMIFS('Archive Profitability Detail'!AJ:AJ,'Archive Profitability Detail'!$C:$C,$B145,'Archive Profitability Detail'!$E:$E,$E145)</f>
        <v>102462.83</v>
      </c>
      <c r="AB145" s="260">
        <f>SUMIFS('Archive Profitability Detail'!AK:AK,'Archive Profitability Detail'!$C:$C,$B145,'Archive Profitability Detail'!$E:$E,$E145)</f>
        <v>106246.64</v>
      </c>
      <c r="AC145" s="260">
        <f>SUMIFS('Archive Profitability Detail'!AL:AL,'Archive Profitability Detail'!$C:$C,$B145,'Archive Profitability Detail'!$E:$E,$E145)</f>
        <v>106226.84</v>
      </c>
      <c r="AD145" s="260">
        <f>SUMIFS('Archive Profitability Detail'!AM:AM,'Archive Profitability Detail'!$C:$C,$B145,'Archive Profitability Detail'!$E:$E,$E145)</f>
        <v>106309.84</v>
      </c>
      <c r="AE145" s="260">
        <f>SUMIFS('Archive Profitability Detail'!AN:AN,'Archive Profitability Detail'!$C:$C,$B145,'Archive Profitability Detail'!$E:$E,$E145)</f>
        <v>103879.03</v>
      </c>
      <c r="AF145" s="260">
        <f>SUMIFS('Archive Profitability Detail'!AO:AO,'Archive Profitability Detail'!$C:$C,$B145,'Archive Profitability Detail'!$E:$E,$E145)</f>
        <v>103700.76</v>
      </c>
      <c r="AG145" s="260">
        <f>SUMIFS('Archive Profitability Detail'!AP:AP,'Archive Profitability Detail'!$C:$C,$B145,'Archive Profitability Detail'!$E:$E,$E145)</f>
        <v>105337.74</v>
      </c>
      <c r="AH145" s="260">
        <f>SUMIFS('2023 Profitability Detail'!L:L,'2023 Profitability Detail'!$C:$C,$B145,'2023 Profitability Detail'!$E:$E,$E145)</f>
        <v>102846.87</v>
      </c>
      <c r="AI145" s="260">
        <f>SUMIFS('2023 Profitability Detail'!M:M,'2023 Profitability Detail'!$C:$C,$B145,'2023 Profitability Detail'!$E:$E,$E145)</f>
        <v>102728.95</v>
      </c>
      <c r="AJ145" s="260">
        <f>SUMIFS('2023 Profitability Detail'!N:N,'2023 Profitability Detail'!$C:$C,$B145,'2023 Profitability Detail'!$E:$E,$E145)</f>
        <v>100077.04</v>
      </c>
      <c r="AK145" s="260">
        <f>SUMIFS('2023 Profitability Detail'!O:O,'2023 Profitability Detail'!$C:$C,$B145,'2023 Profitability Detail'!$E:$E,$E145)</f>
        <v>0</v>
      </c>
      <c r="AL145" s="260">
        <f>SUMIFS('2023 Profitability Detail'!P:P,'2023 Profitability Detail'!$C:$C,$B145,'2023 Profitability Detail'!$E:$E,$E145)</f>
        <v>0</v>
      </c>
      <c r="AM145" s="260">
        <f>SUMIFS('2023 Profitability Detail'!Q:Q,'2023 Profitability Detail'!$C:$C,$B145,'2023 Profitability Detail'!$E:$E,$E145)</f>
        <v>0</v>
      </c>
      <c r="AN145" s="260">
        <f>SUMIFS('2023 Profitability Detail'!R:R,'2023 Profitability Detail'!$C:$C,$B145,'2023 Profitability Detail'!$E:$E,$E145)</f>
        <v>0</v>
      </c>
      <c r="AO145" s="260">
        <f>SUMIFS('2023 Profitability Detail'!S:S,'2023 Profitability Detail'!$C:$C,$B145,'2023 Profitability Detail'!$E:$E,$E145)</f>
        <v>0</v>
      </c>
      <c r="AP145" s="260">
        <f>SUMIFS('2023 Profitability Detail'!T:T,'2023 Profitability Detail'!$C:$C,$B145,'2023 Profitability Detail'!$E:$E,$E145)</f>
        <v>0</v>
      </c>
      <c r="AQ145" s="260">
        <f>SUMIFS('2023 Profitability Detail'!U:U,'2023 Profitability Detail'!$C:$C,$B145,'2023 Profitability Detail'!$E:$E,$E145)</f>
        <v>0</v>
      </c>
      <c r="AR145" s="260">
        <f>SUMIFS('2023 Profitability Detail'!V:V,'2023 Profitability Detail'!$C:$C,$B145,'2023 Profitability Detail'!$E:$E,$E145)</f>
        <v>0</v>
      </c>
      <c r="AS145" s="260">
        <f>SUMIFS('2023 Profitability Detail'!W:W,'2023 Profitability Detail'!$C:$C,$B145,'2023 Profitability Detail'!$E:$E,$E145)</f>
        <v>0</v>
      </c>
      <c r="AT145" s="119" t="str">
        <f t="shared" si="98"/>
        <v>N</v>
      </c>
    </row>
    <row r="146" s="119" customFormat="1" spans="1:46">
      <c r="A146" s="119">
        <f t="shared" si="95"/>
        <v>10</v>
      </c>
      <c r="B146" s="246" t="str">
        <f>VLOOKUP($A146,'R - Client'!$A:$B,2,FALSE)</f>
        <v>LoanCore</v>
      </c>
      <c r="C146" s="119">
        <f t="shared" si="96"/>
        <v>7</v>
      </c>
      <c r="E146" s="258" t="str">
        <f>IF(VLOOKUP($C146,'R - Client'!$T$2:$U$16,2,FALSE)="Client",$B146,VLOOKUP($C146,'R - Client'!$T$2:$U$16,2,FALSE))</f>
        <v>Ancillary Fees</v>
      </c>
      <c r="F146" s="278">
        <f t="shared" si="99"/>
        <v>204189.1</v>
      </c>
      <c r="G146" s="278">
        <f t="shared" si="99"/>
        <v>286903.83</v>
      </c>
      <c r="H146" s="278">
        <f t="shared" si="99"/>
        <v>191367.92</v>
      </c>
      <c r="I146" s="260"/>
      <c r="J146" s="260">
        <f>SUMIFS('Archive Profitability Detail'!S:S,'Archive Profitability Detail'!$C:$C,$B146,'Archive Profitability Detail'!$E:$E,$E146)</f>
        <v>12200</v>
      </c>
      <c r="K146" s="260">
        <f>SUMIFS('Archive Profitability Detail'!T:T,'Archive Profitability Detail'!$C:$C,$B146,'Archive Profitability Detail'!$E:$E,$E146)</f>
        <v>7700</v>
      </c>
      <c r="L146" s="260">
        <f>SUMIFS('Archive Profitability Detail'!U:U,'Archive Profitability Detail'!$C:$C,$B146,'Archive Profitability Detail'!$E:$E,$E146)</f>
        <v>14500</v>
      </c>
      <c r="M146" s="260">
        <f>SUMIFS('Archive Profitability Detail'!V:V,'Archive Profitability Detail'!$C:$C,$B146,'Archive Profitability Detail'!$E:$E,$E146)</f>
        <v>15050</v>
      </c>
      <c r="N146" s="260">
        <f>SUMIFS('Archive Profitability Detail'!W:W,'Archive Profitability Detail'!$C:$C,$B146,'Archive Profitability Detail'!$E:$E,$E146)</f>
        <v>13900</v>
      </c>
      <c r="O146" s="260">
        <f>SUMIFS('Archive Profitability Detail'!X:X,'Archive Profitability Detail'!$C:$C,$B146,'Archive Profitability Detail'!$E:$E,$E146)</f>
        <v>21831.9</v>
      </c>
      <c r="P146" s="260">
        <f>SUMIFS('Archive Profitability Detail'!Y:Y,'Archive Profitability Detail'!$C:$C,$B146,'Archive Profitability Detail'!$E:$E,$E146)</f>
        <v>15747.7</v>
      </c>
      <c r="Q146" s="260">
        <f>SUMIFS('Archive Profitability Detail'!Z:Z,'Archive Profitability Detail'!$C:$C,$B146,'Archive Profitability Detail'!$E:$E,$E146)</f>
        <v>25031.9</v>
      </c>
      <c r="R146" s="260">
        <f>SUMIFS('Archive Profitability Detail'!AA:AA,'Archive Profitability Detail'!$C:$C,$B146,'Archive Profitability Detail'!$E:$E,$E146)</f>
        <v>5731.9</v>
      </c>
      <c r="S146" s="260">
        <f>SUMIFS('Archive Profitability Detail'!AB:AB,'Archive Profitability Detail'!$C:$C,$B146,'Archive Profitability Detail'!$E:$E,$E146)</f>
        <v>27831.9</v>
      </c>
      <c r="T146" s="260">
        <f>SUMIFS('Archive Profitability Detail'!AC:AC,'Archive Profitability Detail'!$C:$C,$B146,'Archive Profitability Detail'!$E:$E,$E146)</f>
        <v>15481.9</v>
      </c>
      <c r="U146" s="260">
        <f>SUMIFS('Archive Profitability Detail'!AD:AD,'Archive Profitability Detail'!$C:$C,$B146,'Archive Profitability Detail'!$E:$E,$E146)</f>
        <v>29181.9</v>
      </c>
      <c r="V146" s="260">
        <f>SUMIFS('Archive Profitability Detail'!AE:AE,'Archive Profitability Detail'!$C:$C,$B146,'Archive Profitability Detail'!$E:$E,$E146)</f>
        <v>13231.9</v>
      </c>
      <c r="W146" s="260">
        <f>SUMIFS('Archive Profitability Detail'!AF:AF,'Archive Profitability Detail'!$C:$C,$B146,'Archive Profitability Detail'!$E:$E,$E146)</f>
        <v>32931.9</v>
      </c>
      <c r="X146" s="260">
        <f>SUMIFS('Archive Profitability Detail'!AG:AG,'Archive Profitability Detail'!$C:$C,$B146,'Archive Profitability Detail'!$E:$E,$E146)</f>
        <v>21013.8</v>
      </c>
      <c r="Y146" s="260">
        <f>SUMIFS('Archive Profitability Detail'!AH:AH,'Archive Profitability Detail'!$C:$C,$B146,'Archive Profitability Detail'!$E:$E,$E146)</f>
        <v>21131.9</v>
      </c>
      <c r="Z146" s="260">
        <f>SUMIFS('Archive Profitability Detail'!AI:AI,'Archive Profitability Detail'!$C:$C,$B146,'Archive Profitability Detail'!$E:$E,$E146)</f>
        <v>12731.9</v>
      </c>
      <c r="AA146" s="260">
        <f>SUMIFS('Archive Profitability Detail'!AJ:AJ,'Archive Profitability Detail'!$C:$C,$B146,'Archive Profitability Detail'!$E:$E,$E146)</f>
        <v>32531.9</v>
      </c>
      <c r="AB146" s="260">
        <f>SUMIFS('Archive Profitability Detail'!AK:AK,'Archive Profitability Detail'!$C:$C,$B146,'Archive Profitability Detail'!$E:$E,$E146)</f>
        <v>23035.7</v>
      </c>
      <c r="AC146" s="260">
        <f>SUMIFS('Archive Profitability Detail'!AL:AL,'Archive Profitability Detail'!$C:$C,$B146,'Archive Profitability Detail'!$E:$E,$E146)</f>
        <v>21483.8</v>
      </c>
      <c r="AD146" s="260">
        <f>SUMIFS('Archive Profitability Detail'!AM:AM,'Archive Profitability Detail'!$C:$C,$B146,'Archive Profitability Detail'!$E:$E,$E146)</f>
        <v>27800</v>
      </c>
      <c r="AE146" s="260">
        <f>SUMIFS('Archive Profitability Detail'!AN:AN,'Archive Profitability Detail'!$C:$C,$B146,'Archive Profitability Detail'!$E:$E,$E146)</f>
        <v>28929.74</v>
      </c>
      <c r="AF146" s="260">
        <f>SUMIFS('Archive Profitability Detail'!AO:AO,'Archive Profitability Detail'!$C:$C,$B146,'Archive Profitability Detail'!$E:$E,$E146)</f>
        <v>19594.94</v>
      </c>
      <c r="AG146" s="260">
        <f>SUMIFS('Archive Profitability Detail'!AP:AP,'Archive Profitability Detail'!$C:$C,$B146,'Archive Profitability Detail'!$E:$E,$E146)</f>
        <v>32486.35</v>
      </c>
      <c r="AH146" s="260">
        <f>SUMIFS('2023 Profitability Detail'!L:L,'2023 Profitability Detail'!$C:$C,$B146,'2023 Profitability Detail'!$E:$E,$E146)</f>
        <v>11617.38</v>
      </c>
      <c r="AI146" s="260">
        <f>SUMIFS('2023 Profitability Detail'!M:M,'2023 Profitability Detail'!$C:$C,$B146,'2023 Profitability Detail'!$E:$E,$E146)</f>
        <v>18224.6</v>
      </c>
      <c r="AJ146" s="260">
        <f>SUMIFS('2023 Profitability Detail'!N:N,'2023 Profitability Detail'!$C:$C,$B146,'2023 Profitability Detail'!$E:$E,$E146)</f>
        <v>18000</v>
      </c>
      <c r="AK146" s="260">
        <f>SUMIFS('2023 Profitability Detail'!O:O,'2023 Profitability Detail'!$C:$C,$B146,'2023 Profitability Detail'!$E:$E,$E146)</f>
        <v>0</v>
      </c>
      <c r="AL146" s="260">
        <f>SUMIFS('2023 Profitability Detail'!P:P,'2023 Profitability Detail'!$C:$C,$B146,'2023 Profitability Detail'!$E:$E,$E146)</f>
        <v>0</v>
      </c>
      <c r="AM146" s="260">
        <f>SUMIFS('2023 Profitability Detail'!Q:Q,'2023 Profitability Detail'!$C:$C,$B146,'2023 Profitability Detail'!$E:$E,$E146)</f>
        <v>0</v>
      </c>
      <c r="AN146" s="260">
        <f>SUMIFS('2023 Profitability Detail'!R:R,'2023 Profitability Detail'!$C:$C,$B146,'2023 Profitability Detail'!$E:$E,$E146)</f>
        <v>0</v>
      </c>
      <c r="AO146" s="260">
        <f>SUMIFS('2023 Profitability Detail'!S:S,'2023 Profitability Detail'!$C:$C,$B146,'2023 Profitability Detail'!$E:$E,$E146)</f>
        <v>0</v>
      </c>
      <c r="AP146" s="260">
        <f>SUMIFS('2023 Profitability Detail'!T:T,'2023 Profitability Detail'!$C:$C,$B146,'2023 Profitability Detail'!$E:$E,$E146)</f>
        <v>0</v>
      </c>
      <c r="AQ146" s="260">
        <f>SUMIFS('2023 Profitability Detail'!U:U,'2023 Profitability Detail'!$C:$C,$B146,'2023 Profitability Detail'!$E:$E,$E146)</f>
        <v>0</v>
      </c>
      <c r="AR146" s="260">
        <f>SUMIFS('2023 Profitability Detail'!V:V,'2023 Profitability Detail'!$C:$C,$B146,'2023 Profitability Detail'!$E:$E,$E146)</f>
        <v>0</v>
      </c>
      <c r="AS146" s="260">
        <f>SUMIFS('2023 Profitability Detail'!W:W,'2023 Profitability Detail'!$C:$C,$B146,'2023 Profitability Detail'!$E:$E,$E146)</f>
        <v>0</v>
      </c>
      <c r="AT146" s="119" t="str">
        <f t="shared" si="98"/>
        <v>N</v>
      </c>
    </row>
    <row r="147" s="119" customFormat="1" spans="1:45">
      <c r="A147" s="119">
        <f t="shared" si="95"/>
        <v>10</v>
      </c>
      <c r="B147" s="246" t="str">
        <f>VLOOKUP($A147,'R - Client'!$A:$B,2,FALSE)</f>
        <v>LoanCore</v>
      </c>
      <c r="C147" s="119">
        <f t="shared" si="96"/>
        <v>8</v>
      </c>
      <c r="E147" s="279" t="str">
        <f>IF(VLOOKUP($C147,'R - Client'!$T$2:$U$16,2,FALSE)="Client",$B147,VLOOKUP($C147,'R - Client'!$T$2:$U$16,2,FALSE))</f>
        <v>Staffing Income</v>
      </c>
      <c r="F147" s="280">
        <f t="shared" si="99"/>
        <v>0</v>
      </c>
      <c r="G147" s="280">
        <f t="shared" si="99"/>
        <v>0</v>
      </c>
      <c r="H147" s="280">
        <f t="shared" si="99"/>
        <v>0</v>
      </c>
      <c r="I147" s="292"/>
      <c r="J147" s="292">
        <f>SUMIFS('Archive Profitability Detail'!S:S,'Archive Profitability Detail'!$C:$C,$B147,'Archive Profitability Detail'!$E:$E,$E147)</f>
        <v>0</v>
      </c>
      <c r="K147" s="292">
        <f>SUMIFS('Archive Profitability Detail'!T:T,'Archive Profitability Detail'!$C:$C,$B147,'Archive Profitability Detail'!$E:$E,$E147)</f>
        <v>0</v>
      </c>
      <c r="L147" s="292">
        <f>SUMIFS('Archive Profitability Detail'!U:U,'Archive Profitability Detail'!$C:$C,$B147,'Archive Profitability Detail'!$E:$E,$E147)</f>
        <v>0</v>
      </c>
      <c r="M147" s="292">
        <f>SUMIFS('Archive Profitability Detail'!V:V,'Archive Profitability Detail'!$C:$C,$B147,'Archive Profitability Detail'!$E:$E,$E147)</f>
        <v>0</v>
      </c>
      <c r="N147" s="292">
        <f>SUMIFS('Archive Profitability Detail'!W:W,'Archive Profitability Detail'!$C:$C,$B147,'Archive Profitability Detail'!$E:$E,$E147)</f>
        <v>0</v>
      </c>
      <c r="O147" s="292">
        <f>SUMIFS('Archive Profitability Detail'!X:X,'Archive Profitability Detail'!$C:$C,$B147,'Archive Profitability Detail'!$E:$E,$E147)</f>
        <v>0</v>
      </c>
      <c r="P147" s="292">
        <f>SUMIFS('Archive Profitability Detail'!Y:Y,'Archive Profitability Detail'!$C:$C,$B147,'Archive Profitability Detail'!$E:$E,$E147)</f>
        <v>0</v>
      </c>
      <c r="Q147" s="292">
        <f>SUMIFS('Archive Profitability Detail'!Z:Z,'Archive Profitability Detail'!$C:$C,$B147,'Archive Profitability Detail'!$E:$E,$E147)</f>
        <v>0</v>
      </c>
      <c r="R147" s="292">
        <f>SUMIFS('Archive Profitability Detail'!AA:AA,'Archive Profitability Detail'!$C:$C,$B147,'Archive Profitability Detail'!$E:$E,$E147)</f>
        <v>0</v>
      </c>
      <c r="S147" s="292">
        <f>SUMIFS('Archive Profitability Detail'!AB:AB,'Archive Profitability Detail'!$C:$C,$B147,'Archive Profitability Detail'!$E:$E,$E147)</f>
        <v>0</v>
      </c>
      <c r="T147" s="292">
        <f>SUMIFS('Archive Profitability Detail'!AC:AC,'Archive Profitability Detail'!$C:$C,$B147,'Archive Profitability Detail'!$E:$E,$E147)</f>
        <v>0</v>
      </c>
      <c r="U147" s="292">
        <f>SUMIFS('Archive Profitability Detail'!AD:AD,'Archive Profitability Detail'!$C:$C,$B147,'Archive Profitability Detail'!$E:$E,$E147)</f>
        <v>0</v>
      </c>
      <c r="V147" s="292">
        <f>SUMIFS('Archive Profitability Detail'!AE:AE,'Archive Profitability Detail'!$C:$C,$B147,'Archive Profitability Detail'!$E:$E,$E147)</f>
        <v>0</v>
      </c>
      <c r="W147" s="292">
        <f>SUMIFS('Archive Profitability Detail'!AF:AF,'Archive Profitability Detail'!$C:$C,$B147,'Archive Profitability Detail'!$E:$E,$E147)</f>
        <v>0</v>
      </c>
      <c r="X147" s="292">
        <f>SUMIFS('Archive Profitability Detail'!AG:AG,'Archive Profitability Detail'!$C:$C,$B147,'Archive Profitability Detail'!$E:$E,$E147)</f>
        <v>0</v>
      </c>
      <c r="Y147" s="292">
        <f>SUMIFS('Archive Profitability Detail'!AH:AH,'Archive Profitability Detail'!$C:$C,$B147,'Archive Profitability Detail'!$E:$E,$E147)</f>
        <v>0</v>
      </c>
      <c r="Z147" s="292">
        <f>SUMIFS('Archive Profitability Detail'!AI:AI,'Archive Profitability Detail'!$C:$C,$B147,'Archive Profitability Detail'!$E:$E,$E147)</f>
        <v>0</v>
      </c>
      <c r="AA147" s="292">
        <f>SUMIFS('Archive Profitability Detail'!AJ:AJ,'Archive Profitability Detail'!$C:$C,$B147,'Archive Profitability Detail'!$E:$E,$E147)</f>
        <v>0</v>
      </c>
      <c r="AB147" s="292">
        <f>SUMIFS('Archive Profitability Detail'!AK:AK,'Archive Profitability Detail'!$C:$C,$B147,'Archive Profitability Detail'!$E:$E,$E147)</f>
        <v>0</v>
      </c>
      <c r="AC147" s="292">
        <f>SUMIFS('Archive Profitability Detail'!AL:AL,'Archive Profitability Detail'!$C:$C,$B147,'Archive Profitability Detail'!$E:$E,$E147)</f>
        <v>0</v>
      </c>
      <c r="AD147" s="292">
        <f>SUMIFS('Archive Profitability Detail'!AM:AM,'Archive Profitability Detail'!$C:$C,$B147,'Archive Profitability Detail'!$E:$E,$E147)</f>
        <v>0</v>
      </c>
      <c r="AE147" s="292">
        <f>SUMIFS('Archive Profitability Detail'!AN:AN,'Archive Profitability Detail'!$C:$C,$B147,'Archive Profitability Detail'!$E:$E,$E147)</f>
        <v>0</v>
      </c>
      <c r="AF147" s="292">
        <f>SUMIFS('Archive Profitability Detail'!AO:AO,'Archive Profitability Detail'!$C:$C,$B147,'Archive Profitability Detail'!$E:$E,$E147)</f>
        <v>0</v>
      </c>
      <c r="AG147" s="292">
        <f>SUMIFS('Archive Profitability Detail'!AP:AP,'Archive Profitability Detail'!$C:$C,$B147,'Archive Profitability Detail'!$E:$E,$E147)</f>
        <v>0</v>
      </c>
      <c r="AH147" s="292">
        <f>SUMIFS('2023 Profitability Detail'!L:L,'2023 Profitability Detail'!$C:$C,$B147,'2023 Profitability Detail'!$E:$E,$E147)</f>
        <v>0</v>
      </c>
      <c r="AI147" s="292">
        <f>SUMIFS('2023 Profitability Detail'!M:M,'2023 Profitability Detail'!$C:$C,$B147,'2023 Profitability Detail'!$E:$E,$E147)</f>
        <v>0</v>
      </c>
      <c r="AJ147" s="292">
        <f>SUMIFS('2023 Profitability Detail'!N:N,'2023 Profitability Detail'!$C:$C,$B147,'2023 Profitability Detail'!$E:$E,$E147)</f>
        <v>0</v>
      </c>
      <c r="AK147" s="292">
        <f>SUMIFS('2023 Profitability Detail'!O:O,'2023 Profitability Detail'!$C:$C,$B147,'2023 Profitability Detail'!$E:$E,$E147)</f>
        <v>0</v>
      </c>
      <c r="AL147" s="292">
        <f>SUMIFS('2023 Profitability Detail'!P:P,'2023 Profitability Detail'!$C:$C,$B147,'2023 Profitability Detail'!$E:$E,$E147)</f>
        <v>0</v>
      </c>
      <c r="AM147" s="292">
        <f>SUMIFS('2023 Profitability Detail'!Q:Q,'2023 Profitability Detail'!$C:$C,$B147,'2023 Profitability Detail'!$E:$E,$E147)</f>
        <v>0</v>
      </c>
      <c r="AN147" s="292">
        <f>SUMIFS('2023 Profitability Detail'!R:R,'2023 Profitability Detail'!$C:$C,$B147,'2023 Profitability Detail'!$E:$E,$E147)</f>
        <v>0</v>
      </c>
      <c r="AO147" s="292">
        <f>SUMIFS('2023 Profitability Detail'!S:S,'2023 Profitability Detail'!$C:$C,$B147,'2023 Profitability Detail'!$E:$E,$E147)</f>
        <v>0</v>
      </c>
      <c r="AP147" s="292">
        <f>SUMIFS('2023 Profitability Detail'!T:T,'2023 Profitability Detail'!$C:$C,$B147,'2023 Profitability Detail'!$E:$E,$E147)</f>
        <v>0</v>
      </c>
      <c r="AQ147" s="292">
        <f>SUMIFS('2023 Profitability Detail'!U:U,'2023 Profitability Detail'!$C:$C,$B147,'2023 Profitability Detail'!$E:$E,$E147)</f>
        <v>0</v>
      </c>
      <c r="AR147" s="292">
        <f>SUMIFS('2023 Profitability Detail'!V:V,'2023 Profitability Detail'!$C:$C,$B147,'2023 Profitability Detail'!$E:$E,$E147)</f>
        <v>0</v>
      </c>
      <c r="AS147" s="292">
        <f>SUMIFS('2023 Profitability Detail'!W:W,'2023 Profitability Detail'!$C:$C,$B147,'2023 Profitability Detail'!$E:$E,$E147)</f>
        <v>0</v>
      </c>
    </row>
    <row r="148" s="119" customFormat="1" spans="1:46">
      <c r="A148" s="119">
        <f t="shared" si="95"/>
        <v>10</v>
      </c>
      <c r="B148" s="246" t="str">
        <f>VLOOKUP($A148,'R - Client'!$A:$B,2,FALSE)</f>
        <v>LoanCore</v>
      </c>
      <c r="C148" s="119">
        <f t="shared" si="96"/>
        <v>9</v>
      </c>
      <c r="E148" s="258" t="str">
        <f>IF(VLOOKUP($C148,'R - Client'!$T$2:$U$16,2,FALSE)="Client",$B148,VLOOKUP($C148,'R - Client'!$T$2:$U$16,2,FALSE))</f>
        <v>Total Revenue (excl. IOD)</v>
      </c>
      <c r="F148" s="278">
        <f t="shared" si="99"/>
        <v>1125101.05</v>
      </c>
      <c r="G148" s="278">
        <f t="shared" si="99"/>
        <v>1546924.52</v>
      </c>
      <c r="H148" s="278">
        <f t="shared" si="99"/>
        <v>1413979.36</v>
      </c>
      <c r="I148" s="260"/>
      <c r="J148" s="260">
        <f>SUMIFS('Archive Profitability Detail'!S:S,'Archive Profitability Detail'!$C:$C,$B148,'Archive Profitability Detail'!$E:$E,$E148)</f>
        <v>93789.87</v>
      </c>
      <c r="K148" s="260">
        <f>SUMIFS('Archive Profitability Detail'!T:T,'Archive Profitability Detail'!$C:$C,$B148,'Archive Profitability Detail'!$E:$E,$E148)</f>
        <v>86626.9</v>
      </c>
      <c r="L148" s="260">
        <f>SUMIFS('Archive Profitability Detail'!U:U,'Archive Profitability Detail'!$C:$C,$B148,'Archive Profitability Detail'!$E:$E,$E148)</f>
        <v>107013.27</v>
      </c>
      <c r="M148" s="260">
        <f>SUMIFS('Archive Profitability Detail'!V:V,'Archive Profitability Detail'!$C:$C,$B148,'Archive Profitability Detail'!$E:$E,$E148)</f>
        <v>90329.16</v>
      </c>
      <c r="N148" s="260">
        <f>SUMIFS('Archive Profitability Detail'!W:W,'Archive Profitability Detail'!$C:$C,$B148,'Archive Profitability Detail'!$E:$E,$E148)</f>
        <v>82419.78</v>
      </c>
      <c r="O148" s="260">
        <f>SUMIFS('Archive Profitability Detail'!X:X,'Archive Profitability Detail'!$C:$C,$B148,'Archive Profitability Detail'!$E:$E,$E148)</f>
        <v>97553.13</v>
      </c>
      <c r="P148" s="260">
        <f>SUMIFS('Archive Profitability Detail'!Y:Y,'Archive Profitability Detail'!$C:$C,$B148,'Archive Profitability Detail'!$E:$E,$E148)</f>
        <v>87902.67</v>
      </c>
      <c r="Q148" s="260">
        <f>SUMIFS('Archive Profitability Detail'!Z:Z,'Archive Profitability Detail'!$C:$C,$B148,'Archive Profitability Detail'!$E:$E,$E148)</f>
        <v>96151.14</v>
      </c>
      <c r="R148" s="260">
        <f>SUMIFS('Archive Profitability Detail'!AA:AA,'Archive Profitability Detail'!$C:$C,$B148,'Archive Profitability Detail'!$E:$E,$E148)</f>
        <v>74148.13</v>
      </c>
      <c r="S148" s="260">
        <f>SUMIFS('Archive Profitability Detail'!AB:AB,'Archive Profitability Detail'!$C:$C,$B148,'Archive Profitability Detail'!$E:$E,$E148)</f>
        <v>106091.34</v>
      </c>
      <c r="T148" s="260">
        <f>SUMIFS('Archive Profitability Detail'!AC:AC,'Archive Profitability Detail'!$C:$C,$B148,'Archive Profitability Detail'!$E:$E,$E148)</f>
        <v>97685.12</v>
      </c>
      <c r="U148" s="260">
        <f>SUMIFS('Archive Profitability Detail'!AD:AD,'Archive Profitability Detail'!$C:$C,$B148,'Archive Profitability Detail'!$E:$E,$E148)</f>
        <v>105390.54</v>
      </c>
      <c r="V148" s="260">
        <f>SUMIFS('Archive Profitability Detail'!AE:AE,'Archive Profitability Detail'!$C:$C,$B148,'Archive Profitability Detail'!$E:$E,$E148)</f>
        <v>108488.71</v>
      </c>
      <c r="W148" s="260">
        <f>SUMIFS('Archive Profitability Detail'!AF:AF,'Archive Profitability Detail'!$C:$C,$B148,'Archive Profitability Detail'!$E:$E,$E148)</f>
        <v>134041.07</v>
      </c>
      <c r="X148" s="260">
        <f>SUMIFS('Archive Profitability Detail'!AG:AG,'Archive Profitability Detail'!$C:$C,$B148,'Archive Profitability Detail'!$E:$E,$E148)</f>
        <v>121278.27</v>
      </c>
      <c r="Y148" s="260">
        <f>SUMIFS('Archive Profitability Detail'!AH:AH,'Archive Profitability Detail'!$C:$C,$B148,'Archive Profitability Detail'!$E:$E,$E148)</f>
        <v>149879.49</v>
      </c>
      <c r="Z148" s="260">
        <f>SUMIFS('Archive Profitability Detail'!AI:AI,'Archive Profitability Detail'!$C:$C,$B148,'Archive Profitability Detail'!$E:$E,$E148)</f>
        <v>113210.87</v>
      </c>
      <c r="AA148" s="260">
        <f>SUMIFS('Archive Profitability Detail'!AJ:AJ,'Archive Profitability Detail'!$C:$C,$B148,'Archive Profitability Detail'!$E:$E,$E148)</f>
        <v>134994.73</v>
      </c>
      <c r="AB148" s="260">
        <f>SUMIFS('Archive Profitability Detail'!AK:AK,'Archive Profitability Detail'!$C:$C,$B148,'Archive Profitability Detail'!$E:$E,$E148)</f>
        <v>129282.34</v>
      </c>
      <c r="AC148" s="260">
        <f>SUMIFS('Archive Profitability Detail'!AL:AL,'Archive Profitability Detail'!$C:$C,$B148,'Archive Profitability Detail'!$E:$E,$E148)</f>
        <v>127710.64</v>
      </c>
      <c r="AD148" s="260">
        <f>SUMIFS('Archive Profitability Detail'!AM:AM,'Archive Profitability Detail'!$C:$C,$B148,'Archive Profitability Detail'!$E:$E,$E148)</f>
        <v>134109.84</v>
      </c>
      <c r="AE148" s="260">
        <f>SUMIFS('Archive Profitability Detail'!AN:AN,'Archive Profitability Detail'!$C:$C,$B148,'Archive Profitability Detail'!$E:$E,$E148)</f>
        <v>132808.77</v>
      </c>
      <c r="AF148" s="260">
        <f>SUMIFS('Archive Profitability Detail'!AO:AO,'Archive Profitability Detail'!$C:$C,$B148,'Archive Profitability Detail'!$E:$E,$E148)</f>
        <v>123295.7</v>
      </c>
      <c r="AG148" s="260">
        <f>SUMIFS('Archive Profitability Detail'!AP:AP,'Archive Profitability Detail'!$C:$C,$B148,'Archive Profitability Detail'!$E:$E,$E148)</f>
        <v>137824.09</v>
      </c>
      <c r="AH148" s="260">
        <f>SUMIFS('2023 Profitability Detail'!L:L,'2023 Profitability Detail'!$C:$C,$B148,'2023 Profitability Detail'!$E:$E,$E148)</f>
        <v>114464.25</v>
      </c>
      <c r="AI148" s="260">
        <f>SUMIFS('2023 Profitability Detail'!M:M,'2023 Profitability Detail'!$C:$C,$B148,'2023 Profitability Detail'!$E:$E,$E148)</f>
        <v>120953.55</v>
      </c>
      <c r="AJ148" s="260">
        <f>SUMIFS('2023 Profitability Detail'!N:N,'2023 Profitability Detail'!$C:$C,$B148,'2023 Profitability Detail'!$E:$E,$E148)</f>
        <v>118077.04</v>
      </c>
      <c r="AK148" s="260">
        <f>SUMIFS('2023 Profitability Detail'!O:O,'2023 Profitability Detail'!$C:$C,$B148,'2023 Profitability Detail'!$E:$E,$E148)</f>
        <v>0</v>
      </c>
      <c r="AL148" s="260">
        <f>SUMIFS('2023 Profitability Detail'!P:P,'2023 Profitability Detail'!$C:$C,$B148,'2023 Profitability Detail'!$E:$E,$E148)</f>
        <v>0</v>
      </c>
      <c r="AM148" s="260">
        <f>SUMIFS('2023 Profitability Detail'!Q:Q,'2023 Profitability Detail'!$C:$C,$B148,'2023 Profitability Detail'!$E:$E,$E148)</f>
        <v>0</v>
      </c>
      <c r="AN148" s="260">
        <f>SUMIFS('2023 Profitability Detail'!R:R,'2023 Profitability Detail'!$C:$C,$B148,'2023 Profitability Detail'!$E:$E,$E148)</f>
        <v>0</v>
      </c>
      <c r="AO148" s="260">
        <f>SUMIFS('2023 Profitability Detail'!S:S,'2023 Profitability Detail'!$C:$C,$B148,'2023 Profitability Detail'!$E:$E,$E148)</f>
        <v>0</v>
      </c>
      <c r="AP148" s="260">
        <f>SUMIFS('2023 Profitability Detail'!T:T,'2023 Profitability Detail'!$C:$C,$B148,'2023 Profitability Detail'!$E:$E,$E148)</f>
        <v>0</v>
      </c>
      <c r="AQ148" s="260">
        <f>SUMIFS('2023 Profitability Detail'!U:U,'2023 Profitability Detail'!$C:$C,$B148,'2023 Profitability Detail'!$E:$E,$E148)</f>
        <v>0</v>
      </c>
      <c r="AR148" s="260">
        <f>SUMIFS('2023 Profitability Detail'!V:V,'2023 Profitability Detail'!$C:$C,$B148,'2023 Profitability Detail'!$E:$E,$E148)</f>
        <v>0</v>
      </c>
      <c r="AS148" s="260">
        <f>SUMIFS('2023 Profitability Detail'!W:W,'2023 Profitability Detail'!$C:$C,$B148,'2023 Profitability Detail'!$E:$E,$E148)</f>
        <v>0</v>
      </c>
      <c r="AT148" s="119" t="str">
        <f t="shared" si="98"/>
        <v>N</v>
      </c>
    </row>
    <row r="149" s="119" customFormat="1" ht="17.25" spans="1:46">
      <c r="A149" s="119">
        <f t="shared" ref="A149:A212" si="156">A134+1</f>
        <v>10</v>
      </c>
      <c r="B149" s="246" t="str">
        <f>VLOOKUP($A149,'R - Client'!$A:$B,2,FALSE)</f>
        <v>LoanCore</v>
      </c>
      <c r="C149" s="119">
        <f t="shared" ref="C149:C212" si="157">C134</f>
        <v>10</v>
      </c>
      <c r="E149" s="281" t="str">
        <f>IF(VLOOKUP($C149,'R - Client'!$T$2:$U$16,2,FALSE)="Client",$B149,VLOOKUP($C149,'R - Client'!$T$2:$U$16,2,FALSE))</f>
        <v>IOD</v>
      </c>
      <c r="F149" s="282">
        <f t="shared" si="99"/>
        <v>0</v>
      </c>
      <c r="G149" s="282">
        <f t="shared" si="99"/>
        <v>1808184.87734045</v>
      </c>
      <c r="H149" s="282">
        <f t="shared" si="99"/>
        <v>5731447.08556004</v>
      </c>
      <c r="I149" s="293"/>
      <c r="J149" s="293">
        <f>SUMIFS('Archive Profitability Detail'!S:S,'Archive Profitability Detail'!$C:$C,$B149,'Archive Profitability Detail'!$E:$E,$E149)</f>
        <v>0</v>
      </c>
      <c r="K149" s="293">
        <f>SUMIFS('Archive Profitability Detail'!T:T,'Archive Profitability Detail'!$C:$C,$B149,'Archive Profitability Detail'!$E:$E,$E149)</f>
        <v>0</v>
      </c>
      <c r="L149" s="293">
        <f>SUMIFS('Archive Profitability Detail'!U:U,'Archive Profitability Detail'!$C:$C,$B149,'Archive Profitability Detail'!$E:$E,$E149)</f>
        <v>0</v>
      </c>
      <c r="M149" s="293">
        <f>SUMIFS('Archive Profitability Detail'!V:V,'Archive Profitability Detail'!$C:$C,$B149,'Archive Profitability Detail'!$E:$E,$E149)</f>
        <v>0</v>
      </c>
      <c r="N149" s="293">
        <f>SUMIFS('Archive Profitability Detail'!W:W,'Archive Profitability Detail'!$C:$C,$B149,'Archive Profitability Detail'!$E:$E,$E149)</f>
        <v>0</v>
      </c>
      <c r="O149" s="293">
        <f>SUMIFS('Archive Profitability Detail'!X:X,'Archive Profitability Detail'!$C:$C,$B149,'Archive Profitability Detail'!$E:$E,$E149)</f>
        <v>0</v>
      </c>
      <c r="P149" s="293">
        <f>SUMIFS('Archive Profitability Detail'!Y:Y,'Archive Profitability Detail'!$C:$C,$B149,'Archive Profitability Detail'!$E:$E,$E149)</f>
        <v>0</v>
      </c>
      <c r="Q149" s="293">
        <f>SUMIFS('Archive Profitability Detail'!Z:Z,'Archive Profitability Detail'!$C:$C,$B149,'Archive Profitability Detail'!$E:$E,$E149)</f>
        <v>0</v>
      </c>
      <c r="R149" s="293">
        <f>SUMIFS('Archive Profitability Detail'!AA:AA,'Archive Profitability Detail'!$C:$C,$B149,'Archive Profitability Detail'!$E:$E,$E149)</f>
        <v>0</v>
      </c>
      <c r="S149" s="293">
        <f>SUMIFS('Archive Profitability Detail'!AB:AB,'Archive Profitability Detail'!$C:$C,$B149,'Archive Profitability Detail'!$E:$E,$E149)</f>
        <v>0</v>
      </c>
      <c r="T149" s="293">
        <f>SUMIFS('Archive Profitability Detail'!AC:AC,'Archive Profitability Detail'!$C:$C,$B149,'Archive Profitability Detail'!$E:$E,$E149)</f>
        <v>0</v>
      </c>
      <c r="U149" s="293">
        <f>SUMIFS('Archive Profitability Detail'!AD:AD,'Archive Profitability Detail'!$C:$C,$B149,'Archive Profitability Detail'!$E:$E,$E149)</f>
        <v>0</v>
      </c>
      <c r="V149" s="293">
        <f>SUMIFS('Archive Profitability Detail'!AE:AE,'Archive Profitability Detail'!$C:$C,$B149,'Archive Profitability Detail'!$E:$E,$E149)</f>
        <v>7016.37332987764</v>
      </c>
      <c r="W149" s="293">
        <f>SUMIFS('Archive Profitability Detail'!AF:AF,'Archive Profitability Detail'!$C:$C,$B149,'Archive Profitability Detail'!$E:$E,$E149)</f>
        <v>6942.27369063867</v>
      </c>
      <c r="X149" s="293">
        <f>SUMIFS('Archive Profitability Detail'!AG:AG,'Archive Profitability Detail'!$C:$C,$B149,'Archive Profitability Detail'!$E:$E,$E149)</f>
        <v>8163.97262385091</v>
      </c>
      <c r="Y149" s="293">
        <f>SUMIFS('Archive Profitability Detail'!AH:AH,'Archive Profitability Detail'!$C:$C,$B149,'Archive Profitability Detail'!$E:$E,$E149)</f>
        <v>14815.8064142929</v>
      </c>
      <c r="Z149" s="293">
        <f>SUMIFS('Archive Profitability Detail'!AI:AI,'Archive Profitability Detail'!$C:$C,$B149,'Archive Profitability Detail'!$E:$E,$E149)</f>
        <v>45666.1019887251</v>
      </c>
      <c r="AA149" s="293">
        <f>SUMIFS('Archive Profitability Detail'!AJ:AJ,'Archive Profitability Detail'!$C:$C,$B149,'Archive Profitability Detail'!$E:$E,$E149)</f>
        <v>54369.5099403005</v>
      </c>
      <c r="AB149" s="293">
        <f>SUMIFS('Archive Profitability Detail'!AK:AK,'Archive Profitability Detail'!$C:$C,$B149,'Archive Profitability Detail'!$E:$E,$E149)</f>
        <v>79339.4393616916</v>
      </c>
      <c r="AC149" s="293">
        <f>SUMIFS('Archive Profitability Detail'!AL:AL,'Archive Profitability Detail'!$C:$C,$B149,'Archive Profitability Detail'!$E:$E,$E149)</f>
        <v>132668.479392997</v>
      </c>
      <c r="AD149" s="293">
        <f>SUMIFS('Archive Profitability Detail'!AM:AM,'Archive Profitability Detail'!$C:$C,$B149,'Archive Profitability Detail'!$E:$E,$E149)</f>
        <v>197466.390434382</v>
      </c>
      <c r="AE149" s="293">
        <f>SUMIFS('Archive Profitability Detail'!AN:AN,'Archive Profitability Detail'!$C:$C,$B149,'Archive Profitability Detail'!$E:$E,$E149)</f>
        <v>323584.241505327</v>
      </c>
      <c r="AF149" s="293">
        <f>SUMIFS('Archive Profitability Detail'!AO:AO,'Archive Profitability Detail'!$C:$C,$B149,'Archive Profitability Detail'!$E:$E,$E149)</f>
        <v>423573.635378733</v>
      </c>
      <c r="AG149" s="293">
        <f>SUMIFS('Archive Profitability Detail'!AP:AP,'Archive Profitability Detail'!$C:$C,$B149,'Archive Profitability Detail'!$E:$E,$E149)</f>
        <v>514578.65327963</v>
      </c>
      <c r="AH149" s="293">
        <f>SUMIFS('2023 Profitability Detail'!L:L,'2023 Profitability Detail'!$C:$C,$B149,'2023 Profitability Detail'!$E:$E,$E149)</f>
        <v>523062.211776335</v>
      </c>
      <c r="AI149" s="293">
        <f>SUMIFS('2023 Profitability Detail'!M:M,'2023 Profitability Detail'!$C:$C,$B149,'2023 Profitability Detail'!$E:$E,$E149)</f>
        <v>372974.510280303</v>
      </c>
      <c r="AJ149" s="293">
        <f>SUMIFS('2023 Profitability Detail'!N:N,'2023 Profitability Detail'!$C:$C,$B149,'2023 Profitability Detail'!$E:$E,$E149)</f>
        <v>536825.049333372</v>
      </c>
      <c r="AK149" s="293">
        <f>SUMIFS('2023 Profitability Detail'!O:O,'2023 Profitability Detail'!$C:$C,$B149,'2023 Profitability Detail'!$E:$E,$E149)</f>
        <v>0</v>
      </c>
      <c r="AL149" s="293">
        <f>SUMIFS('2023 Profitability Detail'!P:P,'2023 Profitability Detail'!$C:$C,$B149,'2023 Profitability Detail'!$E:$E,$E149)</f>
        <v>0</v>
      </c>
      <c r="AM149" s="293">
        <f>SUMIFS('2023 Profitability Detail'!Q:Q,'2023 Profitability Detail'!$C:$C,$B149,'2023 Profitability Detail'!$E:$E,$E149)</f>
        <v>0</v>
      </c>
      <c r="AN149" s="293">
        <f>SUMIFS('2023 Profitability Detail'!R:R,'2023 Profitability Detail'!$C:$C,$B149,'2023 Profitability Detail'!$E:$E,$E149)</f>
        <v>0</v>
      </c>
      <c r="AO149" s="293">
        <f>SUMIFS('2023 Profitability Detail'!S:S,'2023 Profitability Detail'!$C:$C,$B149,'2023 Profitability Detail'!$E:$E,$E149)</f>
        <v>0</v>
      </c>
      <c r="AP149" s="293">
        <f>SUMIFS('2023 Profitability Detail'!T:T,'2023 Profitability Detail'!$C:$C,$B149,'2023 Profitability Detail'!$E:$E,$E149)</f>
        <v>0</v>
      </c>
      <c r="AQ149" s="293">
        <f>SUMIFS('2023 Profitability Detail'!U:U,'2023 Profitability Detail'!$C:$C,$B149,'2023 Profitability Detail'!$E:$E,$E149)</f>
        <v>0</v>
      </c>
      <c r="AR149" s="293">
        <f>SUMIFS('2023 Profitability Detail'!V:V,'2023 Profitability Detail'!$C:$C,$B149,'2023 Profitability Detail'!$E:$E,$E149)</f>
        <v>0</v>
      </c>
      <c r="AS149" s="293">
        <f>SUMIFS('2023 Profitability Detail'!W:W,'2023 Profitability Detail'!$C:$C,$B149,'2023 Profitability Detail'!$E:$E,$E149)</f>
        <v>0</v>
      </c>
      <c r="AT149" s="119" t="str">
        <f t="shared" ref="AT149:AT210" si="158">IF(SUMIFS(J149:AS149,$J$1:$AS$1,"&lt;=3")=0,E149,"N")</f>
        <v>N</v>
      </c>
    </row>
    <row r="150" s="272" customFormat="1" ht="17.25" spans="1:46">
      <c r="A150" s="119">
        <f t="shared" si="156"/>
        <v>10</v>
      </c>
      <c r="B150" s="246" t="str">
        <f>VLOOKUP($A150,'R - Client'!$A:$B,2,FALSE)</f>
        <v>LoanCore</v>
      </c>
      <c r="C150" s="119">
        <f t="shared" si="157"/>
        <v>11</v>
      </c>
      <c r="D150" s="119"/>
      <c r="E150" s="283" t="str">
        <f>IF(VLOOKUP($C150,'R - Client'!$T$2:$U$16,2,FALSE)="Client",$B150,VLOOKUP($C150,'R - Client'!$T$2:$U$16,2,FALSE))</f>
        <v>Total Revenue (incl. IOD)</v>
      </c>
      <c r="F150" s="284">
        <f t="shared" si="99"/>
        <v>1125101.05</v>
      </c>
      <c r="G150" s="284">
        <f t="shared" si="99"/>
        <v>3355109.39734045</v>
      </c>
      <c r="H150" s="284">
        <f t="shared" si="99"/>
        <v>7145426.44556004</v>
      </c>
      <c r="I150" s="294"/>
      <c r="J150" s="294">
        <f>SUMIFS('Archive Profitability Detail'!S:S,'Archive Profitability Detail'!$C:$C,$B150,'Archive Profitability Detail'!$E:$E,$E150)</f>
        <v>93789.87</v>
      </c>
      <c r="K150" s="294">
        <f>SUMIFS('Archive Profitability Detail'!T:T,'Archive Profitability Detail'!$C:$C,$B150,'Archive Profitability Detail'!$E:$E,$E150)</f>
        <v>86626.9</v>
      </c>
      <c r="L150" s="294">
        <f>SUMIFS('Archive Profitability Detail'!U:U,'Archive Profitability Detail'!$C:$C,$B150,'Archive Profitability Detail'!$E:$E,$E150)</f>
        <v>107013.27</v>
      </c>
      <c r="M150" s="294">
        <f>SUMIFS('Archive Profitability Detail'!V:V,'Archive Profitability Detail'!$C:$C,$B150,'Archive Profitability Detail'!$E:$E,$E150)</f>
        <v>90329.16</v>
      </c>
      <c r="N150" s="294">
        <f>SUMIFS('Archive Profitability Detail'!W:W,'Archive Profitability Detail'!$C:$C,$B150,'Archive Profitability Detail'!$E:$E,$E150)</f>
        <v>82419.78</v>
      </c>
      <c r="O150" s="294">
        <f>SUMIFS('Archive Profitability Detail'!X:X,'Archive Profitability Detail'!$C:$C,$B150,'Archive Profitability Detail'!$E:$E,$E150)</f>
        <v>97553.13</v>
      </c>
      <c r="P150" s="294">
        <f>SUMIFS('Archive Profitability Detail'!Y:Y,'Archive Profitability Detail'!$C:$C,$B150,'Archive Profitability Detail'!$E:$E,$E150)</f>
        <v>87902.67</v>
      </c>
      <c r="Q150" s="294">
        <f>SUMIFS('Archive Profitability Detail'!Z:Z,'Archive Profitability Detail'!$C:$C,$B150,'Archive Profitability Detail'!$E:$E,$E150)</f>
        <v>96151.14</v>
      </c>
      <c r="R150" s="294">
        <f>SUMIFS('Archive Profitability Detail'!AA:AA,'Archive Profitability Detail'!$C:$C,$B150,'Archive Profitability Detail'!$E:$E,$E150)</f>
        <v>74148.13</v>
      </c>
      <c r="S150" s="294">
        <f>SUMIFS('Archive Profitability Detail'!AB:AB,'Archive Profitability Detail'!$C:$C,$B150,'Archive Profitability Detail'!$E:$E,$E150)</f>
        <v>106091.34</v>
      </c>
      <c r="T150" s="294">
        <f>SUMIFS('Archive Profitability Detail'!AC:AC,'Archive Profitability Detail'!$C:$C,$B150,'Archive Profitability Detail'!$E:$E,$E150)</f>
        <v>97685.12</v>
      </c>
      <c r="U150" s="294">
        <f>SUMIFS('Archive Profitability Detail'!AD:AD,'Archive Profitability Detail'!$C:$C,$B150,'Archive Profitability Detail'!$E:$E,$E150)</f>
        <v>105390.54</v>
      </c>
      <c r="V150" s="294">
        <f>SUMIFS('Archive Profitability Detail'!AE:AE,'Archive Profitability Detail'!$C:$C,$B150,'Archive Profitability Detail'!$E:$E,$E150)</f>
        <v>115505.083329878</v>
      </c>
      <c r="W150" s="294">
        <f>SUMIFS('Archive Profitability Detail'!AF:AF,'Archive Profitability Detail'!$C:$C,$B150,'Archive Profitability Detail'!$E:$E,$E150)</f>
        <v>140983.343690639</v>
      </c>
      <c r="X150" s="294">
        <f>SUMIFS('Archive Profitability Detail'!AG:AG,'Archive Profitability Detail'!$C:$C,$B150,'Archive Profitability Detail'!$E:$E,$E150)</f>
        <v>129442.242623851</v>
      </c>
      <c r="Y150" s="294">
        <f>SUMIFS('Archive Profitability Detail'!AH:AH,'Archive Profitability Detail'!$C:$C,$B150,'Archive Profitability Detail'!$E:$E,$E150)</f>
        <v>164695.296414293</v>
      </c>
      <c r="Z150" s="294">
        <f>SUMIFS('Archive Profitability Detail'!AI:AI,'Archive Profitability Detail'!$C:$C,$B150,'Archive Profitability Detail'!$E:$E,$E150)</f>
        <v>158876.971988725</v>
      </c>
      <c r="AA150" s="294">
        <f>SUMIFS('Archive Profitability Detail'!AJ:AJ,'Archive Profitability Detail'!$C:$C,$B150,'Archive Profitability Detail'!$E:$E,$E150)</f>
        <v>189364.2399403</v>
      </c>
      <c r="AB150" s="294">
        <f>SUMIFS('Archive Profitability Detail'!AK:AK,'Archive Profitability Detail'!$C:$C,$B150,'Archive Profitability Detail'!$E:$E,$E150)</f>
        <v>208621.779361692</v>
      </c>
      <c r="AC150" s="294">
        <f>SUMIFS('Archive Profitability Detail'!AL:AL,'Archive Profitability Detail'!$C:$C,$B150,'Archive Profitability Detail'!$E:$E,$E150)</f>
        <v>260379.119392997</v>
      </c>
      <c r="AD150" s="294">
        <f>SUMIFS('Archive Profitability Detail'!AM:AM,'Archive Profitability Detail'!$C:$C,$B150,'Archive Profitability Detail'!$E:$E,$E150)</f>
        <v>331576.230434382</v>
      </c>
      <c r="AE150" s="294">
        <f>SUMIFS('Archive Profitability Detail'!AN:AN,'Archive Profitability Detail'!$C:$C,$B150,'Archive Profitability Detail'!$E:$E,$E150)</f>
        <v>456393.011505327</v>
      </c>
      <c r="AF150" s="294">
        <f>SUMIFS('Archive Profitability Detail'!AO:AO,'Archive Profitability Detail'!$C:$C,$B150,'Archive Profitability Detail'!$E:$E,$E150)</f>
        <v>546869.335378733</v>
      </c>
      <c r="AG150" s="294">
        <f>SUMIFS('Archive Profitability Detail'!AP:AP,'Archive Profitability Detail'!$C:$C,$B150,'Archive Profitability Detail'!$E:$E,$E150)</f>
        <v>652402.74327963</v>
      </c>
      <c r="AH150" s="294">
        <f>SUMIFS('2023 Profitability Detail'!L:L,'2023 Profitability Detail'!$C:$C,$B150,'2023 Profitability Detail'!$E:$E,$E150)</f>
        <v>637526.461776335</v>
      </c>
      <c r="AI150" s="294">
        <f>SUMIFS('2023 Profitability Detail'!M:M,'2023 Profitability Detail'!$C:$C,$B150,'2023 Profitability Detail'!$E:$E,$E150)</f>
        <v>493928.060280303</v>
      </c>
      <c r="AJ150" s="294">
        <f>SUMIFS('2023 Profitability Detail'!N:N,'2023 Profitability Detail'!$C:$C,$B150,'2023 Profitability Detail'!$E:$E,$E150)</f>
        <v>654902.089333372</v>
      </c>
      <c r="AK150" s="294">
        <f>SUMIFS('2023 Profitability Detail'!O:O,'2023 Profitability Detail'!$C:$C,$B150,'2023 Profitability Detail'!$E:$E,$E150)</f>
        <v>0</v>
      </c>
      <c r="AL150" s="294">
        <f>SUMIFS('2023 Profitability Detail'!P:P,'2023 Profitability Detail'!$C:$C,$B150,'2023 Profitability Detail'!$E:$E,$E150)</f>
        <v>0</v>
      </c>
      <c r="AM150" s="294">
        <f>SUMIFS('2023 Profitability Detail'!Q:Q,'2023 Profitability Detail'!$C:$C,$B150,'2023 Profitability Detail'!$E:$E,$E150)</f>
        <v>0</v>
      </c>
      <c r="AN150" s="294">
        <f>SUMIFS('2023 Profitability Detail'!R:R,'2023 Profitability Detail'!$C:$C,$B150,'2023 Profitability Detail'!$E:$E,$E150)</f>
        <v>0</v>
      </c>
      <c r="AO150" s="294">
        <f>SUMIFS('2023 Profitability Detail'!S:S,'2023 Profitability Detail'!$C:$C,$B150,'2023 Profitability Detail'!$E:$E,$E150)</f>
        <v>0</v>
      </c>
      <c r="AP150" s="294">
        <f>SUMIFS('2023 Profitability Detail'!T:T,'2023 Profitability Detail'!$C:$C,$B150,'2023 Profitability Detail'!$E:$E,$E150)</f>
        <v>0</v>
      </c>
      <c r="AQ150" s="294">
        <f>SUMIFS('2023 Profitability Detail'!U:U,'2023 Profitability Detail'!$C:$C,$B150,'2023 Profitability Detail'!$E:$E,$E150)</f>
        <v>0</v>
      </c>
      <c r="AR150" s="294">
        <f>SUMIFS('2023 Profitability Detail'!V:V,'2023 Profitability Detail'!$C:$C,$B150,'2023 Profitability Detail'!$E:$E,$E150)</f>
        <v>0</v>
      </c>
      <c r="AS150" s="294">
        <f>SUMIFS('2023 Profitability Detail'!W:W,'2023 Profitability Detail'!$C:$C,$B150,'2023 Profitability Detail'!$E:$E,$E150)</f>
        <v>0</v>
      </c>
      <c r="AT150" s="119" t="str">
        <f t="shared" si="158"/>
        <v>N</v>
      </c>
    </row>
    <row r="151" s="112" customFormat="1" spans="1:45">
      <c r="A151" s="276">
        <f t="shared" si="156"/>
        <v>10</v>
      </c>
      <c r="B151" s="277" t="str">
        <f>VLOOKUP($A151,'R - Client'!$A:$B,2,FALSE)</f>
        <v>LoanCore</v>
      </c>
      <c r="C151" s="276">
        <f t="shared" si="157"/>
        <v>12</v>
      </c>
      <c r="D151" s="285"/>
      <c r="E151" s="255" t="str">
        <f>IF(VLOOKUP($C151,'R - Client'!$T$2:$U$16,2,FALSE)="Client",$B151,VLOOKUP($C151,'R - Client'!$T$2:$U$16,2,FALSE))</f>
        <v>Rev/Deal (excl. IOD)</v>
      </c>
      <c r="F151" s="286">
        <f t="shared" ref="F151:H151" si="159">IFERROR(F148/F142,0)</f>
        <v>11433.288558641</v>
      </c>
      <c r="G151" s="286">
        <f t="shared" si="159"/>
        <v>11988.7561249363</v>
      </c>
      <c r="H151" s="286">
        <f t="shared" si="159"/>
        <v>9981.03077647059</v>
      </c>
      <c r="I151" s="286"/>
      <c r="J151" s="286">
        <f t="shared" ref="J151:AS151" si="160">IFERROR(J148/J142,0)*12</f>
        <v>11814.9772886878</v>
      </c>
      <c r="K151" s="286">
        <f t="shared" si="160"/>
        <v>10722.3008372093</v>
      </c>
      <c r="L151" s="286">
        <f t="shared" si="160"/>
        <v>13561.0093411765</v>
      </c>
      <c r="M151" s="286">
        <f t="shared" si="160"/>
        <v>11725.9431804878</v>
      </c>
      <c r="N151" s="286">
        <f t="shared" si="160"/>
        <v>10634.3553574332</v>
      </c>
      <c r="O151" s="286">
        <f t="shared" si="160"/>
        <v>12586.9621424599</v>
      </c>
      <c r="P151" s="286">
        <f t="shared" si="160"/>
        <v>10880.210097948</v>
      </c>
      <c r="Q151" s="286">
        <f t="shared" si="160"/>
        <v>11697.1497777479</v>
      </c>
      <c r="R151" s="286">
        <f t="shared" si="160"/>
        <v>8868.37118625248</v>
      </c>
      <c r="S151" s="286">
        <f t="shared" si="160"/>
        <v>12478.5758117647</v>
      </c>
      <c r="T151" s="286">
        <f t="shared" si="160"/>
        <v>11241.39861062</v>
      </c>
      <c r="U151" s="286">
        <f t="shared" si="160"/>
        <v>11162.6995132572</v>
      </c>
      <c r="V151" s="286">
        <f t="shared" si="160"/>
        <v>10594.7743991365</v>
      </c>
      <c r="W151" s="286">
        <f t="shared" si="160"/>
        <v>12739.5336277311</v>
      </c>
      <c r="X151" s="286">
        <f t="shared" si="160"/>
        <v>10986.9916091114</v>
      </c>
      <c r="Y151" s="286">
        <f t="shared" si="160"/>
        <v>13813.1869164248</v>
      </c>
      <c r="Z151" s="286">
        <f t="shared" si="160"/>
        <v>10479.0992507417</v>
      </c>
      <c r="AA151" s="286">
        <f t="shared" si="160"/>
        <v>12229.6101831289</v>
      </c>
      <c r="AB151" s="286">
        <f t="shared" si="160"/>
        <v>11762.1579921569</v>
      </c>
      <c r="AC151" s="286">
        <f t="shared" si="160"/>
        <v>11619.1641098039</v>
      </c>
      <c r="AD151" s="286">
        <f t="shared" si="160"/>
        <v>12306.5500235294</v>
      </c>
      <c r="AE151" s="286">
        <f t="shared" si="160"/>
        <v>12455.5973149521</v>
      </c>
      <c r="AF151" s="286">
        <f t="shared" si="160"/>
        <v>11718.2719915966</v>
      </c>
      <c r="AG151" s="286">
        <f t="shared" si="160"/>
        <v>13157.8197448694</v>
      </c>
      <c r="AH151" s="286">
        <f t="shared" si="160"/>
        <v>9673.03521126761</v>
      </c>
      <c r="AI151" s="286">
        <f t="shared" si="160"/>
        <v>10293.9191489362</v>
      </c>
      <c r="AJ151" s="286">
        <f t="shared" si="160"/>
        <v>9978.3414084507</v>
      </c>
      <c r="AK151" s="286">
        <f t="shared" si="160"/>
        <v>0</v>
      </c>
      <c r="AL151" s="286">
        <f t="shared" si="160"/>
        <v>0</v>
      </c>
      <c r="AM151" s="286">
        <f t="shared" si="160"/>
        <v>0</v>
      </c>
      <c r="AN151" s="286">
        <f t="shared" si="160"/>
        <v>0</v>
      </c>
      <c r="AO151" s="286">
        <f t="shared" si="160"/>
        <v>0</v>
      </c>
      <c r="AP151" s="286">
        <f t="shared" si="160"/>
        <v>0</v>
      </c>
      <c r="AQ151" s="286">
        <f t="shared" si="160"/>
        <v>0</v>
      </c>
      <c r="AR151" s="286">
        <f t="shared" si="160"/>
        <v>0</v>
      </c>
      <c r="AS151" s="286">
        <f t="shared" si="160"/>
        <v>0</v>
      </c>
    </row>
    <row r="152" s="119" customFormat="1" spans="1:45">
      <c r="A152" s="276">
        <f t="shared" si="156"/>
        <v>10</v>
      </c>
      <c r="B152" s="277" t="str">
        <f>VLOOKUP($A152,'R - Client'!$A:$B,2,FALSE)</f>
        <v>LoanCore</v>
      </c>
      <c r="C152" s="276">
        <f t="shared" si="157"/>
        <v>13</v>
      </c>
      <c r="D152" s="276"/>
      <c r="E152" s="255" t="str">
        <f>IF(VLOOKUP($C152,'R - Client'!$T$2:$U$16,2,FALSE)="Client",$B152,VLOOKUP($C152,'R - Client'!$T$2:$U$16,2,FALSE))</f>
        <v>Rev/Deal (incl. IOD)</v>
      </c>
      <c r="F152" s="286">
        <f t="shared" ref="F152:H152" si="161">IFERROR(F150/F142,0)</f>
        <v>11433.288558641</v>
      </c>
      <c r="G152" s="286">
        <f t="shared" si="161"/>
        <v>26002.2954043011</v>
      </c>
      <c r="H152" s="286">
        <f t="shared" si="161"/>
        <v>50438.3043216003</v>
      </c>
      <c r="I152" s="286"/>
      <c r="J152" s="286">
        <f t="shared" ref="J152:AS152" si="162">IFERROR(J150/J142,0)*12</f>
        <v>11814.9772886878</v>
      </c>
      <c r="K152" s="286">
        <f t="shared" si="162"/>
        <v>10722.3008372093</v>
      </c>
      <c r="L152" s="286">
        <f t="shared" si="162"/>
        <v>13561.0093411765</v>
      </c>
      <c r="M152" s="286">
        <f t="shared" si="162"/>
        <v>11725.9431804878</v>
      </c>
      <c r="N152" s="286">
        <f t="shared" si="162"/>
        <v>10634.3553574332</v>
      </c>
      <c r="O152" s="286">
        <f t="shared" si="162"/>
        <v>12586.9621424599</v>
      </c>
      <c r="P152" s="286">
        <f t="shared" si="162"/>
        <v>10880.210097948</v>
      </c>
      <c r="Q152" s="286">
        <f t="shared" si="162"/>
        <v>11697.1497777479</v>
      </c>
      <c r="R152" s="286">
        <f t="shared" si="162"/>
        <v>8868.37118625248</v>
      </c>
      <c r="S152" s="286">
        <f t="shared" si="162"/>
        <v>12478.5758117647</v>
      </c>
      <c r="T152" s="286">
        <f t="shared" si="162"/>
        <v>11241.39861062</v>
      </c>
      <c r="U152" s="286">
        <f t="shared" si="162"/>
        <v>11162.6995132572</v>
      </c>
      <c r="V152" s="286">
        <f t="shared" si="162"/>
        <v>11279.9783482864</v>
      </c>
      <c r="W152" s="286">
        <f t="shared" si="162"/>
        <v>13399.3413205136</v>
      </c>
      <c r="X152" s="286">
        <f t="shared" si="162"/>
        <v>11726.5923530473</v>
      </c>
      <c r="Y152" s="286">
        <f t="shared" si="162"/>
        <v>15178.6406107107</v>
      </c>
      <c r="Z152" s="286">
        <f t="shared" si="162"/>
        <v>14706.0751156418</v>
      </c>
      <c r="AA152" s="286">
        <f t="shared" si="162"/>
        <v>17155.1203302111</v>
      </c>
      <c r="AB152" s="286">
        <f t="shared" si="162"/>
        <v>18980.4912987892</v>
      </c>
      <c r="AC152" s="286">
        <f t="shared" si="162"/>
        <v>23689.3943918334</v>
      </c>
      <c r="AD152" s="286">
        <f t="shared" si="162"/>
        <v>30426.9952633904</v>
      </c>
      <c r="AE152" s="286">
        <f t="shared" si="162"/>
        <v>42803.2543985509</v>
      </c>
      <c r="AF152" s="286">
        <f t="shared" si="162"/>
        <v>51975.5645641468</v>
      </c>
      <c r="AG152" s="286">
        <f t="shared" si="162"/>
        <v>62283.724834546</v>
      </c>
      <c r="AH152" s="286">
        <f t="shared" si="162"/>
        <v>53875.4756430705</v>
      </c>
      <c r="AI152" s="286">
        <f t="shared" si="162"/>
        <v>42036.4306621535</v>
      </c>
      <c r="AJ152" s="286">
        <f t="shared" si="162"/>
        <v>55343.8385352145</v>
      </c>
      <c r="AK152" s="286">
        <f t="shared" si="162"/>
        <v>0</v>
      </c>
      <c r="AL152" s="286">
        <f t="shared" si="162"/>
        <v>0</v>
      </c>
      <c r="AM152" s="286">
        <f t="shared" si="162"/>
        <v>0</v>
      </c>
      <c r="AN152" s="286">
        <f t="shared" si="162"/>
        <v>0</v>
      </c>
      <c r="AO152" s="286">
        <f t="shared" si="162"/>
        <v>0</v>
      </c>
      <c r="AP152" s="286">
        <f t="shared" si="162"/>
        <v>0</v>
      </c>
      <c r="AQ152" s="286">
        <f t="shared" si="162"/>
        <v>0</v>
      </c>
      <c r="AR152" s="286">
        <f t="shared" si="162"/>
        <v>0</v>
      </c>
      <c r="AS152" s="286">
        <f t="shared" si="162"/>
        <v>0</v>
      </c>
    </row>
    <row r="153" s="119" customFormat="1" spans="1:45">
      <c r="A153" s="276">
        <f t="shared" si="156"/>
        <v>10</v>
      </c>
      <c r="B153" s="277" t="str">
        <f>VLOOKUP($A153,'R - Client'!$A:$B,2,FALSE)</f>
        <v>LoanCore</v>
      </c>
      <c r="C153" s="276">
        <f t="shared" si="157"/>
        <v>14</v>
      </c>
      <c r="D153" s="276"/>
      <c r="E153" s="255" t="str">
        <f>IF(VLOOKUP($C153,'R - Client'!$T$2:$U$16,2,FALSE)="Client",$B153,VLOOKUP($C153,'R - Client'!$T$2:$U$16,2,FALSE))</f>
        <v>Rev as bps (excl. IOD)</v>
      </c>
      <c r="F153" s="286">
        <f t="shared" ref="F153:H153" si="163">IFERROR((F148)/(F143*1000000),0)*10000</f>
        <v>2.08271346408736</v>
      </c>
      <c r="G153" s="286">
        <f t="shared" si="163"/>
        <v>1.99948473870938</v>
      </c>
      <c r="H153" s="286">
        <f t="shared" si="163"/>
        <v>1.83809962668417</v>
      </c>
      <c r="I153" s="286"/>
      <c r="J153" s="286">
        <f t="shared" ref="J153:AS153" si="164">IFERROR((J148*12)/(J143*1000000),0)*10000</f>
        <v>2.13689012827206</v>
      </c>
      <c r="K153" s="286">
        <f t="shared" si="164"/>
        <v>1.9735485699771</v>
      </c>
      <c r="L153" s="286">
        <f t="shared" si="164"/>
        <v>2.58807234319157</v>
      </c>
      <c r="M153" s="286">
        <f t="shared" si="164"/>
        <v>2.21198727323246</v>
      </c>
      <c r="N153" s="286">
        <f t="shared" si="164"/>
        <v>1.95780916535836</v>
      </c>
      <c r="O153" s="286">
        <f t="shared" si="164"/>
        <v>2.3219338578804</v>
      </c>
      <c r="P153" s="286">
        <f t="shared" si="164"/>
        <v>2.03985221503622</v>
      </c>
      <c r="Q153" s="286">
        <f t="shared" si="164"/>
        <v>2.16100796565131</v>
      </c>
      <c r="R153" s="286">
        <f t="shared" si="164"/>
        <v>1.59648903284683</v>
      </c>
      <c r="S153" s="286">
        <f t="shared" si="164"/>
        <v>2.18214444686225</v>
      </c>
      <c r="T153" s="286">
        <f t="shared" si="164"/>
        <v>1.97935979443537</v>
      </c>
      <c r="U153" s="286">
        <f t="shared" si="164"/>
        <v>1.94708787392127</v>
      </c>
      <c r="V153" s="286">
        <f t="shared" si="164"/>
        <v>1.84484599008848</v>
      </c>
      <c r="W153" s="286">
        <f t="shared" si="164"/>
        <v>2.19975803663466</v>
      </c>
      <c r="X153" s="286">
        <f t="shared" si="164"/>
        <v>1.8797198880676</v>
      </c>
      <c r="Y153" s="286">
        <f t="shared" si="164"/>
        <v>2.33679648870991</v>
      </c>
      <c r="Z153" s="286">
        <f t="shared" si="164"/>
        <v>1.74492830031614</v>
      </c>
      <c r="AA153" s="286">
        <f t="shared" si="164"/>
        <v>2.03657388839273</v>
      </c>
      <c r="AB153" s="286">
        <f t="shared" si="164"/>
        <v>1.93228622127136</v>
      </c>
      <c r="AC153" s="286">
        <f t="shared" si="164"/>
        <v>1.93051930082009</v>
      </c>
      <c r="AD153" s="286">
        <f t="shared" si="164"/>
        <v>2.05920191842726</v>
      </c>
      <c r="AE153" s="286">
        <f t="shared" si="164"/>
        <v>2.03842496706196</v>
      </c>
      <c r="AF153" s="286">
        <f t="shared" si="164"/>
        <v>1.87269850091661</v>
      </c>
      <c r="AG153" s="286">
        <f t="shared" si="164"/>
        <v>2.1230101918873</v>
      </c>
      <c r="AH153" s="286">
        <f t="shared" si="164"/>
        <v>1.78451968828356</v>
      </c>
      <c r="AI153" s="286">
        <f t="shared" si="164"/>
        <v>1.89418996194847</v>
      </c>
      <c r="AJ153" s="286">
        <f t="shared" si="164"/>
        <v>1.83584708557634</v>
      </c>
      <c r="AK153" s="286">
        <f t="shared" si="164"/>
        <v>0</v>
      </c>
      <c r="AL153" s="286">
        <f t="shared" si="164"/>
        <v>0</v>
      </c>
      <c r="AM153" s="286">
        <f t="shared" si="164"/>
        <v>0</v>
      </c>
      <c r="AN153" s="286">
        <f t="shared" si="164"/>
        <v>0</v>
      </c>
      <c r="AO153" s="286">
        <f t="shared" si="164"/>
        <v>0</v>
      </c>
      <c r="AP153" s="286">
        <f t="shared" si="164"/>
        <v>0</v>
      </c>
      <c r="AQ153" s="286">
        <f t="shared" si="164"/>
        <v>0</v>
      </c>
      <c r="AR153" s="286">
        <f t="shared" si="164"/>
        <v>0</v>
      </c>
      <c r="AS153" s="286">
        <f t="shared" si="164"/>
        <v>0</v>
      </c>
    </row>
    <row r="154" s="119" customFormat="1" spans="1:45">
      <c r="A154" s="276">
        <f t="shared" si="156"/>
        <v>10</v>
      </c>
      <c r="B154" s="277" t="str">
        <f>VLOOKUP($A154,'R - Client'!$A:$B,2,FALSE)</f>
        <v>LoanCore</v>
      </c>
      <c r="C154" s="276">
        <f t="shared" si="157"/>
        <v>15</v>
      </c>
      <c r="D154" s="276"/>
      <c r="E154" s="255" t="str">
        <f>IF(VLOOKUP($C154,'R - Client'!$T$2:$U$16,2,FALSE)="Client",$B154,VLOOKUP($C154,'R - Client'!$T$2:$U$16,2,FALSE))</f>
        <v>Rev as bps (incl. IOD)</v>
      </c>
      <c r="F154" s="286">
        <f t="shared" ref="F154:H154" si="165">IFERROR((F150)/(F143*1000000),0)*10000</f>
        <v>2.08271346408736</v>
      </c>
      <c r="G154" s="286">
        <f t="shared" si="165"/>
        <v>4.33666281059572</v>
      </c>
      <c r="H154" s="286">
        <f t="shared" si="165"/>
        <v>9.28868274433869</v>
      </c>
      <c r="I154" s="286"/>
      <c r="J154" s="286">
        <f t="shared" ref="J154:AS154" si="166">IFERROR((J150*12)/(J143*1000000),0)*10000</f>
        <v>2.13689012827206</v>
      </c>
      <c r="K154" s="286">
        <f t="shared" si="166"/>
        <v>1.9735485699771</v>
      </c>
      <c r="L154" s="286">
        <f t="shared" si="166"/>
        <v>2.58807234319157</v>
      </c>
      <c r="M154" s="286">
        <f t="shared" si="166"/>
        <v>2.21198727323246</v>
      </c>
      <c r="N154" s="286">
        <f t="shared" si="166"/>
        <v>1.95780916535836</v>
      </c>
      <c r="O154" s="286">
        <f t="shared" si="166"/>
        <v>2.3219338578804</v>
      </c>
      <c r="P154" s="286">
        <f t="shared" si="166"/>
        <v>2.03985221503622</v>
      </c>
      <c r="Q154" s="286">
        <f t="shared" si="166"/>
        <v>2.16100796565131</v>
      </c>
      <c r="R154" s="286">
        <f t="shared" si="166"/>
        <v>1.59648903284683</v>
      </c>
      <c r="S154" s="286">
        <f t="shared" si="166"/>
        <v>2.18214444686225</v>
      </c>
      <c r="T154" s="286">
        <f t="shared" si="166"/>
        <v>1.97935979443537</v>
      </c>
      <c r="U154" s="286">
        <f t="shared" si="166"/>
        <v>1.94708787392127</v>
      </c>
      <c r="V154" s="286">
        <f t="shared" si="166"/>
        <v>1.96415912601376</v>
      </c>
      <c r="W154" s="286">
        <f t="shared" si="166"/>
        <v>2.31368821000242</v>
      </c>
      <c r="X154" s="286">
        <f t="shared" si="166"/>
        <v>2.00625518335744</v>
      </c>
      <c r="Y154" s="286">
        <f t="shared" si="166"/>
        <v>2.56779223340003</v>
      </c>
      <c r="Z154" s="286">
        <f t="shared" si="166"/>
        <v>2.4487836255623</v>
      </c>
      <c r="AA154" s="286">
        <f t="shared" si="166"/>
        <v>2.85680979144706</v>
      </c>
      <c r="AB154" s="286">
        <f t="shared" si="166"/>
        <v>3.11811334570299</v>
      </c>
      <c r="AC154" s="286">
        <f t="shared" si="166"/>
        <v>3.93598305919319</v>
      </c>
      <c r="AD154" s="286">
        <f t="shared" si="166"/>
        <v>5.09121783916347</v>
      </c>
      <c r="AE154" s="286">
        <f t="shared" si="166"/>
        <v>7.00498099218188</v>
      </c>
      <c r="AF154" s="286">
        <f t="shared" si="166"/>
        <v>8.30622142184211</v>
      </c>
      <c r="AG154" s="286">
        <f t="shared" si="166"/>
        <v>10.0494599543367</v>
      </c>
      <c r="AH154" s="286">
        <f t="shared" si="166"/>
        <v>9.93916024297215</v>
      </c>
      <c r="AI154" s="286">
        <f t="shared" si="166"/>
        <v>7.73514769684418</v>
      </c>
      <c r="AJ154" s="286">
        <f t="shared" si="166"/>
        <v>10.1823359735349</v>
      </c>
      <c r="AK154" s="286">
        <f t="shared" si="166"/>
        <v>0</v>
      </c>
      <c r="AL154" s="286">
        <f t="shared" si="166"/>
        <v>0</v>
      </c>
      <c r="AM154" s="286">
        <f t="shared" si="166"/>
        <v>0</v>
      </c>
      <c r="AN154" s="286">
        <f t="shared" si="166"/>
        <v>0</v>
      </c>
      <c r="AO154" s="286">
        <f t="shared" si="166"/>
        <v>0</v>
      </c>
      <c r="AP154" s="286">
        <f t="shared" si="166"/>
        <v>0</v>
      </c>
      <c r="AQ154" s="286">
        <f t="shared" si="166"/>
        <v>0</v>
      </c>
      <c r="AR154" s="286">
        <f t="shared" si="166"/>
        <v>0</v>
      </c>
      <c r="AS154" s="286">
        <f t="shared" si="166"/>
        <v>0</v>
      </c>
    </row>
    <row r="155" s="112" customFormat="1" ht="17.5" spans="1:46">
      <c r="A155" s="112">
        <f t="shared" si="156"/>
        <v>11</v>
      </c>
      <c r="B155" s="122" t="str">
        <f>VLOOKUP($A155,'R - Client'!$A:$B,2,FALSE)</f>
        <v>Waterfall</v>
      </c>
      <c r="C155" s="112">
        <f t="shared" si="157"/>
        <v>1</v>
      </c>
      <c r="E155" s="253" t="str">
        <f>IF(VLOOKUP($C155,'R - Client'!$T$2:$U$16,2,FALSE)="Client",$B155,VLOOKUP($C155,'R - Client'!$T$2:$U$16,2,FALSE))</f>
        <v>Waterfall</v>
      </c>
      <c r="F155" s="275"/>
      <c r="G155" s="275"/>
      <c r="H155" s="254"/>
      <c r="I155" s="254"/>
      <c r="J155" s="254"/>
      <c r="K155" s="254"/>
      <c r="L155" s="254"/>
      <c r="M155" s="254"/>
      <c r="N155" s="254"/>
      <c r="O155" s="254"/>
      <c r="P155" s="254"/>
      <c r="Q155" s="254"/>
      <c r="R155" s="254"/>
      <c r="S155" s="254"/>
      <c r="T155" s="254"/>
      <c r="U155" s="254"/>
      <c r="V155" s="275"/>
      <c r="W155" s="275"/>
      <c r="X155" s="275"/>
      <c r="Y155" s="275"/>
      <c r="Z155" s="275"/>
      <c r="AA155" s="275"/>
      <c r="AB155" s="275"/>
      <c r="AC155" s="275"/>
      <c r="AD155" s="275"/>
      <c r="AE155" s="275"/>
      <c r="AF155" s="275"/>
      <c r="AG155" s="275"/>
      <c r="AH155" s="275"/>
      <c r="AI155" s="275"/>
      <c r="AJ155" s="275"/>
      <c r="AK155" s="275"/>
      <c r="AL155" s="275"/>
      <c r="AM155" s="275"/>
      <c r="AN155" s="275"/>
      <c r="AO155" s="275"/>
      <c r="AP155" s="275"/>
      <c r="AQ155" s="275"/>
      <c r="AR155" s="275"/>
      <c r="AS155" s="275"/>
      <c r="AT155" s="119" t="str">
        <f t="shared" ref="AT155" si="167">IF(COUNTIF(AT156:AT169,"N")=9,"!Good","!Review")</f>
        <v>!Good</v>
      </c>
    </row>
    <row r="156" s="119" customFormat="1" spans="1:46">
      <c r="A156" s="276">
        <f t="shared" si="156"/>
        <v>11</v>
      </c>
      <c r="B156" s="277" t="str">
        <f>VLOOKUP($A156,'R - Client'!$A:$B,2,FALSE)</f>
        <v>Waterfall</v>
      </c>
      <c r="C156" s="276">
        <f t="shared" si="157"/>
        <v>2</v>
      </c>
      <c r="D156" s="276"/>
      <c r="E156" s="255" t="str">
        <f>IF(VLOOKUP($C156,'R - Client'!$T$2:$U$16,2,FALSE)="Client",$B156,VLOOKUP($C156,'R - Client'!$T$2:$U$16,2,FALSE))</f>
        <v>Loan</v>
      </c>
      <c r="F156" s="266">
        <f t="shared" ref="F156" si="168">AVERAGEIFS($J156:$AS156,$J$3:$AS$3,F$4,$J$2:$AS$2,"Y")</f>
        <v>1016.66666666667</v>
      </c>
      <c r="G156" s="266">
        <f t="shared" si="109"/>
        <v>800.25</v>
      </c>
      <c r="H156" s="266">
        <f t="shared" si="109"/>
        <v>735.333333333333</v>
      </c>
      <c r="I156" s="286"/>
      <c r="J156" s="286">
        <f>SUMIFS('Archive Profitability Detail'!S:S,'Archive Profitability Detail'!$C:$C,$B156,'Archive Profitability Detail'!$E:$E,$E156)</f>
        <v>1108</v>
      </c>
      <c r="K156" s="286">
        <f>SUMIFS('Archive Profitability Detail'!T:T,'Archive Profitability Detail'!$C:$C,$B156,'Archive Profitability Detail'!$E:$E,$E156)</f>
        <v>1092</v>
      </c>
      <c r="L156" s="286">
        <f>SUMIFS('Archive Profitability Detail'!U:U,'Archive Profitability Detail'!$C:$C,$B156,'Archive Profitability Detail'!$E:$E,$E156)</f>
        <v>1076</v>
      </c>
      <c r="M156" s="286">
        <f>SUMIFS('Archive Profitability Detail'!V:V,'Archive Profitability Detail'!$C:$C,$B156,'Archive Profitability Detail'!$E:$E,$E156)</f>
        <v>1056</v>
      </c>
      <c r="N156" s="286">
        <f>SUMIFS('Archive Profitability Detail'!W:W,'Archive Profitability Detail'!$C:$C,$B156,'Archive Profitability Detail'!$E:$E,$E156)</f>
        <v>1038</v>
      </c>
      <c r="O156" s="286">
        <f>SUMIFS('Archive Profitability Detail'!X:X,'Archive Profitability Detail'!$C:$C,$B156,'Archive Profitability Detail'!$E:$E,$E156)</f>
        <v>1018</v>
      </c>
      <c r="P156" s="286">
        <f>SUMIFS('Archive Profitability Detail'!Y:Y,'Archive Profitability Detail'!$C:$C,$B156,'Archive Profitability Detail'!$E:$E,$E156)</f>
        <v>1007</v>
      </c>
      <c r="Q156" s="286">
        <f>SUMIFS('Archive Profitability Detail'!Z:Z,'Archive Profitability Detail'!$C:$C,$B156,'Archive Profitability Detail'!$E:$E,$E156)</f>
        <v>984</v>
      </c>
      <c r="R156" s="286">
        <f>SUMIFS('Archive Profitability Detail'!AA:AA,'Archive Profitability Detail'!$C:$C,$B156,'Archive Profitability Detail'!$E:$E,$E156)</f>
        <v>976</v>
      </c>
      <c r="S156" s="286">
        <f>SUMIFS('Archive Profitability Detail'!AB:AB,'Archive Profitability Detail'!$C:$C,$B156,'Archive Profitability Detail'!$E:$E,$E156)</f>
        <v>957</v>
      </c>
      <c r="T156" s="286">
        <f>SUMIFS('Archive Profitability Detail'!AC:AC,'Archive Profitability Detail'!$C:$C,$B156,'Archive Profitability Detail'!$E:$E,$E156)</f>
        <v>948</v>
      </c>
      <c r="U156" s="286">
        <f>SUMIFS('Archive Profitability Detail'!AD:AD,'Archive Profitability Detail'!$C:$C,$B156,'Archive Profitability Detail'!$E:$E,$E156)</f>
        <v>940</v>
      </c>
      <c r="V156" s="286">
        <f>SUMIFS('Archive Profitability Detail'!AE:AE,'Archive Profitability Detail'!$C:$C,$B156,'Archive Profitability Detail'!$E:$E,$E156)</f>
        <v>938</v>
      </c>
      <c r="W156" s="286">
        <f>SUMIFS('Archive Profitability Detail'!AF:AF,'Archive Profitability Detail'!$C:$C,$B156,'Archive Profitability Detail'!$E:$E,$E156)</f>
        <v>927</v>
      </c>
      <c r="X156" s="286">
        <f>SUMIFS('Archive Profitability Detail'!AG:AG,'Archive Profitability Detail'!$C:$C,$B156,'Archive Profitability Detail'!$E:$E,$E156)</f>
        <v>919</v>
      </c>
      <c r="Y156" s="286">
        <f>SUMIFS('Archive Profitability Detail'!AH:AH,'Archive Profitability Detail'!$C:$C,$B156,'Archive Profitability Detail'!$E:$E,$E156)</f>
        <v>903</v>
      </c>
      <c r="Z156" s="286">
        <f>SUMIFS('Archive Profitability Detail'!AI:AI,'Archive Profitability Detail'!$C:$C,$B156,'Archive Profitability Detail'!$E:$E,$E156)</f>
        <v>774</v>
      </c>
      <c r="AA156" s="286">
        <f>SUMIFS('Archive Profitability Detail'!AJ:AJ,'Archive Profitability Detail'!$C:$C,$B156,'Archive Profitability Detail'!$E:$E,$E156)</f>
        <v>763</v>
      </c>
      <c r="AB156" s="286">
        <f>SUMIFS('Archive Profitability Detail'!AK:AK,'Archive Profitability Detail'!$C:$C,$B156,'Archive Profitability Detail'!$E:$E,$E156)</f>
        <v>755</v>
      </c>
      <c r="AC156" s="286">
        <f>SUMIFS('Archive Profitability Detail'!AL:AL,'Archive Profitability Detail'!$C:$C,$B156,'Archive Profitability Detail'!$E:$E,$E156)</f>
        <v>744</v>
      </c>
      <c r="AD156" s="286">
        <f>SUMIFS('Archive Profitability Detail'!AM:AM,'Archive Profitability Detail'!$C:$C,$B156,'Archive Profitability Detail'!$E:$E,$E156)</f>
        <v>731</v>
      </c>
      <c r="AE156" s="286">
        <f>SUMIFS('Archive Profitability Detail'!AN:AN,'Archive Profitability Detail'!$C:$C,$B156,'Archive Profitability Detail'!$E:$E,$E156)</f>
        <v>722</v>
      </c>
      <c r="AF156" s="286">
        <f>SUMIFS('Archive Profitability Detail'!AO:AO,'Archive Profitability Detail'!$C:$C,$B156,'Archive Profitability Detail'!$E:$E,$E156)</f>
        <v>717</v>
      </c>
      <c r="AG156" s="286">
        <f>SUMIFS('Archive Profitability Detail'!AP:AP,'Archive Profitability Detail'!$C:$C,$B156,'Archive Profitability Detail'!$E:$E,$E156)</f>
        <v>710</v>
      </c>
      <c r="AH156" s="286">
        <f>SUMIFS('2023 Profitability Detail'!L:L,'2023 Profitability Detail'!$C:$C,$B156,'2023 Profitability Detail'!$E:$E,$E156)</f>
        <v>745</v>
      </c>
      <c r="AI156" s="286">
        <f>SUMIFS('2023 Profitability Detail'!M:M,'2023 Profitability Detail'!$C:$C,$B156,'2023 Profitability Detail'!$E:$E,$E156)</f>
        <v>739</v>
      </c>
      <c r="AJ156" s="286">
        <f>SUMIFS('2023 Profitability Detail'!N:N,'2023 Profitability Detail'!$C:$C,$B156,'2023 Profitability Detail'!$E:$E,$E156)</f>
        <v>722</v>
      </c>
      <c r="AK156" s="286">
        <f>SUMIFS('2023 Profitability Detail'!O:O,'2023 Profitability Detail'!$C:$C,$B156,'2023 Profitability Detail'!$E:$E,$E156)</f>
        <v>0</v>
      </c>
      <c r="AL156" s="286">
        <f>SUMIFS('2023 Profitability Detail'!P:P,'2023 Profitability Detail'!$C:$C,$B156,'2023 Profitability Detail'!$E:$E,$E156)</f>
        <v>0</v>
      </c>
      <c r="AM156" s="286">
        <f>SUMIFS('2023 Profitability Detail'!Q:Q,'2023 Profitability Detail'!$C:$C,$B156,'2023 Profitability Detail'!$E:$E,$E156)</f>
        <v>0</v>
      </c>
      <c r="AN156" s="286">
        <f>SUMIFS('2023 Profitability Detail'!R:R,'2023 Profitability Detail'!$C:$C,$B156,'2023 Profitability Detail'!$E:$E,$E156)</f>
        <v>0</v>
      </c>
      <c r="AO156" s="286">
        <f>SUMIFS('2023 Profitability Detail'!S:S,'2023 Profitability Detail'!$C:$C,$B156,'2023 Profitability Detail'!$E:$E,$E156)</f>
        <v>0</v>
      </c>
      <c r="AP156" s="286">
        <f>SUMIFS('2023 Profitability Detail'!T:T,'2023 Profitability Detail'!$C:$C,$B156,'2023 Profitability Detail'!$E:$E,$E156)</f>
        <v>0</v>
      </c>
      <c r="AQ156" s="286">
        <f>SUMIFS('2023 Profitability Detail'!U:U,'2023 Profitability Detail'!$C:$C,$B156,'2023 Profitability Detail'!$E:$E,$E156)</f>
        <v>0</v>
      </c>
      <c r="AR156" s="286">
        <f>SUMIFS('2023 Profitability Detail'!V:V,'2023 Profitability Detail'!$C:$C,$B156,'2023 Profitability Detail'!$E:$E,$E156)</f>
        <v>0</v>
      </c>
      <c r="AS156" s="286">
        <f>SUMIFS('2023 Profitability Detail'!W:W,'2023 Profitability Detail'!$C:$C,$B156,'2023 Profitability Detail'!$E:$E,$E156)</f>
        <v>0</v>
      </c>
      <c r="AT156" s="119" t="str">
        <f t="shared" ref="AT156" si="169">IF(SUMIFS(J156:AS156,$J$1:$AS$1,"&lt;=3")=0,E156,"N")</f>
        <v>N</v>
      </c>
    </row>
    <row r="157" s="119" customFormat="1" spans="1:46">
      <c r="A157" s="276">
        <f t="shared" si="156"/>
        <v>11</v>
      </c>
      <c r="B157" s="277" t="str">
        <f>VLOOKUP($A157,'R - Client'!$A:$B,2,FALSE)</f>
        <v>Waterfall</v>
      </c>
      <c r="C157" s="276">
        <f t="shared" si="157"/>
        <v>3</v>
      </c>
      <c r="D157" s="276"/>
      <c r="E157" s="255" t="str">
        <f>IF(VLOOKUP($C157,'R - Client'!$T$2:$U$16,2,FALSE)="Client",$B157,VLOOKUP($C157,'R - Client'!$T$2:$U$16,2,FALSE))</f>
        <v>Deal</v>
      </c>
      <c r="F157" s="266">
        <f t="shared" si="109"/>
        <v>1007.91024478694</v>
      </c>
      <c r="G157" s="266">
        <f t="shared" si="109"/>
        <v>793.357547597461</v>
      </c>
      <c r="H157" s="266">
        <f t="shared" si="109"/>
        <v>729</v>
      </c>
      <c r="I157" s="286"/>
      <c r="J157" s="286">
        <f t="shared" ref="J157:Y157" si="170">($H157/$H156)*J156</f>
        <v>1098.4569356301</v>
      </c>
      <c r="K157" s="286">
        <f t="shared" si="170"/>
        <v>1082.59474161378</v>
      </c>
      <c r="L157" s="286">
        <f t="shared" si="170"/>
        <v>1066.73254759746</v>
      </c>
      <c r="M157" s="286">
        <f t="shared" si="170"/>
        <v>1046.90480507706</v>
      </c>
      <c r="N157" s="286">
        <f t="shared" si="170"/>
        <v>1029.0598368087</v>
      </c>
      <c r="O157" s="286">
        <f t="shared" si="170"/>
        <v>1009.2320942883</v>
      </c>
      <c r="P157" s="286">
        <f t="shared" si="170"/>
        <v>998.326835902085</v>
      </c>
      <c r="Q157" s="286">
        <f t="shared" si="170"/>
        <v>975.524932003626</v>
      </c>
      <c r="R157" s="286">
        <f t="shared" si="170"/>
        <v>967.593834995467</v>
      </c>
      <c r="S157" s="286">
        <f t="shared" si="170"/>
        <v>948.757479601088</v>
      </c>
      <c r="T157" s="286">
        <f t="shared" si="170"/>
        <v>939.834995466908</v>
      </c>
      <c r="U157" s="286">
        <f t="shared" si="170"/>
        <v>931.903898458749</v>
      </c>
      <c r="V157" s="286">
        <f t="shared" si="170"/>
        <v>929.921124206709</v>
      </c>
      <c r="W157" s="286">
        <f t="shared" si="170"/>
        <v>919.015865820489</v>
      </c>
      <c r="X157" s="286">
        <f t="shared" si="170"/>
        <v>911.08476881233</v>
      </c>
      <c r="Y157" s="286">
        <f t="shared" si="170"/>
        <v>895.222574796011</v>
      </c>
      <c r="Z157" s="286">
        <f t="shared" ref="Z157:AG157" si="171">($H157/$H156)*Z156</f>
        <v>767.333635539438</v>
      </c>
      <c r="AA157" s="286">
        <f t="shared" si="171"/>
        <v>756.428377153218</v>
      </c>
      <c r="AB157" s="286">
        <f t="shared" si="171"/>
        <v>748.497280145059</v>
      </c>
      <c r="AC157" s="286">
        <f t="shared" si="171"/>
        <v>737.592021758839</v>
      </c>
      <c r="AD157" s="286">
        <f t="shared" si="171"/>
        <v>724.70398912058</v>
      </c>
      <c r="AE157" s="286">
        <f t="shared" si="171"/>
        <v>715.781504986401</v>
      </c>
      <c r="AF157" s="286">
        <f t="shared" si="171"/>
        <v>710.824569356301</v>
      </c>
      <c r="AG157" s="286">
        <f t="shared" si="171"/>
        <v>703.884859474161</v>
      </c>
      <c r="AH157" s="286">
        <f>SUMIFS('2023 Profitability Detail'!L:L,'2023 Profitability Detail'!$C:$C,$B157,'2023 Profitability Detail'!$E:$E,$E157)</f>
        <v>738</v>
      </c>
      <c r="AI157" s="286">
        <f>SUMIFS('2023 Profitability Detail'!M:M,'2023 Profitability Detail'!$C:$C,$B157,'2023 Profitability Detail'!$E:$E,$E157)</f>
        <v>733</v>
      </c>
      <c r="AJ157" s="286">
        <f>SUMIFS('2023 Profitability Detail'!N:N,'2023 Profitability Detail'!$C:$C,$B157,'2023 Profitability Detail'!$E:$E,$E157)</f>
        <v>716</v>
      </c>
      <c r="AK157" s="286">
        <f>SUMIFS('2023 Profitability Detail'!O:O,'2023 Profitability Detail'!$C:$C,$B157,'2023 Profitability Detail'!$E:$E,$E157)</f>
        <v>0</v>
      </c>
      <c r="AL157" s="286">
        <f>SUMIFS('2023 Profitability Detail'!P:P,'2023 Profitability Detail'!$C:$C,$B157,'2023 Profitability Detail'!$E:$E,$E157)</f>
        <v>0</v>
      </c>
      <c r="AM157" s="286">
        <f>SUMIFS('2023 Profitability Detail'!Q:Q,'2023 Profitability Detail'!$C:$C,$B157,'2023 Profitability Detail'!$E:$E,$E157)</f>
        <v>0</v>
      </c>
      <c r="AN157" s="286">
        <f>SUMIFS('2023 Profitability Detail'!R:R,'2023 Profitability Detail'!$C:$C,$B157,'2023 Profitability Detail'!$E:$E,$E157)</f>
        <v>0</v>
      </c>
      <c r="AO157" s="286">
        <f>SUMIFS('2023 Profitability Detail'!S:S,'2023 Profitability Detail'!$C:$C,$B157,'2023 Profitability Detail'!$E:$E,$E157)</f>
        <v>0</v>
      </c>
      <c r="AP157" s="286">
        <f>SUMIFS('2023 Profitability Detail'!T:T,'2023 Profitability Detail'!$C:$C,$B157,'2023 Profitability Detail'!$E:$E,$E157)</f>
        <v>0</v>
      </c>
      <c r="AQ157" s="286">
        <f>SUMIFS('2023 Profitability Detail'!U:U,'2023 Profitability Detail'!$C:$C,$B157,'2023 Profitability Detail'!$E:$E,$E157)</f>
        <v>0</v>
      </c>
      <c r="AR157" s="286">
        <f>SUMIFS('2023 Profitability Detail'!V:V,'2023 Profitability Detail'!$C:$C,$B157,'2023 Profitability Detail'!$E:$E,$E157)</f>
        <v>0</v>
      </c>
      <c r="AS157" s="286">
        <f>SUMIFS('2023 Profitability Detail'!W:W,'2023 Profitability Detail'!$C:$C,$B157,'2023 Profitability Detail'!$E:$E,$E157)</f>
        <v>0</v>
      </c>
      <c r="AT157" s="119" t="str">
        <f t="shared" si="158"/>
        <v>N</v>
      </c>
    </row>
    <row r="158" s="119" customFormat="1" spans="1:46">
      <c r="A158" s="276">
        <f t="shared" si="156"/>
        <v>11</v>
      </c>
      <c r="B158" s="277" t="str">
        <f>VLOOKUP($A158,'R - Client'!$A:$B,2,FALSE)</f>
        <v>Waterfall</v>
      </c>
      <c r="C158" s="276">
        <f t="shared" si="157"/>
        <v>4</v>
      </c>
      <c r="D158" s="276"/>
      <c r="E158" s="255" t="str">
        <f>IF(VLOOKUP($C158,'R - Client'!$T$2:$U$16,2,FALSE)="Client",$B158,VLOOKUP($C158,'R - Client'!$T$2:$U$16,2,FALSE))</f>
        <v>UPB</v>
      </c>
      <c r="F158" s="266">
        <f t="shared" si="109"/>
        <v>1201.65285477833</v>
      </c>
      <c r="G158" s="266">
        <f t="shared" si="109"/>
        <v>1909.08582703667</v>
      </c>
      <c r="H158" s="266">
        <f t="shared" si="109"/>
        <v>1673.01409265667</v>
      </c>
      <c r="I158" s="286"/>
      <c r="J158" s="286">
        <f>SUMIFS('Archive Profitability Detail'!S:S,'Archive Profitability Detail'!$C:$C,$B158,'Archive Profitability Detail'!$E:$E,$E158)</f>
        <v>1265.60382666</v>
      </c>
      <c r="K158" s="286">
        <f>SUMIFS('Archive Profitability Detail'!T:T,'Archive Profitability Detail'!$C:$C,$B158,'Archive Profitability Detail'!$E:$E,$E158)</f>
        <v>1260.13944334</v>
      </c>
      <c r="L158" s="286">
        <f>SUMIFS('Archive Profitability Detail'!U:U,'Archive Profitability Detail'!$C:$C,$B158,'Archive Profitability Detail'!$E:$E,$E158)</f>
        <v>1254.1387253</v>
      </c>
      <c r="M158" s="286">
        <f>SUMIFS('Archive Profitability Detail'!V:V,'Archive Profitability Detail'!$C:$C,$B158,'Archive Profitability Detail'!$E:$E,$E158)</f>
        <v>1246.32907952</v>
      </c>
      <c r="N158" s="286">
        <f>SUMIFS('Archive Profitability Detail'!W:W,'Archive Profitability Detail'!$C:$C,$B158,'Archive Profitability Detail'!$E:$E,$E158)</f>
        <v>1237.50206534</v>
      </c>
      <c r="O158" s="286">
        <f>SUMIFS('Archive Profitability Detail'!X:X,'Archive Profitability Detail'!$C:$C,$B158,'Archive Profitability Detail'!$E:$E,$E158)</f>
        <v>1230.21155706</v>
      </c>
      <c r="P158" s="286">
        <f>SUMIFS('Archive Profitability Detail'!Y:Y,'Archive Profitability Detail'!$C:$C,$B158,'Archive Profitability Detail'!$E:$E,$E158)</f>
        <v>1226.54426774</v>
      </c>
      <c r="Q158" s="286">
        <f>SUMIFS('Archive Profitability Detail'!Z:Z,'Archive Profitability Detail'!$C:$C,$B158,'Archive Profitability Detail'!$E:$E,$E158)</f>
        <v>1219.70718677</v>
      </c>
      <c r="R158" s="286">
        <f>SUMIFS('Archive Profitability Detail'!AA:AA,'Archive Profitability Detail'!$C:$C,$B158,'Archive Profitability Detail'!$E:$E,$E158)</f>
        <v>1101.90532716</v>
      </c>
      <c r="S158" s="286">
        <f>SUMIFS('Archive Profitability Detail'!AB:AB,'Archive Profitability Detail'!$C:$C,$B158,'Archive Profitability Detail'!$E:$E,$E158)</f>
        <v>1068.76637049</v>
      </c>
      <c r="T158" s="286">
        <f>SUMIFS('Archive Profitability Detail'!AC:AC,'Archive Profitability Detail'!$C:$C,$B158,'Archive Profitability Detail'!$E:$E,$E158)</f>
        <v>1156.68971041</v>
      </c>
      <c r="U158" s="286">
        <f>SUMIFS('Archive Profitability Detail'!AD:AD,'Archive Profitability Detail'!$C:$C,$B158,'Archive Profitability Detail'!$E:$E,$E158)</f>
        <v>1152.29669755</v>
      </c>
      <c r="V158" s="286">
        <f>SUMIFS('Archive Profitability Detail'!AE:AE,'Archive Profitability Detail'!$C:$C,$B158,'Archive Profitability Detail'!$E:$E,$E158)</f>
        <v>2240.83314415</v>
      </c>
      <c r="W158" s="286">
        <f>SUMIFS('Archive Profitability Detail'!AF:AF,'Archive Profitability Detail'!$C:$C,$B158,'Archive Profitability Detail'!$E:$E,$E158)</f>
        <v>2226.94939144</v>
      </c>
      <c r="X158" s="286">
        <f>SUMIFS('Archive Profitability Detail'!AG:AG,'Archive Profitability Detail'!$C:$C,$B158,'Archive Profitability Detail'!$E:$E,$E158)</f>
        <v>2203.98902714</v>
      </c>
      <c r="Y158" s="286">
        <f>SUMIFS('Archive Profitability Detail'!AH:AH,'Archive Profitability Detail'!$C:$C,$B158,'Archive Profitability Detail'!$E:$E,$E158)</f>
        <v>2079.56184813</v>
      </c>
      <c r="Z158" s="286">
        <f>SUMIFS('Archive Profitability Detail'!AI:AI,'Archive Profitability Detail'!$C:$C,$B158,'Archive Profitability Detail'!$E:$E,$E158)</f>
        <v>1966.04552793</v>
      </c>
      <c r="AA158" s="286">
        <f>SUMIFS('Archive Profitability Detail'!AJ:AJ,'Archive Profitability Detail'!$C:$C,$B158,'Archive Profitability Detail'!$E:$E,$E158)</f>
        <v>1892.22083007</v>
      </c>
      <c r="AB158" s="286">
        <f>SUMIFS('Archive Profitability Detail'!AK:AK,'Archive Profitability Detail'!$C:$C,$B158,'Archive Profitability Detail'!$E:$E,$E158)</f>
        <v>1780.63024886</v>
      </c>
      <c r="AC158" s="286">
        <f>SUMIFS('Archive Profitability Detail'!AL:AL,'Archive Profitability Detail'!$C:$C,$B158,'Archive Profitability Detail'!$E:$E,$E158)</f>
        <v>1716.31161605</v>
      </c>
      <c r="AD158" s="286">
        <f>SUMIFS('Archive Profitability Detail'!AM:AM,'Archive Profitability Detail'!$C:$C,$B158,'Archive Profitability Detail'!$E:$E,$E158)</f>
        <v>1713.16419904</v>
      </c>
      <c r="AE158" s="286">
        <f>SUMIFS('Archive Profitability Detail'!AN:AN,'Archive Profitability Detail'!$C:$C,$B158,'Archive Profitability Detail'!$E:$E,$E158)</f>
        <v>1698.57413947</v>
      </c>
      <c r="AF158" s="286">
        <f>SUMIFS('Archive Profitability Detail'!AO:AO,'Archive Profitability Detail'!$C:$C,$B158,'Archive Profitability Detail'!$E:$E,$E158)</f>
        <v>1695.81558657</v>
      </c>
      <c r="AG158" s="286">
        <f>SUMIFS('Archive Profitability Detail'!AP:AP,'Archive Profitability Detail'!$C:$C,$B158,'Archive Profitability Detail'!$E:$E,$E158)</f>
        <v>1694.93436559</v>
      </c>
      <c r="AH158" s="286">
        <f>SUMIFS('2023 Profitability Detail'!L:L,'2023 Profitability Detail'!$C:$C,$B158,'2023 Profitability Detail'!$E:$E,$E158)/1000000</f>
        <v>1718.71003438</v>
      </c>
      <c r="AI158" s="286">
        <f>SUMIFS('2023 Profitability Detail'!M:M,'2023 Profitability Detail'!$C:$C,$B158,'2023 Profitability Detail'!$E:$E,$E158)/1000000</f>
        <v>1652.42577848</v>
      </c>
      <c r="AJ158" s="286">
        <f>SUMIFS('2023 Profitability Detail'!N:N,'2023 Profitability Detail'!$C:$C,$B158,'2023 Profitability Detail'!$E:$E,$E158)/1000000</f>
        <v>1647.90646511</v>
      </c>
      <c r="AK158" s="286">
        <f>SUMIFS('2023 Profitability Detail'!O:O,'2023 Profitability Detail'!$C:$C,$B158,'2023 Profitability Detail'!$E:$E,$E158)/1000000</f>
        <v>0</v>
      </c>
      <c r="AL158" s="286">
        <f>SUMIFS('2023 Profitability Detail'!P:P,'2023 Profitability Detail'!$C:$C,$B158,'2023 Profitability Detail'!$E:$E,$E158)/1000000</f>
        <v>0</v>
      </c>
      <c r="AM158" s="286">
        <f>SUMIFS('2023 Profitability Detail'!Q:Q,'2023 Profitability Detail'!$C:$C,$B158,'2023 Profitability Detail'!$E:$E,$E158)/1000000</f>
        <v>0</v>
      </c>
      <c r="AN158" s="286">
        <f>SUMIFS('2023 Profitability Detail'!R:R,'2023 Profitability Detail'!$C:$C,$B158,'2023 Profitability Detail'!$E:$E,$E158)/1000000</f>
        <v>0</v>
      </c>
      <c r="AO158" s="286">
        <f>SUMIFS('2023 Profitability Detail'!S:S,'2023 Profitability Detail'!$C:$C,$B158,'2023 Profitability Detail'!$E:$E,$E158)/1000000</f>
        <v>0</v>
      </c>
      <c r="AP158" s="286">
        <f>SUMIFS('2023 Profitability Detail'!T:T,'2023 Profitability Detail'!$C:$C,$B158,'2023 Profitability Detail'!$E:$E,$E158)/1000000</f>
        <v>0</v>
      </c>
      <c r="AQ158" s="286">
        <f>SUMIFS('2023 Profitability Detail'!U:U,'2023 Profitability Detail'!$C:$C,$B158,'2023 Profitability Detail'!$E:$E,$E158)/1000000</f>
        <v>0</v>
      </c>
      <c r="AR158" s="286">
        <f>SUMIFS('2023 Profitability Detail'!V:V,'2023 Profitability Detail'!$C:$C,$B158,'2023 Profitability Detail'!$E:$E,$E158)/1000000</f>
        <v>0</v>
      </c>
      <c r="AS158" s="286">
        <f>SUMIFS('2023 Profitability Detail'!W:W,'2023 Profitability Detail'!$C:$C,$B158,'2023 Profitability Detail'!$E:$E,$E158)/1000000</f>
        <v>0</v>
      </c>
      <c r="AT158" s="119" t="str">
        <f t="shared" si="158"/>
        <v>N</v>
      </c>
    </row>
    <row r="159" s="119" customFormat="1" spans="1:46">
      <c r="A159" s="276">
        <f t="shared" si="156"/>
        <v>11</v>
      </c>
      <c r="B159" s="277" t="str">
        <f>VLOOKUP($A159,'R - Client'!$A:$B,2,FALSE)</f>
        <v>Waterfall</v>
      </c>
      <c r="C159" s="276">
        <f t="shared" si="157"/>
        <v>5</v>
      </c>
      <c r="D159" s="276"/>
      <c r="E159" s="255" t="str">
        <f>IF(VLOOKUP($C159,'R - Client'!$T$2:$U$16,2,FALSE)="Client",$B159,VLOOKUP($C159,'R - Client'!$T$2:$U$16,2,FALSE))</f>
        <v>Deposits</v>
      </c>
      <c r="F159" s="266">
        <f t="shared" si="109"/>
        <v>29.4813714073834</v>
      </c>
      <c r="G159" s="266">
        <f t="shared" si="109"/>
        <v>30.3982120098498</v>
      </c>
      <c r="H159" s="266">
        <f t="shared" si="109"/>
        <v>22.9441382867665</v>
      </c>
      <c r="I159" s="286"/>
      <c r="J159" s="286">
        <f>SUMIFS('Archive Profitability Detail'!S:S,'Archive Profitability Detail'!$C:$C,$B159,'Archive Profitability Detail'!$E:$E,$E159)/1000</f>
        <v>18.2581863292857</v>
      </c>
      <c r="K159" s="286">
        <f>SUMIFS('Archive Profitability Detail'!T:T,'Archive Profitability Detail'!$C:$C,$B159,'Archive Profitability Detail'!$E:$E,$E159)/1000</f>
        <v>24.3288276235714</v>
      </c>
      <c r="L159" s="286">
        <f>SUMIFS('Archive Profitability Detail'!U:U,'Archive Profitability Detail'!$C:$C,$B159,'Archive Profitability Detail'!$E:$E,$E159)/1000</f>
        <v>24.746174623871</v>
      </c>
      <c r="M159" s="286">
        <f>SUMIFS('Archive Profitability Detail'!V:V,'Archive Profitability Detail'!$C:$C,$B159,'Archive Profitability Detail'!$E:$E,$E159)/1000</f>
        <v>25.861554151375</v>
      </c>
      <c r="N159" s="286">
        <f>SUMIFS('Archive Profitability Detail'!W:W,'Archive Profitability Detail'!$C:$C,$B159,'Archive Profitability Detail'!$E:$E,$E159)/1000</f>
        <v>35.2029217424138</v>
      </c>
      <c r="O159" s="286">
        <f>SUMIFS('Archive Profitability Detail'!X:X,'Archive Profitability Detail'!$C:$C,$B159,'Archive Profitability Detail'!$E:$E,$E159)/1000</f>
        <v>33.6686750923333</v>
      </c>
      <c r="P159" s="286">
        <f>SUMIFS('Archive Profitability Detail'!Y:Y,'Archive Profitability Detail'!$C:$C,$B159,'Archive Profitability Detail'!$E:$E,$E159)/1000</f>
        <v>35.0956138225</v>
      </c>
      <c r="Q159" s="286">
        <f>SUMIFS('Archive Profitability Detail'!Z:Z,'Archive Profitability Detail'!$C:$C,$B159,'Archive Profitability Detail'!$E:$E,$E159)/1000</f>
        <v>36.49228681</v>
      </c>
      <c r="R159" s="286">
        <f>SUMIFS('Archive Profitability Detail'!AA:AA,'Archive Profitability Detail'!$C:$C,$B159,'Archive Profitability Detail'!$E:$E,$E159)/1000</f>
        <v>36.6624466654562</v>
      </c>
      <c r="S159" s="286">
        <f>SUMIFS('Archive Profitability Detail'!AB:AB,'Archive Profitability Detail'!$C:$C,$B159,'Archive Profitability Detail'!$E:$E,$E159)/1000</f>
        <v>27.8598566622581</v>
      </c>
      <c r="T159" s="286">
        <f>SUMIFS('Archive Profitability Detail'!AC:AC,'Archive Profitability Detail'!$C:$C,$B159,'Archive Profitability Detail'!$E:$E,$E159)/1000</f>
        <v>29.3061824423333</v>
      </c>
      <c r="U159" s="286">
        <f>SUMIFS('Archive Profitability Detail'!AD:AD,'Archive Profitability Detail'!$C:$C,$B159,'Archive Profitability Detail'!$E:$E,$E159)/1000</f>
        <v>26.2937309232035</v>
      </c>
      <c r="V159" s="286">
        <f>SUMIFS('Archive Profitability Detail'!AE:AE,'Archive Profitability Detail'!$C:$C,$B159,'Archive Profitability Detail'!$E:$E,$E159)/1000</f>
        <v>25.4939558174828</v>
      </c>
      <c r="W159" s="286">
        <f>SUMIFS('Archive Profitability Detail'!AF:AF,'Archive Profitability Detail'!$C:$C,$B159,'Archive Profitability Detail'!$E:$E,$E159)/1000</f>
        <v>30.2606451210714</v>
      </c>
      <c r="X159" s="286">
        <f>SUMIFS('Archive Profitability Detail'!AG:AG,'Archive Profitability Detail'!$C:$C,$B159,'Archive Profitability Detail'!$E:$E,$E159)/1000</f>
        <v>43.3015913021183</v>
      </c>
      <c r="Y159" s="286">
        <f>SUMIFS('Archive Profitability Detail'!AH:AH,'Archive Profitability Detail'!$C:$C,$B159,'Archive Profitability Detail'!$E:$E,$E159)/1000</f>
        <v>34.1970187593548</v>
      </c>
      <c r="Z159" s="286">
        <f>SUMIFS('Archive Profitability Detail'!AI:AI,'Archive Profitability Detail'!$C:$C,$B159,'Archive Profitability Detail'!$E:$E,$E159)/1000</f>
        <v>32.7617459783333</v>
      </c>
      <c r="AA159" s="286">
        <f>SUMIFS('Archive Profitability Detail'!AJ:AJ,'Archive Profitability Detail'!$C:$C,$B159,'Archive Profitability Detail'!$E:$E,$E159)/1000</f>
        <v>32.391152669</v>
      </c>
      <c r="AB159" s="286">
        <f>SUMIFS('Archive Profitability Detail'!AK:AK,'Archive Profitability Detail'!$C:$C,$B159,'Archive Profitability Detail'!$E:$E,$E159)/1000</f>
        <v>32.2060890851613</v>
      </c>
      <c r="AC159" s="286">
        <f>SUMIFS('Archive Profitability Detail'!AL:AL,'Archive Profitability Detail'!$C:$C,$B159,'Archive Profitability Detail'!$E:$E,$E159)/1000</f>
        <v>28.8269489816129</v>
      </c>
      <c r="AD159" s="286">
        <f>SUMIFS('Archive Profitability Detail'!AM:AM,'Archive Profitability Detail'!$C:$C,$B159,'Archive Profitability Detail'!$E:$E,$E159)/1000</f>
        <v>25.1457773440625</v>
      </c>
      <c r="AE159" s="286">
        <f>SUMIFS('Archive Profitability Detail'!AN:AN,'Archive Profitability Detail'!$C:$C,$B159,'Archive Profitability Detail'!$E:$E,$E159)/1000</f>
        <v>25.29322055</v>
      </c>
      <c r="AF159" s="286">
        <f>SUMIFS('Archive Profitability Detail'!AO:AO,'Archive Profitability Detail'!$C:$C,$B159,'Archive Profitability Detail'!$E:$E,$E159)/1000</f>
        <v>27.58887236</v>
      </c>
      <c r="AG159" s="286">
        <f>SUMIFS('Archive Profitability Detail'!AP:AP,'Archive Profitability Detail'!$C:$C,$B159,'Archive Profitability Detail'!$E:$E,$E159)/1000</f>
        <v>27.31152615</v>
      </c>
      <c r="AH159" s="286">
        <f>SUMIFS('2023 Profitability Detail'!L:L,'2023 Profitability Detail'!$C:$C,$B159,'2023 Profitability Detail'!$E:$E,$E159)/1000000</f>
        <v>22.1408193196774</v>
      </c>
      <c r="AI159" s="286">
        <f>SUMIFS('2023 Profitability Detail'!M:M,'2023 Profitability Detail'!$C:$C,$B159,'2023 Profitability Detail'!$E:$E,$E159)/1000000</f>
        <v>28.9596858164286</v>
      </c>
      <c r="AJ159" s="286">
        <f>SUMIFS('2023 Profitability Detail'!N:N,'2023 Profitability Detail'!$C:$C,$B159,'2023 Profitability Detail'!$E:$E,$E159)/1000000</f>
        <v>17.7319097241935</v>
      </c>
      <c r="AK159" s="286">
        <f>SUMIFS('2023 Profitability Detail'!O:O,'2023 Profitability Detail'!$C:$C,$B159,'2023 Profitability Detail'!$E:$E,$E159)/1000000</f>
        <v>0</v>
      </c>
      <c r="AL159" s="286">
        <f>SUMIFS('2023 Profitability Detail'!P:P,'2023 Profitability Detail'!$C:$C,$B159,'2023 Profitability Detail'!$E:$E,$E159)/1000000</f>
        <v>0</v>
      </c>
      <c r="AM159" s="286">
        <f>SUMIFS('2023 Profitability Detail'!Q:Q,'2023 Profitability Detail'!$C:$C,$B159,'2023 Profitability Detail'!$E:$E,$E159)/1000000</f>
        <v>0</v>
      </c>
      <c r="AN159" s="286">
        <f>SUMIFS('2023 Profitability Detail'!R:R,'2023 Profitability Detail'!$C:$C,$B159,'2023 Profitability Detail'!$E:$E,$E159)/1000000</f>
        <v>0</v>
      </c>
      <c r="AO159" s="286">
        <f>SUMIFS('2023 Profitability Detail'!S:S,'2023 Profitability Detail'!$C:$C,$B159,'2023 Profitability Detail'!$E:$E,$E159)/1000000</f>
        <v>0</v>
      </c>
      <c r="AP159" s="286">
        <f>SUMIFS('2023 Profitability Detail'!T:T,'2023 Profitability Detail'!$C:$C,$B159,'2023 Profitability Detail'!$E:$E,$E159)/1000000</f>
        <v>0</v>
      </c>
      <c r="AQ159" s="286">
        <f>SUMIFS('2023 Profitability Detail'!U:U,'2023 Profitability Detail'!$C:$C,$B159,'2023 Profitability Detail'!$E:$E,$E159)/1000000</f>
        <v>0</v>
      </c>
      <c r="AR159" s="286">
        <f>SUMIFS('2023 Profitability Detail'!V:V,'2023 Profitability Detail'!$C:$C,$B159,'2023 Profitability Detail'!$E:$E,$E159)/1000000</f>
        <v>0</v>
      </c>
      <c r="AS159" s="286">
        <f>SUMIFS('2023 Profitability Detail'!W:W,'2023 Profitability Detail'!$C:$C,$B159,'2023 Profitability Detail'!$E:$E,$E159)/1000000</f>
        <v>0</v>
      </c>
      <c r="AT159" s="119" t="str">
        <f t="shared" si="158"/>
        <v>N</v>
      </c>
    </row>
    <row r="160" s="119" customFormat="1" spans="1:46">
      <c r="A160" s="119">
        <f t="shared" si="156"/>
        <v>11</v>
      </c>
      <c r="B160" s="246" t="str">
        <f>VLOOKUP($A160,'R - Client'!$A:$B,2,FALSE)</f>
        <v>Waterfall</v>
      </c>
      <c r="C160" s="119">
        <f t="shared" si="157"/>
        <v>6</v>
      </c>
      <c r="E160" s="258" t="str">
        <f>IF(VLOOKUP($C160,'R - Client'!$T$2:$U$16,2,FALSE)="Client",$B160,VLOOKUP($C160,'R - Client'!$T$2:$U$16,2,FALSE))</f>
        <v>Servicing Fees</v>
      </c>
      <c r="F160" s="278">
        <f t="shared" ref="F160:H223" si="172">(SUMIFS($J160:$AS160,$J$3:$AS$3,F$4,$J$2:$AS$2,"Y")/COUNTIFS($J$3:$AS$3,F$4,$J$2:$AS$2,"Y"))*12</f>
        <v>1176125.96</v>
      </c>
      <c r="G160" s="278">
        <f t="shared" si="172"/>
        <v>1189448.74</v>
      </c>
      <c r="H160" s="278">
        <f t="shared" si="172"/>
        <v>1457380.4</v>
      </c>
      <c r="I160" s="260"/>
      <c r="J160" s="260">
        <f>SUMIFS('Archive Profitability Detail'!S:S,'Archive Profitability Detail'!$C:$C,$B160,'Archive Profitability Detail'!$E:$E,$E160)</f>
        <v>119927.07</v>
      </c>
      <c r="K160" s="260">
        <f>SUMIFS('Archive Profitability Detail'!T:T,'Archive Profitability Detail'!$C:$C,$B160,'Archive Profitability Detail'!$E:$E,$E160)</f>
        <v>120339.42</v>
      </c>
      <c r="L160" s="260">
        <f>SUMIFS('Archive Profitability Detail'!U:U,'Archive Profitability Detail'!$C:$C,$B160,'Archive Profitability Detail'!$E:$E,$E160)</f>
        <v>160665.77</v>
      </c>
      <c r="M160" s="260">
        <f>SUMIFS('Archive Profitability Detail'!V:V,'Archive Profitability Detail'!$C:$C,$B160,'Archive Profitability Detail'!$E:$E,$E160)</f>
        <v>116799.38</v>
      </c>
      <c r="N160" s="260">
        <f>SUMIFS('Archive Profitability Detail'!W:W,'Archive Profitability Detail'!$C:$C,$B160,'Archive Profitability Detail'!$E:$E,$E160)</f>
        <v>116377.19</v>
      </c>
      <c r="O160" s="260">
        <f>SUMIFS('Archive Profitability Detail'!X:X,'Archive Profitability Detail'!$C:$C,$B160,'Archive Profitability Detail'!$E:$E,$E160)</f>
        <v>115057.03</v>
      </c>
      <c r="P160" s="260">
        <f>SUMIFS('Archive Profitability Detail'!Y:Y,'Archive Profitability Detail'!$C:$C,$B160,'Archive Profitability Detail'!$E:$E,$E160)</f>
        <v>113609.51</v>
      </c>
      <c r="Q160" s="260">
        <f>SUMIFS('Archive Profitability Detail'!Z:Z,'Archive Profitability Detail'!$C:$C,$B160,'Archive Profitability Detail'!$E:$E,$E160)</f>
        <v>103438.86</v>
      </c>
      <c r="R160" s="260">
        <f>SUMIFS('Archive Profitability Detail'!AA:AA,'Archive Profitability Detail'!$C:$C,$B160,'Archive Profitability Detail'!$E:$E,$E160)</f>
        <v>-65047.37</v>
      </c>
      <c r="S160" s="260">
        <f>SUMIFS('Archive Profitability Detail'!AB:AB,'Archive Profitability Detail'!$C:$C,$B160,'Archive Profitability Detail'!$E:$E,$E160)</f>
        <v>95060.65</v>
      </c>
      <c r="T160" s="260">
        <f>SUMIFS('Archive Profitability Detail'!AC:AC,'Archive Profitability Detail'!$C:$C,$B160,'Archive Profitability Detail'!$E:$E,$E160)</f>
        <v>91654.18</v>
      </c>
      <c r="U160" s="260">
        <f>SUMIFS('Archive Profitability Detail'!AD:AD,'Archive Profitability Detail'!$C:$C,$B160,'Archive Profitability Detail'!$E:$E,$E160)</f>
        <v>88244.27</v>
      </c>
      <c r="V160" s="260">
        <f>SUMIFS('Archive Profitability Detail'!AE:AE,'Archive Profitability Detail'!$C:$C,$B160,'Archive Profitability Detail'!$E:$E,$E160)</f>
        <v>88433.09</v>
      </c>
      <c r="W160" s="260">
        <f>SUMIFS('Archive Profitability Detail'!AF:AF,'Archive Profitability Detail'!$C:$C,$B160,'Archive Profitability Detail'!$E:$E,$E160)</f>
        <v>111136.55</v>
      </c>
      <c r="X160" s="260">
        <f>SUMIFS('Archive Profitability Detail'!AG:AG,'Archive Profitability Detail'!$C:$C,$B160,'Archive Profitability Detail'!$E:$E,$E160)</f>
        <v>97063.24</v>
      </c>
      <c r="Y160" s="260">
        <f>SUMIFS('Archive Profitability Detail'!AH:AH,'Archive Profitability Detail'!$C:$C,$B160,'Archive Profitability Detail'!$E:$E,$E160)</f>
        <v>104667.03</v>
      </c>
      <c r="Z160" s="260">
        <f>SUMIFS('Archive Profitability Detail'!AI:AI,'Archive Profitability Detail'!$C:$C,$B160,'Archive Profitability Detail'!$E:$E,$E160)</f>
        <v>90144.75</v>
      </c>
      <c r="AA160" s="260">
        <f>SUMIFS('Archive Profitability Detail'!AJ:AJ,'Archive Profitability Detail'!$C:$C,$B160,'Archive Profitability Detail'!$E:$E,$E160)</f>
        <v>83191.09</v>
      </c>
      <c r="AB160" s="260">
        <f>SUMIFS('Archive Profitability Detail'!AK:AK,'Archive Profitability Detail'!$C:$C,$B160,'Archive Profitability Detail'!$E:$E,$E160)</f>
        <v>84889.11</v>
      </c>
      <c r="AC160" s="260">
        <f>SUMIFS('Archive Profitability Detail'!AL:AL,'Archive Profitability Detail'!$C:$C,$B160,'Archive Profitability Detail'!$E:$E,$E160)</f>
        <v>97907.68</v>
      </c>
      <c r="AD160" s="260">
        <f>SUMIFS('Archive Profitability Detail'!AM:AM,'Archive Profitability Detail'!$C:$C,$B160,'Archive Profitability Detail'!$E:$E,$E160)</f>
        <v>42857.04</v>
      </c>
      <c r="AE160" s="260">
        <f>SUMIFS('Archive Profitability Detail'!AN:AN,'Archive Profitability Detail'!$C:$C,$B160,'Archive Profitability Detail'!$E:$E,$E160)</f>
        <v>132935.43</v>
      </c>
      <c r="AF160" s="260">
        <f>SUMIFS('Archive Profitability Detail'!AO:AO,'Archive Profitability Detail'!$C:$C,$B160,'Archive Profitability Detail'!$E:$E,$E160)</f>
        <v>127111.43</v>
      </c>
      <c r="AG160" s="260">
        <f>SUMIFS('Archive Profitability Detail'!AP:AP,'Archive Profitability Detail'!$C:$C,$B160,'Archive Profitability Detail'!$E:$E,$E160)</f>
        <v>129112.3</v>
      </c>
      <c r="AH160" s="260">
        <f>SUMIFS('2023 Profitability Detail'!L:L,'2023 Profitability Detail'!$C:$C,$B160,'2023 Profitability Detail'!$E:$E,$E160)</f>
        <v>128973.98</v>
      </c>
      <c r="AI160" s="260">
        <f>SUMIFS('2023 Profitability Detail'!M:M,'2023 Profitability Detail'!$C:$C,$B160,'2023 Profitability Detail'!$E:$E,$E160)</f>
        <v>117312.6</v>
      </c>
      <c r="AJ160" s="260">
        <f>SUMIFS('2023 Profitability Detail'!N:N,'2023 Profitability Detail'!$C:$C,$B160,'2023 Profitability Detail'!$E:$E,$E160)</f>
        <v>118058.52</v>
      </c>
      <c r="AK160" s="260">
        <f>SUMIFS('2023 Profitability Detail'!O:O,'2023 Profitability Detail'!$C:$C,$B160,'2023 Profitability Detail'!$E:$E,$E160)</f>
        <v>0</v>
      </c>
      <c r="AL160" s="260">
        <f>SUMIFS('2023 Profitability Detail'!P:P,'2023 Profitability Detail'!$C:$C,$B160,'2023 Profitability Detail'!$E:$E,$E160)</f>
        <v>0</v>
      </c>
      <c r="AM160" s="260">
        <f>SUMIFS('2023 Profitability Detail'!Q:Q,'2023 Profitability Detail'!$C:$C,$B160,'2023 Profitability Detail'!$E:$E,$E160)</f>
        <v>0</v>
      </c>
      <c r="AN160" s="260">
        <f>SUMIFS('2023 Profitability Detail'!R:R,'2023 Profitability Detail'!$C:$C,$B160,'2023 Profitability Detail'!$E:$E,$E160)</f>
        <v>0</v>
      </c>
      <c r="AO160" s="260">
        <f>SUMIFS('2023 Profitability Detail'!S:S,'2023 Profitability Detail'!$C:$C,$B160,'2023 Profitability Detail'!$E:$E,$E160)</f>
        <v>0</v>
      </c>
      <c r="AP160" s="260">
        <f>SUMIFS('2023 Profitability Detail'!T:T,'2023 Profitability Detail'!$C:$C,$B160,'2023 Profitability Detail'!$E:$E,$E160)</f>
        <v>0</v>
      </c>
      <c r="AQ160" s="260">
        <f>SUMIFS('2023 Profitability Detail'!U:U,'2023 Profitability Detail'!$C:$C,$B160,'2023 Profitability Detail'!$E:$E,$E160)</f>
        <v>0</v>
      </c>
      <c r="AR160" s="260">
        <f>SUMIFS('2023 Profitability Detail'!V:V,'2023 Profitability Detail'!$C:$C,$B160,'2023 Profitability Detail'!$E:$E,$E160)</f>
        <v>0</v>
      </c>
      <c r="AS160" s="260">
        <f>SUMIFS('2023 Profitability Detail'!W:W,'2023 Profitability Detail'!$C:$C,$B160,'2023 Profitability Detail'!$E:$E,$E160)</f>
        <v>0</v>
      </c>
      <c r="AT160" s="119" t="str">
        <f t="shared" si="158"/>
        <v>N</v>
      </c>
    </row>
    <row r="161" s="119" customFormat="1" spans="1:46">
      <c r="A161" s="119">
        <f t="shared" si="156"/>
        <v>11</v>
      </c>
      <c r="B161" s="246" t="str">
        <f>VLOOKUP($A161,'R - Client'!$A:$B,2,FALSE)</f>
        <v>Waterfall</v>
      </c>
      <c r="C161" s="119">
        <f t="shared" si="157"/>
        <v>7</v>
      </c>
      <c r="E161" s="258" t="str">
        <f>IF(VLOOKUP($C161,'R - Client'!$T$2:$U$16,2,FALSE)="Client",$B161,VLOOKUP($C161,'R - Client'!$T$2:$U$16,2,FALSE))</f>
        <v>Ancillary Fees</v>
      </c>
      <c r="F161" s="278">
        <f t="shared" si="172"/>
        <v>315182.12</v>
      </c>
      <c r="G161" s="278">
        <f t="shared" si="172"/>
        <v>330894.27</v>
      </c>
      <c r="H161" s="278">
        <f t="shared" si="172"/>
        <v>-93640</v>
      </c>
      <c r="I161" s="260"/>
      <c r="J161" s="260">
        <f>SUMIFS('Archive Profitability Detail'!S:S,'Archive Profitability Detail'!$C:$C,$B161,'Archive Profitability Detail'!$E:$E,$E161)</f>
        <v>15777.17</v>
      </c>
      <c r="K161" s="260">
        <f>SUMIFS('Archive Profitability Detail'!T:T,'Archive Profitability Detail'!$C:$C,$B161,'Archive Profitability Detail'!$E:$E,$E161)</f>
        <v>32736.14</v>
      </c>
      <c r="L161" s="260">
        <f>SUMIFS('Archive Profitability Detail'!U:U,'Archive Profitability Detail'!$C:$C,$B161,'Archive Profitability Detail'!$E:$E,$E161)</f>
        <v>27090.38</v>
      </c>
      <c r="M161" s="260">
        <f>SUMIFS('Archive Profitability Detail'!V:V,'Archive Profitability Detail'!$C:$C,$B161,'Archive Profitability Detail'!$E:$E,$E161)</f>
        <v>28318.41</v>
      </c>
      <c r="N161" s="260">
        <f>SUMIFS('Archive Profitability Detail'!W:W,'Archive Profitability Detail'!$C:$C,$B161,'Archive Profitability Detail'!$E:$E,$E161)</f>
        <v>23511.36</v>
      </c>
      <c r="O161" s="260">
        <f>SUMIFS('Archive Profitability Detail'!X:X,'Archive Profitability Detail'!$C:$C,$B161,'Archive Profitability Detail'!$E:$E,$E161)</f>
        <v>23646.61</v>
      </c>
      <c r="P161" s="260">
        <f>SUMIFS('Archive Profitability Detail'!Y:Y,'Archive Profitability Detail'!$C:$C,$B161,'Archive Profitability Detail'!$E:$E,$E161)</f>
        <v>33276.24</v>
      </c>
      <c r="Q161" s="260">
        <f>SUMIFS('Archive Profitability Detail'!Z:Z,'Archive Profitability Detail'!$C:$C,$B161,'Archive Profitability Detail'!$E:$E,$E161)</f>
        <v>41309.21</v>
      </c>
      <c r="R161" s="260">
        <f>SUMIFS('Archive Profitability Detail'!AA:AA,'Archive Profitability Detail'!$C:$C,$B161,'Archive Profitability Detail'!$E:$E,$E161)</f>
        <v>12746.02</v>
      </c>
      <c r="S161" s="260">
        <f>SUMIFS('Archive Profitability Detail'!AB:AB,'Archive Profitability Detail'!$C:$C,$B161,'Archive Profitability Detail'!$E:$E,$E161)</f>
        <v>28456.25</v>
      </c>
      <c r="T161" s="260">
        <f>SUMIFS('Archive Profitability Detail'!AC:AC,'Archive Profitability Detail'!$C:$C,$B161,'Archive Profitability Detail'!$E:$E,$E161)</f>
        <v>28055.06</v>
      </c>
      <c r="U161" s="260">
        <f>SUMIFS('Archive Profitability Detail'!AD:AD,'Archive Profitability Detail'!$C:$C,$B161,'Archive Profitability Detail'!$E:$E,$E161)</f>
        <v>20259.27</v>
      </c>
      <c r="V161" s="260">
        <f>SUMIFS('Archive Profitability Detail'!AE:AE,'Archive Profitability Detail'!$C:$C,$B161,'Archive Profitability Detail'!$E:$E,$E161)</f>
        <v>25253.85</v>
      </c>
      <c r="W161" s="260">
        <f>SUMIFS('Archive Profitability Detail'!AF:AF,'Archive Profitability Detail'!$C:$C,$B161,'Archive Profitability Detail'!$E:$E,$E161)</f>
        <v>25637.05</v>
      </c>
      <c r="X161" s="260">
        <f>SUMIFS('Archive Profitability Detail'!AG:AG,'Archive Profitability Detail'!$C:$C,$B161,'Archive Profitability Detail'!$E:$E,$E161)</f>
        <v>28869.76</v>
      </c>
      <c r="Y161" s="260">
        <f>SUMIFS('Archive Profitability Detail'!AH:AH,'Archive Profitability Detail'!$C:$C,$B161,'Archive Profitability Detail'!$E:$E,$E161)</f>
        <v>21100.32</v>
      </c>
      <c r="Z161" s="260">
        <f>SUMIFS('Archive Profitability Detail'!AI:AI,'Archive Profitability Detail'!$C:$C,$B161,'Archive Profitability Detail'!$E:$E,$E161)</f>
        <v>36747.68</v>
      </c>
      <c r="AA161" s="260">
        <f>SUMIFS('Archive Profitability Detail'!AJ:AJ,'Archive Profitability Detail'!$C:$C,$B161,'Archive Profitability Detail'!$E:$E,$E161)</f>
        <v>30375.24</v>
      </c>
      <c r="AB161" s="260">
        <f>SUMIFS('Archive Profitability Detail'!AK:AK,'Archive Profitability Detail'!$C:$C,$B161,'Archive Profitability Detail'!$E:$E,$E161)</f>
        <v>21399.4</v>
      </c>
      <c r="AC161" s="260">
        <f>SUMIFS('Archive Profitability Detail'!AL:AL,'Archive Profitability Detail'!$C:$C,$B161,'Archive Profitability Detail'!$E:$E,$E161)</f>
        <v>17164.04</v>
      </c>
      <c r="AD161" s="260">
        <f>SUMIFS('Archive Profitability Detail'!AM:AM,'Archive Profitability Detail'!$C:$C,$B161,'Archive Profitability Detail'!$E:$E,$E161)</f>
        <v>27491.85</v>
      </c>
      <c r="AE161" s="260">
        <f>SUMIFS('Archive Profitability Detail'!AN:AN,'Archive Profitability Detail'!$C:$C,$B161,'Archive Profitability Detail'!$E:$E,$E161)</f>
        <v>37349.84</v>
      </c>
      <c r="AF161" s="260">
        <f>SUMIFS('Archive Profitability Detail'!AO:AO,'Archive Profitability Detail'!$C:$C,$B161,'Archive Profitability Detail'!$E:$E,$E161)</f>
        <v>28422</v>
      </c>
      <c r="AG161" s="260">
        <f>SUMIFS('Archive Profitability Detail'!AP:AP,'Archive Profitability Detail'!$C:$C,$B161,'Archive Profitability Detail'!$E:$E,$E161)</f>
        <v>31083.24</v>
      </c>
      <c r="AH161" s="260">
        <f>SUMIFS('2023 Profitability Detail'!L:L,'2023 Profitability Detail'!$C:$C,$B161,'2023 Profitability Detail'!$E:$E,$E161)</f>
        <v>25187.27</v>
      </c>
      <c r="AI161" s="260">
        <f>SUMIFS('2023 Profitability Detail'!M:M,'2023 Profitability Detail'!$C:$C,$B161,'2023 Profitability Detail'!$E:$E,$E161)</f>
        <v>-65983.35</v>
      </c>
      <c r="AJ161" s="260">
        <f>SUMIFS('2023 Profitability Detail'!N:N,'2023 Profitability Detail'!$C:$C,$B161,'2023 Profitability Detail'!$E:$E,$E161)</f>
        <v>17386.08</v>
      </c>
      <c r="AK161" s="260">
        <f>SUMIFS('2023 Profitability Detail'!O:O,'2023 Profitability Detail'!$C:$C,$B161,'2023 Profitability Detail'!$E:$E,$E161)</f>
        <v>0</v>
      </c>
      <c r="AL161" s="260">
        <f>SUMIFS('2023 Profitability Detail'!P:P,'2023 Profitability Detail'!$C:$C,$B161,'2023 Profitability Detail'!$E:$E,$E161)</f>
        <v>0</v>
      </c>
      <c r="AM161" s="260">
        <f>SUMIFS('2023 Profitability Detail'!Q:Q,'2023 Profitability Detail'!$C:$C,$B161,'2023 Profitability Detail'!$E:$E,$E161)</f>
        <v>0</v>
      </c>
      <c r="AN161" s="260">
        <f>SUMIFS('2023 Profitability Detail'!R:R,'2023 Profitability Detail'!$C:$C,$B161,'2023 Profitability Detail'!$E:$E,$E161)</f>
        <v>0</v>
      </c>
      <c r="AO161" s="260">
        <f>SUMIFS('2023 Profitability Detail'!S:S,'2023 Profitability Detail'!$C:$C,$B161,'2023 Profitability Detail'!$E:$E,$E161)</f>
        <v>0</v>
      </c>
      <c r="AP161" s="260">
        <f>SUMIFS('2023 Profitability Detail'!T:T,'2023 Profitability Detail'!$C:$C,$B161,'2023 Profitability Detail'!$E:$E,$E161)</f>
        <v>0</v>
      </c>
      <c r="AQ161" s="260">
        <f>SUMIFS('2023 Profitability Detail'!U:U,'2023 Profitability Detail'!$C:$C,$B161,'2023 Profitability Detail'!$E:$E,$E161)</f>
        <v>0</v>
      </c>
      <c r="AR161" s="260">
        <f>SUMIFS('2023 Profitability Detail'!V:V,'2023 Profitability Detail'!$C:$C,$B161,'2023 Profitability Detail'!$E:$E,$E161)</f>
        <v>0</v>
      </c>
      <c r="AS161" s="260">
        <f>SUMIFS('2023 Profitability Detail'!W:W,'2023 Profitability Detail'!$C:$C,$B161,'2023 Profitability Detail'!$E:$E,$E161)</f>
        <v>0</v>
      </c>
      <c r="AT161" s="119" t="str">
        <f t="shared" si="158"/>
        <v>N</v>
      </c>
    </row>
    <row r="162" s="119" customFormat="1" spans="1:45">
      <c r="A162" s="119">
        <f t="shared" si="156"/>
        <v>11</v>
      </c>
      <c r="B162" s="246" t="str">
        <f>VLOOKUP($A162,'R - Client'!$A:$B,2,FALSE)</f>
        <v>Waterfall</v>
      </c>
      <c r="C162" s="119">
        <f t="shared" si="157"/>
        <v>8</v>
      </c>
      <c r="E162" s="279" t="str">
        <f>IF(VLOOKUP($C162,'R - Client'!$T$2:$U$16,2,FALSE)="Client",$B162,VLOOKUP($C162,'R - Client'!$T$2:$U$16,2,FALSE))</f>
        <v>Staffing Income</v>
      </c>
      <c r="F162" s="280">
        <f t="shared" si="172"/>
        <v>0</v>
      </c>
      <c r="G162" s="280">
        <f t="shared" si="172"/>
        <v>0</v>
      </c>
      <c r="H162" s="280">
        <f t="shared" si="172"/>
        <v>0</v>
      </c>
      <c r="I162" s="292"/>
      <c r="J162" s="292">
        <f>SUMIFS('Archive Profitability Detail'!S:S,'Archive Profitability Detail'!$C:$C,$B162,'Archive Profitability Detail'!$E:$E,$E162)</f>
        <v>0</v>
      </c>
      <c r="K162" s="292">
        <f>SUMIFS('Archive Profitability Detail'!T:T,'Archive Profitability Detail'!$C:$C,$B162,'Archive Profitability Detail'!$E:$E,$E162)</f>
        <v>0</v>
      </c>
      <c r="L162" s="292">
        <f>SUMIFS('Archive Profitability Detail'!U:U,'Archive Profitability Detail'!$C:$C,$B162,'Archive Profitability Detail'!$E:$E,$E162)</f>
        <v>0</v>
      </c>
      <c r="M162" s="292">
        <f>SUMIFS('Archive Profitability Detail'!V:V,'Archive Profitability Detail'!$C:$C,$B162,'Archive Profitability Detail'!$E:$E,$E162)</f>
        <v>0</v>
      </c>
      <c r="N162" s="292">
        <f>SUMIFS('Archive Profitability Detail'!W:W,'Archive Profitability Detail'!$C:$C,$B162,'Archive Profitability Detail'!$E:$E,$E162)</f>
        <v>0</v>
      </c>
      <c r="O162" s="292">
        <f>SUMIFS('Archive Profitability Detail'!X:X,'Archive Profitability Detail'!$C:$C,$B162,'Archive Profitability Detail'!$E:$E,$E162)</f>
        <v>0</v>
      </c>
      <c r="P162" s="292">
        <f>SUMIFS('Archive Profitability Detail'!Y:Y,'Archive Profitability Detail'!$C:$C,$B162,'Archive Profitability Detail'!$E:$E,$E162)</f>
        <v>0</v>
      </c>
      <c r="Q162" s="292">
        <f>SUMIFS('Archive Profitability Detail'!Z:Z,'Archive Profitability Detail'!$C:$C,$B162,'Archive Profitability Detail'!$E:$E,$E162)</f>
        <v>0</v>
      </c>
      <c r="R162" s="292">
        <f>SUMIFS('Archive Profitability Detail'!AA:AA,'Archive Profitability Detail'!$C:$C,$B162,'Archive Profitability Detail'!$E:$E,$E162)</f>
        <v>0</v>
      </c>
      <c r="S162" s="292">
        <f>SUMIFS('Archive Profitability Detail'!AB:AB,'Archive Profitability Detail'!$C:$C,$B162,'Archive Profitability Detail'!$E:$E,$E162)</f>
        <v>0</v>
      </c>
      <c r="T162" s="292">
        <f>SUMIFS('Archive Profitability Detail'!AC:AC,'Archive Profitability Detail'!$C:$C,$B162,'Archive Profitability Detail'!$E:$E,$E162)</f>
        <v>0</v>
      </c>
      <c r="U162" s="292">
        <f>SUMIFS('Archive Profitability Detail'!AD:AD,'Archive Profitability Detail'!$C:$C,$B162,'Archive Profitability Detail'!$E:$E,$E162)</f>
        <v>0</v>
      </c>
      <c r="V162" s="292">
        <f>SUMIFS('Archive Profitability Detail'!AE:AE,'Archive Profitability Detail'!$C:$C,$B162,'Archive Profitability Detail'!$E:$E,$E162)</f>
        <v>0</v>
      </c>
      <c r="W162" s="292">
        <f>SUMIFS('Archive Profitability Detail'!AF:AF,'Archive Profitability Detail'!$C:$C,$B162,'Archive Profitability Detail'!$E:$E,$E162)</f>
        <v>0</v>
      </c>
      <c r="X162" s="292">
        <f>SUMIFS('Archive Profitability Detail'!AG:AG,'Archive Profitability Detail'!$C:$C,$B162,'Archive Profitability Detail'!$E:$E,$E162)</f>
        <v>0</v>
      </c>
      <c r="Y162" s="292">
        <f>SUMIFS('Archive Profitability Detail'!AH:AH,'Archive Profitability Detail'!$C:$C,$B162,'Archive Profitability Detail'!$E:$E,$E162)</f>
        <v>0</v>
      </c>
      <c r="Z162" s="292">
        <f>SUMIFS('Archive Profitability Detail'!AI:AI,'Archive Profitability Detail'!$C:$C,$B162,'Archive Profitability Detail'!$E:$E,$E162)</f>
        <v>0</v>
      </c>
      <c r="AA162" s="292">
        <f>SUMIFS('Archive Profitability Detail'!AJ:AJ,'Archive Profitability Detail'!$C:$C,$B162,'Archive Profitability Detail'!$E:$E,$E162)</f>
        <v>0</v>
      </c>
      <c r="AB162" s="292">
        <f>SUMIFS('Archive Profitability Detail'!AK:AK,'Archive Profitability Detail'!$C:$C,$B162,'Archive Profitability Detail'!$E:$E,$E162)</f>
        <v>0</v>
      </c>
      <c r="AC162" s="292">
        <f>SUMIFS('Archive Profitability Detail'!AL:AL,'Archive Profitability Detail'!$C:$C,$B162,'Archive Profitability Detail'!$E:$E,$E162)</f>
        <v>0</v>
      </c>
      <c r="AD162" s="292">
        <f>SUMIFS('Archive Profitability Detail'!AM:AM,'Archive Profitability Detail'!$C:$C,$B162,'Archive Profitability Detail'!$E:$E,$E162)</f>
        <v>0</v>
      </c>
      <c r="AE162" s="292">
        <f>SUMIFS('Archive Profitability Detail'!AN:AN,'Archive Profitability Detail'!$C:$C,$B162,'Archive Profitability Detail'!$E:$E,$E162)</f>
        <v>0</v>
      </c>
      <c r="AF162" s="292">
        <f>SUMIFS('Archive Profitability Detail'!AO:AO,'Archive Profitability Detail'!$C:$C,$B162,'Archive Profitability Detail'!$E:$E,$E162)</f>
        <v>0</v>
      </c>
      <c r="AG162" s="292">
        <f>SUMIFS('Archive Profitability Detail'!AP:AP,'Archive Profitability Detail'!$C:$C,$B162,'Archive Profitability Detail'!$E:$E,$E162)</f>
        <v>0</v>
      </c>
      <c r="AH162" s="292">
        <f>SUMIFS('2023 Profitability Detail'!L:L,'2023 Profitability Detail'!$C:$C,$B162,'2023 Profitability Detail'!$E:$E,$E162)</f>
        <v>0</v>
      </c>
      <c r="AI162" s="292">
        <f>SUMIFS('2023 Profitability Detail'!M:M,'2023 Profitability Detail'!$C:$C,$B162,'2023 Profitability Detail'!$E:$E,$E162)</f>
        <v>0</v>
      </c>
      <c r="AJ162" s="292">
        <f>SUMIFS('2023 Profitability Detail'!N:N,'2023 Profitability Detail'!$C:$C,$B162,'2023 Profitability Detail'!$E:$E,$E162)</f>
        <v>0</v>
      </c>
      <c r="AK162" s="292">
        <f>SUMIFS('2023 Profitability Detail'!O:O,'2023 Profitability Detail'!$C:$C,$B162,'2023 Profitability Detail'!$E:$E,$E162)</f>
        <v>0</v>
      </c>
      <c r="AL162" s="292">
        <f>SUMIFS('2023 Profitability Detail'!P:P,'2023 Profitability Detail'!$C:$C,$B162,'2023 Profitability Detail'!$E:$E,$E162)</f>
        <v>0</v>
      </c>
      <c r="AM162" s="292">
        <f>SUMIFS('2023 Profitability Detail'!Q:Q,'2023 Profitability Detail'!$C:$C,$B162,'2023 Profitability Detail'!$E:$E,$E162)</f>
        <v>0</v>
      </c>
      <c r="AN162" s="292">
        <f>SUMIFS('2023 Profitability Detail'!R:R,'2023 Profitability Detail'!$C:$C,$B162,'2023 Profitability Detail'!$E:$E,$E162)</f>
        <v>0</v>
      </c>
      <c r="AO162" s="292">
        <f>SUMIFS('2023 Profitability Detail'!S:S,'2023 Profitability Detail'!$C:$C,$B162,'2023 Profitability Detail'!$E:$E,$E162)</f>
        <v>0</v>
      </c>
      <c r="AP162" s="292">
        <f>SUMIFS('2023 Profitability Detail'!T:T,'2023 Profitability Detail'!$C:$C,$B162,'2023 Profitability Detail'!$E:$E,$E162)</f>
        <v>0</v>
      </c>
      <c r="AQ162" s="292">
        <f>SUMIFS('2023 Profitability Detail'!U:U,'2023 Profitability Detail'!$C:$C,$B162,'2023 Profitability Detail'!$E:$E,$E162)</f>
        <v>0</v>
      </c>
      <c r="AR162" s="292">
        <f>SUMIFS('2023 Profitability Detail'!V:V,'2023 Profitability Detail'!$C:$C,$B162,'2023 Profitability Detail'!$E:$E,$E162)</f>
        <v>0</v>
      </c>
      <c r="AS162" s="292">
        <f>SUMIFS('2023 Profitability Detail'!W:W,'2023 Profitability Detail'!$C:$C,$B162,'2023 Profitability Detail'!$E:$E,$E162)</f>
        <v>0</v>
      </c>
    </row>
    <row r="163" s="119" customFormat="1" spans="1:46">
      <c r="A163" s="119">
        <f t="shared" si="156"/>
        <v>11</v>
      </c>
      <c r="B163" s="246" t="str">
        <f>VLOOKUP($A163,'R - Client'!$A:$B,2,FALSE)</f>
        <v>Waterfall</v>
      </c>
      <c r="C163" s="119">
        <f t="shared" si="157"/>
        <v>9</v>
      </c>
      <c r="E163" s="258" t="str">
        <f>IF(VLOOKUP($C163,'R - Client'!$T$2:$U$16,2,FALSE)="Client",$B163,VLOOKUP($C163,'R - Client'!$T$2:$U$16,2,FALSE))</f>
        <v>Total Revenue (excl. IOD)</v>
      </c>
      <c r="F163" s="278">
        <f t="shared" si="172"/>
        <v>1491308.08</v>
      </c>
      <c r="G163" s="278">
        <f t="shared" si="172"/>
        <v>1520343.01</v>
      </c>
      <c r="H163" s="278">
        <f t="shared" si="172"/>
        <v>1363740.4</v>
      </c>
      <c r="I163" s="260"/>
      <c r="J163" s="260">
        <f>SUMIFS('Archive Profitability Detail'!S:S,'Archive Profitability Detail'!$C:$C,$B163,'Archive Profitability Detail'!$E:$E,$E163)</f>
        <v>135704.24</v>
      </c>
      <c r="K163" s="260">
        <f>SUMIFS('Archive Profitability Detail'!T:T,'Archive Profitability Detail'!$C:$C,$B163,'Archive Profitability Detail'!$E:$E,$E163)</f>
        <v>153075.56</v>
      </c>
      <c r="L163" s="260">
        <f>SUMIFS('Archive Profitability Detail'!U:U,'Archive Profitability Detail'!$C:$C,$B163,'Archive Profitability Detail'!$E:$E,$E163)</f>
        <v>187756.15</v>
      </c>
      <c r="M163" s="260">
        <f>SUMIFS('Archive Profitability Detail'!V:V,'Archive Profitability Detail'!$C:$C,$B163,'Archive Profitability Detail'!$E:$E,$E163)</f>
        <v>145117.79</v>
      </c>
      <c r="N163" s="260">
        <f>SUMIFS('Archive Profitability Detail'!W:W,'Archive Profitability Detail'!$C:$C,$B163,'Archive Profitability Detail'!$E:$E,$E163)</f>
        <v>139888.55</v>
      </c>
      <c r="O163" s="260">
        <f>SUMIFS('Archive Profitability Detail'!X:X,'Archive Profitability Detail'!$C:$C,$B163,'Archive Profitability Detail'!$E:$E,$E163)</f>
        <v>138703.64</v>
      </c>
      <c r="P163" s="260">
        <f>SUMIFS('Archive Profitability Detail'!Y:Y,'Archive Profitability Detail'!$C:$C,$B163,'Archive Profitability Detail'!$E:$E,$E163)</f>
        <v>146885.75</v>
      </c>
      <c r="Q163" s="260">
        <f>SUMIFS('Archive Profitability Detail'!Z:Z,'Archive Profitability Detail'!$C:$C,$B163,'Archive Profitability Detail'!$E:$E,$E163)</f>
        <v>144748.07</v>
      </c>
      <c r="R163" s="260">
        <f>SUMIFS('Archive Profitability Detail'!AA:AA,'Archive Profitability Detail'!$C:$C,$B163,'Archive Profitability Detail'!$E:$E,$E163)</f>
        <v>-52301.35</v>
      </c>
      <c r="S163" s="260">
        <f>SUMIFS('Archive Profitability Detail'!AB:AB,'Archive Profitability Detail'!$C:$C,$B163,'Archive Profitability Detail'!$E:$E,$E163)</f>
        <v>123516.9</v>
      </c>
      <c r="T163" s="260">
        <f>SUMIFS('Archive Profitability Detail'!AC:AC,'Archive Profitability Detail'!$C:$C,$B163,'Archive Profitability Detail'!$E:$E,$E163)</f>
        <v>119709.24</v>
      </c>
      <c r="U163" s="260">
        <f>SUMIFS('Archive Profitability Detail'!AD:AD,'Archive Profitability Detail'!$C:$C,$B163,'Archive Profitability Detail'!$E:$E,$E163)</f>
        <v>108503.54</v>
      </c>
      <c r="V163" s="260">
        <f>SUMIFS('Archive Profitability Detail'!AE:AE,'Archive Profitability Detail'!$C:$C,$B163,'Archive Profitability Detail'!$E:$E,$E163)</f>
        <v>113686.94</v>
      </c>
      <c r="W163" s="260">
        <f>SUMIFS('Archive Profitability Detail'!AF:AF,'Archive Profitability Detail'!$C:$C,$B163,'Archive Profitability Detail'!$E:$E,$E163)</f>
        <v>136773.6</v>
      </c>
      <c r="X163" s="260">
        <f>SUMIFS('Archive Profitability Detail'!AG:AG,'Archive Profitability Detail'!$C:$C,$B163,'Archive Profitability Detail'!$E:$E,$E163)</f>
        <v>125933</v>
      </c>
      <c r="Y163" s="260">
        <f>SUMIFS('Archive Profitability Detail'!AH:AH,'Archive Profitability Detail'!$C:$C,$B163,'Archive Profitability Detail'!$E:$E,$E163)</f>
        <v>125767.35</v>
      </c>
      <c r="Z163" s="260">
        <f>SUMIFS('Archive Profitability Detail'!AI:AI,'Archive Profitability Detail'!$C:$C,$B163,'Archive Profitability Detail'!$E:$E,$E163)</f>
        <v>126892.43</v>
      </c>
      <c r="AA163" s="260">
        <f>SUMIFS('Archive Profitability Detail'!AJ:AJ,'Archive Profitability Detail'!$C:$C,$B163,'Archive Profitability Detail'!$E:$E,$E163)</f>
        <v>113566.33</v>
      </c>
      <c r="AB163" s="260">
        <f>SUMIFS('Archive Profitability Detail'!AK:AK,'Archive Profitability Detail'!$C:$C,$B163,'Archive Profitability Detail'!$E:$E,$E163)</f>
        <v>106288.51</v>
      </c>
      <c r="AC163" s="260">
        <f>SUMIFS('Archive Profitability Detail'!AL:AL,'Archive Profitability Detail'!$C:$C,$B163,'Archive Profitability Detail'!$E:$E,$E163)</f>
        <v>115071.72</v>
      </c>
      <c r="AD163" s="260">
        <f>SUMIFS('Archive Profitability Detail'!AM:AM,'Archive Profitability Detail'!$C:$C,$B163,'Archive Profitability Detail'!$E:$E,$E163)</f>
        <v>70348.89</v>
      </c>
      <c r="AE163" s="260">
        <f>SUMIFS('Archive Profitability Detail'!AN:AN,'Archive Profitability Detail'!$C:$C,$B163,'Archive Profitability Detail'!$E:$E,$E163)</f>
        <v>170285.27</v>
      </c>
      <c r="AF163" s="260">
        <f>SUMIFS('Archive Profitability Detail'!AO:AO,'Archive Profitability Detail'!$C:$C,$B163,'Archive Profitability Detail'!$E:$E,$E163)</f>
        <v>155533.43</v>
      </c>
      <c r="AG163" s="260">
        <f>SUMIFS('Archive Profitability Detail'!AP:AP,'Archive Profitability Detail'!$C:$C,$B163,'Archive Profitability Detail'!$E:$E,$E163)</f>
        <v>160195.54</v>
      </c>
      <c r="AH163" s="260">
        <f>SUMIFS('2023 Profitability Detail'!L:L,'2023 Profitability Detail'!$C:$C,$B163,'2023 Profitability Detail'!$E:$E,$E163)</f>
        <v>154161.25</v>
      </c>
      <c r="AI163" s="260">
        <f>SUMIFS('2023 Profitability Detail'!M:M,'2023 Profitability Detail'!$C:$C,$B163,'2023 Profitability Detail'!$E:$E,$E163)</f>
        <v>51329.25</v>
      </c>
      <c r="AJ163" s="260">
        <f>SUMIFS('2023 Profitability Detail'!N:N,'2023 Profitability Detail'!$C:$C,$B163,'2023 Profitability Detail'!$E:$E,$E163)</f>
        <v>135444.6</v>
      </c>
      <c r="AK163" s="260">
        <f>SUMIFS('2023 Profitability Detail'!O:O,'2023 Profitability Detail'!$C:$C,$B163,'2023 Profitability Detail'!$E:$E,$E163)</f>
        <v>0</v>
      </c>
      <c r="AL163" s="260">
        <f>SUMIFS('2023 Profitability Detail'!P:P,'2023 Profitability Detail'!$C:$C,$B163,'2023 Profitability Detail'!$E:$E,$E163)</f>
        <v>0</v>
      </c>
      <c r="AM163" s="260">
        <f>SUMIFS('2023 Profitability Detail'!Q:Q,'2023 Profitability Detail'!$C:$C,$B163,'2023 Profitability Detail'!$E:$E,$E163)</f>
        <v>0</v>
      </c>
      <c r="AN163" s="260">
        <f>SUMIFS('2023 Profitability Detail'!R:R,'2023 Profitability Detail'!$C:$C,$B163,'2023 Profitability Detail'!$E:$E,$E163)</f>
        <v>0</v>
      </c>
      <c r="AO163" s="260">
        <f>SUMIFS('2023 Profitability Detail'!S:S,'2023 Profitability Detail'!$C:$C,$B163,'2023 Profitability Detail'!$E:$E,$E163)</f>
        <v>0</v>
      </c>
      <c r="AP163" s="260">
        <f>SUMIFS('2023 Profitability Detail'!T:T,'2023 Profitability Detail'!$C:$C,$B163,'2023 Profitability Detail'!$E:$E,$E163)</f>
        <v>0</v>
      </c>
      <c r="AQ163" s="260">
        <f>SUMIFS('2023 Profitability Detail'!U:U,'2023 Profitability Detail'!$C:$C,$B163,'2023 Profitability Detail'!$E:$E,$E163)</f>
        <v>0</v>
      </c>
      <c r="AR163" s="260">
        <f>SUMIFS('2023 Profitability Detail'!V:V,'2023 Profitability Detail'!$C:$C,$B163,'2023 Profitability Detail'!$E:$E,$E163)</f>
        <v>0</v>
      </c>
      <c r="AS163" s="260">
        <f>SUMIFS('2023 Profitability Detail'!W:W,'2023 Profitability Detail'!$C:$C,$B163,'2023 Profitability Detail'!$E:$E,$E163)</f>
        <v>0</v>
      </c>
      <c r="AT163" s="119" t="str">
        <f t="shared" si="158"/>
        <v>N</v>
      </c>
    </row>
    <row r="164" s="119" customFormat="1" ht="17.25" spans="1:46">
      <c r="A164" s="119">
        <f t="shared" si="156"/>
        <v>11</v>
      </c>
      <c r="B164" s="246" t="str">
        <f>VLOOKUP($A164,'R - Client'!$A:$B,2,FALSE)</f>
        <v>Waterfall</v>
      </c>
      <c r="C164" s="119">
        <f t="shared" si="157"/>
        <v>10</v>
      </c>
      <c r="E164" s="281" t="str">
        <f>IF(VLOOKUP($C164,'R - Client'!$T$2:$U$16,2,FALSE)="Client",$B164,VLOOKUP($C164,'R - Client'!$T$2:$U$16,2,FALSE))</f>
        <v>IOD</v>
      </c>
      <c r="F164" s="282">
        <f t="shared" si="172"/>
        <v>0</v>
      </c>
      <c r="G164" s="282">
        <f t="shared" si="172"/>
        <v>336023.280596485</v>
      </c>
      <c r="H164" s="282">
        <f t="shared" si="172"/>
        <v>1100314.21436631</v>
      </c>
      <c r="I164" s="293"/>
      <c r="J164" s="293">
        <f>SUMIFS('Archive Profitability Detail'!S:S,'Archive Profitability Detail'!$C:$C,$B164,'Archive Profitability Detail'!$E:$E,$E164)</f>
        <v>0</v>
      </c>
      <c r="K164" s="293">
        <f>SUMIFS('Archive Profitability Detail'!T:T,'Archive Profitability Detail'!$C:$C,$B164,'Archive Profitability Detail'!$E:$E,$E164)</f>
        <v>0</v>
      </c>
      <c r="L164" s="293">
        <f>SUMIFS('Archive Profitability Detail'!U:U,'Archive Profitability Detail'!$C:$C,$B164,'Archive Profitability Detail'!$E:$E,$E164)</f>
        <v>0</v>
      </c>
      <c r="M164" s="293">
        <f>SUMIFS('Archive Profitability Detail'!V:V,'Archive Profitability Detail'!$C:$C,$B164,'Archive Profitability Detail'!$E:$E,$E164)</f>
        <v>0</v>
      </c>
      <c r="N164" s="293">
        <f>SUMIFS('Archive Profitability Detail'!W:W,'Archive Profitability Detail'!$C:$C,$B164,'Archive Profitability Detail'!$E:$E,$E164)</f>
        <v>0</v>
      </c>
      <c r="O164" s="293">
        <f>SUMIFS('Archive Profitability Detail'!X:X,'Archive Profitability Detail'!$C:$C,$B164,'Archive Profitability Detail'!$E:$E,$E164)</f>
        <v>0</v>
      </c>
      <c r="P164" s="293">
        <f>SUMIFS('Archive Profitability Detail'!Y:Y,'Archive Profitability Detail'!$C:$C,$B164,'Archive Profitability Detail'!$E:$E,$E164)</f>
        <v>0</v>
      </c>
      <c r="Q164" s="293">
        <f>SUMIFS('Archive Profitability Detail'!Z:Z,'Archive Profitability Detail'!$C:$C,$B164,'Archive Profitability Detail'!$E:$E,$E164)</f>
        <v>0</v>
      </c>
      <c r="R164" s="293">
        <f>SUMIFS('Archive Profitability Detail'!AA:AA,'Archive Profitability Detail'!$C:$C,$B164,'Archive Profitability Detail'!$E:$E,$E164)</f>
        <v>0</v>
      </c>
      <c r="S164" s="293">
        <f>SUMIFS('Archive Profitability Detail'!AB:AB,'Archive Profitability Detail'!$C:$C,$B164,'Archive Profitability Detail'!$E:$E,$E164)</f>
        <v>0</v>
      </c>
      <c r="T164" s="293">
        <f>SUMIFS('Archive Profitability Detail'!AC:AC,'Archive Profitability Detail'!$C:$C,$B164,'Archive Profitability Detail'!$E:$E,$E164)</f>
        <v>0</v>
      </c>
      <c r="U164" s="293">
        <f>SUMIFS('Archive Profitability Detail'!AD:AD,'Archive Profitability Detail'!$C:$C,$B164,'Archive Profitability Detail'!$E:$E,$E164)</f>
        <v>0</v>
      </c>
      <c r="V164" s="293">
        <f>SUMIFS('Archive Profitability Detail'!AE:AE,'Archive Profitability Detail'!$C:$C,$B164,'Archive Profitability Detail'!$E:$E,$E164)</f>
        <v>1242.73599692102</v>
      </c>
      <c r="W164" s="293">
        <f>SUMIFS('Archive Profitability Detail'!AF:AF,'Archive Profitability Detail'!$C:$C,$B164,'Archive Profitability Detail'!$E:$E,$E164)</f>
        <v>1744.89297797009</v>
      </c>
      <c r="X164" s="293">
        <f>SUMIFS('Archive Profitability Detail'!AG:AG,'Archive Profitability Detail'!$C:$C,$B164,'Archive Profitability Detail'!$E:$E,$E164)</f>
        <v>2481.80891659874</v>
      </c>
      <c r="Y164" s="293">
        <f>SUMIFS('Archive Profitability Detail'!AH:AH,'Archive Profitability Detail'!$C:$C,$B164,'Archive Profitability Detail'!$E:$E,$E164)</f>
        <v>5239.63439057888</v>
      </c>
      <c r="Z164" s="293">
        <f>SUMIFS('Archive Profitability Detail'!AI:AI,'Archive Profitability Detail'!$C:$C,$B164,'Archive Profitability Detail'!$E:$E,$E164)</f>
        <v>7755.73860959498</v>
      </c>
      <c r="AA164" s="293">
        <f>SUMIFS('Archive Profitability Detail'!AJ:AJ,'Archive Profitability Detail'!$C:$C,$B164,'Archive Profitability Detail'!$E:$E,$E164)</f>
        <v>17840.1397012587</v>
      </c>
      <c r="AB164" s="293">
        <f>SUMIFS('Archive Profitability Detail'!AK:AK,'Archive Profitability Detail'!$C:$C,$B164,'Archive Profitability Detail'!$E:$E,$E164)</f>
        <v>30689.4778866529</v>
      </c>
      <c r="AC164" s="293">
        <f>SUMIFS('Archive Profitability Detail'!AL:AL,'Archive Profitability Detail'!$C:$C,$B164,'Archive Profitability Detail'!$E:$E,$E164)</f>
        <v>36261.3294184405</v>
      </c>
      <c r="AD164" s="293">
        <f>SUMIFS('Archive Profitability Detail'!AM:AM,'Archive Profitability Detail'!$C:$C,$B164,'Archive Profitability Detail'!$E:$E,$E164)</f>
        <v>30740.5475302319</v>
      </c>
      <c r="AE164" s="293">
        <f>SUMIFS('Archive Profitability Detail'!AN:AN,'Archive Profitability Detail'!$C:$C,$B164,'Archive Profitability Detail'!$E:$E,$E164)</f>
        <v>39191.2604730878</v>
      </c>
      <c r="AF164" s="293">
        <f>SUMIFS('Archive Profitability Detail'!AO:AO,'Archive Profitability Detail'!$C:$C,$B164,'Archive Profitability Detail'!$E:$E,$E164)</f>
        <v>73586.2529997024</v>
      </c>
      <c r="AG164" s="293">
        <f>SUMIFS('Archive Profitability Detail'!AP:AP,'Archive Profitability Detail'!$C:$C,$B164,'Archive Profitability Detail'!$E:$E,$E164)</f>
        <v>89249.4616954467</v>
      </c>
      <c r="AH164" s="293">
        <f>SUMIFS('2023 Profitability Detail'!L:L,'2023 Profitability Detail'!$C:$C,$B164,'2023 Profitability Detail'!$E:$E,$E164)</f>
        <v>84039.3060729194</v>
      </c>
      <c r="AI164" s="293">
        <f>SUMIFS('2023 Profitability Detail'!M:M,'2023 Profitability Detail'!$C:$C,$B164,'2023 Profitability Detail'!$E:$E,$E164)</f>
        <v>98184.7471419512</v>
      </c>
      <c r="AJ164" s="293">
        <f>SUMIFS('2023 Profitability Detail'!N:N,'2023 Profitability Detail'!$C:$C,$B164,'2023 Profitability Detail'!$E:$E,$E164)</f>
        <v>92854.5003767069</v>
      </c>
      <c r="AK164" s="293">
        <f>SUMIFS('2023 Profitability Detail'!O:O,'2023 Profitability Detail'!$C:$C,$B164,'2023 Profitability Detail'!$E:$E,$E164)</f>
        <v>0</v>
      </c>
      <c r="AL164" s="293">
        <f>SUMIFS('2023 Profitability Detail'!P:P,'2023 Profitability Detail'!$C:$C,$B164,'2023 Profitability Detail'!$E:$E,$E164)</f>
        <v>0</v>
      </c>
      <c r="AM164" s="293">
        <f>SUMIFS('2023 Profitability Detail'!Q:Q,'2023 Profitability Detail'!$C:$C,$B164,'2023 Profitability Detail'!$E:$E,$E164)</f>
        <v>0</v>
      </c>
      <c r="AN164" s="293">
        <f>SUMIFS('2023 Profitability Detail'!R:R,'2023 Profitability Detail'!$C:$C,$B164,'2023 Profitability Detail'!$E:$E,$E164)</f>
        <v>0</v>
      </c>
      <c r="AO164" s="293">
        <f>SUMIFS('2023 Profitability Detail'!S:S,'2023 Profitability Detail'!$C:$C,$B164,'2023 Profitability Detail'!$E:$E,$E164)</f>
        <v>0</v>
      </c>
      <c r="AP164" s="293">
        <f>SUMIFS('2023 Profitability Detail'!T:T,'2023 Profitability Detail'!$C:$C,$B164,'2023 Profitability Detail'!$E:$E,$E164)</f>
        <v>0</v>
      </c>
      <c r="AQ164" s="293">
        <f>SUMIFS('2023 Profitability Detail'!U:U,'2023 Profitability Detail'!$C:$C,$B164,'2023 Profitability Detail'!$E:$E,$E164)</f>
        <v>0</v>
      </c>
      <c r="AR164" s="293">
        <f>SUMIFS('2023 Profitability Detail'!V:V,'2023 Profitability Detail'!$C:$C,$B164,'2023 Profitability Detail'!$E:$E,$E164)</f>
        <v>0</v>
      </c>
      <c r="AS164" s="293">
        <f>SUMIFS('2023 Profitability Detail'!W:W,'2023 Profitability Detail'!$C:$C,$B164,'2023 Profitability Detail'!$E:$E,$E164)</f>
        <v>0</v>
      </c>
      <c r="AT164" s="119" t="str">
        <f t="shared" si="158"/>
        <v>N</v>
      </c>
    </row>
    <row r="165" s="272" customFormat="1" ht="17.25" spans="1:46">
      <c r="A165" s="119">
        <f t="shared" si="156"/>
        <v>11</v>
      </c>
      <c r="B165" s="246" t="str">
        <f>VLOOKUP($A165,'R - Client'!$A:$B,2,FALSE)</f>
        <v>Waterfall</v>
      </c>
      <c r="C165" s="119">
        <f t="shared" si="157"/>
        <v>11</v>
      </c>
      <c r="D165" s="119"/>
      <c r="E165" s="283" t="str">
        <f>IF(VLOOKUP($C165,'R - Client'!$T$2:$U$16,2,FALSE)="Client",$B165,VLOOKUP($C165,'R - Client'!$T$2:$U$16,2,FALSE))</f>
        <v>Total Revenue (incl. IOD)</v>
      </c>
      <c r="F165" s="284">
        <f t="shared" si="172"/>
        <v>1491308.08</v>
      </c>
      <c r="G165" s="284">
        <f t="shared" si="172"/>
        <v>1856366.29059648</v>
      </c>
      <c r="H165" s="284">
        <f t="shared" si="172"/>
        <v>2464054.61436631</v>
      </c>
      <c r="I165" s="294"/>
      <c r="J165" s="294">
        <f>SUMIFS('Archive Profitability Detail'!S:S,'Archive Profitability Detail'!$C:$C,$B165,'Archive Profitability Detail'!$E:$E,$E165)</f>
        <v>135704.24</v>
      </c>
      <c r="K165" s="294">
        <f>SUMIFS('Archive Profitability Detail'!T:T,'Archive Profitability Detail'!$C:$C,$B165,'Archive Profitability Detail'!$E:$E,$E165)</f>
        <v>153075.56</v>
      </c>
      <c r="L165" s="294">
        <f>SUMIFS('Archive Profitability Detail'!U:U,'Archive Profitability Detail'!$C:$C,$B165,'Archive Profitability Detail'!$E:$E,$E165)</f>
        <v>187756.15</v>
      </c>
      <c r="M165" s="294">
        <f>SUMIFS('Archive Profitability Detail'!V:V,'Archive Profitability Detail'!$C:$C,$B165,'Archive Profitability Detail'!$E:$E,$E165)</f>
        <v>145117.79</v>
      </c>
      <c r="N165" s="294">
        <f>SUMIFS('Archive Profitability Detail'!W:W,'Archive Profitability Detail'!$C:$C,$B165,'Archive Profitability Detail'!$E:$E,$E165)</f>
        <v>139888.55</v>
      </c>
      <c r="O165" s="294">
        <f>SUMIFS('Archive Profitability Detail'!X:X,'Archive Profitability Detail'!$C:$C,$B165,'Archive Profitability Detail'!$E:$E,$E165)</f>
        <v>138703.64</v>
      </c>
      <c r="P165" s="294">
        <f>SUMIFS('Archive Profitability Detail'!Y:Y,'Archive Profitability Detail'!$C:$C,$B165,'Archive Profitability Detail'!$E:$E,$E165)</f>
        <v>146885.75</v>
      </c>
      <c r="Q165" s="294">
        <f>SUMIFS('Archive Profitability Detail'!Z:Z,'Archive Profitability Detail'!$C:$C,$B165,'Archive Profitability Detail'!$E:$E,$E165)</f>
        <v>144748.07</v>
      </c>
      <c r="R165" s="294">
        <f>SUMIFS('Archive Profitability Detail'!AA:AA,'Archive Profitability Detail'!$C:$C,$B165,'Archive Profitability Detail'!$E:$E,$E165)</f>
        <v>-52301.35</v>
      </c>
      <c r="S165" s="294">
        <f>SUMIFS('Archive Profitability Detail'!AB:AB,'Archive Profitability Detail'!$C:$C,$B165,'Archive Profitability Detail'!$E:$E,$E165)</f>
        <v>123516.9</v>
      </c>
      <c r="T165" s="294">
        <f>SUMIFS('Archive Profitability Detail'!AC:AC,'Archive Profitability Detail'!$C:$C,$B165,'Archive Profitability Detail'!$E:$E,$E165)</f>
        <v>119709.24</v>
      </c>
      <c r="U165" s="294">
        <f>SUMIFS('Archive Profitability Detail'!AD:AD,'Archive Profitability Detail'!$C:$C,$B165,'Archive Profitability Detail'!$E:$E,$E165)</f>
        <v>108503.54</v>
      </c>
      <c r="V165" s="294">
        <f>SUMIFS('Archive Profitability Detail'!AE:AE,'Archive Profitability Detail'!$C:$C,$B165,'Archive Profitability Detail'!$E:$E,$E165)</f>
        <v>114929.675996921</v>
      </c>
      <c r="W165" s="294">
        <f>SUMIFS('Archive Profitability Detail'!AF:AF,'Archive Profitability Detail'!$C:$C,$B165,'Archive Profitability Detail'!$E:$E,$E165)</f>
        <v>138518.49297797</v>
      </c>
      <c r="X165" s="294">
        <f>SUMIFS('Archive Profitability Detail'!AG:AG,'Archive Profitability Detail'!$C:$C,$B165,'Archive Profitability Detail'!$E:$E,$E165)</f>
        <v>128414.808916599</v>
      </c>
      <c r="Y165" s="294">
        <f>SUMIFS('Archive Profitability Detail'!AH:AH,'Archive Profitability Detail'!$C:$C,$B165,'Archive Profitability Detail'!$E:$E,$E165)</f>
        <v>131006.984390579</v>
      </c>
      <c r="Z165" s="294">
        <f>SUMIFS('Archive Profitability Detail'!AI:AI,'Archive Profitability Detail'!$C:$C,$B165,'Archive Profitability Detail'!$E:$E,$E165)</f>
        <v>134648.168609595</v>
      </c>
      <c r="AA165" s="294">
        <f>SUMIFS('Archive Profitability Detail'!AJ:AJ,'Archive Profitability Detail'!$C:$C,$B165,'Archive Profitability Detail'!$E:$E,$E165)</f>
        <v>131406.469701259</v>
      </c>
      <c r="AB165" s="294">
        <f>SUMIFS('Archive Profitability Detail'!AK:AK,'Archive Profitability Detail'!$C:$C,$B165,'Archive Profitability Detail'!$E:$E,$E165)</f>
        <v>136977.987886653</v>
      </c>
      <c r="AC165" s="294">
        <f>SUMIFS('Archive Profitability Detail'!AL:AL,'Archive Profitability Detail'!$C:$C,$B165,'Archive Profitability Detail'!$E:$E,$E165)</f>
        <v>151333.049418441</v>
      </c>
      <c r="AD165" s="294">
        <f>SUMIFS('Archive Profitability Detail'!AM:AM,'Archive Profitability Detail'!$C:$C,$B165,'Archive Profitability Detail'!$E:$E,$E165)</f>
        <v>101089.437530232</v>
      </c>
      <c r="AE165" s="294">
        <f>SUMIFS('Archive Profitability Detail'!AN:AN,'Archive Profitability Detail'!$C:$C,$B165,'Archive Profitability Detail'!$E:$E,$E165)</f>
        <v>209476.530473088</v>
      </c>
      <c r="AF165" s="294">
        <f>SUMIFS('Archive Profitability Detail'!AO:AO,'Archive Profitability Detail'!$C:$C,$B165,'Archive Profitability Detail'!$E:$E,$E165)</f>
        <v>229119.682999702</v>
      </c>
      <c r="AG165" s="294">
        <f>SUMIFS('Archive Profitability Detail'!AP:AP,'Archive Profitability Detail'!$C:$C,$B165,'Archive Profitability Detail'!$E:$E,$E165)</f>
        <v>249445.001695447</v>
      </c>
      <c r="AH165" s="294">
        <f>SUMIFS('2023 Profitability Detail'!L:L,'2023 Profitability Detail'!$C:$C,$B165,'2023 Profitability Detail'!$E:$E,$E165)</f>
        <v>238200.556072919</v>
      </c>
      <c r="AI165" s="294">
        <f>SUMIFS('2023 Profitability Detail'!M:M,'2023 Profitability Detail'!$C:$C,$B165,'2023 Profitability Detail'!$E:$E,$E165)</f>
        <v>149513.997141951</v>
      </c>
      <c r="AJ165" s="294">
        <f>SUMIFS('2023 Profitability Detail'!N:N,'2023 Profitability Detail'!$C:$C,$B165,'2023 Profitability Detail'!$E:$E,$E165)</f>
        <v>228299.100376707</v>
      </c>
      <c r="AK165" s="294">
        <f>SUMIFS('2023 Profitability Detail'!O:O,'2023 Profitability Detail'!$C:$C,$B165,'2023 Profitability Detail'!$E:$E,$E165)</f>
        <v>0</v>
      </c>
      <c r="AL165" s="294">
        <f>SUMIFS('2023 Profitability Detail'!P:P,'2023 Profitability Detail'!$C:$C,$B165,'2023 Profitability Detail'!$E:$E,$E165)</f>
        <v>0</v>
      </c>
      <c r="AM165" s="294">
        <f>SUMIFS('2023 Profitability Detail'!Q:Q,'2023 Profitability Detail'!$C:$C,$B165,'2023 Profitability Detail'!$E:$E,$E165)</f>
        <v>0</v>
      </c>
      <c r="AN165" s="294">
        <f>SUMIFS('2023 Profitability Detail'!R:R,'2023 Profitability Detail'!$C:$C,$B165,'2023 Profitability Detail'!$E:$E,$E165)</f>
        <v>0</v>
      </c>
      <c r="AO165" s="294">
        <f>SUMIFS('2023 Profitability Detail'!S:S,'2023 Profitability Detail'!$C:$C,$B165,'2023 Profitability Detail'!$E:$E,$E165)</f>
        <v>0</v>
      </c>
      <c r="AP165" s="294">
        <f>SUMIFS('2023 Profitability Detail'!T:T,'2023 Profitability Detail'!$C:$C,$B165,'2023 Profitability Detail'!$E:$E,$E165)</f>
        <v>0</v>
      </c>
      <c r="AQ165" s="294">
        <f>SUMIFS('2023 Profitability Detail'!U:U,'2023 Profitability Detail'!$C:$C,$B165,'2023 Profitability Detail'!$E:$E,$E165)</f>
        <v>0</v>
      </c>
      <c r="AR165" s="294">
        <f>SUMIFS('2023 Profitability Detail'!V:V,'2023 Profitability Detail'!$C:$C,$B165,'2023 Profitability Detail'!$E:$E,$E165)</f>
        <v>0</v>
      </c>
      <c r="AS165" s="294">
        <f>SUMIFS('2023 Profitability Detail'!W:W,'2023 Profitability Detail'!$C:$C,$B165,'2023 Profitability Detail'!$E:$E,$E165)</f>
        <v>0</v>
      </c>
      <c r="AT165" s="119" t="str">
        <f t="shared" si="158"/>
        <v>N</v>
      </c>
    </row>
    <row r="166" s="112" customFormat="1" spans="1:45">
      <c r="A166" s="276">
        <f t="shared" si="156"/>
        <v>11</v>
      </c>
      <c r="B166" s="277" t="str">
        <f>VLOOKUP($A166,'R - Client'!$A:$B,2,FALSE)</f>
        <v>Waterfall</v>
      </c>
      <c r="C166" s="276">
        <f t="shared" si="157"/>
        <v>12</v>
      </c>
      <c r="D166" s="285"/>
      <c r="E166" s="255" t="str">
        <f>IF(VLOOKUP($C166,'R - Client'!$T$2:$U$16,2,FALSE)="Client",$B166,VLOOKUP($C166,'R - Client'!$T$2:$U$16,2,FALSE))</f>
        <v>Rev/Deal (excl. IOD)</v>
      </c>
      <c r="F166" s="286">
        <f t="shared" ref="F166:H166" si="173">IFERROR(F163/F157,0)</f>
        <v>1479.6040497785</v>
      </c>
      <c r="G166" s="286">
        <f t="shared" si="173"/>
        <v>1916.34026121524</v>
      </c>
      <c r="H166" s="286">
        <f t="shared" si="173"/>
        <v>1870.70013717421</v>
      </c>
      <c r="I166" s="286"/>
      <c r="J166" s="286">
        <f t="shared" ref="J166:AS166" si="174">IFERROR(J163/J157,0)*12</f>
        <v>1482.48950612332</v>
      </c>
      <c r="K166" s="286">
        <f t="shared" si="174"/>
        <v>1696.7630170287</v>
      </c>
      <c r="L166" s="286">
        <f t="shared" si="174"/>
        <v>2112.1262354603</v>
      </c>
      <c r="M166" s="286">
        <f t="shared" si="174"/>
        <v>1663.39238444112</v>
      </c>
      <c r="N166" s="286">
        <f t="shared" si="174"/>
        <v>1631.25849436106</v>
      </c>
      <c r="O166" s="286">
        <f t="shared" si="174"/>
        <v>1649.21794443501</v>
      </c>
      <c r="P166" s="286">
        <f t="shared" si="174"/>
        <v>1765.58311027199</v>
      </c>
      <c r="Q166" s="286">
        <f t="shared" si="174"/>
        <v>1780.5560709068</v>
      </c>
      <c r="R166" s="286">
        <f t="shared" si="174"/>
        <v>-648.636005419506</v>
      </c>
      <c r="S166" s="286">
        <f t="shared" si="174"/>
        <v>1562.25677464298</v>
      </c>
      <c r="T166" s="286">
        <f t="shared" si="174"/>
        <v>1528.4713667066</v>
      </c>
      <c r="U166" s="286">
        <f t="shared" si="174"/>
        <v>1397.18535586493</v>
      </c>
      <c r="V166" s="286">
        <f t="shared" si="174"/>
        <v>1467.05268273565</v>
      </c>
      <c r="W166" s="286">
        <f t="shared" si="174"/>
        <v>1785.9138901097</v>
      </c>
      <c r="X166" s="286">
        <f t="shared" si="174"/>
        <v>1658.6777122506</v>
      </c>
      <c r="Y166" s="286">
        <f t="shared" si="174"/>
        <v>1685.84689717403</v>
      </c>
      <c r="Z166" s="286">
        <f t="shared" si="174"/>
        <v>1984.41602123896</v>
      </c>
      <c r="AA166" s="286">
        <f t="shared" si="174"/>
        <v>1801.61929557537</v>
      </c>
      <c r="AB166" s="286">
        <f t="shared" si="174"/>
        <v>1704.03040042152</v>
      </c>
      <c r="AC166" s="286">
        <f t="shared" si="174"/>
        <v>1872.11981592106</v>
      </c>
      <c r="AD166" s="286">
        <f t="shared" si="174"/>
        <v>1164.87102689253</v>
      </c>
      <c r="AE166" s="286">
        <f t="shared" si="174"/>
        <v>2854.81424955067</v>
      </c>
      <c r="AF166" s="286">
        <f t="shared" si="174"/>
        <v>2625.68464915352</v>
      </c>
      <c r="AG166" s="286">
        <f t="shared" si="174"/>
        <v>2731.05246422844</v>
      </c>
      <c r="AH166" s="286">
        <f t="shared" si="174"/>
        <v>2506.68699186992</v>
      </c>
      <c r="AI166" s="286">
        <f t="shared" si="174"/>
        <v>840.31514324693</v>
      </c>
      <c r="AJ166" s="286">
        <f t="shared" si="174"/>
        <v>2270.02122905028</v>
      </c>
      <c r="AK166" s="286">
        <f t="shared" si="174"/>
        <v>0</v>
      </c>
      <c r="AL166" s="286">
        <f t="shared" si="174"/>
        <v>0</v>
      </c>
      <c r="AM166" s="286">
        <f t="shared" si="174"/>
        <v>0</v>
      </c>
      <c r="AN166" s="286">
        <f t="shared" si="174"/>
        <v>0</v>
      </c>
      <c r="AO166" s="286">
        <f t="shared" si="174"/>
        <v>0</v>
      </c>
      <c r="AP166" s="286">
        <f t="shared" si="174"/>
        <v>0</v>
      </c>
      <c r="AQ166" s="286">
        <f t="shared" si="174"/>
        <v>0</v>
      </c>
      <c r="AR166" s="286">
        <f t="shared" si="174"/>
        <v>0</v>
      </c>
      <c r="AS166" s="286">
        <f t="shared" si="174"/>
        <v>0</v>
      </c>
    </row>
    <row r="167" s="119" customFormat="1" spans="1:45">
      <c r="A167" s="276">
        <f t="shared" si="156"/>
        <v>11</v>
      </c>
      <c r="B167" s="277" t="str">
        <f>VLOOKUP($A167,'R - Client'!$A:$B,2,FALSE)</f>
        <v>Waterfall</v>
      </c>
      <c r="C167" s="276">
        <f t="shared" si="157"/>
        <v>13</v>
      </c>
      <c r="D167" s="276"/>
      <c r="E167" s="255" t="str">
        <f>IF(VLOOKUP($C167,'R - Client'!$T$2:$U$16,2,FALSE)="Client",$B167,VLOOKUP($C167,'R - Client'!$T$2:$U$16,2,FALSE))</f>
        <v>Rev/Deal (incl. IOD)</v>
      </c>
      <c r="F167" s="286">
        <f t="shared" ref="F167:H167" si="175">IFERROR(F165/F157,0)</f>
        <v>1479.6040497785</v>
      </c>
      <c r="G167" s="286">
        <f t="shared" si="175"/>
        <v>2339.88609072688</v>
      </c>
      <c r="H167" s="286">
        <f t="shared" si="175"/>
        <v>3380.04748198396</v>
      </c>
      <c r="I167" s="286"/>
      <c r="J167" s="286">
        <f t="shared" ref="J167:AS167" si="176">IFERROR(J165/J157,0)*12</f>
        <v>1482.48950612332</v>
      </c>
      <c r="K167" s="286">
        <f t="shared" si="176"/>
        <v>1696.7630170287</v>
      </c>
      <c r="L167" s="286">
        <f t="shared" si="176"/>
        <v>2112.1262354603</v>
      </c>
      <c r="M167" s="286">
        <f t="shared" si="176"/>
        <v>1663.39238444112</v>
      </c>
      <c r="N167" s="286">
        <f t="shared" si="176"/>
        <v>1631.25849436106</v>
      </c>
      <c r="O167" s="286">
        <f t="shared" si="176"/>
        <v>1649.21794443501</v>
      </c>
      <c r="P167" s="286">
        <f t="shared" si="176"/>
        <v>1765.58311027199</v>
      </c>
      <c r="Q167" s="286">
        <f t="shared" si="176"/>
        <v>1780.5560709068</v>
      </c>
      <c r="R167" s="286">
        <f t="shared" si="176"/>
        <v>-648.636005419506</v>
      </c>
      <c r="S167" s="286">
        <f t="shared" si="176"/>
        <v>1562.25677464298</v>
      </c>
      <c r="T167" s="286">
        <f t="shared" si="176"/>
        <v>1528.4713667066</v>
      </c>
      <c r="U167" s="286">
        <f t="shared" si="176"/>
        <v>1397.18535586493</v>
      </c>
      <c r="V167" s="286">
        <f t="shared" si="176"/>
        <v>1483.08934603413</v>
      </c>
      <c r="W167" s="286">
        <f t="shared" si="176"/>
        <v>1808.6977358673</v>
      </c>
      <c r="X167" s="286">
        <f t="shared" si="176"/>
        <v>1691.36589672986</v>
      </c>
      <c r="Y167" s="286">
        <f t="shared" si="176"/>
        <v>1756.08151195826</v>
      </c>
      <c r="Z167" s="286">
        <f t="shared" si="176"/>
        <v>2105.70467457645</v>
      </c>
      <c r="AA167" s="286">
        <f t="shared" si="176"/>
        <v>2084.63574879304</v>
      </c>
      <c r="AB167" s="286">
        <f t="shared" si="176"/>
        <v>2196.04786582695</v>
      </c>
      <c r="AC167" s="286">
        <f t="shared" si="176"/>
        <v>2462.06105739988</v>
      </c>
      <c r="AD167" s="286">
        <f t="shared" si="176"/>
        <v>1673.88791640961</v>
      </c>
      <c r="AE167" s="286">
        <f t="shared" si="176"/>
        <v>3511.85151916549</v>
      </c>
      <c r="AF167" s="286">
        <f t="shared" si="176"/>
        <v>3867.95323983557</v>
      </c>
      <c r="AG167" s="286">
        <f t="shared" si="176"/>
        <v>4252.59895855913</v>
      </c>
      <c r="AH167" s="286">
        <f t="shared" si="176"/>
        <v>3873.1797735434</v>
      </c>
      <c r="AI167" s="286">
        <f t="shared" si="176"/>
        <v>2447.70527381093</v>
      </c>
      <c r="AJ167" s="286">
        <f t="shared" si="176"/>
        <v>3826.24190575486</v>
      </c>
      <c r="AK167" s="286">
        <f t="shared" si="176"/>
        <v>0</v>
      </c>
      <c r="AL167" s="286">
        <f t="shared" si="176"/>
        <v>0</v>
      </c>
      <c r="AM167" s="286">
        <f t="shared" si="176"/>
        <v>0</v>
      </c>
      <c r="AN167" s="286">
        <f t="shared" si="176"/>
        <v>0</v>
      </c>
      <c r="AO167" s="286">
        <f t="shared" si="176"/>
        <v>0</v>
      </c>
      <c r="AP167" s="286">
        <f t="shared" si="176"/>
        <v>0</v>
      </c>
      <c r="AQ167" s="286">
        <f t="shared" si="176"/>
        <v>0</v>
      </c>
      <c r="AR167" s="286">
        <f t="shared" si="176"/>
        <v>0</v>
      </c>
      <c r="AS167" s="286">
        <f t="shared" si="176"/>
        <v>0</v>
      </c>
    </row>
    <row r="168" s="119" customFormat="1" spans="1:45">
      <c r="A168" s="276">
        <f t="shared" si="156"/>
        <v>11</v>
      </c>
      <c r="B168" s="277" t="str">
        <f>VLOOKUP($A168,'R - Client'!$A:$B,2,FALSE)</f>
        <v>Waterfall</v>
      </c>
      <c r="C168" s="276">
        <f t="shared" si="157"/>
        <v>14</v>
      </c>
      <c r="D168" s="276"/>
      <c r="E168" s="255" t="str">
        <f>IF(VLOOKUP($C168,'R - Client'!$T$2:$U$16,2,FALSE)="Client",$B168,VLOOKUP($C168,'R - Client'!$T$2:$U$16,2,FALSE))</f>
        <v>Rev as bps (excl. IOD)</v>
      </c>
      <c r="F168" s="286">
        <f t="shared" ref="F168:H168" si="177">IFERROR((F163)/(F158*1000000),0)*10000</f>
        <v>12.410473408105</v>
      </c>
      <c r="G168" s="286">
        <f t="shared" si="177"/>
        <v>7.96372268060843</v>
      </c>
      <c r="H168" s="286">
        <f t="shared" si="177"/>
        <v>8.15139816207074</v>
      </c>
      <c r="I168" s="286"/>
      <c r="J168" s="286">
        <f t="shared" ref="J168:AS168" si="178">IFERROR((J163*12)/(J158*1000000),0)*10000</f>
        <v>12.8669876441317</v>
      </c>
      <c r="K168" s="286">
        <f t="shared" si="178"/>
        <v>14.5770115339877</v>
      </c>
      <c r="L168" s="286">
        <f t="shared" si="178"/>
        <v>17.9651082814706</v>
      </c>
      <c r="M168" s="286">
        <f t="shared" si="178"/>
        <v>13.9723409219552</v>
      </c>
      <c r="N168" s="286">
        <f t="shared" si="178"/>
        <v>13.5649276636867</v>
      </c>
      <c r="O168" s="286">
        <f t="shared" si="178"/>
        <v>13.5297353568824</v>
      </c>
      <c r="P168" s="286">
        <f t="shared" si="178"/>
        <v>14.3706920847445</v>
      </c>
      <c r="Q168" s="286">
        <f t="shared" si="178"/>
        <v>14.2409330603341</v>
      </c>
      <c r="R168" s="286">
        <f t="shared" si="178"/>
        <v>-5.69573614475201</v>
      </c>
      <c r="S168" s="286">
        <f t="shared" si="178"/>
        <v>13.8683517831914</v>
      </c>
      <c r="T168" s="286">
        <f t="shared" si="178"/>
        <v>12.4191549995791</v>
      </c>
      <c r="U168" s="286">
        <f t="shared" si="178"/>
        <v>11.2995418868108</v>
      </c>
      <c r="V168" s="286">
        <f t="shared" si="178"/>
        <v>6.0881073789967</v>
      </c>
      <c r="W168" s="286">
        <f t="shared" si="178"/>
        <v>7.37009653793123</v>
      </c>
      <c r="X168" s="286">
        <f t="shared" si="178"/>
        <v>6.85664030714799</v>
      </c>
      <c r="Y168" s="286">
        <f t="shared" si="178"/>
        <v>7.25733741151831</v>
      </c>
      <c r="Z168" s="286">
        <f t="shared" si="178"/>
        <v>7.74503508880195</v>
      </c>
      <c r="AA168" s="286">
        <f t="shared" si="178"/>
        <v>7.20209786481203</v>
      </c>
      <c r="AB168" s="286">
        <f t="shared" si="178"/>
        <v>7.16298131415312</v>
      </c>
      <c r="AC168" s="286">
        <f t="shared" si="178"/>
        <v>8.04551240629588</v>
      </c>
      <c r="AD168" s="286">
        <f t="shared" si="178"/>
        <v>4.92764605093344</v>
      </c>
      <c r="AE168" s="286">
        <f t="shared" si="178"/>
        <v>12.0302269563435</v>
      </c>
      <c r="AF168" s="286">
        <f t="shared" si="178"/>
        <v>11.0059205421919</v>
      </c>
      <c r="AG168" s="286">
        <f t="shared" si="178"/>
        <v>11.3417163462305</v>
      </c>
      <c r="AH168" s="286">
        <f t="shared" si="178"/>
        <v>10.7635084627137</v>
      </c>
      <c r="AI168" s="286">
        <f t="shared" si="178"/>
        <v>3.72755622686175</v>
      </c>
      <c r="AJ168" s="286">
        <f t="shared" si="178"/>
        <v>9.86303066595171</v>
      </c>
      <c r="AK168" s="286">
        <f t="shared" si="178"/>
        <v>0</v>
      </c>
      <c r="AL168" s="286">
        <f t="shared" si="178"/>
        <v>0</v>
      </c>
      <c r="AM168" s="286">
        <f t="shared" si="178"/>
        <v>0</v>
      </c>
      <c r="AN168" s="286">
        <f t="shared" si="178"/>
        <v>0</v>
      </c>
      <c r="AO168" s="286">
        <f t="shared" si="178"/>
        <v>0</v>
      </c>
      <c r="AP168" s="286">
        <f t="shared" si="178"/>
        <v>0</v>
      </c>
      <c r="AQ168" s="286">
        <f t="shared" si="178"/>
        <v>0</v>
      </c>
      <c r="AR168" s="286">
        <f t="shared" si="178"/>
        <v>0</v>
      </c>
      <c r="AS168" s="286">
        <f t="shared" si="178"/>
        <v>0</v>
      </c>
    </row>
    <row r="169" s="119" customFormat="1" spans="1:45">
      <c r="A169" s="276">
        <f t="shared" si="156"/>
        <v>11</v>
      </c>
      <c r="B169" s="277" t="str">
        <f>VLOOKUP($A169,'R - Client'!$A:$B,2,FALSE)</f>
        <v>Waterfall</v>
      </c>
      <c r="C169" s="276">
        <f t="shared" si="157"/>
        <v>15</v>
      </c>
      <c r="D169" s="276"/>
      <c r="E169" s="255" t="str">
        <f>IF(VLOOKUP($C169,'R - Client'!$T$2:$U$16,2,FALSE)="Client",$B169,VLOOKUP($C169,'R - Client'!$T$2:$U$16,2,FALSE))</f>
        <v>Rev as bps (incl. IOD)</v>
      </c>
      <c r="F169" s="286">
        <f t="shared" ref="F169:H169" si="179">IFERROR((F165)/(F158*1000000),0)*10000</f>
        <v>12.410473408105</v>
      </c>
      <c r="G169" s="286">
        <f t="shared" si="179"/>
        <v>9.72384931209712</v>
      </c>
      <c r="H169" s="286">
        <f t="shared" si="179"/>
        <v>14.7282358539701</v>
      </c>
      <c r="I169" s="286"/>
      <c r="J169" s="286">
        <f t="shared" ref="J169:AS169" si="180">IFERROR((J165*12)/(J158*1000000),0)*10000</f>
        <v>12.8669876441317</v>
      </c>
      <c r="K169" s="286">
        <f t="shared" si="180"/>
        <v>14.5770115339877</v>
      </c>
      <c r="L169" s="286">
        <f t="shared" si="180"/>
        <v>17.9651082814706</v>
      </c>
      <c r="M169" s="286">
        <f t="shared" si="180"/>
        <v>13.9723409219552</v>
      </c>
      <c r="N169" s="286">
        <f t="shared" si="180"/>
        <v>13.5649276636867</v>
      </c>
      <c r="O169" s="286">
        <f t="shared" si="180"/>
        <v>13.5297353568824</v>
      </c>
      <c r="P169" s="286">
        <f t="shared" si="180"/>
        <v>14.3706920847445</v>
      </c>
      <c r="Q169" s="286">
        <f t="shared" si="180"/>
        <v>14.2409330603341</v>
      </c>
      <c r="R169" s="286">
        <f t="shared" si="180"/>
        <v>-5.69573614475201</v>
      </c>
      <c r="S169" s="286">
        <f t="shared" si="180"/>
        <v>13.8683517831914</v>
      </c>
      <c r="T169" s="286">
        <f t="shared" si="180"/>
        <v>12.4191549995791</v>
      </c>
      <c r="U169" s="286">
        <f t="shared" si="180"/>
        <v>11.2995418868108</v>
      </c>
      <c r="V169" s="286">
        <f t="shared" si="180"/>
        <v>6.15465776897993</v>
      </c>
      <c r="W169" s="286">
        <f t="shared" si="180"/>
        <v>7.46412074798345</v>
      </c>
      <c r="X169" s="286">
        <f t="shared" si="180"/>
        <v>6.99176669222728</v>
      </c>
      <c r="Y169" s="286">
        <f t="shared" si="180"/>
        <v>7.55968770104437</v>
      </c>
      <c r="Z169" s="286">
        <f t="shared" si="180"/>
        <v>8.21841610665218</v>
      </c>
      <c r="AA169" s="286">
        <f t="shared" si="180"/>
        <v>8.33347573050853</v>
      </c>
      <c r="AB169" s="286">
        <f t="shared" si="180"/>
        <v>9.23120257949224</v>
      </c>
      <c r="AC169" s="286">
        <f t="shared" si="180"/>
        <v>10.5808093124762</v>
      </c>
      <c r="AD169" s="286">
        <f t="shared" si="180"/>
        <v>7.08089306934238</v>
      </c>
      <c r="AE169" s="286">
        <f t="shared" si="180"/>
        <v>14.7989911494908</v>
      </c>
      <c r="AF169" s="286">
        <f t="shared" si="180"/>
        <v>16.2130612418624</v>
      </c>
      <c r="AG169" s="286">
        <f t="shared" si="180"/>
        <v>17.6605069854926</v>
      </c>
      <c r="AH169" s="286">
        <f t="shared" si="180"/>
        <v>16.6311164518578</v>
      </c>
      <c r="AI169" s="286">
        <f t="shared" si="180"/>
        <v>10.8577824739202</v>
      </c>
      <c r="AJ169" s="286">
        <f t="shared" si="180"/>
        <v>16.6246644607806</v>
      </c>
      <c r="AK169" s="286">
        <f t="shared" si="180"/>
        <v>0</v>
      </c>
      <c r="AL169" s="286">
        <f t="shared" si="180"/>
        <v>0</v>
      </c>
      <c r="AM169" s="286">
        <f t="shared" si="180"/>
        <v>0</v>
      </c>
      <c r="AN169" s="286">
        <f t="shared" si="180"/>
        <v>0</v>
      </c>
      <c r="AO169" s="286">
        <f t="shared" si="180"/>
        <v>0</v>
      </c>
      <c r="AP169" s="286">
        <f t="shared" si="180"/>
        <v>0</v>
      </c>
      <c r="AQ169" s="286">
        <f t="shared" si="180"/>
        <v>0</v>
      </c>
      <c r="AR169" s="286">
        <f t="shared" si="180"/>
        <v>0</v>
      </c>
      <c r="AS169" s="286">
        <f t="shared" si="180"/>
        <v>0</v>
      </c>
    </row>
    <row r="170" s="112" customFormat="1" ht="17.5" spans="1:46">
      <c r="A170" s="112">
        <f t="shared" si="156"/>
        <v>12</v>
      </c>
      <c r="B170" s="122" t="str">
        <f>VLOOKUP($A170,'R - Client'!$A:$B,2,FALSE)</f>
        <v>Prime</v>
      </c>
      <c r="C170" s="112">
        <f t="shared" si="157"/>
        <v>1</v>
      </c>
      <c r="E170" s="253" t="str">
        <f>IF(VLOOKUP($C170,'R - Client'!$T$2:$U$16,2,FALSE)="Client",$B170,VLOOKUP($C170,'R - Client'!$T$2:$U$16,2,FALSE))</f>
        <v>Prime</v>
      </c>
      <c r="F170" s="275"/>
      <c r="G170" s="275"/>
      <c r="H170" s="254"/>
      <c r="I170" s="254"/>
      <c r="J170" s="254"/>
      <c r="K170" s="254"/>
      <c r="L170" s="254"/>
      <c r="M170" s="254"/>
      <c r="N170" s="254"/>
      <c r="O170" s="254"/>
      <c r="P170" s="254"/>
      <c r="Q170" s="254"/>
      <c r="R170" s="254"/>
      <c r="S170" s="254"/>
      <c r="T170" s="254"/>
      <c r="U170" s="254"/>
      <c r="V170" s="275"/>
      <c r="W170" s="275"/>
      <c r="X170" s="275"/>
      <c r="Y170" s="275"/>
      <c r="Z170" s="275"/>
      <c r="AA170" s="275"/>
      <c r="AB170" s="275"/>
      <c r="AC170" s="275"/>
      <c r="AD170" s="275"/>
      <c r="AE170" s="275"/>
      <c r="AF170" s="275"/>
      <c r="AG170" s="275"/>
      <c r="AH170" s="275"/>
      <c r="AI170" s="275"/>
      <c r="AJ170" s="275"/>
      <c r="AK170" s="275"/>
      <c r="AL170" s="275"/>
      <c r="AM170" s="275"/>
      <c r="AN170" s="275"/>
      <c r="AO170" s="275"/>
      <c r="AP170" s="275"/>
      <c r="AQ170" s="275"/>
      <c r="AR170" s="275"/>
      <c r="AS170" s="275"/>
      <c r="AT170" s="119" t="str">
        <f t="shared" ref="AT170" si="181">IF(COUNTIF(AT171:AT184,"N")=9,"!Good","!Review")</f>
        <v>!Good</v>
      </c>
    </row>
    <row r="171" s="119" customFormat="1" spans="1:46">
      <c r="A171" s="276">
        <f t="shared" si="156"/>
        <v>12</v>
      </c>
      <c r="B171" s="277" t="str">
        <f>VLOOKUP($A171,'R - Client'!$A:$B,2,FALSE)</f>
        <v>Prime</v>
      </c>
      <c r="C171" s="276">
        <f t="shared" si="157"/>
        <v>2</v>
      </c>
      <c r="D171" s="276"/>
      <c r="E171" s="255" t="str">
        <f>IF(VLOOKUP($C171,'R - Client'!$T$2:$U$16,2,FALSE)="Client",$B171,VLOOKUP($C171,'R - Client'!$T$2:$U$16,2,FALSE))</f>
        <v>Loan</v>
      </c>
      <c r="F171" s="266">
        <f t="shared" ref="F171:H234" si="182">AVERAGEIFS($J171:$AS171,$J$3:$AS$3,F$4,$J$2:$AS$2,"Y")</f>
        <v>90.8333333333333</v>
      </c>
      <c r="G171" s="266">
        <f t="shared" si="182"/>
        <v>168.5</v>
      </c>
      <c r="H171" s="266">
        <f t="shared" si="182"/>
        <v>188.666666666667</v>
      </c>
      <c r="I171" s="286"/>
      <c r="J171" s="286">
        <f>SUMIFS('Archive Profitability Detail'!S:S,'Archive Profitability Detail'!$C:$C,$B171,'Archive Profitability Detail'!$E:$E,$E171)</f>
        <v>66</v>
      </c>
      <c r="K171" s="286">
        <f>SUMIFS('Archive Profitability Detail'!T:T,'Archive Profitability Detail'!$C:$C,$B171,'Archive Profitability Detail'!$E:$E,$E171)</f>
        <v>69</v>
      </c>
      <c r="L171" s="286">
        <f>SUMIFS('Archive Profitability Detail'!U:U,'Archive Profitability Detail'!$C:$C,$B171,'Archive Profitability Detail'!$E:$E,$E171)</f>
        <v>75</v>
      </c>
      <c r="M171" s="286">
        <f>SUMIFS('Archive Profitability Detail'!V:V,'Archive Profitability Detail'!$C:$C,$B171,'Archive Profitability Detail'!$E:$E,$E171)</f>
        <v>78</v>
      </c>
      <c r="N171" s="286">
        <f>SUMIFS('Archive Profitability Detail'!W:W,'Archive Profitability Detail'!$C:$C,$B171,'Archive Profitability Detail'!$E:$E,$E171)</f>
        <v>76</v>
      </c>
      <c r="O171" s="286">
        <f>SUMIFS('Archive Profitability Detail'!X:X,'Archive Profitability Detail'!$C:$C,$B171,'Archive Profitability Detail'!$E:$E,$E171)</f>
        <v>82</v>
      </c>
      <c r="P171" s="286">
        <f>SUMIFS('Archive Profitability Detail'!Y:Y,'Archive Profitability Detail'!$C:$C,$B171,'Archive Profitability Detail'!$E:$E,$E171)</f>
        <v>94</v>
      </c>
      <c r="Q171" s="286">
        <f>SUMIFS('Archive Profitability Detail'!Z:Z,'Archive Profitability Detail'!$C:$C,$B171,'Archive Profitability Detail'!$E:$E,$E171)</f>
        <v>103</v>
      </c>
      <c r="R171" s="286">
        <f>SUMIFS('Archive Profitability Detail'!AA:AA,'Archive Profitability Detail'!$C:$C,$B171,'Archive Profitability Detail'!$E:$E,$E171)</f>
        <v>105</v>
      </c>
      <c r="S171" s="286">
        <f>SUMIFS('Archive Profitability Detail'!AB:AB,'Archive Profitability Detail'!$C:$C,$B171,'Archive Profitability Detail'!$E:$E,$E171)</f>
        <v>104</v>
      </c>
      <c r="T171" s="286">
        <f>SUMIFS('Archive Profitability Detail'!AC:AC,'Archive Profitability Detail'!$C:$C,$B171,'Archive Profitability Detail'!$E:$E,$E171)</f>
        <v>114</v>
      </c>
      <c r="U171" s="286">
        <f>SUMIFS('Archive Profitability Detail'!AD:AD,'Archive Profitability Detail'!$C:$C,$B171,'Archive Profitability Detail'!$E:$E,$E171)</f>
        <v>124</v>
      </c>
      <c r="V171" s="286">
        <f>SUMIFS('Archive Profitability Detail'!AE:AE,'Archive Profitability Detail'!$C:$C,$B171,'Archive Profitability Detail'!$E:$E,$E171)</f>
        <v>139</v>
      </c>
      <c r="W171" s="286">
        <f>SUMIFS('Archive Profitability Detail'!AF:AF,'Archive Profitability Detail'!$C:$C,$B171,'Archive Profitability Detail'!$E:$E,$E171)</f>
        <v>143</v>
      </c>
      <c r="X171" s="286">
        <f>SUMIFS('Archive Profitability Detail'!AG:AG,'Archive Profitability Detail'!$C:$C,$B171,'Archive Profitability Detail'!$E:$E,$E171)</f>
        <v>155</v>
      </c>
      <c r="Y171" s="286">
        <f>SUMIFS('Archive Profitability Detail'!AH:AH,'Archive Profitability Detail'!$C:$C,$B171,'Archive Profitability Detail'!$E:$E,$E171)</f>
        <v>159</v>
      </c>
      <c r="Z171" s="286">
        <f>SUMIFS('Archive Profitability Detail'!AI:AI,'Archive Profitability Detail'!$C:$C,$B171,'Archive Profitability Detail'!$E:$E,$E171)</f>
        <v>161</v>
      </c>
      <c r="AA171" s="286">
        <f>SUMIFS('Archive Profitability Detail'!AJ:AJ,'Archive Profitability Detail'!$C:$C,$B171,'Archive Profitability Detail'!$E:$E,$E171)</f>
        <v>167</v>
      </c>
      <c r="AB171" s="286">
        <f>SUMIFS('Archive Profitability Detail'!AK:AK,'Archive Profitability Detail'!$C:$C,$B171,'Archive Profitability Detail'!$E:$E,$E171)</f>
        <v>173</v>
      </c>
      <c r="AC171" s="286">
        <f>SUMIFS('Archive Profitability Detail'!AL:AL,'Archive Profitability Detail'!$C:$C,$B171,'Archive Profitability Detail'!$E:$E,$E171)</f>
        <v>183</v>
      </c>
      <c r="AD171" s="286">
        <f>SUMIFS('Archive Profitability Detail'!AM:AM,'Archive Profitability Detail'!$C:$C,$B171,'Archive Profitability Detail'!$E:$E,$E171)</f>
        <v>186</v>
      </c>
      <c r="AE171" s="286">
        <f>SUMIFS('Archive Profitability Detail'!AN:AN,'Archive Profitability Detail'!$C:$C,$B171,'Archive Profitability Detail'!$E:$E,$E171)</f>
        <v>186</v>
      </c>
      <c r="AF171" s="286">
        <f>SUMIFS('Archive Profitability Detail'!AO:AO,'Archive Profitability Detail'!$C:$C,$B171,'Archive Profitability Detail'!$E:$E,$E171)</f>
        <v>186</v>
      </c>
      <c r="AG171" s="286">
        <f>SUMIFS('Archive Profitability Detail'!AP:AP,'Archive Profitability Detail'!$C:$C,$B171,'Archive Profitability Detail'!$E:$E,$E171)</f>
        <v>184</v>
      </c>
      <c r="AH171" s="286">
        <f>SUMIFS('2023 Profitability Detail'!L:L,'2023 Profitability Detail'!$C:$C,$B171,'2023 Profitability Detail'!$E:$E,$E171)</f>
        <v>189</v>
      </c>
      <c r="AI171" s="286">
        <f>SUMIFS('2023 Profitability Detail'!M:M,'2023 Profitability Detail'!$C:$C,$B171,'2023 Profitability Detail'!$E:$E,$E171)</f>
        <v>189</v>
      </c>
      <c r="AJ171" s="286">
        <f>SUMIFS('2023 Profitability Detail'!N:N,'2023 Profitability Detail'!$C:$C,$B171,'2023 Profitability Detail'!$E:$E,$E171)</f>
        <v>188</v>
      </c>
      <c r="AK171" s="286">
        <f>SUMIFS('2023 Profitability Detail'!O:O,'2023 Profitability Detail'!$C:$C,$B171,'2023 Profitability Detail'!$E:$E,$E171)</f>
        <v>0</v>
      </c>
      <c r="AL171" s="286">
        <f>SUMIFS('2023 Profitability Detail'!P:P,'2023 Profitability Detail'!$C:$C,$B171,'2023 Profitability Detail'!$E:$E,$E171)</f>
        <v>0</v>
      </c>
      <c r="AM171" s="286">
        <f>SUMIFS('2023 Profitability Detail'!Q:Q,'2023 Profitability Detail'!$C:$C,$B171,'2023 Profitability Detail'!$E:$E,$E171)</f>
        <v>0</v>
      </c>
      <c r="AN171" s="286">
        <f>SUMIFS('2023 Profitability Detail'!R:R,'2023 Profitability Detail'!$C:$C,$B171,'2023 Profitability Detail'!$E:$E,$E171)</f>
        <v>0</v>
      </c>
      <c r="AO171" s="286">
        <f>SUMIFS('2023 Profitability Detail'!S:S,'2023 Profitability Detail'!$C:$C,$B171,'2023 Profitability Detail'!$E:$E,$E171)</f>
        <v>0</v>
      </c>
      <c r="AP171" s="286">
        <f>SUMIFS('2023 Profitability Detail'!T:T,'2023 Profitability Detail'!$C:$C,$B171,'2023 Profitability Detail'!$E:$E,$E171)</f>
        <v>0</v>
      </c>
      <c r="AQ171" s="286">
        <f>SUMIFS('2023 Profitability Detail'!U:U,'2023 Profitability Detail'!$C:$C,$B171,'2023 Profitability Detail'!$E:$E,$E171)</f>
        <v>0</v>
      </c>
      <c r="AR171" s="286">
        <f>SUMIFS('2023 Profitability Detail'!V:V,'2023 Profitability Detail'!$C:$C,$B171,'2023 Profitability Detail'!$E:$E,$E171)</f>
        <v>0</v>
      </c>
      <c r="AS171" s="286">
        <f>SUMIFS('2023 Profitability Detail'!W:W,'2023 Profitability Detail'!$C:$C,$B171,'2023 Profitability Detail'!$E:$E,$E171)</f>
        <v>0</v>
      </c>
      <c r="AT171" s="119" t="str">
        <f t="shared" ref="AT171" si="183">IF(SUMIFS(J171:AS171,$J$1:$AS$1,"&lt;=3")=0,E171,"N")</f>
        <v>N</v>
      </c>
    </row>
    <row r="172" s="119" customFormat="1" spans="1:46">
      <c r="A172" s="276">
        <f t="shared" si="156"/>
        <v>12</v>
      </c>
      <c r="B172" s="277" t="str">
        <f>VLOOKUP($A172,'R - Client'!$A:$B,2,FALSE)</f>
        <v>Prime</v>
      </c>
      <c r="C172" s="276">
        <f t="shared" si="157"/>
        <v>3</v>
      </c>
      <c r="D172" s="276"/>
      <c r="E172" s="255" t="str">
        <f>IF(VLOOKUP($C172,'R - Client'!$T$2:$U$16,2,FALSE)="Client",$B172,VLOOKUP($C172,'R - Client'!$T$2:$U$16,2,FALSE))</f>
        <v>Deal</v>
      </c>
      <c r="F172" s="266">
        <f t="shared" si="182"/>
        <v>90.8333333333333</v>
      </c>
      <c r="G172" s="266">
        <f t="shared" si="182"/>
        <v>168.5</v>
      </c>
      <c r="H172" s="266">
        <f t="shared" si="182"/>
        <v>188.666666666667</v>
      </c>
      <c r="I172" s="286"/>
      <c r="J172" s="286">
        <f t="shared" ref="J172:Y172" si="184">($H172/$H171)*J171</f>
        <v>66</v>
      </c>
      <c r="K172" s="286">
        <f t="shared" si="184"/>
        <v>69</v>
      </c>
      <c r="L172" s="286">
        <f t="shared" si="184"/>
        <v>75</v>
      </c>
      <c r="M172" s="286">
        <f t="shared" si="184"/>
        <v>78</v>
      </c>
      <c r="N172" s="286">
        <f t="shared" si="184"/>
        <v>76</v>
      </c>
      <c r="O172" s="286">
        <f t="shared" si="184"/>
        <v>82</v>
      </c>
      <c r="P172" s="286">
        <f t="shared" si="184"/>
        <v>94</v>
      </c>
      <c r="Q172" s="286">
        <f t="shared" si="184"/>
        <v>103</v>
      </c>
      <c r="R172" s="286">
        <f t="shared" si="184"/>
        <v>105</v>
      </c>
      <c r="S172" s="286">
        <f t="shared" si="184"/>
        <v>104</v>
      </c>
      <c r="T172" s="286">
        <f t="shared" si="184"/>
        <v>114</v>
      </c>
      <c r="U172" s="286">
        <f t="shared" si="184"/>
        <v>124</v>
      </c>
      <c r="V172" s="286">
        <f t="shared" si="184"/>
        <v>139</v>
      </c>
      <c r="W172" s="286">
        <f t="shared" si="184"/>
        <v>143</v>
      </c>
      <c r="X172" s="286">
        <f t="shared" si="184"/>
        <v>155</v>
      </c>
      <c r="Y172" s="286">
        <f t="shared" si="184"/>
        <v>159</v>
      </c>
      <c r="Z172" s="286">
        <f t="shared" ref="Z172:AG172" si="185">($H172/$H171)*Z171</f>
        <v>161</v>
      </c>
      <c r="AA172" s="286">
        <f t="shared" si="185"/>
        <v>167</v>
      </c>
      <c r="AB172" s="286">
        <f t="shared" si="185"/>
        <v>173</v>
      </c>
      <c r="AC172" s="286">
        <f t="shared" si="185"/>
        <v>183</v>
      </c>
      <c r="AD172" s="286">
        <f t="shared" si="185"/>
        <v>186</v>
      </c>
      <c r="AE172" s="286">
        <f t="shared" si="185"/>
        <v>186</v>
      </c>
      <c r="AF172" s="286">
        <f t="shared" si="185"/>
        <v>186</v>
      </c>
      <c r="AG172" s="286">
        <f t="shared" si="185"/>
        <v>184</v>
      </c>
      <c r="AH172" s="286">
        <f>SUMIFS('2023 Profitability Detail'!L:L,'2023 Profitability Detail'!$C:$C,$B172,'2023 Profitability Detail'!$E:$E,$E172)</f>
        <v>189</v>
      </c>
      <c r="AI172" s="286">
        <f>SUMIFS('2023 Profitability Detail'!M:M,'2023 Profitability Detail'!$C:$C,$B172,'2023 Profitability Detail'!$E:$E,$E172)</f>
        <v>189</v>
      </c>
      <c r="AJ172" s="286">
        <f>SUMIFS('2023 Profitability Detail'!N:N,'2023 Profitability Detail'!$C:$C,$B172,'2023 Profitability Detail'!$E:$E,$E172)</f>
        <v>188</v>
      </c>
      <c r="AK172" s="286">
        <f>SUMIFS('2023 Profitability Detail'!O:O,'2023 Profitability Detail'!$C:$C,$B172,'2023 Profitability Detail'!$E:$E,$E172)</f>
        <v>0</v>
      </c>
      <c r="AL172" s="286">
        <f>SUMIFS('2023 Profitability Detail'!P:P,'2023 Profitability Detail'!$C:$C,$B172,'2023 Profitability Detail'!$E:$E,$E172)</f>
        <v>0</v>
      </c>
      <c r="AM172" s="286">
        <f>SUMIFS('2023 Profitability Detail'!Q:Q,'2023 Profitability Detail'!$C:$C,$B172,'2023 Profitability Detail'!$E:$E,$E172)</f>
        <v>0</v>
      </c>
      <c r="AN172" s="286">
        <f>SUMIFS('2023 Profitability Detail'!R:R,'2023 Profitability Detail'!$C:$C,$B172,'2023 Profitability Detail'!$E:$E,$E172)</f>
        <v>0</v>
      </c>
      <c r="AO172" s="286">
        <f>SUMIFS('2023 Profitability Detail'!S:S,'2023 Profitability Detail'!$C:$C,$B172,'2023 Profitability Detail'!$E:$E,$E172)</f>
        <v>0</v>
      </c>
      <c r="AP172" s="286">
        <f>SUMIFS('2023 Profitability Detail'!T:T,'2023 Profitability Detail'!$C:$C,$B172,'2023 Profitability Detail'!$E:$E,$E172)</f>
        <v>0</v>
      </c>
      <c r="AQ172" s="286">
        <f>SUMIFS('2023 Profitability Detail'!U:U,'2023 Profitability Detail'!$C:$C,$B172,'2023 Profitability Detail'!$E:$E,$E172)</f>
        <v>0</v>
      </c>
      <c r="AR172" s="286">
        <f>SUMIFS('2023 Profitability Detail'!V:V,'2023 Profitability Detail'!$C:$C,$B172,'2023 Profitability Detail'!$E:$E,$E172)</f>
        <v>0</v>
      </c>
      <c r="AS172" s="286">
        <f>SUMIFS('2023 Profitability Detail'!W:W,'2023 Profitability Detail'!$C:$C,$B172,'2023 Profitability Detail'!$E:$E,$E172)</f>
        <v>0</v>
      </c>
      <c r="AT172" s="119" t="str">
        <f t="shared" si="158"/>
        <v>N</v>
      </c>
    </row>
    <row r="173" s="119" customFormat="1" spans="1:46">
      <c r="A173" s="276">
        <f t="shared" si="156"/>
        <v>12</v>
      </c>
      <c r="B173" s="277" t="str">
        <f>VLOOKUP($A173,'R - Client'!$A:$B,2,FALSE)</f>
        <v>Prime</v>
      </c>
      <c r="C173" s="276">
        <f t="shared" si="157"/>
        <v>4</v>
      </c>
      <c r="D173" s="276"/>
      <c r="E173" s="255" t="str">
        <f>IF(VLOOKUP($C173,'R - Client'!$T$2:$U$16,2,FALSE)="Client",$B173,VLOOKUP($C173,'R - Client'!$T$2:$U$16,2,FALSE))</f>
        <v>UPB</v>
      </c>
      <c r="F173" s="266">
        <f t="shared" si="182"/>
        <v>2727.3029978875</v>
      </c>
      <c r="G173" s="266">
        <f t="shared" si="182"/>
        <v>5160.26063320167</v>
      </c>
      <c r="H173" s="266">
        <f t="shared" si="182"/>
        <v>6125.91295912333</v>
      </c>
      <c r="I173" s="286"/>
      <c r="J173" s="286">
        <f>SUMIFS('Archive Profitability Detail'!S:S,'Archive Profitability Detail'!$C:$C,$B173,'Archive Profitability Detail'!$E:$E,$E173)</f>
        <v>1955.18001006</v>
      </c>
      <c r="K173" s="286">
        <f>SUMIFS('Archive Profitability Detail'!T:T,'Archive Profitability Detail'!$C:$C,$B173,'Archive Profitability Detail'!$E:$E,$E173)</f>
        <v>1999.24349265</v>
      </c>
      <c r="L173" s="286">
        <f>SUMIFS('Archive Profitability Detail'!U:U,'Archive Profitability Detail'!$C:$C,$B173,'Archive Profitability Detail'!$E:$E,$E173)</f>
        <v>2301.48368499</v>
      </c>
      <c r="M173" s="286">
        <f>SUMIFS('Archive Profitability Detail'!V:V,'Archive Profitability Detail'!$C:$C,$B173,'Archive Profitability Detail'!$E:$E,$E173)</f>
        <v>2373.81728917</v>
      </c>
      <c r="N173" s="286">
        <f>SUMIFS('Archive Profitability Detail'!W:W,'Archive Profitability Detail'!$C:$C,$B173,'Archive Profitability Detail'!$E:$E,$E173)</f>
        <v>2381.06749127</v>
      </c>
      <c r="O173" s="286">
        <f>SUMIFS('Archive Profitability Detail'!X:X,'Archive Profitability Detail'!$C:$C,$B173,'Archive Profitability Detail'!$E:$E,$E173)</f>
        <v>2504.76997741</v>
      </c>
      <c r="P173" s="286">
        <f>SUMIFS('Archive Profitability Detail'!Y:Y,'Archive Profitability Detail'!$C:$C,$B173,'Archive Profitability Detail'!$E:$E,$E173)</f>
        <v>2915.05931492</v>
      </c>
      <c r="Q173" s="286">
        <f>SUMIFS('Archive Profitability Detail'!Z:Z,'Archive Profitability Detail'!$C:$C,$B173,'Archive Profitability Detail'!$E:$E,$E173)</f>
        <v>3206.80771546</v>
      </c>
      <c r="R173" s="286">
        <f>SUMIFS('Archive Profitability Detail'!AA:AA,'Archive Profitability Detail'!$C:$C,$B173,'Archive Profitability Detail'!$E:$E,$E173)</f>
        <v>3179.30098661</v>
      </c>
      <c r="S173" s="286">
        <f>SUMIFS('Archive Profitability Detail'!AB:AB,'Archive Profitability Detail'!$C:$C,$B173,'Archive Profitability Detail'!$E:$E,$E173)</f>
        <v>3081.04550376</v>
      </c>
      <c r="T173" s="286">
        <f>SUMIFS('Archive Profitability Detail'!AC:AC,'Archive Profitability Detail'!$C:$C,$B173,'Archive Profitability Detail'!$E:$E,$E173)</f>
        <v>3294.84082018</v>
      </c>
      <c r="U173" s="286">
        <f>SUMIFS('Archive Profitability Detail'!AD:AD,'Archive Profitability Detail'!$C:$C,$B173,'Archive Profitability Detail'!$E:$E,$E173)</f>
        <v>3535.01968817</v>
      </c>
      <c r="V173" s="286">
        <f>SUMIFS('Archive Profitability Detail'!AE:AE,'Archive Profitability Detail'!$C:$C,$B173,'Archive Profitability Detail'!$E:$E,$E173)</f>
        <v>4169.64022787</v>
      </c>
      <c r="W173" s="286">
        <f>SUMIFS('Archive Profitability Detail'!AF:AF,'Archive Profitability Detail'!$C:$C,$B173,'Archive Profitability Detail'!$E:$E,$E173)</f>
        <v>4289.38999175</v>
      </c>
      <c r="X173" s="286">
        <f>SUMIFS('Archive Profitability Detail'!AG:AG,'Archive Profitability Detail'!$C:$C,$B173,'Archive Profitability Detail'!$E:$E,$E173)</f>
        <v>4730.90793938</v>
      </c>
      <c r="Y173" s="286">
        <f>SUMIFS('Archive Profitability Detail'!AH:AH,'Archive Profitability Detail'!$C:$C,$B173,'Archive Profitability Detail'!$E:$E,$E173)</f>
        <v>4797.13602552</v>
      </c>
      <c r="Z173" s="286">
        <f>SUMIFS('Archive Profitability Detail'!AI:AI,'Archive Profitability Detail'!$C:$C,$B173,'Archive Profitability Detail'!$E:$E,$E173)</f>
        <v>4706.43068345</v>
      </c>
      <c r="AA173" s="286">
        <f>SUMIFS('Archive Profitability Detail'!AJ:AJ,'Archive Profitability Detail'!$C:$C,$B173,'Archive Profitability Detail'!$E:$E,$E173)</f>
        <v>5104.19304047</v>
      </c>
      <c r="AB173" s="286">
        <f>SUMIFS('Archive Profitability Detail'!AK:AK,'Archive Profitability Detail'!$C:$C,$B173,'Archive Profitability Detail'!$E:$E,$E173)</f>
        <v>5200.65536856</v>
      </c>
      <c r="AC173" s="286">
        <f>SUMIFS('Archive Profitability Detail'!AL:AL,'Archive Profitability Detail'!$C:$C,$B173,'Archive Profitability Detail'!$E:$E,$E173)</f>
        <v>5719.24194097</v>
      </c>
      <c r="AD173" s="286">
        <f>SUMIFS('Archive Profitability Detail'!AM:AM,'Archive Profitability Detail'!$C:$C,$B173,'Archive Profitability Detail'!$E:$E,$E173)</f>
        <v>5786.3398733</v>
      </c>
      <c r="AE173" s="286">
        <f>SUMIFS('Archive Profitability Detail'!AN:AN,'Archive Profitability Detail'!$C:$C,$B173,'Archive Profitability Detail'!$E:$E,$E173)</f>
        <v>5818.433548</v>
      </c>
      <c r="AF173" s="286">
        <f>SUMIFS('Archive Profitability Detail'!AO:AO,'Archive Profitability Detail'!$C:$C,$B173,'Archive Profitability Detail'!$E:$E,$E173)</f>
        <v>5809.20962342</v>
      </c>
      <c r="AG173" s="286">
        <f>SUMIFS('Archive Profitability Detail'!AP:AP,'Archive Profitability Detail'!$C:$C,$B173,'Archive Profitability Detail'!$E:$E,$E173)</f>
        <v>5791.54933573</v>
      </c>
      <c r="AH173" s="286">
        <f>SUMIFS('2023 Profitability Detail'!L:L,'2023 Profitability Detail'!$C:$C,$B173,'2023 Profitability Detail'!$E:$E,$E173)/1000000</f>
        <v>6126.01236771</v>
      </c>
      <c r="AI173" s="286">
        <f>SUMIFS('2023 Profitability Detail'!M:M,'2023 Profitability Detail'!$C:$C,$B173,'2023 Profitability Detail'!$E:$E,$E173)/1000000</f>
        <v>6121.12017651</v>
      </c>
      <c r="AJ173" s="286">
        <f>SUMIFS('2023 Profitability Detail'!N:N,'2023 Profitability Detail'!$C:$C,$B173,'2023 Profitability Detail'!$E:$E,$E173)/1000000</f>
        <v>6130.60633315</v>
      </c>
      <c r="AK173" s="286">
        <f>SUMIFS('2023 Profitability Detail'!O:O,'2023 Profitability Detail'!$C:$C,$B173,'2023 Profitability Detail'!$E:$E,$E173)/1000000</f>
        <v>0</v>
      </c>
      <c r="AL173" s="286">
        <f>SUMIFS('2023 Profitability Detail'!P:P,'2023 Profitability Detail'!$C:$C,$B173,'2023 Profitability Detail'!$E:$E,$E173)/1000000</f>
        <v>0</v>
      </c>
      <c r="AM173" s="286">
        <f>SUMIFS('2023 Profitability Detail'!Q:Q,'2023 Profitability Detail'!$C:$C,$B173,'2023 Profitability Detail'!$E:$E,$E173)/1000000</f>
        <v>0</v>
      </c>
      <c r="AN173" s="286">
        <f>SUMIFS('2023 Profitability Detail'!R:R,'2023 Profitability Detail'!$C:$C,$B173,'2023 Profitability Detail'!$E:$E,$E173)/1000000</f>
        <v>0</v>
      </c>
      <c r="AO173" s="286">
        <f>SUMIFS('2023 Profitability Detail'!S:S,'2023 Profitability Detail'!$C:$C,$B173,'2023 Profitability Detail'!$E:$E,$E173)/1000000</f>
        <v>0</v>
      </c>
      <c r="AP173" s="286">
        <f>SUMIFS('2023 Profitability Detail'!T:T,'2023 Profitability Detail'!$C:$C,$B173,'2023 Profitability Detail'!$E:$E,$E173)/1000000</f>
        <v>0</v>
      </c>
      <c r="AQ173" s="286">
        <f>SUMIFS('2023 Profitability Detail'!U:U,'2023 Profitability Detail'!$C:$C,$B173,'2023 Profitability Detail'!$E:$E,$E173)/1000000</f>
        <v>0</v>
      </c>
      <c r="AR173" s="286">
        <f>SUMIFS('2023 Profitability Detail'!V:V,'2023 Profitability Detail'!$C:$C,$B173,'2023 Profitability Detail'!$E:$E,$E173)/1000000</f>
        <v>0</v>
      </c>
      <c r="AS173" s="286">
        <f>SUMIFS('2023 Profitability Detail'!W:W,'2023 Profitability Detail'!$C:$C,$B173,'2023 Profitability Detail'!$E:$E,$E173)/1000000</f>
        <v>0</v>
      </c>
      <c r="AT173" s="119" t="str">
        <f t="shared" si="158"/>
        <v>N</v>
      </c>
    </row>
    <row r="174" s="119" customFormat="1" spans="1:46">
      <c r="A174" s="276">
        <f t="shared" si="156"/>
        <v>12</v>
      </c>
      <c r="B174" s="277" t="str">
        <f>VLOOKUP($A174,'R - Client'!$A:$B,2,FALSE)</f>
        <v>Prime</v>
      </c>
      <c r="C174" s="276">
        <f t="shared" si="157"/>
        <v>5</v>
      </c>
      <c r="D174" s="276"/>
      <c r="E174" s="255" t="str">
        <f>IF(VLOOKUP($C174,'R - Client'!$T$2:$U$16,2,FALSE)="Client",$B174,VLOOKUP($C174,'R - Client'!$T$2:$U$16,2,FALSE))</f>
        <v>Deposits</v>
      </c>
      <c r="F174" s="266">
        <f t="shared" si="182"/>
        <v>120.155230784389</v>
      </c>
      <c r="G174" s="266">
        <f t="shared" si="182"/>
        <v>230.820014977522</v>
      </c>
      <c r="H174" s="266">
        <f t="shared" si="182"/>
        <v>299.538646805276</v>
      </c>
      <c r="I174" s="286"/>
      <c r="J174" s="286">
        <f>SUMIFS('Archive Profitability Detail'!S:S,'Archive Profitability Detail'!$C:$C,$B174,'Archive Profitability Detail'!$E:$E,$E174)/1000</f>
        <v>78.1959900864286</v>
      </c>
      <c r="K174" s="286">
        <f>SUMIFS('Archive Profitability Detail'!T:T,'Archive Profitability Detail'!$C:$C,$B174,'Archive Profitability Detail'!$E:$E,$E174)/1000</f>
        <v>76.3874951351649</v>
      </c>
      <c r="L174" s="286">
        <f>SUMIFS('Archive Profitability Detail'!U:U,'Archive Profitability Detail'!$C:$C,$B174,'Archive Profitability Detail'!$E:$E,$E174)/1000</f>
        <v>87.7366766939324</v>
      </c>
      <c r="M174" s="286">
        <f>SUMIFS('Archive Profitability Detail'!V:V,'Archive Profitability Detail'!$C:$C,$B174,'Archive Profitability Detail'!$E:$E,$E174)/1000</f>
        <v>101.094758103036</v>
      </c>
      <c r="N174" s="286">
        <f>SUMIFS('Archive Profitability Detail'!W:W,'Archive Profitability Detail'!$C:$C,$B174,'Archive Profitability Detail'!$E:$E,$E174)/1000</f>
        <v>102.356184860345</v>
      </c>
      <c r="O174" s="286">
        <f>SUMIFS('Archive Profitability Detail'!X:X,'Archive Profitability Detail'!$C:$C,$B174,'Archive Profitability Detail'!$E:$E,$E174)/1000</f>
        <v>112.882373670333</v>
      </c>
      <c r="P174" s="286">
        <f>SUMIFS('Archive Profitability Detail'!Y:Y,'Archive Profitability Detail'!$C:$C,$B174,'Archive Profitability Detail'!$E:$E,$E174)/1000</f>
        <v>125.848143133125</v>
      </c>
      <c r="Q174" s="286">
        <f>SUMIFS('Archive Profitability Detail'!Z:Z,'Archive Profitability Detail'!$C:$C,$B174,'Archive Profitability Detail'!$E:$E,$E174)/1000</f>
        <v>137.814069495018</v>
      </c>
      <c r="R174" s="286">
        <f>SUMIFS('Archive Profitability Detail'!AA:AA,'Archive Profitability Detail'!$C:$C,$B174,'Archive Profitability Detail'!$E:$E,$E174)/1000</f>
        <v>158.326652238</v>
      </c>
      <c r="S174" s="286">
        <f>SUMIFS('Archive Profitability Detail'!AB:AB,'Archive Profitability Detail'!$C:$C,$B174,'Archive Profitability Detail'!$E:$E,$E174)/1000</f>
        <v>130.883911206472</v>
      </c>
      <c r="T174" s="286">
        <f>SUMIFS('Archive Profitability Detail'!AC:AC,'Archive Profitability Detail'!$C:$C,$B174,'Archive Profitability Detail'!$E:$E,$E174)/1000</f>
        <v>158.296404235667</v>
      </c>
      <c r="U174" s="286">
        <f>SUMIFS('Archive Profitability Detail'!AD:AD,'Archive Profitability Detail'!$C:$C,$B174,'Archive Profitability Detail'!$E:$E,$E174)/1000</f>
        <v>172.040110555152</v>
      </c>
      <c r="V174" s="286">
        <f>SUMIFS('Archive Profitability Detail'!AE:AE,'Archive Profitability Detail'!$C:$C,$B174,'Archive Profitability Detail'!$E:$E,$E174)/1000</f>
        <v>166.601962467241</v>
      </c>
      <c r="W174" s="286">
        <f>SUMIFS('Archive Profitability Detail'!AF:AF,'Archive Profitability Detail'!$C:$C,$B174,'Archive Profitability Detail'!$E:$E,$E174)/1000</f>
        <v>170.291474543571</v>
      </c>
      <c r="X174" s="286">
        <f>SUMIFS('Archive Profitability Detail'!AG:AG,'Archive Profitability Detail'!$C:$C,$B174,'Archive Profitability Detail'!$E:$E,$E174)/1000</f>
        <v>176.530367875828</v>
      </c>
      <c r="Y174" s="286">
        <f>SUMIFS('Archive Profitability Detail'!AH:AH,'Archive Profitability Detail'!$C:$C,$B174,'Archive Profitability Detail'!$E:$E,$E174)/1000</f>
        <v>182.407265876957</v>
      </c>
      <c r="Z174" s="286">
        <f>SUMIFS('Archive Profitability Detail'!AI:AI,'Archive Profitability Detail'!$C:$C,$B174,'Archive Profitability Detail'!$E:$E,$E174)/1000</f>
        <v>267.616709316</v>
      </c>
      <c r="AA174" s="286">
        <f>SUMIFS('Archive Profitability Detail'!AJ:AJ,'Archive Profitability Detail'!$C:$C,$B174,'Archive Profitability Detail'!$E:$E,$E174)/1000</f>
        <v>231.164436033</v>
      </c>
      <c r="AB174" s="286">
        <f>SUMIFS('Archive Profitability Detail'!AK:AK,'Archive Profitability Detail'!$C:$C,$B174,'Archive Profitability Detail'!$E:$E,$E174)/1000</f>
        <v>192.971591262581</v>
      </c>
      <c r="AC174" s="286">
        <f>SUMIFS('Archive Profitability Detail'!AL:AL,'Archive Profitability Detail'!$C:$C,$B174,'Archive Profitability Detail'!$E:$E,$E174)/1000</f>
        <v>235.776714782581</v>
      </c>
      <c r="AD174" s="286">
        <f>SUMIFS('Archive Profitability Detail'!AM:AM,'Archive Profitability Detail'!$C:$C,$B174,'Archive Profitability Detail'!$E:$E,$E174)/1000</f>
        <v>245.2904028325</v>
      </c>
      <c r="AE174" s="286">
        <f>SUMIFS('Archive Profitability Detail'!AN:AN,'Archive Profitability Detail'!$C:$C,$B174,'Archive Profitability Detail'!$E:$E,$E174)/1000</f>
        <v>330.42600073</v>
      </c>
      <c r="AF174" s="286">
        <f>SUMIFS('Archive Profitability Detail'!AO:AO,'Archive Profitability Detail'!$C:$C,$B174,'Archive Profitability Detail'!$E:$E,$E174)/1000</f>
        <v>300.5503737</v>
      </c>
      <c r="AG174" s="286">
        <f>SUMIFS('Archive Profitability Detail'!AP:AP,'Archive Profitability Detail'!$C:$C,$B174,'Archive Profitability Detail'!$E:$E,$E174)/1000</f>
        <v>270.21288031</v>
      </c>
      <c r="AH174" s="286">
        <f>SUMIFS('2023 Profitability Detail'!L:L,'2023 Profitability Detail'!$C:$C,$B174,'2023 Profitability Detail'!$E:$E,$E174)/1000000</f>
        <v>316.682501684516</v>
      </c>
      <c r="AI174" s="286">
        <f>SUMIFS('2023 Profitability Detail'!M:M,'2023 Profitability Detail'!$C:$C,$B174,'2023 Profitability Detail'!$E:$E,$E174)/1000000</f>
        <v>317.090160403571</v>
      </c>
      <c r="AJ174" s="286">
        <f>SUMIFS('2023 Profitability Detail'!N:N,'2023 Profitability Detail'!$C:$C,$B174,'2023 Profitability Detail'!$E:$E,$E174)/1000000</f>
        <v>264.843278327742</v>
      </c>
      <c r="AK174" s="286">
        <f>SUMIFS('2023 Profitability Detail'!O:O,'2023 Profitability Detail'!$C:$C,$B174,'2023 Profitability Detail'!$E:$E,$E174)/1000000</f>
        <v>0</v>
      </c>
      <c r="AL174" s="286">
        <f>SUMIFS('2023 Profitability Detail'!P:P,'2023 Profitability Detail'!$C:$C,$B174,'2023 Profitability Detail'!$E:$E,$E174)/1000000</f>
        <v>0</v>
      </c>
      <c r="AM174" s="286">
        <f>SUMIFS('2023 Profitability Detail'!Q:Q,'2023 Profitability Detail'!$C:$C,$B174,'2023 Profitability Detail'!$E:$E,$E174)/1000000</f>
        <v>0</v>
      </c>
      <c r="AN174" s="286">
        <f>SUMIFS('2023 Profitability Detail'!R:R,'2023 Profitability Detail'!$C:$C,$B174,'2023 Profitability Detail'!$E:$E,$E174)/1000000</f>
        <v>0</v>
      </c>
      <c r="AO174" s="286">
        <f>SUMIFS('2023 Profitability Detail'!S:S,'2023 Profitability Detail'!$C:$C,$B174,'2023 Profitability Detail'!$E:$E,$E174)/1000000</f>
        <v>0</v>
      </c>
      <c r="AP174" s="286">
        <f>SUMIFS('2023 Profitability Detail'!T:T,'2023 Profitability Detail'!$C:$C,$B174,'2023 Profitability Detail'!$E:$E,$E174)/1000000</f>
        <v>0</v>
      </c>
      <c r="AQ174" s="286">
        <f>SUMIFS('2023 Profitability Detail'!U:U,'2023 Profitability Detail'!$C:$C,$B174,'2023 Profitability Detail'!$E:$E,$E174)/1000000</f>
        <v>0</v>
      </c>
      <c r="AR174" s="286">
        <f>SUMIFS('2023 Profitability Detail'!V:V,'2023 Profitability Detail'!$C:$C,$B174,'2023 Profitability Detail'!$E:$E,$E174)/1000000</f>
        <v>0</v>
      </c>
      <c r="AS174" s="286">
        <f>SUMIFS('2023 Profitability Detail'!W:W,'2023 Profitability Detail'!$C:$C,$B174,'2023 Profitability Detail'!$E:$E,$E174)/1000000</f>
        <v>0</v>
      </c>
      <c r="AT174" s="119" t="str">
        <f t="shared" si="158"/>
        <v>N</v>
      </c>
    </row>
    <row r="175" s="119" customFormat="1" spans="1:46">
      <c r="A175" s="119">
        <f t="shared" si="156"/>
        <v>12</v>
      </c>
      <c r="B175" s="246" t="str">
        <f>VLOOKUP($A175,'R - Client'!$A:$B,2,FALSE)</f>
        <v>Prime</v>
      </c>
      <c r="C175" s="119">
        <f t="shared" si="157"/>
        <v>6</v>
      </c>
      <c r="E175" s="258" t="str">
        <f>IF(VLOOKUP($C175,'R - Client'!$T$2:$U$16,2,FALSE)="Client",$B175,VLOOKUP($C175,'R - Client'!$T$2:$U$16,2,FALSE))</f>
        <v>Servicing Fees</v>
      </c>
      <c r="F175" s="278">
        <f t="shared" ref="F175" si="186">(SUMIFS($J175:$AS175,$J$3:$AS$3,F$4,$J$2:$AS$2,"Y")/COUNTIFS($J$3:$AS$3,F$4,$J$2:$AS$2,"Y"))*12</f>
        <v>563838.6</v>
      </c>
      <c r="G175" s="278">
        <f t="shared" si="172"/>
        <v>1271250.04</v>
      </c>
      <c r="H175" s="278">
        <f t="shared" si="172"/>
        <v>1508504.16</v>
      </c>
      <c r="I175" s="260"/>
      <c r="J175" s="260">
        <f>SUMIFS('Archive Profitability Detail'!S:S,'Archive Profitability Detail'!$C:$C,$B175,'Archive Profitability Detail'!$E:$E,$E175)</f>
        <v>9131.25999999998</v>
      </c>
      <c r="K175" s="260">
        <f>SUMIFS('Archive Profitability Detail'!T:T,'Archive Profitability Detail'!$C:$C,$B175,'Archive Profitability Detail'!$E:$E,$E175)</f>
        <v>22769.98</v>
      </c>
      <c r="L175" s="260">
        <f>SUMIFS('Archive Profitability Detail'!U:U,'Archive Profitability Detail'!$C:$C,$B175,'Archive Profitability Detail'!$E:$E,$E175)</f>
        <v>27905</v>
      </c>
      <c r="M175" s="260">
        <f>SUMIFS('Archive Profitability Detail'!V:V,'Archive Profitability Detail'!$C:$C,$B175,'Archive Profitability Detail'!$E:$E,$E175)</f>
        <v>36949</v>
      </c>
      <c r="N175" s="260">
        <f>SUMIFS('Archive Profitability Detail'!W:W,'Archive Profitability Detail'!$C:$C,$B175,'Archive Profitability Detail'!$E:$E,$E175)</f>
        <v>39641.43</v>
      </c>
      <c r="O175" s="260">
        <f>SUMIFS('Archive Profitability Detail'!X:X,'Archive Profitability Detail'!$C:$C,$B175,'Archive Profitability Detail'!$E:$E,$E175)</f>
        <v>41916.82</v>
      </c>
      <c r="P175" s="260">
        <f>SUMIFS('Archive Profitability Detail'!Y:Y,'Archive Profitability Detail'!$C:$C,$B175,'Archive Profitability Detail'!$E:$E,$E175)</f>
        <v>43602.27</v>
      </c>
      <c r="Q175" s="260">
        <f>SUMIFS('Archive Profitability Detail'!Z:Z,'Archive Profitability Detail'!$C:$C,$B175,'Archive Profitability Detail'!$E:$E,$E175)</f>
        <v>55169.02</v>
      </c>
      <c r="R175" s="260">
        <f>SUMIFS('Archive Profitability Detail'!AA:AA,'Archive Profitability Detail'!$C:$C,$B175,'Archive Profitability Detail'!$E:$E,$E175)</f>
        <v>63867.51</v>
      </c>
      <c r="S175" s="260">
        <f>SUMIFS('Archive Profitability Detail'!AB:AB,'Archive Profitability Detail'!$C:$C,$B175,'Archive Profitability Detail'!$E:$E,$E175)</f>
        <v>68000.54</v>
      </c>
      <c r="T175" s="260">
        <f>SUMIFS('Archive Profitability Detail'!AC:AC,'Archive Profitability Detail'!$C:$C,$B175,'Archive Profitability Detail'!$E:$E,$E175)</f>
        <v>73260.16</v>
      </c>
      <c r="U175" s="260">
        <f>SUMIFS('Archive Profitability Detail'!AD:AD,'Archive Profitability Detail'!$C:$C,$B175,'Archive Profitability Detail'!$E:$E,$E175)</f>
        <v>81625.61</v>
      </c>
      <c r="V175" s="260">
        <f>SUMIFS('Archive Profitability Detail'!AE:AE,'Archive Profitability Detail'!$C:$C,$B175,'Archive Profitability Detail'!$E:$E,$E175)</f>
        <v>107036.6</v>
      </c>
      <c r="W175" s="260">
        <f>SUMIFS('Archive Profitability Detail'!AF:AF,'Archive Profitability Detail'!$C:$C,$B175,'Archive Profitability Detail'!$E:$E,$E175)</f>
        <v>89644.06</v>
      </c>
      <c r="X175" s="260">
        <f>SUMIFS('Archive Profitability Detail'!AG:AG,'Archive Profitability Detail'!$C:$C,$B175,'Archive Profitability Detail'!$E:$E,$E175)</f>
        <v>84399.03</v>
      </c>
      <c r="Y175" s="260">
        <f>SUMIFS('Archive Profitability Detail'!AH:AH,'Archive Profitability Detail'!$C:$C,$B175,'Archive Profitability Detail'!$E:$E,$E175)</f>
        <v>99303.18</v>
      </c>
      <c r="Z175" s="260">
        <f>SUMIFS('Archive Profitability Detail'!AI:AI,'Archive Profitability Detail'!$C:$C,$B175,'Archive Profitability Detail'!$E:$E,$E175)</f>
        <v>101329.57</v>
      </c>
      <c r="AA175" s="260">
        <f>SUMIFS('Archive Profitability Detail'!AJ:AJ,'Archive Profitability Detail'!$C:$C,$B175,'Archive Profitability Detail'!$E:$E,$E175)</f>
        <v>103567.34</v>
      </c>
      <c r="AB175" s="260">
        <f>SUMIFS('Archive Profitability Detail'!AK:AK,'Archive Profitability Detail'!$C:$C,$B175,'Archive Profitability Detail'!$E:$E,$E175)</f>
        <v>99678.07</v>
      </c>
      <c r="AC175" s="260">
        <f>SUMIFS('Archive Profitability Detail'!AL:AL,'Archive Profitability Detail'!$C:$C,$B175,'Archive Profitability Detail'!$E:$E,$E175)</f>
        <v>108927.38</v>
      </c>
      <c r="AD175" s="260">
        <f>SUMIFS('Archive Profitability Detail'!AM:AM,'Archive Profitability Detail'!$C:$C,$B175,'Archive Profitability Detail'!$E:$E,$E175)</f>
        <v>111190.48</v>
      </c>
      <c r="AE175" s="260">
        <f>SUMIFS('Archive Profitability Detail'!AN:AN,'Archive Profitability Detail'!$C:$C,$B175,'Archive Profitability Detail'!$E:$E,$E175)</f>
        <v>124925.56</v>
      </c>
      <c r="AF175" s="260">
        <f>SUMIFS('Archive Profitability Detail'!AO:AO,'Archive Profitability Detail'!$C:$C,$B175,'Archive Profitability Detail'!$E:$E,$E175)</f>
        <v>127546.17</v>
      </c>
      <c r="AG175" s="260">
        <f>SUMIFS('Archive Profitability Detail'!AP:AP,'Archive Profitability Detail'!$C:$C,$B175,'Archive Profitability Detail'!$E:$E,$E175)</f>
        <v>113702.6</v>
      </c>
      <c r="AH175" s="260">
        <f>SUMIFS('2023 Profitability Detail'!L:L,'2023 Profitability Detail'!$C:$C,$B175,'2023 Profitability Detail'!$E:$E,$E175)</f>
        <v>129453.32</v>
      </c>
      <c r="AI175" s="260">
        <f>SUMIFS('2023 Profitability Detail'!M:M,'2023 Profitability Detail'!$C:$C,$B175,'2023 Profitability Detail'!$E:$E,$E175)</f>
        <v>133506.76</v>
      </c>
      <c r="AJ175" s="260">
        <f>SUMIFS('2023 Profitability Detail'!N:N,'2023 Profitability Detail'!$C:$C,$B175,'2023 Profitability Detail'!$E:$E,$E175)</f>
        <v>114165.96</v>
      </c>
      <c r="AK175" s="260">
        <f>SUMIFS('2023 Profitability Detail'!O:O,'2023 Profitability Detail'!$C:$C,$B175,'2023 Profitability Detail'!$E:$E,$E175)</f>
        <v>0</v>
      </c>
      <c r="AL175" s="260">
        <f>SUMIFS('2023 Profitability Detail'!P:P,'2023 Profitability Detail'!$C:$C,$B175,'2023 Profitability Detail'!$E:$E,$E175)</f>
        <v>0</v>
      </c>
      <c r="AM175" s="260">
        <f>SUMIFS('2023 Profitability Detail'!Q:Q,'2023 Profitability Detail'!$C:$C,$B175,'2023 Profitability Detail'!$E:$E,$E175)</f>
        <v>0</v>
      </c>
      <c r="AN175" s="260">
        <f>SUMIFS('2023 Profitability Detail'!R:R,'2023 Profitability Detail'!$C:$C,$B175,'2023 Profitability Detail'!$E:$E,$E175)</f>
        <v>0</v>
      </c>
      <c r="AO175" s="260">
        <f>SUMIFS('2023 Profitability Detail'!S:S,'2023 Profitability Detail'!$C:$C,$B175,'2023 Profitability Detail'!$E:$E,$E175)</f>
        <v>0</v>
      </c>
      <c r="AP175" s="260">
        <f>SUMIFS('2023 Profitability Detail'!T:T,'2023 Profitability Detail'!$C:$C,$B175,'2023 Profitability Detail'!$E:$E,$E175)</f>
        <v>0</v>
      </c>
      <c r="AQ175" s="260">
        <f>SUMIFS('2023 Profitability Detail'!U:U,'2023 Profitability Detail'!$C:$C,$B175,'2023 Profitability Detail'!$E:$E,$E175)</f>
        <v>0</v>
      </c>
      <c r="AR175" s="260">
        <f>SUMIFS('2023 Profitability Detail'!V:V,'2023 Profitability Detail'!$C:$C,$B175,'2023 Profitability Detail'!$E:$E,$E175)</f>
        <v>0</v>
      </c>
      <c r="AS175" s="260">
        <f>SUMIFS('2023 Profitability Detail'!W:W,'2023 Profitability Detail'!$C:$C,$B175,'2023 Profitability Detail'!$E:$E,$E175)</f>
        <v>0</v>
      </c>
      <c r="AT175" s="119" t="str">
        <f t="shared" si="158"/>
        <v>N</v>
      </c>
    </row>
    <row r="176" s="119" customFormat="1" spans="1:46">
      <c r="A176" s="119">
        <f t="shared" si="156"/>
        <v>12</v>
      </c>
      <c r="B176" s="246" t="str">
        <f>VLOOKUP($A176,'R - Client'!$A:$B,2,FALSE)</f>
        <v>Prime</v>
      </c>
      <c r="C176" s="119">
        <f t="shared" si="157"/>
        <v>7</v>
      </c>
      <c r="E176" s="258" t="str">
        <f>IF(VLOOKUP($C176,'R - Client'!$T$2:$U$16,2,FALSE)="Client",$B176,VLOOKUP($C176,'R - Client'!$T$2:$U$16,2,FALSE))</f>
        <v>Ancillary Fees</v>
      </c>
      <c r="F176" s="278">
        <f t="shared" si="172"/>
        <v>67324.2</v>
      </c>
      <c r="G176" s="278">
        <f t="shared" si="172"/>
        <v>149680.04</v>
      </c>
      <c r="H176" s="278">
        <f t="shared" si="172"/>
        <v>109374.44</v>
      </c>
      <c r="I176" s="260"/>
      <c r="J176" s="260">
        <f>SUMIFS('Archive Profitability Detail'!S:S,'Archive Profitability Detail'!$C:$C,$B176,'Archive Profitability Detail'!$E:$E,$E176)</f>
        <v>36.58</v>
      </c>
      <c r="K176" s="260">
        <f>SUMIFS('Archive Profitability Detail'!T:T,'Archive Profitability Detail'!$C:$C,$B176,'Archive Profitability Detail'!$E:$E,$E176)</f>
        <v>7100</v>
      </c>
      <c r="L176" s="260">
        <f>SUMIFS('Archive Profitability Detail'!U:U,'Archive Profitability Detail'!$C:$C,$B176,'Archive Profitability Detail'!$E:$E,$E176)</f>
        <v>3947.86</v>
      </c>
      <c r="M176" s="260">
        <f>SUMIFS('Archive Profitability Detail'!V:V,'Archive Profitability Detail'!$C:$C,$B176,'Archive Profitability Detail'!$E:$E,$E176)</f>
        <v>3649.66</v>
      </c>
      <c r="N176" s="260">
        <f>SUMIFS('Archive Profitability Detail'!W:W,'Archive Profitability Detail'!$C:$C,$B176,'Archive Profitability Detail'!$E:$E,$E176)</f>
        <v>5020</v>
      </c>
      <c r="O176" s="260">
        <f>SUMIFS('Archive Profitability Detail'!X:X,'Archive Profitability Detail'!$C:$C,$B176,'Archive Profitability Detail'!$E:$E,$E176)</f>
        <v>8940.1</v>
      </c>
      <c r="P176" s="260">
        <f>SUMIFS('Archive Profitability Detail'!Y:Y,'Archive Profitability Detail'!$C:$C,$B176,'Archive Profitability Detail'!$E:$E,$E176)</f>
        <v>8200</v>
      </c>
      <c r="Q176" s="260">
        <f>SUMIFS('Archive Profitability Detail'!Z:Z,'Archive Profitability Detail'!$C:$C,$B176,'Archive Profitability Detail'!$E:$E,$E176)</f>
        <v>7340</v>
      </c>
      <c r="R176" s="260">
        <f>SUMIFS('Archive Profitability Detail'!AA:AA,'Archive Profitability Detail'!$C:$C,$B176,'Archive Profitability Detail'!$E:$E,$E176)</f>
        <v>7750</v>
      </c>
      <c r="S176" s="260">
        <f>SUMIFS('Archive Profitability Detail'!AB:AB,'Archive Profitability Detail'!$C:$C,$B176,'Archive Profitability Detail'!$E:$E,$E176)</f>
        <v>26795.67</v>
      </c>
      <c r="T176" s="260">
        <f>SUMIFS('Archive Profitability Detail'!AC:AC,'Archive Profitability Detail'!$C:$C,$B176,'Archive Profitability Detail'!$E:$E,$E176)</f>
        <v>-17445.67</v>
      </c>
      <c r="U176" s="260">
        <f>SUMIFS('Archive Profitability Detail'!AD:AD,'Archive Profitability Detail'!$C:$C,$B176,'Archive Profitability Detail'!$E:$E,$E176)</f>
        <v>5990</v>
      </c>
      <c r="V176" s="260">
        <f>SUMIFS('Archive Profitability Detail'!AE:AE,'Archive Profitability Detail'!$C:$C,$B176,'Archive Profitability Detail'!$E:$E,$E176)</f>
        <v>10250</v>
      </c>
      <c r="W176" s="260">
        <f>SUMIFS('Archive Profitability Detail'!AF:AF,'Archive Profitability Detail'!$C:$C,$B176,'Archive Profitability Detail'!$E:$E,$E176)</f>
        <v>11850</v>
      </c>
      <c r="X176" s="260">
        <f>SUMIFS('Archive Profitability Detail'!AG:AG,'Archive Profitability Detail'!$C:$C,$B176,'Archive Profitability Detail'!$E:$E,$E176)</f>
        <v>10147.13</v>
      </c>
      <c r="Y176" s="260">
        <f>SUMIFS('Archive Profitability Detail'!AH:AH,'Archive Profitability Detail'!$C:$C,$B176,'Archive Profitability Detail'!$E:$E,$E176)</f>
        <v>21450.49</v>
      </c>
      <c r="Z176" s="260">
        <f>SUMIFS('Archive Profitability Detail'!AI:AI,'Archive Profitability Detail'!$C:$C,$B176,'Archive Profitability Detail'!$E:$E,$E176)</f>
        <v>6180.4</v>
      </c>
      <c r="AA176" s="260">
        <f>SUMIFS('Archive Profitability Detail'!AJ:AJ,'Archive Profitability Detail'!$C:$C,$B176,'Archive Profitability Detail'!$E:$E,$E176)</f>
        <v>9940</v>
      </c>
      <c r="AB176" s="260">
        <f>SUMIFS('Archive Profitability Detail'!AK:AK,'Archive Profitability Detail'!$C:$C,$B176,'Archive Profitability Detail'!$E:$E,$E176)</f>
        <v>5140.8</v>
      </c>
      <c r="AC176" s="260">
        <f>SUMIFS('Archive Profitability Detail'!AL:AL,'Archive Profitability Detail'!$C:$C,$B176,'Archive Profitability Detail'!$E:$E,$E176)</f>
        <v>34880</v>
      </c>
      <c r="AD176" s="260">
        <f>SUMIFS('Archive Profitability Detail'!AM:AM,'Archive Profitability Detail'!$C:$C,$B176,'Archive Profitability Detail'!$E:$E,$E176)</f>
        <v>-1220.24</v>
      </c>
      <c r="AE176" s="260">
        <f>SUMIFS('Archive Profitability Detail'!AN:AN,'Archive Profitability Detail'!$C:$C,$B176,'Archive Profitability Detail'!$E:$E,$E176)</f>
        <v>19693.23</v>
      </c>
      <c r="AF176" s="260">
        <f>SUMIFS('Archive Profitability Detail'!AO:AO,'Archive Profitability Detail'!$C:$C,$B176,'Archive Profitability Detail'!$E:$E,$E176)</f>
        <v>24033.23</v>
      </c>
      <c r="AG176" s="260">
        <f>SUMIFS('Archive Profitability Detail'!AP:AP,'Archive Profitability Detail'!$C:$C,$B176,'Archive Profitability Detail'!$E:$E,$E176)</f>
        <v>-2665</v>
      </c>
      <c r="AH176" s="260">
        <f>SUMIFS('2023 Profitability Detail'!L:L,'2023 Profitability Detail'!$C:$C,$B176,'2023 Profitability Detail'!$E:$E,$E176)</f>
        <v>9116.45</v>
      </c>
      <c r="AI176" s="260">
        <f>SUMIFS('2023 Profitability Detail'!M:M,'2023 Profitability Detail'!$C:$C,$B176,'2023 Profitability Detail'!$E:$E,$E176)</f>
        <v>33406.12</v>
      </c>
      <c r="AJ176" s="260">
        <f>SUMIFS('2023 Profitability Detail'!N:N,'2023 Profitability Detail'!$C:$C,$B176,'2023 Profitability Detail'!$E:$E,$E176)</f>
        <v>-15178.96</v>
      </c>
      <c r="AK176" s="260">
        <f>SUMIFS('2023 Profitability Detail'!O:O,'2023 Profitability Detail'!$C:$C,$B176,'2023 Profitability Detail'!$E:$E,$E176)</f>
        <v>0</v>
      </c>
      <c r="AL176" s="260">
        <f>SUMIFS('2023 Profitability Detail'!P:P,'2023 Profitability Detail'!$C:$C,$B176,'2023 Profitability Detail'!$E:$E,$E176)</f>
        <v>0</v>
      </c>
      <c r="AM176" s="260">
        <f>SUMIFS('2023 Profitability Detail'!Q:Q,'2023 Profitability Detail'!$C:$C,$B176,'2023 Profitability Detail'!$E:$E,$E176)</f>
        <v>0</v>
      </c>
      <c r="AN176" s="260">
        <f>SUMIFS('2023 Profitability Detail'!R:R,'2023 Profitability Detail'!$C:$C,$B176,'2023 Profitability Detail'!$E:$E,$E176)</f>
        <v>0</v>
      </c>
      <c r="AO176" s="260">
        <f>SUMIFS('2023 Profitability Detail'!S:S,'2023 Profitability Detail'!$C:$C,$B176,'2023 Profitability Detail'!$E:$E,$E176)</f>
        <v>0</v>
      </c>
      <c r="AP176" s="260">
        <f>SUMIFS('2023 Profitability Detail'!T:T,'2023 Profitability Detail'!$C:$C,$B176,'2023 Profitability Detail'!$E:$E,$E176)</f>
        <v>0</v>
      </c>
      <c r="AQ176" s="260">
        <f>SUMIFS('2023 Profitability Detail'!U:U,'2023 Profitability Detail'!$C:$C,$B176,'2023 Profitability Detail'!$E:$E,$E176)</f>
        <v>0</v>
      </c>
      <c r="AR176" s="260">
        <f>SUMIFS('2023 Profitability Detail'!V:V,'2023 Profitability Detail'!$C:$C,$B176,'2023 Profitability Detail'!$E:$E,$E176)</f>
        <v>0</v>
      </c>
      <c r="AS176" s="260">
        <f>SUMIFS('2023 Profitability Detail'!W:W,'2023 Profitability Detail'!$C:$C,$B176,'2023 Profitability Detail'!$E:$E,$E176)</f>
        <v>0</v>
      </c>
      <c r="AT176" s="119" t="str">
        <f t="shared" si="158"/>
        <v>N</v>
      </c>
    </row>
    <row r="177" s="119" customFormat="1" spans="1:45">
      <c r="A177" s="119">
        <f t="shared" si="156"/>
        <v>12</v>
      </c>
      <c r="B177" s="246" t="str">
        <f>VLOOKUP($A177,'R - Client'!$A:$B,2,FALSE)</f>
        <v>Prime</v>
      </c>
      <c r="C177" s="119">
        <f t="shared" si="157"/>
        <v>8</v>
      </c>
      <c r="E177" s="279" t="str">
        <f>IF(VLOOKUP($C177,'R - Client'!$T$2:$U$16,2,FALSE)="Client",$B177,VLOOKUP($C177,'R - Client'!$T$2:$U$16,2,FALSE))</f>
        <v>Staffing Income</v>
      </c>
      <c r="F177" s="280">
        <f t="shared" si="172"/>
        <v>0</v>
      </c>
      <c r="G177" s="280">
        <f t="shared" si="172"/>
        <v>0</v>
      </c>
      <c r="H177" s="280">
        <f t="shared" si="172"/>
        <v>0</v>
      </c>
      <c r="I177" s="292"/>
      <c r="J177" s="292">
        <f>SUMIFS('Archive Profitability Detail'!S:S,'Archive Profitability Detail'!$C:$C,$B177,'Archive Profitability Detail'!$E:$E,$E177)</f>
        <v>0</v>
      </c>
      <c r="K177" s="292">
        <f>SUMIFS('Archive Profitability Detail'!T:T,'Archive Profitability Detail'!$C:$C,$B177,'Archive Profitability Detail'!$E:$E,$E177)</f>
        <v>0</v>
      </c>
      <c r="L177" s="292">
        <f>SUMIFS('Archive Profitability Detail'!U:U,'Archive Profitability Detail'!$C:$C,$B177,'Archive Profitability Detail'!$E:$E,$E177)</f>
        <v>0</v>
      </c>
      <c r="M177" s="292">
        <f>SUMIFS('Archive Profitability Detail'!V:V,'Archive Profitability Detail'!$C:$C,$B177,'Archive Profitability Detail'!$E:$E,$E177)</f>
        <v>0</v>
      </c>
      <c r="N177" s="292">
        <f>SUMIFS('Archive Profitability Detail'!W:W,'Archive Profitability Detail'!$C:$C,$B177,'Archive Profitability Detail'!$E:$E,$E177)</f>
        <v>0</v>
      </c>
      <c r="O177" s="292">
        <f>SUMIFS('Archive Profitability Detail'!X:X,'Archive Profitability Detail'!$C:$C,$B177,'Archive Profitability Detail'!$E:$E,$E177)</f>
        <v>0</v>
      </c>
      <c r="P177" s="292">
        <f>SUMIFS('Archive Profitability Detail'!Y:Y,'Archive Profitability Detail'!$C:$C,$B177,'Archive Profitability Detail'!$E:$E,$E177)</f>
        <v>0</v>
      </c>
      <c r="Q177" s="292">
        <f>SUMIFS('Archive Profitability Detail'!Z:Z,'Archive Profitability Detail'!$C:$C,$B177,'Archive Profitability Detail'!$E:$E,$E177)</f>
        <v>0</v>
      </c>
      <c r="R177" s="292">
        <f>SUMIFS('Archive Profitability Detail'!AA:AA,'Archive Profitability Detail'!$C:$C,$B177,'Archive Profitability Detail'!$E:$E,$E177)</f>
        <v>0</v>
      </c>
      <c r="S177" s="292">
        <f>SUMIFS('Archive Profitability Detail'!AB:AB,'Archive Profitability Detail'!$C:$C,$B177,'Archive Profitability Detail'!$E:$E,$E177)</f>
        <v>0</v>
      </c>
      <c r="T177" s="292">
        <f>SUMIFS('Archive Profitability Detail'!AC:AC,'Archive Profitability Detail'!$C:$C,$B177,'Archive Profitability Detail'!$E:$E,$E177)</f>
        <v>0</v>
      </c>
      <c r="U177" s="292">
        <f>SUMIFS('Archive Profitability Detail'!AD:AD,'Archive Profitability Detail'!$C:$C,$B177,'Archive Profitability Detail'!$E:$E,$E177)</f>
        <v>0</v>
      </c>
      <c r="V177" s="292">
        <f>SUMIFS('Archive Profitability Detail'!AE:AE,'Archive Profitability Detail'!$C:$C,$B177,'Archive Profitability Detail'!$E:$E,$E177)</f>
        <v>0</v>
      </c>
      <c r="W177" s="292">
        <f>SUMIFS('Archive Profitability Detail'!AF:AF,'Archive Profitability Detail'!$C:$C,$B177,'Archive Profitability Detail'!$E:$E,$E177)</f>
        <v>0</v>
      </c>
      <c r="X177" s="292">
        <f>SUMIFS('Archive Profitability Detail'!AG:AG,'Archive Profitability Detail'!$C:$C,$B177,'Archive Profitability Detail'!$E:$E,$E177)</f>
        <v>0</v>
      </c>
      <c r="Y177" s="292">
        <f>SUMIFS('Archive Profitability Detail'!AH:AH,'Archive Profitability Detail'!$C:$C,$B177,'Archive Profitability Detail'!$E:$E,$E177)</f>
        <v>0</v>
      </c>
      <c r="Z177" s="292">
        <f>SUMIFS('Archive Profitability Detail'!AI:AI,'Archive Profitability Detail'!$C:$C,$B177,'Archive Profitability Detail'!$E:$E,$E177)</f>
        <v>0</v>
      </c>
      <c r="AA177" s="292">
        <f>SUMIFS('Archive Profitability Detail'!AJ:AJ,'Archive Profitability Detail'!$C:$C,$B177,'Archive Profitability Detail'!$E:$E,$E177)</f>
        <v>0</v>
      </c>
      <c r="AB177" s="292">
        <f>SUMIFS('Archive Profitability Detail'!AK:AK,'Archive Profitability Detail'!$C:$C,$B177,'Archive Profitability Detail'!$E:$E,$E177)</f>
        <v>0</v>
      </c>
      <c r="AC177" s="292">
        <f>SUMIFS('Archive Profitability Detail'!AL:AL,'Archive Profitability Detail'!$C:$C,$B177,'Archive Profitability Detail'!$E:$E,$E177)</f>
        <v>0</v>
      </c>
      <c r="AD177" s="292">
        <f>SUMIFS('Archive Profitability Detail'!AM:AM,'Archive Profitability Detail'!$C:$C,$B177,'Archive Profitability Detail'!$E:$E,$E177)</f>
        <v>0</v>
      </c>
      <c r="AE177" s="292">
        <f>SUMIFS('Archive Profitability Detail'!AN:AN,'Archive Profitability Detail'!$C:$C,$B177,'Archive Profitability Detail'!$E:$E,$E177)</f>
        <v>0</v>
      </c>
      <c r="AF177" s="292">
        <f>SUMIFS('Archive Profitability Detail'!AO:AO,'Archive Profitability Detail'!$C:$C,$B177,'Archive Profitability Detail'!$E:$E,$E177)</f>
        <v>0</v>
      </c>
      <c r="AG177" s="292">
        <f>SUMIFS('Archive Profitability Detail'!AP:AP,'Archive Profitability Detail'!$C:$C,$B177,'Archive Profitability Detail'!$E:$E,$E177)</f>
        <v>0</v>
      </c>
      <c r="AH177" s="292">
        <f>SUMIFS('2023 Profitability Detail'!L:L,'2023 Profitability Detail'!$C:$C,$B177,'2023 Profitability Detail'!$E:$E,$E177)</f>
        <v>0</v>
      </c>
      <c r="AI177" s="292">
        <f>SUMIFS('2023 Profitability Detail'!M:M,'2023 Profitability Detail'!$C:$C,$B177,'2023 Profitability Detail'!$E:$E,$E177)</f>
        <v>0</v>
      </c>
      <c r="AJ177" s="292">
        <f>SUMIFS('2023 Profitability Detail'!N:N,'2023 Profitability Detail'!$C:$C,$B177,'2023 Profitability Detail'!$E:$E,$E177)</f>
        <v>0</v>
      </c>
      <c r="AK177" s="292">
        <f>SUMIFS('2023 Profitability Detail'!O:O,'2023 Profitability Detail'!$C:$C,$B177,'2023 Profitability Detail'!$E:$E,$E177)</f>
        <v>0</v>
      </c>
      <c r="AL177" s="292">
        <f>SUMIFS('2023 Profitability Detail'!P:P,'2023 Profitability Detail'!$C:$C,$B177,'2023 Profitability Detail'!$E:$E,$E177)</f>
        <v>0</v>
      </c>
      <c r="AM177" s="292">
        <f>SUMIFS('2023 Profitability Detail'!Q:Q,'2023 Profitability Detail'!$C:$C,$B177,'2023 Profitability Detail'!$E:$E,$E177)</f>
        <v>0</v>
      </c>
      <c r="AN177" s="292">
        <f>SUMIFS('2023 Profitability Detail'!R:R,'2023 Profitability Detail'!$C:$C,$B177,'2023 Profitability Detail'!$E:$E,$E177)</f>
        <v>0</v>
      </c>
      <c r="AO177" s="292">
        <f>SUMIFS('2023 Profitability Detail'!S:S,'2023 Profitability Detail'!$C:$C,$B177,'2023 Profitability Detail'!$E:$E,$E177)</f>
        <v>0</v>
      </c>
      <c r="AP177" s="292">
        <f>SUMIFS('2023 Profitability Detail'!T:T,'2023 Profitability Detail'!$C:$C,$B177,'2023 Profitability Detail'!$E:$E,$E177)</f>
        <v>0</v>
      </c>
      <c r="AQ177" s="292">
        <f>SUMIFS('2023 Profitability Detail'!U:U,'2023 Profitability Detail'!$C:$C,$B177,'2023 Profitability Detail'!$E:$E,$E177)</f>
        <v>0</v>
      </c>
      <c r="AR177" s="292">
        <f>SUMIFS('2023 Profitability Detail'!V:V,'2023 Profitability Detail'!$C:$C,$B177,'2023 Profitability Detail'!$E:$E,$E177)</f>
        <v>0</v>
      </c>
      <c r="AS177" s="292">
        <f>SUMIFS('2023 Profitability Detail'!W:W,'2023 Profitability Detail'!$C:$C,$B177,'2023 Profitability Detail'!$E:$E,$E177)</f>
        <v>0</v>
      </c>
    </row>
    <row r="178" s="119" customFormat="1" spans="1:46">
      <c r="A178" s="119">
        <f t="shared" si="156"/>
        <v>12</v>
      </c>
      <c r="B178" s="246" t="str">
        <f>VLOOKUP($A178,'R - Client'!$A:$B,2,FALSE)</f>
        <v>Prime</v>
      </c>
      <c r="C178" s="119">
        <f t="shared" si="157"/>
        <v>9</v>
      </c>
      <c r="E178" s="258" t="str">
        <f>IF(VLOOKUP($C178,'R - Client'!$T$2:$U$16,2,FALSE)="Client",$B178,VLOOKUP($C178,'R - Client'!$T$2:$U$16,2,FALSE))</f>
        <v>Total Revenue (excl. IOD)</v>
      </c>
      <c r="F178" s="278">
        <f t="shared" si="172"/>
        <v>631162.8</v>
      </c>
      <c r="G178" s="278">
        <f t="shared" si="172"/>
        <v>1420930.08</v>
      </c>
      <c r="H178" s="278">
        <f t="shared" si="172"/>
        <v>1617878.6</v>
      </c>
      <c r="I178" s="260"/>
      <c r="J178" s="260">
        <f>SUMIFS('Archive Profitability Detail'!S:S,'Archive Profitability Detail'!$C:$C,$B178,'Archive Profitability Detail'!$E:$E,$E178)</f>
        <v>9167.83999999998</v>
      </c>
      <c r="K178" s="260">
        <f>SUMIFS('Archive Profitability Detail'!T:T,'Archive Profitability Detail'!$C:$C,$B178,'Archive Profitability Detail'!$E:$E,$E178)</f>
        <v>29869.98</v>
      </c>
      <c r="L178" s="260">
        <f>SUMIFS('Archive Profitability Detail'!U:U,'Archive Profitability Detail'!$C:$C,$B178,'Archive Profitability Detail'!$E:$E,$E178)</f>
        <v>31852.86</v>
      </c>
      <c r="M178" s="260">
        <f>SUMIFS('Archive Profitability Detail'!V:V,'Archive Profitability Detail'!$C:$C,$B178,'Archive Profitability Detail'!$E:$E,$E178)</f>
        <v>40598.66</v>
      </c>
      <c r="N178" s="260">
        <f>SUMIFS('Archive Profitability Detail'!W:W,'Archive Profitability Detail'!$C:$C,$B178,'Archive Profitability Detail'!$E:$E,$E178)</f>
        <v>44661.43</v>
      </c>
      <c r="O178" s="260">
        <f>SUMIFS('Archive Profitability Detail'!X:X,'Archive Profitability Detail'!$C:$C,$B178,'Archive Profitability Detail'!$E:$E,$E178)</f>
        <v>50856.92</v>
      </c>
      <c r="P178" s="260">
        <f>SUMIFS('Archive Profitability Detail'!Y:Y,'Archive Profitability Detail'!$C:$C,$B178,'Archive Profitability Detail'!$E:$E,$E178)</f>
        <v>51802.27</v>
      </c>
      <c r="Q178" s="260">
        <f>SUMIFS('Archive Profitability Detail'!Z:Z,'Archive Profitability Detail'!$C:$C,$B178,'Archive Profitability Detail'!$E:$E,$E178)</f>
        <v>62509.02</v>
      </c>
      <c r="R178" s="260">
        <f>SUMIFS('Archive Profitability Detail'!AA:AA,'Archive Profitability Detail'!$C:$C,$B178,'Archive Profitability Detail'!$E:$E,$E178)</f>
        <v>71617.51</v>
      </c>
      <c r="S178" s="260">
        <f>SUMIFS('Archive Profitability Detail'!AB:AB,'Archive Profitability Detail'!$C:$C,$B178,'Archive Profitability Detail'!$E:$E,$E178)</f>
        <v>94796.21</v>
      </c>
      <c r="T178" s="260">
        <f>SUMIFS('Archive Profitability Detail'!AC:AC,'Archive Profitability Detail'!$C:$C,$B178,'Archive Profitability Detail'!$E:$E,$E178)</f>
        <v>55814.49</v>
      </c>
      <c r="U178" s="260">
        <f>SUMIFS('Archive Profitability Detail'!AD:AD,'Archive Profitability Detail'!$C:$C,$B178,'Archive Profitability Detail'!$E:$E,$E178)</f>
        <v>87615.61</v>
      </c>
      <c r="V178" s="260">
        <f>SUMIFS('Archive Profitability Detail'!AE:AE,'Archive Profitability Detail'!$C:$C,$B178,'Archive Profitability Detail'!$E:$E,$E178)</f>
        <v>117286.6</v>
      </c>
      <c r="W178" s="260">
        <f>SUMIFS('Archive Profitability Detail'!AF:AF,'Archive Profitability Detail'!$C:$C,$B178,'Archive Profitability Detail'!$E:$E,$E178)</f>
        <v>101494.06</v>
      </c>
      <c r="X178" s="260">
        <f>SUMIFS('Archive Profitability Detail'!AG:AG,'Archive Profitability Detail'!$C:$C,$B178,'Archive Profitability Detail'!$E:$E,$E178)</f>
        <v>94546.16</v>
      </c>
      <c r="Y178" s="260">
        <f>SUMIFS('Archive Profitability Detail'!AH:AH,'Archive Profitability Detail'!$C:$C,$B178,'Archive Profitability Detail'!$E:$E,$E178)</f>
        <v>120753.67</v>
      </c>
      <c r="Z178" s="260">
        <f>SUMIFS('Archive Profitability Detail'!AI:AI,'Archive Profitability Detail'!$C:$C,$B178,'Archive Profitability Detail'!$E:$E,$E178)</f>
        <v>107509.97</v>
      </c>
      <c r="AA178" s="260">
        <f>SUMIFS('Archive Profitability Detail'!AJ:AJ,'Archive Profitability Detail'!$C:$C,$B178,'Archive Profitability Detail'!$E:$E,$E178)</f>
        <v>113507.34</v>
      </c>
      <c r="AB178" s="260">
        <f>SUMIFS('Archive Profitability Detail'!AK:AK,'Archive Profitability Detail'!$C:$C,$B178,'Archive Profitability Detail'!$E:$E,$E178)</f>
        <v>104818.87</v>
      </c>
      <c r="AC178" s="260">
        <f>SUMIFS('Archive Profitability Detail'!AL:AL,'Archive Profitability Detail'!$C:$C,$B178,'Archive Profitability Detail'!$E:$E,$E178)</f>
        <v>143807.38</v>
      </c>
      <c r="AD178" s="260">
        <f>SUMIFS('Archive Profitability Detail'!AM:AM,'Archive Profitability Detail'!$C:$C,$B178,'Archive Profitability Detail'!$E:$E,$E178)</f>
        <v>109970.24</v>
      </c>
      <c r="AE178" s="260">
        <f>SUMIFS('Archive Profitability Detail'!AN:AN,'Archive Profitability Detail'!$C:$C,$B178,'Archive Profitability Detail'!$E:$E,$E178)</f>
        <v>144618.79</v>
      </c>
      <c r="AF178" s="260">
        <f>SUMIFS('Archive Profitability Detail'!AO:AO,'Archive Profitability Detail'!$C:$C,$B178,'Archive Profitability Detail'!$E:$E,$E178)</f>
        <v>151579.4</v>
      </c>
      <c r="AG178" s="260">
        <f>SUMIFS('Archive Profitability Detail'!AP:AP,'Archive Profitability Detail'!$C:$C,$B178,'Archive Profitability Detail'!$E:$E,$E178)</f>
        <v>111037.6</v>
      </c>
      <c r="AH178" s="260">
        <f>SUMIFS('2023 Profitability Detail'!L:L,'2023 Profitability Detail'!$C:$C,$B178,'2023 Profitability Detail'!$E:$E,$E178)</f>
        <v>138569.77</v>
      </c>
      <c r="AI178" s="260">
        <f>SUMIFS('2023 Profitability Detail'!M:M,'2023 Profitability Detail'!$C:$C,$B178,'2023 Profitability Detail'!$E:$E,$E178)</f>
        <v>166912.88</v>
      </c>
      <c r="AJ178" s="260">
        <f>SUMIFS('2023 Profitability Detail'!N:N,'2023 Profitability Detail'!$C:$C,$B178,'2023 Profitability Detail'!$E:$E,$E178)</f>
        <v>98987</v>
      </c>
      <c r="AK178" s="260">
        <f>SUMIFS('2023 Profitability Detail'!O:O,'2023 Profitability Detail'!$C:$C,$B178,'2023 Profitability Detail'!$E:$E,$E178)</f>
        <v>0</v>
      </c>
      <c r="AL178" s="260">
        <f>SUMIFS('2023 Profitability Detail'!P:P,'2023 Profitability Detail'!$C:$C,$B178,'2023 Profitability Detail'!$E:$E,$E178)</f>
        <v>0</v>
      </c>
      <c r="AM178" s="260">
        <f>SUMIFS('2023 Profitability Detail'!Q:Q,'2023 Profitability Detail'!$C:$C,$B178,'2023 Profitability Detail'!$E:$E,$E178)</f>
        <v>0</v>
      </c>
      <c r="AN178" s="260">
        <f>SUMIFS('2023 Profitability Detail'!R:R,'2023 Profitability Detail'!$C:$C,$B178,'2023 Profitability Detail'!$E:$E,$E178)</f>
        <v>0</v>
      </c>
      <c r="AO178" s="260">
        <f>SUMIFS('2023 Profitability Detail'!S:S,'2023 Profitability Detail'!$C:$C,$B178,'2023 Profitability Detail'!$E:$E,$E178)</f>
        <v>0</v>
      </c>
      <c r="AP178" s="260">
        <f>SUMIFS('2023 Profitability Detail'!T:T,'2023 Profitability Detail'!$C:$C,$B178,'2023 Profitability Detail'!$E:$E,$E178)</f>
        <v>0</v>
      </c>
      <c r="AQ178" s="260">
        <f>SUMIFS('2023 Profitability Detail'!U:U,'2023 Profitability Detail'!$C:$C,$B178,'2023 Profitability Detail'!$E:$E,$E178)</f>
        <v>0</v>
      </c>
      <c r="AR178" s="260">
        <f>SUMIFS('2023 Profitability Detail'!V:V,'2023 Profitability Detail'!$C:$C,$B178,'2023 Profitability Detail'!$E:$E,$E178)</f>
        <v>0</v>
      </c>
      <c r="AS178" s="260">
        <f>SUMIFS('2023 Profitability Detail'!W:W,'2023 Profitability Detail'!$C:$C,$B178,'2023 Profitability Detail'!$E:$E,$E178)</f>
        <v>0</v>
      </c>
      <c r="AT178" s="119" t="str">
        <f t="shared" si="158"/>
        <v>N</v>
      </c>
    </row>
    <row r="179" s="119" customFormat="1" ht="17.25" spans="1:46">
      <c r="A179" s="119">
        <f t="shared" si="156"/>
        <v>12</v>
      </c>
      <c r="B179" s="246" t="str">
        <f>VLOOKUP($A179,'R - Client'!$A:$B,2,FALSE)</f>
        <v>Prime</v>
      </c>
      <c r="C179" s="119">
        <f t="shared" si="157"/>
        <v>10</v>
      </c>
      <c r="E179" s="281" t="str">
        <f>IF(VLOOKUP($C179,'R - Client'!$T$2:$U$16,2,FALSE)="Client",$B179,VLOOKUP($C179,'R - Client'!$T$2:$U$16,2,FALSE))</f>
        <v>IOD</v>
      </c>
      <c r="F179" s="282">
        <f t="shared" si="172"/>
        <v>0</v>
      </c>
      <c r="G179" s="282">
        <f t="shared" si="172"/>
        <v>4159734.03432979</v>
      </c>
      <c r="H179" s="282">
        <f t="shared" si="172"/>
        <v>14655823.3236982</v>
      </c>
      <c r="I179" s="293"/>
      <c r="J179" s="293">
        <f>SUMIFS('Archive Profitability Detail'!S:S,'Archive Profitability Detail'!$C:$C,$B179,'Archive Profitability Detail'!$E:$E,$E179)</f>
        <v>0</v>
      </c>
      <c r="K179" s="293">
        <f>SUMIFS('Archive Profitability Detail'!T:T,'Archive Profitability Detail'!$C:$C,$B179,'Archive Profitability Detail'!$E:$E,$E179)</f>
        <v>0</v>
      </c>
      <c r="L179" s="293">
        <f>SUMIFS('Archive Profitability Detail'!U:U,'Archive Profitability Detail'!$C:$C,$B179,'Archive Profitability Detail'!$E:$E,$E179)</f>
        <v>0</v>
      </c>
      <c r="M179" s="293">
        <f>SUMIFS('Archive Profitability Detail'!V:V,'Archive Profitability Detail'!$C:$C,$B179,'Archive Profitability Detail'!$E:$E,$E179)</f>
        <v>0</v>
      </c>
      <c r="N179" s="293">
        <f>SUMIFS('Archive Profitability Detail'!W:W,'Archive Profitability Detail'!$C:$C,$B179,'Archive Profitability Detail'!$E:$E,$E179)</f>
        <v>0</v>
      </c>
      <c r="O179" s="293">
        <f>SUMIFS('Archive Profitability Detail'!X:X,'Archive Profitability Detail'!$C:$C,$B179,'Archive Profitability Detail'!$E:$E,$E179)</f>
        <v>0</v>
      </c>
      <c r="P179" s="293">
        <f>SUMIFS('Archive Profitability Detail'!Y:Y,'Archive Profitability Detail'!$C:$C,$B179,'Archive Profitability Detail'!$E:$E,$E179)</f>
        <v>0</v>
      </c>
      <c r="Q179" s="293">
        <f>SUMIFS('Archive Profitability Detail'!Z:Z,'Archive Profitability Detail'!$C:$C,$B179,'Archive Profitability Detail'!$E:$E,$E179)</f>
        <v>0</v>
      </c>
      <c r="R179" s="293">
        <f>SUMIFS('Archive Profitability Detail'!AA:AA,'Archive Profitability Detail'!$C:$C,$B179,'Archive Profitability Detail'!$E:$E,$E179)</f>
        <v>0</v>
      </c>
      <c r="S179" s="293">
        <f>SUMIFS('Archive Profitability Detail'!AB:AB,'Archive Profitability Detail'!$C:$C,$B179,'Archive Profitability Detail'!$E:$E,$E179)</f>
        <v>0</v>
      </c>
      <c r="T179" s="293">
        <f>SUMIFS('Archive Profitability Detail'!AC:AC,'Archive Profitability Detail'!$C:$C,$B179,'Archive Profitability Detail'!$E:$E,$E179)</f>
        <v>0</v>
      </c>
      <c r="U179" s="293">
        <f>SUMIFS('Archive Profitability Detail'!AD:AD,'Archive Profitability Detail'!$C:$C,$B179,'Archive Profitability Detail'!$E:$E,$E179)</f>
        <v>0</v>
      </c>
      <c r="V179" s="293">
        <f>SUMIFS('Archive Profitability Detail'!AE:AE,'Archive Profitability Detail'!$C:$C,$B179,'Archive Profitability Detail'!$E:$E,$E179)</f>
        <v>524.975982298556</v>
      </c>
      <c r="W179" s="293">
        <f>SUMIFS('Archive Profitability Detail'!AF:AF,'Archive Profitability Detail'!$C:$C,$B179,'Archive Profitability Detail'!$E:$E,$E179)</f>
        <v>367.843218132447</v>
      </c>
      <c r="X179" s="293">
        <f>SUMIFS('Archive Profitability Detail'!AG:AG,'Archive Profitability Detail'!$C:$C,$B179,'Archive Profitability Detail'!$E:$E,$E179)</f>
        <v>932.742504139155</v>
      </c>
      <c r="Y179" s="293">
        <f>SUMIFS('Archive Profitability Detail'!AH:AH,'Archive Profitability Detail'!$C:$C,$B179,'Archive Profitability Detail'!$E:$E,$E179)</f>
        <v>4824.85896863579</v>
      </c>
      <c r="Z179" s="293">
        <f>SUMIFS('Archive Profitability Detail'!AI:AI,'Archive Profitability Detail'!$C:$C,$B179,'Archive Profitability Detail'!$E:$E,$E179)</f>
        <v>161922.873453041</v>
      </c>
      <c r="AA179" s="293">
        <f>SUMIFS('Archive Profitability Detail'!AJ:AJ,'Archive Profitability Detail'!$C:$C,$B179,'Archive Profitability Detail'!$E:$E,$E179)</f>
        <v>205659.108755281</v>
      </c>
      <c r="AB179" s="293">
        <f>SUMIFS('Archive Profitability Detail'!AK:AK,'Archive Profitability Detail'!$C:$C,$B179,'Archive Profitability Detail'!$E:$E,$E179)</f>
        <v>228015.344754942</v>
      </c>
      <c r="AC179" s="293">
        <f>SUMIFS('Archive Profitability Detail'!AL:AL,'Archive Profitability Detail'!$C:$C,$B179,'Archive Profitability Detail'!$E:$E,$E179)</f>
        <v>431998.335099975</v>
      </c>
      <c r="AD179" s="293">
        <f>SUMIFS('Archive Profitability Detail'!AM:AM,'Archive Profitability Detail'!$C:$C,$B179,'Archive Profitability Detail'!$E:$E,$E179)</f>
        <v>483684.717254941</v>
      </c>
      <c r="AE179" s="293">
        <f>SUMIFS('Archive Profitability Detail'!AN:AN,'Archive Profitability Detail'!$C:$C,$B179,'Archive Profitability Detail'!$E:$E,$E179)</f>
        <v>793184.066532637</v>
      </c>
      <c r="AF179" s="293">
        <f>SUMIFS('Archive Profitability Detail'!AO:AO,'Archive Profitability Detail'!$C:$C,$B179,'Archive Profitability Detail'!$E:$E,$E179)</f>
        <v>917727.936331071</v>
      </c>
      <c r="AG179" s="293">
        <f>SUMIFS('Archive Profitability Detail'!AP:AP,'Archive Profitability Detail'!$C:$C,$B179,'Archive Profitability Detail'!$E:$E,$E179)</f>
        <v>930891.231474694</v>
      </c>
      <c r="AH179" s="293">
        <f>SUMIFS('2023 Profitability Detail'!L:L,'2023 Profitability Detail'!$C:$C,$B179,'2023 Profitability Detail'!$E:$E,$E179)</f>
        <v>1202023.16376568</v>
      </c>
      <c r="AI179" s="293">
        <f>SUMIFS('2023 Profitability Detail'!M:M,'2023 Profitability Detail'!$C:$C,$B179,'2023 Profitability Detail'!$E:$E,$E179)</f>
        <v>1075060.60037308</v>
      </c>
      <c r="AJ179" s="293">
        <f>SUMIFS('2023 Profitability Detail'!N:N,'2023 Profitability Detail'!$C:$C,$B179,'2023 Profitability Detail'!$E:$E,$E179)</f>
        <v>1386872.0667858</v>
      </c>
      <c r="AK179" s="293">
        <f>SUMIFS('2023 Profitability Detail'!O:O,'2023 Profitability Detail'!$C:$C,$B179,'2023 Profitability Detail'!$E:$E,$E179)</f>
        <v>0</v>
      </c>
      <c r="AL179" s="293">
        <f>SUMIFS('2023 Profitability Detail'!P:P,'2023 Profitability Detail'!$C:$C,$B179,'2023 Profitability Detail'!$E:$E,$E179)</f>
        <v>0</v>
      </c>
      <c r="AM179" s="293">
        <f>SUMIFS('2023 Profitability Detail'!Q:Q,'2023 Profitability Detail'!$C:$C,$B179,'2023 Profitability Detail'!$E:$E,$E179)</f>
        <v>0</v>
      </c>
      <c r="AN179" s="293">
        <f>SUMIFS('2023 Profitability Detail'!R:R,'2023 Profitability Detail'!$C:$C,$B179,'2023 Profitability Detail'!$E:$E,$E179)</f>
        <v>0</v>
      </c>
      <c r="AO179" s="293">
        <f>SUMIFS('2023 Profitability Detail'!S:S,'2023 Profitability Detail'!$C:$C,$B179,'2023 Profitability Detail'!$E:$E,$E179)</f>
        <v>0</v>
      </c>
      <c r="AP179" s="293">
        <f>SUMIFS('2023 Profitability Detail'!T:T,'2023 Profitability Detail'!$C:$C,$B179,'2023 Profitability Detail'!$E:$E,$E179)</f>
        <v>0</v>
      </c>
      <c r="AQ179" s="293">
        <f>SUMIFS('2023 Profitability Detail'!U:U,'2023 Profitability Detail'!$C:$C,$B179,'2023 Profitability Detail'!$E:$E,$E179)</f>
        <v>0</v>
      </c>
      <c r="AR179" s="293">
        <f>SUMIFS('2023 Profitability Detail'!V:V,'2023 Profitability Detail'!$C:$C,$B179,'2023 Profitability Detail'!$E:$E,$E179)</f>
        <v>0</v>
      </c>
      <c r="AS179" s="293">
        <f>SUMIFS('2023 Profitability Detail'!W:W,'2023 Profitability Detail'!$C:$C,$B179,'2023 Profitability Detail'!$E:$E,$E179)</f>
        <v>0</v>
      </c>
      <c r="AT179" s="119" t="str">
        <f t="shared" si="158"/>
        <v>N</v>
      </c>
    </row>
    <row r="180" s="272" customFormat="1" ht="17.25" spans="1:46">
      <c r="A180" s="119">
        <f t="shared" si="156"/>
        <v>12</v>
      </c>
      <c r="B180" s="246" t="str">
        <f>VLOOKUP($A180,'R - Client'!$A:$B,2,FALSE)</f>
        <v>Prime</v>
      </c>
      <c r="C180" s="119">
        <f t="shared" si="157"/>
        <v>11</v>
      </c>
      <c r="D180" s="119"/>
      <c r="E180" s="283" t="str">
        <f>IF(VLOOKUP($C180,'R - Client'!$T$2:$U$16,2,FALSE)="Client",$B180,VLOOKUP($C180,'R - Client'!$T$2:$U$16,2,FALSE))</f>
        <v>Total Revenue (incl. IOD)</v>
      </c>
      <c r="F180" s="284">
        <f t="shared" si="172"/>
        <v>631162.8</v>
      </c>
      <c r="G180" s="284">
        <f t="shared" si="172"/>
        <v>5580664.11432979</v>
      </c>
      <c r="H180" s="284">
        <f t="shared" si="172"/>
        <v>16273701.9236982</v>
      </c>
      <c r="I180" s="294"/>
      <c r="J180" s="294">
        <f>SUMIFS('Archive Profitability Detail'!S:S,'Archive Profitability Detail'!$C:$C,$B180,'Archive Profitability Detail'!$E:$E,$E180)</f>
        <v>9167.83999999998</v>
      </c>
      <c r="K180" s="294">
        <f>SUMIFS('Archive Profitability Detail'!T:T,'Archive Profitability Detail'!$C:$C,$B180,'Archive Profitability Detail'!$E:$E,$E180)</f>
        <v>29869.98</v>
      </c>
      <c r="L180" s="294">
        <f>SUMIFS('Archive Profitability Detail'!U:U,'Archive Profitability Detail'!$C:$C,$B180,'Archive Profitability Detail'!$E:$E,$E180)</f>
        <v>31852.86</v>
      </c>
      <c r="M180" s="294">
        <f>SUMIFS('Archive Profitability Detail'!V:V,'Archive Profitability Detail'!$C:$C,$B180,'Archive Profitability Detail'!$E:$E,$E180)</f>
        <v>40598.66</v>
      </c>
      <c r="N180" s="294">
        <f>SUMIFS('Archive Profitability Detail'!W:W,'Archive Profitability Detail'!$C:$C,$B180,'Archive Profitability Detail'!$E:$E,$E180)</f>
        <v>44661.43</v>
      </c>
      <c r="O180" s="294">
        <f>SUMIFS('Archive Profitability Detail'!X:X,'Archive Profitability Detail'!$C:$C,$B180,'Archive Profitability Detail'!$E:$E,$E180)</f>
        <v>50856.92</v>
      </c>
      <c r="P180" s="294">
        <f>SUMIFS('Archive Profitability Detail'!Y:Y,'Archive Profitability Detail'!$C:$C,$B180,'Archive Profitability Detail'!$E:$E,$E180)</f>
        <v>51802.27</v>
      </c>
      <c r="Q180" s="294">
        <f>SUMIFS('Archive Profitability Detail'!Z:Z,'Archive Profitability Detail'!$C:$C,$B180,'Archive Profitability Detail'!$E:$E,$E180)</f>
        <v>62509.02</v>
      </c>
      <c r="R180" s="294">
        <f>SUMIFS('Archive Profitability Detail'!AA:AA,'Archive Profitability Detail'!$C:$C,$B180,'Archive Profitability Detail'!$E:$E,$E180)</f>
        <v>71617.51</v>
      </c>
      <c r="S180" s="294">
        <f>SUMIFS('Archive Profitability Detail'!AB:AB,'Archive Profitability Detail'!$C:$C,$B180,'Archive Profitability Detail'!$E:$E,$E180)</f>
        <v>94796.21</v>
      </c>
      <c r="T180" s="294">
        <f>SUMIFS('Archive Profitability Detail'!AC:AC,'Archive Profitability Detail'!$C:$C,$B180,'Archive Profitability Detail'!$E:$E,$E180)</f>
        <v>55814.49</v>
      </c>
      <c r="U180" s="294">
        <f>SUMIFS('Archive Profitability Detail'!AD:AD,'Archive Profitability Detail'!$C:$C,$B180,'Archive Profitability Detail'!$E:$E,$E180)</f>
        <v>87615.61</v>
      </c>
      <c r="V180" s="294">
        <f>SUMIFS('Archive Profitability Detail'!AE:AE,'Archive Profitability Detail'!$C:$C,$B180,'Archive Profitability Detail'!$E:$E,$E180)</f>
        <v>117811.575982299</v>
      </c>
      <c r="W180" s="294">
        <f>SUMIFS('Archive Profitability Detail'!AF:AF,'Archive Profitability Detail'!$C:$C,$B180,'Archive Profitability Detail'!$E:$E,$E180)</f>
        <v>101861.903218132</v>
      </c>
      <c r="X180" s="294">
        <f>SUMIFS('Archive Profitability Detail'!AG:AG,'Archive Profitability Detail'!$C:$C,$B180,'Archive Profitability Detail'!$E:$E,$E180)</f>
        <v>95478.9025041392</v>
      </c>
      <c r="Y180" s="294">
        <f>SUMIFS('Archive Profitability Detail'!AH:AH,'Archive Profitability Detail'!$C:$C,$B180,'Archive Profitability Detail'!$E:$E,$E180)</f>
        <v>125578.528968636</v>
      </c>
      <c r="Z180" s="294">
        <f>SUMIFS('Archive Profitability Detail'!AI:AI,'Archive Profitability Detail'!$C:$C,$B180,'Archive Profitability Detail'!$E:$E,$E180)</f>
        <v>269432.843453041</v>
      </c>
      <c r="AA180" s="294">
        <f>SUMIFS('Archive Profitability Detail'!AJ:AJ,'Archive Profitability Detail'!$C:$C,$B180,'Archive Profitability Detail'!$E:$E,$E180)</f>
        <v>319166.448755281</v>
      </c>
      <c r="AB180" s="294">
        <f>SUMIFS('Archive Profitability Detail'!AK:AK,'Archive Profitability Detail'!$C:$C,$B180,'Archive Profitability Detail'!$E:$E,$E180)</f>
        <v>332834.214754942</v>
      </c>
      <c r="AC180" s="294">
        <f>SUMIFS('Archive Profitability Detail'!AL:AL,'Archive Profitability Detail'!$C:$C,$B180,'Archive Profitability Detail'!$E:$E,$E180)</f>
        <v>575805.715099975</v>
      </c>
      <c r="AD180" s="294">
        <f>SUMIFS('Archive Profitability Detail'!AM:AM,'Archive Profitability Detail'!$C:$C,$B180,'Archive Profitability Detail'!$E:$E,$E180)</f>
        <v>593654.957254941</v>
      </c>
      <c r="AE180" s="294">
        <f>SUMIFS('Archive Profitability Detail'!AN:AN,'Archive Profitability Detail'!$C:$C,$B180,'Archive Profitability Detail'!$E:$E,$E180)</f>
        <v>937802.856532637</v>
      </c>
      <c r="AF180" s="294">
        <f>SUMIFS('Archive Profitability Detail'!AO:AO,'Archive Profitability Detail'!$C:$C,$B180,'Archive Profitability Detail'!$E:$E,$E180)</f>
        <v>1069307.33633107</v>
      </c>
      <c r="AG180" s="294">
        <f>SUMIFS('Archive Profitability Detail'!AP:AP,'Archive Profitability Detail'!$C:$C,$B180,'Archive Profitability Detail'!$E:$E,$E180)</f>
        <v>1041928.83147469</v>
      </c>
      <c r="AH180" s="294">
        <f>SUMIFS('2023 Profitability Detail'!L:L,'2023 Profitability Detail'!$C:$C,$B180,'2023 Profitability Detail'!$E:$E,$E180)</f>
        <v>1340592.93376568</v>
      </c>
      <c r="AI180" s="294">
        <f>SUMIFS('2023 Profitability Detail'!M:M,'2023 Profitability Detail'!$C:$C,$B180,'2023 Profitability Detail'!$E:$E,$E180)</f>
        <v>1241973.48037308</v>
      </c>
      <c r="AJ180" s="294">
        <f>SUMIFS('2023 Profitability Detail'!N:N,'2023 Profitability Detail'!$C:$C,$B180,'2023 Profitability Detail'!$E:$E,$E180)</f>
        <v>1485859.0667858</v>
      </c>
      <c r="AK180" s="294">
        <f>SUMIFS('2023 Profitability Detail'!O:O,'2023 Profitability Detail'!$C:$C,$B180,'2023 Profitability Detail'!$E:$E,$E180)</f>
        <v>0</v>
      </c>
      <c r="AL180" s="294">
        <f>SUMIFS('2023 Profitability Detail'!P:P,'2023 Profitability Detail'!$C:$C,$B180,'2023 Profitability Detail'!$E:$E,$E180)</f>
        <v>0</v>
      </c>
      <c r="AM180" s="294">
        <f>SUMIFS('2023 Profitability Detail'!Q:Q,'2023 Profitability Detail'!$C:$C,$B180,'2023 Profitability Detail'!$E:$E,$E180)</f>
        <v>0</v>
      </c>
      <c r="AN180" s="294">
        <f>SUMIFS('2023 Profitability Detail'!R:R,'2023 Profitability Detail'!$C:$C,$B180,'2023 Profitability Detail'!$E:$E,$E180)</f>
        <v>0</v>
      </c>
      <c r="AO180" s="294">
        <f>SUMIFS('2023 Profitability Detail'!S:S,'2023 Profitability Detail'!$C:$C,$B180,'2023 Profitability Detail'!$E:$E,$E180)</f>
        <v>0</v>
      </c>
      <c r="AP180" s="294">
        <f>SUMIFS('2023 Profitability Detail'!T:T,'2023 Profitability Detail'!$C:$C,$B180,'2023 Profitability Detail'!$E:$E,$E180)</f>
        <v>0</v>
      </c>
      <c r="AQ180" s="294">
        <f>SUMIFS('2023 Profitability Detail'!U:U,'2023 Profitability Detail'!$C:$C,$B180,'2023 Profitability Detail'!$E:$E,$E180)</f>
        <v>0</v>
      </c>
      <c r="AR180" s="294">
        <f>SUMIFS('2023 Profitability Detail'!V:V,'2023 Profitability Detail'!$C:$C,$B180,'2023 Profitability Detail'!$E:$E,$E180)</f>
        <v>0</v>
      </c>
      <c r="AS180" s="294">
        <f>SUMIFS('2023 Profitability Detail'!W:W,'2023 Profitability Detail'!$C:$C,$B180,'2023 Profitability Detail'!$E:$E,$E180)</f>
        <v>0</v>
      </c>
      <c r="AT180" s="119" t="str">
        <f t="shared" si="158"/>
        <v>N</v>
      </c>
    </row>
    <row r="181" s="112" customFormat="1" spans="1:45">
      <c r="A181" s="276">
        <f t="shared" si="156"/>
        <v>12</v>
      </c>
      <c r="B181" s="277" t="str">
        <f>VLOOKUP($A181,'R - Client'!$A:$B,2,FALSE)</f>
        <v>Prime</v>
      </c>
      <c r="C181" s="276">
        <f t="shared" si="157"/>
        <v>12</v>
      </c>
      <c r="D181" s="285"/>
      <c r="E181" s="255" t="str">
        <f>IF(VLOOKUP($C181,'R - Client'!$T$2:$U$16,2,FALSE)="Client",$B181,VLOOKUP($C181,'R - Client'!$T$2:$U$16,2,FALSE))</f>
        <v>Rev/Deal (excl. IOD)</v>
      </c>
      <c r="F181" s="286">
        <f t="shared" ref="F181:H181" si="187">IFERROR(F178/F172,0)</f>
        <v>6948.58128440367</v>
      </c>
      <c r="G181" s="286">
        <f t="shared" si="187"/>
        <v>8432.81946587537</v>
      </c>
      <c r="H181" s="286">
        <f t="shared" si="187"/>
        <v>8575.32826855124</v>
      </c>
      <c r="I181" s="286"/>
      <c r="J181" s="286">
        <f t="shared" ref="J181:AS181" si="188">IFERROR(J178/J172,0)*12</f>
        <v>1666.88</v>
      </c>
      <c r="K181" s="286">
        <f t="shared" si="188"/>
        <v>5194.77913043478</v>
      </c>
      <c r="L181" s="286">
        <f t="shared" si="188"/>
        <v>5096.4576</v>
      </c>
      <c r="M181" s="286">
        <f t="shared" si="188"/>
        <v>6245.94769230769</v>
      </c>
      <c r="N181" s="286">
        <f t="shared" si="188"/>
        <v>7051.80473684211</v>
      </c>
      <c r="O181" s="286">
        <f t="shared" si="188"/>
        <v>7442.47609756098</v>
      </c>
      <c r="P181" s="286">
        <f t="shared" si="188"/>
        <v>6613.05574468085</v>
      </c>
      <c r="Q181" s="286">
        <f t="shared" si="188"/>
        <v>7282.60427184466</v>
      </c>
      <c r="R181" s="286">
        <f t="shared" si="188"/>
        <v>8184.85828571429</v>
      </c>
      <c r="S181" s="286">
        <f t="shared" si="188"/>
        <v>10938.0242307692</v>
      </c>
      <c r="T181" s="286">
        <f t="shared" si="188"/>
        <v>5875.20947368421</v>
      </c>
      <c r="U181" s="286">
        <f t="shared" si="188"/>
        <v>8478.93</v>
      </c>
      <c r="V181" s="286">
        <f t="shared" si="188"/>
        <v>10125.4618705036</v>
      </c>
      <c r="W181" s="286">
        <f t="shared" si="188"/>
        <v>8516.98405594406</v>
      </c>
      <c r="X181" s="286">
        <f t="shared" si="188"/>
        <v>7319.70270967742</v>
      </c>
      <c r="Y181" s="286">
        <f t="shared" si="188"/>
        <v>9113.48452830188</v>
      </c>
      <c r="Z181" s="286">
        <f t="shared" si="188"/>
        <v>8013.16546583851</v>
      </c>
      <c r="AA181" s="286">
        <f t="shared" si="188"/>
        <v>8156.21604790419</v>
      </c>
      <c r="AB181" s="286">
        <f t="shared" si="188"/>
        <v>7270.67306358382</v>
      </c>
      <c r="AC181" s="286">
        <f t="shared" si="188"/>
        <v>9429.99213114754</v>
      </c>
      <c r="AD181" s="286">
        <f t="shared" si="188"/>
        <v>7094.85419354839</v>
      </c>
      <c r="AE181" s="286">
        <f t="shared" si="188"/>
        <v>9330.24451612903</v>
      </c>
      <c r="AF181" s="286">
        <f t="shared" si="188"/>
        <v>9779.31612903226</v>
      </c>
      <c r="AG181" s="286">
        <f t="shared" si="188"/>
        <v>7241.58260869565</v>
      </c>
      <c r="AH181" s="286">
        <f t="shared" si="188"/>
        <v>8798.08063492063</v>
      </c>
      <c r="AI181" s="286">
        <f t="shared" si="188"/>
        <v>10597.6431746032</v>
      </c>
      <c r="AJ181" s="286">
        <f t="shared" si="188"/>
        <v>6318.31914893617</v>
      </c>
      <c r="AK181" s="286">
        <f t="shared" si="188"/>
        <v>0</v>
      </c>
      <c r="AL181" s="286">
        <f t="shared" si="188"/>
        <v>0</v>
      </c>
      <c r="AM181" s="286">
        <f t="shared" si="188"/>
        <v>0</v>
      </c>
      <c r="AN181" s="286">
        <f t="shared" si="188"/>
        <v>0</v>
      </c>
      <c r="AO181" s="286">
        <f t="shared" si="188"/>
        <v>0</v>
      </c>
      <c r="AP181" s="286">
        <f t="shared" si="188"/>
        <v>0</v>
      </c>
      <c r="AQ181" s="286">
        <f t="shared" si="188"/>
        <v>0</v>
      </c>
      <c r="AR181" s="286">
        <f t="shared" si="188"/>
        <v>0</v>
      </c>
      <c r="AS181" s="286">
        <f t="shared" si="188"/>
        <v>0</v>
      </c>
    </row>
    <row r="182" s="119" customFormat="1" spans="1:45">
      <c r="A182" s="276">
        <f t="shared" si="156"/>
        <v>12</v>
      </c>
      <c r="B182" s="277" t="str">
        <f>VLOOKUP($A182,'R - Client'!$A:$B,2,FALSE)</f>
        <v>Prime</v>
      </c>
      <c r="C182" s="276">
        <f t="shared" si="157"/>
        <v>13</v>
      </c>
      <c r="D182" s="276"/>
      <c r="E182" s="255" t="str">
        <f>IF(VLOOKUP($C182,'R - Client'!$T$2:$U$16,2,FALSE)="Client",$B182,VLOOKUP($C182,'R - Client'!$T$2:$U$16,2,FALSE))</f>
        <v>Rev/Deal (incl. IOD)</v>
      </c>
      <c r="F182" s="286">
        <f t="shared" ref="F182:H182" si="189">IFERROR(F180/F172,0)</f>
        <v>6948.58128440367</v>
      </c>
      <c r="G182" s="286">
        <f t="shared" si="189"/>
        <v>33119.6683343014</v>
      </c>
      <c r="H182" s="286">
        <f t="shared" si="189"/>
        <v>86256.3706203086</v>
      </c>
      <c r="I182" s="286"/>
      <c r="J182" s="286">
        <f t="shared" ref="J182:AS182" si="190">IFERROR(J180/J172,0)*12</f>
        <v>1666.88</v>
      </c>
      <c r="K182" s="286">
        <f t="shared" si="190"/>
        <v>5194.77913043478</v>
      </c>
      <c r="L182" s="286">
        <f t="shared" si="190"/>
        <v>5096.4576</v>
      </c>
      <c r="M182" s="286">
        <f t="shared" si="190"/>
        <v>6245.94769230769</v>
      </c>
      <c r="N182" s="286">
        <f t="shared" si="190"/>
        <v>7051.80473684211</v>
      </c>
      <c r="O182" s="286">
        <f t="shared" si="190"/>
        <v>7442.47609756098</v>
      </c>
      <c r="P182" s="286">
        <f t="shared" si="190"/>
        <v>6613.05574468085</v>
      </c>
      <c r="Q182" s="286">
        <f t="shared" si="190"/>
        <v>7282.60427184466</v>
      </c>
      <c r="R182" s="286">
        <f t="shared" si="190"/>
        <v>8184.85828571429</v>
      </c>
      <c r="S182" s="286">
        <f t="shared" si="190"/>
        <v>10938.0242307692</v>
      </c>
      <c r="T182" s="286">
        <f t="shared" si="190"/>
        <v>5875.20947368421</v>
      </c>
      <c r="U182" s="286">
        <f t="shared" si="190"/>
        <v>8478.93</v>
      </c>
      <c r="V182" s="286">
        <f t="shared" si="190"/>
        <v>10170.7835380402</v>
      </c>
      <c r="W182" s="286">
        <f t="shared" si="190"/>
        <v>8547.85201830482</v>
      </c>
      <c r="X182" s="286">
        <f t="shared" si="190"/>
        <v>7391.91503257852</v>
      </c>
      <c r="Y182" s="286">
        <f t="shared" si="190"/>
        <v>9477.62482782156</v>
      </c>
      <c r="Z182" s="286">
        <f t="shared" si="190"/>
        <v>20081.951064823</v>
      </c>
      <c r="AA182" s="286">
        <f t="shared" si="190"/>
        <v>22934.1160782238</v>
      </c>
      <c r="AB182" s="286">
        <f t="shared" si="190"/>
        <v>23086.7663413833</v>
      </c>
      <c r="AC182" s="286">
        <f t="shared" si="190"/>
        <v>37757.7518098344</v>
      </c>
      <c r="AD182" s="286">
        <f t="shared" si="190"/>
        <v>38300.3198228994</v>
      </c>
      <c r="AE182" s="286">
        <f t="shared" si="190"/>
        <v>60503.4100988798</v>
      </c>
      <c r="AF182" s="286">
        <f t="shared" si="190"/>
        <v>68987.5700858755</v>
      </c>
      <c r="AG182" s="286">
        <f t="shared" si="190"/>
        <v>67951.880313567</v>
      </c>
      <c r="AH182" s="286">
        <f t="shared" si="190"/>
        <v>85117.0116676619</v>
      </c>
      <c r="AI182" s="286">
        <f t="shared" si="190"/>
        <v>78855.4590713065</v>
      </c>
      <c r="AJ182" s="286">
        <f t="shared" si="190"/>
        <v>94842.0680927109</v>
      </c>
      <c r="AK182" s="286">
        <f t="shared" si="190"/>
        <v>0</v>
      </c>
      <c r="AL182" s="286">
        <f t="shared" si="190"/>
        <v>0</v>
      </c>
      <c r="AM182" s="286">
        <f t="shared" si="190"/>
        <v>0</v>
      </c>
      <c r="AN182" s="286">
        <f t="shared" si="190"/>
        <v>0</v>
      </c>
      <c r="AO182" s="286">
        <f t="shared" si="190"/>
        <v>0</v>
      </c>
      <c r="AP182" s="286">
        <f t="shared" si="190"/>
        <v>0</v>
      </c>
      <c r="AQ182" s="286">
        <f t="shared" si="190"/>
        <v>0</v>
      </c>
      <c r="AR182" s="286">
        <f t="shared" si="190"/>
        <v>0</v>
      </c>
      <c r="AS182" s="286">
        <f t="shared" si="190"/>
        <v>0</v>
      </c>
    </row>
    <row r="183" s="119" customFormat="1" spans="1:45">
      <c r="A183" s="276">
        <f t="shared" si="156"/>
        <v>12</v>
      </c>
      <c r="B183" s="277" t="str">
        <f>VLOOKUP($A183,'R - Client'!$A:$B,2,FALSE)</f>
        <v>Prime</v>
      </c>
      <c r="C183" s="276">
        <f t="shared" si="157"/>
        <v>14</v>
      </c>
      <c r="D183" s="276"/>
      <c r="E183" s="255" t="str">
        <f>IF(VLOOKUP($C183,'R - Client'!$T$2:$U$16,2,FALSE)="Client",$B183,VLOOKUP($C183,'R - Client'!$T$2:$U$16,2,FALSE))</f>
        <v>Rev as bps (excl. IOD)</v>
      </c>
      <c r="F183" s="286">
        <f t="shared" ref="F183:H183" si="191">IFERROR((F178)/(F173*1000000),0)*10000</f>
        <v>2.31423791375173</v>
      </c>
      <c r="G183" s="286">
        <f t="shared" si="191"/>
        <v>2.75360137985586</v>
      </c>
      <c r="H183" s="286">
        <f t="shared" si="191"/>
        <v>2.64104078983116</v>
      </c>
      <c r="I183" s="286"/>
      <c r="J183" s="286">
        <f t="shared" ref="J183:AS183" si="192">IFERROR((J178*12)/(J173*1000000),0)*10000</f>
        <v>0.562680057252752</v>
      </c>
      <c r="K183" s="286">
        <f t="shared" si="192"/>
        <v>1.79287696229981</v>
      </c>
      <c r="L183" s="286">
        <f t="shared" si="192"/>
        <v>1.66081698728905</v>
      </c>
      <c r="M183" s="286">
        <f t="shared" si="192"/>
        <v>2.05232273866513</v>
      </c>
      <c r="N183" s="286">
        <f t="shared" si="192"/>
        <v>2.25082725275521</v>
      </c>
      <c r="O183" s="286">
        <f t="shared" si="192"/>
        <v>2.43648337174278</v>
      </c>
      <c r="P183" s="286">
        <f t="shared" si="192"/>
        <v>2.13246858071929</v>
      </c>
      <c r="Q183" s="286">
        <f t="shared" si="192"/>
        <v>2.33911199721684</v>
      </c>
      <c r="R183" s="286">
        <f t="shared" si="192"/>
        <v>2.7031417397079</v>
      </c>
      <c r="S183" s="286">
        <f t="shared" si="192"/>
        <v>3.69210554862552</v>
      </c>
      <c r="T183" s="286">
        <f t="shared" si="192"/>
        <v>2.03279586648866</v>
      </c>
      <c r="U183" s="286">
        <f t="shared" si="192"/>
        <v>2.97420499104569</v>
      </c>
      <c r="V183" s="286">
        <f t="shared" si="192"/>
        <v>3.37544517772213</v>
      </c>
      <c r="W183" s="286">
        <f t="shared" si="192"/>
        <v>2.83939842808069</v>
      </c>
      <c r="X183" s="286">
        <f t="shared" si="192"/>
        <v>2.39817374283695</v>
      </c>
      <c r="Y183" s="286">
        <f t="shared" si="192"/>
        <v>3.02064405155767</v>
      </c>
      <c r="Z183" s="286">
        <f t="shared" si="192"/>
        <v>2.74118483150439</v>
      </c>
      <c r="AA183" s="286">
        <f t="shared" si="192"/>
        <v>2.6685669393777</v>
      </c>
      <c r="AB183" s="286">
        <f t="shared" si="192"/>
        <v>2.41859217898585</v>
      </c>
      <c r="AC183" s="286">
        <f t="shared" si="192"/>
        <v>3.01733792312223</v>
      </c>
      <c r="AD183" s="286">
        <f t="shared" si="192"/>
        <v>2.28061764240509</v>
      </c>
      <c r="AE183" s="286">
        <f t="shared" si="192"/>
        <v>2.9826334969427</v>
      </c>
      <c r="AF183" s="286">
        <f t="shared" si="192"/>
        <v>3.13115366446209</v>
      </c>
      <c r="AG183" s="286">
        <f t="shared" si="192"/>
        <v>2.30068177401108</v>
      </c>
      <c r="AH183" s="286">
        <f t="shared" si="192"/>
        <v>2.71438766393088</v>
      </c>
      <c r="AI183" s="286">
        <f t="shared" si="192"/>
        <v>3.27220263978218</v>
      </c>
      <c r="AJ183" s="286">
        <f t="shared" si="192"/>
        <v>1.93756365267979</v>
      </c>
      <c r="AK183" s="286">
        <f t="shared" si="192"/>
        <v>0</v>
      </c>
      <c r="AL183" s="286">
        <f t="shared" si="192"/>
        <v>0</v>
      </c>
      <c r="AM183" s="286">
        <f t="shared" si="192"/>
        <v>0</v>
      </c>
      <c r="AN183" s="286">
        <f t="shared" si="192"/>
        <v>0</v>
      </c>
      <c r="AO183" s="286">
        <f t="shared" si="192"/>
        <v>0</v>
      </c>
      <c r="AP183" s="286">
        <f t="shared" si="192"/>
        <v>0</v>
      </c>
      <c r="AQ183" s="286">
        <f t="shared" si="192"/>
        <v>0</v>
      </c>
      <c r="AR183" s="286">
        <f t="shared" si="192"/>
        <v>0</v>
      </c>
      <c r="AS183" s="286">
        <f t="shared" si="192"/>
        <v>0</v>
      </c>
    </row>
    <row r="184" s="119" customFormat="1" spans="1:45">
      <c r="A184" s="276">
        <f t="shared" si="156"/>
        <v>12</v>
      </c>
      <c r="B184" s="277" t="str">
        <f>VLOOKUP($A184,'R - Client'!$A:$B,2,FALSE)</f>
        <v>Prime</v>
      </c>
      <c r="C184" s="276">
        <f t="shared" si="157"/>
        <v>15</v>
      </c>
      <c r="D184" s="276"/>
      <c r="E184" s="255" t="str">
        <f>IF(VLOOKUP($C184,'R - Client'!$T$2:$U$16,2,FALSE)="Client",$B184,VLOOKUP($C184,'R - Client'!$T$2:$U$16,2,FALSE))</f>
        <v>Rev as bps (incl. IOD)</v>
      </c>
      <c r="F184" s="286">
        <f t="shared" ref="F184:H184" si="193">IFERROR((F180)/(F173*1000000),0)*10000</f>
        <v>2.31423791375173</v>
      </c>
      <c r="G184" s="286">
        <f t="shared" si="193"/>
        <v>10.814694278082</v>
      </c>
      <c r="H184" s="286">
        <f t="shared" si="193"/>
        <v>26.5653495769341</v>
      </c>
      <c r="I184" s="286"/>
      <c r="J184" s="286">
        <f t="shared" ref="J184:AS184" si="194">IFERROR((J180*12)/(J173*1000000),0)*10000</f>
        <v>0.562680057252752</v>
      </c>
      <c r="K184" s="286">
        <f t="shared" si="194"/>
        <v>1.79287696229981</v>
      </c>
      <c r="L184" s="286">
        <f t="shared" si="194"/>
        <v>1.66081698728905</v>
      </c>
      <c r="M184" s="286">
        <f t="shared" si="194"/>
        <v>2.05232273866513</v>
      </c>
      <c r="N184" s="286">
        <f t="shared" si="194"/>
        <v>2.25082725275521</v>
      </c>
      <c r="O184" s="286">
        <f t="shared" si="194"/>
        <v>2.43648337174278</v>
      </c>
      <c r="P184" s="286">
        <f t="shared" si="194"/>
        <v>2.13246858071929</v>
      </c>
      <c r="Q184" s="286">
        <f t="shared" si="194"/>
        <v>2.33911199721684</v>
      </c>
      <c r="R184" s="286">
        <f t="shared" si="194"/>
        <v>2.7031417397079</v>
      </c>
      <c r="S184" s="286">
        <f t="shared" si="194"/>
        <v>3.69210554862552</v>
      </c>
      <c r="T184" s="286">
        <f t="shared" si="194"/>
        <v>2.03279586648866</v>
      </c>
      <c r="U184" s="286">
        <f t="shared" si="194"/>
        <v>2.97420499104569</v>
      </c>
      <c r="V184" s="286">
        <f t="shared" si="194"/>
        <v>3.39055370374189</v>
      </c>
      <c r="W184" s="286">
        <f t="shared" si="194"/>
        <v>2.84968921214574</v>
      </c>
      <c r="X184" s="286">
        <f t="shared" si="194"/>
        <v>2.42183285900047</v>
      </c>
      <c r="Y184" s="286">
        <f t="shared" si="194"/>
        <v>3.14133753891267</v>
      </c>
      <c r="Z184" s="286">
        <f t="shared" si="194"/>
        <v>6.8697370446906</v>
      </c>
      <c r="AA184" s="286">
        <f t="shared" si="194"/>
        <v>7.50362957414851</v>
      </c>
      <c r="AB184" s="286">
        <f t="shared" si="194"/>
        <v>7.67982166479375</v>
      </c>
      <c r="AC184" s="286">
        <f t="shared" si="194"/>
        <v>12.0814413037889</v>
      </c>
      <c r="AD184" s="286">
        <f t="shared" si="194"/>
        <v>12.3115123602245</v>
      </c>
      <c r="AE184" s="286">
        <f t="shared" si="194"/>
        <v>19.3413470920535</v>
      </c>
      <c r="AF184" s="286">
        <f t="shared" si="194"/>
        <v>22.0885264395375</v>
      </c>
      <c r="AG184" s="286">
        <f t="shared" si="194"/>
        <v>21.5886030713064</v>
      </c>
      <c r="AH184" s="286">
        <f t="shared" si="194"/>
        <v>26.2603374586423</v>
      </c>
      <c r="AI184" s="286">
        <f t="shared" si="194"/>
        <v>24.3479646448869</v>
      </c>
      <c r="AJ184" s="286">
        <f t="shared" si="194"/>
        <v>29.0840870094951</v>
      </c>
      <c r="AK184" s="286">
        <f t="shared" si="194"/>
        <v>0</v>
      </c>
      <c r="AL184" s="286">
        <f t="shared" si="194"/>
        <v>0</v>
      </c>
      <c r="AM184" s="286">
        <f t="shared" si="194"/>
        <v>0</v>
      </c>
      <c r="AN184" s="286">
        <f t="shared" si="194"/>
        <v>0</v>
      </c>
      <c r="AO184" s="286">
        <f t="shared" si="194"/>
        <v>0</v>
      </c>
      <c r="AP184" s="286">
        <f t="shared" si="194"/>
        <v>0</v>
      </c>
      <c r="AQ184" s="286">
        <f t="shared" si="194"/>
        <v>0</v>
      </c>
      <c r="AR184" s="286">
        <f t="shared" si="194"/>
        <v>0</v>
      </c>
      <c r="AS184" s="286">
        <f t="shared" si="194"/>
        <v>0</v>
      </c>
    </row>
    <row r="185" s="112" customFormat="1" ht="17.5" spans="1:46">
      <c r="A185" s="112">
        <f t="shared" si="156"/>
        <v>13</v>
      </c>
      <c r="B185" s="122" t="str">
        <f>VLOOKUP($A185,'R - Client'!$A:$B,2,FALSE)</f>
        <v>KKR</v>
      </c>
      <c r="C185" s="112">
        <f t="shared" si="157"/>
        <v>1</v>
      </c>
      <c r="E185" s="253" t="str">
        <f>IF(VLOOKUP($C185,'R - Client'!$T$2:$U$16,2,FALSE)="Client",$B185,VLOOKUP($C185,'R - Client'!$T$2:$U$16,2,FALSE))</f>
        <v>KKR</v>
      </c>
      <c r="F185" s="275"/>
      <c r="G185" s="275"/>
      <c r="H185" s="254"/>
      <c r="I185" s="254"/>
      <c r="J185" s="254"/>
      <c r="K185" s="254"/>
      <c r="L185" s="254"/>
      <c r="M185" s="254"/>
      <c r="N185" s="254"/>
      <c r="O185" s="254"/>
      <c r="P185" s="254"/>
      <c r="Q185" s="254"/>
      <c r="R185" s="254"/>
      <c r="S185" s="254"/>
      <c r="T185" s="254"/>
      <c r="U185" s="254"/>
      <c r="V185" s="275"/>
      <c r="W185" s="275"/>
      <c r="X185" s="275"/>
      <c r="Y185" s="275"/>
      <c r="Z185" s="275"/>
      <c r="AA185" s="275"/>
      <c r="AB185" s="275"/>
      <c r="AC185" s="275"/>
      <c r="AD185" s="275"/>
      <c r="AE185" s="275"/>
      <c r="AF185" s="275"/>
      <c r="AG185" s="275"/>
      <c r="AH185" s="275"/>
      <c r="AI185" s="275"/>
      <c r="AJ185" s="275"/>
      <c r="AK185" s="275"/>
      <c r="AL185" s="275"/>
      <c r="AM185" s="275"/>
      <c r="AN185" s="275"/>
      <c r="AO185" s="275"/>
      <c r="AP185" s="275"/>
      <c r="AQ185" s="275"/>
      <c r="AR185" s="275"/>
      <c r="AS185" s="275"/>
      <c r="AT185" s="119" t="str">
        <f t="shared" ref="AT185" si="195">IF(COUNTIF(AT186:AT199,"N")=9,"!Good","!Review")</f>
        <v>!Good</v>
      </c>
    </row>
    <row r="186" s="119" customFormat="1" spans="1:46">
      <c r="A186" s="276">
        <f t="shared" si="156"/>
        <v>13</v>
      </c>
      <c r="B186" s="277" t="str">
        <f>VLOOKUP($A186,'R - Client'!$A:$B,2,FALSE)</f>
        <v>KKR</v>
      </c>
      <c r="C186" s="276">
        <f t="shared" si="157"/>
        <v>2</v>
      </c>
      <c r="D186" s="276"/>
      <c r="E186" s="255" t="str">
        <f>IF(VLOOKUP($C186,'R - Client'!$T$2:$U$16,2,FALSE)="Client",$B186,VLOOKUP($C186,'R - Client'!$T$2:$U$16,2,FALSE))</f>
        <v>Loan</v>
      </c>
      <c r="F186" s="266">
        <f t="shared" ref="F186" si="196">AVERAGEIFS($J186:$AS186,$J$3:$AS$3,F$4,$J$2:$AS$2,"Y")</f>
        <v>133.333333333333</v>
      </c>
      <c r="G186" s="266">
        <f t="shared" si="182"/>
        <v>198.916666666667</v>
      </c>
      <c r="H186" s="266">
        <f t="shared" si="182"/>
        <v>239.666666666667</v>
      </c>
      <c r="I186" s="286"/>
      <c r="J186" s="286">
        <f>SUMIFS('Archive Profitability Detail'!S:S,'Archive Profitability Detail'!$C:$C,$B186,'Archive Profitability Detail'!$E:$E,$E186)</f>
        <v>114</v>
      </c>
      <c r="K186" s="286">
        <f>SUMIFS('Archive Profitability Detail'!T:T,'Archive Profitability Detail'!$C:$C,$B186,'Archive Profitability Detail'!$E:$E,$E186)</f>
        <v>111</v>
      </c>
      <c r="L186" s="286">
        <f>SUMIFS('Archive Profitability Detail'!U:U,'Archive Profitability Detail'!$C:$C,$B186,'Archive Profitability Detail'!$E:$E,$E186)</f>
        <v>115</v>
      </c>
      <c r="M186" s="286">
        <f>SUMIFS('Archive Profitability Detail'!V:V,'Archive Profitability Detail'!$C:$C,$B186,'Archive Profitability Detail'!$E:$E,$E186)</f>
        <v>117</v>
      </c>
      <c r="N186" s="286">
        <f>SUMIFS('Archive Profitability Detail'!W:W,'Archive Profitability Detail'!$C:$C,$B186,'Archive Profitability Detail'!$E:$E,$E186)</f>
        <v>123</v>
      </c>
      <c r="O186" s="286">
        <f>SUMIFS('Archive Profitability Detail'!X:X,'Archive Profitability Detail'!$C:$C,$B186,'Archive Profitability Detail'!$E:$E,$E186)</f>
        <v>127</v>
      </c>
      <c r="P186" s="286">
        <f>SUMIFS('Archive Profitability Detail'!Y:Y,'Archive Profitability Detail'!$C:$C,$B186,'Archive Profitability Detail'!$E:$E,$E186)</f>
        <v>132</v>
      </c>
      <c r="Q186" s="286">
        <f>SUMIFS('Archive Profitability Detail'!Z:Z,'Archive Profitability Detail'!$C:$C,$B186,'Archive Profitability Detail'!$E:$E,$E186)</f>
        <v>144</v>
      </c>
      <c r="R186" s="286">
        <f>SUMIFS('Archive Profitability Detail'!AA:AA,'Archive Profitability Detail'!$C:$C,$B186,'Archive Profitability Detail'!$E:$E,$E186)</f>
        <v>148</v>
      </c>
      <c r="S186" s="286">
        <f>SUMIFS('Archive Profitability Detail'!AB:AB,'Archive Profitability Detail'!$C:$C,$B186,'Archive Profitability Detail'!$E:$E,$E186)</f>
        <v>153</v>
      </c>
      <c r="T186" s="286">
        <f>SUMIFS('Archive Profitability Detail'!AC:AC,'Archive Profitability Detail'!$C:$C,$B186,'Archive Profitability Detail'!$E:$E,$E186)</f>
        <v>158</v>
      </c>
      <c r="U186" s="286">
        <f>SUMIFS('Archive Profitability Detail'!AD:AD,'Archive Profitability Detail'!$C:$C,$B186,'Archive Profitability Detail'!$E:$E,$E186)</f>
        <v>158</v>
      </c>
      <c r="V186" s="286">
        <f>SUMIFS('Archive Profitability Detail'!AE:AE,'Archive Profitability Detail'!$C:$C,$B186,'Archive Profitability Detail'!$E:$E,$E186)</f>
        <v>169</v>
      </c>
      <c r="W186" s="286">
        <f>SUMIFS('Archive Profitability Detail'!AF:AF,'Archive Profitability Detail'!$C:$C,$B186,'Archive Profitability Detail'!$E:$E,$E186)</f>
        <v>175</v>
      </c>
      <c r="X186" s="286">
        <f>SUMIFS('Archive Profitability Detail'!AG:AG,'Archive Profitability Detail'!$C:$C,$B186,'Archive Profitability Detail'!$E:$E,$E186)</f>
        <v>178</v>
      </c>
      <c r="Y186" s="286">
        <f>SUMIFS('Archive Profitability Detail'!AH:AH,'Archive Profitability Detail'!$C:$C,$B186,'Archive Profitability Detail'!$E:$E,$E186)</f>
        <v>190</v>
      </c>
      <c r="Z186" s="286">
        <f>SUMIFS('Archive Profitability Detail'!AI:AI,'Archive Profitability Detail'!$C:$C,$B186,'Archive Profitability Detail'!$E:$E,$E186)</f>
        <v>190</v>
      </c>
      <c r="AA186" s="286">
        <f>SUMIFS('Archive Profitability Detail'!AJ:AJ,'Archive Profitability Detail'!$C:$C,$B186,'Archive Profitability Detail'!$E:$E,$E186)</f>
        <v>199</v>
      </c>
      <c r="AB186" s="286">
        <f>SUMIFS('Archive Profitability Detail'!AK:AK,'Archive Profitability Detail'!$C:$C,$B186,'Archive Profitability Detail'!$E:$E,$E186)</f>
        <v>211</v>
      </c>
      <c r="AC186" s="286">
        <f>SUMIFS('Archive Profitability Detail'!AL:AL,'Archive Profitability Detail'!$C:$C,$B186,'Archive Profitability Detail'!$E:$E,$E186)</f>
        <v>214</v>
      </c>
      <c r="AD186" s="286">
        <f>SUMIFS('Archive Profitability Detail'!AM:AM,'Archive Profitability Detail'!$C:$C,$B186,'Archive Profitability Detail'!$E:$E,$E186)</f>
        <v>214</v>
      </c>
      <c r="AE186" s="286">
        <f>SUMIFS('Archive Profitability Detail'!AN:AN,'Archive Profitability Detail'!$C:$C,$B186,'Archive Profitability Detail'!$E:$E,$E186)</f>
        <v>214</v>
      </c>
      <c r="AF186" s="286">
        <f>SUMIFS('Archive Profitability Detail'!AO:AO,'Archive Profitability Detail'!$C:$C,$B186,'Archive Profitability Detail'!$E:$E,$E186)</f>
        <v>214</v>
      </c>
      <c r="AG186" s="286">
        <f>SUMIFS('Archive Profitability Detail'!AP:AP,'Archive Profitability Detail'!$C:$C,$B186,'Archive Profitability Detail'!$E:$E,$E186)</f>
        <v>219</v>
      </c>
      <c r="AH186" s="286">
        <f>SUMIFS('2023 Profitability Detail'!L:L,'2023 Profitability Detail'!$C:$C,$B186,'2023 Profitability Detail'!$E:$E,$E186)</f>
        <v>226</v>
      </c>
      <c r="AI186" s="286">
        <f>SUMIFS('2023 Profitability Detail'!M:M,'2023 Profitability Detail'!$C:$C,$B186,'2023 Profitability Detail'!$E:$E,$E186)</f>
        <v>245</v>
      </c>
      <c r="AJ186" s="286">
        <f>SUMIFS('2023 Profitability Detail'!N:N,'2023 Profitability Detail'!$C:$C,$B186,'2023 Profitability Detail'!$E:$E,$E186)</f>
        <v>248</v>
      </c>
      <c r="AK186" s="286">
        <f>SUMIFS('2023 Profitability Detail'!O:O,'2023 Profitability Detail'!$C:$C,$B186,'2023 Profitability Detail'!$E:$E,$E186)</f>
        <v>0</v>
      </c>
      <c r="AL186" s="286">
        <f>SUMIFS('2023 Profitability Detail'!P:P,'2023 Profitability Detail'!$C:$C,$B186,'2023 Profitability Detail'!$E:$E,$E186)</f>
        <v>0</v>
      </c>
      <c r="AM186" s="286">
        <f>SUMIFS('2023 Profitability Detail'!Q:Q,'2023 Profitability Detail'!$C:$C,$B186,'2023 Profitability Detail'!$E:$E,$E186)</f>
        <v>0</v>
      </c>
      <c r="AN186" s="286">
        <f>SUMIFS('2023 Profitability Detail'!R:R,'2023 Profitability Detail'!$C:$C,$B186,'2023 Profitability Detail'!$E:$E,$E186)</f>
        <v>0</v>
      </c>
      <c r="AO186" s="286">
        <f>SUMIFS('2023 Profitability Detail'!S:S,'2023 Profitability Detail'!$C:$C,$B186,'2023 Profitability Detail'!$E:$E,$E186)</f>
        <v>0</v>
      </c>
      <c r="AP186" s="286">
        <f>SUMIFS('2023 Profitability Detail'!T:T,'2023 Profitability Detail'!$C:$C,$B186,'2023 Profitability Detail'!$E:$E,$E186)</f>
        <v>0</v>
      </c>
      <c r="AQ186" s="286">
        <f>SUMIFS('2023 Profitability Detail'!U:U,'2023 Profitability Detail'!$C:$C,$B186,'2023 Profitability Detail'!$E:$E,$E186)</f>
        <v>0</v>
      </c>
      <c r="AR186" s="286">
        <f>SUMIFS('2023 Profitability Detail'!V:V,'2023 Profitability Detail'!$C:$C,$B186,'2023 Profitability Detail'!$E:$E,$E186)</f>
        <v>0</v>
      </c>
      <c r="AS186" s="286">
        <f>SUMIFS('2023 Profitability Detail'!W:W,'2023 Profitability Detail'!$C:$C,$B186,'2023 Profitability Detail'!$E:$E,$E186)</f>
        <v>0</v>
      </c>
      <c r="AT186" s="119" t="str">
        <f t="shared" ref="AT186" si="197">IF(SUMIFS(J186:AS186,$J$1:$AS$1,"&lt;=3")=0,E186,"N")</f>
        <v>N</v>
      </c>
    </row>
    <row r="187" s="119" customFormat="1" spans="1:46">
      <c r="A187" s="276">
        <f t="shared" si="156"/>
        <v>13</v>
      </c>
      <c r="B187" s="277" t="str">
        <f>VLOOKUP($A187,'R - Client'!$A:$B,2,FALSE)</f>
        <v>KKR</v>
      </c>
      <c r="C187" s="276">
        <f t="shared" si="157"/>
        <v>3</v>
      </c>
      <c r="D187" s="276"/>
      <c r="E187" s="255" t="str">
        <f>IF(VLOOKUP($C187,'R - Client'!$T$2:$U$16,2,FALSE)="Client",$B187,VLOOKUP($C187,'R - Client'!$T$2:$U$16,2,FALSE))</f>
        <v>Deal</v>
      </c>
      <c r="F187" s="266">
        <f t="shared" si="182"/>
        <v>120.35234121465</v>
      </c>
      <c r="G187" s="266">
        <f t="shared" si="182"/>
        <v>179.550649049606</v>
      </c>
      <c r="H187" s="266">
        <f t="shared" si="182"/>
        <v>216.333333333333</v>
      </c>
      <c r="I187" s="286"/>
      <c r="J187" s="286">
        <f t="shared" ref="J187:Y187" si="198">($H187/$H186)*J186</f>
        <v>102.901251738526</v>
      </c>
      <c r="K187" s="286">
        <f t="shared" si="198"/>
        <v>100.193324061196</v>
      </c>
      <c r="L187" s="286">
        <f t="shared" si="198"/>
        <v>103.803894297636</v>
      </c>
      <c r="M187" s="286">
        <f t="shared" si="198"/>
        <v>105.609179415855</v>
      </c>
      <c r="N187" s="286">
        <f t="shared" si="198"/>
        <v>111.025034770515</v>
      </c>
      <c r="O187" s="286">
        <f t="shared" si="198"/>
        <v>114.635605006954</v>
      </c>
      <c r="P187" s="286">
        <f t="shared" si="198"/>
        <v>119.148817802503</v>
      </c>
      <c r="Q187" s="286">
        <f t="shared" si="198"/>
        <v>129.980528511822</v>
      </c>
      <c r="R187" s="286">
        <f t="shared" si="198"/>
        <v>133.591098748261</v>
      </c>
      <c r="S187" s="286">
        <f t="shared" si="198"/>
        <v>138.104311543811</v>
      </c>
      <c r="T187" s="286">
        <f t="shared" si="198"/>
        <v>142.61752433936</v>
      </c>
      <c r="U187" s="286">
        <f t="shared" si="198"/>
        <v>142.61752433936</v>
      </c>
      <c r="V187" s="286">
        <f t="shared" si="198"/>
        <v>152.546592489569</v>
      </c>
      <c r="W187" s="286">
        <f t="shared" si="198"/>
        <v>157.962447844228</v>
      </c>
      <c r="X187" s="286">
        <f t="shared" si="198"/>
        <v>160.670375521558</v>
      </c>
      <c r="Y187" s="286">
        <f t="shared" si="198"/>
        <v>171.502086230876</v>
      </c>
      <c r="Z187" s="286">
        <f t="shared" ref="Z187:AG187" si="199">($H187/$H186)*Z186</f>
        <v>171.502086230876</v>
      </c>
      <c r="AA187" s="286">
        <f t="shared" si="199"/>
        <v>179.625869262865</v>
      </c>
      <c r="AB187" s="286">
        <f t="shared" si="199"/>
        <v>190.457579972184</v>
      </c>
      <c r="AC187" s="286">
        <f t="shared" si="199"/>
        <v>193.165507649513</v>
      </c>
      <c r="AD187" s="286">
        <f t="shared" si="199"/>
        <v>193.165507649513</v>
      </c>
      <c r="AE187" s="286">
        <f t="shared" si="199"/>
        <v>193.165507649513</v>
      </c>
      <c r="AF187" s="286">
        <f t="shared" si="199"/>
        <v>193.165507649513</v>
      </c>
      <c r="AG187" s="286">
        <f t="shared" si="199"/>
        <v>197.678720445063</v>
      </c>
      <c r="AH187" s="286">
        <f>SUMIFS('2023 Profitability Detail'!L:L,'2023 Profitability Detail'!$C:$C,$B187,'2023 Profitability Detail'!$E:$E,$E187)</f>
        <v>207</v>
      </c>
      <c r="AI187" s="286">
        <f>SUMIFS('2023 Profitability Detail'!M:M,'2023 Profitability Detail'!$C:$C,$B187,'2023 Profitability Detail'!$E:$E,$E187)</f>
        <v>220</v>
      </c>
      <c r="AJ187" s="286">
        <f>SUMIFS('2023 Profitability Detail'!N:N,'2023 Profitability Detail'!$C:$C,$B187,'2023 Profitability Detail'!$E:$E,$E187)</f>
        <v>222</v>
      </c>
      <c r="AK187" s="286">
        <f>SUMIFS('2023 Profitability Detail'!O:O,'2023 Profitability Detail'!$C:$C,$B187,'2023 Profitability Detail'!$E:$E,$E187)</f>
        <v>0</v>
      </c>
      <c r="AL187" s="286">
        <f>SUMIFS('2023 Profitability Detail'!P:P,'2023 Profitability Detail'!$C:$C,$B187,'2023 Profitability Detail'!$E:$E,$E187)</f>
        <v>0</v>
      </c>
      <c r="AM187" s="286">
        <f>SUMIFS('2023 Profitability Detail'!Q:Q,'2023 Profitability Detail'!$C:$C,$B187,'2023 Profitability Detail'!$E:$E,$E187)</f>
        <v>0</v>
      </c>
      <c r="AN187" s="286">
        <f>SUMIFS('2023 Profitability Detail'!R:R,'2023 Profitability Detail'!$C:$C,$B187,'2023 Profitability Detail'!$E:$E,$E187)</f>
        <v>0</v>
      </c>
      <c r="AO187" s="286">
        <f>SUMIFS('2023 Profitability Detail'!S:S,'2023 Profitability Detail'!$C:$C,$B187,'2023 Profitability Detail'!$E:$E,$E187)</f>
        <v>0</v>
      </c>
      <c r="AP187" s="286">
        <f>SUMIFS('2023 Profitability Detail'!T:T,'2023 Profitability Detail'!$C:$C,$B187,'2023 Profitability Detail'!$E:$E,$E187)</f>
        <v>0</v>
      </c>
      <c r="AQ187" s="286">
        <f>SUMIFS('2023 Profitability Detail'!U:U,'2023 Profitability Detail'!$C:$C,$B187,'2023 Profitability Detail'!$E:$E,$E187)</f>
        <v>0</v>
      </c>
      <c r="AR187" s="286">
        <f>SUMIFS('2023 Profitability Detail'!V:V,'2023 Profitability Detail'!$C:$C,$B187,'2023 Profitability Detail'!$E:$E,$E187)</f>
        <v>0</v>
      </c>
      <c r="AS187" s="286">
        <f>SUMIFS('2023 Profitability Detail'!W:W,'2023 Profitability Detail'!$C:$C,$B187,'2023 Profitability Detail'!$E:$E,$E187)</f>
        <v>0</v>
      </c>
      <c r="AT187" s="119" t="str">
        <f t="shared" si="158"/>
        <v>N</v>
      </c>
    </row>
    <row r="188" s="119" customFormat="1" spans="1:46">
      <c r="A188" s="276">
        <f t="shared" si="156"/>
        <v>13</v>
      </c>
      <c r="B188" s="277" t="str">
        <f>VLOOKUP($A188,'R - Client'!$A:$B,2,FALSE)</f>
        <v>KKR</v>
      </c>
      <c r="C188" s="276">
        <f t="shared" si="157"/>
        <v>4</v>
      </c>
      <c r="D188" s="276"/>
      <c r="E188" s="255" t="str">
        <f>IF(VLOOKUP($C188,'R - Client'!$T$2:$U$16,2,FALSE)="Client",$B188,VLOOKUP($C188,'R - Client'!$T$2:$U$16,2,FALSE))</f>
        <v>UPB</v>
      </c>
      <c r="F188" s="266">
        <f t="shared" si="182"/>
        <v>6422.45255230917</v>
      </c>
      <c r="G188" s="266">
        <f t="shared" si="182"/>
        <v>13273.0954466408</v>
      </c>
      <c r="H188" s="266">
        <f t="shared" si="182"/>
        <v>17248.6119610933</v>
      </c>
      <c r="I188" s="286"/>
      <c r="J188" s="286">
        <f>SUMIFS('Archive Profitability Detail'!S:S,'Archive Profitability Detail'!$C:$C,$B188,'Archive Profitability Detail'!$E:$E,$E188)</f>
        <v>4880.24680602</v>
      </c>
      <c r="K188" s="286">
        <f>SUMIFS('Archive Profitability Detail'!T:T,'Archive Profitability Detail'!$C:$C,$B188,'Archive Profitability Detail'!$E:$E,$E188)</f>
        <v>4773.83950052</v>
      </c>
      <c r="L188" s="286">
        <f>SUMIFS('Archive Profitability Detail'!U:U,'Archive Profitability Detail'!$C:$C,$B188,'Archive Profitability Detail'!$E:$E,$E188)</f>
        <v>4862.67653462</v>
      </c>
      <c r="M188" s="286">
        <f>SUMIFS('Archive Profitability Detail'!V:V,'Archive Profitability Detail'!$C:$C,$B188,'Archive Profitability Detail'!$E:$E,$E188)</f>
        <v>4983.09104584</v>
      </c>
      <c r="N188" s="286">
        <f>SUMIFS('Archive Profitability Detail'!W:W,'Archive Profitability Detail'!$C:$C,$B188,'Archive Profitability Detail'!$E:$E,$E188)</f>
        <v>5561.64748578</v>
      </c>
      <c r="O188" s="286">
        <f>SUMIFS('Archive Profitability Detail'!X:X,'Archive Profitability Detail'!$C:$C,$B188,'Archive Profitability Detail'!$E:$E,$E188)</f>
        <v>5910.4238251</v>
      </c>
      <c r="P188" s="286">
        <f>SUMIFS('Archive Profitability Detail'!Y:Y,'Archive Profitability Detail'!$C:$C,$B188,'Archive Profitability Detail'!$E:$E,$E188)</f>
        <v>6275.53126262</v>
      </c>
      <c r="Q188" s="286">
        <f>SUMIFS('Archive Profitability Detail'!Z:Z,'Archive Profitability Detail'!$C:$C,$B188,'Archive Profitability Detail'!$E:$E,$E188)</f>
        <v>7104.60849965</v>
      </c>
      <c r="R188" s="286">
        <f>SUMIFS('Archive Profitability Detail'!AA:AA,'Archive Profitability Detail'!$C:$C,$B188,'Archive Profitability Detail'!$E:$E,$E188)</f>
        <v>7565.08956589</v>
      </c>
      <c r="S188" s="286">
        <f>SUMIFS('Archive Profitability Detail'!AB:AB,'Archive Profitability Detail'!$C:$C,$B188,'Archive Profitability Detail'!$E:$E,$E188)</f>
        <v>8089.3894724</v>
      </c>
      <c r="T188" s="286">
        <f>SUMIFS('Archive Profitability Detail'!AC:AC,'Archive Profitability Detail'!$C:$C,$B188,'Archive Profitability Detail'!$E:$E,$E188)</f>
        <v>8429.78344581</v>
      </c>
      <c r="U188" s="286">
        <f>SUMIFS('Archive Profitability Detail'!AD:AD,'Archive Profitability Detail'!$C:$C,$B188,'Archive Profitability Detail'!$E:$E,$E188)</f>
        <v>8633.10318346</v>
      </c>
      <c r="V188" s="286">
        <f>SUMIFS('Archive Profitability Detail'!AE:AE,'Archive Profitability Detail'!$C:$C,$B188,'Archive Profitability Detail'!$E:$E,$E188)</f>
        <v>9478.92689816</v>
      </c>
      <c r="W188" s="286">
        <f>SUMIFS('Archive Profitability Detail'!AF:AF,'Archive Profitability Detail'!$C:$C,$B188,'Archive Profitability Detail'!$E:$E,$E188)</f>
        <v>10293.73415753</v>
      </c>
      <c r="X188" s="286">
        <f>SUMIFS('Archive Profitability Detail'!AG:AG,'Archive Profitability Detail'!$C:$C,$B188,'Archive Profitability Detail'!$E:$E,$E188)</f>
        <v>10597.06237608</v>
      </c>
      <c r="Y188" s="286">
        <f>SUMIFS('Archive Profitability Detail'!AH:AH,'Archive Profitability Detail'!$C:$C,$B188,'Archive Profitability Detail'!$E:$E,$E188)</f>
        <v>12449.70238065</v>
      </c>
      <c r="Z188" s="286">
        <f>SUMIFS('Archive Profitability Detail'!AI:AI,'Archive Profitability Detail'!$C:$C,$B188,'Archive Profitability Detail'!$E:$E,$E188)</f>
        <v>12554.43430773</v>
      </c>
      <c r="AA188" s="286">
        <f>SUMIFS('Archive Profitability Detail'!AJ:AJ,'Archive Profitability Detail'!$C:$C,$B188,'Archive Profitability Detail'!$E:$E,$E188)</f>
        <v>13316.10546289</v>
      </c>
      <c r="AB188" s="286">
        <f>SUMIFS('Archive Profitability Detail'!AK:AK,'Archive Profitability Detail'!$C:$C,$B188,'Archive Profitability Detail'!$E:$E,$E188)</f>
        <v>14807.7273403</v>
      </c>
      <c r="AC188" s="286">
        <f>SUMIFS('Archive Profitability Detail'!AL:AL,'Archive Profitability Detail'!$C:$C,$B188,'Archive Profitability Detail'!$E:$E,$E188)</f>
        <v>14974.84524987</v>
      </c>
      <c r="AD188" s="286">
        <f>SUMIFS('Archive Profitability Detail'!AM:AM,'Archive Profitability Detail'!$C:$C,$B188,'Archive Profitability Detail'!$E:$E,$E188)</f>
        <v>15045.13538977</v>
      </c>
      <c r="AE188" s="286">
        <f>SUMIFS('Archive Profitability Detail'!AN:AN,'Archive Profitability Detail'!$C:$C,$B188,'Archive Profitability Detail'!$E:$E,$E188)</f>
        <v>14930.94731349</v>
      </c>
      <c r="AF188" s="286">
        <f>SUMIFS('Archive Profitability Detail'!AO:AO,'Archive Profitability Detail'!$C:$C,$B188,'Archive Profitability Detail'!$E:$E,$E188)</f>
        <v>15147.76229367</v>
      </c>
      <c r="AG188" s="286">
        <f>SUMIFS('Archive Profitability Detail'!AP:AP,'Archive Profitability Detail'!$C:$C,$B188,'Archive Profitability Detail'!$E:$E,$E188)</f>
        <v>15680.76218955</v>
      </c>
      <c r="AH188" s="286">
        <f>SUMIFS('2023 Profitability Detail'!L:L,'2023 Profitability Detail'!$C:$C,$B188,'2023 Profitability Detail'!$E:$E,$E188)/1000000</f>
        <v>15947.48192866</v>
      </c>
      <c r="AI188" s="286">
        <f>SUMIFS('2023 Profitability Detail'!M:M,'2023 Profitability Detail'!$C:$C,$B188,'2023 Profitability Detail'!$E:$E,$E188)/1000000</f>
        <v>17815.3992597</v>
      </c>
      <c r="AJ188" s="286">
        <f>SUMIFS('2023 Profitability Detail'!N:N,'2023 Profitability Detail'!$C:$C,$B188,'2023 Profitability Detail'!$E:$E,$E188)/1000000</f>
        <v>17982.95469492</v>
      </c>
      <c r="AK188" s="286">
        <f>SUMIFS('2023 Profitability Detail'!O:O,'2023 Profitability Detail'!$C:$C,$B188,'2023 Profitability Detail'!$E:$E,$E188)/1000000</f>
        <v>0</v>
      </c>
      <c r="AL188" s="286">
        <f>SUMIFS('2023 Profitability Detail'!P:P,'2023 Profitability Detail'!$C:$C,$B188,'2023 Profitability Detail'!$E:$E,$E188)/1000000</f>
        <v>0</v>
      </c>
      <c r="AM188" s="286">
        <f>SUMIFS('2023 Profitability Detail'!Q:Q,'2023 Profitability Detail'!$C:$C,$B188,'2023 Profitability Detail'!$E:$E,$E188)/1000000</f>
        <v>0</v>
      </c>
      <c r="AN188" s="286">
        <f>SUMIFS('2023 Profitability Detail'!R:R,'2023 Profitability Detail'!$C:$C,$B188,'2023 Profitability Detail'!$E:$E,$E188)/1000000</f>
        <v>0</v>
      </c>
      <c r="AO188" s="286">
        <f>SUMIFS('2023 Profitability Detail'!S:S,'2023 Profitability Detail'!$C:$C,$B188,'2023 Profitability Detail'!$E:$E,$E188)/1000000</f>
        <v>0</v>
      </c>
      <c r="AP188" s="286">
        <f>SUMIFS('2023 Profitability Detail'!T:T,'2023 Profitability Detail'!$C:$C,$B188,'2023 Profitability Detail'!$E:$E,$E188)/1000000</f>
        <v>0</v>
      </c>
      <c r="AQ188" s="286">
        <f>SUMIFS('2023 Profitability Detail'!U:U,'2023 Profitability Detail'!$C:$C,$B188,'2023 Profitability Detail'!$E:$E,$E188)/1000000</f>
        <v>0</v>
      </c>
      <c r="AR188" s="286">
        <f>SUMIFS('2023 Profitability Detail'!V:V,'2023 Profitability Detail'!$C:$C,$B188,'2023 Profitability Detail'!$E:$E,$E188)/1000000</f>
        <v>0</v>
      </c>
      <c r="AS188" s="286">
        <f>SUMIFS('2023 Profitability Detail'!W:W,'2023 Profitability Detail'!$C:$C,$B188,'2023 Profitability Detail'!$E:$E,$E188)/1000000</f>
        <v>0</v>
      </c>
      <c r="AT188" s="119" t="str">
        <f t="shared" si="158"/>
        <v>N</v>
      </c>
    </row>
    <row r="189" s="119" customFormat="1" spans="1:46">
      <c r="A189" s="276">
        <f t="shared" si="156"/>
        <v>13</v>
      </c>
      <c r="B189" s="277" t="str">
        <f>VLOOKUP($A189,'R - Client'!$A:$B,2,FALSE)</f>
        <v>KKR</v>
      </c>
      <c r="C189" s="276">
        <f t="shared" si="157"/>
        <v>5</v>
      </c>
      <c r="D189" s="276"/>
      <c r="E189" s="255" t="str">
        <f>IF(VLOOKUP($C189,'R - Client'!$T$2:$U$16,2,FALSE)="Client",$B189,VLOOKUP($C189,'R - Client'!$T$2:$U$16,2,FALSE))</f>
        <v>Deposits</v>
      </c>
      <c r="F189" s="266">
        <f t="shared" si="182"/>
        <v>91.9637522323784</v>
      </c>
      <c r="G189" s="266">
        <f t="shared" si="182"/>
        <v>159.946970911934</v>
      </c>
      <c r="H189" s="266">
        <f t="shared" si="182"/>
        <v>152.364927292258</v>
      </c>
      <c r="I189" s="286"/>
      <c r="J189" s="286">
        <f>SUMIFS('Archive Profitability Detail'!S:S,'Archive Profitability Detail'!$C:$C,$B189,'Archive Profitability Detail'!$E:$E,$E189)/1000</f>
        <v>52.5448630171429</v>
      </c>
      <c r="K189" s="286">
        <f>SUMIFS('Archive Profitability Detail'!T:T,'Archive Profitability Detail'!$C:$C,$B189,'Archive Profitability Detail'!$E:$E,$E189)/1000</f>
        <v>52.8730389349999</v>
      </c>
      <c r="L189" s="286">
        <f>SUMIFS('Archive Profitability Detail'!U:U,'Archive Profitability Detail'!$C:$C,$B189,'Archive Profitability Detail'!$E:$E,$E189)/1000</f>
        <v>55.5889507096774</v>
      </c>
      <c r="M189" s="286">
        <f>SUMIFS('Archive Profitability Detail'!V:V,'Archive Profitability Detail'!$C:$C,$B189,'Archive Profitability Detail'!$E:$E,$E189)/1000</f>
        <v>55.69527481625</v>
      </c>
      <c r="N189" s="286">
        <f>SUMIFS('Archive Profitability Detail'!W:W,'Archive Profitability Detail'!$C:$C,$B189,'Archive Profitability Detail'!$E:$E,$E189)/1000</f>
        <v>61.4207463227587</v>
      </c>
      <c r="O189" s="286">
        <f>SUMIFS('Archive Profitability Detail'!X:X,'Archive Profitability Detail'!$C:$C,$B189,'Archive Profitability Detail'!$E:$E,$E189)/1000</f>
        <v>91.3544606493333</v>
      </c>
      <c r="P189" s="286">
        <f>SUMIFS('Archive Profitability Detail'!Y:Y,'Archive Profitability Detail'!$C:$C,$B189,'Archive Profitability Detail'!$E:$E,$E189)/1000</f>
        <v>84.5343268653125</v>
      </c>
      <c r="Q189" s="286">
        <f>SUMIFS('Archive Profitability Detail'!Z:Z,'Archive Profitability Detail'!$C:$C,$B189,'Archive Profitability Detail'!$E:$E,$E189)/1000</f>
        <v>94.8888964593334</v>
      </c>
      <c r="R189" s="286">
        <f>SUMIFS('Archive Profitability Detail'!AA:AA,'Archive Profitability Detail'!$C:$C,$B189,'Archive Profitability Detail'!$E:$E,$E189)/1000</f>
        <v>103.649127937</v>
      </c>
      <c r="S189" s="286">
        <f>SUMIFS('Archive Profitability Detail'!AB:AB,'Archive Profitability Detail'!$C:$C,$B189,'Archive Profitability Detail'!$E:$E,$E189)/1000</f>
        <v>151.876435980968</v>
      </c>
      <c r="T189" s="286">
        <f>SUMIFS('Archive Profitability Detail'!AC:AC,'Archive Profitability Detail'!$C:$C,$B189,'Archive Profitability Detail'!$E:$E,$E189)/1000</f>
        <v>140.100338166</v>
      </c>
      <c r="U189" s="286">
        <f>SUMIFS('Archive Profitability Detail'!AD:AD,'Archive Profitability Detail'!$C:$C,$B189,'Archive Profitability Detail'!$E:$E,$E189)/1000</f>
        <v>159.038566929764</v>
      </c>
      <c r="V189" s="286">
        <f>SUMIFS('Archive Profitability Detail'!AE:AE,'Archive Profitability Detail'!$C:$C,$B189,'Archive Profitability Detail'!$E:$E,$E189)/1000</f>
        <v>111.466091136069</v>
      </c>
      <c r="W189" s="286">
        <f>SUMIFS('Archive Profitability Detail'!AF:AF,'Archive Profitability Detail'!$C:$C,$B189,'Archive Profitability Detail'!$E:$E,$E189)/1000</f>
        <v>112.768310425</v>
      </c>
      <c r="X189" s="286">
        <f>SUMIFS('Archive Profitability Detail'!AG:AG,'Archive Profitability Detail'!$C:$C,$B189,'Archive Profitability Detail'!$E:$E,$E189)/1000</f>
        <v>127.291777306301</v>
      </c>
      <c r="Y189" s="286">
        <f>SUMIFS('Archive Profitability Detail'!AH:AH,'Archive Profitability Detail'!$C:$C,$B189,'Archive Profitability Detail'!$E:$E,$E189)/1000</f>
        <v>126.605571708064</v>
      </c>
      <c r="Z189" s="286">
        <f>SUMIFS('Archive Profitability Detail'!AI:AI,'Archive Profitability Detail'!$C:$C,$B189,'Archive Profitability Detail'!$E:$E,$E189)/1000</f>
        <v>139.372261201666</v>
      </c>
      <c r="AA189" s="286">
        <f>SUMIFS('Archive Profitability Detail'!AJ:AJ,'Archive Profitability Detail'!$C:$C,$B189,'Archive Profitability Detail'!$E:$E,$E189)/1000</f>
        <v>144.369409500333</v>
      </c>
      <c r="AB189" s="286">
        <f>SUMIFS('Archive Profitability Detail'!AK:AK,'Archive Profitability Detail'!$C:$C,$B189,'Archive Profitability Detail'!$E:$E,$E189)/1000</f>
        <v>162.929743713871</v>
      </c>
      <c r="AC189" s="286">
        <f>SUMIFS('Archive Profitability Detail'!AL:AL,'Archive Profitability Detail'!$C:$C,$B189,'Archive Profitability Detail'!$E:$E,$E189)/1000</f>
        <v>195.784883080968</v>
      </c>
      <c r="AD189" s="286">
        <f>SUMIFS('Archive Profitability Detail'!AM:AM,'Archive Profitability Detail'!$C:$C,$B189,'Archive Profitability Detail'!$E:$E,$E189)/1000</f>
        <v>204.586601560938</v>
      </c>
      <c r="AE189" s="286">
        <f>SUMIFS('Archive Profitability Detail'!AN:AN,'Archive Profitability Detail'!$C:$C,$B189,'Archive Profitability Detail'!$E:$E,$E189)/1000</f>
        <v>204.80937178</v>
      </c>
      <c r="AF189" s="286">
        <f>SUMIFS('Archive Profitability Detail'!AO:AO,'Archive Profitability Detail'!$C:$C,$B189,'Archive Profitability Detail'!$E:$E,$E189)/1000</f>
        <v>203.78857753</v>
      </c>
      <c r="AG189" s="286">
        <f>SUMIFS('Archive Profitability Detail'!AP:AP,'Archive Profitability Detail'!$C:$C,$B189,'Archive Profitability Detail'!$E:$E,$E189)/1000</f>
        <v>185.591052</v>
      </c>
      <c r="AH189" s="286">
        <f>SUMIFS('2023 Profitability Detail'!L:L,'2023 Profitability Detail'!$C:$C,$B189,'2023 Profitability Detail'!$E:$E,$E189)/1000000</f>
        <v>182.158360002903</v>
      </c>
      <c r="AI189" s="286">
        <f>SUMIFS('2023 Profitability Detail'!M:M,'2023 Profitability Detail'!$C:$C,$B189,'2023 Profitability Detail'!$E:$E,$E189)/1000000</f>
        <v>165.34958635</v>
      </c>
      <c r="AJ189" s="286">
        <f>SUMIFS('2023 Profitability Detail'!N:N,'2023 Profitability Detail'!$C:$C,$B189,'2023 Profitability Detail'!$E:$E,$E189)/1000000</f>
        <v>109.586835523871</v>
      </c>
      <c r="AK189" s="286">
        <f>SUMIFS('2023 Profitability Detail'!O:O,'2023 Profitability Detail'!$C:$C,$B189,'2023 Profitability Detail'!$E:$E,$E189)/1000000</f>
        <v>0</v>
      </c>
      <c r="AL189" s="286">
        <f>SUMIFS('2023 Profitability Detail'!P:P,'2023 Profitability Detail'!$C:$C,$B189,'2023 Profitability Detail'!$E:$E,$E189)/1000000</f>
        <v>0</v>
      </c>
      <c r="AM189" s="286">
        <f>SUMIFS('2023 Profitability Detail'!Q:Q,'2023 Profitability Detail'!$C:$C,$B189,'2023 Profitability Detail'!$E:$E,$E189)/1000000</f>
        <v>0</v>
      </c>
      <c r="AN189" s="286">
        <f>SUMIFS('2023 Profitability Detail'!R:R,'2023 Profitability Detail'!$C:$C,$B189,'2023 Profitability Detail'!$E:$E,$E189)/1000000</f>
        <v>0</v>
      </c>
      <c r="AO189" s="286">
        <f>SUMIFS('2023 Profitability Detail'!S:S,'2023 Profitability Detail'!$C:$C,$B189,'2023 Profitability Detail'!$E:$E,$E189)/1000000</f>
        <v>0</v>
      </c>
      <c r="AP189" s="286">
        <f>SUMIFS('2023 Profitability Detail'!T:T,'2023 Profitability Detail'!$C:$C,$B189,'2023 Profitability Detail'!$E:$E,$E189)/1000000</f>
        <v>0</v>
      </c>
      <c r="AQ189" s="286">
        <f>SUMIFS('2023 Profitability Detail'!U:U,'2023 Profitability Detail'!$C:$C,$B189,'2023 Profitability Detail'!$E:$E,$E189)/1000000</f>
        <v>0</v>
      </c>
      <c r="AR189" s="286">
        <f>SUMIFS('2023 Profitability Detail'!V:V,'2023 Profitability Detail'!$C:$C,$B189,'2023 Profitability Detail'!$E:$E,$E189)/1000000</f>
        <v>0</v>
      </c>
      <c r="AS189" s="286">
        <f>SUMIFS('2023 Profitability Detail'!W:W,'2023 Profitability Detail'!$C:$C,$B189,'2023 Profitability Detail'!$E:$E,$E189)/1000000</f>
        <v>0</v>
      </c>
      <c r="AT189" s="119" t="str">
        <f t="shared" si="158"/>
        <v>N</v>
      </c>
    </row>
    <row r="190" s="119" customFormat="1" spans="1:46">
      <c r="A190" s="119">
        <f t="shared" si="156"/>
        <v>13</v>
      </c>
      <c r="B190" s="246" t="str">
        <f>VLOOKUP($A190,'R - Client'!$A:$B,2,FALSE)</f>
        <v>KKR</v>
      </c>
      <c r="C190" s="119">
        <f t="shared" si="157"/>
        <v>6</v>
      </c>
      <c r="E190" s="258" t="str">
        <f>IF(VLOOKUP($C190,'R - Client'!$T$2:$U$16,2,FALSE)="Client",$B190,VLOOKUP($C190,'R - Client'!$T$2:$U$16,2,FALSE))</f>
        <v>Servicing Fees</v>
      </c>
      <c r="F190" s="278">
        <f t="shared" ref="F190" si="200">(SUMIFS($J190:$AS190,$J$3:$AS$3,F$4,$J$2:$AS$2,"Y")/COUNTIFS($J$3:$AS$3,F$4,$J$2:$AS$2,"Y"))*12</f>
        <v>695993.95</v>
      </c>
      <c r="G190" s="278">
        <f t="shared" si="172"/>
        <v>905083.27</v>
      </c>
      <c r="H190" s="278">
        <f t="shared" si="172"/>
        <v>1076029</v>
      </c>
      <c r="I190" s="260"/>
      <c r="J190" s="260">
        <f>SUMIFS('Archive Profitability Detail'!S:S,'Archive Profitability Detail'!$C:$C,$B190,'Archive Profitability Detail'!$E:$E,$E190)</f>
        <v>47012.96</v>
      </c>
      <c r="K190" s="260">
        <f>SUMIFS('Archive Profitability Detail'!T:T,'Archive Profitability Detail'!$C:$C,$B190,'Archive Profitability Detail'!$E:$E,$E190)</f>
        <v>47152.66</v>
      </c>
      <c r="L190" s="260">
        <f>SUMIFS('Archive Profitability Detail'!U:U,'Archive Profitability Detail'!$C:$C,$B190,'Archive Profitability Detail'!$E:$E,$E190)</f>
        <v>52510.65</v>
      </c>
      <c r="M190" s="260">
        <f>SUMIFS('Archive Profitability Detail'!V:V,'Archive Profitability Detail'!$C:$C,$B190,'Archive Profitability Detail'!$E:$E,$E190)</f>
        <v>60359.04</v>
      </c>
      <c r="N190" s="260">
        <f>SUMIFS('Archive Profitability Detail'!W:W,'Archive Profitability Detail'!$C:$C,$B190,'Archive Profitability Detail'!$E:$E,$E190)</f>
        <v>49869.45</v>
      </c>
      <c r="O190" s="260">
        <f>SUMIFS('Archive Profitability Detail'!X:X,'Archive Profitability Detail'!$C:$C,$B190,'Archive Profitability Detail'!$E:$E,$E190)</f>
        <v>52760.01</v>
      </c>
      <c r="P190" s="260">
        <f>SUMIFS('Archive Profitability Detail'!Y:Y,'Archive Profitability Detail'!$C:$C,$B190,'Archive Profitability Detail'!$E:$E,$E190)</f>
        <v>60646.7</v>
      </c>
      <c r="Q190" s="260">
        <f>SUMIFS('Archive Profitability Detail'!Z:Z,'Archive Profitability Detail'!$C:$C,$B190,'Archive Profitability Detail'!$E:$E,$E190)</f>
        <v>63119.22</v>
      </c>
      <c r="R190" s="260">
        <f>SUMIFS('Archive Profitability Detail'!AA:AA,'Archive Profitability Detail'!$C:$C,$B190,'Archive Profitability Detail'!$E:$E,$E190)</f>
        <v>63891.41</v>
      </c>
      <c r="S190" s="260">
        <f>SUMIFS('Archive Profitability Detail'!AB:AB,'Archive Profitability Detail'!$C:$C,$B190,'Archive Profitability Detail'!$E:$E,$E190)</f>
        <v>65266.09</v>
      </c>
      <c r="T190" s="260">
        <f>SUMIFS('Archive Profitability Detail'!AC:AC,'Archive Profitability Detail'!$C:$C,$B190,'Archive Profitability Detail'!$E:$E,$E190)</f>
        <v>60863.77</v>
      </c>
      <c r="U190" s="260">
        <f>SUMIFS('Archive Profitability Detail'!AD:AD,'Archive Profitability Detail'!$C:$C,$B190,'Archive Profitability Detail'!$E:$E,$E190)</f>
        <v>72541.99</v>
      </c>
      <c r="V190" s="260">
        <f>SUMIFS('Archive Profitability Detail'!AE:AE,'Archive Profitability Detail'!$C:$C,$B190,'Archive Profitability Detail'!$E:$E,$E190)</f>
        <v>61998.64</v>
      </c>
      <c r="W190" s="260">
        <f>SUMIFS('Archive Profitability Detail'!AF:AF,'Archive Profitability Detail'!$C:$C,$B190,'Archive Profitability Detail'!$E:$E,$E190)</f>
        <v>58571.33</v>
      </c>
      <c r="X190" s="260">
        <f>SUMIFS('Archive Profitability Detail'!AG:AG,'Archive Profitability Detail'!$C:$C,$B190,'Archive Profitability Detail'!$E:$E,$E190)</f>
        <v>66319.29</v>
      </c>
      <c r="Y190" s="260">
        <f>SUMIFS('Archive Profitability Detail'!AH:AH,'Archive Profitability Detail'!$C:$C,$B190,'Archive Profitability Detail'!$E:$E,$E190)</f>
        <v>72264.86</v>
      </c>
      <c r="Z190" s="260">
        <f>SUMIFS('Archive Profitability Detail'!AI:AI,'Archive Profitability Detail'!$C:$C,$B190,'Archive Profitability Detail'!$E:$E,$E190)</f>
        <v>76811.41</v>
      </c>
      <c r="AA190" s="260">
        <f>SUMIFS('Archive Profitability Detail'!AJ:AJ,'Archive Profitability Detail'!$C:$C,$B190,'Archive Profitability Detail'!$E:$E,$E190)</f>
        <v>81576.75</v>
      </c>
      <c r="AB190" s="260">
        <f>SUMIFS('Archive Profitability Detail'!AK:AK,'Archive Profitability Detail'!$C:$C,$B190,'Archive Profitability Detail'!$E:$E,$E190)</f>
        <v>83302.73</v>
      </c>
      <c r="AC190" s="260">
        <f>SUMIFS('Archive Profitability Detail'!AL:AL,'Archive Profitability Detail'!$C:$C,$B190,'Archive Profitability Detail'!$E:$E,$E190)</f>
        <v>80178.48</v>
      </c>
      <c r="AD190" s="260">
        <f>SUMIFS('Archive Profitability Detail'!AM:AM,'Archive Profitability Detail'!$C:$C,$B190,'Archive Profitability Detail'!$E:$E,$E190)</f>
        <v>85678.81</v>
      </c>
      <c r="AE190" s="260">
        <f>SUMIFS('Archive Profitability Detail'!AN:AN,'Archive Profitability Detail'!$C:$C,$B190,'Archive Profitability Detail'!$E:$E,$E190)</f>
        <v>81292.82</v>
      </c>
      <c r="AF190" s="260">
        <f>SUMIFS('Archive Profitability Detail'!AO:AO,'Archive Profitability Detail'!$C:$C,$B190,'Archive Profitability Detail'!$E:$E,$E190)</f>
        <v>82265.83</v>
      </c>
      <c r="AG190" s="260">
        <f>SUMIFS('Archive Profitability Detail'!AP:AP,'Archive Profitability Detail'!$C:$C,$B190,'Archive Profitability Detail'!$E:$E,$E190)</f>
        <v>74822.32</v>
      </c>
      <c r="AH190" s="260">
        <f>SUMIFS('2023 Profitability Detail'!L:L,'2023 Profitability Detail'!$C:$C,$B190,'2023 Profitability Detail'!$E:$E,$E190)</f>
        <v>89093.03</v>
      </c>
      <c r="AI190" s="260">
        <f>SUMIFS('2023 Profitability Detail'!M:M,'2023 Profitability Detail'!$C:$C,$B190,'2023 Profitability Detail'!$E:$E,$E190)</f>
        <v>72128.68</v>
      </c>
      <c r="AJ190" s="260">
        <f>SUMIFS('2023 Profitability Detail'!N:N,'2023 Profitability Detail'!$C:$C,$B190,'2023 Profitability Detail'!$E:$E,$E190)</f>
        <v>107785.54</v>
      </c>
      <c r="AK190" s="260">
        <f>SUMIFS('2023 Profitability Detail'!O:O,'2023 Profitability Detail'!$C:$C,$B190,'2023 Profitability Detail'!$E:$E,$E190)</f>
        <v>0</v>
      </c>
      <c r="AL190" s="260">
        <f>SUMIFS('2023 Profitability Detail'!P:P,'2023 Profitability Detail'!$C:$C,$B190,'2023 Profitability Detail'!$E:$E,$E190)</f>
        <v>0</v>
      </c>
      <c r="AM190" s="260">
        <f>SUMIFS('2023 Profitability Detail'!Q:Q,'2023 Profitability Detail'!$C:$C,$B190,'2023 Profitability Detail'!$E:$E,$E190)</f>
        <v>0</v>
      </c>
      <c r="AN190" s="260">
        <f>SUMIFS('2023 Profitability Detail'!R:R,'2023 Profitability Detail'!$C:$C,$B190,'2023 Profitability Detail'!$E:$E,$E190)</f>
        <v>0</v>
      </c>
      <c r="AO190" s="260">
        <f>SUMIFS('2023 Profitability Detail'!S:S,'2023 Profitability Detail'!$C:$C,$B190,'2023 Profitability Detail'!$E:$E,$E190)</f>
        <v>0</v>
      </c>
      <c r="AP190" s="260">
        <f>SUMIFS('2023 Profitability Detail'!T:T,'2023 Profitability Detail'!$C:$C,$B190,'2023 Profitability Detail'!$E:$E,$E190)</f>
        <v>0</v>
      </c>
      <c r="AQ190" s="260">
        <f>SUMIFS('2023 Profitability Detail'!U:U,'2023 Profitability Detail'!$C:$C,$B190,'2023 Profitability Detail'!$E:$E,$E190)</f>
        <v>0</v>
      </c>
      <c r="AR190" s="260">
        <f>SUMIFS('2023 Profitability Detail'!V:V,'2023 Profitability Detail'!$C:$C,$B190,'2023 Profitability Detail'!$E:$E,$E190)</f>
        <v>0</v>
      </c>
      <c r="AS190" s="260">
        <f>SUMIFS('2023 Profitability Detail'!W:W,'2023 Profitability Detail'!$C:$C,$B190,'2023 Profitability Detail'!$E:$E,$E190)</f>
        <v>0</v>
      </c>
      <c r="AT190" s="119" t="str">
        <f t="shared" si="158"/>
        <v>N</v>
      </c>
    </row>
    <row r="191" s="119" customFormat="1" spans="1:46">
      <c r="A191" s="119">
        <f t="shared" si="156"/>
        <v>13</v>
      </c>
      <c r="B191" s="246" t="str">
        <f>VLOOKUP($A191,'R - Client'!$A:$B,2,FALSE)</f>
        <v>KKR</v>
      </c>
      <c r="C191" s="119">
        <f t="shared" si="157"/>
        <v>7</v>
      </c>
      <c r="E191" s="258" t="str">
        <f>IF(VLOOKUP($C191,'R - Client'!$T$2:$U$16,2,FALSE)="Client",$B191,VLOOKUP($C191,'R - Client'!$T$2:$U$16,2,FALSE))</f>
        <v>Ancillary Fees</v>
      </c>
      <c r="F191" s="278">
        <f t="shared" si="172"/>
        <v>161785.96</v>
      </c>
      <c r="G191" s="278">
        <f t="shared" si="172"/>
        <v>354959.59</v>
      </c>
      <c r="H191" s="278">
        <f t="shared" si="172"/>
        <v>396339.36</v>
      </c>
      <c r="I191" s="260"/>
      <c r="J191" s="260">
        <f>SUMIFS('Archive Profitability Detail'!S:S,'Archive Profitability Detail'!$C:$C,$B191,'Archive Profitability Detail'!$E:$E,$E191)</f>
        <v>-17660.08</v>
      </c>
      <c r="K191" s="260">
        <f>SUMIFS('Archive Profitability Detail'!T:T,'Archive Profitability Detail'!$C:$C,$B191,'Archive Profitability Detail'!$E:$E,$E191)</f>
        <v>13013.9</v>
      </c>
      <c r="L191" s="260">
        <f>SUMIFS('Archive Profitability Detail'!U:U,'Archive Profitability Detail'!$C:$C,$B191,'Archive Profitability Detail'!$E:$E,$E191)</f>
        <v>7950</v>
      </c>
      <c r="M191" s="260">
        <f>SUMIFS('Archive Profitability Detail'!V:V,'Archive Profitability Detail'!$C:$C,$B191,'Archive Profitability Detail'!$E:$E,$E191)</f>
        <v>9400</v>
      </c>
      <c r="N191" s="260">
        <f>SUMIFS('Archive Profitability Detail'!W:W,'Archive Profitability Detail'!$C:$C,$B191,'Archive Profitability Detail'!$E:$E,$E191)</f>
        <v>12950</v>
      </c>
      <c r="O191" s="260">
        <f>SUMIFS('Archive Profitability Detail'!X:X,'Archive Profitability Detail'!$C:$C,$B191,'Archive Profitability Detail'!$E:$E,$E191)</f>
        <v>19141.67</v>
      </c>
      <c r="P191" s="260">
        <f>SUMIFS('Archive Profitability Detail'!Y:Y,'Archive Profitability Detail'!$C:$C,$B191,'Archive Profitability Detail'!$E:$E,$E191)</f>
        <v>19116.67</v>
      </c>
      <c r="Q191" s="260">
        <f>SUMIFS('Archive Profitability Detail'!Z:Z,'Archive Profitability Detail'!$C:$C,$B191,'Archive Profitability Detail'!$E:$E,$E191)</f>
        <v>21465.83</v>
      </c>
      <c r="R191" s="260">
        <f>SUMIFS('Archive Profitability Detail'!AA:AA,'Archive Profitability Detail'!$C:$C,$B191,'Archive Profitability Detail'!$E:$E,$E191)</f>
        <v>14941.67</v>
      </c>
      <c r="S191" s="260">
        <f>SUMIFS('Archive Profitability Detail'!AB:AB,'Archive Profitability Detail'!$C:$C,$B191,'Archive Profitability Detail'!$E:$E,$E191)</f>
        <v>23915.8</v>
      </c>
      <c r="T191" s="260">
        <f>SUMIFS('Archive Profitability Detail'!AC:AC,'Archive Profitability Detail'!$C:$C,$B191,'Archive Profitability Detail'!$E:$E,$E191)</f>
        <v>12325</v>
      </c>
      <c r="U191" s="260">
        <f>SUMIFS('Archive Profitability Detail'!AD:AD,'Archive Profitability Detail'!$C:$C,$B191,'Archive Profitability Detail'!$E:$E,$E191)</f>
        <v>25225.5</v>
      </c>
      <c r="V191" s="260">
        <f>SUMIFS('Archive Profitability Detail'!AE:AE,'Archive Profitability Detail'!$C:$C,$B191,'Archive Profitability Detail'!$E:$E,$E191)</f>
        <v>20800</v>
      </c>
      <c r="W191" s="260">
        <f>SUMIFS('Archive Profitability Detail'!AF:AF,'Archive Profitability Detail'!$C:$C,$B191,'Archive Profitability Detail'!$E:$E,$E191)</f>
        <v>16000</v>
      </c>
      <c r="X191" s="260">
        <f>SUMIFS('Archive Profitability Detail'!AG:AG,'Archive Profitability Detail'!$C:$C,$B191,'Archive Profitability Detail'!$E:$E,$E191)</f>
        <v>7895.83</v>
      </c>
      <c r="Y191" s="260">
        <f>SUMIFS('Archive Profitability Detail'!AH:AH,'Archive Profitability Detail'!$C:$C,$B191,'Archive Profitability Detail'!$E:$E,$E191)</f>
        <v>18200</v>
      </c>
      <c r="Z191" s="260">
        <f>SUMIFS('Archive Profitability Detail'!AI:AI,'Archive Profitability Detail'!$C:$C,$B191,'Archive Profitability Detail'!$E:$E,$E191)</f>
        <v>16543.03</v>
      </c>
      <c r="AA191" s="260">
        <f>SUMIFS('Archive Profitability Detail'!AJ:AJ,'Archive Profitability Detail'!$C:$C,$B191,'Archive Profitability Detail'!$E:$E,$E191)</f>
        <v>21676.4</v>
      </c>
      <c r="AB191" s="260">
        <f>SUMIFS('Archive Profitability Detail'!AK:AK,'Archive Profitability Detail'!$C:$C,$B191,'Archive Profitability Detail'!$E:$E,$E191)</f>
        <v>17847.36</v>
      </c>
      <c r="AC191" s="260">
        <f>SUMIFS('Archive Profitability Detail'!AL:AL,'Archive Profitability Detail'!$C:$C,$B191,'Archive Profitability Detail'!$E:$E,$E191)</f>
        <v>29999.69</v>
      </c>
      <c r="AD191" s="260">
        <f>SUMIFS('Archive Profitability Detail'!AM:AM,'Archive Profitability Detail'!$C:$C,$B191,'Archive Profitability Detail'!$E:$E,$E191)</f>
        <v>84475.73</v>
      </c>
      <c r="AE191" s="260">
        <f>SUMIFS('Archive Profitability Detail'!AN:AN,'Archive Profitability Detail'!$C:$C,$B191,'Archive Profitability Detail'!$E:$E,$E191)</f>
        <v>38314.13</v>
      </c>
      <c r="AF191" s="260">
        <f>SUMIFS('Archive Profitability Detail'!AO:AO,'Archive Profitability Detail'!$C:$C,$B191,'Archive Profitability Detail'!$E:$E,$E191)</f>
        <v>29747.94</v>
      </c>
      <c r="AG191" s="260">
        <f>SUMIFS('Archive Profitability Detail'!AP:AP,'Archive Profitability Detail'!$C:$C,$B191,'Archive Profitability Detail'!$E:$E,$E191)</f>
        <v>53459.48</v>
      </c>
      <c r="AH191" s="260">
        <f>SUMIFS('2023 Profitability Detail'!L:L,'2023 Profitability Detail'!$C:$C,$B191,'2023 Profitability Detail'!$E:$E,$E191)</f>
        <v>40370.82</v>
      </c>
      <c r="AI191" s="260">
        <f>SUMIFS('2023 Profitability Detail'!M:M,'2023 Profitability Detail'!$C:$C,$B191,'2023 Profitability Detail'!$E:$E,$E191)</f>
        <v>12560.94</v>
      </c>
      <c r="AJ191" s="260">
        <f>SUMIFS('2023 Profitability Detail'!N:N,'2023 Profitability Detail'!$C:$C,$B191,'2023 Profitability Detail'!$E:$E,$E191)</f>
        <v>46153.08</v>
      </c>
      <c r="AK191" s="260">
        <f>SUMIFS('2023 Profitability Detail'!O:O,'2023 Profitability Detail'!$C:$C,$B191,'2023 Profitability Detail'!$E:$E,$E191)</f>
        <v>0</v>
      </c>
      <c r="AL191" s="260">
        <f>SUMIFS('2023 Profitability Detail'!P:P,'2023 Profitability Detail'!$C:$C,$B191,'2023 Profitability Detail'!$E:$E,$E191)</f>
        <v>0</v>
      </c>
      <c r="AM191" s="260">
        <f>SUMIFS('2023 Profitability Detail'!Q:Q,'2023 Profitability Detail'!$C:$C,$B191,'2023 Profitability Detail'!$E:$E,$E191)</f>
        <v>0</v>
      </c>
      <c r="AN191" s="260">
        <f>SUMIFS('2023 Profitability Detail'!R:R,'2023 Profitability Detail'!$C:$C,$B191,'2023 Profitability Detail'!$E:$E,$E191)</f>
        <v>0</v>
      </c>
      <c r="AO191" s="260">
        <f>SUMIFS('2023 Profitability Detail'!S:S,'2023 Profitability Detail'!$C:$C,$B191,'2023 Profitability Detail'!$E:$E,$E191)</f>
        <v>0</v>
      </c>
      <c r="AP191" s="260">
        <f>SUMIFS('2023 Profitability Detail'!T:T,'2023 Profitability Detail'!$C:$C,$B191,'2023 Profitability Detail'!$E:$E,$E191)</f>
        <v>0</v>
      </c>
      <c r="AQ191" s="260">
        <f>SUMIFS('2023 Profitability Detail'!U:U,'2023 Profitability Detail'!$C:$C,$B191,'2023 Profitability Detail'!$E:$E,$E191)</f>
        <v>0</v>
      </c>
      <c r="AR191" s="260">
        <f>SUMIFS('2023 Profitability Detail'!V:V,'2023 Profitability Detail'!$C:$C,$B191,'2023 Profitability Detail'!$E:$E,$E191)</f>
        <v>0</v>
      </c>
      <c r="AS191" s="260">
        <f>SUMIFS('2023 Profitability Detail'!W:W,'2023 Profitability Detail'!$C:$C,$B191,'2023 Profitability Detail'!$E:$E,$E191)</f>
        <v>0</v>
      </c>
      <c r="AT191" s="119" t="str">
        <f t="shared" si="158"/>
        <v>N</v>
      </c>
    </row>
    <row r="192" s="119" customFormat="1" spans="1:45">
      <c r="A192" s="119">
        <f t="shared" si="156"/>
        <v>13</v>
      </c>
      <c r="B192" s="246" t="str">
        <f>VLOOKUP($A192,'R - Client'!$A:$B,2,FALSE)</f>
        <v>KKR</v>
      </c>
      <c r="C192" s="119">
        <f t="shared" si="157"/>
        <v>8</v>
      </c>
      <c r="E192" s="279" t="str">
        <f>IF(VLOOKUP($C192,'R - Client'!$T$2:$U$16,2,FALSE)="Client",$B192,VLOOKUP($C192,'R - Client'!$T$2:$U$16,2,FALSE))</f>
        <v>Staffing Income</v>
      </c>
      <c r="F192" s="280">
        <f t="shared" si="172"/>
        <v>0</v>
      </c>
      <c r="G192" s="280">
        <f t="shared" si="172"/>
        <v>0</v>
      </c>
      <c r="H192" s="280">
        <f t="shared" si="172"/>
        <v>0</v>
      </c>
      <c r="I192" s="292"/>
      <c r="J192" s="292">
        <f>SUMIFS('Archive Profitability Detail'!S:S,'Archive Profitability Detail'!$C:$C,$B192,'Archive Profitability Detail'!$E:$E,$E192)</f>
        <v>0</v>
      </c>
      <c r="K192" s="292">
        <f>SUMIFS('Archive Profitability Detail'!T:T,'Archive Profitability Detail'!$C:$C,$B192,'Archive Profitability Detail'!$E:$E,$E192)</f>
        <v>0</v>
      </c>
      <c r="L192" s="292">
        <f>SUMIFS('Archive Profitability Detail'!U:U,'Archive Profitability Detail'!$C:$C,$B192,'Archive Profitability Detail'!$E:$E,$E192)</f>
        <v>0</v>
      </c>
      <c r="M192" s="292">
        <f>SUMIFS('Archive Profitability Detail'!V:V,'Archive Profitability Detail'!$C:$C,$B192,'Archive Profitability Detail'!$E:$E,$E192)</f>
        <v>0</v>
      </c>
      <c r="N192" s="292">
        <f>SUMIFS('Archive Profitability Detail'!W:W,'Archive Profitability Detail'!$C:$C,$B192,'Archive Profitability Detail'!$E:$E,$E192)</f>
        <v>0</v>
      </c>
      <c r="O192" s="292">
        <f>SUMIFS('Archive Profitability Detail'!X:X,'Archive Profitability Detail'!$C:$C,$B192,'Archive Profitability Detail'!$E:$E,$E192)</f>
        <v>0</v>
      </c>
      <c r="P192" s="292">
        <f>SUMIFS('Archive Profitability Detail'!Y:Y,'Archive Profitability Detail'!$C:$C,$B192,'Archive Profitability Detail'!$E:$E,$E192)</f>
        <v>0</v>
      </c>
      <c r="Q192" s="292">
        <f>SUMIFS('Archive Profitability Detail'!Z:Z,'Archive Profitability Detail'!$C:$C,$B192,'Archive Profitability Detail'!$E:$E,$E192)</f>
        <v>0</v>
      </c>
      <c r="R192" s="292">
        <f>SUMIFS('Archive Profitability Detail'!AA:AA,'Archive Profitability Detail'!$C:$C,$B192,'Archive Profitability Detail'!$E:$E,$E192)</f>
        <v>0</v>
      </c>
      <c r="S192" s="292">
        <f>SUMIFS('Archive Profitability Detail'!AB:AB,'Archive Profitability Detail'!$C:$C,$B192,'Archive Profitability Detail'!$E:$E,$E192)</f>
        <v>0</v>
      </c>
      <c r="T192" s="292">
        <f>SUMIFS('Archive Profitability Detail'!AC:AC,'Archive Profitability Detail'!$C:$C,$B192,'Archive Profitability Detail'!$E:$E,$E192)</f>
        <v>0</v>
      </c>
      <c r="U192" s="292">
        <f>SUMIFS('Archive Profitability Detail'!AD:AD,'Archive Profitability Detail'!$C:$C,$B192,'Archive Profitability Detail'!$E:$E,$E192)</f>
        <v>0</v>
      </c>
      <c r="V192" s="292">
        <f>SUMIFS('Archive Profitability Detail'!AE:AE,'Archive Profitability Detail'!$C:$C,$B192,'Archive Profitability Detail'!$E:$E,$E192)</f>
        <v>0</v>
      </c>
      <c r="W192" s="292">
        <f>SUMIFS('Archive Profitability Detail'!AF:AF,'Archive Profitability Detail'!$C:$C,$B192,'Archive Profitability Detail'!$E:$E,$E192)</f>
        <v>0</v>
      </c>
      <c r="X192" s="292">
        <f>SUMIFS('Archive Profitability Detail'!AG:AG,'Archive Profitability Detail'!$C:$C,$B192,'Archive Profitability Detail'!$E:$E,$E192)</f>
        <v>0</v>
      </c>
      <c r="Y192" s="292">
        <f>SUMIFS('Archive Profitability Detail'!AH:AH,'Archive Profitability Detail'!$C:$C,$B192,'Archive Profitability Detail'!$E:$E,$E192)</f>
        <v>0</v>
      </c>
      <c r="Z192" s="292">
        <f>SUMIFS('Archive Profitability Detail'!AI:AI,'Archive Profitability Detail'!$C:$C,$B192,'Archive Profitability Detail'!$E:$E,$E192)</f>
        <v>0</v>
      </c>
      <c r="AA192" s="292">
        <f>SUMIFS('Archive Profitability Detail'!AJ:AJ,'Archive Profitability Detail'!$C:$C,$B192,'Archive Profitability Detail'!$E:$E,$E192)</f>
        <v>0</v>
      </c>
      <c r="AB192" s="292">
        <f>SUMIFS('Archive Profitability Detail'!AK:AK,'Archive Profitability Detail'!$C:$C,$B192,'Archive Profitability Detail'!$E:$E,$E192)</f>
        <v>0</v>
      </c>
      <c r="AC192" s="292">
        <f>SUMIFS('Archive Profitability Detail'!AL:AL,'Archive Profitability Detail'!$C:$C,$B192,'Archive Profitability Detail'!$E:$E,$E192)</f>
        <v>0</v>
      </c>
      <c r="AD192" s="292">
        <f>SUMIFS('Archive Profitability Detail'!AM:AM,'Archive Profitability Detail'!$C:$C,$B192,'Archive Profitability Detail'!$E:$E,$E192)</f>
        <v>0</v>
      </c>
      <c r="AE192" s="292">
        <f>SUMIFS('Archive Profitability Detail'!AN:AN,'Archive Profitability Detail'!$C:$C,$B192,'Archive Profitability Detail'!$E:$E,$E192)</f>
        <v>0</v>
      </c>
      <c r="AF192" s="292">
        <f>SUMIFS('Archive Profitability Detail'!AO:AO,'Archive Profitability Detail'!$C:$C,$B192,'Archive Profitability Detail'!$E:$E,$E192)</f>
        <v>0</v>
      </c>
      <c r="AG192" s="292">
        <f>SUMIFS('Archive Profitability Detail'!AP:AP,'Archive Profitability Detail'!$C:$C,$B192,'Archive Profitability Detail'!$E:$E,$E192)</f>
        <v>0</v>
      </c>
      <c r="AH192" s="292">
        <f>SUMIFS('2023 Profitability Detail'!L:L,'2023 Profitability Detail'!$C:$C,$B192,'2023 Profitability Detail'!$E:$E,$E192)</f>
        <v>0</v>
      </c>
      <c r="AI192" s="292">
        <f>SUMIFS('2023 Profitability Detail'!M:M,'2023 Profitability Detail'!$C:$C,$B192,'2023 Profitability Detail'!$E:$E,$E192)</f>
        <v>0</v>
      </c>
      <c r="AJ192" s="292">
        <f>SUMIFS('2023 Profitability Detail'!N:N,'2023 Profitability Detail'!$C:$C,$B192,'2023 Profitability Detail'!$E:$E,$E192)</f>
        <v>0</v>
      </c>
      <c r="AK192" s="292">
        <f>SUMIFS('2023 Profitability Detail'!O:O,'2023 Profitability Detail'!$C:$C,$B192,'2023 Profitability Detail'!$E:$E,$E192)</f>
        <v>0</v>
      </c>
      <c r="AL192" s="292">
        <f>SUMIFS('2023 Profitability Detail'!P:P,'2023 Profitability Detail'!$C:$C,$B192,'2023 Profitability Detail'!$E:$E,$E192)</f>
        <v>0</v>
      </c>
      <c r="AM192" s="292">
        <f>SUMIFS('2023 Profitability Detail'!Q:Q,'2023 Profitability Detail'!$C:$C,$B192,'2023 Profitability Detail'!$E:$E,$E192)</f>
        <v>0</v>
      </c>
      <c r="AN192" s="292">
        <f>SUMIFS('2023 Profitability Detail'!R:R,'2023 Profitability Detail'!$C:$C,$B192,'2023 Profitability Detail'!$E:$E,$E192)</f>
        <v>0</v>
      </c>
      <c r="AO192" s="292">
        <f>SUMIFS('2023 Profitability Detail'!S:S,'2023 Profitability Detail'!$C:$C,$B192,'2023 Profitability Detail'!$E:$E,$E192)</f>
        <v>0</v>
      </c>
      <c r="AP192" s="292">
        <f>SUMIFS('2023 Profitability Detail'!T:T,'2023 Profitability Detail'!$C:$C,$B192,'2023 Profitability Detail'!$E:$E,$E192)</f>
        <v>0</v>
      </c>
      <c r="AQ192" s="292">
        <f>SUMIFS('2023 Profitability Detail'!U:U,'2023 Profitability Detail'!$C:$C,$B192,'2023 Profitability Detail'!$E:$E,$E192)</f>
        <v>0</v>
      </c>
      <c r="AR192" s="292">
        <f>SUMIFS('2023 Profitability Detail'!V:V,'2023 Profitability Detail'!$C:$C,$B192,'2023 Profitability Detail'!$E:$E,$E192)</f>
        <v>0</v>
      </c>
      <c r="AS192" s="292">
        <f>SUMIFS('2023 Profitability Detail'!W:W,'2023 Profitability Detail'!$C:$C,$B192,'2023 Profitability Detail'!$E:$E,$E192)</f>
        <v>0</v>
      </c>
    </row>
    <row r="193" s="119" customFormat="1" spans="1:46">
      <c r="A193" s="119">
        <f t="shared" si="156"/>
        <v>13</v>
      </c>
      <c r="B193" s="246" t="str">
        <f>VLOOKUP($A193,'R - Client'!$A:$B,2,FALSE)</f>
        <v>KKR</v>
      </c>
      <c r="C193" s="119">
        <f t="shared" si="157"/>
        <v>9</v>
      </c>
      <c r="E193" s="258" t="str">
        <f>IF(VLOOKUP($C193,'R - Client'!$T$2:$U$16,2,FALSE)="Client",$B193,VLOOKUP($C193,'R - Client'!$T$2:$U$16,2,FALSE))</f>
        <v>Total Revenue (excl. IOD)</v>
      </c>
      <c r="F193" s="278">
        <f t="shared" si="172"/>
        <v>857779.91</v>
      </c>
      <c r="G193" s="278">
        <f t="shared" si="172"/>
        <v>1260042.86</v>
      </c>
      <c r="H193" s="278">
        <f t="shared" si="172"/>
        <v>1472368.36</v>
      </c>
      <c r="I193" s="260"/>
      <c r="J193" s="260">
        <f>SUMIFS('Archive Profitability Detail'!S:S,'Archive Profitability Detail'!$C:$C,$B193,'Archive Profitability Detail'!$E:$E,$E193)</f>
        <v>29352.88</v>
      </c>
      <c r="K193" s="260">
        <f>SUMIFS('Archive Profitability Detail'!T:T,'Archive Profitability Detail'!$C:$C,$B193,'Archive Profitability Detail'!$E:$E,$E193)</f>
        <v>60166.56</v>
      </c>
      <c r="L193" s="260">
        <f>SUMIFS('Archive Profitability Detail'!U:U,'Archive Profitability Detail'!$C:$C,$B193,'Archive Profitability Detail'!$E:$E,$E193)</f>
        <v>60460.65</v>
      </c>
      <c r="M193" s="260">
        <f>SUMIFS('Archive Profitability Detail'!V:V,'Archive Profitability Detail'!$C:$C,$B193,'Archive Profitability Detail'!$E:$E,$E193)</f>
        <v>69759.04</v>
      </c>
      <c r="N193" s="260">
        <f>SUMIFS('Archive Profitability Detail'!W:W,'Archive Profitability Detail'!$C:$C,$B193,'Archive Profitability Detail'!$E:$E,$E193)</f>
        <v>62819.45</v>
      </c>
      <c r="O193" s="260">
        <f>SUMIFS('Archive Profitability Detail'!X:X,'Archive Profitability Detail'!$C:$C,$B193,'Archive Profitability Detail'!$E:$E,$E193)</f>
        <v>71901.68</v>
      </c>
      <c r="P193" s="260">
        <f>SUMIFS('Archive Profitability Detail'!Y:Y,'Archive Profitability Detail'!$C:$C,$B193,'Archive Profitability Detail'!$E:$E,$E193)</f>
        <v>79763.37</v>
      </c>
      <c r="Q193" s="260">
        <f>SUMIFS('Archive Profitability Detail'!Z:Z,'Archive Profitability Detail'!$C:$C,$B193,'Archive Profitability Detail'!$E:$E,$E193)</f>
        <v>84585.05</v>
      </c>
      <c r="R193" s="260">
        <f>SUMIFS('Archive Profitability Detail'!AA:AA,'Archive Profitability Detail'!$C:$C,$B193,'Archive Profitability Detail'!$E:$E,$E193)</f>
        <v>78833.08</v>
      </c>
      <c r="S193" s="260">
        <f>SUMIFS('Archive Profitability Detail'!AB:AB,'Archive Profitability Detail'!$C:$C,$B193,'Archive Profitability Detail'!$E:$E,$E193)</f>
        <v>89181.89</v>
      </c>
      <c r="T193" s="260">
        <f>SUMIFS('Archive Profitability Detail'!AC:AC,'Archive Profitability Detail'!$C:$C,$B193,'Archive Profitability Detail'!$E:$E,$E193)</f>
        <v>73188.77</v>
      </c>
      <c r="U193" s="260">
        <f>SUMIFS('Archive Profitability Detail'!AD:AD,'Archive Profitability Detail'!$C:$C,$B193,'Archive Profitability Detail'!$E:$E,$E193)</f>
        <v>97767.49</v>
      </c>
      <c r="V193" s="260">
        <f>SUMIFS('Archive Profitability Detail'!AE:AE,'Archive Profitability Detail'!$C:$C,$B193,'Archive Profitability Detail'!$E:$E,$E193)</f>
        <v>82798.64</v>
      </c>
      <c r="W193" s="260">
        <f>SUMIFS('Archive Profitability Detail'!AF:AF,'Archive Profitability Detail'!$C:$C,$B193,'Archive Profitability Detail'!$E:$E,$E193)</f>
        <v>74571.33</v>
      </c>
      <c r="X193" s="260">
        <f>SUMIFS('Archive Profitability Detail'!AG:AG,'Archive Profitability Detail'!$C:$C,$B193,'Archive Profitability Detail'!$E:$E,$E193)</f>
        <v>74215.12</v>
      </c>
      <c r="Y193" s="260">
        <f>SUMIFS('Archive Profitability Detail'!AH:AH,'Archive Profitability Detail'!$C:$C,$B193,'Archive Profitability Detail'!$E:$E,$E193)</f>
        <v>90464.86</v>
      </c>
      <c r="Z193" s="260">
        <f>SUMIFS('Archive Profitability Detail'!AI:AI,'Archive Profitability Detail'!$C:$C,$B193,'Archive Profitability Detail'!$E:$E,$E193)</f>
        <v>93354.44</v>
      </c>
      <c r="AA193" s="260">
        <f>SUMIFS('Archive Profitability Detail'!AJ:AJ,'Archive Profitability Detail'!$C:$C,$B193,'Archive Profitability Detail'!$E:$E,$E193)</f>
        <v>103253.15</v>
      </c>
      <c r="AB193" s="260">
        <f>SUMIFS('Archive Profitability Detail'!AK:AK,'Archive Profitability Detail'!$C:$C,$B193,'Archive Profitability Detail'!$E:$E,$E193)</f>
        <v>101150.09</v>
      </c>
      <c r="AC193" s="260">
        <f>SUMIFS('Archive Profitability Detail'!AL:AL,'Archive Profitability Detail'!$C:$C,$B193,'Archive Profitability Detail'!$E:$E,$E193)</f>
        <v>110178.17</v>
      </c>
      <c r="AD193" s="260">
        <f>SUMIFS('Archive Profitability Detail'!AM:AM,'Archive Profitability Detail'!$C:$C,$B193,'Archive Profitability Detail'!$E:$E,$E193)</f>
        <v>170154.54</v>
      </c>
      <c r="AE193" s="260">
        <f>SUMIFS('Archive Profitability Detail'!AN:AN,'Archive Profitability Detail'!$C:$C,$B193,'Archive Profitability Detail'!$E:$E,$E193)</f>
        <v>119606.95</v>
      </c>
      <c r="AF193" s="260">
        <f>SUMIFS('Archive Profitability Detail'!AO:AO,'Archive Profitability Detail'!$C:$C,$B193,'Archive Profitability Detail'!$E:$E,$E193)</f>
        <v>112013.77</v>
      </c>
      <c r="AG193" s="260">
        <f>SUMIFS('Archive Profitability Detail'!AP:AP,'Archive Profitability Detail'!$C:$C,$B193,'Archive Profitability Detail'!$E:$E,$E193)</f>
        <v>128281.8</v>
      </c>
      <c r="AH193" s="260">
        <f>SUMIFS('2023 Profitability Detail'!L:L,'2023 Profitability Detail'!$C:$C,$B193,'2023 Profitability Detail'!$E:$E,$E193)</f>
        <v>129463.85</v>
      </c>
      <c r="AI193" s="260">
        <f>SUMIFS('2023 Profitability Detail'!M:M,'2023 Profitability Detail'!$C:$C,$B193,'2023 Profitability Detail'!$E:$E,$E193)</f>
        <v>84689.62</v>
      </c>
      <c r="AJ193" s="260">
        <f>SUMIFS('2023 Profitability Detail'!N:N,'2023 Profitability Detail'!$C:$C,$B193,'2023 Profitability Detail'!$E:$E,$E193)</f>
        <v>153938.62</v>
      </c>
      <c r="AK193" s="260">
        <f>SUMIFS('2023 Profitability Detail'!O:O,'2023 Profitability Detail'!$C:$C,$B193,'2023 Profitability Detail'!$E:$E,$E193)</f>
        <v>0</v>
      </c>
      <c r="AL193" s="260">
        <f>SUMIFS('2023 Profitability Detail'!P:P,'2023 Profitability Detail'!$C:$C,$B193,'2023 Profitability Detail'!$E:$E,$E193)</f>
        <v>0</v>
      </c>
      <c r="AM193" s="260">
        <f>SUMIFS('2023 Profitability Detail'!Q:Q,'2023 Profitability Detail'!$C:$C,$B193,'2023 Profitability Detail'!$E:$E,$E193)</f>
        <v>0</v>
      </c>
      <c r="AN193" s="260">
        <f>SUMIFS('2023 Profitability Detail'!R:R,'2023 Profitability Detail'!$C:$C,$B193,'2023 Profitability Detail'!$E:$E,$E193)</f>
        <v>0</v>
      </c>
      <c r="AO193" s="260">
        <f>SUMIFS('2023 Profitability Detail'!S:S,'2023 Profitability Detail'!$C:$C,$B193,'2023 Profitability Detail'!$E:$E,$E193)</f>
        <v>0</v>
      </c>
      <c r="AP193" s="260">
        <f>SUMIFS('2023 Profitability Detail'!T:T,'2023 Profitability Detail'!$C:$C,$B193,'2023 Profitability Detail'!$E:$E,$E193)</f>
        <v>0</v>
      </c>
      <c r="AQ193" s="260">
        <f>SUMIFS('2023 Profitability Detail'!U:U,'2023 Profitability Detail'!$C:$C,$B193,'2023 Profitability Detail'!$E:$E,$E193)</f>
        <v>0</v>
      </c>
      <c r="AR193" s="260">
        <f>SUMIFS('2023 Profitability Detail'!V:V,'2023 Profitability Detail'!$C:$C,$B193,'2023 Profitability Detail'!$E:$E,$E193)</f>
        <v>0</v>
      </c>
      <c r="AS193" s="260">
        <f>SUMIFS('2023 Profitability Detail'!W:W,'2023 Profitability Detail'!$C:$C,$B193,'2023 Profitability Detail'!$E:$E,$E193)</f>
        <v>0</v>
      </c>
      <c r="AT193" s="119" t="str">
        <f t="shared" si="158"/>
        <v>N</v>
      </c>
    </row>
    <row r="194" s="119" customFormat="1" ht="17.25" spans="1:46">
      <c r="A194" s="119">
        <f t="shared" si="156"/>
        <v>13</v>
      </c>
      <c r="B194" s="246" t="str">
        <f>VLOOKUP($A194,'R - Client'!$A:$B,2,FALSE)</f>
        <v>KKR</v>
      </c>
      <c r="C194" s="119">
        <f t="shared" si="157"/>
        <v>10</v>
      </c>
      <c r="E194" s="281" t="str">
        <f>IF(VLOOKUP($C194,'R - Client'!$T$2:$U$16,2,FALSE)="Client",$B194,VLOOKUP($C194,'R - Client'!$T$2:$U$16,2,FALSE))</f>
        <v>IOD</v>
      </c>
      <c r="F194" s="282">
        <f t="shared" si="172"/>
        <v>0</v>
      </c>
      <c r="G194" s="282">
        <f t="shared" si="172"/>
        <v>2670451.71714882</v>
      </c>
      <c r="H194" s="282">
        <f t="shared" si="172"/>
        <v>7303494.52917687</v>
      </c>
      <c r="I194" s="293"/>
      <c r="J194" s="293">
        <f>SUMIFS('Archive Profitability Detail'!S:S,'Archive Profitability Detail'!$C:$C,$B194,'Archive Profitability Detail'!$E:$E,$E194)</f>
        <v>0</v>
      </c>
      <c r="K194" s="293">
        <f>SUMIFS('Archive Profitability Detail'!T:T,'Archive Profitability Detail'!$C:$C,$B194,'Archive Profitability Detail'!$E:$E,$E194)</f>
        <v>0</v>
      </c>
      <c r="L194" s="293">
        <f>SUMIFS('Archive Profitability Detail'!U:U,'Archive Profitability Detail'!$C:$C,$B194,'Archive Profitability Detail'!$E:$E,$E194)</f>
        <v>0</v>
      </c>
      <c r="M194" s="293">
        <f>SUMIFS('Archive Profitability Detail'!V:V,'Archive Profitability Detail'!$C:$C,$B194,'Archive Profitability Detail'!$E:$E,$E194)</f>
        <v>0</v>
      </c>
      <c r="N194" s="293">
        <f>SUMIFS('Archive Profitability Detail'!W:W,'Archive Profitability Detail'!$C:$C,$B194,'Archive Profitability Detail'!$E:$E,$E194)</f>
        <v>0</v>
      </c>
      <c r="O194" s="293">
        <f>SUMIFS('Archive Profitability Detail'!X:X,'Archive Profitability Detail'!$C:$C,$B194,'Archive Profitability Detail'!$E:$E,$E194)</f>
        <v>0</v>
      </c>
      <c r="P194" s="293">
        <f>SUMIFS('Archive Profitability Detail'!Y:Y,'Archive Profitability Detail'!$C:$C,$B194,'Archive Profitability Detail'!$E:$E,$E194)</f>
        <v>0</v>
      </c>
      <c r="Q194" s="293">
        <f>SUMIFS('Archive Profitability Detail'!Z:Z,'Archive Profitability Detail'!$C:$C,$B194,'Archive Profitability Detail'!$E:$E,$E194)</f>
        <v>0</v>
      </c>
      <c r="R194" s="293">
        <f>SUMIFS('Archive Profitability Detail'!AA:AA,'Archive Profitability Detail'!$C:$C,$B194,'Archive Profitability Detail'!$E:$E,$E194)</f>
        <v>0</v>
      </c>
      <c r="S194" s="293">
        <f>SUMIFS('Archive Profitability Detail'!AB:AB,'Archive Profitability Detail'!$C:$C,$B194,'Archive Profitability Detail'!$E:$E,$E194)</f>
        <v>0</v>
      </c>
      <c r="T194" s="293">
        <f>SUMIFS('Archive Profitability Detail'!AC:AC,'Archive Profitability Detail'!$C:$C,$B194,'Archive Profitability Detail'!$E:$E,$E194)</f>
        <v>0</v>
      </c>
      <c r="U194" s="293">
        <f>SUMIFS('Archive Profitability Detail'!AD:AD,'Archive Profitability Detail'!$C:$C,$B194,'Archive Profitability Detail'!$E:$E,$E194)</f>
        <v>0</v>
      </c>
      <c r="V194" s="293">
        <f>SUMIFS('Archive Profitability Detail'!AE:AE,'Archive Profitability Detail'!$C:$C,$B194,'Archive Profitability Detail'!$E:$E,$E194)</f>
        <v>14251.487094798</v>
      </c>
      <c r="W194" s="293">
        <f>SUMIFS('Archive Profitability Detail'!AF:AF,'Archive Profitability Detail'!$C:$C,$B194,'Archive Profitability Detail'!$E:$E,$E194)</f>
        <v>12533.9731206225</v>
      </c>
      <c r="X194" s="293">
        <f>SUMIFS('Archive Profitability Detail'!AG:AG,'Archive Profitability Detail'!$C:$C,$B194,'Archive Profitability Detail'!$E:$E,$E194)</f>
        <v>15690.3991596805</v>
      </c>
      <c r="Y194" s="293">
        <f>SUMIFS('Archive Profitability Detail'!AH:AH,'Archive Profitability Detail'!$C:$C,$B194,'Archive Profitability Detail'!$E:$E,$E194)</f>
        <v>29476.2340724481</v>
      </c>
      <c r="Z194" s="293">
        <f>SUMIFS('Archive Profitability Detail'!AI:AI,'Archive Profitability Detail'!$C:$C,$B194,'Archive Profitability Detail'!$E:$E,$E194)</f>
        <v>33667.8701406352</v>
      </c>
      <c r="AA194" s="293">
        <f>SUMIFS('Archive Profitability Detail'!AJ:AJ,'Archive Profitability Detail'!$C:$C,$B194,'Archive Profitability Detail'!$E:$E,$E194)</f>
        <v>85615.0343652075</v>
      </c>
      <c r="AB194" s="293">
        <f>SUMIFS('Archive Profitability Detail'!AK:AK,'Archive Profitability Detail'!$C:$C,$B194,'Archive Profitability Detail'!$E:$E,$E194)</f>
        <v>175564.009806238</v>
      </c>
      <c r="AC194" s="293">
        <f>SUMIFS('Archive Profitability Detail'!AL:AL,'Archive Profitability Detail'!$C:$C,$B194,'Archive Profitability Detail'!$E:$E,$E194)</f>
        <v>318574.553196341</v>
      </c>
      <c r="AD194" s="293">
        <f>SUMIFS('Archive Profitability Detail'!AM:AM,'Archive Profitability Detail'!$C:$C,$B194,'Archive Profitability Detail'!$E:$E,$E194)</f>
        <v>376981.520536588</v>
      </c>
      <c r="AE194" s="293">
        <f>SUMIFS('Archive Profitability Detail'!AN:AN,'Archive Profitability Detail'!$C:$C,$B194,'Archive Profitability Detail'!$E:$E,$E194)</f>
        <v>502900.576203739</v>
      </c>
      <c r="AF194" s="293">
        <f>SUMIFS('Archive Profitability Detail'!AO:AO,'Archive Profitability Detail'!$C:$C,$B194,'Archive Profitability Detail'!$E:$E,$E194)</f>
        <v>512334.194922515</v>
      </c>
      <c r="AG194" s="293">
        <f>SUMIFS('Archive Profitability Detail'!AP:AP,'Archive Profitability Detail'!$C:$C,$B194,'Archive Profitability Detail'!$E:$E,$E194)</f>
        <v>592861.864530006</v>
      </c>
      <c r="AH194" s="293">
        <f>SUMIFS('2023 Profitability Detail'!L:L,'2023 Profitability Detail'!$C:$C,$B194,'2023 Profitability Detail'!$E:$E,$E194)</f>
        <v>691413.53574119</v>
      </c>
      <c r="AI194" s="293">
        <f>SUMIFS('2023 Profitability Detail'!M:M,'2023 Profitability Detail'!$C:$C,$B194,'2023 Profitability Detail'!$E:$E,$E194)</f>
        <v>560600.257499725</v>
      </c>
      <c r="AJ194" s="293">
        <f>SUMIFS('2023 Profitability Detail'!N:N,'2023 Profitability Detail'!$C:$C,$B194,'2023 Profitability Detail'!$E:$E,$E194)</f>
        <v>573859.839053302</v>
      </c>
      <c r="AK194" s="293">
        <f>SUMIFS('2023 Profitability Detail'!O:O,'2023 Profitability Detail'!$C:$C,$B194,'2023 Profitability Detail'!$E:$E,$E194)</f>
        <v>0</v>
      </c>
      <c r="AL194" s="293">
        <f>SUMIFS('2023 Profitability Detail'!P:P,'2023 Profitability Detail'!$C:$C,$B194,'2023 Profitability Detail'!$E:$E,$E194)</f>
        <v>0</v>
      </c>
      <c r="AM194" s="293">
        <f>SUMIFS('2023 Profitability Detail'!Q:Q,'2023 Profitability Detail'!$C:$C,$B194,'2023 Profitability Detail'!$E:$E,$E194)</f>
        <v>0</v>
      </c>
      <c r="AN194" s="293">
        <f>SUMIFS('2023 Profitability Detail'!R:R,'2023 Profitability Detail'!$C:$C,$B194,'2023 Profitability Detail'!$E:$E,$E194)</f>
        <v>0</v>
      </c>
      <c r="AO194" s="293">
        <f>SUMIFS('2023 Profitability Detail'!S:S,'2023 Profitability Detail'!$C:$C,$B194,'2023 Profitability Detail'!$E:$E,$E194)</f>
        <v>0</v>
      </c>
      <c r="AP194" s="293">
        <f>SUMIFS('2023 Profitability Detail'!T:T,'2023 Profitability Detail'!$C:$C,$B194,'2023 Profitability Detail'!$E:$E,$E194)</f>
        <v>0</v>
      </c>
      <c r="AQ194" s="293">
        <f>SUMIFS('2023 Profitability Detail'!U:U,'2023 Profitability Detail'!$C:$C,$B194,'2023 Profitability Detail'!$E:$E,$E194)</f>
        <v>0</v>
      </c>
      <c r="AR194" s="293">
        <f>SUMIFS('2023 Profitability Detail'!V:V,'2023 Profitability Detail'!$C:$C,$B194,'2023 Profitability Detail'!$E:$E,$E194)</f>
        <v>0</v>
      </c>
      <c r="AS194" s="293">
        <f>SUMIFS('2023 Profitability Detail'!W:W,'2023 Profitability Detail'!$C:$C,$B194,'2023 Profitability Detail'!$E:$E,$E194)</f>
        <v>0</v>
      </c>
      <c r="AT194" s="119" t="str">
        <f t="shared" si="158"/>
        <v>N</v>
      </c>
    </row>
    <row r="195" s="272" customFormat="1" ht="17.25" spans="1:46">
      <c r="A195" s="119">
        <f t="shared" si="156"/>
        <v>13</v>
      </c>
      <c r="B195" s="246" t="str">
        <f>VLOOKUP($A195,'R - Client'!$A:$B,2,FALSE)</f>
        <v>KKR</v>
      </c>
      <c r="C195" s="119">
        <f t="shared" si="157"/>
        <v>11</v>
      </c>
      <c r="D195" s="119"/>
      <c r="E195" s="283" t="str">
        <f>IF(VLOOKUP($C195,'R - Client'!$T$2:$U$16,2,FALSE)="Client",$B195,VLOOKUP($C195,'R - Client'!$T$2:$U$16,2,FALSE))</f>
        <v>Total Revenue (incl. IOD)</v>
      </c>
      <c r="F195" s="284">
        <f t="shared" si="172"/>
        <v>857779.91</v>
      </c>
      <c r="G195" s="284">
        <f t="shared" si="172"/>
        <v>3930494.57714882</v>
      </c>
      <c r="H195" s="284">
        <f t="shared" si="172"/>
        <v>8775862.88917687</v>
      </c>
      <c r="I195" s="294"/>
      <c r="J195" s="294">
        <f>SUMIFS('Archive Profitability Detail'!S:S,'Archive Profitability Detail'!$C:$C,$B195,'Archive Profitability Detail'!$E:$E,$E195)</f>
        <v>29352.88</v>
      </c>
      <c r="K195" s="294">
        <f>SUMIFS('Archive Profitability Detail'!T:T,'Archive Profitability Detail'!$C:$C,$B195,'Archive Profitability Detail'!$E:$E,$E195)</f>
        <v>60166.56</v>
      </c>
      <c r="L195" s="294">
        <f>SUMIFS('Archive Profitability Detail'!U:U,'Archive Profitability Detail'!$C:$C,$B195,'Archive Profitability Detail'!$E:$E,$E195)</f>
        <v>60460.65</v>
      </c>
      <c r="M195" s="294">
        <f>SUMIFS('Archive Profitability Detail'!V:V,'Archive Profitability Detail'!$C:$C,$B195,'Archive Profitability Detail'!$E:$E,$E195)</f>
        <v>69759.04</v>
      </c>
      <c r="N195" s="294">
        <f>SUMIFS('Archive Profitability Detail'!W:W,'Archive Profitability Detail'!$C:$C,$B195,'Archive Profitability Detail'!$E:$E,$E195)</f>
        <v>62819.45</v>
      </c>
      <c r="O195" s="294">
        <f>SUMIFS('Archive Profitability Detail'!X:X,'Archive Profitability Detail'!$C:$C,$B195,'Archive Profitability Detail'!$E:$E,$E195)</f>
        <v>71901.68</v>
      </c>
      <c r="P195" s="294">
        <f>SUMIFS('Archive Profitability Detail'!Y:Y,'Archive Profitability Detail'!$C:$C,$B195,'Archive Profitability Detail'!$E:$E,$E195)</f>
        <v>79763.37</v>
      </c>
      <c r="Q195" s="294">
        <f>SUMIFS('Archive Profitability Detail'!Z:Z,'Archive Profitability Detail'!$C:$C,$B195,'Archive Profitability Detail'!$E:$E,$E195)</f>
        <v>84585.05</v>
      </c>
      <c r="R195" s="294">
        <f>SUMIFS('Archive Profitability Detail'!AA:AA,'Archive Profitability Detail'!$C:$C,$B195,'Archive Profitability Detail'!$E:$E,$E195)</f>
        <v>78833.08</v>
      </c>
      <c r="S195" s="294">
        <f>SUMIFS('Archive Profitability Detail'!AB:AB,'Archive Profitability Detail'!$C:$C,$B195,'Archive Profitability Detail'!$E:$E,$E195)</f>
        <v>89181.89</v>
      </c>
      <c r="T195" s="294">
        <f>SUMIFS('Archive Profitability Detail'!AC:AC,'Archive Profitability Detail'!$C:$C,$B195,'Archive Profitability Detail'!$E:$E,$E195)</f>
        <v>73188.77</v>
      </c>
      <c r="U195" s="294">
        <f>SUMIFS('Archive Profitability Detail'!AD:AD,'Archive Profitability Detail'!$C:$C,$B195,'Archive Profitability Detail'!$E:$E,$E195)</f>
        <v>97767.49</v>
      </c>
      <c r="V195" s="294">
        <f>SUMIFS('Archive Profitability Detail'!AE:AE,'Archive Profitability Detail'!$C:$C,$B195,'Archive Profitability Detail'!$E:$E,$E195)</f>
        <v>97050.127094798</v>
      </c>
      <c r="W195" s="294">
        <f>SUMIFS('Archive Profitability Detail'!AF:AF,'Archive Profitability Detail'!$C:$C,$B195,'Archive Profitability Detail'!$E:$E,$E195)</f>
        <v>87105.3031206225</v>
      </c>
      <c r="X195" s="294">
        <f>SUMIFS('Archive Profitability Detail'!AG:AG,'Archive Profitability Detail'!$C:$C,$B195,'Archive Profitability Detail'!$E:$E,$E195)</f>
        <v>89905.5191596805</v>
      </c>
      <c r="Y195" s="294">
        <f>SUMIFS('Archive Profitability Detail'!AH:AH,'Archive Profitability Detail'!$C:$C,$B195,'Archive Profitability Detail'!$E:$E,$E195)</f>
        <v>119941.094072448</v>
      </c>
      <c r="Z195" s="294">
        <f>SUMIFS('Archive Profitability Detail'!AI:AI,'Archive Profitability Detail'!$C:$C,$B195,'Archive Profitability Detail'!$E:$E,$E195)</f>
        <v>127022.310140635</v>
      </c>
      <c r="AA195" s="294">
        <f>SUMIFS('Archive Profitability Detail'!AJ:AJ,'Archive Profitability Detail'!$C:$C,$B195,'Archive Profitability Detail'!$E:$E,$E195)</f>
        <v>188868.184365208</v>
      </c>
      <c r="AB195" s="294">
        <f>SUMIFS('Archive Profitability Detail'!AK:AK,'Archive Profitability Detail'!$C:$C,$B195,'Archive Profitability Detail'!$E:$E,$E195)</f>
        <v>276714.099806238</v>
      </c>
      <c r="AC195" s="294">
        <f>SUMIFS('Archive Profitability Detail'!AL:AL,'Archive Profitability Detail'!$C:$C,$B195,'Archive Profitability Detail'!$E:$E,$E195)</f>
        <v>428752.723196341</v>
      </c>
      <c r="AD195" s="294">
        <f>SUMIFS('Archive Profitability Detail'!AM:AM,'Archive Profitability Detail'!$C:$C,$B195,'Archive Profitability Detail'!$E:$E,$E195)</f>
        <v>547136.060536588</v>
      </c>
      <c r="AE195" s="294">
        <f>SUMIFS('Archive Profitability Detail'!AN:AN,'Archive Profitability Detail'!$C:$C,$B195,'Archive Profitability Detail'!$E:$E,$E195)</f>
        <v>622507.526203739</v>
      </c>
      <c r="AF195" s="294">
        <f>SUMIFS('Archive Profitability Detail'!AO:AO,'Archive Profitability Detail'!$C:$C,$B195,'Archive Profitability Detail'!$E:$E,$E195)</f>
        <v>624347.964922515</v>
      </c>
      <c r="AG195" s="294">
        <f>SUMIFS('Archive Profitability Detail'!AP:AP,'Archive Profitability Detail'!$C:$C,$B195,'Archive Profitability Detail'!$E:$E,$E195)</f>
        <v>721143.664530006</v>
      </c>
      <c r="AH195" s="294">
        <f>SUMIFS('2023 Profitability Detail'!L:L,'2023 Profitability Detail'!$C:$C,$B195,'2023 Profitability Detail'!$E:$E,$E195)</f>
        <v>820877.38574119</v>
      </c>
      <c r="AI195" s="294">
        <f>SUMIFS('2023 Profitability Detail'!M:M,'2023 Profitability Detail'!$C:$C,$B195,'2023 Profitability Detail'!$E:$E,$E195)</f>
        <v>645289.877499725</v>
      </c>
      <c r="AJ195" s="294">
        <f>SUMIFS('2023 Profitability Detail'!N:N,'2023 Profitability Detail'!$C:$C,$B195,'2023 Profitability Detail'!$E:$E,$E195)</f>
        <v>727798.459053302</v>
      </c>
      <c r="AK195" s="294">
        <f>SUMIFS('2023 Profitability Detail'!O:O,'2023 Profitability Detail'!$C:$C,$B195,'2023 Profitability Detail'!$E:$E,$E195)</f>
        <v>0</v>
      </c>
      <c r="AL195" s="294">
        <f>SUMIFS('2023 Profitability Detail'!P:P,'2023 Profitability Detail'!$C:$C,$B195,'2023 Profitability Detail'!$E:$E,$E195)</f>
        <v>0</v>
      </c>
      <c r="AM195" s="294">
        <f>SUMIFS('2023 Profitability Detail'!Q:Q,'2023 Profitability Detail'!$C:$C,$B195,'2023 Profitability Detail'!$E:$E,$E195)</f>
        <v>0</v>
      </c>
      <c r="AN195" s="294">
        <f>SUMIFS('2023 Profitability Detail'!R:R,'2023 Profitability Detail'!$C:$C,$B195,'2023 Profitability Detail'!$E:$E,$E195)</f>
        <v>0</v>
      </c>
      <c r="AO195" s="294">
        <f>SUMIFS('2023 Profitability Detail'!S:S,'2023 Profitability Detail'!$C:$C,$B195,'2023 Profitability Detail'!$E:$E,$E195)</f>
        <v>0</v>
      </c>
      <c r="AP195" s="294">
        <f>SUMIFS('2023 Profitability Detail'!T:T,'2023 Profitability Detail'!$C:$C,$B195,'2023 Profitability Detail'!$E:$E,$E195)</f>
        <v>0</v>
      </c>
      <c r="AQ195" s="294">
        <f>SUMIFS('2023 Profitability Detail'!U:U,'2023 Profitability Detail'!$C:$C,$B195,'2023 Profitability Detail'!$E:$E,$E195)</f>
        <v>0</v>
      </c>
      <c r="AR195" s="294">
        <f>SUMIFS('2023 Profitability Detail'!V:V,'2023 Profitability Detail'!$C:$C,$B195,'2023 Profitability Detail'!$E:$E,$E195)</f>
        <v>0</v>
      </c>
      <c r="AS195" s="294">
        <f>SUMIFS('2023 Profitability Detail'!W:W,'2023 Profitability Detail'!$C:$C,$B195,'2023 Profitability Detail'!$E:$E,$E195)</f>
        <v>0</v>
      </c>
      <c r="AT195" s="119" t="str">
        <f t="shared" si="158"/>
        <v>N</v>
      </c>
    </row>
    <row r="196" s="112" customFormat="1" spans="1:45">
      <c r="A196" s="276">
        <f t="shared" si="156"/>
        <v>13</v>
      </c>
      <c r="B196" s="277" t="str">
        <f>VLOOKUP($A196,'R - Client'!$A:$B,2,FALSE)</f>
        <v>KKR</v>
      </c>
      <c r="C196" s="276">
        <f t="shared" si="157"/>
        <v>12</v>
      </c>
      <c r="D196" s="285"/>
      <c r="E196" s="255" t="str">
        <f>IF(VLOOKUP($C196,'R - Client'!$T$2:$U$16,2,FALSE)="Client",$B196,VLOOKUP($C196,'R - Client'!$T$2:$U$16,2,FALSE))</f>
        <v>Rev/Deal (excl. IOD)</v>
      </c>
      <c r="F196" s="286">
        <f t="shared" ref="F196:H196" si="201">IFERROR(F193/F187,0)</f>
        <v>7127.23908270416</v>
      </c>
      <c r="G196" s="286">
        <f t="shared" si="201"/>
        <v>7017.75719926179</v>
      </c>
      <c r="H196" s="286">
        <f t="shared" si="201"/>
        <v>6806.01707241911</v>
      </c>
      <c r="I196" s="286"/>
      <c r="J196" s="286">
        <f t="shared" ref="J196:AS196" si="202">IFERROR(J193/J187,0)*12</f>
        <v>3423.03474495175</v>
      </c>
      <c r="K196" s="286">
        <f t="shared" si="202"/>
        <v>7206.05615958023</v>
      </c>
      <c r="L196" s="286">
        <f t="shared" si="202"/>
        <v>6989.40829637569</v>
      </c>
      <c r="M196" s="286">
        <f t="shared" si="202"/>
        <v>7926.47461736004</v>
      </c>
      <c r="N196" s="286">
        <f t="shared" si="202"/>
        <v>6789.76053966703</v>
      </c>
      <c r="O196" s="286">
        <f t="shared" si="202"/>
        <v>7526.63328245757</v>
      </c>
      <c r="P196" s="286">
        <f t="shared" si="202"/>
        <v>8033.31881636083</v>
      </c>
      <c r="Q196" s="286">
        <f t="shared" si="202"/>
        <v>7809.02040960452</v>
      </c>
      <c r="R196" s="286">
        <f t="shared" si="202"/>
        <v>7081.28736767584</v>
      </c>
      <c r="S196" s="286">
        <f t="shared" si="202"/>
        <v>7749.08956886915</v>
      </c>
      <c r="T196" s="286">
        <f t="shared" si="202"/>
        <v>6158.18598779037</v>
      </c>
      <c r="U196" s="286">
        <f t="shared" si="202"/>
        <v>8226.26732187786</v>
      </c>
      <c r="V196" s="286">
        <f t="shared" si="202"/>
        <v>6513.31284288072</v>
      </c>
      <c r="W196" s="286">
        <f t="shared" si="202"/>
        <v>5664.99172564385</v>
      </c>
      <c r="X196" s="286">
        <f t="shared" si="202"/>
        <v>5542.91005488132</v>
      </c>
      <c r="Y196" s="286">
        <f t="shared" si="202"/>
        <v>6329.82574065364</v>
      </c>
      <c r="Z196" s="286">
        <f t="shared" si="202"/>
        <v>6532.00963685021</v>
      </c>
      <c r="AA196" s="286">
        <f t="shared" si="202"/>
        <v>6897.88060642194</v>
      </c>
      <c r="AB196" s="286">
        <f t="shared" si="202"/>
        <v>6373.07835255114</v>
      </c>
      <c r="AC196" s="286">
        <f t="shared" si="202"/>
        <v>6844.58657287272</v>
      </c>
      <c r="AD196" s="286">
        <f t="shared" si="202"/>
        <v>10570.4921383005</v>
      </c>
      <c r="AE196" s="286">
        <f t="shared" si="202"/>
        <v>7430.32965597685</v>
      </c>
      <c r="AF196" s="286">
        <f t="shared" si="202"/>
        <v>6958.61935371456</v>
      </c>
      <c r="AG196" s="286">
        <f t="shared" si="202"/>
        <v>7787.29038985162</v>
      </c>
      <c r="AH196" s="286">
        <f t="shared" si="202"/>
        <v>7505.15072463768</v>
      </c>
      <c r="AI196" s="286">
        <f t="shared" si="202"/>
        <v>4619.43381818182</v>
      </c>
      <c r="AJ196" s="286">
        <f t="shared" si="202"/>
        <v>8321.00648648649</v>
      </c>
      <c r="AK196" s="286">
        <f t="shared" si="202"/>
        <v>0</v>
      </c>
      <c r="AL196" s="286">
        <f t="shared" si="202"/>
        <v>0</v>
      </c>
      <c r="AM196" s="286">
        <f t="shared" si="202"/>
        <v>0</v>
      </c>
      <c r="AN196" s="286">
        <f t="shared" si="202"/>
        <v>0</v>
      </c>
      <c r="AO196" s="286">
        <f t="shared" si="202"/>
        <v>0</v>
      </c>
      <c r="AP196" s="286">
        <f t="shared" si="202"/>
        <v>0</v>
      </c>
      <c r="AQ196" s="286">
        <f t="shared" si="202"/>
        <v>0</v>
      </c>
      <c r="AR196" s="286">
        <f t="shared" si="202"/>
        <v>0</v>
      </c>
      <c r="AS196" s="286">
        <f t="shared" si="202"/>
        <v>0</v>
      </c>
    </row>
    <row r="197" s="119" customFormat="1" spans="1:45">
      <c r="A197" s="276">
        <f t="shared" si="156"/>
        <v>13</v>
      </c>
      <c r="B197" s="277" t="str">
        <f>VLOOKUP($A197,'R - Client'!$A:$B,2,FALSE)</f>
        <v>KKR</v>
      </c>
      <c r="C197" s="276">
        <f t="shared" si="157"/>
        <v>13</v>
      </c>
      <c r="D197" s="276"/>
      <c r="E197" s="255" t="str">
        <f>IF(VLOOKUP($C197,'R - Client'!$T$2:$U$16,2,FALSE)="Client",$B197,VLOOKUP($C197,'R - Client'!$T$2:$U$16,2,FALSE))</f>
        <v>Rev/Deal (incl. IOD)</v>
      </c>
      <c r="F197" s="286">
        <f t="shared" ref="F197:H197" si="203">IFERROR(F195/F187,0)</f>
        <v>7127.23908270416</v>
      </c>
      <c r="G197" s="286">
        <f t="shared" si="203"/>
        <v>21890.7288720683</v>
      </c>
      <c r="H197" s="286">
        <f t="shared" si="203"/>
        <v>40566.3923998931</v>
      </c>
      <c r="I197" s="286"/>
      <c r="J197" s="286">
        <f t="shared" ref="J197:AS197" si="204">IFERROR(J195/J187,0)*12</f>
        <v>3423.03474495175</v>
      </c>
      <c r="K197" s="286">
        <f t="shared" si="204"/>
        <v>7206.05615958023</v>
      </c>
      <c r="L197" s="286">
        <f t="shared" si="204"/>
        <v>6989.40829637569</v>
      </c>
      <c r="M197" s="286">
        <f t="shared" si="204"/>
        <v>7926.47461736004</v>
      </c>
      <c r="N197" s="286">
        <f t="shared" si="204"/>
        <v>6789.76053966703</v>
      </c>
      <c r="O197" s="286">
        <f t="shared" si="204"/>
        <v>7526.63328245757</v>
      </c>
      <c r="P197" s="286">
        <f t="shared" si="204"/>
        <v>8033.31881636083</v>
      </c>
      <c r="Q197" s="286">
        <f t="shared" si="204"/>
        <v>7809.02040960452</v>
      </c>
      <c r="R197" s="286">
        <f t="shared" si="204"/>
        <v>7081.28736767584</v>
      </c>
      <c r="S197" s="286">
        <f t="shared" si="204"/>
        <v>7749.08956886915</v>
      </c>
      <c r="T197" s="286">
        <f t="shared" si="204"/>
        <v>6158.18598779037</v>
      </c>
      <c r="U197" s="286">
        <f t="shared" si="204"/>
        <v>8226.26732187786</v>
      </c>
      <c r="V197" s="286">
        <f t="shared" si="204"/>
        <v>7634.39881633024</v>
      </c>
      <c r="W197" s="286">
        <f t="shared" si="204"/>
        <v>6617.16535614995</v>
      </c>
      <c r="X197" s="286">
        <f t="shared" si="204"/>
        <v>6714.7800359215</v>
      </c>
      <c r="Y197" s="286">
        <f t="shared" si="204"/>
        <v>8392.27767137363</v>
      </c>
      <c r="Z197" s="286">
        <f t="shared" si="204"/>
        <v>8887.75031946639</v>
      </c>
      <c r="AA197" s="286">
        <f t="shared" si="204"/>
        <v>12617.4376869169</v>
      </c>
      <c r="AB197" s="286">
        <f t="shared" si="204"/>
        <v>17434.6917468962</v>
      </c>
      <c r="AC197" s="286">
        <f t="shared" si="204"/>
        <v>26635.3591847849</v>
      </c>
      <c r="AD197" s="286">
        <f t="shared" si="204"/>
        <v>33989.6744834589</v>
      </c>
      <c r="AE197" s="286">
        <f t="shared" si="204"/>
        <v>38671.9679167509</v>
      </c>
      <c r="AF197" s="286">
        <f t="shared" si="204"/>
        <v>38786.3012927974</v>
      </c>
      <c r="AG197" s="286">
        <f t="shared" si="204"/>
        <v>43776.7097787597</v>
      </c>
      <c r="AH197" s="286">
        <f t="shared" si="204"/>
        <v>47587.0948255762</v>
      </c>
      <c r="AI197" s="286">
        <f t="shared" si="204"/>
        <v>35197.6296818032</v>
      </c>
      <c r="AJ197" s="286">
        <f t="shared" si="204"/>
        <v>39340.4572461244</v>
      </c>
      <c r="AK197" s="286">
        <f t="shared" si="204"/>
        <v>0</v>
      </c>
      <c r="AL197" s="286">
        <f t="shared" si="204"/>
        <v>0</v>
      </c>
      <c r="AM197" s="286">
        <f t="shared" si="204"/>
        <v>0</v>
      </c>
      <c r="AN197" s="286">
        <f t="shared" si="204"/>
        <v>0</v>
      </c>
      <c r="AO197" s="286">
        <f t="shared" si="204"/>
        <v>0</v>
      </c>
      <c r="AP197" s="286">
        <f t="shared" si="204"/>
        <v>0</v>
      </c>
      <c r="AQ197" s="286">
        <f t="shared" si="204"/>
        <v>0</v>
      </c>
      <c r="AR197" s="286">
        <f t="shared" si="204"/>
        <v>0</v>
      </c>
      <c r="AS197" s="286">
        <f t="shared" si="204"/>
        <v>0</v>
      </c>
    </row>
    <row r="198" s="119" customFormat="1" spans="1:45">
      <c r="A198" s="276">
        <f t="shared" si="156"/>
        <v>13</v>
      </c>
      <c r="B198" s="277" t="str">
        <f>VLOOKUP($A198,'R - Client'!$A:$B,2,FALSE)</f>
        <v>KKR</v>
      </c>
      <c r="C198" s="276">
        <f t="shared" si="157"/>
        <v>14</v>
      </c>
      <c r="D198" s="276"/>
      <c r="E198" s="255" t="str">
        <f>IF(VLOOKUP($C198,'R - Client'!$T$2:$U$16,2,FALSE)="Client",$B198,VLOOKUP($C198,'R - Client'!$T$2:$U$16,2,FALSE))</f>
        <v>Rev as bps (excl. IOD)</v>
      </c>
      <c r="F198" s="286">
        <f t="shared" ref="F198:H198" si="205">IFERROR((F193)/(F188*1000000),0)*10000</f>
        <v>1.33559555794864</v>
      </c>
      <c r="G198" s="286">
        <f t="shared" si="205"/>
        <v>0.949321026934145</v>
      </c>
      <c r="H198" s="286">
        <f t="shared" si="205"/>
        <v>0.853615562412288</v>
      </c>
      <c r="I198" s="286"/>
      <c r="J198" s="286">
        <f t="shared" ref="J198:AS198" si="206">IFERROR((J193*12)/(J188*1000000),0)*10000</f>
        <v>0.721755628353679</v>
      </c>
      <c r="K198" s="286">
        <f t="shared" si="206"/>
        <v>1.51240677429845</v>
      </c>
      <c r="L198" s="286">
        <f t="shared" si="206"/>
        <v>1.49203385179865</v>
      </c>
      <c r="M198" s="286">
        <f t="shared" si="206"/>
        <v>1.67989802373536</v>
      </c>
      <c r="N198" s="286">
        <f t="shared" si="206"/>
        <v>1.35541384441822</v>
      </c>
      <c r="O198" s="286">
        <f t="shared" si="206"/>
        <v>1.4598278998806</v>
      </c>
      <c r="P198" s="286">
        <f t="shared" si="206"/>
        <v>1.52522615208898</v>
      </c>
      <c r="Q198" s="286">
        <f t="shared" si="206"/>
        <v>1.42867914544482</v>
      </c>
      <c r="R198" s="286">
        <f t="shared" si="206"/>
        <v>1.25047688036025</v>
      </c>
      <c r="S198" s="286">
        <f t="shared" si="206"/>
        <v>1.32294616750909</v>
      </c>
      <c r="T198" s="286">
        <f t="shared" si="206"/>
        <v>1.0418597887429</v>
      </c>
      <c r="U198" s="286">
        <f t="shared" si="206"/>
        <v>1.35896659065506</v>
      </c>
      <c r="V198" s="286">
        <f t="shared" si="206"/>
        <v>1.04820270340187</v>
      </c>
      <c r="W198" s="286">
        <f t="shared" si="206"/>
        <v>0.86932103190697</v>
      </c>
      <c r="X198" s="286">
        <f t="shared" si="206"/>
        <v>0.840404074633218</v>
      </c>
      <c r="Y198" s="286">
        <f t="shared" si="206"/>
        <v>0.87197130245239</v>
      </c>
      <c r="Z198" s="286">
        <f t="shared" si="206"/>
        <v>0.89231681216432</v>
      </c>
      <c r="AA198" s="286">
        <f t="shared" si="206"/>
        <v>0.930480614961344</v>
      </c>
      <c r="AB198" s="286">
        <f t="shared" si="206"/>
        <v>0.819707880963325</v>
      </c>
      <c r="AC198" s="286">
        <f t="shared" si="206"/>
        <v>0.882905978618696</v>
      </c>
      <c r="AD198" s="286">
        <f t="shared" si="206"/>
        <v>1.35715261252376</v>
      </c>
      <c r="AE198" s="286">
        <f t="shared" si="206"/>
        <v>0.961280868430386</v>
      </c>
      <c r="AF198" s="286">
        <f t="shared" si="206"/>
        <v>0.88736884956381</v>
      </c>
      <c r="AG198" s="286">
        <f t="shared" si="206"/>
        <v>0.981700749869083</v>
      </c>
      <c r="AH198" s="286">
        <f t="shared" si="206"/>
        <v>0.97417649190623</v>
      </c>
      <c r="AI198" s="286">
        <f t="shared" si="206"/>
        <v>0.570447748706314</v>
      </c>
      <c r="AJ198" s="286">
        <f t="shared" si="206"/>
        <v>1.02723021402141</v>
      </c>
      <c r="AK198" s="286">
        <f t="shared" si="206"/>
        <v>0</v>
      </c>
      <c r="AL198" s="286">
        <f t="shared" si="206"/>
        <v>0</v>
      </c>
      <c r="AM198" s="286">
        <f t="shared" si="206"/>
        <v>0</v>
      </c>
      <c r="AN198" s="286">
        <f t="shared" si="206"/>
        <v>0</v>
      </c>
      <c r="AO198" s="286">
        <f t="shared" si="206"/>
        <v>0</v>
      </c>
      <c r="AP198" s="286">
        <f t="shared" si="206"/>
        <v>0</v>
      </c>
      <c r="AQ198" s="286">
        <f t="shared" si="206"/>
        <v>0</v>
      </c>
      <c r="AR198" s="286">
        <f t="shared" si="206"/>
        <v>0</v>
      </c>
      <c r="AS198" s="286">
        <f t="shared" si="206"/>
        <v>0</v>
      </c>
    </row>
    <row r="199" s="119" customFormat="1" spans="1:45">
      <c r="A199" s="276">
        <f t="shared" si="156"/>
        <v>13</v>
      </c>
      <c r="B199" s="277" t="str">
        <f>VLOOKUP($A199,'R - Client'!$A:$B,2,FALSE)</f>
        <v>KKR</v>
      </c>
      <c r="C199" s="276">
        <f t="shared" si="157"/>
        <v>15</v>
      </c>
      <c r="D199" s="276"/>
      <c r="E199" s="255" t="str">
        <f>IF(VLOOKUP($C199,'R - Client'!$T$2:$U$16,2,FALSE)="Client",$B199,VLOOKUP($C199,'R - Client'!$T$2:$U$16,2,FALSE))</f>
        <v>Rev as bps (incl. IOD)</v>
      </c>
      <c r="F199" s="286">
        <f t="shared" ref="F199:H199" si="207">IFERROR((F195)/(F188*1000000),0)*10000</f>
        <v>1.33559555794864</v>
      </c>
      <c r="G199" s="286">
        <f t="shared" si="207"/>
        <v>2.96124938824542</v>
      </c>
      <c r="H199" s="286">
        <f t="shared" si="207"/>
        <v>5.0878661477063</v>
      </c>
      <c r="I199" s="286"/>
      <c r="J199" s="286">
        <f t="shared" ref="J199:AS199" si="208">IFERROR((J195*12)/(J188*1000000),0)*10000</f>
        <v>0.721755628353679</v>
      </c>
      <c r="K199" s="286">
        <f t="shared" si="208"/>
        <v>1.51240677429845</v>
      </c>
      <c r="L199" s="286">
        <f t="shared" si="208"/>
        <v>1.49203385179865</v>
      </c>
      <c r="M199" s="286">
        <f t="shared" si="208"/>
        <v>1.67989802373536</v>
      </c>
      <c r="N199" s="286">
        <f t="shared" si="208"/>
        <v>1.35541384441822</v>
      </c>
      <c r="O199" s="286">
        <f t="shared" si="208"/>
        <v>1.4598278998806</v>
      </c>
      <c r="P199" s="286">
        <f t="shared" si="208"/>
        <v>1.52522615208898</v>
      </c>
      <c r="Q199" s="286">
        <f t="shared" si="208"/>
        <v>1.42867914544482</v>
      </c>
      <c r="R199" s="286">
        <f t="shared" si="208"/>
        <v>1.25047688036025</v>
      </c>
      <c r="S199" s="286">
        <f t="shared" si="208"/>
        <v>1.32294616750909</v>
      </c>
      <c r="T199" s="286">
        <f t="shared" si="208"/>
        <v>1.0418597887429</v>
      </c>
      <c r="U199" s="286">
        <f t="shared" si="208"/>
        <v>1.35896659065506</v>
      </c>
      <c r="V199" s="286">
        <f t="shared" si="208"/>
        <v>1.22862169700206</v>
      </c>
      <c r="W199" s="286">
        <f t="shared" si="208"/>
        <v>1.01543679043124</v>
      </c>
      <c r="X199" s="286">
        <f t="shared" si="208"/>
        <v>1.01808047516207</v>
      </c>
      <c r="Y199" s="286">
        <f t="shared" si="208"/>
        <v>1.15608637448748</v>
      </c>
      <c r="Z199" s="286">
        <f t="shared" si="208"/>
        <v>1.21412696448545</v>
      </c>
      <c r="AA199" s="286">
        <f t="shared" si="208"/>
        <v>1.70201281350516</v>
      </c>
      <c r="AB199" s="286">
        <f t="shared" si="208"/>
        <v>2.24245701002189</v>
      </c>
      <c r="AC199" s="286">
        <f t="shared" si="208"/>
        <v>3.43578353732955</v>
      </c>
      <c r="AD199" s="286">
        <f t="shared" si="208"/>
        <v>4.36395722361088</v>
      </c>
      <c r="AE199" s="286">
        <f t="shared" si="208"/>
        <v>5.00309200588746</v>
      </c>
      <c r="AF199" s="286">
        <f t="shared" si="208"/>
        <v>4.94606096519024</v>
      </c>
      <c r="AG199" s="286">
        <f t="shared" si="208"/>
        <v>5.51868835822732</v>
      </c>
      <c r="AH199" s="286">
        <f t="shared" si="208"/>
        <v>6.17685517560701</v>
      </c>
      <c r="AI199" s="286">
        <f t="shared" si="208"/>
        <v>4.34650855538956</v>
      </c>
      <c r="AJ199" s="286">
        <f t="shared" si="208"/>
        <v>4.85658872905173</v>
      </c>
      <c r="AK199" s="286">
        <f t="shared" si="208"/>
        <v>0</v>
      </c>
      <c r="AL199" s="286">
        <f t="shared" si="208"/>
        <v>0</v>
      </c>
      <c r="AM199" s="286">
        <f t="shared" si="208"/>
        <v>0</v>
      </c>
      <c r="AN199" s="286">
        <f t="shared" si="208"/>
        <v>0</v>
      </c>
      <c r="AO199" s="286">
        <f t="shared" si="208"/>
        <v>0</v>
      </c>
      <c r="AP199" s="286">
        <f t="shared" si="208"/>
        <v>0</v>
      </c>
      <c r="AQ199" s="286">
        <f t="shared" si="208"/>
        <v>0</v>
      </c>
      <c r="AR199" s="286">
        <f t="shared" si="208"/>
        <v>0</v>
      </c>
      <c r="AS199" s="286">
        <f t="shared" si="208"/>
        <v>0</v>
      </c>
    </row>
    <row r="200" s="112" customFormat="1" ht="17.5" spans="1:46">
      <c r="A200" s="112">
        <f t="shared" si="156"/>
        <v>14</v>
      </c>
      <c r="B200" s="122" t="str">
        <f>VLOOKUP($A200,'R - Client'!$A:$B,2,FALSE)</f>
        <v>UBS</v>
      </c>
      <c r="C200" s="112">
        <f t="shared" si="157"/>
        <v>1</v>
      </c>
      <c r="E200" s="253" t="str">
        <f>IF(VLOOKUP($C200,'R - Client'!$T$2:$U$16,2,FALSE)="Client",$B200,VLOOKUP($C200,'R - Client'!$T$2:$U$16,2,FALSE))</f>
        <v>UBS</v>
      </c>
      <c r="F200" s="275"/>
      <c r="G200" s="275"/>
      <c r="H200" s="254"/>
      <c r="I200" s="254"/>
      <c r="J200" s="254"/>
      <c r="K200" s="254"/>
      <c r="L200" s="254"/>
      <c r="M200" s="254"/>
      <c r="N200" s="254"/>
      <c r="O200" s="254"/>
      <c r="P200" s="254"/>
      <c r="Q200" s="254"/>
      <c r="R200" s="254"/>
      <c r="S200" s="254"/>
      <c r="T200" s="254"/>
      <c r="U200" s="254"/>
      <c r="V200" s="275"/>
      <c r="W200" s="275"/>
      <c r="X200" s="275"/>
      <c r="Y200" s="275"/>
      <c r="Z200" s="275"/>
      <c r="AA200" s="275"/>
      <c r="AB200" s="275"/>
      <c r="AC200" s="275"/>
      <c r="AD200" s="275"/>
      <c r="AE200" s="275"/>
      <c r="AF200" s="275"/>
      <c r="AG200" s="275"/>
      <c r="AH200" s="275"/>
      <c r="AI200" s="275"/>
      <c r="AJ200" s="275"/>
      <c r="AK200" s="275"/>
      <c r="AL200" s="275"/>
      <c r="AM200" s="275"/>
      <c r="AN200" s="275"/>
      <c r="AO200" s="275"/>
      <c r="AP200" s="275"/>
      <c r="AQ200" s="275"/>
      <c r="AR200" s="275"/>
      <c r="AS200" s="275"/>
      <c r="AT200" s="119" t="str">
        <f t="shared" ref="AT200" si="209">IF(COUNTIF(AT201:AT214,"N")=9,"!Good","!Review")</f>
        <v>!Good</v>
      </c>
    </row>
    <row r="201" s="119" customFormat="1" spans="1:46">
      <c r="A201" s="276">
        <f t="shared" si="156"/>
        <v>14</v>
      </c>
      <c r="B201" s="277" t="str">
        <f>VLOOKUP($A201,'R - Client'!$A:$B,2,FALSE)</f>
        <v>UBS</v>
      </c>
      <c r="C201" s="276">
        <f t="shared" si="157"/>
        <v>2</v>
      </c>
      <c r="D201" s="276"/>
      <c r="E201" s="255" t="str">
        <f>IF(VLOOKUP($C201,'R - Client'!$T$2:$U$16,2,FALSE)="Client",$B201,VLOOKUP($C201,'R - Client'!$T$2:$U$16,2,FALSE))</f>
        <v>Loan</v>
      </c>
      <c r="F201" s="266">
        <f t="shared" ref="F201" si="210">AVERAGEIFS($J201:$AS201,$J$3:$AS$3,F$4,$J$2:$AS$2,"Y")</f>
        <v>61.6666666666667</v>
      </c>
      <c r="G201" s="266">
        <f t="shared" si="182"/>
        <v>95.1666666666667</v>
      </c>
      <c r="H201" s="266">
        <f t="shared" si="182"/>
        <v>108</v>
      </c>
      <c r="I201" s="286"/>
      <c r="J201" s="286">
        <f>SUMIFS('Archive Profitability Detail'!S:S,'Archive Profitability Detail'!$C:$C,$B201,'Archive Profitability Detail'!$E:$E,$E201)</f>
        <v>47</v>
      </c>
      <c r="K201" s="286">
        <f>SUMIFS('Archive Profitability Detail'!T:T,'Archive Profitability Detail'!$C:$C,$B201,'Archive Profitability Detail'!$E:$E,$E201)</f>
        <v>49</v>
      </c>
      <c r="L201" s="286">
        <f>SUMIFS('Archive Profitability Detail'!U:U,'Archive Profitability Detail'!$C:$C,$B201,'Archive Profitability Detail'!$E:$E,$E201)</f>
        <v>51</v>
      </c>
      <c r="M201" s="286">
        <f>SUMIFS('Archive Profitability Detail'!V:V,'Archive Profitability Detail'!$C:$C,$B201,'Archive Profitability Detail'!$E:$E,$E201)</f>
        <v>58</v>
      </c>
      <c r="N201" s="286">
        <f>SUMIFS('Archive Profitability Detail'!W:W,'Archive Profitability Detail'!$C:$C,$B201,'Archive Profitability Detail'!$E:$E,$E201)</f>
        <v>57</v>
      </c>
      <c r="O201" s="286">
        <f>SUMIFS('Archive Profitability Detail'!X:X,'Archive Profitability Detail'!$C:$C,$B201,'Archive Profitability Detail'!$E:$E,$E201)</f>
        <v>61</v>
      </c>
      <c r="P201" s="286">
        <f>SUMIFS('Archive Profitability Detail'!Y:Y,'Archive Profitability Detail'!$C:$C,$B201,'Archive Profitability Detail'!$E:$E,$E201)</f>
        <v>64</v>
      </c>
      <c r="Q201" s="286">
        <f>SUMIFS('Archive Profitability Detail'!Z:Z,'Archive Profitability Detail'!$C:$C,$B201,'Archive Profitability Detail'!$E:$E,$E201)</f>
        <v>67</v>
      </c>
      <c r="R201" s="286">
        <f>SUMIFS('Archive Profitability Detail'!AA:AA,'Archive Profitability Detail'!$C:$C,$B201,'Archive Profitability Detail'!$E:$E,$E201)</f>
        <v>66</v>
      </c>
      <c r="S201" s="286">
        <f>SUMIFS('Archive Profitability Detail'!AB:AB,'Archive Profitability Detail'!$C:$C,$B201,'Archive Profitability Detail'!$E:$E,$E201)</f>
        <v>69</v>
      </c>
      <c r="T201" s="286">
        <f>SUMIFS('Archive Profitability Detail'!AC:AC,'Archive Profitability Detail'!$C:$C,$B201,'Archive Profitability Detail'!$E:$E,$E201)</f>
        <v>73</v>
      </c>
      <c r="U201" s="286">
        <f>SUMIFS('Archive Profitability Detail'!AD:AD,'Archive Profitability Detail'!$C:$C,$B201,'Archive Profitability Detail'!$E:$E,$E201)</f>
        <v>78</v>
      </c>
      <c r="V201" s="286">
        <f>SUMIFS('Archive Profitability Detail'!AE:AE,'Archive Profitability Detail'!$C:$C,$B201,'Archive Profitability Detail'!$E:$E,$E201)</f>
        <v>83</v>
      </c>
      <c r="W201" s="286">
        <f>SUMIFS('Archive Profitability Detail'!AF:AF,'Archive Profitability Detail'!$C:$C,$B201,'Archive Profitability Detail'!$E:$E,$E201)</f>
        <v>86</v>
      </c>
      <c r="X201" s="286">
        <f>SUMIFS('Archive Profitability Detail'!AG:AG,'Archive Profitability Detail'!$C:$C,$B201,'Archive Profitability Detail'!$E:$E,$E201)</f>
        <v>87</v>
      </c>
      <c r="Y201" s="286">
        <f>SUMIFS('Archive Profitability Detail'!AH:AH,'Archive Profitability Detail'!$C:$C,$B201,'Archive Profitability Detail'!$E:$E,$E201)</f>
        <v>87</v>
      </c>
      <c r="Z201" s="286">
        <f>SUMIFS('Archive Profitability Detail'!AI:AI,'Archive Profitability Detail'!$C:$C,$B201,'Archive Profitability Detail'!$E:$E,$E201)</f>
        <v>91</v>
      </c>
      <c r="AA201" s="286">
        <f>SUMIFS('Archive Profitability Detail'!AJ:AJ,'Archive Profitability Detail'!$C:$C,$B201,'Archive Profitability Detail'!$E:$E,$E201)</f>
        <v>96</v>
      </c>
      <c r="AB201" s="286">
        <f>SUMIFS('Archive Profitability Detail'!AK:AK,'Archive Profitability Detail'!$C:$C,$B201,'Archive Profitability Detail'!$E:$E,$E201)</f>
        <v>98</v>
      </c>
      <c r="AC201" s="286">
        <f>SUMIFS('Archive Profitability Detail'!AL:AL,'Archive Profitability Detail'!$C:$C,$B201,'Archive Profitability Detail'!$E:$E,$E201)</f>
        <v>98</v>
      </c>
      <c r="AD201" s="286">
        <f>SUMIFS('Archive Profitability Detail'!AM:AM,'Archive Profitability Detail'!$C:$C,$B201,'Archive Profitability Detail'!$E:$E,$E201)</f>
        <v>101</v>
      </c>
      <c r="AE201" s="286">
        <f>SUMIFS('Archive Profitability Detail'!AN:AN,'Archive Profitability Detail'!$C:$C,$B201,'Archive Profitability Detail'!$E:$E,$E201)</f>
        <v>103</v>
      </c>
      <c r="AF201" s="286">
        <f>SUMIFS('Archive Profitability Detail'!AO:AO,'Archive Profitability Detail'!$C:$C,$B201,'Archive Profitability Detail'!$E:$E,$E201)</f>
        <v>104</v>
      </c>
      <c r="AG201" s="286">
        <f>SUMIFS('Archive Profitability Detail'!AP:AP,'Archive Profitability Detail'!$C:$C,$B201,'Archive Profitability Detail'!$E:$E,$E201)</f>
        <v>108</v>
      </c>
      <c r="AH201" s="286">
        <f>SUMIFS('2023 Profitability Detail'!L:L,'2023 Profitability Detail'!$C:$C,$B201,'2023 Profitability Detail'!$E:$E,$E201)</f>
        <v>108</v>
      </c>
      <c r="AI201" s="286">
        <f>SUMIFS('2023 Profitability Detail'!M:M,'2023 Profitability Detail'!$C:$C,$B201,'2023 Profitability Detail'!$E:$E,$E201)</f>
        <v>107</v>
      </c>
      <c r="AJ201" s="286">
        <f>SUMIFS('2023 Profitability Detail'!N:N,'2023 Profitability Detail'!$C:$C,$B201,'2023 Profitability Detail'!$E:$E,$E201)</f>
        <v>109</v>
      </c>
      <c r="AK201" s="286">
        <f>SUMIFS('2023 Profitability Detail'!O:O,'2023 Profitability Detail'!$C:$C,$B201,'2023 Profitability Detail'!$E:$E,$E201)</f>
        <v>0</v>
      </c>
      <c r="AL201" s="286">
        <f>SUMIFS('2023 Profitability Detail'!P:P,'2023 Profitability Detail'!$C:$C,$B201,'2023 Profitability Detail'!$E:$E,$E201)</f>
        <v>0</v>
      </c>
      <c r="AM201" s="286">
        <f>SUMIFS('2023 Profitability Detail'!Q:Q,'2023 Profitability Detail'!$C:$C,$B201,'2023 Profitability Detail'!$E:$E,$E201)</f>
        <v>0</v>
      </c>
      <c r="AN201" s="286">
        <f>SUMIFS('2023 Profitability Detail'!R:R,'2023 Profitability Detail'!$C:$C,$B201,'2023 Profitability Detail'!$E:$E,$E201)</f>
        <v>0</v>
      </c>
      <c r="AO201" s="286">
        <f>SUMIFS('2023 Profitability Detail'!S:S,'2023 Profitability Detail'!$C:$C,$B201,'2023 Profitability Detail'!$E:$E,$E201)</f>
        <v>0</v>
      </c>
      <c r="AP201" s="286">
        <f>SUMIFS('2023 Profitability Detail'!T:T,'2023 Profitability Detail'!$C:$C,$B201,'2023 Profitability Detail'!$E:$E,$E201)</f>
        <v>0</v>
      </c>
      <c r="AQ201" s="286">
        <f>SUMIFS('2023 Profitability Detail'!U:U,'2023 Profitability Detail'!$C:$C,$B201,'2023 Profitability Detail'!$E:$E,$E201)</f>
        <v>0</v>
      </c>
      <c r="AR201" s="286">
        <f>SUMIFS('2023 Profitability Detail'!V:V,'2023 Profitability Detail'!$C:$C,$B201,'2023 Profitability Detail'!$E:$E,$E201)</f>
        <v>0</v>
      </c>
      <c r="AS201" s="286">
        <f>SUMIFS('2023 Profitability Detail'!W:W,'2023 Profitability Detail'!$C:$C,$B201,'2023 Profitability Detail'!$E:$E,$E201)</f>
        <v>0</v>
      </c>
      <c r="AT201" s="119" t="str">
        <f t="shared" ref="AT201" si="211">IF(SUMIFS(J201:AS201,$J$1:$AS$1,"&lt;=3")=0,E201,"N")</f>
        <v>N</v>
      </c>
    </row>
    <row r="202" s="119" customFormat="1" spans="1:46">
      <c r="A202" s="276">
        <f t="shared" si="156"/>
        <v>14</v>
      </c>
      <c r="B202" s="277" t="str">
        <f>VLOOKUP($A202,'R - Client'!$A:$B,2,FALSE)</f>
        <v>UBS</v>
      </c>
      <c r="C202" s="276">
        <f t="shared" si="157"/>
        <v>3</v>
      </c>
      <c r="D202" s="276"/>
      <c r="E202" s="255" t="str">
        <f>IF(VLOOKUP($C202,'R - Client'!$T$2:$U$16,2,FALSE)="Client",$B202,VLOOKUP($C202,'R - Client'!$T$2:$U$16,2,FALSE))</f>
        <v>Deal</v>
      </c>
      <c r="F202" s="266">
        <f t="shared" si="182"/>
        <v>61.6666666666667</v>
      </c>
      <c r="G202" s="266">
        <f t="shared" si="182"/>
        <v>95.1666666666667</v>
      </c>
      <c r="H202" s="266">
        <f t="shared" si="182"/>
        <v>108</v>
      </c>
      <c r="I202" s="286"/>
      <c r="J202" s="286">
        <f t="shared" ref="J202:Y202" si="212">($H202/$H201)*J201</f>
        <v>47</v>
      </c>
      <c r="K202" s="286">
        <f t="shared" si="212"/>
        <v>49</v>
      </c>
      <c r="L202" s="286">
        <f t="shared" si="212"/>
        <v>51</v>
      </c>
      <c r="M202" s="286">
        <f t="shared" si="212"/>
        <v>58</v>
      </c>
      <c r="N202" s="286">
        <f t="shared" si="212"/>
        <v>57</v>
      </c>
      <c r="O202" s="286">
        <f t="shared" si="212"/>
        <v>61</v>
      </c>
      <c r="P202" s="286">
        <f t="shared" si="212"/>
        <v>64</v>
      </c>
      <c r="Q202" s="286">
        <f t="shared" si="212"/>
        <v>67</v>
      </c>
      <c r="R202" s="286">
        <f t="shared" si="212"/>
        <v>66</v>
      </c>
      <c r="S202" s="286">
        <f t="shared" si="212"/>
        <v>69</v>
      </c>
      <c r="T202" s="286">
        <f t="shared" si="212"/>
        <v>73</v>
      </c>
      <c r="U202" s="286">
        <f t="shared" si="212"/>
        <v>78</v>
      </c>
      <c r="V202" s="286">
        <f t="shared" si="212"/>
        <v>83</v>
      </c>
      <c r="W202" s="286">
        <f t="shared" si="212"/>
        <v>86</v>
      </c>
      <c r="X202" s="286">
        <f t="shared" si="212"/>
        <v>87</v>
      </c>
      <c r="Y202" s="286">
        <f t="shared" si="212"/>
        <v>87</v>
      </c>
      <c r="Z202" s="286">
        <f t="shared" ref="Z202:AG202" si="213">($H202/$H201)*Z201</f>
        <v>91</v>
      </c>
      <c r="AA202" s="286">
        <f t="shared" si="213"/>
        <v>96</v>
      </c>
      <c r="AB202" s="286">
        <f t="shared" si="213"/>
        <v>98</v>
      </c>
      <c r="AC202" s="286">
        <f t="shared" si="213"/>
        <v>98</v>
      </c>
      <c r="AD202" s="286">
        <f t="shared" si="213"/>
        <v>101</v>
      </c>
      <c r="AE202" s="286">
        <f t="shared" si="213"/>
        <v>103</v>
      </c>
      <c r="AF202" s="286">
        <f t="shared" si="213"/>
        <v>104</v>
      </c>
      <c r="AG202" s="286">
        <f t="shared" si="213"/>
        <v>108</v>
      </c>
      <c r="AH202" s="286">
        <f>SUMIFS('2023 Profitability Detail'!L:L,'2023 Profitability Detail'!$C:$C,$B202,'2023 Profitability Detail'!$E:$E,$E202)</f>
        <v>108</v>
      </c>
      <c r="AI202" s="286">
        <f>SUMIFS('2023 Profitability Detail'!M:M,'2023 Profitability Detail'!$C:$C,$B202,'2023 Profitability Detail'!$E:$E,$E202)</f>
        <v>107</v>
      </c>
      <c r="AJ202" s="286">
        <f>SUMIFS('2023 Profitability Detail'!N:N,'2023 Profitability Detail'!$C:$C,$B202,'2023 Profitability Detail'!$E:$E,$E202)</f>
        <v>109</v>
      </c>
      <c r="AK202" s="286">
        <f>SUMIFS('2023 Profitability Detail'!O:O,'2023 Profitability Detail'!$C:$C,$B202,'2023 Profitability Detail'!$E:$E,$E202)</f>
        <v>0</v>
      </c>
      <c r="AL202" s="286">
        <f>SUMIFS('2023 Profitability Detail'!P:P,'2023 Profitability Detail'!$C:$C,$B202,'2023 Profitability Detail'!$E:$E,$E202)</f>
        <v>0</v>
      </c>
      <c r="AM202" s="286">
        <f>SUMIFS('2023 Profitability Detail'!Q:Q,'2023 Profitability Detail'!$C:$C,$B202,'2023 Profitability Detail'!$E:$E,$E202)</f>
        <v>0</v>
      </c>
      <c r="AN202" s="286">
        <f>SUMIFS('2023 Profitability Detail'!R:R,'2023 Profitability Detail'!$C:$C,$B202,'2023 Profitability Detail'!$E:$E,$E202)</f>
        <v>0</v>
      </c>
      <c r="AO202" s="286">
        <f>SUMIFS('2023 Profitability Detail'!S:S,'2023 Profitability Detail'!$C:$C,$B202,'2023 Profitability Detail'!$E:$E,$E202)</f>
        <v>0</v>
      </c>
      <c r="AP202" s="286">
        <f>SUMIFS('2023 Profitability Detail'!T:T,'2023 Profitability Detail'!$C:$C,$B202,'2023 Profitability Detail'!$E:$E,$E202)</f>
        <v>0</v>
      </c>
      <c r="AQ202" s="286">
        <f>SUMIFS('2023 Profitability Detail'!U:U,'2023 Profitability Detail'!$C:$C,$B202,'2023 Profitability Detail'!$E:$E,$E202)</f>
        <v>0</v>
      </c>
      <c r="AR202" s="286">
        <f>SUMIFS('2023 Profitability Detail'!V:V,'2023 Profitability Detail'!$C:$C,$B202,'2023 Profitability Detail'!$E:$E,$E202)</f>
        <v>0</v>
      </c>
      <c r="AS202" s="286">
        <f>SUMIFS('2023 Profitability Detail'!W:W,'2023 Profitability Detail'!$C:$C,$B202,'2023 Profitability Detail'!$E:$E,$E202)</f>
        <v>0</v>
      </c>
      <c r="AT202" s="119" t="str">
        <f t="shared" si="158"/>
        <v>N</v>
      </c>
    </row>
    <row r="203" s="119" customFormat="1" spans="1:46">
      <c r="A203" s="276">
        <f t="shared" si="156"/>
        <v>14</v>
      </c>
      <c r="B203" s="277" t="str">
        <f>VLOOKUP($A203,'R - Client'!$A:$B,2,FALSE)</f>
        <v>UBS</v>
      </c>
      <c r="C203" s="276">
        <f t="shared" si="157"/>
        <v>4</v>
      </c>
      <c r="D203" s="276"/>
      <c r="E203" s="255" t="str">
        <f>IF(VLOOKUP($C203,'R - Client'!$T$2:$U$16,2,FALSE)="Client",$B203,VLOOKUP($C203,'R - Client'!$T$2:$U$16,2,FALSE))</f>
        <v>UPB</v>
      </c>
      <c r="F203" s="266">
        <f t="shared" si="182"/>
        <v>807.520081050833</v>
      </c>
      <c r="G203" s="266">
        <f t="shared" si="182"/>
        <v>1618.12009940667</v>
      </c>
      <c r="H203" s="266">
        <f t="shared" si="182"/>
        <v>2025.49990278667</v>
      </c>
      <c r="I203" s="286"/>
      <c r="J203" s="286">
        <f>SUMIFS('Archive Profitability Detail'!S:S,'Archive Profitability Detail'!$C:$C,$B203,'Archive Profitability Detail'!$E:$E,$E203)</f>
        <v>551.84321096</v>
      </c>
      <c r="K203" s="286">
        <f>SUMIFS('Archive Profitability Detail'!T:T,'Archive Profitability Detail'!$C:$C,$B203,'Archive Profitability Detail'!$E:$E,$E203)</f>
        <v>603.13937043</v>
      </c>
      <c r="L203" s="286">
        <f>SUMIFS('Archive Profitability Detail'!U:U,'Archive Profitability Detail'!$C:$C,$B203,'Archive Profitability Detail'!$E:$E,$E203)</f>
        <v>615.04953087</v>
      </c>
      <c r="M203" s="286">
        <f>SUMIFS('Archive Profitability Detail'!V:V,'Archive Profitability Detail'!$C:$C,$B203,'Archive Profitability Detail'!$E:$E,$E203)</f>
        <v>745.8370573</v>
      </c>
      <c r="N203" s="286">
        <f>SUMIFS('Archive Profitability Detail'!W:W,'Archive Profitability Detail'!$C:$C,$B203,'Archive Profitability Detail'!$E:$E,$E203)</f>
        <v>711.42802387</v>
      </c>
      <c r="O203" s="286">
        <f>SUMIFS('Archive Profitability Detail'!X:X,'Archive Profitability Detail'!$C:$C,$B203,'Archive Profitability Detail'!$E:$E,$E203)</f>
        <v>792.2861289</v>
      </c>
      <c r="P203" s="286">
        <f>SUMIFS('Archive Profitability Detail'!Y:Y,'Archive Profitability Detail'!$C:$C,$B203,'Archive Profitability Detail'!$E:$E,$E203)</f>
        <v>803.2393476</v>
      </c>
      <c r="Q203" s="286">
        <f>SUMIFS('Archive Profitability Detail'!Z:Z,'Archive Profitability Detail'!$C:$C,$B203,'Archive Profitability Detail'!$E:$E,$E203)</f>
        <v>865.63584323</v>
      </c>
      <c r="R203" s="286">
        <f>SUMIFS('Archive Profitability Detail'!AA:AA,'Archive Profitability Detail'!$C:$C,$B203,'Archive Profitability Detail'!$E:$E,$E203)</f>
        <v>845.65134109</v>
      </c>
      <c r="S203" s="286">
        <f>SUMIFS('Archive Profitability Detail'!AB:AB,'Archive Profitability Detail'!$C:$C,$B203,'Archive Profitability Detail'!$E:$E,$E203)</f>
        <v>890.41920042</v>
      </c>
      <c r="T203" s="286">
        <f>SUMIFS('Archive Profitability Detail'!AC:AC,'Archive Profitability Detail'!$C:$C,$B203,'Archive Profitability Detail'!$E:$E,$E203)</f>
        <v>1113.15732733</v>
      </c>
      <c r="U203" s="286">
        <f>SUMIFS('Archive Profitability Detail'!AD:AD,'Archive Profitability Detail'!$C:$C,$B203,'Archive Profitability Detail'!$E:$E,$E203)</f>
        <v>1152.55459061</v>
      </c>
      <c r="V203" s="286">
        <f>SUMIFS('Archive Profitability Detail'!AE:AE,'Archive Profitability Detail'!$C:$C,$B203,'Archive Profitability Detail'!$E:$E,$E203)</f>
        <v>1328.69576407</v>
      </c>
      <c r="W203" s="286">
        <f>SUMIFS('Archive Profitability Detail'!AF:AF,'Archive Profitability Detail'!$C:$C,$B203,'Archive Profitability Detail'!$E:$E,$E203)</f>
        <v>1458.76093071</v>
      </c>
      <c r="X203" s="286">
        <f>SUMIFS('Archive Profitability Detail'!AG:AG,'Archive Profitability Detail'!$C:$C,$B203,'Archive Profitability Detail'!$E:$E,$E203)</f>
        <v>1488.58698648</v>
      </c>
      <c r="Y203" s="286">
        <f>SUMIFS('Archive Profitability Detail'!AH:AH,'Archive Profitability Detail'!$C:$C,$B203,'Archive Profitability Detail'!$E:$E,$E203)</f>
        <v>1425.07494235</v>
      </c>
      <c r="Z203" s="286">
        <f>SUMIFS('Archive Profitability Detail'!AI:AI,'Archive Profitability Detail'!$C:$C,$B203,'Archive Profitability Detail'!$E:$E,$E203)</f>
        <v>1481.84913936</v>
      </c>
      <c r="AA203" s="286">
        <f>SUMIFS('Archive Profitability Detail'!AJ:AJ,'Archive Profitability Detail'!$C:$C,$B203,'Archive Profitability Detail'!$E:$E,$E203)</f>
        <v>1603.50518191</v>
      </c>
      <c r="AB203" s="286">
        <f>SUMIFS('Archive Profitability Detail'!AK:AK,'Archive Profitability Detail'!$C:$C,$B203,'Archive Profitability Detail'!$E:$E,$E203)</f>
        <v>1644.27082755</v>
      </c>
      <c r="AC203" s="286">
        <f>SUMIFS('Archive Profitability Detail'!AL:AL,'Archive Profitability Detail'!$C:$C,$B203,'Archive Profitability Detail'!$E:$E,$E203)</f>
        <v>1643.78106026</v>
      </c>
      <c r="AD203" s="286">
        <f>SUMIFS('Archive Profitability Detail'!AM:AM,'Archive Profitability Detail'!$C:$C,$B203,'Archive Profitability Detail'!$E:$E,$E203)</f>
        <v>1701.8447234</v>
      </c>
      <c r="AE203" s="286">
        <f>SUMIFS('Archive Profitability Detail'!AN:AN,'Archive Profitability Detail'!$C:$C,$B203,'Archive Profitability Detail'!$E:$E,$E203)</f>
        <v>1759.32127574</v>
      </c>
      <c r="AF203" s="286">
        <f>SUMIFS('Archive Profitability Detail'!AO:AO,'Archive Profitability Detail'!$C:$C,$B203,'Archive Profitability Detail'!$E:$E,$E203)</f>
        <v>1849.62978189</v>
      </c>
      <c r="AG203" s="286">
        <f>SUMIFS('Archive Profitability Detail'!AP:AP,'Archive Profitability Detail'!$C:$C,$B203,'Archive Profitability Detail'!$E:$E,$E203)</f>
        <v>2032.12057916</v>
      </c>
      <c r="AH203" s="286">
        <f>SUMIFS('2023 Profitability Detail'!L:L,'2023 Profitability Detail'!$C:$C,$B203,'2023 Profitability Detail'!$E:$E,$E203)/1000000</f>
        <v>2034.81315026</v>
      </c>
      <c r="AI203" s="286">
        <f>SUMIFS('2023 Profitability Detail'!M:M,'2023 Profitability Detail'!$C:$C,$B203,'2023 Profitability Detail'!$E:$E,$E203)/1000000</f>
        <v>2003.59063807</v>
      </c>
      <c r="AJ203" s="286">
        <f>SUMIFS('2023 Profitability Detail'!N:N,'2023 Profitability Detail'!$C:$C,$B203,'2023 Profitability Detail'!$E:$E,$E203)/1000000</f>
        <v>2038.09592003</v>
      </c>
      <c r="AK203" s="286">
        <f>SUMIFS('2023 Profitability Detail'!O:O,'2023 Profitability Detail'!$C:$C,$B203,'2023 Profitability Detail'!$E:$E,$E203)/1000000</f>
        <v>0</v>
      </c>
      <c r="AL203" s="286">
        <f>SUMIFS('2023 Profitability Detail'!P:P,'2023 Profitability Detail'!$C:$C,$B203,'2023 Profitability Detail'!$E:$E,$E203)/1000000</f>
        <v>0</v>
      </c>
      <c r="AM203" s="286">
        <f>SUMIFS('2023 Profitability Detail'!Q:Q,'2023 Profitability Detail'!$C:$C,$B203,'2023 Profitability Detail'!$E:$E,$E203)/1000000</f>
        <v>0</v>
      </c>
      <c r="AN203" s="286">
        <f>SUMIFS('2023 Profitability Detail'!R:R,'2023 Profitability Detail'!$C:$C,$B203,'2023 Profitability Detail'!$E:$E,$E203)/1000000</f>
        <v>0</v>
      </c>
      <c r="AO203" s="286">
        <f>SUMIFS('2023 Profitability Detail'!S:S,'2023 Profitability Detail'!$C:$C,$B203,'2023 Profitability Detail'!$E:$E,$E203)/1000000</f>
        <v>0</v>
      </c>
      <c r="AP203" s="286">
        <f>SUMIFS('2023 Profitability Detail'!T:T,'2023 Profitability Detail'!$C:$C,$B203,'2023 Profitability Detail'!$E:$E,$E203)/1000000</f>
        <v>0</v>
      </c>
      <c r="AQ203" s="286">
        <f>SUMIFS('2023 Profitability Detail'!U:U,'2023 Profitability Detail'!$C:$C,$B203,'2023 Profitability Detail'!$E:$E,$E203)/1000000</f>
        <v>0</v>
      </c>
      <c r="AR203" s="286">
        <f>SUMIFS('2023 Profitability Detail'!V:V,'2023 Profitability Detail'!$C:$C,$B203,'2023 Profitability Detail'!$E:$E,$E203)/1000000</f>
        <v>0</v>
      </c>
      <c r="AS203" s="286">
        <f>SUMIFS('2023 Profitability Detail'!W:W,'2023 Profitability Detail'!$C:$C,$B203,'2023 Profitability Detail'!$E:$E,$E203)/1000000</f>
        <v>0</v>
      </c>
      <c r="AT203" s="119" t="str">
        <f t="shared" si="158"/>
        <v>N</v>
      </c>
    </row>
    <row r="204" s="119" customFormat="1" spans="1:46">
      <c r="A204" s="276">
        <f t="shared" si="156"/>
        <v>14</v>
      </c>
      <c r="B204" s="277" t="str">
        <f>VLOOKUP($A204,'R - Client'!$A:$B,2,FALSE)</f>
        <v>UBS</v>
      </c>
      <c r="C204" s="276">
        <f t="shared" si="157"/>
        <v>5</v>
      </c>
      <c r="D204" s="276"/>
      <c r="E204" s="255" t="str">
        <f>IF(VLOOKUP($C204,'R - Client'!$T$2:$U$16,2,FALSE)="Client",$B204,VLOOKUP($C204,'R - Client'!$T$2:$U$16,2,FALSE))</f>
        <v>Deposits</v>
      </c>
      <c r="F204" s="266">
        <f t="shared" si="182"/>
        <v>14.8354927726488</v>
      </c>
      <c r="G204" s="266">
        <f t="shared" si="182"/>
        <v>38.0024111442135</v>
      </c>
      <c r="H204" s="266">
        <f t="shared" si="182"/>
        <v>40.8431112668933</v>
      </c>
      <c r="I204" s="286"/>
      <c r="J204" s="286">
        <f>SUMIFS('Archive Profitability Detail'!S:S,'Archive Profitability Detail'!$C:$C,$B204,'Archive Profitability Detail'!$E:$E,$E204)/1000</f>
        <v>7.06669417214286</v>
      </c>
      <c r="K204" s="286">
        <f>SUMIFS('Archive Profitability Detail'!T:T,'Archive Profitability Detail'!$C:$C,$B204,'Archive Profitability Detail'!$E:$E,$E204)/1000</f>
        <v>6.49458032821429</v>
      </c>
      <c r="L204" s="286">
        <f>SUMIFS('Archive Profitability Detail'!U:U,'Archive Profitability Detail'!$C:$C,$B204,'Archive Profitability Detail'!$E:$E,$E204)/1000</f>
        <v>7.03073955870967</v>
      </c>
      <c r="M204" s="286">
        <f>SUMIFS('Archive Profitability Detail'!V:V,'Archive Profitability Detail'!$C:$C,$B204,'Archive Profitability Detail'!$E:$E,$E204)/1000</f>
        <v>11.88464420125</v>
      </c>
      <c r="N204" s="286">
        <f>SUMIFS('Archive Profitability Detail'!W:W,'Archive Profitability Detail'!$C:$C,$B204,'Archive Profitability Detail'!$E:$E,$E204)/1000</f>
        <v>21.4731783410345</v>
      </c>
      <c r="O204" s="286">
        <f>SUMIFS('Archive Profitability Detail'!X:X,'Archive Profitability Detail'!$C:$C,$B204,'Archive Profitability Detail'!$E:$E,$E204)/1000</f>
        <v>15.7047524433333</v>
      </c>
      <c r="P204" s="286">
        <f>SUMIFS('Archive Profitability Detail'!Y:Y,'Archive Profitability Detail'!$C:$C,$B204,'Archive Profitability Detail'!$E:$E,$E204)/1000</f>
        <v>19.070749128125</v>
      </c>
      <c r="Q204" s="286">
        <f>SUMIFS('Archive Profitability Detail'!Z:Z,'Archive Profitability Detail'!$C:$C,$B204,'Archive Profitability Detail'!$E:$E,$E204)/1000</f>
        <v>15.7321923656667</v>
      </c>
      <c r="R204" s="286">
        <f>SUMIFS('Archive Profitability Detail'!AA:AA,'Archive Profitability Detail'!$C:$C,$B204,'Archive Profitability Detail'!$E:$E,$E204)/1000</f>
        <v>12.0025463386666</v>
      </c>
      <c r="S204" s="286">
        <f>SUMIFS('Archive Profitability Detail'!AB:AB,'Archive Profitability Detail'!$C:$C,$B204,'Archive Profitability Detail'!$E:$E,$E204)/1000</f>
        <v>15.7842711916129</v>
      </c>
      <c r="T204" s="286">
        <f>SUMIFS('Archive Profitability Detail'!AC:AC,'Archive Profitability Detail'!$C:$C,$B204,'Archive Profitability Detail'!$E:$E,$E204)/1000</f>
        <v>18.7481005533334</v>
      </c>
      <c r="U204" s="286">
        <f>SUMIFS('Archive Profitability Detail'!AD:AD,'Archive Profitability Detail'!$C:$C,$B204,'Archive Profitability Detail'!$E:$E,$E204)/1000</f>
        <v>27.0334646496969</v>
      </c>
      <c r="V204" s="286">
        <f>SUMIFS('Archive Profitability Detail'!AE:AE,'Archive Profitability Detail'!$C:$C,$B204,'Archive Profitability Detail'!$E:$E,$E204)/1000</f>
        <v>27.3540850573333</v>
      </c>
      <c r="W204" s="286">
        <f>SUMIFS('Archive Profitability Detail'!AF:AF,'Archive Profitability Detail'!$C:$C,$B204,'Archive Profitability Detail'!$E:$E,$E204)/1000</f>
        <v>27.0740737289286</v>
      </c>
      <c r="X204" s="286">
        <f>SUMIFS('Archive Profitability Detail'!AG:AG,'Archive Profitability Detail'!$C:$C,$B204,'Archive Profitability Detail'!$E:$E,$E204)/1000</f>
        <v>27.1527458774194</v>
      </c>
      <c r="Y204" s="286">
        <f>SUMIFS('Archive Profitability Detail'!AH:AH,'Archive Profitability Detail'!$C:$C,$B204,'Archive Profitability Detail'!$E:$E,$E204)/1000</f>
        <v>34.5080703532258</v>
      </c>
      <c r="Z204" s="286">
        <f>SUMIFS('Archive Profitability Detail'!AI:AI,'Archive Profitability Detail'!$C:$C,$B204,'Archive Profitability Detail'!$E:$E,$E204)/1000</f>
        <v>30.928408649</v>
      </c>
      <c r="AA204" s="286">
        <f>SUMIFS('Archive Profitability Detail'!AJ:AJ,'Archive Profitability Detail'!$C:$C,$B204,'Archive Profitability Detail'!$E:$E,$E204)/1000</f>
        <v>33.5773126986666</v>
      </c>
      <c r="AB204" s="286">
        <f>SUMIFS('Archive Profitability Detail'!AK:AK,'Archive Profitability Detail'!$C:$C,$B204,'Archive Profitability Detail'!$E:$E,$E204)/1000</f>
        <v>34.1909222470967</v>
      </c>
      <c r="AC204" s="286">
        <f>SUMIFS('Archive Profitability Detail'!AL:AL,'Archive Profitability Detail'!$C:$C,$B204,'Archive Profitability Detail'!$E:$E,$E204)/1000</f>
        <v>39.5510400445161</v>
      </c>
      <c r="AD204" s="286">
        <f>SUMIFS('Archive Profitability Detail'!AM:AM,'Archive Profitability Detail'!$C:$C,$B204,'Archive Profitability Detail'!$E:$E,$E204)/1000</f>
        <v>48.948444014375</v>
      </c>
      <c r="AE204" s="286">
        <f>SUMIFS('Archive Profitability Detail'!AN:AN,'Archive Profitability Detail'!$C:$C,$B204,'Archive Profitability Detail'!$E:$E,$E204)/1000</f>
        <v>49.51539311</v>
      </c>
      <c r="AF204" s="286">
        <f>SUMIFS('Archive Profitability Detail'!AO:AO,'Archive Profitability Detail'!$C:$C,$B204,'Archive Profitability Detail'!$E:$E,$E204)/1000</f>
        <v>52.05961968</v>
      </c>
      <c r="AG204" s="286">
        <f>SUMIFS('Archive Profitability Detail'!AP:AP,'Archive Profitability Detail'!$C:$C,$B204,'Archive Profitability Detail'!$E:$E,$E204)/1000</f>
        <v>51.16881827</v>
      </c>
      <c r="AH204" s="286">
        <f>SUMIFS('2023 Profitability Detail'!L:L,'2023 Profitability Detail'!$C:$C,$B204,'2023 Profitability Detail'!$E:$E,$E204)/1000000</f>
        <v>51.1187861935484</v>
      </c>
      <c r="AI204" s="286">
        <f>SUMIFS('2023 Profitability Detail'!M:M,'2023 Profitability Detail'!$C:$C,$B204,'2023 Profitability Detail'!$E:$E,$E204)/1000000</f>
        <v>46.5546012303572</v>
      </c>
      <c r="AJ204" s="286">
        <f>SUMIFS('2023 Profitability Detail'!N:N,'2023 Profitability Detail'!$C:$C,$B204,'2023 Profitability Detail'!$E:$E,$E204)/1000000</f>
        <v>24.8559463767742</v>
      </c>
      <c r="AK204" s="286">
        <f>SUMIFS('2023 Profitability Detail'!O:O,'2023 Profitability Detail'!$C:$C,$B204,'2023 Profitability Detail'!$E:$E,$E204)/1000000</f>
        <v>0</v>
      </c>
      <c r="AL204" s="286">
        <f>SUMIFS('2023 Profitability Detail'!P:P,'2023 Profitability Detail'!$C:$C,$B204,'2023 Profitability Detail'!$E:$E,$E204)/1000000</f>
        <v>0</v>
      </c>
      <c r="AM204" s="286">
        <f>SUMIFS('2023 Profitability Detail'!Q:Q,'2023 Profitability Detail'!$C:$C,$B204,'2023 Profitability Detail'!$E:$E,$E204)/1000000</f>
        <v>0</v>
      </c>
      <c r="AN204" s="286">
        <f>SUMIFS('2023 Profitability Detail'!R:R,'2023 Profitability Detail'!$C:$C,$B204,'2023 Profitability Detail'!$E:$E,$E204)/1000000</f>
        <v>0</v>
      </c>
      <c r="AO204" s="286">
        <f>SUMIFS('2023 Profitability Detail'!S:S,'2023 Profitability Detail'!$C:$C,$B204,'2023 Profitability Detail'!$E:$E,$E204)/1000000</f>
        <v>0</v>
      </c>
      <c r="AP204" s="286">
        <f>SUMIFS('2023 Profitability Detail'!T:T,'2023 Profitability Detail'!$C:$C,$B204,'2023 Profitability Detail'!$E:$E,$E204)/1000000</f>
        <v>0</v>
      </c>
      <c r="AQ204" s="286">
        <f>SUMIFS('2023 Profitability Detail'!U:U,'2023 Profitability Detail'!$C:$C,$B204,'2023 Profitability Detail'!$E:$E,$E204)/1000000</f>
        <v>0</v>
      </c>
      <c r="AR204" s="286">
        <f>SUMIFS('2023 Profitability Detail'!V:V,'2023 Profitability Detail'!$C:$C,$B204,'2023 Profitability Detail'!$E:$E,$E204)/1000000</f>
        <v>0</v>
      </c>
      <c r="AS204" s="286">
        <f>SUMIFS('2023 Profitability Detail'!W:W,'2023 Profitability Detail'!$C:$C,$B204,'2023 Profitability Detail'!$E:$E,$E204)/1000000</f>
        <v>0</v>
      </c>
      <c r="AT204" s="119" t="str">
        <f t="shared" si="158"/>
        <v>N</v>
      </c>
    </row>
    <row r="205" s="119" customFormat="1" spans="1:46">
      <c r="A205" s="119">
        <f t="shared" si="156"/>
        <v>14</v>
      </c>
      <c r="B205" s="246" t="str">
        <f>VLOOKUP($A205,'R - Client'!$A:$B,2,FALSE)</f>
        <v>UBS</v>
      </c>
      <c r="C205" s="119">
        <f t="shared" si="157"/>
        <v>6</v>
      </c>
      <c r="E205" s="258" t="str">
        <f>IF(VLOOKUP($C205,'R - Client'!$T$2:$U$16,2,FALSE)="Client",$B205,VLOOKUP($C205,'R - Client'!$T$2:$U$16,2,FALSE))</f>
        <v>Servicing Fees</v>
      </c>
      <c r="F205" s="278">
        <f t="shared" ref="F205" si="214">(SUMIFS($J205:$AS205,$J$3:$AS$3,F$4,$J$2:$AS$2,"Y")/COUNTIFS($J$3:$AS$3,F$4,$J$2:$AS$2,"Y"))*12</f>
        <v>609285.09</v>
      </c>
      <c r="G205" s="278">
        <f t="shared" si="172"/>
        <v>1068560.84</v>
      </c>
      <c r="H205" s="278">
        <f t="shared" si="172"/>
        <v>1311602.52</v>
      </c>
      <c r="I205" s="260"/>
      <c r="J205" s="260">
        <f>SUMIFS('Archive Profitability Detail'!S:S,'Archive Profitability Detail'!$C:$C,$B205,'Archive Profitability Detail'!$E:$E,$E205)</f>
        <v>39366.79</v>
      </c>
      <c r="K205" s="260">
        <f>SUMIFS('Archive Profitability Detail'!T:T,'Archive Profitability Detail'!$C:$C,$B205,'Archive Profitability Detail'!$E:$E,$E205)</f>
        <v>40700.13</v>
      </c>
      <c r="L205" s="260">
        <f>SUMIFS('Archive Profitability Detail'!U:U,'Archive Profitability Detail'!$C:$C,$B205,'Archive Profitability Detail'!$E:$E,$E205)</f>
        <v>43700.13</v>
      </c>
      <c r="M205" s="260">
        <f>SUMIFS('Archive Profitability Detail'!V:V,'Archive Profitability Detail'!$C:$C,$B205,'Archive Profitability Detail'!$E:$E,$E205)</f>
        <v>44366.8</v>
      </c>
      <c r="N205" s="260">
        <f>SUMIFS('Archive Profitability Detail'!W:W,'Archive Profitability Detail'!$C:$C,$B205,'Archive Profitability Detail'!$E:$E,$E205)</f>
        <v>47200.14</v>
      </c>
      <c r="O205" s="260">
        <f>SUMIFS('Archive Profitability Detail'!X:X,'Archive Profitability Detail'!$C:$C,$B205,'Archive Profitability Detail'!$E:$E,$E205)</f>
        <v>48016.81</v>
      </c>
      <c r="P205" s="260">
        <f>SUMIFS('Archive Profitability Detail'!Y:Y,'Archive Profitability Detail'!$C:$C,$B205,'Archive Profitability Detail'!$E:$E,$E205)</f>
        <v>51683.48</v>
      </c>
      <c r="Q205" s="260">
        <f>SUMIFS('Archive Profitability Detail'!Z:Z,'Archive Profitability Detail'!$C:$C,$B205,'Archive Profitability Detail'!$E:$E,$E205)</f>
        <v>59166.82</v>
      </c>
      <c r="R205" s="260">
        <f>SUMIFS('Archive Profitability Detail'!AA:AA,'Archive Profitability Detail'!$C:$C,$B205,'Archive Profitability Detail'!$E:$E,$E205)</f>
        <v>55583.49</v>
      </c>
      <c r="S205" s="260">
        <f>SUMIFS('Archive Profitability Detail'!AB:AB,'Archive Profitability Detail'!$C:$C,$B205,'Archive Profitability Detail'!$E:$E,$E205)</f>
        <v>58166.83</v>
      </c>
      <c r="T205" s="260">
        <f>SUMIFS('Archive Profitability Detail'!AC:AC,'Archive Profitability Detail'!$C:$C,$B205,'Archive Profitability Detail'!$E:$E,$E205)</f>
        <v>59666.83</v>
      </c>
      <c r="U205" s="260">
        <f>SUMIFS('Archive Profitability Detail'!AD:AD,'Archive Profitability Detail'!$C:$C,$B205,'Archive Profitability Detail'!$E:$E,$E205)</f>
        <v>61666.84</v>
      </c>
      <c r="V205" s="260">
        <f>SUMIFS('Archive Profitability Detail'!AE:AE,'Archive Profitability Detail'!$C:$C,$B205,'Archive Profitability Detail'!$E:$E,$E205)</f>
        <v>66500.19</v>
      </c>
      <c r="W205" s="260">
        <f>SUMIFS('Archive Profitability Detail'!AF:AF,'Archive Profitability Detail'!$C:$C,$B205,'Archive Profitability Detail'!$E:$E,$E205)</f>
        <v>74833.52</v>
      </c>
      <c r="X205" s="260">
        <f>SUMIFS('Archive Profitability Detail'!AG:AG,'Archive Profitability Detail'!$C:$C,$B205,'Archive Profitability Detail'!$E:$E,$E205)</f>
        <v>76833.53</v>
      </c>
      <c r="Y205" s="260">
        <f>SUMIFS('Archive Profitability Detail'!AH:AH,'Archive Profitability Detail'!$C:$C,$B205,'Archive Profitability Detail'!$E:$E,$E205)</f>
        <v>83833.52</v>
      </c>
      <c r="Z205" s="260">
        <f>SUMIFS('Archive Profitability Detail'!AI:AI,'Archive Profitability Detail'!$C:$C,$B205,'Archive Profitability Detail'!$E:$E,$E205)</f>
        <v>83833.52</v>
      </c>
      <c r="AA205" s="260">
        <f>SUMIFS('Archive Profitability Detail'!AJ:AJ,'Archive Profitability Detail'!$C:$C,$B205,'Archive Profitability Detail'!$E:$E,$E205)</f>
        <v>83166.85</v>
      </c>
      <c r="AB205" s="260">
        <f>SUMIFS('Archive Profitability Detail'!AK:AK,'Archive Profitability Detail'!$C:$C,$B205,'Archive Profitability Detail'!$E:$E,$E205)</f>
        <v>92000.19</v>
      </c>
      <c r="AC205" s="260">
        <f>SUMIFS('Archive Profitability Detail'!AL:AL,'Archive Profitability Detail'!$C:$C,$B205,'Archive Profitability Detail'!$E:$E,$E205)</f>
        <v>94966.87</v>
      </c>
      <c r="AD205" s="260">
        <f>SUMIFS('Archive Profitability Detail'!AM:AM,'Archive Profitability Detail'!$C:$C,$B205,'Archive Profitability Detail'!$E:$E,$E205)</f>
        <v>100192.03</v>
      </c>
      <c r="AE205" s="260">
        <f>SUMIFS('Archive Profitability Detail'!AN:AN,'Archive Profitability Detail'!$C:$C,$B205,'Archive Profitability Detail'!$E:$E,$E205)</f>
        <v>103133.54</v>
      </c>
      <c r="AF205" s="260">
        <f>SUMIFS('Archive Profitability Detail'!AO:AO,'Archive Profitability Detail'!$C:$C,$B205,'Archive Profitability Detail'!$E:$E,$E205)</f>
        <v>103133.54</v>
      </c>
      <c r="AG205" s="260">
        <f>SUMIFS('Archive Profitability Detail'!AP:AP,'Archive Profitability Detail'!$C:$C,$B205,'Archive Profitability Detail'!$E:$E,$E205)</f>
        <v>106133.54</v>
      </c>
      <c r="AH205" s="260">
        <f>SUMIFS('2023 Profitability Detail'!L:L,'2023 Profitability Detail'!$C:$C,$B205,'2023 Profitability Detail'!$E:$E,$E205)</f>
        <v>107633.54</v>
      </c>
      <c r="AI205" s="260">
        <f>SUMIFS('2023 Profitability Detail'!M:M,'2023 Profitability Detail'!$C:$C,$B205,'2023 Profitability Detail'!$E:$E,$E205)</f>
        <v>109800.21</v>
      </c>
      <c r="AJ205" s="260">
        <f>SUMIFS('2023 Profitability Detail'!N:N,'2023 Profitability Detail'!$C:$C,$B205,'2023 Profitability Detail'!$E:$E,$E205)</f>
        <v>110466.88</v>
      </c>
      <c r="AK205" s="260">
        <f>SUMIFS('2023 Profitability Detail'!O:O,'2023 Profitability Detail'!$C:$C,$B205,'2023 Profitability Detail'!$E:$E,$E205)</f>
        <v>0</v>
      </c>
      <c r="AL205" s="260">
        <f>SUMIFS('2023 Profitability Detail'!P:P,'2023 Profitability Detail'!$C:$C,$B205,'2023 Profitability Detail'!$E:$E,$E205)</f>
        <v>0</v>
      </c>
      <c r="AM205" s="260">
        <f>SUMIFS('2023 Profitability Detail'!Q:Q,'2023 Profitability Detail'!$C:$C,$B205,'2023 Profitability Detail'!$E:$E,$E205)</f>
        <v>0</v>
      </c>
      <c r="AN205" s="260">
        <f>SUMIFS('2023 Profitability Detail'!R:R,'2023 Profitability Detail'!$C:$C,$B205,'2023 Profitability Detail'!$E:$E,$E205)</f>
        <v>0</v>
      </c>
      <c r="AO205" s="260">
        <f>SUMIFS('2023 Profitability Detail'!S:S,'2023 Profitability Detail'!$C:$C,$B205,'2023 Profitability Detail'!$E:$E,$E205)</f>
        <v>0</v>
      </c>
      <c r="AP205" s="260">
        <f>SUMIFS('2023 Profitability Detail'!T:T,'2023 Profitability Detail'!$C:$C,$B205,'2023 Profitability Detail'!$E:$E,$E205)</f>
        <v>0</v>
      </c>
      <c r="AQ205" s="260">
        <f>SUMIFS('2023 Profitability Detail'!U:U,'2023 Profitability Detail'!$C:$C,$B205,'2023 Profitability Detail'!$E:$E,$E205)</f>
        <v>0</v>
      </c>
      <c r="AR205" s="260">
        <f>SUMIFS('2023 Profitability Detail'!V:V,'2023 Profitability Detail'!$C:$C,$B205,'2023 Profitability Detail'!$E:$E,$E205)</f>
        <v>0</v>
      </c>
      <c r="AS205" s="260">
        <f>SUMIFS('2023 Profitability Detail'!W:W,'2023 Profitability Detail'!$C:$C,$B205,'2023 Profitability Detail'!$E:$E,$E205)</f>
        <v>0</v>
      </c>
      <c r="AT205" s="119" t="str">
        <f t="shared" si="158"/>
        <v>N</v>
      </c>
    </row>
    <row r="206" s="119" customFormat="1" spans="1:46">
      <c r="A206" s="119">
        <f t="shared" si="156"/>
        <v>14</v>
      </c>
      <c r="B206" s="246" t="str">
        <f>VLOOKUP($A206,'R - Client'!$A:$B,2,FALSE)</f>
        <v>UBS</v>
      </c>
      <c r="C206" s="119">
        <f t="shared" si="157"/>
        <v>7</v>
      </c>
      <c r="E206" s="258" t="str">
        <f>IF(VLOOKUP($C206,'R - Client'!$T$2:$U$16,2,FALSE)="Client",$B206,VLOOKUP($C206,'R - Client'!$T$2:$U$16,2,FALSE))</f>
        <v>Ancillary Fees</v>
      </c>
      <c r="F206" s="278">
        <f t="shared" si="172"/>
        <v>29150</v>
      </c>
      <c r="G206" s="278">
        <f t="shared" si="172"/>
        <v>71550</v>
      </c>
      <c r="H206" s="278">
        <f t="shared" si="172"/>
        <v>88244.44</v>
      </c>
      <c r="I206" s="260"/>
      <c r="J206" s="260">
        <f>SUMIFS('Archive Profitability Detail'!S:S,'Archive Profitability Detail'!$C:$C,$B206,'Archive Profitability Detail'!$E:$E,$E206)</f>
        <v>0</v>
      </c>
      <c r="K206" s="260">
        <f>SUMIFS('Archive Profitability Detail'!T:T,'Archive Profitability Detail'!$C:$C,$B206,'Archive Profitability Detail'!$E:$E,$E206)</f>
        <v>0</v>
      </c>
      <c r="L206" s="260">
        <f>SUMIFS('Archive Profitability Detail'!U:U,'Archive Profitability Detail'!$C:$C,$B206,'Archive Profitability Detail'!$E:$E,$E206)</f>
        <v>13500</v>
      </c>
      <c r="M206" s="260">
        <f>SUMIFS('Archive Profitability Detail'!V:V,'Archive Profitability Detail'!$C:$C,$B206,'Archive Profitability Detail'!$E:$E,$E206)</f>
        <v>0</v>
      </c>
      <c r="N206" s="260">
        <f>SUMIFS('Archive Profitability Detail'!W:W,'Archive Profitability Detail'!$C:$C,$B206,'Archive Profitability Detail'!$E:$E,$E206)</f>
        <v>200</v>
      </c>
      <c r="O206" s="260">
        <f>SUMIFS('Archive Profitability Detail'!X:X,'Archive Profitability Detail'!$C:$C,$B206,'Archive Profitability Detail'!$E:$E,$E206)</f>
        <v>200</v>
      </c>
      <c r="P206" s="260">
        <f>SUMIFS('Archive Profitability Detail'!Y:Y,'Archive Profitability Detail'!$C:$C,$B206,'Archive Profitability Detail'!$E:$E,$E206)</f>
        <v>200</v>
      </c>
      <c r="Q206" s="260">
        <f>SUMIFS('Archive Profitability Detail'!Z:Z,'Archive Profitability Detail'!$C:$C,$B206,'Archive Profitability Detail'!$E:$E,$E206)</f>
        <v>200</v>
      </c>
      <c r="R206" s="260">
        <f>SUMIFS('Archive Profitability Detail'!AA:AA,'Archive Profitability Detail'!$C:$C,$B206,'Archive Profitability Detail'!$E:$E,$E206)</f>
        <v>13700</v>
      </c>
      <c r="S206" s="260">
        <f>SUMIFS('Archive Profitability Detail'!AB:AB,'Archive Profitability Detail'!$C:$C,$B206,'Archive Profitability Detail'!$E:$E,$E206)</f>
        <v>0</v>
      </c>
      <c r="T206" s="260">
        <f>SUMIFS('Archive Profitability Detail'!AC:AC,'Archive Profitability Detail'!$C:$C,$B206,'Archive Profitability Detail'!$E:$E,$E206)</f>
        <v>200</v>
      </c>
      <c r="U206" s="260">
        <f>SUMIFS('Archive Profitability Detail'!AD:AD,'Archive Profitability Detail'!$C:$C,$B206,'Archive Profitability Detail'!$E:$E,$E206)</f>
        <v>950</v>
      </c>
      <c r="V206" s="260">
        <f>SUMIFS('Archive Profitability Detail'!AE:AE,'Archive Profitability Detail'!$C:$C,$B206,'Archive Profitability Detail'!$E:$E,$E206)</f>
        <v>0</v>
      </c>
      <c r="W206" s="260">
        <f>SUMIFS('Archive Profitability Detail'!AF:AF,'Archive Profitability Detail'!$C:$C,$B206,'Archive Profitability Detail'!$E:$E,$E206)</f>
        <v>27000</v>
      </c>
      <c r="X206" s="260">
        <f>SUMIFS('Archive Profitability Detail'!AG:AG,'Archive Profitability Detail'!$C:$C,$B206,'Archive Profitability Detail'!$E:$E,$E206)</f>
        <v>3000</v>
      </c>
      <c r="Y206" s="260">
        <f>SUMIFS('Archive Profitability Detail'!AH:AH,'Archive Profitability Detail'!$C:$C,$B206,'Archive Profitability Detail'!$E:$E,$E206)</f>
        <v>250</v>
      </c>
      <c r="Z206" s="260">
        <f>SUMIFS('Archive Profitability Detail'!AI:AI,'Archive Profitability Detail'!$C:$C,$B206,'Archive Profitability Detail'!$E:$E,$E206)</f>
        <v>7700</v>
      </c>
      <c r="AA206" s="260">
        <f>SUMIFS('Archive Profitability Detail'!AJ:AJ,'Archive Profitability Detail'!$C:$C,$B206,'Archive Profitability Detail'!$E:$E,$E206)</f>
        <v>1700</v>
      </c>
      <c r="AB206" s="260">
        <f>SUMIFS('Archive Profitability Detail'!AK:AK,'Archive Profitability Detail'!$C:$C,$B206,'Archive Profitability Detail'!$E:$E,$E206)</f>
        <v>200</v>
      </c>
      <c r="AC206" s="260">
        <f>SUMIFS('Archive Profitability Detail'!AL:AL,'Archive Profitability Detail'!$C:$C,$B206,'Archive Profitability Detail'!$E:$E,$E206)</f>
        <v>9750</v>
      </c>
      <c r="AD206" s="260">
        <f>SUMIFS('Archive Profitability Detail'!AM:AM,'Archive Profitability Detail'!$C:$C,$B206,'Archive Profitability Detail'!$E:$E,$E206)</f>
        <v>6200</v>
      </c>
      <c r="AE206" s="260">
        <f>SUMIFS('Archive Profitability Detail'!AN:AN,'Archive Profitability Detail'!$C:$C,$B206,'Archive Profitability Detail'!$E:$E,$E206)</f>
        <v>3000</v>
      </c>
      <c r="AF206" s="260">
        <f>SUMIFS('Archive Profitability Detail'!AO:AO,'Archive Profitability Detail'!$C:$C,$B206,'Archive Profitability Detail'!$E:$E,$E206)</f>
        <v>6000</v>
      </c>
      <c r="AG206" s="260">
        <f>SUMIFS('Archive Profitability Detail'!AP:AP,'Archive Profitability Detail'!$C:$C,$B206,'Archive Profitability Detail'!$E:$E,$E206)</f>
        <v>6750</v>
      </c>
      <c r="AH206" s="260">
        <f>SUMIFS('2023 Profitability Detail'!L:L,'2023 Profitability Detail'!$C:$C,$B206,'2023 Profitability Detail'!$E:$E,$E206)</f>
        <v>4616.14</v>
      </c>
      <c r="AI206" s="260">
        <f>SUMIFS('2023 Profitability Detail'!M:M,'2023 Profitability Detail'!$C:$C,$B206,'2023 Profitability Detail'!$E:$E,$E206)</f>
        <v>13694.97</v>
      </c>
      <c r="AJ206" s="260">
        <f>SUMIFS('2023 Profitability Detail'!N:N,'2023 Profitability Detail'!$C:$C,$B206,'2023 Profitability Detail'!$E:$E,$E206)</f>
        <v>3750</v>
      </c>
      <c r="AK206" s="260">
        <f>SUMIFS('2023 Profitability Detail'!O:O,'2023 Profitability Detail'!$C:$C,$B206,'2023 Profitability Detail'!$E:$E,$E206)</f>
        <v>0</v>
      </c>
      <c r="AL206" s="260">
        <f>SUMIFS('2023 Profitability Detail'!P:P,'2023 Profitability Detail'!$C:$C,$B206,'2023 Profitability Detail'!$E:$E,$E206)</f>
        <v>0</v>
      </c>
      <c r="AM206" s="260">
        <f>SUMIFS('2023 Profitability Detail'!Q:Q,'2023 Profitability Detail'!$C:$C,$B206,'2023 Profitability Detail'!$E:$E,$E206)</f>
        <v>0</v>
      </c>
      <c r="AN206" s="260">
        <f>SUMIFS('2023 Profitability Detail'!R:R,'2023 Profitability Detail'!$C:$C,$B206,'2023 Profitability Detail'!$E:$E,$E206)</f>
        <v>0</v>
      </c>
      <c r="AO206" s="260">
        <f>SUMIFS('2023 Profitability Detail'!S:S,'2023 Profitability Detail'!$C:$C,$B206,'2023 Profitability Detail'!$E:$E,$E206)</f>
        <v>0</v>
      </c>
      <c r="AP206" s="260">
        <f>SUMIFS('2023 Profitability Detail'!T:T,'2023 Profitability Detail'!$C:$C,$B206,'2023 Profitability Detail'!$E:$E,$E206)</f>
        <v>0</v>
      </c>
      <c r="AQ206" s="260">
        <f>SUMIFS('2023 Profitability Detail'!U:U,'2023 Profitability Detail'!$C:$C,$B206,'2023 Profitability Detail'!$E:$E,$E206)</f>
        <v>0</v>
      </c>
      <c r="AR206" s="260">
        <f>SUMIFS('2023 Profitability Detail'!V:V,'2023 Profitability Detail'!$C:$C,$B206,'2023 Profitability Detail'!$E:$E,$E206)</f>
        <v>0</v>
      </c>
      <c r="AS206" s="260">
        <f>SUMIFS('2023 Profitability Detail'!W:W,'2023 Profitability Detail'!$C:$C,$B206,'2023 Profitability Detail'!$E:$E,$E206)</f>
        <v>0</v>
      </c>
      <c r="AT206" s="119" t="str">
        <f t="shared" si="158"/>
        <v>N</v>
      </c>
    </row>
    <row r="207" s="119" customFormat="1" spans="1:45">
      <c r="A207" s="119">
        <f t="shared" si="156"/>
        <v>14</v>
      </c>
      <c r="B207" s="246" t="str">
        <f>VLOOKUP($A207,'R - Client'!$A:$B,2,FALSE)</f>
        <v>UBS</v>
      </c>
      <c r="C207" s="119">
        <f t="shared" si="157"/>
        <v>8</v>
      </c>
      <c r="E207" s="279" t="str">
        <f>IF(VLOOKUP($C207,'R - Client'!$T$2:$U$16,2,FALSE)="Client",$B207,VLOOKUP($C207,'R - Client'!$T$2:$U$16,2,FALSE))</f>
        <v>Staffing Income</v>
      </c>
      <c r="F207" s="280">
        <f t="shared" si="172"/>
        <v>0</v>
      </c>
      <c r="G207" s="280">
        <f t="shared" si="172"/>
        <v>0</v>
      </c>
      <c r="H207" s="280">
        <f t="shared" si="172"/>
        <v>0</v>
      </c>
      <c r="I207" s="292"/>
      <c r="J207" s="292">
        <f>SUMIFS('Archive Profitability Detail'!S:S,'Archive Profitability Detail'!$C:$C,$B207,'Archive Profitability Detail'!$E:$E,$E207)</f>
        <v>0</v>
      </c>
      <c r="K207" s="292">
        <f>SUMIFS('Archive Profitability Detail'!T:T,'Archive Profitability Detail'!$C:$C,$B207,'Archive Profitability Detail'!$E:$E,$E207)</f>
        <v>0</v>
      </c>
      <c r="L207" s="292">
        <f>SUMIFS('Archive Profitability Detail'!U:U,'Archive Profitability Detail'!$C:$C,$B207,'Archive Profitability Detail'!$E:$E,$E207)</f>
        <v>0</v>
      </c>
      <c r="M207" s="292">
        <f>SUMIFS('Archive Profitability Detail'!V:V,'Archive Profitability Detail'!$C:$C,$B207,'Archive Profitability Detail'!$E:$E,$E207)</f>
        <v>0</v>
      </c>
      <c r="N207" s="292">
        <f>SUMIFS('Archive Profitability Detail'!W:W,'Archive Profitability Detail'!$C:$C,$B207,'Archive Profitability Detail'!$E:$E,$E207)</f>
        <v>0</v>
      </c>
      <c r="O207" s="292">
        <f>SUMIFS('Archive Profitability Detail'!X:X,'Archive Profitability Detail'!$C:$C,$B207,'Archive Profitability Detail'!$E:$E,$E207)</f>
        <v>0</v>
      </c>
      <c r="P207" s="292">
        <f>SUMIFS('Archive Profitability Detail'!Y:Y,'Archive Profitability Detail'!$C:$C,$B207,'Archive Profitability Detail'!$E:$E,$E207)</f>
        <v>0</v>
      </c>
      <c r="Q207" s="292">
        <f>SUMIFS('Archive Profitability Detail'!Z:Z,'Archive Profitability Detail'!$C:$C,$B207,'Archive Profitability Detail'!$E:$E,$E207)</f>
        <v>0</v>
      </c>
      <c r="R207" s="292">
        <f>SUMIFS('Archive Profitability Detail'!AA:AA,'Archive Profitability Detail'!$C:$C,$B207,'Archive Profitability Detail'!$E:$E,$E207)</f>
        <v>0</v>
      </c>
      <c r="S207" s="292">
        <f>SUMIFS('Archive Profitability Detail'!AB:AB,'Archive Profitability Detail'!$C:$C,$B207,'Archive Profitability Detail'!$E:$E,$E207)</f>
        <v>0</v>
      </c>
      <c r="T207" s="292">
        <f>SUMIFS('Archive Profitability Detail'!AC:AC,'Archive Profitability Detail'!$C:$C,$B207,'Archive Profitability Detail'!$E:$E,$E207)</f>
        <v>0</v>
      </c>
      <c r="U207" s="292">
        <f>SUMIFS('Archive Profitability Detail'!AD:AD,'Archive Profitability Detail'!$C:$C,$B207,'Archive Profitability Detail'!$E:$E,$E207)</f>
        <v>0</v>
      </c>
      <c r="V207" s="292">
        <f>SUMIFS('Archive Profitability Detail'!AE:AE,'Archive Profitability Detail'!$C:$C,$B207,'Archive Profitability Detail'!$E:$E,$E207)</f>
        <v>0</v>
      </c>
      <c r="W207" s="292">
        <f>SUMIFS('Archive Profitability Detail'!AF:AF,'Archive Profitability Detail'!$C:$C,$B207,'Archive Profitability Detail'!$E:$E,$E207)</f>
        <v>0</v>
      </c>
      <c r="X207" s="292">
        <f>SUMIFS('Archive Profitability Detail'!AG:AG,'Archive Profitability Detail'!$C:$C,$B207,'Archive Profitability Detail'!$E:$E,$E207)</f>
        <v>0</v>
      </c>
      <c r="Y207" s="292">
        <f>SUMIFS('Archive Profitability Detail'!AH:AH,'Archive Profitability Detail'!$C:$C,$B207,'Archive Profitability Detail'!$E:$E,$E207)</f>
        <v>0</v>
      </c>
      <c r="Z207" s="292">
        <f>SUMIFS('Archive Profitability Detail'!AI:AI,'Archive Profitability Detail'!$C:$C,$B207,'Archive Profitability Detail'!$E:$E,$E207)</f>
        <v>0</v>
      </c>
      <c r="AA207" s="292">
        <f>SUMIFS('Archive Profitability Detail'!AJ:AJ,'Archive Profitability Detail'!$C:$C,$B207,'Archive Profitability Detail'!$E:$E,$E207)</f>
        <v>0</v>
      </c>
      <c r="AB207" s="292">
        <f>SUMIFS('Archive Profitability Detail'!AK:AK,'Archive Profitability Detail'!$C:$C,$B207,'Archive Profitability Detail'!$E:$E,$E207)</f>
        <v>0</v>
      </c>
      <c r="AC207" s="292">
        <f>SUMIFS('Archive Profitability Detail'!AL:AL,'Archive Profitability Detail'!$C:$C,$B207,'Archive Profitability Detail'!$E:$E,$E207)</f>
        <v>0</v>
      </c>
      <c r="AD207" s="292">
        <f>SUMIFS('Archive Profitability Detail'!AM:AM,'Archive Profitability Detail'!$C:$C,$B207,'Archive Profitability Detail'!$E:$E,$E207)</f>
        <v>0</v>
      </c>
      <c r="AE207" s="292">
        <f>SUMIFS('Archive Profitability Detail'!AN:AN,'Archive Profitability Detail'!$C:$C,$B207,'Archive Profitability Detail'!$E:$E,$E207)</f>
        <v>0</v>
      </c>
      <c r="AF207" s="292">
        <f>SUMIFS('Archive Profitability Detail'!AO:AO,'Archive Profitability Detail'!$C:$C,$B207,'Archive Profitability Detail'!$E:$E,$E207)</f>
        <v>0</v>
      </c>
      <c r="AG207" s="292">
        <f>SUMIFS('Archive Profitability Detail'!AP:AP,'Archive Profitability Detail'!$C:$C,$B207,'Archive Profitability Detail'!$E:$E,$E207)</f>
        <v>0</v>
      </c>
      <c r="AH207" s="292">
        <f>SUMIFS('2023 Profitability Detail'!L:L,'2023 Profitability Detail'!$C:$C,$B207,'2023 Profitability Detail'!$E:$E,$E207)</f>
        <v>0</v>
      </c>
      <c r="AI207" s="292">
        <f>SUMIFS('2023 Profitability Detail'!M:M,'2023 Profitability Detail'!$C:$C,$B207,'2023 Profitability Detail'!$E:$E,$E207)</f>
        <v>0</v>
      </c>
      <c r="AJ207" s="292">
        <f>SUMIFS('2023 Profitability Detail'!N:N,'2023 Profitability Detail'!$C:$C,$B207,'2023 Profitability Detail'!$E:$E,$E207)</f>
        <v>0</v>
      </c>
      <c r="AK207" s="292">
        <f>SUMIFS('2023 Profitability Detail'!O:O,'2023 Profitability Detail'!$C:$C,$B207,'2023 Profitability Detail'!$E:$E,$E207)</f>
        <v>0</v>
      </c>
      <c r="AL207" s="292">
        <f>SUMIFS('2023 Profitability Detail'!P:P,'2023 Profitability Detail'!$C:$C,$B207,'2023 Profitability Detail'!$E:$E,$E207)</f>
        <v>0</v>
      </c>
      <c r="AM207" s="292">
        <f>SUMIFS('2023 Profitability Detail'!Q:Q,'2023 Profitability Detail'!$C:$C,$B207,'2023 Profitability Detail'!$E:$E,$E207)</f>
        <v>0</v>
      </c>
      <c r="AN207" s="292">
        <f>SUMIFS('2023 Profitability Detail'!R:R,'2023 Profitability Detail'!$C:$C,$B207,'2023 Profitability Detail'!$E:$E,$E207)</f>
        <v>0</v>
      </c>
      <c r="AO207" s="292">
        <f>SUMIFS('2023 Profitability Detail'!S:S,'2023 Profitability Detail'!$C:$C,$B207,'2023 Profitability Detail'!$E:$E,$E207)</f>
        <v>0</v>
      </c>
      <c r="AP207" s="292">
        <f>SUMIFS('2023 Profitability Detail'!T:T,'2023 Profitability Detail'!$C:$C,$B207,'2023 Profitability Detail'!$E:$E,$E207)</f>
        <v>0</v>
      </c>
      <c r="AQ207" s="292">
        <f>SUMIFS('2023 Profitability Detail'!U:U,'2023 Profitability Detail'!$C:$C,$B207,'2023 Profitability Detail'!$E:$E,$E207)</f>
        <v>0</v>
      </c>
      <c r="AR207" s="292">
        <f>SUMIFS('2023 Profitability Detail'!V:V,'2023 Profitability Detail'!$C:$C,$B207,'2023 Profitability Detail'!$E:$E,$E207)</f>
        <v>0</v>
      </c>
      <c r="AS207" s="292">
        <f>SUMIFS('2023 Profitability Detail'!W:W,'2023 Profitability Detail'!$C:$C,$B207,'2023 Profitability Detail'!$E:$E,$E207)</f>
        <v>0</v>
      </c>
    </row>
    <row r="208" s="119" customFormat="1" spans="1:46">
      <c r="A208" s="119">
        <f t="shared" si="156"/>
        <v>14</v>
      </c>
      <c r="B208" s="246" t="str">
        <f>VLOOKUP($A208,'R - Client'!$A:$B,2,FALSE)</f>
        <v>UBS</v>
      </c>
      <c r="C208" s="119">
        <f t="shared" si="157"/>
        <v>9</v>
      </c>
      <c r="E208" s="258" t="str">
        <f>IF(VLOOKUP($C208,'R - Client'!$T$2:$U$16,2,FALSE)="Client",$B208,VLOOKUP($C208,'R - Client'!$T$2:$U$16,2,FALSE))</f>
        <v>Total Revenue (excl. IOD)</v>
      </c>
      <c r="F208" s="278">
        <f t="shared" si="172"/>
        <v>638435.09</v>
      </c>
      <c r="G208" s="278">
        <f t="shared" si="172"/>
        <v>1140110.84</v>
      </c>
      <c r="H208" s="278">
        <f t="shared" si="172"/>
        <v>1399846.96</v>
      </c>
      <c r="I208" s="260"/>
      <c r="J208" s="260">
        <f>SUMIFS('Archive Profitability Detail'!S:S,'Archive Profitability Detail'!$C:$C,$B208,'Archive Profitability Detail'!$E:$E,$E208)</f>
        <v>39366.79</v>
      </c>
      <c r="K208" s="260">
        <f>SUMIFS('Archive Profitability Detail'!T:T,'Archive Profitability Detail'!$C:$C,$B208,'Archive Profitability Detail'!$E:$E,$E208)</f>
        <v>40700.13</v>
      </c>
      <c r="L208" s="260">
        <f>SUMIFS('Archive Profitability Detail'!U:U,'Archive Profitability Detail'!$C:$C,$B208,'Archive Profitability Detail'!$E:$E,$E208)</f>
        <v>57200.13</v>
      </c>
      <c r="M208" s="260">
        <f>SUMIFS('Archive Profitability Detail'!V:V,'Archive Profitability Detail'!$C:$C,$B208,'Archive Profitability Detail'!$E:$E,$E208)</f>
        <v>44366.8</v>
      </c>
      <c r="N208" s="260">
        <f>SUMIFS('Archive Profitability Detail'!W:W,'Archive Profitability Detail'!$C:$C,$B208,'Archive Profitability Detail'!$E:$E,$E208)</f>
        <v>47400.14</v>
      </c>
      <c r="O208" s="260">
        <f>SUMIFS('Archive Profitability Detail'!X:X,'Archive Profitability Detail'!$C:$C,$B208,'Archive Profitability Detail'!$E:$E,$E208)</f>
        <v>48216.81</v>
      </c>
      <c r="P208" s="260">
        <f>SUMIFS('Archive Profitability Detail'!Y:Y,'Archive Profitability Detail'!$C:$C,$B208,'Archive Profitability Detail'!$E:$E,$E208)</f>
        <v>51883.48</v>
      </c>
      <c r="Q208" s="260">
        <f>SUMIFS('Archive Profitability Detail'!Z:Z,'Archive Profitability Detail'!$C:$C,$B208,'Archive Profitability Detail'!$E:$E,$E208)</f>
        <v>59366.82</v>
      </c>
      <c r="R208" s="260">
        <f>SUMIFS('Archive Profitability Detail'!AA:AA,'Archive Profitability Detail'!$C:$C,$B208,'Archive Profitability Detail'!$E:$E,$E208)</f>
        <v>69283.49</v>
      </c>
      <c r="S208" s="260">
        <f>SUMIFS('Archive Profitability Detail'!AB:AB,'Archive Profitability Detail'!$C:$C,$B208,'Archive Profitability Detail'!$E:$E,$E208)</f>
        <v>58166.83</v>
      </c>
      <c r="T208" s="260">
        <f>SUMIFS('Archive Profitability Detail'!AC:AC,'Archive Profitability Detail'!$C:$C,$B208,'Archive Profitability Detail'!$E:$E,$E208)</f>
        <v>59866.83</v>
      </c>
      <c r="U208" s="260">
        <f>SUMIFS('Archive Profitability Detail'!AD:AD,'Archive Profitability Detail'!$C:$C,$B208,'Archive Profitability Detail'!$E:$E,$E208)</f>
        <v>62616.84</v>
      </c>
      <c r="V208" s="260">
        <f>SUMIFS('Archive Profitability Detail'!AE:AE,'Archive Profitability Detail'!$C:$C,$B208,'Archive Profitability Detail'!$E:$E,$E208)</f>
        <v>66500.19</v>
      </c>
      <c r="W208" s="260">
        <f>SUMIFS('Archive Profitability Detail'!AF:AF,'Archive Profitability Detail'!$C:$C,$B208,'Archive Profitability Detail'!$E:$E,$E208)</f>
        <v>101833.52</v>
      </c>
      <c r="X208" s="260">
        <f>SUMIFS('Archive Profitability Detail'!AG:AG,'Archive Profitability Detail'!$C:$C,$B208,'Archive Profitability Detail'!$E:$E,$E208)</f>
        <v>79833.53</v>
      </c>
      <c r="Y208" s="260">
        <f>SUMIFS('Archive Profitability Detail'!AH:AH,'Archive Profitability Detail'!$C:$C,$B208,'Archive Profitability Detail'!$E:$E,$E208)</f>
        <v>84083.52</v>
      </c>
      <c r="Z208" s="260">
        <f>SUMIFS('Archive Profitability Detail'!AI:AI,'Archive Profitability Detail'!$C:$C,$B208,'Archive Profitability Detail'!$E:$E,$E208)</f>
        <v>91533.52</v>
      </c>
      <c r="AA208" s="260">
        <f>SUMIFS('Archive Profitability Detail'!AJ:AJ,'Archive Profitability Detail'!$C:$C,$B208,'Archive Profitability Detail'!$E:$E,$E208)</f>
        <v>84866.85</v>
      </c>
      <c r="AB208" s="260">
        <f>SUMIFS('Archive Profitability Detail'!AK:AK,'Archive Profitability Detail'!$C:$C,$B208,'Archive Profitability Detail'!$E:$E,$E208)</f>
        <v>92200.19</v>
      </c>
      <c r="AC208" s="260">
        <f>SUMIFS('Archive Profitability Detail'!AL:AL,'Archive Profitability Detail'!$C:$C,$B208,'Archive Profitability Detail'!$E:$E,$E208)</f>
        <v>104716.87</v>
      </c>
      <c r="AD208" s="260">
        <f>SUMIFS('Archive Profitability Detail'!AM:AM,'Archive Profitability Detail'!$C:$C,$B208,'Archive Profitability Detail'!$E:$E,$E208)</f>
        <v>106392.03</v>
      </c>
      <c r="AE208" s="260">
        <f>SUMIFS('Archive Profitability Detail'!AN:AN,'Archive Profitability Detail'!$C:$C,$B208,'Archive Profitability Detail'!$E:$E,$E208)</f>
        <v>106133.54</v>
      </c>
      <c r="AF208" s="260">
        <f>SUMIFS('Archive Profitability Detail'!AO:AO,'Archive Profitability Detail'!$C:$C,$B208,'Archive Profitability Detail'!$E:$E,$E208)</f>
        <v>109133.54</v>
      </c>
      <c r="AG208" s="260">
        <f>SUMIFS('Archive Profitability Detail'!AP:AP,'Archive Profitability Detail'!$C:$C,$B208,'Archive Profitability Detail'!$E:$E,$E208)</f>
        <v>112883.54</v>
      </c>
      <c r="AH208" s="260">
        <f>SUMIFS('2023 Profitability Detail'!L:L,'2023 Profitability Detail'!$C:$C,$B208,'2023 Profitability Detail'!$E:$E,$E208)</f>
        <v>112249.68</v>
      </c>
      <c r="AI208" s="260">
        <f>SUMIFS('2023 Profitability Detail'!M:M,'2023 Profitability Detail'!$C:$C,$B208,'2023 Profitability Detail'!$E:$E,$E208)</f>
        <v>123495.18</v>
      </c>
      <c r="AJ208" s="260">
        <f>SUMIFS('2023 Profitability Detail'!N:N,'2023 Profitability Detail'!$C:$C,$B208,'2023 Profitability Detail'!$E:$E,$E208)</f>
        <v>114216.88</v>
      </c>
      <c r="AK208" s="260">
        <f>SUMIFS('2023 Profitability Detail'!O:O,'2023 Profitability Detail'!$C:$C,$B208,'2023 Profitability Detail'!$E:$E,$E208)</f>
        <v>0</v>
      </c>
      <c r="AL208" s="260">
        <f>SUMIFS('2023 Profitability Detail'!P:P,'2023 Profitability Detail'!$C:$C,$B208,'2023 Profitability Detail'!$E:$E,$E208)</f>
        <v>0</v>
      </c>
      <c r="AM208" s="260">
        <f>SUMIFS('2023 Profitability Detail'!Q:Q,'2023 Profitability Detail'!$C:$C,$B208,'2023 Profitability Detail'!$E:$E,$E208)</f>
        <v>0</v>
      </c>
      <c r="AN208" s="260">
        <f>SUMIFS('2023 Profitability Detail'!R:R,'2023 Profitability Detail'!$C:$C,$B208,'2023 Profitability Detail'!$E:$E,$E208)</f>
        <v>0</v>
      </c>
      <c r="AO208" s="260">
        <f>SUMIFS('2023 Profitability Detail'!S:S,'2023 Profitability Detail'!$C:$C,$B208,'2023 Profitability Detail'!$E:$E,$E208)</f>
        <v>0</v>
      </c>
      <c r="AP208" s="260">
        <f>SUMIFS('2023 Profitability Detail'!T:T,'2023 Profitability Detail'!$C:$C,$B208,'2023 Profitability Detail'!$E:$E,$E208)</f>
        <v>0</v>
      </c>
      <c r="AQ208" s="260">
        <f>SUMIFS('2023 Profitability Detail'!U:U,'2023 Profitability Detail'!$C:$C,$B208,'2023 Profitability Detail'!$E:$E,$E208)</f>
        <v>0</v>
      </c>
      <c r="AR208" s="260">
        <f>SUMIFS('2023 Profitability Detail'!V:V,'2023 Profitability Detail'!$C:$C,$B208,'2023 Profitability Detail'!$E:$E,$E208)</f>
        <v>0</v>
      </c>
      <c r="AS208" s="260">
        <f>SUMIFS('2023 Profitability Detail'!W:W,'2023 Profitability Detail'!$C:$C,$B208,'2023 Profitability Detail'!$E:$E,$E208)</f>
        <v>0</v>
      </c>
      <c r="AT208" s="119" t="str">
        <f t="shared" si="158"/>
        <v>N</v>
      </c>
    </row>
    <row r="209" s="119" customFormat="1" ht="17.25" spans="1:46">
      <c r="A209" s="119">
        <f t="shared" si="156"/>
        <v>14</v>
      </c>
      <c r="B209" s="246" t="str">
        <f>VLOOKUP($A209,'R - Client'!$A:$B,2,FALSE)</f>
        <v>UBS</v>
      </c>
      <c r="C209" s="119">
        <f t="shared" si="157"/>
        <v>10</v>
      </c>
      <c r="E209" s="281" t="str">
        <f>IF(VLOOKUP($C209,'R - Client'!$T$2:$U$16,2,FALSE)="Client",$B209,VLOOKUP($C209,'R - Client'!$T$2:$U$16,2,FALSE))</f>
        <v>IOD</v>
      </c>
      <c r="F209" s="282">
        <f t="shared" si="172"/>
        <v>0</v>
      </c>
      <c r="G209" s="282">
        <f t="shared" si="172"/>
        <v>673994.290858478</v>
      </c>
      <c r="H209" s="282">
        <f t="shared" si="172"/>
        <v>1928114.77634731</v>
      </c>
      <c r="I209" s="293"/>
      <c r="J209" s="293">
        <f>SUMIFS('Archive Profitability Detail'!S:S,'Archive Profitability Detail'!$C:$C,$B209,'Archive Profitability Detail'!$E:$E,$E209)</f>
        <v>0</v>
      </c>
      <c r="K209" s="293">
        <f>SUMIFS('Archive Profitability Detail'!T:T,'Archive Profitability Detail'!$C:$C,$B209,'Archive Profitability Detail'!$E:$E,$E209)</f>
        <v>0</v>
      </c>
      <c r="L209" s="293">
        <f>SUMIFS('Archive Profitability Detail'!U:U,'Archive Profitability Detail'!$C:$C,$B209,'Archive Profitability Detail'!$E:$E,$E209)</f>
        <v>0</v>
      </c>
      <c r="M209" s="293">
        <f>SUMIFS('Archive Profitability Detail'!V:V,'Archive Profitability Detail'!$C:$C,$B209,'Archive Profitability Detail'!$E:$E,$E209)</f>
        <v>0</v>
      </c>
      <c r="N209" s="293">
        <f>SUMIFS('Archive Profitability Detail'!W:W,'Archive Profitability Detail'!$C:$C,$B209,'Archive Profitability Detail'!$E:$E,$E209)</f>
        <v>0</v>
      </c>
      <c r="O209" s="293">
        <f>SUMIFS('Archive Profitability Detail'!X:X,'Archive Profitability Detail'!$C:$C,$B209,'Archive Profitability Detail'!$E:$E,$E209)</f>
        <v>0</v>
      </c>
      <c r="P209" s="293">
        <f>SUMIFS('Archive Profitability Detail'!Y:Y,'Archive Profitability Detail'!$C:$C,$B209,'Archive Profitability Detail'!$E:$E,$E209)</f>
        <v>0</v>
      </c>
      <c r="Q209" s="293">
        <f>SUMIFS('Archive Profitability Detail'!Z:Z,'Archive Profitability Detail'!$C:$C,$B209,'Archive Profitability Detail'!$E:$E,$E209)</f>
        <v>0</v>
      </c>
      <c r="R209" s="293">
        <f>SUMIFS('Archive Profitability Detail'!AA:AA,'Archive Profitability Detail'!$C:$C,$B209,'Archive Profitability Detail'!$E:$E,$E209)</f>
        <v>0</v>
      </c>
      <c r="S209" s="293">
        <f>SUMIFS('Archive Profitability Detail'!AB:AB,'Archive Profitability Detail'!$C:$C,$B209,'Archive Profitability Detail'!$E:$E,$E209)</f>
        <v>0</v>
      </c>
      <c r="T209" s="293">
        <f>SUMIFS('Archive Profitability Detail'!AC:AC,'Archive Profitability Detail'!$C:$C,$B209,'Archive Profitability Detail'!$E:$E,$E209)</f>
        <v>0</v>
      </c>
      <c r="U209" s="293">
        <f>SUMIFS('Archive Profitability Detail'!AD:AD,'Archive Profitability Detail'!$C:$C,$B209,'Archive Profitability Detail'!$E:$E,$E209)</f>
        <v>0</v>
      </c>
      <c r="V209" s="293">
        <f>SUMIFS('Archive Profitability Detail'!AE:AE,'Archive Profitability Detail'!$C:$C,$B209,'Archive Profitability Detail'!$E:$E,$E209)</f>
        <v>4004.42907442503</v>
      </c>
      <c r="W209" s="293">
        <f>SUMIFS('Archive Profitability Detail'!AF:AF,'Archive Profitability Detail'!$C:$C,$B209,'Archive Profitability Detail'!$E:$E,$E209)</f>
        <v>3399.91845906147</v>
      </c>
      <c r="X209" s="293">
        <f>SUMIFS('Archive Profitability Detail'!AG:AG,'Archive Profitability Detail'!$C:$C,$B209,'Archive Profitability Detail'!$E:$E,$E209)</f>
        <v>3741.20946210235</v>
      </c>
      <c r="Y209" s="293">
        <f>SUMIFS('Archive Profitability Detail'!AH:AH,'Archive Profitability Detail'!$C:$C,$B209,'Archive Profitability Detail'!$E:$E,$E209)</f>
        <v>8706.50117020643</v>
      </c>
      <c r="Z209" s="293">
        <f>SUMIFS('Archive Profitability Detail'!AI:AI,'Archive Profitability Detail'!$C:$C,$B209,'Archive Profitability Detail'!$E:$E,$E209)</f>
        <v>7807.31328374975</v>
      </c>
      <c r="AA209" s="293">
        <f>SUMIFS('Archive Profitability Detail'!AJ:AJ,'Archive Profitability Detail'!$C:$C,$B209,'Archive Profitability Detail'!$E:$E,$E209)</f>
        <v>20704.9334381165</v>
      </c>
      <c r="AB209" s="293">
        <f>SUMIFS('Archive Profitability Detail'!AK:AK,'Archive Profitability Detail'!$C:$C,$B209,'Archive Profitability Detail'!$E:$E,$E209)</f>
        <v>37954.1828765085</v>
      </c>
      <c r="AC209" s="293">
        <f>SUMIFS('Archive Profitability Detail'!AL:AL,'Archive Profitability Detail'!$C:$C,$B209,'Archive Profitability Detail'!$E:$E,$E209)</f>
        <v>67067.3240867447</v>
      </c>
      <c r="AD209" s="293">
        <f>SUMIFS('Archive Profitability Detail'!AM:AM,'Archive Profitability Detail'!$C:$C,$B209,'Archive Profitability Detail'!$E:$E,$E209)</f>
        <v>94683.4513299284</v>
      </c>
      <c r="AE209" s="293">
        <f>SUMIFS('Archive Profitability Detail'!AN:AN,'Archive Profitability Detail'!$C:$C,$B209,'Archive Profitability Detail'!$E:$E,$E209)</f>
        <v>130816.579415885</v>
      </c>
      <c r="AF209" s="293">
        <f>SUMIFS('Archive Profitability Detail'!AO:AO,'Archive Profitability Detail'!$C:$C,$B209,'Archive Profitability Detail'!$E:$E,$E209)</f>
        <v>131227.561710239</v>
      </c>
      <c r="AG209" s="293">
        <f>SUMIFS('Archive Profitability Detail'!AP:AP,'Archive Profitability Detail'!$C:$C,$B209,'Archive Profitability Detail'!$E:$E,$E209)</f>
        <v>163880.88655151</v>
      </c>
      <c r="AH209" s="293">
        <f>SUMIFS('2023 Profitability Detail'!L:L,'2023 Profitability Detail'!$C:$C,$B209,'2023 Profitability Detail'!$E:$E,$E209)</f>
        <v>194030.187273952</v>
      </c>
      <c r="AI209" s="293">
        <f>SUMIFS('2023 Profitability Detail'!M:M,'2023 Profitability Detail'!$C:$C,$B209,'2023 Profitability Detail'!$E:$E,$E209)</f>
        <v>157838.444072619</v>
      </c>
      <c r="AJ209" s="293">
        <f>SUMIFS('2023 Profitability Detail'!N:N,'2023 Profitability Detail'!$C:$C,$B209,'2023 Profitability Detail'!$E:$E,$E209)</f>
        <v>130160.062740256</v>
      </c>
      <c r="AK209" s="293">
        <f>SUMIFS('2023 Profitability Detail'!O:O,'2023 Profitability Detail'!$C:$C,$B209,'2023 Profitability Detail'!$E:$E,$E209)</f>
        <v>0</v>
      </c>
      <c r="AL209" s="293">
        <f>SUMIFS('2023 Profitability Detail'!P:P,'2023 Profitability Detail'!$C:$C,$B209,'2023 Profitability Detail'!$E:$E,$E209)</f>
        <v>0</v>
      </c>
      <c r="AM209" s="293">
        <f>SUMIFS('2023 Profitability Detail'!Q:Q,'2023 Profitability Detail'!$C:$C,$B209,'2023 Profitability Detail'!$E:$E,$E209)</f>
        <v>0</v>
      </c>
      <c r="AN209" s="293">
        <f>SUMIFS('2023 Profitability Detail'!R:R,'2023 Profitability Detail'!$C:$C,$B209,'2023 Profitability Detail'!$E:$E,$E209)</f>
        <v>0</v>
      </c>
      <c r="AO209" s="293">
        <f>SUMIFS('2023 Profitability Detail'!S:S,'2023 Profitability Detail'!$C:$C,$B209,'2023 Profitability Detail'!$E:$E,$E209)</f>
        <v>0</v>
      </c>
      <c r="AP209" s="293">
        <f>SUMIFS('2023 Profitability Detail'!T:T,'2023 Profitability Detail'!$C:$C,$B209,'2023 Profitability Detail'!$E:$E,$E209)</f>
        <v>0</v>
      </c>
      <c r="AQ209" s="293">
        <f>SUMIFS('2023 Profitability Detail'!U:U,'2023 Profitability Detail'!$C:$C,$B209,'2023 Profitability Detail'!$E:$E,$E209)</f>
        <v>0</v>
      </c>
      <c r="AR209" s="293">
        <f>SUMIFS('2023 Profitability Detail'!V:V,'2023 Profitability Detail'!$C:$C,$B209,'2023 Profitability Detail'!$E:$E,$E209)</f>
        <v>0</v>
      </c>
      <c r="AS209" s="293">
        <f>SUMIFS('2023 Profitability Detail'!W:W,'2023 Profitability Detail'!$C:$C,$B209,'2023 Profitability Detail'!$E:$E,$E209)</f>
        <v>0</v>
      </c>
      <c r="AT209" s="119" t="str">
        <f t="shared" si="158"/>
        <v>N</v>
      </c>
    </row>
    <row r="210" s="272" customFormat="1" ht="17.25" spans="1:46">
      <c r="A210" s="119">
        <f t="shared" si="156"/>
        <v>14</v>
      </c>
      <c r="B210" s="246" t="str">
        <f>VLOOKUP($A210,'R - Client'!$A:$B,2,FALSE)</f>
        <v>UBS</v>
      </c>
      <c r="C210" s="119">
        <f t="shared" si="157"/>
        <v>11</v>
      </c>
      <c r="D210" s="119"/>
      <c r="E210" s="283" t="str">
        <f>IF(VLOOKUP($C210,'R - Client'!$T$2:$U$16,2,FALSE)="Client",$B210,VLOOKUP($C210,'R - Client'!$T$2:$U$16,2,FALSE))</f>
        <v>Total Revenue (incl. IOD)</v>
      </c>
      <c r="F210" s="284">
        <f t="shared" si="172"/>
        <v>638435.09</v>
      </c>
      <c r="G210" s="284">
        <f t="shared" si="172"/>
        <v>1814105.13085848</v>
      </c>
      <c r="H210" s="284">
        <f t="shared" si="172"/>
        <v>3327961.73634731</v>
      </c>
      <c r="I210" s="294"/>
      <c r="J210" s="294">
        <f>SUMIFS('Archive Profitability Detail'!S:S,'Archive Profitability Detail'!$C:$C,$B210,'Archive Profitability Detail'!$E:$E,$E210)</f>
        <v>39366.79</v>
      </c>
      <c r="K210" s="294">
        <f>SUMIFS('Archive Profitability Detail'!T:T,'Archive Profitability Detail'!$C:$C,$B210,'Archive Profitability Detail'!$E:$E,$E210)</f>
        <v>40700.13</v>
      </c>
      <c r="L210" s="294">
        <f>SUMIFS('Archive Profitability Detail'!U:U,'Archive Profitability Detail'!$C:$C,$B210,'Archive Profitability Detail'!$E:$E,$E210)</f>
        <v>57200.13</v>
      </c>
      <c r="M210" s="294">
        <f>SUMIFS('Archive Profitability Detail'!V:V,'Archive Profitability Detail'!$C:$C,$B210,'Archive Profitability Detail'!$E:$E,$E210)</f>
        <v>44366.8</v>
      </c>
      <c r="N210" s="294">
        <f>SUMIFS('Archive Profitability Detail'!W:W,'Archive Profitability Detail'!$C:$C,$B210,'Archive Profitability Detail'!$E:$E,$E210)</f>
        <v>47400.14</v>
      </c>
      <c r="O210" s="294">
        <f>SUMIFS('Archive Profitability Detail'!X:X,'Archive Profitability Detail'!$C:$C,$B210,'Archive Profitability Detail'!$E:$E,$E210)</f>
        <v>48216.81</v>
      </c>
      <c r="P210" s="294">
        <f>SUMIFS('Archive Profitability Detail'!Y:Y,'Archive Profitability Detail'!$C:$C,$B210,'Archive Profitability Detail'!$E:$E,$E210)</f>
        <v>51883.48</v>
      </c>
      <c r="Q210" s="294">
        <f>SUMIFS('Archive Profitability Detail'!Z:Z,'Archive Profitability Detail'!$C:$C,$B210,'Archive Profitability Detail'!$E:$E,$E210)</f>
        <v>59366.82</v>
      </c>
      <c r="R210" s="294">
        <f>SUMIFS('Archive Profitability Detail'!AA:AA,'Archive Profitability Detail'!$C:$C,$B210,'Archive Profitability Detail'!$E:$E,$E210)</f>
        <v>69283.49</v>
      </c>
      <c r="S210" s="294">
        <f>SUMIFS('Archive Profitability Detail'!AB:AB,'Archive Profitability Detail'!$C:$C,$B210,'Archive Profitability Detail'!$E:$E,$E210)</f>
        <v>58166.83</v>
      </c>
      <c r="T210" s="294">
        <f>SUMIFS('Archive Profitability Detail'!AC:AC,'Archive Profitability Detail'!$C:$C,$B210,'Archive Profitability Detail'!$E:$E,$E210)</f>
        <v>59866.83</v>
      </c>
      <c r="U210" s="294">
        <f>SUMIFS('Archive Profitability Detail'!AD:AD,'Archive Profitability Detail'!$C:$C,$B210,'Archive Profitability Detail'!$E:$E,$E210)</f>
        <v>62616.84</v>
      </c>
      <c r="V210" s="294">
        <f>SUMIFS('Archive Profitability Detail'!AE:AE,'Archive Profitability Detail'!$C:$C,$B210,'Archive Profitability Detail'!$E:$E,$E210)</f>
        <v>70504.619074425</v>
      </c>
      <c r="W210" s="294">
        <f>SUMIFS('Archive Profitability Detail'!AF:AF,'Archive Profitability Detail'!$C:$C,$B210,'Archive Profitability Detail'!$E:$E,$E210)</f>
        <v>105233.438459061</v>
      </c>
      <c r="X210" s="294">
        <f>SUMIFS('Archive Profitability Detail'!AG:AG,'Archive Profitability Detail'!$C:$C,$B210,'Archive Profitability Detail'!$E:$E,$E210)</f>
        <v>83574.7394621023</v>
      </c>
      <c r="Y210" s="294">
        <f>SUMIFS('Archive Profitability Detail'!AH:AH,'Archive Profitability Detail'!$C:$C,$B210,'Archive Profitability Detail'!$E:$E,$E210)</f>
        <v>92790.0211702064</v>
      </c>
      <c r="Z210" s="294">
        <f>SUMIFS('Archive Profitability Detail'!AI:AI,'Archive Profitability Detail'!$C:$C,$B210,'Archive Profitability Detail'!$E:$E,$E210)</f>
        <v>99340.8332837497</v>
      </c>
      <c r="AA210" s="294">
        <f>SUMIFS('Archive Profitability Detail'!AJ:AJ,'Archive Profitability Detail'!$C:$C,$B210,'Archive Profitability Detail'!$E:$E,$E210)</f>
        <v>105571.783438116</v>
      </c>
      <c r="AB210" s="294">
        <f>SUMIFS('Archive Profitability Detail'!AK:AK,'Archive Profitability Detail'!$C:$C,$B210,'Archive Profitability Detail'!$E:$E,$E210)</f>
        <v>130154.372876509</v>
      </c>
      <c r="AC210" s="294">
        <f>SUMIFS('Archive Profitability Detail'!AL:AL,'Archive Profitability Detail'!$C:$C,$B210,'Archive Profitability Detail'!$E:$E,$E210)</f>
        <v>171784.194086745</v>
      </c>
      <c r="AD210" s="294">
        <f>SUMIFS('Archive Profitability Detail'!AM:AM,'Archive Profitability Detail'!$C:$C,$B210,'Archive Profitability Detail'!$E:$E,$E210)</f>
        <v>201075.481329928</v>
      </c>
      <c r="AE210" s="294">
        <f>SUMIFS('Archive Profitability Detail'!AN:AN,'Archive Profitability Detail'!$C:$C,$B210,'Archive Profitability Detail'!$E:$E,$E210)</f>
        <v>236950.119415885</v>
      </c>
      <c r="AF210" s="294">
        <f>SUMIFS('Archive Profitability Detail'!AO:AO,'Archive Profitability Detail'!$C:$C,$B210,'Archive Profitability Detail'!$E:$E,$E210)</f>
        <v>240361.101710239</v>
      </c>
      <c r="AG210" s="294">
        <f>SUMIFS('Archive Profitability Detail'!AP:AP,'Archive Profitability Detail'!$C:$C,$B210,'Archive Profitability Detail'!$E:$E,$E210)</f>
        <v>276764.42655151</v>
      </c>
      <c r="AH210" s="294">
        <f>SUMIFS('2023 Profitability Detail'!L:L,'2023 Profitability Detail'!$C:$C,$B210,'2023 Profitability Detail'!$E:$E,$E210)</f>
        <v>306279.867273952</v>
      </c>
      <c r="AI210" s="294">
        <f>SUMIFS('2023 Profitability Detail'!M:M,'2023 Profitability Detail'!$C:$C,$B210,'2023 Profitability Detail'!$E:$E,$E210)</f>
        <v>281333.624072619</v>
      </c>
      <c r="AJ210" s="294">
        <f>SUMIFS('2023 Profitability Detail'!N:N,'2023 Profitability Detail'!$C:$C,$B210,'2023 Profitability Detail'!$E:$E,$E210)</f>
        <v>244376.942740256</v>
      </c>
      <c r="AK210" s="294">
        <f>SUMIFS('2023 Profitability Detail'!O:O,'2023 Profitability Detail'!$C:$C,$B210,'2023 Profitability Detail'!$E:$E,$E210)</f>
        <v>0</v>
      </c>
      <c r="AL210" s="294">
        <f>SUMIFS('2023 Profitability Detail'!P:P,'2023 Profitability Detail'!$C:$C,$B210,'2023 Profitability Detail'!$E:$E,$E210)</f>
        <v>0</v>
      </c>
      <c r="AM210" s="294">
        <f>SUMIFS('2023 Profitability Detail'!Q:Q,'2023 Profitability Detail'!$C:$C,$B210,'2023 Profitability Detail'!$E:$E,$E210)</f>
        <v>0</v>
      </c>
      <c r="AN210" s="294">
        <f>SUMIFS('2023 Profitability Detail'!R:R,'2023 Profitability Detail'!$C:$C,$B210,'2023 Profitability Detail'!$E:$E,$E210)</f>
        <v>0</v>
      </c>
      <c r="AO210" s="294">
        <f>SUMIFS('2023 Profitability Detail'!S:S,'2023 Profitability Detail'!$C:$C,$B210,'2023 Profitability Detail'!$E:$E,$E210)</f>
        <v>0</v>
      </c>
      <c r="AP210" s="294">
        <f>SUMIFS('2023 Profitability Detail'!T:T,'2023 Profitability Detail'!$C:$C,$B210,'2023 Profitability Detail'!$E:$E,$E210)</f>
        <v>0</v>
      </c>
      <c r="AQ210" s="294">
        <f>SUMIFS('2023 Profitability Detail'!U:U,'2023 Profitability Detail'!$C:$C,$B210,'2023 Profitability Detail'!$E:$E,$E210)</f>
        <v>0</v>
      </c>
      <c r="AR210" s="294">
        <f>SUMIFS('2023 Profitability Detail'!V:V,'2023 Profitability Detail'!$C:$C,$B210,'2023 Profitability Detail'!$E:$E,$E210)</f>
        <v>0</v>
      </c>
      <c r="AS210" s="294">
        <f>SUMIFS('2023 Profitability Detail'!W:W,'2023 Profitability Detail'!$C:$C,$B210,'2023 Profitability Detail'!$E:$E,$E210)</f>
        <v>0</v>
      </c>
      <c r="AT210" s="119" t="str">
        <f t="shared" si="158"/>
        <v>N</v>
      </c>
    </row>
    <row r="211" spans="1:47">
      <c r="A211" s="276">
        <f t="shared" si="156"/>
        <v>14</v>
      </c>
      <c r="B211" s="277" t="str">
        <f>VLOOKUP($A211,'R - Client'!$A:$B,2,FALSE)</f>
        <v>UBS</v>
      </c>
      <c r="C211" s="276">
        <f t="shared" si="157"/>
        <v>12</v>
      </c>
      <c r="D211" s="285"/>
      <c r="E211" s="255" t="str">
        <f>IF(VLOOKUP($C211,'R - Client'!$T$2:$U$16,2,FALSE)="Client",$B211,VLOOKUP($C211,'R - Client'!$T$2:$U$16,2,FALSE))</f>
        <v>Rev/Deal (excl. IOD)</v>
      </c>
      <c r="F211" s="286">
        <f t="shared" ref="F211:H211" si="215">IFERROR(F208/F202,0)</f>
        <v>10353.0014594595</v>
      </c>
      <c r="G211" s="286">
        <f t="shared" si="215"/>
        <v>11980.1489316988</v>
      </c>
      <c r="H211" s="286">
        <f t="shared" si="215"/>
        <v>12961.5459259259</v>
      </c>
      <c r="I211" s="286"/>
      <c r="J211" s="286">
        <f t="shared" ref="J211:AS211" si="216">IFERROR(J208/J202,0)*12</f>
        <v>10051.0953191489</v>
      </c>
      <c r="K211" s="286">
        <f t="shared" si="216"/>
        <v>9967.37877551021</v>
      </c>
      <c r="L211" s="286">
        <f t="shared" si="216"/>
        <v>13458.8541176471</v>
      </c>
      <c r="M211" s="286">
        <f t="shared" si="216"/>
        <v>9179.33793103448</v>
      </c>
      <c r="N211" s="286">
        <f t="shared" si="216"/>
        <v>9978.97684210526</v>
      </c>
      <c r="O211" s="286">
        <f t="shared" si="216"/>
        <v>9485.27409836065</v>
      </c>
      <c r="P211" s="286">
        <f t="shared" si="216"/>
        <v>9728.1525</v>
      </c>
      <c r="Q211" s="286">
        <f t="shared" si="216"/>
        <v>10632.8632835821</v>
      </c>
      <c r="R211" s="286">
        <f t="shared" si="216"/>
        <v>12596.9981818182</v>
      </c>
      <c r="S211" s="286">
        <f t="shared" si="216"/>
        <v>10115.9704347826</v>
      </c>
      <c r="T211" s="286">
        <f t="shared" si="216"/>
        <v>9841.12273972603</v>
      </c>
      <c r="U211" s="286">
        <f t="shared" si="216"/>
        <v>9633.36</v>
      </c>
      <c r="V211" s="286">
        <f t="shared" si="216"/>
        <v>9614.48530120482</v>
      </c>
      <c r="W211" s="286">
        <f t="shared" si="216"/>
        <v>14209.328372093</v>
      </c>
      <c r="X211" s="286">
        <f t="shared" si="216"/>
        <v>11011.5213793103</v>
      </c>
      <c r="Y211" s="286">
        <f t="shared" si="216"/>
        <v>11597.7268965517</v>
      </c>
      <c r="Z211" s="286">
        <f t="shared" si="216"/>
        <v>12070.3542857143</v>
      </c>
      <c r="AA211" s="286">
        <f t="shared" si="216"/>
        <v>10608.35625</v>
      </c>
      <c r="AB211" s="286">
        <f t="shared" si="216"/>
        <v>11289.8191836735</v>
      </c>
      <c r="AC211" s="286">
        <f t="shared" si="216"/>
        <v>12822.473877551</v>
      </c>
      <c r="AD211" s="286">
        <f t="shared" si="216"/>
        <v>12640.6372277228</v>
      </c>
      <c r="AE211" s="286">
        <f t="shared" si="216"/>
        <v>12365.0726213592</v>
      </c>
      <c r="AF211" s="286">
        <f t="shared" si="216"/>
        <v>12592.3315384615</v>
      </c>
      <c r="AG211" s="286">
        <f t="shared" si="216"/>
        <v>12542.6155555556</v>
      </c>
      <c r="AH211" s="286">
        <f t="shared" si="216"/>
        <v>12472.1866666667</v>
      </c>
      <c r="AI211" s="286">
        <f t="shared" si="216"/>
        <v>13849.926728972</v>
      </c>
      <c r="AJ211" s="286">
        <f t="shared" si="216"/>
        <v>12574.335412844</v>
      </c>
      <c r="AK211" s="286">
        <f t="shared" si="216"/>
        <v>0</v>
      </c>
      <c r="AL211" s="286">
        <f t="shared" si="216"/>
        <v>0</v>
      </c>
      <c r="AM211" s="286">
        <f t="shared" si="216"/>
        <v>0</v>
      </c>
      <c r="AN211" s="286">
        <f t="shared" si="216"/>
        <v>0</v>
      </c>
      <c r="AO211" s="286">
        <f t="shared" si="216"/>
        <v>0</v>
      </c>
      <c r="AP211" s="286">
        <f t="shared" si="216"/>
        <v>0</v>
      </c>
      <c r="AQ211" s="286">
        <f t="shared" si="216"/>
        <v>0</v>
      </c>
      <c r="AR211" s="286">
        <f t="shared" si="216"/>
        <v>0</v>
      </c>
      <c r="AS211" s="286">
        <f t="shared" si="216"/>
        <v>0</v>
      </c>
      <c r="AU211" s="112"/>
    </row>
    <row r="212" s="119" customFormat="1" spans="1:45">
      <c r="A212" s="276">
        <f t="shared" si="156"/>
        <v>14</v>
      </c>
      <c r="B212" s="277" t="str">
        <f>VLOOKUP($A212,'R - Client'!$A:$B,2,FALSE)</f>
        <v>UBS</v>
      </c>
      <c r="C212" s="276">
        <f t="shared" si="157"/>
        <v>13</v>
      </c>
      <c r="D212" s="276"/>
      <c r="E212" s="255" t="str">
        <f>IF(VLOOKUP($C212,'R - Client'!$T$2:$U$16,2,FALSE)="Client",$B212,VLOOKUP($C212,'R - Client'!$T$2:$U$16,2,FALSE))</f>
        <v>Rev/Deal (incl. IOD)</v>
      </c>
      <c r="F212" s="286">
        <f t="shared" ref="F212:H212" si="217">IFERROR(F210/F202,0)</f>
        <v>10353.0014594595</v>
      </c>
      <c r="G212" s="286">
        <f t="shared" si="217"/>
        <v>19062.4006745199</v>
      </c>
      <c r="H212" s="286">
        <f t="shared" si="217"/>
        <v>30814.4605217343</v>
      </c>
      <c r="I212" s="286"/>
      <c r="J212" s="286">
        <f t="shared" ref="J212:AS212" si="218">IFERROR(J210/J202,0)*12</f>
        <v>10051.0953191489</v>
      </c>
      <c r="K212" s="286">
        <f t="shared" si="218"/>
        <v>9967.37877551021</v>
      </c>
      <c r="L212" s="286">
        <f t="shared" si="218"/>
        <v>13458.8541176471</v>
      </c>
      <c r="M212" s="286">
        <f t="shared" si="218"/>
        <v>9179.33793103448</v>
      </c>
      <c r="N212" s="286">
        <f t="shared" si="218"/>
        <v>9978.97684210526</v>
      </c>
      <c r="O212" s="286">
        <f t="shared" si="218"/>
        <v>9485.27409836065</v>
      </c>
      <c r="P212" s="286">
        <f t="shared" si="218"/>
        <v>9728.1525</v>
      </c>
      <c r="Q212" s="286">
        <f t="shared" si="218"/>
        <v>10632.8632835821</v>
      </c>
      <c r="R212" s="286">
        <f t="shared" si="218"/>
        <v>12596.9981818182</v>
      </c>
      <c r="S212" s="286">
        <f t="shared" si="218"/>
        <v>10115.9704347826</v>
      </c>
      <c r="T212" s="286">
        <f t="shared" si="218"/>
        <v>9841.12273972603</v>
      </c>
      <c r="U212" s="286">
        <f t="shared" si="218"/>
        <v>9633.36</v>
      </c>
      <c r="V212" s="286">
        <f t="shared" si="218"/>
        <v>10193.4389023265</v>
      </c>
      <c r="W212" s="286">
        <f t="shared" si="218"/>
        <v>14683.7355989388</v>
      </c>
      <c r="X212" s="286">
        <f t="shared" si="218"/>
        <v>11527.5502706348</v>
      </c>
      <c r="Y212" s="286">
        <f t="shared" si="218"/>
        <v>12798.6236096836</v>
      </c>
      <c r="Z212" s="286">
        <f t="shared" si="218"/>
        <v>13099.8901033516</v>
      </c>
      <c r="AA212" s="286">
        <f t="shared" si="218"/>
        <v>13196.4729297646</v>
      </c>
      <c r="AB212" s="286">
        <f t="shared" si="218"/>
        <v>15937.2701481439</v>
      </c>
      <c r="AC212" s="286">
        <f t="shared" si="218"/>
        <v>21034.7992759279</v>
      </c>
      <c r="AD212" s="286">
        <f t="shared" si="218"/>
        <v>23890.1561976153</v>
      </c>
      <c r="AE212" s="286">
        <f t="shared" si="218"/>
        <v>27605.8391552488</v>
      </c>
      <c r="AF212" s="286">
        <f t="shared" si="218"/>
        <v>27733.9732742584</v>
      </c>
      <c r="AG212" s="286">
        <f t="shared" si="218"/>
        <v>30751.6029501678</v>
      </c>
      <c r="AH212" s="286">
        <f t="shared" si="218"/>
        <v>34031.0963637724</v>
      </c>
      <c r="AI212" s="286">
        <f t="shared" si="218"/>
        <v>31551.4344754339</v>
      </c>
      <c r="AJ212" s="286">
        <f t="shared" si="218"/>
        <v>26903.8836044318</v>
      </c>
      <c r="AK212" s="286">
        <f t="shared" si="218"/>
        <v>0</v>
      </c>
      <c r="AL212" s="286">
        <f t="shared" si="218"/>
        <v>0</v>
      </c>
      <c r="AM212" s="286">
        <f t="shared" si="218"/>
        <v>0</v>
      </c>
      <c r="AN212" s="286">
        <f t="shared" si="218"/>
        <v>0</v>
      </c>
      <c r="AO212" s="286">
        <f t="shared" si="218"/>
        <v>0</v>
      </c>
      <c r="AP212" s="286">
        <f t="shared" si="218"/>
        <v>0</v>
      </c>
      <c r="AQ212" s="286">
        <f t="shared" si="218"/>
        <v>0</v>
      </c>
      <c r="AR212" s="286">
        <f t="shared" si="218"/>
        <v>0</v>
      </c>
      <c r="AS212" s="286">
        <f t="shared" si="218"/>
        <v>0</v>
      </c>
    </row>
    <row r="213" s="119" customFormat="1" spans="1:45">
      <c r="A213" s="276">
        <f t="shared" ref="A213:A276" si="219">A198+1</f>
        <v>14</v>
      </c>
      <c r="B213" s="277" t="str">
        <f>VLOOKUP($A213,'R - Client'!$A:$B,2,FALSE)</f>
        <v>UBS</v>
      </c>
      <c r="C213" s="276">
        <f t="shared" ref="C213:C276" si="220">C198</f>
        <v>14</v>
      </c>
      <c r="D213" s="276"/>
      <c r="E213" s="255" t="str">
        <f>IF(VLOOKUP($C213,'R - Client'!$T$2:$U$16,2,FALSE)="Client",$B213,VLOOKUP($C213,'R - Client'!$T$2:$U$16,2,FALSE))</f>
        <v>Rev as bps (excl. IOD)</v>
      </c>
      <c r="F213" s="286">
        <f t="shared" ref="F213:H213" si="221">IFERROR((F208)/(F203*1000000),0)*10000</f>
        <v>7.90612029324644</v>
      </c>
      <c r="G213" s="286">
        <f t="shared" si="221"/>
        <v>7.04589752279857</v>
      </c>
      <c r="H213" s="286">
        <f t="shared" si="221"/>
        <v>6.91111837662447</v>
      </c>
      <c r="I213" s="286"/>
      <c r="J213" s="286">
        <f t="shared" ref="J213:AS213" si="222">IFERROR((J208*12)/(J203*1000000),0)*10000</f>
        <v>8.56042931430105</v>
      </c>
      <c r="K213" s="286">
        <f t="shared" si="222"/>
        <v>8.09765675969388</v>
      </c>
      <c r="L213" s="286">
        <f t="shared" si="222"/>
        <v>11.1601021633017</v>
      </c>
      <c r="M213" s="286">
        <f t="shared" si="222"/>
        <v>7.13830983307995</v>
      </c>
      <c r="N213" s="286">
        <f t="shared" si="222"/>
        <v>7.99521049094824</v>
      </c>
      <c r="O213" s="286">
        <f t="shared" si="222"/>
        <v>7.30293891177072</v>
      </c>
      <c r="P213" s="286">
        <f t="shared" si="222"/>
        <v>7.75113621936316</v>
      </c>
      <c r="Q213" s="286">
        <f t="shared" si="222"/>
        <v>8.22980986256035</v>
      </c>
      <c r="R213" s="286">
        <f t="shared" si="222"/>
        <v>9.83149720933886</v>
      </c>
      <c r="S213" s="286">
        <f t="shared" si="222"/>
        <v>7.83902637848286</v>
      </c>
      <c r="T213" s="286">
        <f t="shared" si="222"/>
        <v>6.45373248113226</v>
      </c>
      <c r="U213" s="286">
        <f t="shared" si="222"/>
        <v>6.51944893649084</v>
      </c>
      <c r="V213" s="286">
        <f t="shared" si="222"/>
        <v>6.00590670625453</v>
      </c>
      <c r="W213" s="286">
        <f t="shared" si="222"/>
        <v>8.37698771796166</v>
      </c>
      <c r="X213" s="286">
        <f t="shared" si="222"/>
        <v>6.43564916730428</v>
      </c>
      <c r="Y213" s="286">
        <f t="shared" si="222"/>
        <v>7.08034511038499</v>
      </c>
      <c r="Z213" s="286">
        <f t="shared" si="222"/>
        <v>7.41237559765626</v>
      </c>
      <c r="AA213" s="286">
        <f t="shared" si="222"/>
        <v>6.35110014915537</v>
      </c>
      <c r="AB213" s="286">
        <f t="shared" si="222"/>
        <v>6.72883238857046</v>
      </c>
      <c r="AC213" s="286">
        <f t="shared" si="222"/>
        <v>7.64458522110749</v>
      </c>
      <c r="AD213" s="286">
        <f t="shared" si="222"/>
        <v>7.50188511587214</v>
      </c>
      <c r="AE213" s="286">
        <f t="shared" si="222"/>
        <v>7.23916943177022</v>
      </c>
      <c r="AF213" s="286">
        <f t="shared" si="222"/>
        <v>7.08034922892415</v>
      </c>
      <c r="AG213" s="286">
        <f t="shared" si="222"/>
        <v>6.66595522869977</v>
      </c>
      <c r="AH213" s="286">
        <f t="shared" si="222"/>
        <v>6.61975356227615</v>
      </c>
      <c r="AI213" s="286">
        <f t="shared" si="222"/>
        <v>7.39643184511738</v>
      </c>
      <c r="AJ213" s="286">
        <f t="shared" si="222"/>
        <v>6.72491685268584</v>
      </c>
      <c r="AK213" s="286">
        <f t="shared" si="222"/>
        <v>0</v>
      </c>
      <c r="AL213" s="286">
        <f t="shared" si="222"/>
        <v>0</v>
      </c>
      <c r="AM213" s="286">
        <f t="shared" si="222"/>
        <v>0</v>
      </c>
      <c r="AN213" s="286">
        <f t="shared" si="222"/>
        <v>0</v>
      </c>
      <c r="AO213" s="286">
        <f t="shared" si="222"/>
        <v>0</v>
      </c>
      <c r="AP213" s="286">
        <f t="shared" si="222"/>
        <v>0</v>
      </c>
      <c r="AQ213" s="286">
        <f t="shared" si="222"/>
        <v>0</v>
      </c>
      <c r="AR213" s="286">
        <f t="shared" si="222"/>
        <v>0</v>
      </c>
      <c r="AS213" s="286">
        <f t="shared" si="222"/>
        <v>0</v>
      </c>
    </row>
    <row r="214" s="119" customFormat="1" spans="1:45">
      <c r="A214" s="276">
        <f t="shared" si="219"/>
        <v>14</v>
      </c>
      <c r="B214" s="277" t="str">
        <f>VLOOKUP($A214,'R - Client'!$A:$B,2,FALSE)</f>
        <v>UBS</v>
      </c>
      <c r="C214" s="276">
        <f t="shared" si="220"/>
        <v>15</v>
      </c>
      <c r="D214" s="276"/>
      <c r="E214" s="255" t="str">
        <f>IF(VLOOKUP($C214,'R - Client'!$T$2:$U$16,2,FALSE)="Client",$B214,VLOOKUP($C214,'R - Client'!$T$2:$U$16,2,FALSE))</f>
        <v>Rev as bps (incl. IOD)</v>
      </c>
      <c r="F214" s="286">
        <f t="shared" ref="F214:H214" si="223">IFERROR((F210)/(F203*1000000),0)*10000</f>
        <v>7.90612029324644</v>
      </c>
      <c r="G214" s="286">
        <f t="shared" si="223"/>
        <v>11.2111896485537</v>
      </c>
      <c r="H214" s="286">
        <f t="shared" si="223"/>
        <v>16.4303228638457</v>
      </c>
      <c r="I214" s="286"/>
      <c r="J214" s="286">
        <f t="shared" ref="J214:AS214" si="224">IFERROR((J210*12)/(J203*1000000),0)*10000</f>
        <v>8.56042931430105</v>
      </c>
      <c r="K214" s="286">
        <f t="shared" si="224"/>
        <v>8.09765675969388</v>
      </c>
      <c r="L214" s="286">
        <f t="shared" si="224"/>
        <v>11.1601021633017</v>
      </c>
      <c r="M214" s="286">
        <f t="shared" si="224"/>
        <v>7.13830983307995</v>
      </c>
      <c r="N214" s="286">
        <f t="shared" si="224"/>
        <v>7.99521049094824</v>
      </c>
      <c r="O214" s="286">
        <f t="shared" si="224"/>
        <v>7.30293891177072</v>
      </c>
      <c r="P214" s="286">
        <f t="shared" si="224"/>
        <v>7.75113621936316</v>
      </c>
      <c r="Q214" s="286">
        <f t="shared" si="224"/>
        <v>8.22980986256035</v>
      </c>
      <c r="R214" s="286">
        <f t="shared" si="224"/>
        <v>9.83149720933886</v>
      </c>
      <c r="S214" s="286">
        <f t="shared" si="224"/>
        <v>7.83902637848286</v>
      </c>
      <c r="T214" s="286">
        <f t="shared" si="224"/>
        <v>6.45373248113226</v>
      </c>
      <c r="U214" s="286">
        <f t="shared" si="224"/>
        <v>6.51944893649084</v>
      </c>
      <c r="V214" s="286">
        <f t="shared" si="224"/>
        <v>6.36756322833078</v>
      </c>
      <c r="W214" s="286">
        <f t="shared" si="224"/>
        <v>8.65667043121393</v>
      </c>
      <c r="X214" s="286">
        <f t="shared" si="224"/>
        <v>6.73724063594521</v>
      </c>
      <c r="Y214" s="286">
        <f t="shared" si="224"/>
        <v>7.81348559961561</v>
      </c>
      <c r="Z214" s="286">
        <f t="shared" si="224"/>
        <v>8.04461107235148</v>
      </c>
      <c r="AA214" s="286">
        <f t="shared" si="224"/>
        <v>7.90057566105516</v>
      </c>
      <c r="AB214" s="286">
        <f t="shared" si="224"/>
        <v>9.49875439221468</v>
      </c>
      <c r="AC214" s="286">
        <f t="shared" si="224"/>
        <v>12.540662372122</v>
      </c>
      <c r="AD214" s="286">
        <f t="shared" si="224"/>
        <v>14.1781782014669</v>
      </c>
      <c r="AE214" s="286">
        <f t="shared" si="224"/>
        <v>16.1619226243634</v>
      </c>
      <c r="AF214" s="286">
        <f t="shared" si="224"/>
        <v>15.5941110419166</v>
      </c>
      <c r="AG214" s="286">
        <f t="shared" si="224"/>
        <v>16.3433860799292</v>
      </c>
      <c r="AH214" s="286">
        <f t="shared" si="224"/>
        <v>18.0623877274324</v>
      </c>
      <c r="AI214" s="286">
        <f t="shared" si="224"/>
        <v>16.8497667373982</v>
      </c>
      <c r="AJ214" s="286">
        <f t="shared" si="224"/>
        <v>14.3885441507577</v>
      </c>
      <c r="AK214" s="286">
        <f t="shared" si="224"/>
        <v>0</v>
      </c>
      <c r="AL214" s="286">
        <f t="shared" si="224"/>
        <v>0</v>
      </c>
      <c r="AM214" s="286">
        <f t="shared" si="224"/>
        <v>0</v>
      </c>
      <c r="AN214" s="286">
        <f t="shared" si="224"/>
        <v>0</v>
      </c>
      <c r="AO214" s="286">
        <f t="shared" si="224"/>
        <v>0</v>
      </c>
      <c r="AP214" s="286">
        <f t="shared" si="224"/>
        <v>0</v>
      </c>
      <c r="AQ214" s="286">
        <f t="shared" si="224"/>
        <v>0</v>
      </c>
      <c r="AR214" s="286">
        <f t="shared" si="224"/>
        <v>0</v>
      </c>
      <c r="AS214" s="286">
        <f t="shared" si="224"/>
        <v>0</v>
      </c>
    </row>
    <row r="215" ht="17.5" spans="1:46">
      <c r="A215" s="112">
        <f t="shared" si="219"/>
        <v>15</v>
      </c>
      <c r="B215" s="122" t="str">
        <f>VLOOKUP($A215,'R - Client'!$A:$B,2,FALSE)</f>
        <v>PCCP</v>
      </c>
      <c r="C215" s="112">
        <f t="shared" si="220"/>
        <v>1</v>
      </c>
      <c r="E215" s="253" t="str">
        <f>IF(VLOOKUP($C215,'R - Client'!$T$2:$U$16,2,FALSE)="Client",$B215,VLOOKUP($C215,'R - Client'!$T$2:$U$16,2,FALSE))</f>
        <v>PCCP</v>
      </c>
      <c r="F215" s="275"/>
      <c r="G215" s="275"/>
      <c r="H215" s="254"/>
      <c r="I215" s="254"/>
      <c r="J215" s="254"/>
      <c r="K215" s="254"/>
      <c r="L215" s="254"/>
      <c r="M215" s="254"/>
      <c r="N215" s="254"/>
      <c r="O215" s="254"/>
      <c r="P215" s="254"/>
      <c r="Q215" s="254"/>
      <c r="R215" s="254"/>
      <c r="S215" s="254"/>
      <c r="T215" s="254"/>
      <c r="U215" s="254"/>
      <c r="V215" s="275"/>
      <c r="W215" s="275"/>
      <c r="X215" s="275"/>
      <c r="Y215" s="275"/>
      <c r="Z215" s="275"/>
      <c r="AA215" s="275"/>
      <c r="AB215" s="275"/>
      <c r="AC215" s="275"/>
      <c r="AD215" s="275"/>
      <c r="AE215" s="275"/>
      <c r="AF215" s="275"/>
      <c r="AG215" s="275"/>
      <c r="AH215" s="275"/>
      <c r="AI215" s="275"/>
      <c r="AJ215" s="275"/>
      <c r="AK215" s="275"/>
      <c r="AL215" s="275"/>
      <c r="AM215" s="275"/>
      <c r="AN215" s="275"/>
      <c r="AO215" s="275"/>
      <c r="AP215" s="275"/>
      <c r="AQ215" s="275"/>
      <c r="AR215" s="275"/>
      <c r="AS215" s="275"/>
      <c r="AT215" s="119" t="str">
        <f t="shared" ref="AT215" si="225">IF(COUNTIF(AT216:AT229,"N")=9,"!Good","!Review")</f>
        <v>!Review</v>
      </c>
    </row>
    <row r="216" s="119" customFormat="1" spans="1:46">
      <c r="A216" s="276">
        <f t="shared" si="219"/>
        <v>15</v>
      </c>
      <c r="B216" s="277" t="str">
        <f>VLOOKUP($A216,'R - Client'!$A:$B,2,FALSE)</f>
        <v>PCCP</v>
      </c>
      <c r="C216" s="276">
        <f t="shared" si="220"/>
        <v>2</v>
      </c>
      <c r="D216" s="276"/>
      <c r="E216" s="255" t="str">
        <f>IF(VLOOKUP($C216,'R - Client'!$T$2:$U$16,2,FALSE)="Client",$B216,VLOOKUP($C216,'R - Client'!$T$2:$U$16,2,FALSE))</f>
        <v>Loan</v>
      </c>
      <c r="F216" s="266">
        <f t="shared" ref="F216" si="226">AVERAGEIFS($J216:$AS216,$J$3:$AS$3,F$4,$J$2:$AS$2,"Y")</f>
        <v>38.5</v>
      </c>
      <c r="G216" s="266">
        <f t="shared" si="182"/>
        <v>61.9166666666667</v>
      </c>
      <c r="H216" s="266">
        <f t="shared" si="182"/>
        <v>69</v>
      </c>
      <c r="I216" s="286"/>
      <c r="J216" s="286">
        <f>SUMIFS('Archive Profitability Detail'!S:S,'Archive Profitability Detail'!$C:$C,$B216,'Archive Profitability Detail'!$E:$E,$E216)</f>
        <v>33</v>
      </c>
      <c r="K216" s="286">
        <f>SUMIFS('Archive Profitability Detail'!T:T,'Archive Profitability Detail'!$C:$C,$B216,'Archive Profitability Detail'!$E:$E,$E216)</f>
        <v>30</v>
      </c>
      <c r="L216" s="286">
        <f>SUMIFS('Archive Profitability Detail'!U:U,'Archive Profitability Detail'!$C:$C,$B216,'Archive Profitability Detail'!$E:$E,$E216)</f>
        <v>30</v>
      </c>
      <c r="M216" s="286">
        <f>SUMIFS('Archive Profitability Detail'!V:V,'Archive Profitability Detail'!$C:$C,$B216,'Archive Profitability Detail'!$E:$E,$E216)</f>
        <v>31</v>
      </c>
      <c r="N216" s="286">
        <f>SUMIFS('Archive Profitability Detail'!W:W,'Archive Profitability Detail'!$C:$C,$B216,'Archive Profitability Detail'!$E:$E,$E216)</f>
        <v>30</v>
      </c>
      <c r="O216" s="286">
        <f>SUMIFS('Archive Profitability Detail'!X:X,'Archive Profitability Detail'!$C:$C,$B216,'Archive Profitability Detail'!$E:$E,$E216)</f>
        <v>33</v>
      </c>
      <c r="P216" s="286">
        <f>SUMIFS('Archive Profitability Detail'!Y:Y,'Archive Profitability Detail'!$C:$C,$B216,'Archive Profitability Detail'!$E:$E,$E216)</f>
        <v>32</v>
      </c>
      <c r="Q216" s="286">
        <f>SUMIFS('Archive Profitability Detail'!Z:Z,'Archive Profitability Detail'!$C:$C,$B216,'Archive Profitability Detail'!$E:$E,$E216)</f>
        <v>37</v>
      </c>
      <c r="R216" s="286">
        <f>SUMIFS('Archive Profitability Detail'!AA:AA,'Archive Profitability Detail'!$C:$C,$B216,'Archive Profitability Detail'!$E:$E,$E216)</f>
        <v>45</v>
      </c>
      <c r="S216" s="286">
        <f>SUMIFS('Archive Profitability Detail'!AB:AB,'Archive Profitability Detail'!$C:$C,$B216,'Archive Profitability Detail'!$E:$E,$E216)</f>
        <v>46</v>
      </c>
      <c r="T216" s="286">
        <f>SUMIFS('Archive Profitability Detail'!AC:AC,'Archive Profitability Detail'!$C:$C,$B216,'Archive Profitability Detail'!$E:$E,$E216)</f>
        <v>57</v>
      </c>
      <c r="U216" s="286">
        <f>SUMIFS('Archive Profitability Detail'!AD:AD,'Archive Profitability Detail'!$C:$C,$B216,'Archive Profitability Detail'!$E:$E,$E216)</f>
        <v>58</v>
      </c>
      <c r="V216" s="286">
        <f>SUMIFS('Archive Profitability Detail'!AE:AE,'Archive Profitability Detail'!$C:$C,$B216,'Archive Profitability Detail'!$E:$E,$E216)</f>
        <v>61</v>
      </c>
      <c r="W216" s="286">
        <f>SUMIFS('Archive Profitability Detail'!AF:AF,'Archive Profitability Detail'!$C:$C,$B216,'Archive Profitability Detail'!$E:$E,$E216)</f>
        <v>57</v>
      </c>
      <c r="X216" s="286">
        <f>SUMIFS('Archive Profitability Detail'!AG:AG,'Archive Profitability Detail'!$C:$C,$B216,'Archive Profitability Detail'!$E:$E,$E216)</f>
        <v>57</v>
      </c>
      <c r="Y216" s="286">
        <f>SUMIFS('Archive Profitability Detail'!AH:AH,'Archive Profitability Detail'!$C:$C,$B216,'Archive Profitability Detail'!$E:$E,$E216)</f>
        <v>56</v>
      </c>
      <c r="Z216" s="286">
        <f>SUMIFS('Archive Profitability Detail'!AI:AI,'Archive Profitability Detail'!$C:$C,$B216,'Archive Profitability Detail'!$E:$E,$E216)</f>
        <v>62</v>
      </c>
      <c r="AA216" s="286">
        <f>SUMIFS('Archive Profitability Detail'!AJ:AJ,'Archive Profitability Detail'!$C:$C,$B216,'Archive Profitability Detail'!$E:$E,$E216)</f>
        <v>62</v>
      </c>
      <c r="AB216" s="286">
        <f>SUMIFS('Archive Profitability Detail'!AK:AK,'Archive Profitability Detail'!$C:$C,$B216,'Archive Profitability Detail'!$E:$E,$E216)</f>
        <v>62</v>
      </c>
      <c r="AC216" s="286">
        <f>SUMIFS('Archive Profitability Detail'!AL:AL,'Archive Profitability Detail'!$C:$C,$B216,'Archive Profitability Detail'!$E:$E,$E216)</f>
        <v>62</v>
      </c>
      <c r="AD216" s="286">
        <f>SUMIFS('Archive Profitability Detail'!AM:AM,'Archive Profitability Detail'!$C:$C,$B216,'Archive Profitability Detail'!$E:$E,$E216)</f>
        <v>64</v>
      </c>
      <c r="AE216" s="286">
        <f>SUMIFS('Archive Profitability Detail'!AN:AN,'Archive Profitability Detail'!$C:$C,$B216,'Archive Profitability Detail'!$E:$E,$E216)</f>
        <v>66</v>
      </c>
      <c r="AF216" s="286">
        <f>SUMIFS('Archive Profitability Detail'!AO:AO,'Archive Profitability Detail'!$C:$C,$B216,'Archive Profitability Detail'!$E:$E,$E216)</f>
        <v>66</v>
      </c>
      <c r="AG216" s="286">
        <f>SUMIFS('Archive Profitability Detail'!AP:AP,'Archive Profitability Detail'!$C:$C,$B216,'Archive Profitability Detail'!$E:$E,$E216)</f>
        <v>68</v>
      </c>
      <c r="AH216" s="286">
        <f>SUMIFS('2023 Profitability Detail'!L:L,'2023 Profitability Detail'!$C:$C,$B216,'2023 Profitability Detail'!$E:$E,$E216)</f>
        <v>68</v>
      </c>
      <c r="AI216" s="286">
        <f>SUMIFS('2023 Profitability Detail'!M:M,'2023 Profitability Detail'!$C:$C,$B216,'2023 Profitability Detail'!$E:$E,$E216)</f>
        <v>68</v>
      </c>
      <c r="AJ216" s="286">
        <f>SUMIFS('2023 Profitability Detail'!N:N,'2023 Profitability Detail'!$C:$C,$B216,'2023 Profitability Detail'!$E:$E,$E216)</f>
        <v>71</v>
      </c>
      <c r="AK216" s="286">
        <f>SUMIFS('2023 Profitability Detail'!O:O,'2023 Profitability Detail'!$C:$C,$B216,'2023 Profitability Detail'!$E:$E,$E216)</f>
        <v>0</v>
      </c>
      <c r="AL216" s="286">
        <f>SUMIFS('2023 Profitability Detail'!P:P,'2023 Profitability Detail'!$C:$C,$B216,'2023 Profitability Detail'!$E:$E,$E216)</f>
        <v>0</v>
      </c>
      <c r="AM216" s="286">
        <f>SUMIFS('2023 Profitability Detail'!Q:Q,'2023 Profitability Detail'!$C:$C,$B216,'2023 Profitability Detail'!$E:$E,$E216)</f>
        <v>0</v>
      </c>
      <c r="AN216" s="286">
        <f>SUMIFS('2023 Profitability Detail'!R:R,'2023 Profitability Detail'!$C:$C,$B216,'2023 Profitability Detail'!$E:$E,$E216)</f>
        <v>0</v>
      </c>
      <c r="AO216" s="286">
        <f>SUMIFS('2023 Profitability Detail'!S:S,'2023 Profitability Detail'!$C:$C,$B216,'2023 Profitability Detail'!$E:$E,$E216)</f>
        <v>0</v>
      </c>
      <c r="AP216" s="286">
        <f>SUMIFS('2023 Profitability Detail'!T:T,'2023 Profitability Detail'!$C:$C,$B216,'2023 Profitability Detail'!$E:$E,$E216)</f>
        <v>0</v>
      </c>
      <c r="AQ216" s="286">
        <f>SUMIFS('2023 Profitability Detail'!U:U,'2023 Profitability Detail'!$C:$C,$B216,'2023 Profitability Detail'!$E:$E,$E216)</f>
        <v>0</v>
      </c>
      <c r="AR216" s="286">
        <f>SUMIFS('2023 Profitability Detail'!V:V,'2023 Profitability Detail'!$C:$C,$B216,'2023 Profitability Detail'!$E:$E,$E216)</f>
        <v>0</v>
      </c>
      <c r="AS216" s="286">
        <f>SUMIFS('2023 Profitability Detail'!W:W,'2023 Profitability Detail'!$C:$C,$B216,'2023 Profitability Detail'!$E:$E,$E216)</f>
        <v>0</v>
      </c>
      <c r="AT216" s="119" t="str">
        <f t="shared" ref="AT216:AT279" si="227">IF(SUMIFS(J216:AS216,$J$1:$AS$1,"&lt;=3")=0,E216,"N")</f>
        <v>N</v>
      </c>
    </row>
    <row r="217" s="119" customFormat="1" spans="1:46">
      <c r="A217" s="276">
        <f t="shared" si="219"/>
        <v>15</v>
      </c>
      <c r="B217" s="277" t="str">
        <f>VLOOKUP($A217,'R - Client'!$A:$B,2,FALSE)</f>
        <v>PCCP</v>
      </c>
      <c r="C217" s="276">
        <f t="shared" si="220"/>
        <v>3</v>
      </c>
      <c r="D217" s="276"/>
      <c r="E217" s="255" t="str">
        <f>IF(VLOOKUP($C217,'R - Client'!$T$2:$U$16,2,FALSE)="Client",$B217,VLOOKUP($C217,'R - Client'!$T$2:$U$16,2,FALSE))</f>
        <v>Deal</v>
      </c>
      <c r="F217" s="266">
        <f t="shared" si="182"/>
        <v>38.5</v>
      </c>
      <c r="G217" s="266">
        <f t="shared" si="182"/>
        <v>61.9166666666667</v>
      </c>
      <c r="H217" s="266">
        <f t="shared" si="182"/>
        <v>69</v>
      </c>
      <c r="I217" s="286"/>
      <c r="J217" s="286">
        <f t="shared" ref="J217:Y217" si="228">($H217/$H216)*J216</f>
        <v>33</v>
      </c>
      <c r="K217" s="286">
        <f t="shared" si="228"/>
        <v>30</v>
      </c>
      <c r="L217" s="286">
        <f t="shared" si="228"/>
        <v>30</v>
      </c>
      <c r="M217" s="286">
        <f t="shared" si="228"/>
        <v>31</v>
      </c>
      <c r="N217" s="286">
        <f t="shared" si="228"/>
        <v>30</v>
      </c>
      <c r="O217" s="286">
        <f t="shared" si="228"/>
        <v>33</v>
      </c>
      <c r="P217" s="286">
        <f t="shared" si="228"/>
        <v>32</v>
      </c>
      <c r="Q217" s="286">
        <f t="shared" si="228"/>
        <v>37</v>
      </c>
      <c r="R217" s="286">
        <f t="shared" si="228"/>
        <v>45</v>
      </c>
      <c r="S217" s="286">
        <f t="shared" si="228"/>
        <v>46</v>
      </c>
      <c r="T217" s="286">
        <f t="shared" si="228"/>
        <v>57</v>
      </c>
      <c r="U217" s="286">
        <f t="shared" si="228"/>
        <v>58</v>
      </c>
      <c r="V217" s="286">
        <f t="shared" si="228"/>
        <v>61</v>
      </c>
      <c r="W217" s="286">
        <f t="shared" si="228"/>
        <v>57</v>
      </c>
      <c r="X217" s="286">
        <f t="shared" si="228"/>
        <v>57</v>
      </c>
      <c r="Y217" s="286">
        <f t="shared" si="228"/>
        <v>56</v>
      </c>
      <c r="Z217" s="286">
        <f t="shared" ref="Z217:AG217" si="229">($H217/$H216)*Z216</f>
        <v>62</v>
      </c>
      <c r="AA217" s="286">
        <f t="shared" si="229"/>
        <v>62</v>
      </c>
      <c r="AB217" s="286">
        <f t="shared" si="229"/>
        <v>62</v>
      </c>
      <c r="AC217" s="286">
        <f t="shared" si="229"/>
        <v>62</v>
      </c>
      <c r="AD217" s="286">
        <f t="shared" si="229"/>
        <v>64</v>
      </c>
      <c r="AE217" s="286">
        <f t="shared" si="229"/>
        <v>66</v>
      </c>
      <c r="AF217" s="286">
        <f t="shared" si="229"/>
        <v>66</v>
      </c>
      <c r="AG217" s="286">
        <f t="shared" si="229"/>
        <v>68</v>
      </c>
      <c r="AH217" s="286">
        <f>SUMIFS('2023 Profitability Detail'!L:L,'2023 Profitability Detail'!$C:$C,$B217,'2023 Profitability Detail'!$E:$E,$E217)</f>
        <v>68</v>
      </c>
      <c r="AI217" s="286">
        <f>SUMIFS('2023 Profitability Detail'!M:M,'2023 Profitability Detail'!$C:$C,$B217,'2023 Profitability Detail'!$E:$E,$E217)</f>
        <v>68</v>
      </c>
      <c r="AJ217" s="286">
        <f>SUMIFS('2023 Profitability Detail'!N:N,'2023 Profitability Detail'!$C:$C,$B217,'2023 Profitability Detail'!$E:$E,$E217)</f>
        <v>71</v>
      </c>
      <c r="AK217" s="286">
        <f>SUMIFS('2023 Profitability Detail'!O:O,'2023 Profitability Detail'!$C:$C,$B217,'2023 Profitability Detail'!$E:$E,$E217)</f>
        <v>0</v>
      </c>
      <c r="AL217" s="286">
        <f>SUMIFS('2023 Profitability Detail'!P:P,'2023 Profitability Detail'!$C:$C,$B217,'2023 Profitability Detail'!$E:$E,$E217)</f>
        <v>0</v>
      </c>
      <c r="AM217" s="286">
        <f>SUMIFS('2023 Profitability Detail'!Q:Q,'2023 Profitability Detail'!$C:$C,$B217,'2023 Profitability Detail'!$E:$E,$E217)</f>
        <v>0</v>
      </c>
      <c r="AN217" s="286">
        <f>SUMIFS('2023 Profitability Detail'!R:R,'2023 Profitability Detail'!$C:$C,$B217,'2023 Profitability Detail'!$E:$E,$E217)</f>
        <v>0</v>
      </c>
      <c r="AO217" s="286">
        <f>SUMIFS('2023 Profitability Detail'!S:S,'2023 Profitability Detail'!$C:$C,$B217,'2023 Profitability Detail'!$E:$E,$E217)</f>
        <v>0</v>
      </c>
      <c r="AP217" s="286">
        <f>SUMIFS('2023 Profitability Detail'!T:T,'2023 Profitability Detail'!$C:$C,$B217,'2023 Profitability Detail'!$E:$E,$E217)</f>
        <v>0</v>
      </c>
      <c r="AQ217" s="286">
        <f>SUMIFS('2023 Profitability Detail'!U:U,'2023 Profitability Detail'!$C:$C,$B217,'2023 Profitability Detail'!$E:$E,$E217)</f>
        <v>0</v>
      </c>
      <c r="AR217" s="286">
        <f>SUMIFS('2023 Profitability Detail'!V:V,'2023 Profitability Detail'!$C:$C,$B217,'2023 Profitability Detail'!$E:$E,$E217)</f>
        <v>0</v>
      </c>
      <c r="AS217" s="286">
        <f>SUMIFS('2023 Profitability Detail'!W:W,'2023 Profitability Detail'!$C:$C,$B217,'2023 Profitability Detail'!$E:$E,$E217)</f>
        <v>0</v>
      </c>
      <c r="AT217" s="119" t="str">
        <f t="shared" si="227"/>
        <v>N</v>
      </c>
    </row>
    <row r="218" s="119" customFormat="1" spans="1:46">
      <c r="A218" s="276">
        <f t="shared" si="219"/>
        <v>15</v>
      </c>
      <c r="B218" s="277" t="str">
        <f>VLOOKUP($A218,'R - Client'!$A:$B,2,FALSE)</f>
        <v>PCCP</v>
      </c>
      <c r="C218" s="276">
        <f t="shared" si="220"/>
        <v>4</v>
      </c>
      <c r="D218" s="276"/>
      <c r="E218" s="255" t="str">
        <f>IF(VLOOKUP($C218,'R - Client'!$T$2:$U$16,2,FALSE)="Client",$B218,VLOOKUP($C218,'R - Client'!$T$2:$U$16,2,FALSE))</f>
        <v>UPB</v>
      </c>
      <c r="F218" s="266">
        <f t="shared" si="182"/>
        <v>2032.32944325167</v>
      </c>
      <c r="G218" s="266">
        <f t="shared" si="182"/>
        <v>3360.88645648333</v>
      </c>
      <c r="H218" s="266">
        <f t="shared" si="182"/>
        <v>3741.92860386333</v>
      </c>
      <c r="I218" s="286"/>
      <c r="J218" s="286">
        <f>SUMIFS('Archive Profitability Detail'!S:S,'Archive Profitability Detail'!$C:$C,$B218,'Archive Profitability Detail'!$E:$E,$E218)</f>
        <v>1575.98860886</v>
      </c>
      <c r="K218" s="286">
        <f>SUMIFS('Archive Profitability Detail'!T:T,'Archive Profitability Detail'!$C:$C,$B218,'Archive Profitability Detail'!$E:$E,$E218)</f>
        <v>1512.12473441</v>
      </c>
      <c r="L218" s="286">
        <f>SUMIFS('Archive Profitability Detail'!U:U,'Archive Profitability Detail'!$C:$C,$B218,'Archive Profitability Detail'!$E:$E,$E218)</f>
        <v>1551.76228584</v>
      </c>
      <c r="M218" s="286">
        <f>SUMIFS('Archive Profitability Detail'!V:V,'Archive Profitability Detail'!$C:$C,$B218,'Archive Profitability Detail'!$E:$E,$E218)</f>
        <v>1615.93073021</v>
      </c>
      <c r="N218" s="286">
        <f>SUMIFS('Archive Profitability Detail'!W:W,'Archive Profitability Detail'!$C:$C,$B218,'Archive Profitability Detail'!$E:$E,$E218)</f>
        <v>1585.73303799</v>
      </c>
      <c r="O218" s="286">
        <f>SUMIFS('Archive Profitability Detail'!X:X,'Archive Profitability Detail'!$C:$C,$B218,'Archive Profitability Detail'!$E:$E,$E218)</f>
        <v>1828.67488565</v>
      </c>
      <c r="P218" s="286">
        <f>SUMIFS('Archive Profitability Detail'!Y:Y,'Archive Profitability Detail'!$C:$C,$B218,'Archive Profitability Detail'!$E:$E,$E218)</f>
        <v>1758.2257354</v>
      </c>
      <c r="Q218" s="286">
        <f>SUMIFS('Archive Profitability Detail'!Z:Z,'Archive Profitability Detail'!$C:$C,$B218,'Archive Profitability Detail'!$E:$E,$E218)</f>
        <v>2090.99624252</v>
      </c>
      <c r="R218" s="286">
        <f>SUMIFS('Archive Profitability Detail'!AA:AA,'Archive Profitability Detail'!$C:$C,$B218,'Archive Profitability Detail'!$E:$E,$E218)</f>
        <v>2302.60392375</v>
      </c>
      <c r="S218" s="286">
        <f>SUMIFS('Archive Profitability Detail'!AB:AB,'Archive Profitability Detail'!$C:$C,$B218,'Archive Profitability Detail'!$E:$E,$E218)</f>
        <v>2414.35490725</v>
      </c>
      <c r="T218" s="286">
        <f>SUMIFS('Archive Profitability Detail'!AC:AC,'Archive Profitability Detail'!$C:$C,$B218,'Archive Profitability Detail'!$E:$E,$E218)</f>
        <v>2981.91855832</v>
      </c>
      <c r="U218" s="286">
        <f>SUMIFS('Archive Profitability Detail'!AD:AD,'Archive Profitability Detail'!$C:$C,$B218,'Archive Profitability Detail'!$E:$E,$E218)</f>
        <v>3169.63966882</v>
      </c>
      <c r="V218" s="286">
        <f>SUMIFS('Archive Profitability Detail'!AE:AE,'Archive Profitability Detail'!$C:$C,$B218,'Archive Profitability Detail'!$E:$E,$E218)</f>
        <v>3332.29872902</v>
      </c>
      <c r="W218" s="286">
        <f>SUMIFS('Archive Profitability Detail'!AF:AF,'Archive Profitability Detail'!$C:$C,$B218,'Archive Profitability Detail'!$E:$E,$E218)</f>
        <v>3076.64038136</v>
      </c>
      <c r="X218" s="286">
        <f>SUMIFS('Archive Profitability Detail'!AG:AG,'Archive Profitability Detail'!$C:$C,$B218,'Archive Profitability Detail'!$E:$E,$E218)</f>
        <v>3197.8666828</v>
      </c>
      <c r="Y218" s="286">
        <f>SUMIFS('Archive Profitability Detail'!AH:AH,'Archive Profitability Detail'!$C:$C,$B218,'Archive Profitability Detail'!$E:$E,$E218)</f>
        <v>3184.9463174</v>
      </c>
      <c r="Z218" s="286">
        <f>SUMIFS('Archive Profitability Detail'!AI:AI,'Archive Profitability Detail'!$C:$C,$B218,'Archive Profitability Detail'!$E:$E,$E218)</f>
        <v>3282.93107028</v>
      </c>
      <c r="AA218" s="286">
        <f>SUMIFS('Archive Profitability Detail'!AJ:AJ,'Archive Profitability Detail'!$C:$C,$B218,'Archive Profitability Detail'!$E:$E,$E218)</f>
        <v>3266.97222262</v>
      </c>
      <c r="AB218" s="286">
        <f>SUMIFS('Archive Profitability Detail'!AK:AK,'Archive Profitability Detail'!$C:$C,$B218,'Archive Profitability Detail'!$E:$E,$E218)</f>
        <v>3389.34109771</v>
      </c>
      <c r="AC218" s="286">
        <f>SUMIFS('Archive Profitability Detail'!AL:AL,'Archive Profitability Detail'!$C:$C,$B218,'Archive Profitability Detail'!$E:$E,$E218)</f>
        <v>3301.01589208</v>
      </c>
      <c r="AD218" s="286">
        <f>SUMIFS('Archive Profitability Detail'!AM:AM,'Archive Profitability Detail'!$C:$C,$B218,'Archive Profitability Detail'!$E:$E,$E218)</f>
        <v>3459.43886597</v>
      </c>
      <c r="AE218" s="286">
        <f>SUMIFS('Archive Profitability Detail'!AN:AN,'Archive Profitability Detail'!$C:$C,$B218,'Archive Profitability Detail'!$E:$E,$E218)</f>
        <v>3581.28597428</v>
      </c>
      <c r="AF218" s="286">
        <f>SUMIFS('Archive Profitability Detail'!AO:AO,'Archive Profitability Detail'!$C:$C,$B218,'Archive Profitability Detail'!$E:$E,$E218)</f>
        <v>3598.65647044</v>
      </c>
      <c r="AG218" s="286">
        <f>SUMIFS('Archive Profitability Detail'!AP:AP,'Archive Profitability Detail'!$C:$C,$B218,'Archive Profitability Detail'!$E:$E,$E218)</f>
        <v>3659.24377384</v>
      </c>
      <c r="AH218" s="286">
        <f>SUMIFS('2023 Profitability Detail'!L:L,'2023 Profitability Detail'!$C:$C,$B218,'2023 Profitability Detail'!$E:$E,$E218)/1000000</f>
        <v>3680.26346706</v>
      </c>
      <c r="AI218" s="286">
        <f>SUMIFS('2023 Profitability Detail'!M:M,'2023 Profitability Detail'!$C:$C,$B218,'2023 Profitability Detail'!$E:$E,$E218)/1000000</f>
        <v>3684.57611061</v>
      </c>
      <c r="AJ218" s="286">
        <f>SUMIFS('2023 Profitability Detail'!N:N,'2023 Profitability Detail'!$C:$C,$B218,'2023 Profitability Detail'!$E:$E,$E218)/1000000</f>
        <v>3860.94623392</v>
      </c>
      <c r="AK218" s="286">
        <f>SUMIFS('2023 Profitability Detail'!O:O,'2023 Profitability Detail'!$C:$C,$B218,'2023 Profitability Detail'!$E:$E,$E218)/1000000</f>
        <v>0</v>
      </c>
      <c r="AL218" s="286">
        <f>SUMIFS('2023 Profitability Detail'!P:P,'2023 Profitability Detail'!$C:$C,$B218,'2023 Profitability Detail'!$E:$E,$E218)/1000000</f>
        <v>0</v>
      </c>
      <c r="AM218" s="286">
        <f>SUMIFS('2023 Profitability Detail'!Q:Q,'2023 Profitability Detail'!$C:$C,$B218,'2023 Profitability Detail'!$E:$E,$E218)/1000000</f>
        <v>0</v>
      </c>
      <c r="AN218" s="286">
        <f>SUMIFS('2023 Profitability Detail'!R:R,'2023 Profitability Detail'!$C:$C,$B218,'2023 Profitability Detail'!$E:$E,$E218)/1000000</f>
        <v>0</v>
      </c>
      <c r="AO218" s="286">
        <f>SUMIFS('2023 Profitability Detail'!S:S,'2023 Profitability Detail'!$C:$C,$B218,'2023 Profitability Detail'!$E:$E,$E218)/1000000</f>
        <v>0</v>
      </c>
      <c r="AP218" s="286">
        <f>SUMIFS('2023 Profitability Detail'!T:T,'2023 Profitability Detail'!$C:$C,$B218,'2023 Profitability Detail'!$E:$E,$E218)/1000000</f>
        <v>0</v>
      </c>
      <c r="AQ218" s="286">
        <f>SUMIFS('2023 Profitability Detail'!U:U,'2023 Profitability Detail'!$C:$C,$B218,'2023 Profitability Detail'!$E:$E,$E218)/1000000</f>
        <v>0</v>
      </c>
      <c r="AR218" s="286">
        <f>SUMIFS('2023 Profitability Detail'!V:V,'2023 Profitability Detail'!$C:$C,$B218,'2023 Profitability Detail'!$E:$E,$E218)/1000000</f>
        <v>0</v>
      </c>
      <c r="AS218" s="286">
        <f>SUMIFS('2023 Profitability Detail'!W:W,'2023 Profitability Detail'!$C:$C,$B218,'2023 Profitability Detail'!$E:$E,$E218)/1000000</f>
        <v>0</v>
      </c>
      <c r="AT218" s="119" t="str">
        <f t="shared" si="227"/>
        <v>N</v>
      </c>
    </row>
    <row r="219" s="119" customFormat="1" spans="1:47">
      <c r="A219" s="276">
        <f t="shared" si="219"/>
        <v>15</v>
      </c>
      <c r="B219" s="277" t="str">
        <f>VLOOKUP($A219,'R - Client'!$A:$B,2,FALSE)</f>
        <v>PCCP</v>
      </c>
      <c r="C219" s="276">
        <f t="shared" si="220"/>
        <v>5</v>
      </c>
      <c r="D219" s="276"/>
      <c r="E219" s="255" t="str">
        <f>IF(VLOOKUP($C219,'R - Client'!$T$2:$U$16,2,FALSE)="Client",$B219,VLOOKUP($C219,'R - Client'!$T$2:$U$16,2,FALSE))</f>
        <v>Deposits</v>
      </c>
      <c r="F219" s="266">
        <f t="shared" si="182"/>
        <v>0</v>
      </c>
      <c r="G219" s="266">
        <f t="shared" si="182"/>
        <v>0</v>
      </c>
      <c r="H219" s="266">
        <f t="shared" si="182"/>
        <v>0</v>
      </c>
      <c r="I219" s="286"/>
      <c r="J219" s="286">
        <f>SUMIFS('Archive Profitability Detail'!S:S,'Archive Profitability Detail'!$C:$C,$B219,'Archive Profitability Detail'!$E:$E,$E219)/1000</f>
        <v>0</v>
      </c>
      <c r="K219" s="286">
        <f>SUMIFS('Archive Profitability Detail'!T:T,'Archive Profitability Detail'!$C:$C,$B219,'Archive Profitability Detail'!$E:$E,$E219)/1000</f>
        <v>0</v>
      </c>
      <c r="L219" s="286">
        <f>SUMIFS('Archive Profitability Detail'!U:U,'Archive Profitability Detail'!$C:$C,$B219,'Archive Profitability Detail'!$E:$E,$E219)/1000</f>
        <v>0</v>
      </c>
      <c r="M219" s="286">
        <f>SUMIFS('Archive Profitability Detail'!V:V,'Archive Profitability Detail'!$C:$C,$B219,'Archive Profitability Detail'!$E:$E,$E219)/1000</f>
        <v>0</v>
      </c>
      <c r="N219" s="286">
        <f>SUMIFS('Archive Profitability Detail'!W:W,'Archive Profitability Detail'!$C:$C,$B219,'Archive Profitability Detail'!$E:$E,$E219)/1000</f>
        <v>0</v>
      </c>
      <c r="O219" s="286">
        <f>SUMIFS('Archive Profitability Detail'!X:X,'Archive Profitability Detail'!$C:$C,$B219,'Archive Profitability Detail'!$E:$E,$E219)/1000</f>
        <v>0</v>
      </c>
      <c r="P219" s="286">
        <f>SUMIFS('Archive Profitability Detail'!Y:Y,'Archive Profitability Detail'!$C:$C,$B219,'Archive Profitability Detail'!$E:$E,$E219)/1000</f>
        <v>0</v>
      </c>
      <c r="Q219" s="286">
        <f>SUMIFS('Archive Profitability Detail'!Z:Z,'Archive Profitability Detail'!$C:$C,$B219,'Archive Profitability Detail'!$E:$E,$E219)/1000</f>
        <v>0</v>
      </c>
      <c r="R219" s="286">
        <f>SUMIFS('Archive Profitability Detail'!AA:AA,'Archive Profitability Detail'!$C:$C,$B219,'Archive Profitability Detail'!$E:$E,$E219)/1000</f>
        <v>0</v>
      </c>
      <c r="S219" s="286">
        <f>SUMIFS('Archive Profitability Detail'!AB:AB,'Archive Profitability Detail'!$C:$C,$B219,'Archive Profitability Detail'!$E:$E,$E219)/1000</f>
        <v>0</v>
      </c>
      <c r="T219" s="286">
        <f>SUMIFS('Archive Profitability Detail'!AC:AC,'Archive Profitability Detail'!$C:$C,$B219,'Archive Profitability Detail'!$E:$E,$E219)/1000</f>
        <v>0</v>
      </c>
      <c r="U219" s="286">
        <f>SUMIFS('Archive Profitability Detail'!AD:AD,'Archive Profitability Detail'!$C:$C,$B219,'Archive Profitability Detail'!$E:$E,$E219)/1000</f>
        <v>0</v>
      </c>
      <c r="V219" s="286">
        <f>SUMIFS('Archive Profitability Detail'!AE:AE,'Archive Profitability Detail'!$C:$C,$B219,'Archive Profitability Detail'!$E:$E,$E219)/1000</f>
        <v>0</v>
      </c>
      <c r="W219" s="286">
        <f>SUMIFS('Archive Profitability Detail'!AF:AF,'Archive Profitability Detail'!$C:$C,$B219,'Archive Profitability Detail'!$E:$E,$E219)/1000</f>
        <v>0</v>
      </c>
      <c r="X219" s="286">
        <f>SUMIFS('Archive Profitability Detail'!AG:AG,'Archive Profitability Detail'!$C:$C,$B219,'Archive Profitability Detail'!$E:$E,$E219)/1000</f>
        <v>0</v>
      </c>
      <c r="Y219" s="286">
        <f>SUMIFS('Archive Profitability Detail'!AH:AH,'Archive Profitability Detail'!$C:$C,$B219,'Archive Profitability Detail'!$E:$E,$E219)/1000</f>
        <v>0</v>
      </c>
      <c r="Z219" s="286">
        <f>SUMIFS('Archive Profitability Detail'!AI:AI,'Archive Profitability Detail'!$C:$C,$B219,'Archive Profitability Detail'!$E:$E,$E219)/1000</f>
        <v>0</v>
      </c>
      <c r="AA219" s="286">
        <f>SUMIFS('Archive Profitability Detail'!AJ:AJ,'Archive Profitability Detail'!$C:$C,$B219,'Archive Profitability Detail'!$E:$E,$E219)/1000</f>
        <v>0</v>
      </c>
      <c r="AB219" s="286">
        <f>SUMIFS('Archive Profitability Detail'!AK:AK,'Archive Profitability Detail'!$C:$C,$B219,'Archive Profitability Detail'!$E:$E,$E219)/1000</f>
        <v>0</v>
      </c>
      <c r="AC219" s="286">
        <f>SUMIFS('Archive Profitability Detail'!AL:AL,'Archive Profitability Detail'!$C:$C,$B219,'Archive Profitability Detail'!$E:$E,$E219)/1000</f>
        <v>0</v>
      </c>
      <c r="AD219" s="286">
        <f>SUMIFS('Archive Profitability Detail'!AM:AM,'Archive Profitability Detail'!$C:$C,$B219,'Archive Profitability Detail'!$E:$E,$E219)/1000</f>
        <v>0</v>
      </c>
      <c r="AE219" s="286">
        <f>SUMIFS('Archive Profitability Detail'!AN:AN,'Archive Profitability Detail'!$C:$C,$B219,'Archive Profitability Detail'!$E:$E,$E219)/1000</f>
        <v>0</v>
      </c>
      <c r="AF219" s="286">
        <f>SUMIFS('Archive Profitability Detail'!AO:AO,'Archive Profitability Detail'!$C:$C,$B219,'Archive Profitability Detail'!$E:$E,$E219)/1000</f>
        <v>0</v>
      </c>
      <c r="AG219" s="286">
        <f>SUMIFS('Archive Profitability Detail'!AP:AP,'Archive Profitability Detail'!$C:$C,$B219,'Archive Profitability Detail'!$E:$E,$E219)/1000</f>
        <v>0</v>
      </c>
      <c r="AH219" s="286">
        <f>SUMIFS('2023 Profitability Detail'!L:L,'2023 Profitability Detail'!$C:$C,$B219,'2023 Profitability Detail'!$E:$E,$E219)/1000000</f>
        <v>0</v>
      </c>
      <c r="AI219" s="286">
        <f>SUMIFS('2023 Profitability Detail'!M:M,'2023 Profitability Detail'!$C:$C,$B219,'2023 Profitability Detail'!$E:$E,$E219)/1000000</f>
        <v>0</v>
      </c>
      <c r="AJ219" s="286">
        <f>SUMIFS('2023 Profitability Detail'!N:N,'2023 Profitability Detail'!$C:$C,$B219,'2023 Profitability Detail'!$E:$E,$E219)/1000000</f>
        <v>0</v>
      </c>
      <c r="AK219" s="286">
        <f>SUMIFS('2023 Profitability Detail'!O:O,'2023 Profitability Detail'!$C:$C,$B219,'2023 Profitability Detail'!$E:$E,$E219)/1000000</f>
        <v>0</v>
      </c>
      <c r="AL219" s="286">
        <f>SUMIFS('2023 Profitability Detail'!P:P,'2023 Profitability Detail'!$C:$C,$B219,'2023 Profitability Detail'!$E:$E,$E219)/1000000</f>
        <v>0</v>
      </c>
      <c r="AM219" s="286">
        <f>SUMIFS('2023 Profitability Detail'!Q:Q,'2023 Profitability Detail'!$C:$C,$B219,'2023 Profitability Detail'!$E:$E,$E219)/1000000</f>
        <v>0</v>
      </c>
      <c r="AN219" s="286">
        <f>SUMIFS('2023 Profitability Detail'!R:R,'2023 Profitability Detail'!$C:$C,$B219,'2023 Profitability Detail'!$E:$E,$E219)/1000000</f>
        <v>0</v>
      </c>
      <c r="AO219" s="286">
        <f>SUMIFS('2023 Profitability Detail'!S:S,'2023 Profitability Detail'!$C:$C,$B219,'2023 Profitability Detail'!$E:$E,$E219)/1000000</f>
        <v>0</v>
      </c>
      <c r="AP219" s="286">
        <f>SUMIFS('2023 Profitability Detail'!T:T,'2023 Profitability Detail'!$C:$C,$B219,'2023 Profitability Detail'!$E:$E,$E219)/1000000</f>
        <v>0</v>
      </c>
      <c r="AQ219" s="286">
        <f>SUMIFS('2023 Profitability Detail'!U:U,'2023 Profitability Detail'!$C:$C,$B219,'2023 Profitability Detail'!$E:$E,$E219)/1000000</f>
        <v>0</v>
      </c>
      <c r="AR219" s="286">
        <f>SUMIFS('2023 Profitability Detail'!V:V,'2023 Profitability Detail'!$C:$C,$B219,'2023 Profitability Detail'!$E:$E,$E219)/1000000</f>
        <v>0</v>
      </c>
      <c r="AS219" s="286">
        <f>SUMIFS('2023 Profitability Detail'!W:W,'2023 Profitability Detail'!$C:$C,$B219,'2023 Profitability Detail'!$E:$E,$E219)/1000000</f>
        <v>0</v>
      </c>
      <c r="AT219" s="119" t="str">
        <f t="shared" si="227"/>
        <v>Deposits</v>
      </c>
      <c r="AU219" s="119" t="s">
        <v>40</v>
      </c>
    </row>
    <row r="220" s="119" customFormat="1" spans="1:46">
      <c r="A220" s="119">
        <f t="shared" si="219"/>
        <v>15</v>
      </c>
      <c r="B220" s="246" t="str">
        <f>VLOOKUP($A220,'R - Client'!$A:$B,2,FALSE)</f>
        <v>PCCP</v>
      </c>
      <c r="C220" s="119">
        <f t="shared" si="220"/>
        <v>6</v>
      </c>
      <c r="E220" s="258" t="str">
        <f>IF(VLOOKUP($C220,'R - Client'!$T$2:$U$16,2,FALSE)="Client",$B220,VLOOKUP($C220,'R - Client'!$T$2:$U$16,2,FALSE))</f>
        <v>Servicing Fees</v>
      </c>
      <c r="F220" s="278">
        <f t="shared" ref="F220" si="230">(SUMIFS($J220:$AS220,$J$3:$AS$3,F$4,$J$2:$AS$2,"Y")/COUNTIFS($J$3:$AS$3,F$4,$J$2:$AS$2,"Y"))*12</f>
        <v>657149.66</v>
      </c>
      <c r="G220" s="278">
        <f t="shared" si="172"/>
        <v>926741</v>
      </c>
      <c r="H220" s="278">
        <f t="shared" si="172"/>
        <v>771634.56</v>
      </c>
      <c r="I220" s="260"/>
      <c r="J220" s="260">
        <f>SUMIFS('Archive Profitability Detail'!S:S,'Archive Profitability Detail'!$C:$C,$B220,'Archive Profitability Detail'!$E:$E,$E220)</f>
        <v>62400</v>
      </c>
      <c r="K220" s="260">
        <f>SUMIFS('Archive Profitability Detail'!T:T,'Archive Profitability Detail'!$C:$C,$B220,'Archive Profitability Detail'!$E:$E,$E220)</f>
        <v>-19500.34</v>
      </c>
      <c r="L220" s="260">
        <f>SUMIFS('Archive Profitability Detail'!U:U,'Archive Profitability Detail'!$C:$C,$B220,'Archive Profitability Detail'!$E:$E,$E220)</f>
        <v>108900</v>
      </c>
      <c r="M220" s="260">
        <f>SUMIFS('Archive Profitability Detail'!V:V,'Archive Profitability Detail'!$C:$C,$B220,'Archive Profitability Detail'!$E:$E,$E220)</f>
        <v>-11150</v>
      </c>
      <c r="N220" s="260">
        <f>SUMIFS('Archive Profitability Detail'!W:W,'Archive Profitability Detail'!$C:$C,$B220,'Archive Profitability Detail'!$E:$E,$E220)</f>
        <v>42250</v>
      </c>
      <c r="O220" s="260">
        <f>SUMIFS('Archive Profitability Detail'!X:X,'Archive Profitability Detail'!$C:$C,$B220,'Archive Profitability Detail'!$E:$E,$E220)</f>
        <v>82600</v>
      </c>
      <c r="P220" s="260">
        <f>SUMIFS('Archive Profitability Detail'!Y:Y,'Archive Profitability Detail'!$C:$C,$B220,'Archive Profitability Detail'!$E:$E,$E220)</f>
        <v>3900</v>
      </c>
      <c r="Q220" s="260">
        <f>SUMIFS('Archive Profitability Detail'!Z:Z,'Archive Profitability Detail'!$C:$C,$B220,'Archive Profitability Detail'!$E:$E,$E220)</f>
        <v>147650</v>
      </c>
      <c r="R220" s="260">
        <f>SUMIFS('Archive Profitability Detail'!AA:AA,'Archive Profitability Detail'!$C:$C,$B220,'Archive Profitability Detail'!$E:$E,$E220)</f>
        <v>-52400</v>
      </c>
      <c r="S220" s="260">
        <f>SUMIFS('Archive Profitability Detail'!AB:AB,'Archive Profitability Detail'!$C:$C,$B220,'Archive Profitability Detail'!$E:$E,$E220)</f>
        <v>18500</v>
      </c>
      <c r="T220" s="260">
        <f>SUMIFS('Archive Profitability Detail'!AC:AC,'Archive Profitability Detail'!$C:$C,$B220,'Archive Profitability Detail'!$E:$E,$E220)</f>
        <v>269050</v>
      </c>
      <c r="U220" s="260">
        <f>SUMIFS('Archive Profitability Detail'!AD:AD,'Archive Profitability Detail'!$C:$C,$B220,'Archive Profitability Detail'!$E:$E,$E220)</f>
        <v>4950</v>
      </c>
      <c r="V220" s="260">
        <f>SUMIFS('Archive Profitability Detail'!AE:AE,'Archive Profitability Detail'!$C:$C,$B220,'Archive Profitability Detail'!$E:$E,$E220)</f>
        <v>-16750</v>
      </c>
      <c r="W220" s="260">
        <f>SUMIFS('Archive Profitability Detail'!AF:AF,'Archive Profitability Detail'!$C:$C,$B220,'Archive Profitability Detail'!$E:$E,$E220)</f>
        <v>0</v>
      </c>
      <c r="X220" s="260">
        <f>SUMIFS('Archive Profitability Detail'!AG:AG,'Archive Profitability Detail'!$C:$C,$B220,'Archive Profitability Detail'!$E:$E,$E220)</f>
        <v>155500</v>
      </c>
      <c r="Y220" s="260">
        <f>SUMIFS('Archive Profitability Detail'!AH:AH,'Archive Profitability Detail'!$C:$C,$B220,'Archive Profitability Detail'!$E:$E,$E220)</f>
        <v>83900</v>
      </c>
      <c r="Z220" s="260">
        <f>SUMIFS('Archive Profitability Detail'!AI:AI,'Archive Profitability Detail'!$C:$C,$B220,'Archive Profitability Detail'!$E:$E,$E220)</f>
        <v>78300</v>
      </c>
      <c r="AA220" s="260">
        <f>SUMIFS('Archive Profitability Detail'!AJ:AJ,'Archive Profitability Detail'!$C:$C,$B220,'Archive Profitability Detail'!$E:$E,$E220)</f>
        <v>146200</v>
      </c>
      <c r="AB220" s="260">
        <f>SUMIFS('Archive Profitability Detail'!AK:AK,'Archive Profitability Detail'!$C:$C,$B220,'Archive Profitability Detail'!$E:$E,$E220)</f>
        <v>36500</v>
      </c>
      <c r="AC220" s="260">
        <f>SUMIFS('Archive Profitability Detail'!AL:AL,'Archive Profitability Detail'!$C:$C,$B220,'Archive Profitability Detail'!$E:$E,$E220)</f>
        <v>34100</v>
      </c>
      <c r="AD220" s="260">
        <f>SUMIFS('Archive Profitability Detail'!AM:AM,'Archive Profitability Detail'!$C:$C,$B220,'Archive Profitability Detail'!$E:$E,$E220)</f>
        <v>158150</v>
      </c>
      <c r="AE220" s="260">
        <f>SUMIFS('Archive Profitability Detail'!AN:AN,'Archive Profitability Detail'!$C:$C,$B220,'Archive Profitability Detail'!$E:$E,$E220)</f>
        <v>18750</v>
      </c>
      <c r="AF220" s="260">
        <f>SUMIFS('Archive Profitability Detail'!AO:AO,'Archive Profitability Detail'!$C:$C,$B220,'Archive Profitability Detail'!$E:$E,$E220)</f>
        <v>98750</v>
      </c>
      <c r="AG220" s="260">
        <f>SUMIFS('Archive Profitability Detail'!AP:AP,'Archive Profitability Detail'!$C:$C,$B220,'Archive Profitability Detail'!$E:$E,$E220)</f>
        <v>133341</v>
      </c>
      <c r="AH220" s="260">
        <f>SUMIFS('2023 Profitability Detail'!L:L,'2023 Profitability Detail'!$C:$C,$B220,'2023 Profitability Detail'!$E:$E,$E220)</f>
        <v>34341</v>
      </c>
      <c r="AI220" s="260">
        <f>SUMIFS('2023 Profitability Detail'!M:M,'2023 Profitability Detail'!$C:$C,$B220,'2023 Profitability Detail'!$E:$E,$E220)</f>
        <v>63317.64</v>
      </c>
      <c r="AJ220" s="260">
        <f>SUMIFS('2023 Profitability Detail'!N:N,'2023 Profitability Detail'!$C:$C,$B220,'2023 Profitability Detail'!$E:$E,$E220)</f>
        <v>95250</v>
      </c>
      <c r="AK220" s="260">
        <f>SUMIFS('2023 Profitability Detail'!O:O,'2023 Profitability Detail'!$C:$C,$B220,'2023 Profitability Detail'!$E:$E,$E220)</f>
        <v>0</v>
      </c>
      <c r="AL220" s="260">
        <f>SUMIFS('2023 Profitability Detail'!P:P,'2023 Profitability Detail'!$C:$C,$B220,'2023 Profitability Detail'!$E:$E,$E220)</f>
        <v>0</v>
      </c>
      <c r="AM220" s="260">
        <f>SUMIFS('2023 Profitability Detail'!Q:Q,'2023 Profitability Detail'!$C:$C,$B220,'2023 Profitability Detail'!$E:$E,$E220)</f>
        <v>0</v>
      </c>
      <c r="AN220" s="260">
        <f>SUMIFS('2023 Profitability Detail'!R:R,'2023 Profitability Detail'!$C:$C,$B220,'2023 Profitability Detail'!$E:$E,$E220)</f>
        <v>0</v>
      </c>
      <c r="AO220" s="260">
        <f>SUMIFS('2023 Profitability Detail'!S:S,'2023 Profitability Detail'!$C:$C,$B220,'2023 Profitability Detail'!$E:$E,$E220)</f>
        <v>0</v>
      </c>
      <c r="AP220" s="260">
        <f>SUMIFS('2023 Profitability Detail'!T:T,'2023 Profitability Detail'!$C:$C,$B220,'2023 Profitability Detail'!$E:$E,$E220)</f>
        <v>0</v>
      </c>
      <c r="AQ220" s="260">
        <f>SUMIFS('2023 Profitability Detail'!U:U,'2023 Profitability Detail'!$C:$C,$B220,'2023 Profitability Detail'!$E:$E,$E220)</f>
        <v>0</v>
      </c>
      <c r="AR220" s="260">
        <f>SUMIFS('2023 Profitability Detail'!V:V,'2023 Profitability Detail'!$C:$C,$B220,'2023 Profitability Detail'!$E:$E,$E220)</f>
        <v>0</v>
      </c>
      <c r="AS220" s="260">
        <f>SUMIFS('2023 Profitability Detail'!W:W,'2023 Profitability Detail'!$C:$C,$B220,'2023 Profitability Detail'!$E:$E,$E220)</f>
        <v>0</v>
      </c>
      <c r="AT220" s="119" t="str">
        <f t="shared" si="227"/>
        <v>N</v>
      </c>
    </row>
    <row r="221" s="119" customFormat="1" spans="1:46">
      <c r="A221" s="119">
        <f t="shared" si="219"/>
        <v>15</v>
      </c>
      <c r="B221" s="246" t="str">
        <f>VLOOKUP($A221,'R - Client'!$A:$B,2,FALSE)</f>
        <v>PCCP</v>
      </c>
      <c r="C221" s="119">
        <f t="shared" si="220"/>
        <v>7</v>
      </c>
      <c r="E221" s="258" t="str">
        <f>IF(VLOOKUP($C221,'R - Client'!$T$2:$U$16,2,FALSE)="Client",$B221,VLOOKUP($C221,'R - Client'!$T$2:$U$16,2,FALSE))</f>
        <v>Ancillary Fees</v>
      </c>
      <c r="F221" s="278">
        <f t="shared" si="172"/>
        <v>289773.97</v>
      </c>
      <c r="G221" s="278">
        <f t="shared" si="172"/>
        <v>340387.24</v>
      </c>
      <c r="H221" s="278">
        <f t="shared" si="172"/>
        <v>519547.04</v>
      </c>
      <c r="I221" s="260"/>
      <c r="J221" s="260">
        <f>SUMIFS('Archive Profitability Detail'!S:S,'Archive Profitability Detail'!$C:$C,$B221,'Archive Profitability Detail'!$E:$E,$E221)</f>
        <v>0</v>
      </c>
      <c r="K221" s="260">
        <f>SUMIFS('Archive Profitability Detail'!T:T,'Archive Profitability Detail'!$C:$C,$B221,'Archive Profitability Detail'!$E:$E,$E221)</f>
        <v>19500</v>
      </c>
      <c r="L221" s="260">
        <f>SUMIFS('Archive Profitability Detail'!U:U,'Archive Profitability Detail'!$C:$C,$B221,'Archive Profitability Detail'!$E:$E,$E221)</f>
        <v>37650</v>
      </c>
      <c r="M221" s="260">
        <f>SUMIFS('Archive Profitability Detail'!V:V,'Archive Profitability Detail'!$C:$C,$B221,'Archive Profitability Detail'!$E:$E,$E221)</f>
        <v>11150</v>
      </c>
      <c r="N221" s="260">
        <f>SUMIFS('Archive Profitability Detail'!W:W,'Archive Profitability Detail'!$C:$C,$B221,'Archive Profitability Detail'!$E:$E,$E221)</f>
        <v>11750</v>
      </c>
      <c r="O221" s="260">
        <f>SUMIFS('Archive Profitability Detail'!X:X,'Archive Profitability Detail'!$C:$C,$B221,'Archive Profitability Detail'!$E:$E,$E221)</f>
        <v>0</v>
      </c>
      <c r="P221" s="260">
        <f>SUMIFS('Archive Profitability Detail'!Y:Y,'Archive Profitability Detail'!$C:$C,$B221,'Archive Profitability Detail'!$E:$E,$E221)</f>
        <v>52250</v>
      </c>
      <c r="Q221" s="260">
        <f>SUMIFS('Archive Profitability Detail'!Z:Z,'Archive Profitability Detail'!$C:$C,$B221,'Archive Profitability Detail'!$E:$E,$E221)</f>
        <v>14000</v>
      </c>
      <c r="R221" s="260">
        <f>SUMIFS('Archive Profitability Detail'!AA:AA,'Archive Profitability Detail'!$C:$C,$B221,'Archive Profitability Detail'!$E:$E,$E221)</f>
        <v>46650</v>
      </c>
      <c r="S221" s="260">
        <f>SUMIFS('Archive Profitability Detail'!AB:AB,'Archive Profitability Detail'!$C:$C,$B221,'Archive Profitability Detail'!$E:$E,$E221)</f>
        <v>1000</v>
      </c>
      <c r="T221" s="260">
        <f>SUMIFS('Archive Profitability Detail'!AC:AC,'Archive Profitability Detail'!$C:$C,$B221,'Archive Profitability Detail'!$E:$E,$E221)</f>
        <v>13500</v>
      </c>
      <c r="U221" s="260">
        <f>SUMIFS('Archive Profitability Detail'!AD:AD,'Archive Profitability Detail'!$C:$C,$B221,'Archive Profitability Detail'!$E:$E,$E221)</f>
        <v>82323.97</v>
      </c>
      <c r="V221" s="260">
        <f>SUMIFS('Archive Profitability Detail'!AE:AE,'Archive Profitability Detail'!$C:$C,$B221,'Archive Profitability Detail'!$E:$E,$E221)</f>
        <v>16750</v>
      </c>
      <c r="W221" s="260">
        <f>SUMIFS('Archive Profitability Detail'!AF:AF,'Archive Profitability Detail'!$C:$C,$B221,'Archive Profitability Detail'!$E:$E,$E221)</f>
        <v>-462.76</v>
      </c>
      <c r="X221" s="260">
        <f>SUMIFS('Archive Profitability Detail'!AG:AG,'Archive Profitability Detail'!$C:$C,$B221,'Archive Profitability Detail'!$E:$E,$E221)</f>
        <v>95050</v>
      </c>
      <c r="Y221" s="260">
        <f>SUMIFS('Archive Profitability Detail'!AH:AH,'Archive Profitability Detail'!$C:$C,$B221,'Archive Profitability Detail'!$E:$E,$E221)</f>
        <v>7600</v>
      </c>
      <c r="Z221" s="260">
        <f>SUMIFS('Archive Profitability Detail'!AI:AI,'Archive Profitability Detail'!$C:$C,$B221,'Archive Profitability Detail'!$E:$E,$E221)</f>
        <v>8900</v>
      </c>
      <c r="AA221" s="260">
        <f>SUMIFS('Archive Profitability Detail'!AJ:AJ,'Archive Profitability Detail'!$C:$C,$B221,'Archive Profitability Detail'!$E:$E,$E221)</f>
        <v>16700</v>
      </c>
      <c r="AB221" s="260">
        <f>SUMIFS('Archive Profitability Detail'!AK:AK,'Archive Profitability Detail'!$C:$C,$B221,'Archive Profitability Detail'!$E:$E,$E221)</f>
        <v>98050</v>
      </c>
      <c r="AC221" s="260">
        <f>SUMIFS('Archive Profitability Detail'!AL:AL,'Archive Profitability Detail'!$C:$C,$B221,'Archive Profitability Detail'!$E:$E,$E221)</f>
        <v>18400</v>
      </c>
      <c r="AD221" s="260">
        <f>SUMIFS('Archive Profitability Detail'!AM:AM,'Archive Profitability Detail'!$C:$C,$B221,'Archive Profitability Detail'!$E:$E,$E221)</f>
        <v>0</v>
      </c>
      <c r="AE221" s="260">
        <f>SUMIFS('Archive Profitability Detail'!AN:AN,'Archive Profitability Detail'!$C:$C,$B221,'Archive Profitability Detail'!$E:$E,$E221)</f>
        <v>79400</v>
      </c>
      <c r="AF221" s="260">
        <f>SUMIFS('Archive Profitability Detail'!AO:AO,'Archive Profitability Detail'!$C:$C,$B221,'Archive Profitability Detail'!$E:$E,$E221)</f>
        <v>0</v>
      </c>
      <c r="AG221" s="260">
        <f>SUMIFS('Archive Profitability Detail'!AP:AP,'Archive Profitability Detail'!$C:$C,$B221,'Archive Profitability Detail'!$E:$E,$E221)</f>
        <v>0</v>
      </c>
      <c r="AH221" s="260">
        <f>SUMIFS('2023 Profitability Detail'!L:L,'2023 Profitability Detail'!$C:$C,$B221,'2023 Profitability Detail'!$E:$E,$E221)</f>
        <v>99000</v>
      </c>
      <c r="AI221" s="260">
        <f>SUMIFS('2023 Profitability Detail'!M:M,'2023 Profitability Detail'!$C:$C,$B221,'2023 Profitability Detail'!$E:$E,$E221)</f>
        <v>30886.76</v>
      </c>
      <c r="AJ221" s="260">
        <f>SUMIFS('2023 Profitability Detail'!N:N,'2023 Profitability Detail'!$C:$C,$B221,'2023 Profitability Detail'!$E:$E,$E221)</f>
        <v>0</v>
      </c>
      <c r="AK221" s="260">
        <f>SUMIFS('2023 Profitability Detail'!O:O,'2023 Profitability Detail'!$C:$C,$B221,'2023 Profitability Detail'!$E:$E,$E221)</f>
        <v>0</v>
      </c>
      <c r="AL221" s="260">
        <f>SUMIFS('2023 Profitability Detail'!P:P,'2023 Profitability Detail'!$C:$C,$B221,'2023 Profitability Detail'!$E:$E,$E221)</f>
        <v>0</v>
      </c>
      <c r="AM221" s="260">
        <f>SUMIFS('2023 Profitability Detail'!Q:Q,'2023 Profitability Detail'!$C:$C,$B221,'2023 Profitability Detail'!$E:$E,$E221)</f>
        <v>0</v>
      </c>
      <c r="AN221" s="260">
        <f>SUMIFS('2023 Profitability Detail'!R:R,'2023 Profitability Detail'!$C:$C,$B221,'2023 Profitability Detail'!$E:$E,$E221)</f>
        <v>0</v>
      </c>
      <c r="AO221" s="260">
        <f>SUMIFS('2023 Profitability Detail'!S:S,'2023 Profitability Detail'!$C:$C,$B221,'2023 Profitability Detail'!$E:$E,$E221)</f>
        <v>0</v>
      </c>
      <c r="AP221" s="260">
        <f>SUMIFS('2023 Profitability Detail'!T:T,'2023 Profitability Detail'!$C:$C,$B221,'2023 Profitability Detail'!$E:$E,$E221)</f>
        <v>0</v>
      </c>
      <c r="AQ221" s="260">
        <f>SUMIFS('2023 Profitability Detail'!U:U,'2023 Profitability Detail'!$C:$C,$B221,'2023 Profitability Detail'!$E:$E,$E221)</f>
        <v>0</v>
      </c>
      <c r="AR221" s="260">
        <f>SUMIFS('2023 Profitability Detail'!V:V,'2023 Profitability Detail'!$C:$C,$B221,'2023 Profitability Detail'!$E:$E,$E221)</f>
        <v>0</v>
      </c>
      <c r="AS221" s="260">
        <f>SUMIFS('2023 Profitability Detail'!W:W,'2023 Profitability Detail'!$C:$C,$B221,'2023 Profitability Detail'!$E:$E,$E221)</f>
        <v>0</v>
      </c>
      <c r="AT221" s="119" t="str">
        <f t="shared" si="227"/>
        <v>N</v>
      </c>
    </row>
    <row r="222" s="119" customFormat="1" spans="1:45">
      <c r="A222" s="119">
        <f t="shared" si="219"/>
        <v>15</v>
      </c>
      <c r="B222" s="246" t="str">
        <f>VLOOKUP($A222,'R - Client'!$A:$B,2,FALSE)</f>
        <v>PCCP</v>
      </c>
      <c r="C222" s="119">
        <f t="shared" si="220"/>
        <v>8</v>
      </c>
      <c r="E222" s="279" t="str">
        <f>IF(VLOOKUP($C222,'R - Client'!$T$2:$U$16,2,FALSE)="Client",$B222,VLOOKUP($C222,'R - Client'!$T$2:$U$16,2,FALSE))</f>
        <v>Staffing Income</v>
      </c>
      <c r="F222" s="280">
        <f t="shared" si="172"/>
        <v>0</v>
      </c>
      <c r="G222" s="280">
        <f t="shared" si="172"/>
        <v>0</v>
      </c>
      <c r="H222" s="280">
        <f t="shared" si="172"/>
        <v>0</v>
      </c>
      <c r="I222" s="292"/>
      <c r="J222" s="292">
        <f>SUMIFS('Archive Profitability Detail'!S:S,'Archive Profitability Detail'!$C:$C,$B222,'Archive Profitability Detail'!$E:$E,$E222)</f>
        <v>0</v>
      </c>
      <c r="K222" s="292">
        <f>SUMIFS('Archive Profitability Detail'!T:T,'Archive Profitability Detail'!$C:$C,$B222,'Archive Profitability Detail'!$E:$E,$E222)</f>
        <v>0</v>
      </c>
      <c r="L222" s="292">
        <f>SUMIFS('Archive Profitability Detail'!U:U,'Archive Profitability Detail'!$C:$C,$B222,'Archive Profitability Detail'!$E:$E,$E222)</f>
        <v>0</v>
      </c>
      <c r="M222" s="292">
        <f>SUMIFS('Archive Profitability Detail'!V:V,'Archive Profitability Detail'!$C:$C,$B222,'Archive Profitability Detail'!$E:$E,$E222)</f>
        <v>0</v>
      </c>
      <c r="N222" s="292">
        <f>SUMIFS('Archive Profitability Detail'!W:W,'Archive Profitability Detail'!$C:$C,$B222,'Archive Profitability Detail'!$E:$E,$E222)</f>
        <v>0</v>
      </c>
      <c r="O222" s="292">
        <f>SUMIFS('Archive Profitability Detail'!X:X,'Archive Profitability Detail'!$C:$C,$B222,'Archive Profitability Detail'!$E:$E,$E222)</f>
        <v>0</v>
      </c>
      <c r="P222" s="292">
        <f>SUMIFS('Archive Profitability Detail'!Y:Y,'Archive Profitability Detail'!$C:$C,$B222,'Archive Profitability Detail'!$E:$E,$E222)</f>
        <v>0</v>
      </c>
      <c r="Q222" s="292">
        <f>SUMIFS('Archive Profitability Detail'!Z:Z,'Archive Profitability Detail'!$C:$C,$B222,'Archive Profitability Detail'!$E:$E,$E222)</f>
        <v>0</v>
      </c>
      <c r="R222" s="292">
        <f>SUMIFS('Archive Profitability Detail'!AA:AA,'Archive Profitability Detail'!$C:$C,$B222,'Archive Profitability Detail'!$E:$E,$E222)</f>
        <v>0</v>
      </c>
      <c r="S222" s="292">
        <f>SUMIFS('Archive Profitability Detail'!AB:AB,'Archive Profitability Detail'!$C:$C,$B222,'Archive Profitability Detail'!$E:$E,$E222)</f>
        <v>0</v>
      </c>
      <c r="T222" s="292">
        <f>SUMIFS('Archive Profitability Detail'!AC:AC,'Archive Profitability Detail'!$C:$C,$B222,'Archive Profitability Detail'!$E:$E,$E222)</f>
        <v>0</v>
      </c>
      <c r="U222" s="292">
        <f>SUMIFS('Archive Profitability Detail'!AD:AD,'Archive Profitability Detail'!$C:$C,$B222,'Archive Profitability Detail'!$E:$E,$E222)</f>
        <v>0</v>
      </c>
      <c r="V222" s="292">
        <f>SUMIFS('Archive Profitability Detail'!AE:AE,'Archive Profitability Detail'!$C:$C,$B222,'Archive Profitability Detail'!$E:$E,$E222)</f>
        <v>0</v>
      </c>
      <c r="W222" s="292">
        <f>SUMIFS('Archive Profitability Detail'!AF:AF,'Archive Profitability Detail'!$C:$C,$B222,'Archive Profitability Detail'!$E:$E,$E222)</f>
        <v>0</v>
      </c>
      <c r="X222" s="292">
        <f>SUMIFS('Archive Profitability Detail'!AG:AG,'Archive Profitability Detail'!$C:$C,$B222,'Archive Profitability Detail'!$E:$E,$E222)</f>
        <v>0</v>
      </c>
      <c r="Y222" s="292">
        <f>SUMIFS('Archive Profitability Detail'!AH:AH,'Archive Profitability Detail'!$C:$C,$B222,'Archive Profitability Detail'!$E:$E,$E222)</f>
        <v>0</v>
      </c>
      <c r="Z222" s="292">
        <f>SUMIFS('Archive Profitability Detail'!AI:AI,'Archive Profitability Detail'!$C:$C,$B222,'Archive Profitability Detail'!$E:$E,$E222)</f>
        <v>0</v>
      </c>
      <c r="AA222" s="292">
        <f>SUMIFS('Archive Profitability Detail'!AJ:AJ,'Archive Profitability Detail'!$C:$C,$B222,'Archive Profitability Detail'!$E:$E,$E222)</f>
        <v>0</v>
      </c>
      <c r="AB222" s="292">
        <f>SUMIFS('Archive Profitability Detail'!AK:AK,'Archive Profitability Detail'!$C:$C,$B222,'Archive Profitability Detail'!$E:$E,$E222)</f>
        <v>0</v>
      </c>
      <c r="AC222" s="292">
        <f>SUMIFS('Archive Profitability Detail'!AL:AL,'Archive Profitability Detail'!$C:$C,$B222,'Archive Profitability Detail'!$E:$E,$E222)</f>
        <v>0</v>
      </c>
      <c r="AD222" s="292">
        <f>SUMIFS('Archive Profitability Detail'!AM:AM,'Archive Profitability Detail'!$C:$C,$B222,'Archive Profitability Detail'!$E:$E,$E222)</f>
        <v>0</v>
      </c>
      <c r="AE222" s="292">
        <f>SUMIFS('Archive Profitability Detail'!AN:AN,'Archive Profitability Detail'!$C:$C,$B222,'Archive Profitability Detail'!$E:$E,$E222)</f>
        <v>0</v>
      </c>
      <c r="AF222" s="292">
        <f>SUMIFS('Archive Profitability Detail'!AO:AO,'Archive Profitability Detail'!$C:$C,$B222,'Archive Profitability Detail'!$E:$E,$E222)</f>
        <v>0</v>
      </c>
      <c r="AG222" s="292">
        <f>SUMIFS('Archive Profitability Detail'!AP:AP,'Archive Profitability Detail'!$C:$C,$B222,'Archive Profitability Detail'!$E:$E,$E222)</f>
        <v>0</v>
      </c>
      <c r="AH222" s="292">
        <f>SUMIFS('2023 Profitability Detail'!L:L,'2023 Profitability Detail'!$C:$C,$B222,'2023 Profitability Detail'!$E:$E,$E222)</f>
        <v>0</v>
      </c>
      <c r="AI222" s="292">
        <f>SUMIFS('2023 Profitability Detail'!M:M,'2023 Profitability Detail'!$C:$C,$B222,'2023 Profitability Detail'!$E:$E,$E222)</f>
        <v>0</v>
      </c>
      <c r="AJ222" s="292">
        <f>SUMIFS('2023 Profitability Detail'!N:N,'2023 Profitability Detail'!$C:$C,$B222,'2023 Profitability Detail'!$E:$E,$E222)</f>
        <v>0</v>
      </c>
      <c r="AK222" s="292">
        <f>SUMIFS('2023 Profitability Detail'!O:O,'2023 Profitability Detail'!$C:$C,$B222,'2023 Profitability Detail'!$E:$E,$E222)</f>
        <v>0</v>
      </c>
      <c r="AL222" s="292">
        <f>SUMIFS('2023 Profitability Detail'!P:P,'2023 Profitability Detail'!$C:$C,$B222,'2023 Profitability Detail'!$E:$E,$E222)</f>
        <v>0</v>
      </c>
      <c r="AM222" s="292">
        <f>SUMIFS('2023 Profitability Detail'!Q:Q,'2023 Profitability Detail'!$C:$C,$B222,'2023 Profitability Detail'!$E:$E,$E222)</f>
        <v>0</v>
      </c>
      <c r="AN222" s="292">
        <f>SUMIFS('2023 Profitability Detail'!R:R,'2023 Profitability Detail'!$C:$C,$B222,'2023 Profitability Detail'!$E:$E,$E222)</f>
        <v>0</v>
      </c>
      <c r="AO222" s="292">
        <f>SUMIFS('2023 Profitability Detail'!S:S,'2023 Profitability Detail'!$C:$C,$B222,'2023 Profitability Detail'!$E:$E,$E222)</f>
        <v>0</v>
      </c>
      <c r="AP222" s="292">
        <f>SUMIFS('2023 Profitability Detail'!T:T,'2023 Profitability Detail'!$C:$C,$B222,'2023 Profitability Detail'!$E:$E,$E222)</f>
        <v>0</v>
      </c>
      <c r="AQ222" s="292">
        <f>SUMIFS('2023 Profitability Detail'!U:U,'2023 Profitability Detail'!$C:$C,$B222,'2023 Profitability Detail'!$E:$E,$E222)</f>
        <v>0</v>
      </c>
      <c r="AR222" s="292">
        <f>SUMIFS('2023 Profitability Detail'!V:V,'2023 Profitability Detail'!$C:$C,$B222,'2023 Profitability Detail'!$E:$E,$E222)</f>
        <v>0</v>
      </c>
      <c r="AS222" s="292">
        <f>SUMIFS('2023 Profitability Detail'!W:W,'2023 Profitability Detail'!$C:$C,$B222,'2023 Profitability Detail'!$E:$E,$E222)</f>
        <v>0</v>
      </c>
    </row>
    <row r="223" s="119" customFormat="1" spans="1:46">
      <c r="A223" s="119">
        <f t="shared" si="219"/>
        <v>15</v>
      </c>
      <c r="B223" s="246" t="str">
        <f>VLOOKUP($A223,'R - Client'!$A:$B,2,FALSE)</f>
        <v>PCCP</v>
      </c>
      <c r="C223" s="119">
        <f t="shared" si="220"/>
        <v>9</v>
      </c>
      <c r="E223" s="258" t="str">
        <f>IF(VLOOKUP($C223,'R - Client'!$T$2:$U$16,2,FALSE)="Client",$B223,VLOOKUP($C223,'R - Client'!$T$2:$U$16,2,FALSE))</f>
        <v>Total Revenue (excl. IOD)</v>
      </c>
      <c r="F223" s="278">
        <f t="shared" si="172"/>
        <v>946923.63</v>
      </c>
      <c r="G223" s="278">
        <f t="shared" si="172"/>
        <v>1267128.24</v>
      </c>
      <c r="H223" s="278">
        <f t="shared" si="172"/>
        <v>1291181.6</v>
      </c>
      <c r="I223" s="260"/>
      <c r="J223" s="260">
        <f>SUMIFS('Archive Profitability Detail'!S:S,'Archive Profitability Detail'!$C:$C,$B223,'Archive Profitability Detail'!$E:$E,$E223)</f>
        <v>62400</v>
      </c>
      <c r="K223" s="260">
        <f>SUMIFS('Archive Profitability Detail'!T:T,'Archive Profitability Detail'!$C:$C,$B223,'Archive Profitability Detail'!$E:$E,$E223)</f>
        <v>-0.339999999996508</v>
      </c>
      <c r="L223" s="260">
        <f>SUMIFS('Archive Profitability Detail'!U:U,'Archive Profitability Detail'!$C:$C,$B223,'Archive Profitability Detail'!$E:$E,$E223)</f>
        <v>146550</v>
      </c>
      <c r="M223" s="260">
        <f>SUMIFS('Archive Profitability Detail'!V:V,'Archive Profitability Detail'!$C:$C,$B223,'Archive Profitability Detail'!$E:$E,$E223)</f>
        <v>0</v>
      </c>
      <c r="N223" s="260">
        <f>SUMIFS('Archive Profitability Detail'!W:W,'Archive Profitability Detail'!$C:$C,$B223,'Archive Profitability Detail'!$E:$E,$E223)</f>
        <v>54000</v>
      </c>
      <c r="O223" s="260">
        <f>SUMIFS('Archive Profitability Detail'!X:X,'Archive Profitability Detail'!$C:$C,$B223,'Archive Profitability Detail'!$E:$E,$E223)</f>
        <v>82600</v>
      </c>
      <c r="P223" s="260">
        <f>SUMIFS('Archive Profitability Detail'!Y:Y,'Archive Profitability Detail'!$C:$C,$B223,'Archive Profitability Detail'!$E:$E,$E223)</f>
        <v>56150</v>
      </c>
      <c r="Q223" s="260">
        <f>SUMIFS('Archive Profitability Detail'!Z:Z,'Archive Profitability Detail'!$C:$C,$B223,'Archive Profitability Detail'!$E:$E,$E223)</f>
        <v>161650</v>
      </c>
      <c r="R223" s="260">
        <f>SUMIFS('Archive Profitability Detail'!AA:AA,'Archive Profitability Detail'!$C:$C,$B223,'Archive Profitability Detail'!$E:$E,$E223)</f>
        <v>-5750</v>
      </c>
      <c r="S223" s="260">
        <f>SUMIFS('Archive Profitability Detail'!AB:AB,'Archive Profitability Detail'!$C:$C,$B223,'Archive Profitability Detail'!$E:$E,$E223)</f>
        <v>19500</v>
      </c>
      <c r="T223" s="260">
        <f>SUMIFS('Archive Profitability Detail'!AC:AC,'Archive Profitability Detail'!$C:$C,$B223,'Archive Profitability Detail'!$E:$E,$E223)</f>
        <v>282550</v>
      </c>
      <c r="U223" s="260">
        <f>SUMIFS('Archive Profitability Detail'!AD:AD,'Archive Profitability Detail'!$C:$C,$B223,'Archive Profitability Detail'!$E:$E,$E223)</f>
        <v>87273.97</v>
      </c>
      <c r="V223" s="260">
        <f>SUMIFS('Archive Profitability Detail'!AE:AE,'Archive Profitability Detail'!$C:$C,$B223,'Archive Profitability Detail'!$E:$E,$E223)</f>
        <v>0</v>
      </c>
      <c r="W223" s="260">
        <f>SUMIFS('Archive Profitability Detail'!AF:AF,'Archive Profitability Detail'!$C:$C,$B223,'Archive Profitability Detail'!$E:$E,$E223)</f>
        <v>-462.76</v>
      </c>
      <c r="X223" s="260">
        <f>SUMIFS('Archive Profitability Detail'!AG:AG,'Archive Profitability Detail'!$C:$C,$B223,'Archive Profitability Detail'!$E:$E,$E223)</f>
        <v>250550</v>
      </c>
      <c r="Y223" s="260">
        <f>SUMIFS('Archive Profitability Detail'!AH:AH,'Archive Profitability Detail'!$C:$C,$B223,'Archive Profitability Detail'!$E:$E,$E223)</f>
        <v>91500</v>
      </c>
      <c r="Z223" s="260">
        <f>SUMIFS('Archive Profitability Detail'!AI:AI,'Archive Profitability Detail'!$C:$C,$B223,'Archive Profitability Detail'!$E:$E,$E223)</f>
        <v>87200</v>
      </c>
      <c r="AA223" s="260">
        <f>SUMIFS('Archive Profitability Detail'!AJ:AJ,'Archive Profitability Detail'!$C:$C,$B223,'Archive Profitability Detail'!$E:$E,$E223)</f>
        <v>162900</v>
      </c>
      <c r="AB223" s="260">
        <f>SUMIFS('Archive Profitability Detail'!AK:AK,'Archive Profitability Detail'!$C:$C,$B223,'Archive Profitability Detail'!$E:$E,$E223)</f>
        <v>134550</v>
      </c>
      <c r="AC223" s="260">
        <f>SUMIFS('Archive Profitability Detail'!AL:AL,'Archive Profitability Detail'!$C:$C,$B223,'Archive Profitability Detail'!$E:$E,$E223)</f>
        <v>52500</v>
      </c>
      <c r="AD223" s="260">
        <f>SUMIFS('Archive Profitability Detail'!AM:AM,'Archive Profitability Detail'!$C:$C,$B223,'Archive Profitability Detail'!$E:$E,$E223)</f>
        <v>158150</v>
      </c>
      <c r="AE223" s="260">
        <f>SUMIFS('Archive Profitability Detail'!AN:AN,'Archive Profitability Detail'!$C:$C,$B223,'Archive Profitability Detail'!$E:$E,$E223)</f>
        <v>98150</v>
      </c>
      <c r="AF223" s="260">
        <f>SUMIFS('Archive Profitability Detail'!AO:AO,'Archive Profitability Detail'!$C:$C,$B223,'Archive Profitability Detail'!$E:$E,$E223)</f>
        <v>98750</v>
      </c>
      <c r="AG223" s="260">
        <f>SUMIFS('Archive Profitability Detail'!AP:AP,'Archive Profitability Detail'!$C:$C,$B223,'Archive Profitability Detail'!$E:$E,$E223)</f>
        <v>133341</v>
      </c>
      <c r="AH223" s="260">
        <f>SUMIFS('2023 Profitability Detail'!L:L,'2023 Profitability Detail'!$C:$C,$B223,'2023 Profitability Detail'!$E:$E,$E223)</f>
        <v>133341</v>
      </c>
      <c r="AI223" s="260">
        <f>SUMIFS('2023 Profitability Detail'!M:M,'2023 Profitability Detail'!$C:$C,$B223,'2023 Profitability Detail'!$E:$E,$E223)</f>
        <v>94204.4</v>
      </c>
      <c r="AJ223" s="260">
        <f>SUMIFS('2023 Profitability Detail'!N:N,'2023 Profitability Detail'!$C:$C,$B223,'2023 Profitability Detail'!$E:$E,$E223)</f>
        <v>95250</v>
      </c>
      <c r="AK223" s="260">
        <f>SUMIFS('2023 Profitability Detail'!O:O,'2023 Profitability Detail'!$C:$C,$B223,'2023 Profitability Detail'!$E:$E,$E223)</f>
        <v>0</v>
      </c>
      <c r="AL223" s="260">
        <f>SUMIFS('2023 Profitability Detail'!P:P,'2023 Profitability Detail'!$C:$C,$B223,'2023 Profitability Detail'!$E:$E,$E223)</f>
        <v>0</v>
      </c>
      <c r="AM223" s="260">
        <f>SUMIFS('2023 Profitability Detail'!Q:Q,'2023 Profitability Detail'!$C:$C,$B223,'2023 Profitability Detail'!$E:$E,$E223)</f>
        <v>0</v>
      </c>
      <c r="AN223" s="260">
        <f>SUMIFS('2023 Profitability Detail'!R:R,'2023 Profitability Detail'!$C:$C,$B223,'2023 Profitability Detail'!$E:$E,$E223)</f>
        <v>0</v>
      </c>
      <c r="AO223" s="260">
        <f>SUMIFS('2023 Profitability Detail'!S:S,'2023 Profitability Detail'!$C:$C,$B223,'2023 Profitability Detail'!$E:$E,$E223)</f>
        <v>0</v>
      </c>
      <c r="AP223" s="260">
        <f>SUMIFS('2023 Profitability Detail'!T:T,'2023 Profitability Detail'!$C:$C,$B223,'2023 Profitability Detail'!$E:$E,$E223)</f>
        <v>0</v>
      </c>
      <c r="AQ223" s="260">
        <f>SUMIFS('2023 Profitability Detail'!U:U,'2023 Profitability Detail'!$C:$C,$B223,'2023 Profitability Detail'!$E:$E,$E223)</f>
        <v>0</v>
      </c>
      <c r="AR223" s="260">
        <f>SUMIFS('2023 Profitability Detail'!V:V,'2023 Profitability Detail'!$C:$C,$B223,'2023 Profitability Detail'!$E:$E,$E223)</f>
        <v>0</v>
      </c>
      <c r="AS223" s="260">
        <f>SUMIFS('2023 Profitability Detail'!W:W,'2023 Profitability Detail'!$C:$C,$B223,'2023 Profitability Detail'!$E:$E,$E223)</f>
        <v>0</v>
      </c>
      <c r="AT223" s="119" t="str">
        <f t="shared" si="227"/>
        <v>N</v>
      </c>
    </row>
    <row r="224" s="119" customFormat="1" ht="17.25" spans="1:46">
      <c r="A224" s="119">
        <f t="shared" si="219"/>
        <v>15</v>
      </c>
      <c r="B224" s="246" t="str">
        <f>VLOOKUP($A224,'R - Client'!$A:$B,2,FALSE)</f>
        <v>PCCP</v>
      </c>
      <c r="C224" s="119">
        <f t="shared" si="220"/>
        <v>10</v>
      </c>
      <c r="E224" s="281" t="str">
        <f>IF(VLOOKUP($C224,'R - Client'!$T$2:$U$16,2,FALSE)="Client",$B224,VLOOKUP($C224,'R - Client'!$T$2:$U$16,2,FALSE))</f>
        <v>IOD</v>
      </c>
      <c r="F224" s="282">
        <f t="shared" ref="F224:H285" si="231">(SUMIFS($J224:$AS224,$J$3:$AS$3,F$4,$J$2:$AS$2,"Y")/COUNTIFS($J$3:$AS$3,F$4,$J$2:$AS$2,"Y"))*12</f>
        <v>0</v>
      </c>
      <c r="G224" s="282">
        <f t="shared" si="231"/>
        <v>0</v>
      </c>
      <c r="H224" s="282">
        <f t="shared" si="231"/>
        <v>0</v>
      </c>
      <c r="I224" s="293"/>
      <c r="J224" s="293">
        <f>SUMIFS('Archive Profitability Detail'!S:S,'Archive Profitability Detail'!$C:$C,$B224,'Archive Profitability Detail'!$E:$E,$E224)</f>
        <v>0</v>
      </c>
      <c r="K224" s="293">
        <f>SUMIFS('Archive Profitability Detail'!T:T,'Archive Profitability Detail'!$C:$C,$B224,'Archive Profitability Detail'!$E:$E,$E224)</f>
        <v>0</v>
      </c>
      <c r="L224" s="293">
        <f>SUMIFS('Archive Profitability Detail'!U:U,'Archive Profitability Detail'!$C:$C,$B224,'Archive Profitability Detail'!$E:$E,$E224)</f>
        <v>0</v>
      </c>
      <c r="M224" s="293">
        <f>SUMIFS('Archive Profitability Detail'!V:V,'Archive Profitability Detail'!$C:$C,$B224,'Archive Profitability Detail'!$E:$E,$E224)</f>
        <v>0</v>
      </c>
      <c r="N224" s="293">
        <f>SUMIFS('Archive Profitability Detail'!W:W,'Archive Profitability Detail'!$C:$C,$B224,'Archive Profitability Detail'!$E:$E,$E224)</f>
        <v>0</v>
      </c>
      <c r="O224" s="293">
        <f>SUMIFS('Archive Profitability Detail'!X:X,'Archive Profitability Detail'!$C:$C,$B224,'Archive Profitability Detail'!$E:$E,$E224)</f>
        <v>0</v>
      </c>
      <c r="P224" s="293">
        <f>SUMIFS('Archive Profitability Detail'!Y:Y,'Archive Profitability Detail'!$C:$C,$B224,'Archive Profitability Detail'!$E:$E,$E224)</f>
        <v>0</v>
      </c>
      <c r="Q224" s="293">
        <f>SUMIFS('Archive Profitability Detail'!Z:Z,'Archive Profitability Detail'!$C:$C,$B224,'Archive Profitability Detail'!$E:$E,$E224)</f>
        <v>0</v>
      </c>
      <c r="R224" s="293">
        <f>SUMIFS('Archive Profitability Detail'!AA:AA,'Archive Profitability Detail'!$C:$C,$B224,'Archive Profitability Detail'!$E:$E,$E224)</f>
        <v>0</v>
      </c>
      <c r="S224" s="293">
        <f>SUMIFS('Archive Profitability Detail'!AB:AB,'Archive Profitability Detail'!$C:$C,$B224,'Archive Profitability Detail'!$E:$E,$E224)</f>
        <v>0</v>
      </c>
      <c r="T224" s="293">
        <f>SUMIFS('Archive Profitability Detail'!AC:AC,'Archive Profitability Detail'!$C:$C,$B224,'Archive Profitability Detail'!$E:$E,$E224)</f>
        <v>0</v>
      </c>
      <c r="U224" s="293">
        <f>SUMIFS('Archive Profitability Detail'!AD:AD,'Archive Profitability Detail'!$C:$C,$B224,'Archive Profitability Detail'!$E:$E,$E224)</f>
        <v>0</v>
      </c>
      <c r="V224" s="293">
        <f>SUMIFS('Archive Profitability Detail'!AE:AE,'Archive Profitability Detail'!$C:$C,$B224,'Archive Profitability Detail'!$E:$E,$E224)</f>
        <v>0</v>
      </c>
      <c r="W224" s="293">
        <f>SUMIFS('Archive Profitability Detail'!AF:AF,'Archive Profitability Detail'!$C:$C,$B224,'Archive Profitability Detail'!$E:$E,$E224)</f>
        <v>0</v>
      </c>
      <c r="X224" s="293">
        <f>SUMIFS('Archive Profitability Detail'!AG:AG,'Archive Profitability Detail'!$C:$C,$B224,'Archive Profitability Detail'!$E:$E,$E224)</f>
        <v>0</v>
      </c>
      <c r="Y224" s="293">
        <f>SUMIFS('Archive Profitability Detail'!AH:AH,'Archive Profitability Detail'!$C:$C,$B224,'Archive Profitability Detail'!$E:$E,$E224)</f>
        <v>0</v>
      </c>
      <c r="Z224" s="293">
        <f>SUMIFS('Archive Profitability Detail'!AI:AI,'Archive Profitability Detail'!$C:$C,$B224,'Archive Profitability Detail'!$E:$E,$E224)</f>
        <v>0</v>
      </c>
      <c r="AA224" s="293">
        <f>SUMIFS('Archive Profitability Detail'!AJ:AJ,'Archive Profitability Detail'!$C:$C,$B224,'Archive Profitability Detail'!$E:$E,$E224)</f>
        <v>0</v>
      </c>
      <c r="AB224" s="293">
        <f>SUMIFS('Archive Profitability Detail'!AK:AK,'Archive Profitability Detail'!$C:$C,$B224,'Archive Profitability Detail'!$E:$E,$E224)</f>
        <v>0</v>
      </c>
      <c r="AC224" s="293">
        <f>SUMIFS('Archive Profitability Detail'!AL:AL,'Archive Profitability Detail'!$C:$C,$B224,'Archive Profitability Detail'!$E:$E,$E224)</f>
        <v>0</v>
      </c>
      <c r="AD224" s="293">
        <f>SUMIFS('Archive Profitability Detail'!AM:AM,'Archive Profitability Detail'!$C:$C,$B224,'Archive Profitability Detail'!$E:$E,$E224)</f>
        <v>0</v>
      </c>
      <c r="AE224" s="293">
        <f>SUMIFS('Archive Profitability Detail'!AN:AN,'Archive Profitability Detail'!$C:$C,$B224,'Archive Profitability Detail'!$E:$E,$E224)</f>
        <v>0</v>
      </c>
      <c r="AF224" s="293">
        <f>SUMIFS('Archive Profitability Detail'!AO:AO,'Archive Profitability Detail'!$C:$C,$B224,'Archive Profitability Detail'!$E:$E,$E224)</f>
        <v>0</v>
      </c>
      <c r="AG224" s="293">
        <f>SUMIFS('Archive Profitability Detail'!AP:AP,'Archive Profitability Detail'!$C:$C,$B224,'Archive Profitability Detail'!$E:$E,$E224)</f>
        <v>0</v>
      </c>
      <c r="AH224" s="293">
        <f>SUMIFS('2023 Profitability Detail'!L:L,'2023 Profitability Detail'!$C:$C,$B224,'2023 Profitability Detail'!$E:$E,$E224)</f>
        <v>0</v>
      </c>
      <c r="AI224" s="293">
        <f>SUMIFS('2023 Profitability Detail'!M:M,'2023 Profitability Detail'!$C:$C,$B224,'2023 Profitability Detail'!$E:$E,$E224)</f>
        <v>0</v>
      </c>
      <c r="AJ224" s="293">
        <f>SUMIFS('2023 Profitability Detail'!N:N,'2023 Profitability Detail'!$C:$C,$B224,'2023 Profitability Detail'!$E:$E,$E224)</f>
        <v>0</v>
      </c>
      <c r="AK224" s="293">
        <f>SUMIFS('2023 Profitability Detail'!O:O,'2023 Profitability Detail'!$C:$C,$B224,'2023 Profitability Detail'!$E:$E,$E224)</f>
        <v>0</v>
      </c>
      <c r="AL224" s="293">
        <f>SUMIFS('2023 Profitability Detail'!P:P,'2023 Profitability Detail'!$C:$C,$B224,'2023 Profitability Detail'!$E:$E,$E224)</f>
        <v>0</v>
      </c>
      <c r="AM224" s="293">
        <f>SUMIFS('2023 Profitability Detail'!Q:Q,'2023 Profitability Detail'!$C:$C,$B224,'2023 Profitability Detail'!$E:$E,$E224)</f>
        <v>0</v>
      </c>
      <c r="AN224" s="293">
        <f>SUMIFS('2023 Profitability Detail'!R:R,'2023 Profitability Detail'!$C:$C,$B224,'2023 Profitability Detail'!$E:$E,$E224)</f>
        <v>0</v>
      </c>
      <c r="AO224" s="293">
        <f>SUMIFS('2023 Profitability Detail'!S:S,'2023 Profitability Detail'!$C:$C,$B224,'2023 Profitability Detail'!$E:$E,$E224)</f>
        <v>0</v>
      </c>
      <c r="AP224" s="293">
        <f>SUMIFS('2023 Profitability Detail'!T:T,'2023 Profitability Detail'!$C:$C,$B224,'2023 Profitability Detail'!$E:$E,$E224)</f>
        <v>0</v>
      </c>
      <c r="AQ224" s="293">
        <f>SUMIFS('2023 Profitability Detail'!U:U,'2023 Profitability Detail'!$C:$C,$B224,'2023 Profitability Detail'!$E:$E,$E224)</f>
        <v>0</v>
      </c>
      <c r="AR224" s="293">
        <f>SUMIFS('2023 Profitability Detail'!V:V,'2023 Profitability Detail'!$C:$C,$B224,'2023 Profitability Detail'!$E:$E,$E224)</f>
        <v>0</v>
      </c>
      <c r="AS224" s="293">
        <f>SUMIFS('2023 Profitability Detail'!W:W,'2023 Profitability Detail'!$C:$C,$B224,'2023 Profitability Detail'!$E:$E,$E224)</f>
        <v>0</v>
      </c>
      <c r="AT224" s="119" t="str">
        <f t="shared" si="227"/>
        <v>IOD</v>
      </c>
    </row>
    <row r="225" s="272" customFormat="1" ht="17.25" spans="1:46">
      <c r="A225" s="119">
        <f t="shared" si="219"/>
        <v>15</v>
      </c>
      <c r="B225" s="246" t="str">
        <f>VLOOKUP($A225,'R - Client'!$A:$B,2,FALSE)</f>
        <v>PCCP</v>
      </c>
      <c r="C225" s="119">
        <f t="shared" si="220"/>
        <v>11</v>
      </c>
      <c r="D225" s="119"/>
      <c r="E225" s="283" t="str">
        <f>IF(VLOOKUP($C225,'R - Client'!$T$2:$U$16,2,FALSE)="Client",$B225,VLOOKUP($C225,'R - Client'!$T$2:$U$16,2,FALSE))</f>
        <v>Total Revenue (incl. IOD)</v>
      </c>
      <c r="F225" s="284">
        <f t="shared" si="231"/>
        <v>946923.63</v>
      </c>
      <c r="G225" s="284">
        <f t="shared" si="231"/>
        <v>1267128.24</v>
      </c>
      <c r="H225" s="284">
        <f t="shared" si="231"/>
        <v>1291181.6</v>
      </c>
      <c r="I225" s="294"/>
      <c r="J225" s="294">
        <f>SUMIFS('Archive Profitability Detail'!S:S,'Archive Profitability Detail'!$C:$C,$B225,'Archive Profitability Detail'!$E:$E,$E225)</f>
        <v>62400</v>
      </c>
      <c r="K225" s="294">
        <f>SUMIFS('Archive Profitability Detail'!T:T,'Archive Profitability Detail'!$C:$C,$B225,'Archive Profitability Detail'!$E:$E,$E225)</f>
        <v>-0.339999999996508</v>
      </c>
      <c r="L225" s="294">
        <f>SUMIFS('Archive Profitability Detail'!U:U,'Archive Profitability Detail'!$C:$C,$B225,'Archive Profitability Detail'!$E:$E,$E225)</f>
        <v>146550</v>
      </c>
      <c r="M225" s="294">
        <f>SUMIFS('Archive Profitability Detail'!V:V,'Archive Profitability Detail'!$C:$C,$B225,'Archive Profitability Detail'!$E:$E,$E225)</f>
        <v>0</v>
      </c>
      <c r="N225" s="294">
        <f>SUMIFS('Archive Profitability Detail'!W:W,'Archive Profitability Detail'!$C:$C,$B225,'Archive Profitability Detail'!$E:$E,$E225)</f>
        <v>54000</v>
      </c>
      <c r="O225" s="294">
        <f>SUMIFS('Archive Profitability Detail'!X:X,'Archive Profitability Detail'!$C:$C,$B225,'Archive Profitability Detail'!$E:$E,$E225)</f>
        <v>82600</v>
      </c>
      <c r="P225" s="294">
        <f>SUMIFS('Archive Profitability Detail'!Y:Y,'Archive Profitability Detail'!$C:$C,$B225,'Archive Profitability Detail'!$E:$E,$E225)</f>
        <v>56150</v>
      </c>
      <c r="Q225" s="294">
        <f>SUMIFS('Archive Profitability Detail'!Z:Z,'Archive Profitability Detail'!$C:$C,$B225,'Archive Profitability Detail'!$E:$E,$E225)</f>
        <v>161650</v>
      </c>
      <c r="R225" s="294">
        <f>SUMIFS('Archive Profitability Detail'!AA:AA,'Archive Profitability Detail'!$C:$C,$B225,'Archive Profitability Detail'!$E:$E,$E225)</f>
        <v>-5750</v>
      </c>
      <c r="S225" s="294">
        <f>SUMIFS('Archive Profitability Detail'!AB:AB,'Archive Profitability Detail'!$C:$C,$B225,'Archive Profitability Detail'!$E:$E,$E225)</f>
        <v>19500</v>
      </c>
      <c r="T225" s="294">
        <f>SUMIFS('Archive Profitability Detail'!AC:AC,'Archive Profitability Detail'!$C:$C,$B225,'Archive Profitability Detail'!$E:$E,$E225)</f>
        <v>282550</v>
      </c>
      <c r="U225" s="294">
        <f>SUMIFS('Archive Profitability Detail'!AD:AD,'Archive Profitability Detail'!$C:$C,$B225,'Archive Profitability Detail'!$E:$E,$E225)</f>
        <v>87273.97</v>
      </c>
      <c r="V225" s="294">
        <f>SUMIFS('Archive Profitability Detail'!AE:AE,'Archive Profitability Detail'!$C:$C,$B225,'Archive Profitability Detail'!$E:$E,$E225)</f>
        <v>0</v>
      </c>
      <c r="W225" s="294">
        <f>SUMIFS('Archive Profitability Detail'!AF:AF,'Archive Profitability Detail'!$C:$C,$B225,'Archive Profitability Detail'!$E:$E,$E225)</f>
        <v>-462.76</v>
      </c>
      <c r="X225" s="294">
        <f>SUMIFS('Archive Profitability Detail'!AG:AG,'Archive Profitability Detail'!$C:$C,$B225,'Archive Profitability Detail'!$E:$E,$E225)</f>
        <v>250550</v>
      </c>
      <c r="Y225" s="294">
        <f>SUMIFS('Archive Profitability Detail'!AH:AH,'Archive Profitability Detail'!$C:$C,$B225,'Archive Profitability Detail'!$E:$E,$E225)</f>
        <v>91500</v>
      </c>
      <c r="Z225" s="294">
        <f>SUMIFS('Archive Profitability Detail'!AI:AI,'Archive Profitability Detail'!$C:$C,$B225,'Archive Profitability Detail'!$E:$E,$E225)</f>
        <v>87200</v>
      </c>
      <c r="AA225" s="294">
        <f>SUMIFS('Archive Profitability Detail'!AJ:AJ,'Archive Profitability Detail'!$C:$C,$B225,'Archive Profitability Detail'!$E:$E,$E225)</f>
        <v>162900</v>
      </c>
      <c r="AB225" s="294">
        <f>SUMIFS('Archive Profitability Detail'!AK:AK,'Archive Profitability Detail'!$C:$C,$B225,'Archive Profitability Detail'!$E:$E,$E225)</f>
        <v>134550</v>
      </c>
      <c r="AC225" s="294">
        <f>SUMIFS('Archive Profitability Detail'!AL:AL,'Archive Profitability Detail'!$C:$C,$B225,'Archive Profitability Detail'!$E:$E,$E225)</f>
        <v>52500</v>
      </c>
      <c r="AD225" s="294">
        <f>SUMIFS('Archive Profitability Detail'!AM:AM,'Archive Profitability Detail'!$C:$C,$B225,'Archive Profitability Detail'!$E:$E,$E225)</f>
        <v>158150</v>
      </c>
      <c r="AE225" s="294">
        <f>SUMIFS('Archive Profitability Detail'!AN:AN,'Archive Profitability Detail'!$C:$C,$B225,'Archive Profitability Detail'!$E:$E,$E225)</f>
        <v>98150</v>
      </c>
      <c r="AF225" s="294">
        <f>SUMIFS('Archive Profitability Detail'!AO:AO,'Archive Profitability Detail'!$C:$C,$B225,'Archive Profitability Detail'!$E:$E,$E225)</f>
        <v>98750</v>
      </c>
      <c r="AG225" s="294">
        <f>SUMIFS('Archive Profitability Detail'!AP:AP,'Archive Profitability Detail'!$C:$C,$B225,'Archive Profitability Detail'!$E:$E,$E225)</f>
        <v>133341</v>
      </c>
      <c r="AH225" s="294">
        <f>SUMIFS('2023 Profitability Detail'!L:L,'2023 Profitability Detail'!$C:$C,$B225,'2023 Profitability Detail'!$E:$E,$E225)</f>
        <v>133341</v>
      </c>
      <c r="AI225" s="294">
        <f>SUMIFS('2023 Profitability Detail'!M:M,'2023 Profitability Detail'!$C:$C,$B225,'2023 Profitability Detail'!$E:$E,$E225)</f>
        <v>94204.4</v>
      </c>
      <c r="AJ225" s="294">
        <f>SUMIFS('2023 Profitability Detail'!N:N,'2023 Profitability Detail'!$C:$C,$B225,'2023 Profitability Detail'!$E:$E,$E225)</f>
        <v>95250</v>
      </c>
      <c r="AK225" s="294">
        <f>SUMIFS('2023 Profitability Detail'!O:O,'2023 Profitability Detail'!$C:$C,$B225,'2023 Profitability Detail'!$E:$E,$E225)</f>
        <v>0</v>
      </c>
      <c r="AL225" s="294">
        <f>SUMIFS('2023 Profitability Detail'!P:P,'2023 Profitability Detail'!$C:$C,$B225,'2023 Profitability Detail'!$E:$E,$E225)</f>
        <v>0</v>
      </c>
      <c r="AM225" s="294">
        <f>SUMIFS('2023 Profitability Detail'!Q:Q,'2023 Profitability Detail'!$C:$C,$B225,'2023 Profitability Detail'!$E:$E,$E225)</f>
        <v>0</v>
      </c>
      <c r="AN225" s="294">
        <f>SUMIFS('2023 Profitability Detail'!R:R,'2023 Profitability Detail'!$C:$C,$B225,'2023 Profitability Detail'!$E:$E,$E225)</f>
        <v>0</v>
      </c>
      <c r="AO225" s="294">
        <f>SUMIFS('2023 Profitability Detail'!S:S,'2023 Profitability Detail'!$C:$C,$B225,'2023 Profitability Detail'!$E:$E,$E225)</f>
        <v>0</v>
      </c>
      <c r="AP225" s="294">
        <f>SUMIFS('2023 Profitability Detail'!T:T,'2023 Profitability Detail'!$C:$C,$B225,'2023 Profitability Detail'!$E:$E,$E225)</f>
        <v>0</v>
      </c>
      <c r="AQ225" s="294">
        <f>SUMIFS('2023 Profitability Detail'!U:U,'2023 Profitability Detail'!$C:$C,$B225,'2023 Profitability Detail'!$E:$E,$E225)</f>
        <v>0</v>
      </c>
      <c r="AR225" s="294">
        <f>SUMIFS('2023 Profitability Detail'!V:V,'2023 Profitability Detail'!$C:$C,$B225,'2023 Profitability Detail'!$E:$E,$E225)</f>
        <v>0</v>
      </c>
      <c r="AS225" s="294">
        <f>SUMIFS('2023 Profitability Detail'!W:W,'2023 Profitability Detail'!$C:$C,$B225,'2023 Profitability Detail'!$E:$E,$E225)</f>
        <v>0</v>
      </c>
      <c r="AT225" s="119" t="str">
        <f t="shared" si="227"/>
        <v>N</v>
      </c>
    </row>
    <row r="226" s="112" customFormat="1" spans="1:45">
      <c r="A226" s="276">
        <f t="shared" si="219"/>
        <v>15</v>
      </c>
      <c r="B226" s="277" t="str">
        <f>VLOOKUP($A226,'R - Client'!$A:$B,2,FALSE)</f>
        <v>PCCP</v>
      </c>
      <c r="C226" s="276">
        <f t="shared" si="220"/>
        <v>12</v>
      </c>
      <c r="D226" s="285"/>
      <c r="E226" s="255" t="str">
        <f>IF(VLOOKUP($C226,'R - Client'!$T$2:$U$16,2,FALSE)="Client",$B226,VLOOKUP($C226,'R - Client'!$T$2:$U$16,2,FALSE))</f>
        <v>Rev/Deal (excl. IOD)</v>
      </c>
      <c r="F226" s="286">
        <f t="shared" ref="F226:H226" si="232">IFERROR(F223/F217,0)</f>
        <v>24595.418961039</v>
      </c>
      <c r="G226" s="286">
        <f t="shared" si="232"/>
        <v>20465.0590578735</v>
      </c>
      <c r="H226" s="286">
        <f t="shared" si="232"/>
        <v>18712.7768115942</v>
      </c>
      <c r="I226" s="286"/>
      <c r="J226" s="286">
        <f t="shared" ref="J226:AS226" si="233">IFERROR(J223/J217,0)*12</f>
        <v>22690.9090909091</v>
      </c>
      <c r="K226" s="286">
        <f t="shared" si="233"/>
        <v>-0.135999999998603</v>
      </c>
      <c r="L226" s="286">
        <f t="shared" si="233"/>
        <v>58620</v>
      </c>
      <c r="M226" s="286">
        <f t="shared" si="233"/>
        <v>0</v>
      </c>
      <c r="N226" s="286">
        <f t="shared" si="233"/>
        <v>21600</v>
      </c>
      <c r="O226" s="286">
        <f t="shared" si="233"/>
        <v>30036.3636363636</v>
      </c>
      <c r="P226" s="286">
        <f t="shared" si="233"/>
        <v>21056.25</v>
      </c>
      <c r="Q226" s="286">
        <f t="shared" si="233"/>
        <v>52427.027027027</v>
      </c>
      <c r="R226" s="286">
        <f t="shared" si="233"/>
        <v>-1533.33333333333</v>
      </c>
      <c r="S226" s="286">
        <f t="shared" si="233"/>
        <v>5086.95652173913</v>
      </c>
      <c r="T226" s="286">
        <f t="shared" si="233"/>
        <v>59484.2105263158</v>
      </c>
      <c r="U226" s="286">
        <f t="shared" si="233"/>
        <v>18056.6834482759</v>
      </c>
      <c r="V226" s="286">
        <f t="shared" si="233"/>
        <v>0</v>
      </c>
      <c r="W226" s="286">
        <f t="shared" si="233"/>
        <v>-97.4231578947368</v>
      </c>
      <c r="X226" s="286">
        <f t="shared" si="233"/>
        <v>52747.3684210526</v>
      </c>
      <c r="Y226" s="286">
        <f t="shared" si="233"/>
        <v>19607.1428571429</v>
      </c>
      <c r="Z226" s="286">
        <f t="shared" si="233"/>
        <v>16877.4193548387</v>
      </c>
      <c r="AA226" s="286">
        <f t="shared" si="233"/>
        <v>31529.0322580645</v>
      </c>
      <c r="AB226" s="286">
        <f t="shared" si="233"/>
        <v>26041.935483871</v>
      </c>
      <c r="AC226" s="286">
        <f t="shared" si="233"/>
        <v>10161.2903225806</v>
      </c>
      <c r="AD226" s="286">
        <f t="shared" si="233"/>
        <v>29653.125</v>
      </c>
      <c r="AE226" s="286">
        <f t="shared" si="233"/>
        <v>17845.4545454545</v>
      </c>
      <c r="AF226" s="286">
        <f t="shared" si="233"/>
        <v>17954.5454545455</v>
      </c>
      <c r="AG226" s="286">
        <f t="shared" si="233"/>
        <v>23530.7647058824</v>
      </c>
      <c r="AH226" s="286">
        <f t="shared" si="233"/>
        <v>23530.7647058824</v>
      </c>
      <c r="AI226" s="286">
        <f t="shared" si="233"/>
        <v>16624.3058823529</v>
      </c>
      <c r="AJ226" s="286">
        <f t="shared" si="233"/>
        <v>16098.5915492958</v>
      </c>
      <c r="AK226" s="286">
        <f t="shared" si="233"/>
        <v>0</v>
      </c>
      <c r="AL226" s="286">
        <f t="shared" si="233"/>
        <v>0</v>
      </c>
      <c r="AM226" s="286">
        <f t="shared" si="233"/>
        <v>0</v>
      </c>
      <c r="AN226" s="286">
        <f t="shared" si="233"/>
        <v>0</v>
      </c>
      <c r="AO226" s="286">
        <f t="shared" si="233"/>
        <v>0</v>
      </c>
      <c r="AP226" s="286">
        <f t="shared" si="233"/>
        <v>0</v>
      </c>
      <c r="AQ226" s="286">
        <f t="shared" si="233"/>
        <v>0</v>
      </c>
      <c r="AR226" s="286">
        <f t="shared" si="233"/>
        <v>0</v>
      </c>
      <c r="AS226" s="286">
        <f t="shared" si="233"/>
        <v>0</v>
      </c>
    </row>
    <row r="227" s="119" customFormat="1" spans="1:45">
      <c r="A227" s="276">
        <f t="shared" si="219"/>
        <v>15</v>
      </c>
      <c r="B227" s="277" t="str">
        <f>VLOOKUP($A227,'R - Client'!$A:$B,2,FALSE)</f>
        <v>PCCP</v>
      </c>
      <c r="C227" s="276">
        <f t="shared" si="220"/>
        <v>13</v>
      </c>
      <c r="D227" s="276"/>
      <c r="E227" s="255" t="str">
        <f>IF(VLOOKUP($C227,'R - Client'!$T$2:$U$16,2,FALSE)="Client",$B227,VLOOKUP($C227,'R - Client'!$T$2:$U$16,2,FALSE))</f>
        <v>Rev/Deal (incl. IOD)</v>
      </c>
      <c r="F227" s="286">
        <f t="shared" ref="F227:H227" si="234">IFERROR(F225/F217,0)</f>
        <v>24595.418961039</v>
      </c>
      <c r="G227" s="286">
        <f t="shared" si="234"/>
        <v>20465.0590578735</v>
      </c>
      <c r="H227" s="286">
        <f t="shared" si="234"/>
        <v>18712.7768115942</v>
      </c>
      <c r="I227" s="286"/>
      <c r="J227" s="286">
        <f t="shared" ref="J227:AS227" si="235">IFERROR(J225/J217,0)*12</f>
        <v>22690.9090909091</v>
      </c>
      <c r="K227" s="286">
        <f t="shared" si="235"/>
        <v>-0.135999999998603</v>
      </c>
      <c r="L227" s="286">
        <f t="shared" si="235"/>
        <v>58620</v>
      </c>
      <c r="M227" s="286">
        <f t="shared" si="235"/>
        <v>0</v>
      </c>
      <c r="N227" s="286">
        <f t="shared" si="235"/>
        <v>21600</v>
      </c>
      <c r="O227" s="286">
        <f t="shared" si="235"/>
        <v>30036.3636363636</v>
      </c>
      <c r="P227" s="286">
        <f t="shared" si="235"/>
        <v>21056.25</v>
      </c>
      <c r="Q227" s="286">
        <f t="shared" si="235"/>
        <v>52427.027027027</v>
      </c>
      <c r="R227" s="286">
        <f t="shared" si="235"/>
        <v>-1533.33333333333</v>
      </c>
      <c r="S227" s="286">
        <f t="shared" si="235"/>
        <v>5086.95652173913</v>
      </c>
      <c r="T227" s="286">
        <f t="shared" si="235"/>
        <v>59484.2105263158</v>
      </c>
      <c r="U227" s="286">
        <f t="shared" si="235"/>
        <v>18056.6834482759</v>
      </c>
      <c r="V227" s="286">
        <f t="shared" si="235"/>
        <v>0</v>
      </c>
      <c r="W227" s="286">
        <f t="shared" si="235"/>
        <v>-97.4231578947368</v>
      </c>
      <c r="X227" s="286">
        <f t="shared" si="235"/>
        <v>52747.3684210526</v>
      </c>
      <c r="Y227" s="286">
        <f t="shared" si="235"/>
        <v>19607.1428571429</v>
      </c>
      <c r="Z227" s="286">
        <f t="shared" si="235"/>
        <v>16877.4193548387</v>
      </c>
      <c r="AA227" s="286">
        <f t="shared" si="235"/>
        <v>31529.0322580645</v>
      </c>
      <c r="AB227" s="286">
        <f t="shared" si="235"/>
        <v>26041.935483871</v>
      </c>
      <c r="AC227" s="286">
        <f t="shared" si="235"/>
        <v>10161.2903225806</v>
      </c>
      <c r="AD227" s="286">
        <f t="shared" si="235"/>
        <v>29653.125</v>
      </c>
      <c r="AE227" s="286">
        <f t="shared" si="235"/>
        <v>17845.4545454545</v>
      </c>
      <c r="AF227" s="286">
        <f t="shared" si="235"/>
        <v>17954.5454545455</v>
      </c>
      <c r="AG227" s="286">
        <f t="shared" si="235"/>
        <v>23530.7647058824</v>
      </c>
      <c r="AH227" s="286">
        <f t="shared" si="235"/>
        <v>23530.7647058824</v>
      </c>
      <c r="AI227" s="286">
        <f t="shared" si="235"/>
        <v>16624.3058823529</v>
      </c>
      <c r="AJ227" s="286">
        <f t="shared" si="235"/>
        <v>16098.5915492958</v>
      </c>
      <c r="AK227" s="286">
        <f t="shared" si="235"/>
        <v>0</v>
      </c>
      <c r="AL227" s="286">
        <f t="shared" si="235"/>
        <v>0</v>
      </c>
      <c r="AM227" s="286">
        <f t="shared" si="235"/>
        <v>0</v>
      </c>
      <c r="AN227" s="286">
        <f t="shared" si="235"/>
        <v>0</v>
      </c>
      <c r="AO227" s="286">
        <f t="shared" si="235"/>
        <v>0</v>
      </c>
      <c r="AP227" s="286">
        <f t="shared" si="235"/>
        <v>0</v>
      </c>
      <c r="AQ227" s="286">
        <f t="shared" si="235"/>
        <v>0</v>
      </c>
      <c r="AR227" s="286">
        <f t="shared" si="235"/>
        <v>0</v>
      </c>
      <c r="AS227" s="286">
        <f t="shared" si="235"/>
        <v>0</v>
      </c>
    </row>
    <row r="228" s="119" customFormat="1" spans="1:45">
      <c r="A228" s="276">
        <f t="shared" si="219"/>
        <v>15</v>
      </c>
      <c r="B228" s="277" t="str">
        <f>VLOOKUP($A228,'R - Client'!$A:$B,2,FALSE)</f>
        <v>PCCP</v>
      </c>
      <c r="C228" s="276">
        <f t="shared" si="220"/>
        <v>14</v>
      </c>
      <c r="D228" s="276"/>
      <c r="E228" s="255" t="str">
        <f>IF(VLOOKUP($C228,'R - Client'!$T$2:$U$16,2,FALSE)="Client",$B228,VLOOKUP($C228,'R - Client'!$T$2:$U$16,2,FALSE))</f>
        <v>Rev as bps (excl. IOD)</v>
      </c>
      <c r="F228" s="286">
        <f t="shared" ref="F228:H228" si="236">IFERROR((F223)/(F218*1000000),0)*10000</f>
        <v>4.65930183290043</v>
      </c>
      <c r="G228" s="286">
        <f t="shared" si="236"/>
        <v>3.77022031659427</v>
      </c>
      <c r="H228" s="286">
        <f t="shared" si="236"/>
        <v>3.45057786155227</v>
      </c>
      <c r="I228" s="286"/>
      <c r="J228" s="286">
        <f t="shared" ref="J228:AS228" si="237">IFERROR((J223*12)/(J218*1000000),0)*10000</f>
        <v>4.75130337738703</v>
      </c>
      <c r="K228" s="286">
        <f t="shared" si="237"/>
        <v>-2.69819010767655e-5</v>
      </c>
      <c r="L228" s="286">
        <f t="shared" si="237"/>
        <v>11.3329213891033</v>
      </c>
      <c r="M228" s="286">
        <f t="shared" si="237"/>
        <v>0</v>
      </c>
      <c r="N228" s="286">
        <f t="shared" si="237"/>
        <v>4.08643816125175</v>
      </c>
      <c r="O228" s="286">
        <f t="shared" si="237"/>
        <v>5.42031832874262</v>
      </c>
      <c r="P228" s="286">
        <f t="shared" si="237"/>
        <v>3.83227242346506</v>
      </c>
      <c r="Q228" s="286">
        <f t="shared" si="237"/>
        <v>9.2769176747167</v>
      </c>
      <c r="R228" s="286">
        <f t="shared" si="237"/>
        <v>-0.299660741859708</v>
      </c>
      <c r="S228" s="286">
        <f t="shared" si="237"/>
        <v>0.969202992059402</v>
      </c>
      <c r="T228" s="286">
        <f t="shared" si="237"/>
        <v>11.3705318696237</v>
      </c>
      <c r="U228" s="286">
        <f t="shared" si="237"/>
        <v>3.30412207514391</v>
      </c>
      <c r="V228" s="286">
        <f t="shared" si="237"/>
        <v>0</v>
      </c>
      <c r="W228" s="286">
        <f t="shared" si="237"/>
        <v>-0.0180492982983773</v>
      </c>
      <c r="X228" s="286">
        <f t="shared" si="237"/>
        <v>9.40189288118625</v>
      </c>
      <c r="Y228" s="286">
        <f t="shared" si="237"/>
        <v>3.44746783957207</v>
      </c>
      <c r="Z228" s="286">
        <f t="shared" si="237"/>
        <v>3.18739558522242</v>
      </c>
      <c r="AA228" s="286">
        <f t="shared" si="237"/>
        <v>5.98352194874898</v>
      </c>
      <c r="AB228" s="286">
        <f t="shared" si="237"/>
        <v>4.76375777312853</v>
      </c>
      <c r="AC228" s="286">
        <f t="shared" si="237"/>
        <v>1.90850338379629</v>
      </c>
      <c r="AD228" s="286">
        <f t="shared" si="237"/>
        <v>5.48586078126249</v>
      </c>
      <c r="AE228" s="286">
        <f t="shared" si="237"/>
        <v>3.28876277532344</v>
      </c>
      <c r="AF228" s="286">
        <f t="shared" si="237"/>
        <v>3.2928955840431</v>
      </c>
      <c r="AG228" s="286">
        <f t="shared" si="237"/>
        <v>4.37273955738912</v>
      </c>
      <c r="AH228" s="286">
        <f t="shared" si="237"/>
        <v>4.34776481173573</v>
      </c>
      <c r="AI228" s="286">
        <f t="shared" si="237"/>
        <v>3.06806744131239</v>
      </c>
      <c r="AJ228" s="286">
        <f t="shared" si="237"/>
        <v>2.96041418540946</v>
      </c>
      <c r="AK228" s="286">
        <f t="shared" si="237"/>
        <v>0</v>
      </c>
      <c r="AL228" s="286">
        <f t="shared" si="237"/>
        <v>0</v>
      </c>
      <c r="AM228" s="286">
        <f t="shared" si="237"/>
        <v>0</v>
      </c>
      <c r="AN228" s="286">
        <f t="shared" si="237"/>
        <v>0</v>
      </c>
      <c r="AO228" s="286">
        <f t="shared" si="237"/>
        <v>0</v>
      </c>
      <c r="AP228" s="286">
        <f t="shared" si="237"/>
        <v>0</v>
      </c>
      <c r="AQ228" s="286">
        <f t="shared" si="237"/>
        <v>0</v>
      </c>
      <c r="AR228" s="286">
        <f t="shared" si="237"/>
        <v>0</v>
      </c>
      <c r="AS228" s="286">
        <f t="shared" si="237"/>
        <v>0</v>
      </c>
    </row>
    <row r="229" s="119" customFormat="1" spans="1:45">
      <c r="A229" s="276">
        <f t="shared" si="219"/>
        <v>15</v>
      </c>
      <c r="B229" s="277" t="str">
        <f>VLOOKUP($A229,'R - Client'!$A:$B,2,FALSE)</f>
        <v>PCCP</v>
      </c>
      <c r="C229" s="276">
        <f t="shared" si="220"/>
        <v>15</v>
      </c>
      <c r="D229" s="276"/>
      <c r="E229" s="255" t="str">
        <f>IF(VLOOKUP($C229,'R - Client'!$T$2:$U$16,2,FALSE)="Client",$B229,VLOOKUP($C229,'R - Client'!$T$2:$U$16,2,FALSE))</f>
        <v>Rev as bps (incl. IOD)</v>
      </c>
      <c r="F229" s="286">
        <f t="shared" ref="F229:H229" si="238">IFERROR((F225)/(F218*1000000),0)*10000</f>
        <v>4.65930183290043</v>
      </c>
      <c r="G229" s="286">
        <f t="shared" si="238"/>
        <v>3.77022031659427</v>
      </c>
      <c r="H229" s="286">
        <f t="shared" si="238"/>
        <v>3.45057786155227</v>
      </c>
      <c r="I229" s="286"/>
      <c r="J229" s="286">
        <f t="shared" ref="J229:AS229" si="239">IFERROR((J225*12)/(J218*1000000),0)*10000</f>
        <v>4.75130337738703</v>
      </c>
      <c r="K229" s="286">
        <f t="shared" si="239"/>
        <v>-2.69819010767655e-5</v>
      </c>
      <c r="L229" s="286">
        <f t="shared" si="239"/>
        <v>11.3329213891033</v>
      </c>
      <c r="M229" s="286">
        <f t="shared" si="239"/>
        <v>0</v>
      </c>
      <c r="N229" s="286">
        <f t="shared" si="239"/>
        <v>4.08643816125175</v>
      </c>
      <c r="O229" s="286">
        <f t="shared" si="239"/>
        <v>5.42031832874262</v>
      </c>
      <c r="P229" s="286">
        <f t="shared" si="239"/>
        <v>3.83227242346506</v>
      </c>
      <c r="Q229" s="286">
        <f t="shared" si="239"/>
        <v>9.2769176747167</v>
      </c>
      <c r="R229" s="286">
        <f t="shared" si="239"/>
        <v>-0.299660741859708</v>
      </c>
      <c r="S229" s="286">
        <f t="shared" si="239"/>
        <v>0.969202992059402</v>
      </c>
      <c r="T229" s="286">
        <f t="shared" si="239"/>
        <v>11.3705318696237</v>
      </c>
      <c r="U229" s="286">
        <f t="shared" si="239"/>
        <v>3.30412207514391</v>
      </c>
      <c r="V229" s="286">
        <f t="shared" si="239"/>
        <v>0</v>
      </c>
      <c r="W229" s="286">
        <f t="shared" si="239"/>
        <v>-0.0180492982983773</v>
      </c>
      <c r="X229" s="286">
        <f t="shared" si="239"/>
        <v>9.40189288118625</v>
      </c>
      <c r="Y229" s="286">
        <f t="shared" si="239"/>
        <v>3.44746783957207</v>
      </c>
      <c r="Z229" s="286">
        <f t="shared" si="239"/>
        <v>3.18739558522242</v>
      </c>
      <c r="AA229" s="286">
        <f t="shared" si="239"/>
        <v>5.98352194874898</v>
      </c>
      <c r="AB229" s="286">
        <f t="shared" si="239"/>
        <v>4.76375777312853</v>
      </c>
      <c r="AC229" s="286">
        <f t="shared" si="239"/>
        <v>1.90850338379629</v>
      </c>
      <c r="AD229" s="286">
        <f t="shared" si="239"/>
        <v>5.48586078126249</v>
      </c>
      <c r="AE229" s="286">
        <f t="shared" si="239"/>
        <v>3.28876277532344</v>
      </c>
      <c r="AF229" s="286">
        <f t="shared" si="239"/>
        <v>3.2928955840431</v>
      </c>
      <c r="AG229" s="286">
        <f t="shared" si="239"/>
        <v>4.37273955738912</v>
      </c>
      <c r="AH229" s="286">
        <f t="shared" si="239"/>
        <v>4.34776481173573</v>
      </c>
      <c r="AI229" s="286">
        <f t="shared" si="239"/>
        <v>3.06806744131239</v>
      </c>
      <c r="AJ229" s="286">
        <f t="shared" si="239"/>
        <v>2.96041418540946</v>
      </c>
      <c r="AK229" s="286">
        <f t="shared" si="239"/>
        <v>0</v>
      </c>
      <c r="AL229" s="286">
        <f t="shared" si="239"/>
        <v>0</v>
      </c>
      <c r="AM229" s="286">
        <f t="shared" si="239"/>
        <v>0</v>
      </c>
      <c r="AN229" s="286">
        <f t="shared" si="239"/>
        <v>0</v>
      </c>
      <c r="AO229" s="286">
        <f t="shared" si="239"/>
        <v>0</v>
      </c>
      <c r="AP229" s="286">
        <f t="shared" si="239"/>
        <v>0</v>
      </c>
      <c r="AQ229" s="286">
        <f t="shared" si="239"/>
        <v>0</v>
      </c>
      <c r="AR229" s="286">
        <f t="shared" si="239"/>
        <v>0</v>
      </c>
      <c r="AS229" s="286">
        <f t="shared" si="239"/>
        <v>0</v>
      </c>
    </row>
    <row r="230" s="112" customFormat="1" ht="17.5" spans="1:46">
      <c r="A230" s="112">
        <f t="shared" si="219"/>
        <v>16</v>
      </c>
      <c r="B230" s="122" t="str">
        <f>VLOOKUP($A230,'R - Client'!$A:$B,2,FALSE)</f>
        <v>Ellington</v>
      </c>
      <c r="C230" s="112">
        <f t="shared" si="220"/>
        <v>1</v>
      </c>
      <c r="E230" s="253" t="str">
        <f>IF(VLOOKUP($C230,'R - Client'!$T$2:$U$16,2,FALSE)="Client",$B230,VLOOKUP($C230,'R - Client'!$T$2:$U$16,2,FALSE))</f>
        <v>Ellington</v>
      </c>
      <c r="F230" s="275"/>
      <c r="G230" s="275"/>
      <c r="H230" s="254"/>
      <c r="I230" s="254"/>
      <c r="J230" s="254"/>
      <c r="K230" s="254"/>
      <c r="L230" s="254"/>
      <c r="M230" s="254"/>
      <c r="N230" s="254"/>
      <c r="O230" s="254"/>
      <c r="P230" s="254"/>
      <c r="Q230" s="254"/>
      <c r="R230" s="254"/>
      <c r="S230" s="254"/>
      <c r="T230" s="254"/>
      <c r="U230" s="254"/>
      <c r="V230" s="275"/>
      <c r="W230" s="275"/>
      <c r="X230" s="275"/>
      <c r="Y230" s="275"/>
      <c r="Z230" s="275"/>
      <c r="AA230" s="275"/>
      <c r="AB230" s="275"/>
      <c r="AC230" s="275"/>
      <c r="AD230" s="275"/>
      <c r="AE230" s="275"/>
      <c r="AF230" s="275"/>
      <c r="AG230" s="275"/>
      <c r="AH230" s="275"/>
      <c r="AI230" s="275"/>
      <c r="AJ230" s="275"/>
      <c r="AK230" s="275"/>
      <c r="AL230" s="275"/>
      <c r="AM230" s="275"/>
      <c r="AN230" s="275"/>
      <c r="AO230" s="275"/>
      <c r="AP230" s="275"/>
      <c r="AQ230" s="275"/>
      <c r="AR230" s="275"/>
      <c r="AS230" s="275"/>
      <c r="AT230" s="119" t="str">
        <f t="shared" ref="AT230" si="240">IF(COUNTIF(AT231:AT244,"N")=9,"!Good","!Review")</f>
        <v>!Good</v>
      </c>
    </row>
    <row r="231" s="119" customFormat="1" spans="1:46">
      <c r="A231" s="276">
        <f t="shared" si="219"/>
        <v>16</v>
      </c>
      <c r="B231" s="277" t="str">
        <f>VLOOKUP($A231,'R - Client'!$A:$B,2,FALSE)</f>
        <v>Ellington</v>
      </c>
      <c r="C231" s="276">
        <f t="shared" si="220"/>
        <v>2</v>
      </c>
      <c r="D231" s="276"/>
      <c r="E231" s="255" t="str">
        <f>IF(VLOOKUP($C231,'R - Client'!$T$2:$U$16,2,FALSE)="Client",$B231,VLOOKUP($C231,'R - Client'!$T$2:$U$16,2,FALSE))</f>
        <v>Loan</v>
      </c>
      <c r="F231" s="266">
        <f t="shared" ref="F231" si="241">AVERAGEIFS($J231:$AS231,$J$3:$AS$3,F$4,$J$2:$AS$2,"Y")</f>
        <v>68.3333333333333</v>
      </c>
      <c r="G231" s="266">
        <f t="shared" si="182"/>
        <v>111.583333333333</v>
      </c>
      <c r="H231" s="266">
        <f t="shared" si="182"/>
        <v>102</v>
      </c>
      <c r="I231" s="286"/>
      <c r="J231" s="286">
        <f>SUMIFS('Archive Profitability Detail'!S:S,'Archive Profitability Detail'!$C:$C,$B231,'Archive Profitability Detail'!$E:$E,$E231)</f>
        <v>44</v>
      </c>
      <c r="K231" s="286">
        <f>SUMIFS('Archive Profitability Detail'!T:T,'Archive Profitability Detail'!$C:$C,$B231,'Archive Profitability Detail'!$E:$E,$E231)</f>
        <v>48</v>
      </c>
      <c r="L231" s="286">
        <f>SUMIFS('Archive Profitability Detail'!U:U,'Archive Profitability Detail'!$C:$C,$B231,'Archive Profitability Detail'!$E:$E,$E231)</f>
        <v>59</v>
      </c>
      <c r="M231" s="286">
        <f>SUMIFS('Archive Profitability Detail'!V:V,'Archive Profitability Detail'!$C:$C,$B231,'Archive Profitability Detail'!$E:$E,$E231)</f>
        <v>63</v>
      </c>
      <c r="N231" s="286">
        <f>SUMIFS('Archive Profitability Detail'!W:W,'Archive Profitability Detail'!$C:$C,$B231,'Archive Profitability Detail'!$E:$E,$E231)</f>
        <v>60</v>
      </c>
      <c r="O231" s="286">
        <f>SUMIFS('Archive Profitability Detail'!X:X,'Archive Profitability Detail'!$C:$C,$B231,'Archive Profitability Detail'!$E:$E,$E231)</f>
        <v>66</v>
      </c>
      <c r="P231" s="286">
        <f>SUMIFS('Archive Profitability Detail'!Y:Y,'Archive Profitability Detail'!$C:$C,$B231,'Archive Profitability Detail'!$E:$E,$E231)</f>
        <v>75</v>
      </c>
      <c r="Q231" s="286">
        <f>SUMIFS('Archive Profitability Detail'!Z:Z,'Archive Profitability Detail'!$C:$C,$B231,'Archive Profitability Detail'!$E:$E,$E231)</f>
        <v>81</v>
      </c>
      <c r="R231" s="286">
        <f>SUMIFS('Archive Profitability Detail'!AA:AA,'Archive Profitability Detail'!$C:$C,$B231,'Archive Profitability Detail'!$E:$E,$E231)</f>
        <v>82</v>
      </c>
      <c r="S231" s="286">
        <f>SUMIFS('Archive Profitability Detail'!AB:AB,'Archive Profitability Detail'!$C:$C,$B231,'Archive Profitability Detail'!$E:$E,$E231)</f>
        <v>78</v>
      </c>
      <c r="T231" s="286">
        <f>SUMIFS('Archive Profitability Detail'!AC:AC,'Archive Profitability Detail'!$C:$C,$B231,'Archive Profitability Detail'!$E:$E,$E231)</f>
        <v>83</v>
      </c>
      <c r="U231" s="286">
        <f>SUMIFS('Archive Profitability Detail'!AD:AD,'Archive Profitability Detail'!$C:$C,$B231,'Archive Profitability Detail'!$E:$E,$E231)</f>
        <v>81</v>
      </c>
      <c r="V231" s="286">
        <f>SUMIFS('Archive Profitability Detail'!AE:AE,'Archive Profitability Detail'!$C:$C,$B231,'Archive Profitability Detail'!$E:$E,$E231)</f>
        <v>85</v>
      </c>
      <c r="W231" s="286">
        <f>SUMIFS('Archive Profitability Detail'!AF:AF,'Archive Profitability Detail'!$C:$C,$B231,'Archive Profitability Detail'!$E:$E,$E231)</f>
        <v>101</v>
      </c>
      <c r="X231" s="286">
        <f>SUMIFS('Archive Profitability Detail'!AG:AG,'Archive Profitability Detail'!$C:$C,$B231,'Archive Profitability Detail'!$E:$E,$E231)</f>
        <v>106</v>
      </c>
      <c r="Y231" s="286">
        <f>SUMIFS('Archive Profitability Detail'!AH:AH,'Archive Profitability Detail'!$C:$C,$B231,'Archive Profitability Detail'!$E:$E,$E231)</f>
        <v>111</v>
      </c>
      <c r="Z231" s="286">
        <f>SUMIFS('Archive Profitability Detail'!AI:AI,'Archive Profitability Detail'!$C:$C,$B231,'Archive Profitability Detail'!$E:$E,$E231)</f>
        <v>104</v>
      </c>
      <c r="AA231" s="286">
        <f>SUMIFS('Archive Profitability Detail'!AJ:AJ,'Archive Profitability Detail'!$C:$C,$B231,'Archive Profitability Detail'!$E:$E,$E231)</f>
        <v>121</v>
      </c>
      <c r="AB231" s="286">
        <f>SUMIFS('Archive Profitability Detail'!AK:AK,'Archive Profitability Detail'!$C:$C,$B231,'Archive Profitability Detail'!$E:$E,$E231)</f>
        <v>122</v>
      </c>
      <c r="AC231" s="286">
        <f>SUMIFS('Archive Profitability Detail'!AL:AL,'Archive Profitability Detail'!$C:$C,$B231,'Archive Profitability Detail'!$E:$E,$E231)</f>
        <v>123</v>
      </c>
      <c r="AD231" s="286">
        <f>SUMIFS('Archive Profitability Detail'!AM:AM,'Archive Profitability Detail'!$C:$C,$B231,'Archive Profitability Detail'!$E:$E,$E231)</f>
        <v>122</v>
      </c>
      <c r="AE231" s="286">
        <f>SUMIFS('Archive Profitability Detail'!AN:AN,'Archive Profitability Detail'!$C:$C,$B231,'Archive Profitability Detail'!$E:$E,$E231)</f>
        <v>120</v>
      </c>
      <c r="AF231" s="286">
        <f>SUMIFS('Archive Profitability Detail'!AO:AO,'Archive Profitability Detail'!$C:$C,$B231,'Archive Profitability Detail'!$E:$E,$E231)</f>
        <v>116</v>
      </c>
      <c r="AG231" s="286">
        <f>SUMIFS('Archive Profitability Detail'!AP:AP,'Archive Profitability Detail'!$C:$C,$B231,'Archive Profitability Detail'!$E:$E,$E231)</f>
        <v>108</v>
      </c>
      <c r="AH231" s="286">
        <f>SUMIFS('2023 Profitability Detail'!L:L,'2023 Profitability Detail'!$C:$C,$B231,'2023 Profitability Detail'!$E:$E,$E231)</f>
        <v>107</v>
      </c>
      <c r="AI231" s="286">
        <f>SUMIFS('2023 Profitability Detail'!M:M,'2023 Profitability Detail'!$C:$C,$B231,'2023 Profitability Detail'!$E:$E,$E231)</f>
        <v>100</v>
      </c>
      <c r="AJ231" s="286">
        <f>SUMIFS('2023 Profitability Detail'!N:N,'2023 Profitability Detail'!$C:$C,$B231,'2023 Profitability Detail'!$E:$E,$E231)</f>
        <v>99</v>
      </c>
      <c r="AK231" s="286">
        <f>SUMIFS('2023 Profitability Detail'!O:O,'2023 Profitability Detail'!$C:$C,$B231,'2023 Profitability Detail'!$E:$E,$E231)</f>
        <v>0</v>
      </c>
      <c r="AL231" s="286">
        <f>SUMIFS('2023 Profitability Detail'!P:P,'2023 Profitability Detail'!$C:$C,$B231,'2023 Profitability Detail'!$E:$E,$E231)</f>
        <v>0</v>
      </c>
      <c r="AM231" s="286">
        <f>SUMIFS('2023 Profitability Detail'!Q:Q,'2023 Profitability Detail'!$C:$C,$B231,'2023 Profitability Detail'!$E:$E,$E231)</f>
        <v>0</v>
      </c>
      <c r="AN231" s="286">
        <f>SUMIFS('2023 Profitability Detail'!R:R,'2023 Profitability Detail'!$C:$C,$B231,'2023 Profitability Detail'!$E:$E,$E231)</f>
        <v>0</v>
      </c>
      <c r="AO231" s="286">
        <f>SUMIFS('2023 Profitability Detail'!S:S,'2023 Profitability Detail'!$C:$C,$B231,'2023 Profitability Detail'!$E:$E,$E231)</f>
        <v>0</v>
      </c>
      <c r="AP231" s="286">
        <f>SUMIFS('2023 Profitability Detail'!T:T,'2023 Profitability Detail'!$C:$C,$B231,'2023 Profitability Detail'!$E:$E,$E231)</f>
        <v>0</v>
      </c>
      <c r="AQ231" s="286">
        <f>SUMIFS('2023 Profitability Detail'!U:U,'2023 Profitability Detail'!$C:$C,$B231,'2023 Profitability Detail'!$E:$E,$E231)</f>
        <v>0</v>
      </c>
      <c r="AR231" s="286">
        <f>SUMIFS('2023 Profitability Detail'!V:V,'2023 Profitability Detail'!$C:$C,$B231,'2023 Profitability Detail'!$E:$E,$E231)</f>
        <v>0</v>
      </c>
      <c r="AS231" s="286">
        <f>SUMIFS('2023 Profitability Detail'!W:W,'2023 Profitability Detail'!$C:$C,$B231,'2023 Profitability Detail'!$E:$E,$E231)</f>
        <v>0</v>
      </c>
      <c r="AT231" s="119" t="str">
        <f t="shared" ref="AT231" si="242">IF(SUMIFS(J231:AS231,$J$1:$AS$1,"&lt;=3")=0,E231,"N")</f>
        <v>N</v>
      </c>
    </row>
    <row r="232" s="119" customFormat="1" spans="1:46">
      <c r="A232" s="276">
        <f t="shared" si="219"/>
        <v>16</v>
      </c>
      <c r="B232" s="277" t="str">
        <f>VLOOKUP($A232,'R - Client'!$A:$B,2,FALSE)</f>
        <v>Ellington</v>
      </c>
      <c r="C232" s="276">
        <f t="shared" si="220"/>
        <v>3</v>
      </c>
      <c r="D232" s="276"/>
      <c r="E232" s="255" t="str">
        <f>IF(VLOOKUP($C232,'R - Client'!$T$2:$U$16,2,FALSE)="Client",$B232,VLOOKUP($C232,'R - Client'!$T$2:$U$16,2,FALSE))</f>
        <v>Deal</v>
      </c>
      <c r="F232" s="266">
        <f t="shared" si="182"/>
        <v>68.3333333333333</v>
      </c>
      <c r="G232" s="266">
        <f t="shared" si="182"/>
        <v>111.583333333333</v>
      </c>
      <c r="H232" s="266">
        <f t="shared" si="182"/>
        <v>102</v>
      </c>
      <c r="I232" s="286"/>
      <c r="J232" s="286">
        <f t="shared" ref="J232:Y232" si="243">($H232/$H231)*J231</f>
        <v>44</v>
      </c>
      <c r="K232" s="286">
        <f t="shared" si="243"/>
        <v>48</v>
      </c>
      <c r="L232" s="286">
        <f t="shared" si="243"/>
        <v>59</v>
      </c>
      <c r="M232" s="286">
        <f t="shared" si="243"/>
        <v>63</v>
      </c>
      <c r="N232" s="286">
        <f t="shared" si="243"/>
        <v>60</v>
      </c>
      <c r="O232" s="286">
        <f t="shared" si="243"/>
        <v>66</v>
      </c>
      <c r="P232" s="286">
        <f t="shared" si="243"/>
        <v>75</v>
      </c>
      <c r="Q232" s="286">
        <f t="shared" si="243"/>
        <v>81</v>
      </c>
      <c r="R232" s="286">
        <f t="shared" si="243"/>
        <v>82</v>
      </c>
      <c r="S232" s="286">
        <f t="shared" si="243"/>
        <v>78</v>
      </c>
      <c r="T232" s="286">
        <f t="shared" si="243"/>
        <v>83</v>
      </c>
      <c r="U232" s="286">
        <f t="shared" si="243"/>
        <v>81</v>
      </c>
      <c r="V232" s="286">
        <f t="shared" si="243"/>
        <v>85</v>
      </c>
      <c r="W232" s="286">
        <f t="shared" si="243"/>
        <v>101</v>
      </c>
      <c r="X232" s="286">
        <f t="shared" si="243"/>
        <v>106</v>
      </c>
      <c r="Y232" s="286">
        <f t="shared" si="243"/>
        <v>111</v>
      </c>
      <c r="Z232" s="286">
        <f t="shared" ref="Z232:AG232" si="244">($H232/$H231)*Z231</f>
        <v>104</v>
      </c>
      <c r="AA232" s="286">
        <f t="shared" si="244"/>
        <v>121</v>
      </c>
      <c r="AB232" s="286">
        <f t="shared" si="244"/>
        <v>122</v>
      </c>
      <c r="AC232" s="286">
        <f t="shared" si="244"/>
        <v>123</v>
      </c>
      <c r="AD232" s="286">
        <f t="shared" si="244"/>
        <v>122</v>
      </c>
      <c r="AE232" s="286">
        <f t="shared" si="244"/>
        <v>120</v>
      </c>
      <c r="AF232" s="286">
        <f t="shared" si="244"/>
        <v>116</v>
      </c>
      <c r="AG232" s="286">
        <f t="shared" si="244"/>
        <v>108</v>
      </c>
      <c r="AH232" s="286">
        <f>SUMIFS('2023 Profitability Detail'!L:L,'2023 Profitability Detail'!$C:$C,$B232,'2023 Profitability Detail'!$E:$E,$E232)</f>
        <v>107</v>
      </c>
      <c r="AI232" s="286">
        <f>SUMIFS('2023 Profitability Detail'!M:M,'2023 Profitability Detail'!$C:$C,$B232,'2023 Profitability Detail'!$E:$E,$E232)</f>
        <v>100</v>
      </c>
      <c r="AJ232" s="286">
        <f>SUMIFS('2023 Profitability Detail'!N:N,'2023 Profitability Detail'!$C:$C,$B232,'2023 Profitability Detail'!$E:$E,$E232)</f>
        <v>99</v>
      </c>
      <c r="AK232" s="286">
        <f>SUMIFS('2023 Profitability Detail'!O:O,'2023 Profitability Detail'!$C:$C,$B232,'2023 Profitability Detail'!$E:$E,$E232)</f>
        <v>0</v>
      </c>
      <c r="AL232" s="286">
        <f>SUMIFS('2023 Profitability Detail'!P:P,'2023 Profitability Detail'!$C:$C,$B232,'2023 Profitability Detail'!$E:$E,$E232)</f>
        <v>0</v>
      </c>
      <c r="AM232" s="286">
        <f>SUMIFS('2023 Profitability Detail'!Q:Q,'2023 Profitability Detail'!$C:$C,$B232,'2023 Profitability Detail'!$E:$E,$E232)</f>
        <v>0</v>
      </c>
      <c r="AN232" s="286">
        <f>SUMIFS('2023 Profitability Detail'!R:R,'2023 Profitability Detail'!$C:$C,$B232,'2023 Profitability Detail'!$E:$E,$E232)</f>
        <v>0</v>
      </c>
      <c r="AO232" s="286">
        <f>SUMIFS('2023 Profitability Detail'!S:S,'2023 Profitability Detail'!$C:$C,$B232,'2023 Profitability Detail'!$E:$E,$E232)</f>
        <v>0</v>
      </c>
      <c r="AP232" s="286">
        <f>SUMIFS('2023 Profitability Detail'!T:T,'2023 Profitability Detail'!$C:$C,$B232,'2023 Profitability Detail'!$E:$E,$E232)</f>
        <v>0</v>
      </c>
      <c r="AQ232" s="286">
        <f>SUMIFS('2023 Profitability Detail'!U:U,'2023 Profitability Detail'!$C:$C,$B232,'2023 Profitability Detail'!$E:$E,$E232)</f>
        <v>0</v>
      </c>
      <c r="AR232" s="286">
        <f>SUMIFS('2023 Profitability Detail'!V:V,'2023 Profitability Detail'!$C:$C,$B232,'2023 Profitability Detail'!$E:$E,$E232)</f>
        <v>0</v>
      </c>
      <c r="AS232" s="286">
        <f>SUMIFS('2023 Profitability Detail'!W:W,'2023 Profitability Detail'!$C:$C,$B232,'2023 Profitability Detail'!$E:$E,$E232)</f>
        <v>0</v>
      </c>
      <c r="AT232" s="119" t="str">
        <f t="shared" si="227"/>
        <v>N</v>
      </c>
    </row>
    <row r="233" s="119" customFormat="1" spans="1:46">
      <c r="A233" s="276">
        <f t="shared" si="219"/>
        <v>16</v>
      </c>
      <c r="B233" s="277" t="str">
        <f>VLOOKUP($A233,'R - Client'!$A:$B,2,FALSE)</f>
        <v>Ellington</v>
      </c>
      <c r="C233" s="276">
        <f t="shared" si="220"/>
        <v>4</v>
      </c>
      <c r="D233" s="276"/>
      <c r="E233" s="255" t="str">
        <f>IF(VLOOKUP($C233,'R - Client'!$T$2:$U$16,2,FALSE)="Client",$B233,VLOOKUP($C233,'R - Client'!$T$2:$U$16,2,FALSE))</f>
        <v>UPB</v>
      </c>
      <c r="F233" s="266">
        <f t="shared" si="182"/>
        <v>567.270630213333</v>
      </c>
      <c r="G233" s="266">
        <f t="shared" si="182"/>
        <v>1121.0220427575</v>
      </c>
      <c r="H233" s="266">
        <f t="shared" si="182"/>
        <v>1059.32367559333</v>
      </c>
      <c r="I233" s="286"/>
      <c r="J233" s="286">
        <f>SUMIFS('Archive Profitability Detail'!S:S,'Archive Profitability Detail'!$C:$C,$B233,'Archive Profitability Detail'!$E:$E,$E233)</f>
        <v>346.2634377</v>
      </c>
      <c r="K233" s="286">
        <f>SUMIFS('Archive Profitability Detail'!T:T,'Archive Profitability Detail'!$C:$C,$B233,'Archive Profitability Detail'!$E:$E,$E233)</f>
        <v>385.56880801</v>
      </c>
      <c r="L233" s="286">
        <f>SUMIFS('Archive Profitability Detail'!U:U,'Archive Profitability Detail'!$C:$C,$B233,'Archive Profitability Detail'!$E:$E,$E233)</f>
        <v>478.1893742</v>
      </c>
      <c r="M233" s="286">
        <f>SUMIFS('Archive Profitability Detail'!V:V,'Archive Profitability Detail'!$C:$C,$B233,'Archive Profitability Detail'!$E:$E,$E233)</f>
        <v>544.85221841</v>
      </c>
      <c r="N233" s="286">
        <f>SUMIFS('Archive Profitability Detail'!W:W,'Archive Profitability Detail'!$C:$C,$B233,'Archive Profitability Detail'!$E:$E,$E233)</f>
        <v>551.9844539</v>
      </c>
      <c r="O233" s="286">
        <f>SUMIFS('Archive Profitability Detail'!X:X,'Archive Profitability Detail'!$C:$C,$B233,'Archive Profitability Detail'!$E:$E,$E233)</f>
        <v>637.05835444</v>
      </c>
      <c r="P233" s="286">
        <f>SUMIFS('Archive Profitability Detail'!Y:Y,'Archive Profitability Detail'!$C:$C,$B233,'Archive Profitability Detail'!$E:$E,$E233)</f>
        <v>603.11053988</v>
      </c>
      <c r="Q233" s="286">
        <f>SUMIFS('Archive Profitability Detail'!Z:Z,'Archive Profitability Detail'!$C:$C,$B233,'Archive Profitability Detail'!$E:$E,$E233)</f>
        <v>647.53450038</v>
      </c>
      <c r="R233" s="286">
        <f>SUMIFS('Archive Profitability Detail'!AA:AA,'Archive Profitability Detail'!$C:$C,$B233,'Archive Profitability Detail'!$E:$E,$E233)</f>
        <v>636.56784138</v>
      </c>
      <c r="S233" s="286">
        <f>SUMIFS('Archive Profitability Detail'!AB:AB,'Archive Profitability Detail'!$C:$C,$B233,'Archive Profitability Detail'!$E:$E,$E233)</f>
        <v>612.6419712</v>
      </c>
      <c r="T233" s="286">
        <f>SUMIFS('Archive Profitability Detail'!AC:AC,'Archive Profitability Detail'!$C:$C,$B233,'Archive Profitability Detail'!$E:$E,$E233)</f>
        <v>693.47427491</v>
      </c>
      <c r="U233" s="286">
        <f>SUMIFS('Archive Profitability Detail'!AD:AD,'Archive Profitability Detail'!$C:$C,$B233,'Archive Profitability Detail'!$E:$E,$E233)</f>
        <v>670.00178815</v>
      </c>
      <c r="V233" s="286">
        <f>SUMIFS('Archive Profitability Detail'!AE:AE,'Archive Profitability Detail'!$C:$C,$B233,'Archive Profitability Detail'!$E:$E,$E233)</f>
        <v>752.10156963</v>
      </c>
      <c r="W233" s="286">
        <f>SUMIFS('Archive Profitability Detail'!AF:AF,'Archive Profitability Detail'!$C:$C,$B233,'Archive Profitability Detail'!$E:$E,$E233)</f>
        <v>937.11499869</v>
      </c>
      <c r="X233" s="286">
        <f>SUMIFS('Archive Profitability Detail'!AG:AG,'Archive Profitability Detail'!$C:$C,$B233,'Archive Profitability Detail'!$E:$E,$E233)</f>
        <v>1046.60305359</v>
      </c>
      <c r="Y233" s="286">
        <f>SUMIFS('Archive Profitability Detail'!AH:AH,'Archive Profitability Detail'!$C:$C,$B233,'Archive Profitability Detail'!$E:$E,$E233)</f>
        <v>1112.10819927</v>
      </c>
      <c r="Z233" s="286">
        <f>SUMIFS('Archive Profitability Detail'!AI:AI,'Archive Profitability Detail'!$C:$C,$B233,'Archive Profitability Detail'!$E:$E,$E233)</f>
        <v>1058.55425405</v>
      </c>
      <c r="AA233" s="286">
        <f>SUMIFS('Archive Profitability Detail'!AJ:AJ,'Archive Profitability Detail'!$C:$C,$B233,'Archive Profitability Detail'!$E:$E,$E233)</f>
        <v>1233.16470373</v>
      </c>
      <c r="AB233" s="286">
        <f>SUMIFS('Archive Profitability Detail'!AK:AK,'Archive Profitability Detail'!$C:$C,$B233,'Archive Profitability Detail'!$E:$E,$E233)</f>
        <v>1242.69982417</v>
      </c>
      <c r="AC233" s="286">
        <f>SUMIFS('Archive Profitability Detail'!AL:AL,'Archive Profitability Detail'!$C:$C,$B233,'Archive Profitability Detail'!$E:$E,$E233)</f>
        <v>1246.07590482</v>
      </c>
      <c r="AD233" s="286">
        <f>SUMIFS('Archive Profitability Detail'!AM:AM,'Archive Profitability Detail'!$C:$C,$B233,'Archive Profitability Detail'!$E:$E,$E233)</f>
        <v>1232.10930305</v>
      </c>
      <c r="AE233" s="286">
        <f>SUMIFS('Archive Profitability Detail'!AN:AN,'Archive Profitability Detail'!$C:$C,$B233,'Archive Profitability Detail'!$E:$E,$E233)</f>
        <v>1227.89089065</v>
      </c>
      <c r="AF233" s="286">
        <f>SUMIFS('Archive Profitability Detail'!AO:AO,'Archive Profitability Detail'!$C:$C,$B233,'Archive Profitability Detail'!$E:$E,$E233)</f>
        <v>1220.24750307</v>
      </c>
      <c r="AG233" s="286">
        <f>SUMIFS('Archive Profitability Detail'!AP:AP,'Archive Profitability Detail'!$C:$C,$B233,'Archive Profitability Detail'!$E:$E,$E233)</f>
        <v>1143.59430837</v>
      </c>
      <c r="AH233" s="286">
        <f>SUMIFS('2023 Profitability Detail'!L:L,'2023 Profitability Detail'!$C:$C,$B233,'2023 Profitability Detail'!$E:$E,$E233)/1000000</f>
        <v>1144.90733774</v>
      </c>
      <c r="AI233" s="286">
        <f>SUMIFS('2023 Profitability Detail'!M:M,'2023 Profitability Detail'!$C:$C,$B233,'2023 Profitability Detail'!$E:$E,$E233)/1000000</f>
        <v>1047.64311019</v>
      </c>
      <c r="AJ233" s="286">
        <f>SUMIFS('2023 Profitability Detail'!N:N,'2023 Profitability Detail'!$C:$C,$B233,'2023 Profitability Detail'!$E:$E,$E233)/1000000</f>
        <v>985.42057885</v>
      </c>
      <c r="AK233" s="286">
        <f>SUMIFS('2023 Profitability Detail'!O:O,'2023 Profitability Detail'!$C:$C,$B233,'2023 Profitability Detail'!$E:$E,$E233)/1000000</f>
        <v>0</v>
      </c>
      <c r="AL233" s="286">
        <f>SUMIFS('2023 Profitability Detail'!P:P,'2023 Profitability Detail'!$C:$C,$B233,'2023 Profitability Detail'!$E:$E,$E233)/1000000</f>
        <v>0</v>
      </c>
      <c r="AM233" s="286">
        <f>SUMIFS('2023 Profitability Detail'!Q:Q,'2023 Profitability Detail'!$C:$C,$B233,'2023 Profitability Detail'!$E:$E,$E233)/1000000</f>
        <v>0</v>
      </c>
      <c r="AN233" s="286">
        <f>SUMIFS('2023 Profitability Detail'!R:R,'2023 Profitability Detail'!$C:$C,$B233,'2023 Profitability Detail'!$E:$E,$E233)/1000000</f>
        <v>0</v>
      </c>
      <c r="AO233" s="286">
        <f>SUMIFS('2023 Profitability Detail'!S:S,'2023 Profitability Detail'!$C:$C,$B233,'2023 Profitability Detail'!$E:$E,$E233)/1000000</f>
        <v>0</v>
      </c>
      <c r="AP233" s="286">
        <f>SUMIFS('2023 Profitability Detail'!T:T,'2023 Profitability Detail'!$C:$C,$B233,'2023 Profitability Detail'!$E:$E,$E233)/1000000</f>
        <v>0</v>
      </c>
      <c r="AQ233" s="286">
        <f>SUMIFS('2023 Profitability Detail'!U:U,'2023 Profitability Detail'!$C:$C,$B233,'2023 Profitability Detail'!$E:$E,$E233)/1000000</f>
        <v>0</v>
      </c>
      <c r="AR233" s="286">
        <f>SUMIFS('2023 Profitability Detail'!V:V,'2023 Profitability Detail'!$C:$C,$B233,'2023 Profitability Detail'!$E:$E,$E233)/1000000</f>
        <v>0</v>
      </c>
      <c r="AS233" s="286">
        <f>SUMIFS('2023 Profitability Detail'!W:W,'2023 Profitability Detail'!$C:$C,$B233,'2023 Profitability Detail'!$E:$E,$E233)/1000000</f>
        <v>0</v>
      </c>
      <c r="AT233" s="119" t="str">
        <f t="shared" si="227"/>
        <v>N</v>
      </c>
    </row>
    <row r="234" s="119" customFormat="1" spans="1:46">
      <c r="A234" s="276">
        <f t="shared" si="219"/>
        <v>16</v>
      </c>
      <c r="B234" s="277" t="str">
        <f>VLOOKUP($A234,'R - Client'!$A:$B,2,FALSE)</f>
        <v>Ellington</v>
      </c>
      <c r="C234" s="276">
        <f t="shared" si="220"/>
        <v>5</v>
      </c>
      <c r="D234" s="276"/>
      <c r="E234" s="255" t="str">
        <f>IF(VLOOKUP($C234,'R - Client'!$T$2:$U$16,2,FALSE)="Client",$B234,VLOOKUP($C234,'R - Client'!$T$2:$U$16,2,FALSE))</f>
        <v>Deposits</v>
      </c>
      <c r="F234" s="266">
        <f t="shared" si="182"/>
        <v>27.6021081660935</v>
      </c>
      <c r="G234" s="266">
        <f t="shared" si="182"/>
        <v>90.0584473185607</v>
      </c>
      <c r="H234" s="266">
        <f t="shared" si="182"/>
        <v>82.5884292694893</v>
      </c>
      <c r="I234" s="286"/>
      <c r="J234" s="286">
        <f>SUMIFS('Archive Profitability Detail'!S:S,'Archive Profitability Detail'!$C:$C,$B234,'Archive Profitability Detail'!$E:$E,$E234)/1000</f>
        <v>11.9828918360714</v>
      </c>
      <c r="K234" s="286">
        <f>SUMIFS('Archive Profitability Detail'!T:T,'Archive Profitability Detail'!$C:$C,$B234,'Archive Profitability Detail'!$E:$E,$E234)/1000</f>
        <v>14.2486177910714</v>
      </c>
      <c r="L234" s="286">
        <f>SUMIFS('Archive Profitability Detail'!U:U,'Archive Profitability Detail'!$C:$C,$B234,'Archive Profitability Detail'!$E:$E,$E234)/1000</f>
        <v>16.7324829682437</v>
      </c>
      <c r="M234" s="286">
        <f>SUMIFS('Archive Profitability Detail'!V:V,'Archive Profitability Detail'!$C:$C,$B234,'Archive Profitability Detail'!$E:$E,$E234)/1000</f>
        <v>25.5760077590625</v>
      </c>
      <c r="N234" s="286">
        <f>SUMIFS('Archive Profitability Detail'!W:W,'Archive Profitability Detail'!$C:$C,$B234,'Archive Profitability Detail'!$E:$E,$E234)/1000</f>
        <v>33.0057189941379</v>
      </c>
      <c r="O234" s="286">
        <f>SUMIFS('Archive Profitability Detail'!X:X,'Archive Profitability Detail'!$C:$C,$B234,'Archive Profitability Detail'!$E:$E,$E234)/1000</f>
        <v>30.1045493106667</v>
      </c>
      <c r="P234" s="286">
        <f>SUMIFS('Archive Profitability Detail'!Y:Y,'Archive Profitability Detail'!$C:$C,$B234,'Archive Profitability Detail'!$E:$E,$E234)/1000</f>
        <v>35.1922939273214</v>
      </c>
      <c r="Q234" s="286">
        <f>SUMIFS('Archive Profitability Detail'!Z:Z,'Archive Profitability Detail'!$C:$C,$B234,'Archive Profitability Detail'!$E:$E,$E234)/1000</f>
        <v>22.2784555943333</v>
      </c>
      <c r="R234" s="286">
        <f>SUMIFS('Archive Profitability Detail'!AA:AA,'Archive Profitability Detail'!$C:$C,$B234,'Archive Profitability Detail'!$E:$E,$E234)/1000</f>
        <v>38.0579422953333</v>
      </c>
      <c r="S234" s="286">
        <f>SUMIFS('Archive Profitability Detail'!AB:AB,'Archive Profitability Detail'!$C:$C,$B234,'Archive Profitability Detail'!$E:$E,$E234)/1000</f>
        <v>39.8691733090322</v>
      </c>
      <c r="T234" s="286">
        <f>SUMIFS('Archive Profitability Detail'!AC:AC,'Archive Profitability Detail'!$C:$C,$B234,'Archive Profitability Detail'!$E:$E,$E234)/1000</f>
        <v>30.2361434496666</v>
      </c>
      <c r="U234" s="286">
        <f>SUMIFS('Archive Profitability Detail'!AD:AD,'Archive Profitability Detail'!$C:$C,$B234,'Archive Profitability Detail'!$E:$E,$E234)/1000</f>
        <v>33.9410207581818</v>
      </c>
      <c r="V234" s="286">
        <f>SUMIFS('Archive Profitability Detail'!AE:AE,'Archive Profitability Detail'!$C:$C,$B234,'Archive Profitability Detail'!$E:$E,$E234)/1000</f>
        <v>37.7790164013793</v>
      </c>
      <c r="W234" s="286">
        <f>SUMIFS('Archive Profitability Detail'!AF:AF,'Archive Profitability Detail'!$C:$C,$B234,'Archive Profitability Detail'!$E:$E,$E234)/1000</f>
        <v>54.3877950821429</v>
      </c>
      <c r="X234" s="286">
        <f>SUMIFS('Archive Profitability Detail'!AG:AG,'Archive Profitability Detail'!$C:$C,$B234,'Archive Profitability Detail'!$E:$E,$E234)/1000</f>
        <v>73.3203420673225</v>
      </c>
      <c r="Y234" s="286">
        <f>SUMIFS('Archive Profitability Detail'!AH:AH,'Archive Profitability Detail'!$C:$C,$B234,'Archive Profitability Detail'!$E:$E,$E234)/1000</f>
        <v>89.6966566612904</v>
      </c>
      <c r="Z234" s="286">
        <f>SUMIFS('Archive Profitability Detail'!AI:AI,'Archive Profitability Detail'!$C:$C,$B234,'Archive Profitability Detail'!$E:$E,$E234)/1000</f>
        <v>94.5861110993333</v>
      </c>
      <c r="AA234" s="286">
        <f>SUMIFS('Archive Profitability Detail'!AJ:AJ,'Archive Profitability Detail'!$C:$C,$B234,'Archive Profitability Detail'!$E:$E,$E234)/1000</f>
        <v>100.765774089667</v>
      </c>
      <c r="AB234" s="286">
        <f>SUMIFS('Archive Profitability Detail'!AK:AK,'Archive Profitability Detail'!$C:$C,$B234,'Archive Profitability Detail'!$E:$E,$E234)/1000</f>
        <v>111.971876190968</v>
      </c>
      <c r="AC234" s="286">
        <f>SUMIFS('Archive Profitability Detail'!AL:AL,'Archive Profitability Detail'!$C:$C,$B234,'Archive Profitability Detail'!$E:$E,$E234)/1000</f>
        <v>109.01482175</v>
      </c>
      <c r="AD234" s="286">
        <f>SUMIFS('Archive Profitability Detail'!AM:AM,'Archive Profitability Detail'!$C:$C,$B234,'Archive Profitability Detail'!$E:$E,$E234)/1000</f>
        <v>106.888675140625</v>
      </c>
      <c r="AE234" s="286">
        <f>SUMIFS('Archive Profitability Detail'!AN:AN,'Archive Profitability Detail'!$C:$C,$B234,'Archive Profitability Detail'!$E:$E,$E234)/1000</f>
        <v>107.35218188</v>
      </c>
      <c r="AF234" s="286">
        <f>SUMIFS('Archive Profitability Detail'!AO:AO,'Archive Profitability Detail'!$C:$C,$B234,'Archive Profitability Detail'!$E:$E,$E234)/1000</f>
        <v>101.35628565</v>
      </c>
      <c r="AG234" s="286">
        <f>SUMIFS('Archive Profitability Detail'!AP:AP,'Archive Profitability Detail'!$C:$C,$B234,'Archive Profitability Detail'!$E:$E,$E234)/1000</f>
        <v>93.58183181</v>
      </c>
      <c r="AH234" s="286">
        <f>SUMIFS('2023 Profitability Detail'!L:L,'2023 Profitability Detail'!$C:$C,$B234,'2023 Profitability Detail'!$E:$E,$E234)/1000000</f>
        <v>85.801372516129</v>
      </c>
      <c r="AI234" s="286">
        <f>SUMIFS('2023 Profitability Detail'!M:M,'2023 Profitability Detail'!$C:$C,$B234,'2023 Profitability Detail'!$E:$E,$E234)/1000000</f>
        <v>83.4267067175</v>
      </c>
      <c r="AJ234" s="286">
        <f>SUMIFS('2023 Profitability Detail'!N:N,'2023 Profitability Detail'!$C:$C,$B234,'2023 Profitability Detail'!$E:$E,$E234)/1000000</f>
        <v>78.5372085748387</v>
      </c>
      <c r="AK234" s="286">
        <f>SUMIFS('2023 Profitability Detail'!O:O,'2023 Profitability Detail'!$C:$C,$B234,'2023 Profitability Detail'!$E:$E,$E234)/1000000</f>
        <v>0</v>
      </c>
      <c r="AL234" s="286">
        <f>SUMIFS('2023 Profitability Detail'!P:P,'2023 Profitability Detail'!$C:$C,$B234,'2023 Profitability Detail'!$E:$E,$E234)/1000000</f>
        <v>0</v>
      </c>
      <c r="AM234" s="286">
        <f>SUMIFS('2023 Profitability Detail'!Q:Q,'2023 Profitability Detail'!$C:$C,$B234,'2023 Profitability Detail'!$E:$E,$E234)/1000000</f>
        <v>0</v>
      </c>
      <c r="AN234" s="286">
        <f>SUMIFS('2023 Profitability Detail'!R:R,'2023 Profitability Detail'!$C:$C,$B234,'2023 Profitability Detail'!$E:$E,$E234)/1000000</f>
        <v>0</v>
      </c>
      <c r="AO234" s="286">
        <f>SUMIFS('2023 Profitability Detail'!S:S,'2023 Profitability Detail'!$C:$C,$B234,'2023 Profitability Detail'!$E:$E,$E234)/1000000</f>
        <v>0</v>
      </c>
      <c r="AP234" s="286">
        <f>SUMIFS('2023 Profitability Detail'!T:T,'2023 Profitability Detail'!$C:$C,$B234,'2023 Profitability Detail'!$E:$E,$E234)/1000000</f>
        <v>0</v>
      </c>
      <c r="AQ234" s="286">
        <f>SUMIFS('2023 Profitability Detail'!U:U,'2023 Profitability Detail'!$C:$C,$B234,'2023 Profitability Detail'!$E:$E,$E234)/1000000</f>
        <v>0</v>
      </c>
      <c r="AR234" s="286">
        <f>SUMIFS('2023 Profitability Detail'!V:V,'2023 Profitability Detail'!$C:$C,$B234,'2023 Profitability Detail'!$E:$E,$E234)/1000000</f>
        <v>0</v>
      </c>
      <c r="AS234" s="286">
        <f>SUMIFS('2023 Profitability Detail'!W:W,'2023 Profitability Detail'!$C:$C,$B234,'2023 Profitability Detail'!$E:$E,$E234)/1000000</f>
        <v>0</v>
      </c>
      <c r="AT234" s="119" t="str">
        <f t="shared" si="227"/>
        <v>N</v>
      </c>
    </row>
    <row r="235" s="119" customFormat="1" spans="1:46">
      <c r="A235" s="119">
        <f t="shared" si="219"/>
        <v>16</v>
      </c>
      <c r="B235" s="246" t="str">
        <f>VLOOKUP($A235,'R - Client'!$A:$B,2,FALSE)</f>
        <v>Ellington</v>
      </c>
      <c r="C235" s="119">
        <f t="shared" si="220"/>
        <v>6</v>
      </c>
      <c r="E235" s="258" t="str">
        <f>IF(VLOOKUP($C235,'R - Client'!$T$2:$U$16,2,FALSE)="Client",$B235,VLOOKUP($C235,'R - Client'!$T$2:$U$16,2,FALSE))</f>
        <v>Servicing Fees</v>
      </c>
      <c r="F235" s="278">
        <f t="shared" ref="F235" si="245">(SUMIFS($J235:$AS235,$J$3:$AS$3,F$4,$J$2:$AS$2,"Y")/COUNTIFS($J$3:$AS$3,F$4,$J$2:$AS$2,"Y"))*12</f>
        <v>259040</v>
      </c>
      <c r="G235" s="278">
        <f t="shared" si="231"/>
        <v>389163.17</v>
      </c>
      <c r="H235" s="278">
        <f t="shared" si="231"/>
        <v>299166</v>
      </c>
      <c r="I235" s="260"/>
      <c r="J235" s="260">
        <f>SUMIFS('Archive Profitability Detail'!S:S,'Archive Profitability Detail'!$C:$C,$B235,'Archive Profitability Detail'!$E:$E,$E235)</f>
        <v>15515</v>
      </c>
      <c r="K235" s="260">
        <f>SUMIFS('Archive Profitability Detail'!T:T,'Archive Profitability Detail'!$C:$C,$B235,'Archive Profitability Detail'!$E:$E,$E235)</f>
        <v>14985</v>
      </c>
      <c r="L235" s="260">
        <f>SUMIFS('Archive Profitability Detail'!U:U,'Archive Profitability Detail'!$C:$C,$B235,'Archive Profitability Detail'!$E:$E,$E235)</f>
        <v>13660</v>
      </c>
      <c r="M235" s="260">
        <f>SUMIFS('Archive Profitability Detail'!V:V,'Archive Profitability Detail'!$C:$C,$B235,'Archive Profitability Detail'!$E:$E,$E235)</f>
        <v>18650</v>
      </c>
      <c r="N235" s="260">
        <f>SUMIFS('Archive Profitability Detail'!W:W,'Archive Profitability Detail'!$C:$C,$B235,'Archive Profitability Detail'!$E:$E,$E235)</f>
        <v>18420</v>
      </c>
      <c r="O235" s="260">
        <f>SUMIFS('Archive Profitability Detail'!X:X,'Archive Profitability Detail'!$C:$C,$B235,'Archive Profitability Detail'!$E:$E,$E235)</f>
        <v>18010</v>
      </c>
      <c r="P235" s="260">
        <f>SUMIFS('Archive Profitability Detail'!Y:Y,'Archive Profitability Detail'!$C:$C,$B235,'Archive Profitability Detail'!$E:$E,$E235)</f>
        <v>20725</v>
      </c>
      <c r="Q235" s="260">
        <f>SUMIFS('Archive Profitability Detail'!Z:Z,'Archive Profitability Detail'!$C:$C,$B235,'Archive Profitability Detail'!$E:$E,$E235)</f>
        <v>25190</v>
      </c>
      <c r="R235" s="260">
        <f>SUMIFS('Archive Profitability Detail'!AA:AA,'Archive Profitability Detail'!$C:$C,$B235,'Archive Profitability Detail'!$E:$E,$E235)</f>
        <v>31405</v>
      </c>
      <c r="S235" s="260">
        <f>SUMIFS('Archive Profitability Detail'!AB:AB,'Archive Profitability Detail'!$C:$C,$B235,'Archive Profitability Detail'!$E:$E,$E235)</f>
        <v>31135</v>
      </c>
      <c r="T235" s="260">
        <f>SUMIFS('Archive Profitability Detail'!AC:AC,'Archive Profitability Detail'!$C:$C,$B235,'Archive Profitability Detail'!$E:$E,$E235)</f>
        <v>23200</v>
      </c>
      <c r="U235" s="260">
        <f>SUMIFS('Archive Profitability Detail'!AD:AD,'Archive Profitability Detail'!$C:$C,$B235,'Archive Profitability Detail'!$E:$E,$E235)</f>
        <v>28145</v>
      </c>
      <c r="V235" s="260">
        <f>SUMIFS('Archive Profitability Detail'!AE:AE,'Archive Profitability Detail'!$C:$C,$B235,'Archive Profitability Detail'!$E:$E,$E235)</f>
        <v>26710</v>
      </c>
      <c r="W235" s="260">
        <f>SUMIFS('Archive Profitability Detail'!AF:AF,'Archive Profitability Detail'!$C:$C,$B235,'Archive Profitability Detail'!$E:$E,$E235)</f>
        <v>26220</v>
      </c>
      <c r="X235" s="260">
        <f>SUMIFS('Archive Profitability Detail'!AG:AG,'Archive Profitability Detail'!$C:$C,$B235,'Archive Profitability Detail'!$E:$E,$E235)</f>
        <v>31460</v>
      </c>
      <c r="Y235" s="260">
        <f>SUMIFS('Archive Profitability Detail'!AH:AH,'Archive Profitability Detail'!$C:$C,$B235,'Archive Profitability Detail'!$E:$E,$E235)</f>
        <v>38160</v>
      </c>
      <c r="Z235" s="260">
        <f>SUMIFS('Archive Profitability Detail'!AI:AI,'Archive Profitability Detail'!$C:$C,$B235,'Archive Profitability Detail'!$E:$E,$E235)</f>
        <v>34140</v>
      </c>
      <c r="AA235" s="260">
        <f>SUMIFS('Archive Profitability Detail'!AJ:AJ,'Archive Profitability Detail'!$C:$C,$B235,'Archive Profitability Detail'!$E:$E,$E235)</f>
        <v>33630</v>
      </c>
      <c r="AB235" s="260">
        <f>SUMIFS('Archive Profitability Detail'!AK:AK,'Archive Profitability Detail'!$C:$C,$B235,'Archive Profitability Detail'!$E:$E,$E235)</f>
        <v>35665</v>
      </c>
      <c r="AC235" s="260">
        <f>SUMIFS('Archive Profitability Detail'!AL:AL,'Archive Profitability Detail'!$C:$C,$B235,'Archive Profitability Detail'!$E:$E,$E235)</f>
        <v>33392.39</v>
      </c>
      <c r="AD235" s="260">
        <f>SUMIFS('Archive Profitability Detail'!AM:AM,'Archive Profitability Detail'!$C:$C,$B235,'Archive Profitability Detail'!$E:$E,$E235)</f>
        <v>31900</v>
      </c>
      <c r="AE235" s="260">
        <f>SUMIFS('Archive Profitability Detail'!AN:AN,'Archive Profitability Detail'!$C:$C,$B235,'Archive Profitability Detail'!$E:$E,$E235)</f>
        <v>31670</v>
      </c>
      <c r="AF235" s="260">
        <f>SUMIFS('Archive Profitability Detail'!AO:AO,'Archive Profitability Detail'!$C:$C,$B235,'Archive Profitability Detail'!$E:$E,$E235)</f>
        <v>33305</v>
      </c>
      <c r="AG235" s="260">
        <f>SUMIFS('Archive Profitability Detail'!AP:AP,'Archive Profitability Detail'!$C:$C,$B235,'Archive Profitability Detail'!$E:$E,$E235)</f>
        <v>32910.78</v>
      </c>
      <c r="AH235" s="260">
        <f>SUMIFS('2023 Profitability Detail'!L:L,'2023 Profitability Detail'!$C:$C,$B235,'2023 Profitability Detail'!$E:$E,$E235)</f>
        <v>26074</v>
      </c>
      <c r="AI235" s="260">
        <f>SUMIFS('2023 Profitability Detail'!M:M,'2023 Profitability Detail'!$C:$C,$B235,'2023 Profitability Detail'!$E:$E,$E235)</f>
        <v>24052.5</v>
      </c>
      <c r="AJ235" s="260">
        <f>SUMIFS('2023 Profitability Detail'!N:N,'2023 Profitability Detail'!$C:$C,$B235,'2023 Profitability Detail'!$E:$E,$E235)</f>
        <v>24665</v>
      </c>
      <c r="AK235" s="260">
        <f>SUMIFS('2023 Profitability Detail'!O:O,'2023 Profitability Detail'!$C:$C,$B235,'2023 Profitability Detail'!$E:$E,$E235)</f>
        <v>0</v>
      </c>
      <c r="AL235" s="260">
        <f>SUMIFS('2023 Profitability Detail'!P:P,'2023 Profitability Detail'!$C:$C,$B235,'2023 Profitability Detail'!$E:$E,$E235)</f>
        <v>0</v>
      </c>
      <c r="AM235" s="260">
        <f>SUMIFS('2023 Profitability Detail'!Q:Q,'2023 Profitability Detail'!$C:$C,$B235,'2023 Profitability Detail'!$E:$E,$E235)</f>
        <v>0</v>
      </c>
      <c r="AN235" s="260">
        <f>SUMIFS('2023 Profitability Detail'!R:R,'2023 Profitability Detail'!$C:$C,$B235,'2023 Profitability Detail'!$E:$E,$E235)</f>
        <v>0</v>
      </c>
      <c r="AO235" s="260">
        <f>SUMIFS('2023 Profitability Detail'!S:S,'2023 Profitability Detail'!$C:$C,$B235,'2023 Profitability Detail'!$E:$E,$E235)</f>
        <v>0</v>
      </c>
      <c r="AP235" s="260">
        <f>SUMIFS('2023 Profitability Detail'!T:T,'2023 Profitability Detail'!$C:$C,$B235,'2023 Profitability Detail'!$E:$E,$E235)</f>
        <v>0</v>
      </c>
      <c r="AQ235" s="260">
        <f>SUMIFS('2023 Profitability Detail'!U:U,'2023 Profitability Detail'!$C:$C,$B235,'2023 Profitability Detail'!$E:$E,$E235)</f>
        <v>0</v>
      </c>
      <c r="AR235" s="260">
        <f>SUMIFS('2023 Profitability Detail'!V:V,'2023 Profitability Detail'!$C:$C,$B235,'2023 Profitability Detail'!$E:$E,$E235)</f>
        <v>0</v>
      </c>
      <c r="AS235" s="260">
        <f>SUMIFS('2023 Profitability Detail'!W:W,'2023 Profitability Detail'!$C:$C,$B235,'2023 Profitability Detail'!$E:$E,$E235)</f>
        <v>0</v>
      </c>
      <c r="AT235" s="119" t="str">
        <f t="shared" si="227"/>
        <v>N</v>
      </c>
    </row>
    <row r="236" s="119" customFormat="1" spans="1:46">
      <c r="A236" s="119">
        <f t="shared" si="219"/>
        <v>16</v>
      </c>
      <c r="B236" s="246" t="str">
        <f>VLOOKUP($A236,'R - Client'!$A:$B,2,FALSE)</f>
        <v>Ellington</v>
      </c>
      <c r="C236" s="119">
        <f t="shared" si="220"/>
        <v>7</v>
      </c>
      <c r="E236" s="258" t="str">
        <f>IF(VLOOKUP($C236,'R - Client'!$T$2:$U$16,2,FALSE)="Client",$B236,VLOOKUP($C236,'R - Client'!$T$2:$U$16,2,FALSE))</f>
        <v>Ancillary Fees</v>
      </c>
      <c r="F236" s="278">
        <f t="shared" si="231"/>
        <v>110709.51</v>
      </c>
      <c r="G236" s="278">
        <f t="shared" si="231"/>
        <v>389837.13</v>
      </c>
      <c r="H236" s="278">
        <f t="shared" si="231"/>
        <v>592275.4</v>
      </c>
      <c r="I236" s="260"/>
      <c r="J236" s="260">
        <f>SUMIFS('Archive Profitability Detail'!S:S,'Archive Profitability Detail'!$C:$C,$B236,'Archive Profitability Detail'!$E:$E,$E236)</f>
        <v>0</v>
      </c>
      <c r="K236" s="260">
        <f>SUMIFS('Archive Profitability Detail'!T:T,'Archive Profitability Detail'!$C:$C,$B236,'Archive Profitability Detail'!$E:$E,$E236)</f>
        <v>6152.79</v>
      </c>
      <c r="L236" s="260">
        <f>SUMIFS('Archive Profitability Detail'!U:U,'Archive Profitability Detail'!$C:$C,$B236,'Archive Profitability Detail'!$E:$E,$E236)</f>
        <v>15050.58</v>
      </c>
      <c r="M236" s="260">
        <f>SUMIFS('Archive Profitability Detail'!V:V,'Archive Profitability Detail'!$C:$C,$B236,'Archive Profitability Detail'!$E:$E,$E236)</f>
        <v>2759.96</v>
      </c>
      <c r="N236" s="260">
        <f>SUMIFS('Archive Profitability Detail'!W:W,'Archive Profitability Detail'!$C:$C,$B236,'Archive Profitability Detail'!$E:$E,$E236)</f>
        <v>10173.51</v>
      </c>
      <c r="O236" s="260">
        <f>SUMIFS('Archive Profitability Detail'!X:X,'Archive Profitability Detail'!$C:$C,$B236,'Archive Profitability Detail'!$E:$E,$E236)</f>
        <v>-2841.67</v>
      </c>
      <c r="P236" s="260">
        <f>SUMIFS('Archive Profitability Detail'!Y:Y,'Archive Profitability Detail'!$C:$C,$B236,'Archive Profitability Detail'!$E:$E,$E236)</f>
        <v>10101.28</v>
      </c>
      <c r="Q236" s="260">
        <f>SUMIFS('Archive Profitability Detail'!Z:Z,'Archive Profitability Detail'!$C:$C,$B236,'Archive Profitability Detail'!$E:$E,$E236)</f>
        <v>12974.13</v>
      </c>
      <c r="R236" s="260">
        <f>SUMIFS('Archive Profitability Detail'!AA:AA,'Archive Profitability Detail'!$C:$C,$B236,'Archive Profitability Detail'!$E:$E,$E236)</f>
        <v>17850</v>
      </c>
      <c r="S236" s="260">
        <f>SUMIFS('Archive Profitability Detail'!AB:AB,'Archive Profitability Detail'!$C:$C,$B236,'Archive Profitability Detail'!$E:$E,$E236)</f>
        <v>7697.81</v>
      </c>
      <c r="T236" s="260">
        <f>SUMIFS('Archive Profitability Detail'!AC:AC,'Archive Profitability Detail'!$C:$C,$B236,'Archive Profitability Detail'!$E:$E,$E236)</f>
        <v>13560.15</v>
      </c>
      <c r="U236" s="260">
        <f>SUMIFS('Archive Profitability Detail'!AD:AD,'Archive Profitability Detail'!$C:$C,$B236,'Archive Profitability Detail'!$E:$E,$E236)</f>
        <v>17230.97</v>
      </c>
      <c r="V236" s="260">
        <f>SUMIFS('Archive Profitability Detail'!AE:AE,'Archive Profitability Detail'!$C:$C,$B236,'Archive Profitability Detail'!$E:$E,$E236)</f>
        <v>12812.85</v>
      </c>
      <c r="W236" s="260">
        <f>SUMIFS('Archive Profitability Detail'!AF:AF,'Archive Profitability Detail'!$C:$C,$B236,'Archive Profitability Detail'!$E:$E,$E236)</f>
        <v>10387.12</v>
      </c>
      <c r="X236" s="260">
        <f>SUMIFS('Archive Profitability Detail'!AG:AG,'Archive Profitability Detail'!$C:$C,$B236,'Archive Profitability Detail'!$E:$E,$E236)</f>
        <v>19994.29</v>
      </c>
      <c r="Y236" s="260">
        <f>SUMIFS('Archive Profitability Detail'!AH:AH,'Archive Profitability Detail'!$C:$C,$B236,'Archive Profitability Detail'!$E:$E,$E236)</f>
        <v>106588.26</v>
      </c>
      <c r="Z236" s="260">
        <f>SUMIFS('Archive Profitability Detail'!AI:AI,'Archive Profitability Detail'!$C:$C,$B236,'Archive Profitability Detail'!$E:$E,$E236)</f>
        <v>-14395.82</v>
      </c>
      <c r="AA236" s="260">
        <f>SUMIFS('Archive Profitability Detail'!AJ:AJ,'Archive Profitability Detail'!$C:$C,$B236,'Archive Profitability Detail'!$E:$E,$E236)</f>
        <v>64578.69</v>
      </c>
      <c r="AB236" s="260">
        <f>SUMIFS('Archive Profitability Detail'!AK:AK,'Archive Profitability Detail'!$C:$C,$B236,'Archive Profitability Detail'!$E:$E,$E236)</f>
        <v>3914.88</v>
      </c>
      <c r="AC236" s="260">
        <f>SUMIFS('Archive Profitability Detail'!AL:AL,'Archive Profitability Detail'!$C:$C,$B236,'Archive Profitability Detail'!$E:$E,$E236)</f>
        <v>31181.27</v>
      </c>
      <c r="AD236" s="260">
        <f>SUMIFS('Archive Profitability Detail'!AM:AM,'Archive Profitability Detail'!$C:$C,$B236,'Archive Profitability Detail'!$E:$E,$E236)</f>
        <v>6934.44</v>
      </c>
      <c r="AE236" s="260">
        <f>SUMIFS('Archive Profitability Detail'!AN:AN,'Archive Profitability Detail'!$C:$C,$B236,'Archive Profitability Detail'!$E:$E,$E236)</f>
        <v>27651.01</v>
      </c>
      <c r="AF236" s="260">
        <f>SUMIFS('Archive Profitability Detail'!AO:AO,'Archive Profitability Detail'!$C:$C,$B236,'Archive Profitability Detail'!$E:$E,$E236)</f>
        <v>10398.18</v>
      </c>
      <c r="AG236" s="260">
        <f>SUMIFS('Archive Profitability Detail'!AP:AP,'Archive Profitability Detail'!$C:$C,$B236,'Archive Profitability Detail'!$E:$E,$E236)</f>
        <v>109791.96</v>
      </c>
      <c r="AH236" s="260">
        <f>SUMIFS('2023 Profitability Detail'!L:L,'2023 Profitability Detail'!$C:$C,$B236,'2023 Profitability Detail'!$E:$E,$E236)</f>
        <v>74471.47</v>
      </c>
      <c r="AI236" s="260">
        <f>SUMIFS('2023 Profitability Detail'!M:M,'2023 Profitability Detail'!$C:$C,$B236,'2023 Profitability Detail'!$E:$E,$E236)</f>
        <v>1844.97</v>
      </c>
      <c r="AJ236" s="260">
        <f>SUMIFS('2023 Profitability Detail'!N:N,'2023 Profitability Detail'!$C:$C,$B236,'2023 Profitability Detail'!$E:$E,$E236)</f>
        <v>71752.41</v>
      </c>
      <c r="AK236" s="260">
        <f>SUMIFS('2023 Profitability Detail'!O:O,'2023 Profitability Detail'!$C:$C,$B236,'2023 Profitability Detail'!$E:$E,$E236)</f>
        <v>0</v>
      </c>
      <c r="AL236" s="260">
        <f>SUMIFS('2023 Profitability Detail'!P:P,'2023 Profitability Detail'!$C:$C,$B236,'2023 Profitability Detail'!$E:$E,$E236)</f>
        <v>0</v>
      </c>
      <c r="AM236" s="260">
        <f>SUMIFS('2023 Profitability Detail'!Q:Q,'2023 Profitability Detail'!$C:$C,$B236,'2023 Profitability Detail'!$E:$E,$E236)</f>
        <v>0</v>
      </c>
      <c r="AN236" s="260">
        <f>SUMIFS('2023 Profitability Detail'!R:R,'2023 Profitability Detail'!$C:$C,$B236,'2023 Profitability Detail'!$E:$E,$E236)</f>
        <v>0</v>
      </c>
      <c r="AO236" s="260">
        <f>SUMIFS('2023 Profitability Detail'!S:S,'2023 Profitability Detail'!$C:$C,$B236,'2023 Profitability Detail'!$E:$E,$E236)</f>
        <v>0</v>
      </c>
      <c r="AP236" s="260">
        <f>SUMIFS('2023 Profitability Detail'!T:T,'2023 Profitability Detail'!$C:$C,$B236,'2023 Profitability Detail'!$E:$E,$E236)</f>
        <v>0</v>
      </c>
      <c r="AQ236" s="260">
        <f>SUMIFS('2023 Profitability Detail'!U:U,'2023 Profitability Detail'!$C:$C,$B236,'2023 Profitability Detail'!$E:$E,$E236)</f>
        <v>0</v>
      </c>
      <c r="AR236" s="260">
        <f>SUMIFS('2023 Profitability Detail'!V:V,'2023 Profitability Detail'!$C:$C,$B236,'2023 Profitability Detail'!$E:$E,$E236)</f>
        <v>0</v>
      </c>
      <c r="AS236" s="260">
        <f>SUMIFS('2023 Profitability Detail'!W:W,'2023 Profitability Detail'!$C:$C,$B236,'2023 Profitability Detail'!$E:$E,$E236)</f>
        <v>0</v>
      </c>
      <c r="AT236" s="119" t="str">
        <f t="shared" si="227"/>
        <v>N</v>
      </c>
    </row>
    <row r="237" s="119" customFormat="1" spans="1:45">
      <c r="A237" s="119">
        <f t="shared" si="219"/>
        <v>16</v>
      </c>
      <c r="B237" s="246" t="str">
        <f>VLOOKUP($A237,'R - Client'!$A:$B,2,FALSE)</f>
        <v>Ellington</v>
      </c>
      <c r="C237" s="119">
        <f t="shared" si="220"/>
        <v>8</v>
      </c>
      <c r="E237" s="279" t="str">
        <f>IF(VLOOKUP($C237,'R - Client'!$T$2:$U$16,2,FALSE)="Client",$B237,VLOOKUP($C237,'R - Client'!$T$2:$U$16,2,FALSE))</f>
        <v>Staffing Income</v>
      </c>
      <c r="F237" s="280">
        <f t="shared" si="231"/>
        <v>0</v>
      </c>
      <c r="G237" s="280">
        <f t="shared" si="231"/>
        <v>0</v>
      </c>
      <c r="H237" s="280">
        <f t="shared" si="231"/>
        <v>0</v>
      </c>
      <c r="I237" s="292"/>
      <c r="J237" s="292">
        <f>SUMIFS('Archive Profitability Detail'!S:S,'Archive Profitability Detail'!$C:$C,$B237,'Archive Profitability Detail'!$E:$E,$E237)</f>
        <v>0</v>
      </c>
      <c r="K237" s="292">
        <f>SUMIFS('Archive Profitability Detail'!T:T,'Archive Profitability Detail'!$C:$C,$B237,'Archive Profitability Detail'!$E:$E,$E237)</f>
        <v>0</v>
      </c>
      <c r="L237" s="292">
        <f>SUMIFS('Archive Profitability Detail'!U:U,'Archive Profitability Detail'!$C:$C,$B237,'Archive Profitability Detail'!$E:$E,$E237)</f>
        <v>0</v>
      </c>
      <c r="M237" s="292">
        <f>SUMIFS('Archive Profitability Detail'!V:V,'Archive Profitability Detail'!$C:$C,$B237,'Archive Profitability Detail'!$E:$E,$E237)</f>
        <v>0</v>
      </c>
      <c r="N237" s="292">
        <f>SUMIFS('Archive Profitability Detail'!W:W,'Archive Profitability Detail'!$C:$C,$B237,'Archive Profitability Detail'!$E:$E,$E237)</f>
        <v>0</v>
      </c>
      <c r="O237" s="292">
        <f>SUMIFS('Archive Profitability Detail'!X:X,'Archive Profitability Detail'!$C:$C,$B237,'Archive Profitability Detail'!$E:$E,$E237)</f>
        <v>0</v>
      </c>
      <c r="P237" s="292">
        <f>SUMIFS('Archive Profitability Detail'!Y:Y,'Archive Profitability Detail'!$C:$C,$B237,'Archive Profitability Detail'!$E:$E,$E237)</f>
        <v>0</v>
      </c>
      <c r="Q237" s="292">
        <f>SUMIFS('Archive Profitability Detail'!Z:Z,'Archive Profitability Detail'!$C:$C,$B237,'Archive Profitability Detail'!$E:$E,$E237)</f>
        <v>0</v>
      </c>
      <c r="R237" s="292">
        <f>SUMIFS('Archive Profitability Detail'!AA:AA,'Archive Profitability Detail'!$C:$C,$B237,'Archive Profitability Detail'!$E:$E,$E237)</f>
        <v>0</v>
      </c>
      <c r="S237" s="292">
        <f>SUMIFS('Archive Profitability Detail'!AB:AB,'Archive Profitability Detail'!$C:$C,$B237,'Archive Profitability Detail'!$E:$E,$E237)</f>
        <v>0</v>
      </c>
      <c r="T237" s="292">
        <f>SUMIFS('Archive Profitability Detail'!AC:AC,'Archive Profitability Detail'!$C:$C,$B237,'Archive Profitability Detail'!$E:$E,$E237)</f>
        <v>0</v>
      </c>
      <c r="U237" s="292">
        <f>SUMIFS('Archive Profitability Detail'!AD:AD,'Archive Profitability Detail'!$C:$C,$B237,'Archive Profitability Detail'!$E:$E,$E237)</f>
        <v>0</v>
      </c>
      <c r="V237" s="292">
        <f>SUMIFS('Archive Profitability Detail'!AE:AE,'Archive Profitability Detail'!$C:$C,$B237,'Archive Profitability Detail'!$E:$E,$E237)</f>
        <v>0</v>
      </c>
      <c r="W237" s="292">
        <f>SUMIFS('Archive Profitability Detail'!AF:AF,'Archive Profitability Detail'!$C:$C,$B237,'Archive Profitability Detail'!$E:$E,$E237)</f>
        <v>0</v>
      </c>
      <c r="X237" s="292">
        <f>SUMIFS('Archive Profitability Detail'!AG:AG,'Archive Profitability Detail'!$C:$C,$B237,'Archive Profitability Detail'!$E:$E,$E237)</f>
        <v>0</v>
      </c>
      <c r="Y237" s="292">
        <f>SUMIFS('Archive Profitability Detail'!AH:AH,'Archive Profitability Detail'!$C:$C,$B237,'Archive Profitability Detail'!$E:$E,$E237)</f>
        <v>0</v>
      </c>
      <c r="Z237" s="292">
        <f>SUMIFS('Archive Profitability Detail'!AI:AI,'Archive Profitability Detail'!$C:$C,$B237,'Archive Profitability Detail'!$E:$E,$E237)</f>
        <v>0</v>
      </c>
      <c r="AA237" s="292">
        <f>SUMIFS('Archive Profitability Detail'!AJ:AJ,'Archive Profitability Detail'!$C:$C,$B237,'Archive Profitability Detail'!$E:$E,$E237)</f>
        <v>0</v>
      </c>
      <c r="AB237" s="292">
        <f>SUMIFS('Archive Profitability Detail'!AK:AK,'Archive Profitability Detail'!$C:$C,$B237,'Archive Profitability Detail'!$E:$E,$E237)</f>
        <v>0</v>
      </c>
      <c r="AC237" s="292">
        <f>SUMIFS('Archive Profitability Detail'!AL:AL,'Archive Profitability Detail'!$C:$C,$B237,'Archive Profitability Detail'!$E:$E,$E237)</f>
        <v>0</v>
      </c>
      <c r="AD237" s="292">
        <f>SUMIFS('Archive Profitability Detail'!AM:AM,'Archive Profitability Detail'!$C:$C,$B237,'Archive Profitability Detail'!$E:$E,$E237)</f>
        <v>0</v>
      </c>
      <c r="AE237" s="292">
        <f>SUMIFS('Archive Profitability Detail'!AN:AN,'Archive Profitability Detail'!$C:$C,$B237,'Archive Profitability Detail'!$E:$E,$E237)</f>
        <v>0</v>
      </c>
      <c r="AF237" s="292">
        <f>SUMIFS('Archive Profitability Detail'!AO:AO,'Archive Profitability Detail'!$C:$C,$B237,'Archive Profitability Detail'!$E:$E,$E237)</f>
        <v>0</v>
      </c>
      <c r="AG237" s="292">
        <f>SUMIFS('Archive Profitability Detail'!AP:AP,'Archive Profitability Detail'!$C:$C,$B237,'Archive Profitability Detail'!$E:$E,$E237)</f>
        <v>0</v>
      </c>
      <c r="AH237" s="292">
        <f>SUMIFS('2023 Profitability Detail'!L:L,'2023 Profitability Detail'!$C:$C,$B237,'2023 Profitability Detail'!$E:$E,$E237)</f>
        <v>0</v>
      </c>
      <c r="AI237" s="292">
        <f>SUMIFS('2023 Profitability Detail'!M:M,'2023 Profitability Detail'!$C:$C,$B237,'2023 Profitability Detail'!$E:$E,$E237)</f>
        <v>0</v>
      </c>
      <c r="AJ237" s="292">
        <f>SUMIFS('2023 Profitability Detail'!N:N,'2023 Profitability Detail'!$C:$C,$B237,'2023 Profitability Detail'!$E:$E,$E237)</f>
        <v>0</v>
      </c>
      <c r="AK237" s="292">
        <f>SUMIFS('2023 Profitability Detail'!O:O,'2023 Profitability Detail'!$C:$C,$B237,'2023 Profitability Detail'!$E:$E,$E237)</f>
        <v>0</v>
      </c>
      <c r="AL237" s="292">
        <f>SUMIFS('2023 Profitability Detail'!P:P,'2023 Profitability Detail'!$C:$C,$B237,'2023 Profitability Detail'!$E:$E,$E237)</f>
        <v>0</v>
      </c>
      <c r="AM237" s="292">
        <f>SUMIFS('2023 Profitability Detail'!Q:Q,'2023 Profitability Detail'!$C:$C,$B237,'2023 Profitability Detail'!$E:$E,$E237)</f>
        <v>0</v>
      </c>
      <c r="AN237" s="292">
        <f>SUMIFS('2023 Profitability Detail'!R:R,'2023 Profitability Detail'!$C:$C,$B237,'2023 Profitability Detail'!$E:$E,$E237)</f>
        <v>0</v>
      </c>
      <c r="AO237" s="292">
        <f>SUMIFS('2023 Profitability Detail'!S:S,'2023 Profitability Detail'!$C:$C,$B237,'2023 Profitability Detail'!$E:$E,$E237)</f>
        <v>0</v>
      </c>
      <c r="AP237" s="292">
        <f>SUMIFS('2023 Profitability Detail'!T:T,'2023 Profitability Detail'!$C:$C,$B237,'2023 Profitability Detail'!$E:$E,$E237)</f>
        <v>0</v>
      </c>
      <c r="AQ237" s="292">
        <f>SUMIFS('2023 Profitability Detail'!U:U,'2023 Profitability Detail'!$C:$C,$B237,'2023 Profitability Detail'!$E:$E,$E237)</f>
        <v>0</v>
      </c>
      <c r="AR237" s="292">
        <f>SUMIFS('2023 Profitability Detail'!V:V,'2023 Profitability Detail'!$C:$C,$B237,'2023 Profitability Detail'!$E:$E,$E237)</f>
        <v>0</v>
      </c>
      <c r="AS237" s="292">
        <f>SUMIFS('2023 Profitability Detail'!W:W,'2023 Profitability Detail'!$C:$C,$B237,'2023 Profitability Detail'!$E:$E,$E237)</f>
        <v>0</v>
      </c>
    </row>
    <row r="238" s="119" customFormat="1" spans="1:46">
      <c r="A238" s="119">
        <f t="shared" si="219"/>
        <v>16</v>
      </c>
      <c r="B238" s="246" t="str">
        <f>VLOOKUP($A238,'R - Client'!$A:$B,2,FALSE)</f>
        <v>Ellington</v>
      </c>
      <c r="C238" s="119">
        <f t="shared" si="220"/>
        <v>9</v>
      </c>
      <c r="E238" s="258" t="str">
        <f>IF(VLOOKUP($C238,'R - Client'!$T$2:$U$16,2,FALSE)="Client",$B238,VLOOKUP($C238,'R - Client'!$T$2:$U$16,2,FALSE))</f>
        <v>Total Revenue (excl. IOD)</v>
      </c>
      <c r="F238" s="278">
        <f t="shared" si="231"/>
        <v>369749.51</v>
      </c>
      <c r="G238" s="278">
        <f t="shared" si="231"/>
        <v>779000.3</v>
      </c>
      <c r="H238" s="278">
        <f t="shared" si="231"/>
        <v>891441.4</v>
      </c>
      <c r="I238" s="260"/>
      <c r="J238" s="260">
        <f>SUMIFS('Archive Profitability Detail'!S:S,'Archive Profitability Detail'!$C:$C,$B238,'Archive Profitability Detail'!$E:$E,$E238)</f>
        <v>15515</v>
      </c>
      <c r="K238" s="260">
        <f>SUMIFS('Archive Profitability Detail'!T:T,'Archive Profitability Detail'!$C:$C,$B238,'Archive Profitability Detail'!$E:$E,$E238)</f>
        <v>21137.79</v>
      </c>
      <c r="L238" s="260">
        <f>SUMIFS('Archive Profitability Detail'!U:U,'Archive Profitability Detail'!$C:$C,$B238,'Archive Profitability Detail'!$E:$E,$E238)</f>
        <v>28710.58</v>
      </c>
      <c r="M238" s="260">
        <f>SUMIFS('Archive Profitability Detail'!V:V,'Archive Profitability Detail'!$C:$C,$B238,'Archive Profitability Detail'!$E:$E,$E238)</f>
        <v>21409.96</v>
      </c>
      <c r="N238" s="260">
        <f>SUMIFS('Archive Profitability Detail'!W:W,'Archive Profitability Detail'!$C:$C,$B238,'Archive Profitability Detail'!$E:$E,$E238)</f>
        <v>28593.51</v>
      </c>
      <c r="O238" s="260">
        <f>SUMIFS('Archive Profitability Detail'!X:X,'Archive Profitability Detail'!$C:$C,$B238,'Archive Profitability Detail'!$E:$E,$E238)</f>
        <v>15168.33</v>
      </c>
      <c r="P238" s="260">
        <f>SUMIFS('Archive Profitability Detail'!Y:Y,'Archive Profitability Detail'!$C:$C,$B238,'Archive Profitability Detail'!$E:$E,$E238)</f>
        <v>30826.28</v>
      </c>
      <c r="Q238" s="260">
        <f>SUMIFS('Archive Profitability Detail'!Z:Z,'Archive Profitability Detail'!$C:$C,$B238,'Archive Profitability Detail'!$E:$E,$E238)</f>
        <v>38164.13</v>
      </c>
      <c r="R238" s="260">
        <f>SUMIFS('Archive Profitability Detail'!AA:AA,'Archive Profitability Detail'!$C:$C,$B238,'Archive Profitability Detail'!$E:$E,$E238)</f>
        <v>49255</v>
      </c>
      <c r="S238" s="260">
        <f>SUMIFS('Archive Profitability Detail'!AB:AB,'Archive Profitability Detail'!$C:$C,$B238,'Archive Profitability Detail'!$E:$E,$E238)</f>
        <v>38832.81</v>
      </c>
      <c r="T238" s="260">
        <f>SUMIFS('Archive Profitability Detail'!AC:AC,'Archive Profitability Detail'!$C:$C,$B238,'Archive Profitability Detail'!$E:$E,$E238)</f>
        <v>36760.15</v>
      </c>
      <c r="U238" s="260">
        <f>SUMIFS('Archive Profitability Detail'!AD:AD,'Archive Profitability Detail'!$C:$C,$B238,'Archive Profitability Detail'!$E:$E,$E238)</f>
        <v>45375.97</v>
      </c>
      <c r="V238" s="260">
        <f>SUMIFS('Archive Profitability Detail'!AE:AE,'Archive Profitability Detail'!$C:$C,$B238,'Archive Profitability Detail'!$E:$E,$E238)</f>
        <v>39522.85</v>
      </c>
      <c r="W238" s="260">
        <f>SUMIFS('Archive Profitability Detail'!AF:AF,'Archive Profitability Detail'!$C:$C,$B238,'Archive Profitability Detail'!$E:$E,$E238)</f>
        <v>36607.12</v>
      </c>
      <c r="X238" s="260">
        <f>SUMIFS('Archive Profitability Detail'!AG:AG,'Archive Profitability Detail'!$C:$C,$B238,'Archive Profitability Detail'!$E:$E,$E238)</f>
        <v>51454.29</v>
      </c>
      <c r="Y238" s="260">
        <f>SUMIFS('Archive Profitability Detail'!AH:AH,'Archive Profitability Detail'!$C:$C,$B238,'Archive Profitability Detail'!$E:$E,$E238)</f>
        <v>144748.26</v>
      </c>
      <c r="Z238" s="260">
        <f>SUMIFS('Archive Profitability Detail'!AI:AI,'Archive Profitability Detail'!$C:$C,$B238,'Archive Profitability Detail'!$E:$E,$E238)</f>
        <v>19744.18</v>
      </c>
      <c r="AA238" s="260">
        <f>SUMIFS('Archive Profitability Detail'!AJ:AJ,'Archive Profitability Detail'!$C:$C,$B238,'Archive Profitability Detail'!$E:$E,$E238)</f>
        <v>98208.69</v>
      </c>
      <c r="AB238" s="260">
        <f>SUMIFS('Archive Profitability Detail'!AK:AK,'Archive Profitability Detail'!$C:$C,$B238,'Archive Profitability Detail'!$E:$E,$E238)</f>
        <v>39579.88</v>
      </c>
      <c r="AC238" s="260">
        <f>SUMIFS('Archive Profitability Detail'!AL:AL,'Archive Profitability Detail'!$C:$C,$B238,'Archive Profitability Detail'!$E:$E,$E238)</f>
        <v>64573.66</v>
      </c>
      <c r="AD238" s="260">
        <f>SUMIFS('Archive Profitability Detail'!AM:AM,'Archive Profitability Detail'!$C:$C,$B238,'Archive Profitability Detail'!$E:$E,$E238)</f>
        <v>38834.44</v>
      </c>
      <c r="AE238" s="260">
        <f>SUMIFS('Archive Profitability Detail'!AN:AN,'Archive Profitability Detail'!$C:$C,$B238,'Archive Profitability Detail'!$E:$E,$E238)</f>
        <v>59321.01</v>
      </c>
      <c r="AF238" s="260">
        <f>SUMIFS('Archive Profitability Detail'!AO:AO,'Archive Profitability Detail'!$C:$C,$B238,'Archive Profitability Detail'!$E:$E,$E238)</f>
        <v>43703.18</v>
      </c>
      <c r="AG238" s="260">
        <f>SUMIFS('Archive Profitability Detail'!AP:AP,'Archive Profitability Detail'!$C:$C,$B238,'Archive Profitability Detail'!$E:$E,$E238)</f>
        <v>142702.74</v>
      </c>
      <c r="AH238" s="260">
        <f>SUMIFS('2023 Profitability Detail'!L:L,'2023 Profitability Detail'!$C:$C,$B238,'2023 Profitability Detail'!$E:$E,$E238)</f>
        <v>100545.47</v>
      </c>
      <c r="AI238" s="260">
        <f>SUMIFS('2023 Profitability Detail'!M:M,'2023 Profitability Detail'!$C:$C,$B238,'2023 Profitability Detail'!$E:$E,$E238)</f>
        <v>25897.47</v>
      </c>
      <c r="AJ238" s="260">
        <f>SUMIFS('2023 Profitability Detail'!N:N,'2023 Profitability Detail'!$C:$C,$B238,'2023 Profitability Detail'!$E:$E,$E238)</f>
        <v>96417.41</v>
      </c>
      <c r="AK238" s="260">
        <f>SUMIFS('2023 Profitability Detail'!O:O,'2023 Profitability Detail'!$C:$C,$B238,'2023 Profitability Detail'!$E:$E,$E238)</f>
        <v>0</v>
      </c>
      <c r="AL238" s="260">
        <f>SUMIFS('2023 Profitability Detail'!P:P,'2023 Profitability Detail'!$C:$C,$B238,'2023 Profitability Detail'!$E:$E,$E238)</f>
        <v>0</v>
      </c>
      <c r="AM238" s="260">
        <f>SUMIFS('2023 Profitability Detail'!Q:Q,'2023 Profitability Detail'!$C:$C,$B238,'2023 Profitability Detail'!$E:$E,$E238)</f>
        <v>0</v>
      </c>
      <c r="AN238" s="260">
        <f>SUMIFS('2023 Profitability Detail'!R:R,'2023 Profitability Detail'!$C:$C,$B238,'2023 Profitability Detail'!$E:$E,$E238)</f>
        <v>0</v>
      </c>
      <c r="AO238" s="260">
        <f>SUMIFS('2023 Profitability Detail'!S:S,'2023 Profitability Detail'!$C:$C,$B238,'2023 Profitability Detail'!$E:$E,$E238)</f>
        <v>0</v>
      </c>
      <c r="AP238" s="260">
        <f>SUMIFS('2023 Profitability Detail'!T:T,'2023 Profitability Detail'!$C:$C,$B238,'2023 Profitability Detail'!$E:$E,$E238)</f>
        <v>0</v>
      </c>
      <c r="AQ238" s="260">
        <f>SUMIFS('2023 Profitability Detail'!U:U,'2023 Profitability Detail'!$C:$C,$B238,'2023 Profitability Detail'!$E:$E,$E238)</f>
        <v>0</v>
      </c>
      <c r="AR238" s="260">
        <f>SUMIFS('2023 Profitability Detail'!V:V,'2023 Profitability Detail'!$C:$C,$B238,'2023 Profitability Detail'!$E:$E,$E238)</f>
        <v>0</v>
      </c>
      <c r="AS238" s="260">
        <f>SUMIFS('2023 Profitability Detail'!W:W,'2023 Profitability Detail'!$C:$C,$B238,'2023 Profitability Detail'!$E:$E,$E238)</f>
        <v>0</v>
      </c>
      <c r="AT238" s="119" t="str">
        <f t="shared" si="227"/>
        <v>N</v>
      </c>
    </row>
    <row r="239" s="119" customFormat="1" ht="17.25" spans="1:46">
      <c r="A239" s="119">
        <f t="shared" si="219"/>
        <v>16</v>
      </c>
      <c r="B239" s="246" t="str">
        <f>VLOOKUP($A239,'R - Client'!$A:$B,2,FALSE)</f>
        <v>Ellington</v>
      </c>
      <c r="C239" s="119">
        <f t="shared" si="220"/>
        <v>10</v>
      </c>
      <c r="E239" s="281" t="str">
        <f>IF(VLOOKUP($C239,'R - Client'!$T$2:$U$16,2,FALSE)="Client",$B239,VLOOKUP($C239,'R - Client'!$T$2:$U$16,2,FALSE))</f>
        <v>IOD</v>
      </c>
      <c r="F239" s="282">
        <f t="shared" si="231"/>
        <v>0</v>
      </c>
      <c r="G239" s="282">
        <f t="shared" si="231"/>
        <v>986227.496930946</v>
      </c>
      <c r="H239" s="282">
        <f t="shared" si="231"/>
        <v>4079157.77635242</v>
      </c>
      <c r="I239" s="293"/>
      <c r="J239" s="293">
        <f>SUMIFS('Archive Profitability Detail'!S:S,'Archive Profitability Detail'!$C:$C,$B239,'Archive Profitability Detail'!$E:$E,$E239)</f>
        <v>0</v>
      </c>
      <c r="K239" s="293">
        <f>SUMIFS('Archive Profitability Detail'!T:T,'Archive Profitability Detail'!$C:$C,$B239,'Archive Profitability Detail'!$E:$E,$E239)</f>
        <v>0</v>
      </c>
      <c r="L239" s="293">
        <f>SUMIFS('Archive Profitability Detail'!U:U,'Archive Profitability Detail'!$C:$C,$B239,'Archive Profitability Detail'!$E:$E,$E239)</f>
        <v>0</v>
      </c>
      <c r="M239" s="293">
        <f>SUMIFS('Archive Profitability Detail'!V:V,'Archive Profitability Detail'!$C:$C,$B239,'Archive Profitability Detail'!$E:$E,$E239)</f>
        <v>0</v>
      </c>
      <c r="N239" s="293">
        <f>SUMIFS('Archive Profitability Detail'!W:W,'Archive Profitability Detail'!$C:$C,$B239,'Archive Profitability Detail'!$E:$E,$E239)</f>
        <v>0</v>
      </c>
      <c r="O239" s="293">
        <f>SUMIFS('Archive Profitability Detail'!X:X,'Archive Profitability Detail'!$C:$C,$B239,'Archive Profitability Detail'!$E:$E,$E239)</f>
        <v>0</v>
      </c>
      <c r="P239" s="293">
        <f>SUMIFS('Archive Profitability Detail'!Y:Y,'Archive Profitability Detail'!$C:$C,$B239,'Archive Profitability Detail'!$E:$E,$E239)</f>
        <v>0</v>
      </c>
      <c r="Q239" s="293">
        <f>SUMIFS('Archive Profitability Detail'!Z:Z,'Archive Profitability Detail'!$C:$C,$B239,'Archive Profitability Detail'!$E:$E,$E239)</f>
        <v>0</v>
      </c>
      <c r="R239" s="293">
        <f>SUMIFS('Archive Profitability Detail'!AA:AA,'Archive Profitability Detail'!$C:$C,$B239,'Archive Profitability Detail'!$E:$E,$E239)</f>
        <v>0</v>
      </c>
      <c r="S239" s="293">
        <f>SUMIFS('Archive Profitability Detail'!AB:AB,'Archive Profitability Detail'!$C:$C,$B239,'Archive Profitability Detail'!$E:$E,$E239)</f>
        <v>0</v>
      </c>
      <c r="T239" s="293">
        <f>SUMIFS('Archive Profitability Detail'!AC:AC,'Archive Profitability Detail'!$C:$C,$B239,'Archive Profitability Detail'!$E:$E,$E239)</f>
        <v>0</v>
      </c>
      <c r="U239" s="293">
        <f>SUMIFS('Archive Profitability Detail'!AD:AD,'Archive Profitability Detail'!$C:$C,$B239,'Archive Profitability Detail'!$E:$E,$E239)</f>
        <v>0</v>
      </c>
      <c r="V239" s="293">
        <f>SUMIFS('Archive Profitability Detail'!AE:AE,'Archive Profitability Detail'!$C:$C,$B239,'Archive Profitability Detail'!$E:$E,$E239)</f>
        <v>54.7142414680975</v>
      </c>
      <c r="W239" s="293">
        <f>SUMIFS('Archive Profitability Detail'!AF:AF,'Archive Profitability Detail'!$C:$C,$B239,'Archive Profitability Detail'!$E:$E,$E239)</f>
        <v>62.8221074725535</v>
      </c>
      <c r="X239" s="293">
        <f>SUMIFS('Archive Profitability Detail'!AG:AG,'Archive Profitability Detail'!$C:$C,$B239,'Archive Profitability Detail'!$E:$E,$E239)</f>
        <v>202.342811135027</v>
      </c>
      <c r="Y239" s="293">
        <f>SUMIFS('Archive Profitability Detail'!AH:AH,'Archive Profitability Detail'!$C:$C,$B239,'Archive Profitability Detail'!$E:$E,$E239)</f>
        <v>4556.88840299898</v>
      </c>
      <c r="Z239" s="293">
        <f>SUMIFS('Archive Profitability Detail'!AI:AI,'Archive Profitability Detail'!$C:$C,$B239,'Archive Profitability Detail'!$E:$E,$E239)</f>
        <v>19782.2809559416</v>
      </c>
      <c r="AA239" s="293">
        <f>SUMIFS('Archive Profitability Detail'!AJ:AJ,'Archive Profitability Detail'!$C:$C,$B239,'Archive Profitability Detail'!$E:$E,$E239)</f>
        <v>49105.3570720472</v>
      </c>
      <c r="AB239" s="293">
        <f>SUMIFS('Archive Profitability Detail'!AK:AK,'Archive Profitability Detail'!$C:$C,$B239,'Archive Profitability Detail'!$E:$E,$E239)</f>
        <v>80656.6179279638</v>
      </c>
      <c r="AC239" s="293">
        <f>SUMIFS('Archive Profitability Detail'!AL:AL,'Archive Profitability Detail'!$C:$C,$B239,'Archive Profitability Detail'!$E:$E,$E239)</f>
        <v>90939.4673918174</v>
      </c>
      <c r="AD239" s="293">
        <f>SUMIFS('Archive Profitability Detail'!AM:AM,'Archive Profitability Detail'!$C:$C,$B239,'Archive Profitability Detail'!$E:$E,$E239)</f>
        <v>90612.790160333</v>
      </c>
      <c r="AE239" s="293">
        <f>SUMIFS('Archive Profitability Detail'!AN:AN,'Archive Profitability Detail'!$C:$C,$B239,'Archive Profitability Detail'!$E:$E,$E239)</f>
        <v>99882.8351965166</v>
      </c>
      <c r="AF239" s="293">
        <f>SUMIFS('Archive Profitability Detail'!AO:AO,'Archive Profitability Detail'!$C:$C,$B239,'Archive Profitability Detail'!$E:$E,$E239)</f>
        <v>254565.388041719</v>
      </c>
      <c r="AG239" s="293">
        <f>SUMIFS('Archive Profitability Detail'!AP:AP,'Archive Profitability Detail'!$C:$C,$B239,'Archive Profitability Detail'!$E:$E,$E239)</f>
        <v>295805.992621533</v>
      </c>
      <c r="AH239" s="293">
        <f>SUMIFS('2023 Profitability Detail'!L:L,'2023 Profitability Detail'!$C:$C,$B239,'2023 Profitability Detail'!$E:$E,$E239)</f>
        <v>325673.937456827</v>
      </c>
      <c r="AI239" s="293">
        <f>SUMIFS('2023 Profitability Detail'!M:M,'2023 Profitability Detail'!$C:$C,$B239,'2023 Profitability Detail'!$E:$E,$E239)</f>
        <v>282849.411967607</v>
      </c>
      <c r="AJ239" s="293">
        <f>SUMIFS('2023 Profitability Detail'!N:N,'2023 Profitability Detail'!$C:$C,$B239,'2023 Profitability Detail'!$E:$E,$E239)</f>
        <v>411266.094663672</v>
      </c>
      <c r="AK239" s="293">
        <f>SUMIFS('2023 Profitability Detail'!O:O,'2023 Profitability Detail'!$C:$C,$B239,'2023 Profitability Detail'!$E:$E,$E239)</f>
        <v>0</v>
      </c>
      <c r="AL239" s="293">
        <f>SUMIFS('2023 Profitability Detail'!P:P,'2023 Profitability Detail'!$C:$C,$B239,'2023 Profitability Detail'!$E:$E,$E239)</f>
        <v>0</v>
      </c>
      <c r="AM239" s="293">
        <f>SUMIFS('2023 Profitability Detail'!Q:Q,'2023 Profitability Detail'!$C:$C,$B239,'2023 Profitability Detail'!$E:$E,$E239)</f>
        <v>0</v>
      </c>
      <c r="AN239" s="293">
        <f>SUMIFS('2023 Profitability Detail'!R:R,'2023 Profitability Detail'!$C:$C,$B239,'2023 Profitability Detail'!$E:$E,$E239)</f>
        <v>0</v>
      </c>
      <c r="AO239" s="293">
        <f>SUMIFS('2023 Profitability Detail'!S:S,'2023 Profitability Detail'!$C:$C,$B239,'2023 Profitability Detail'!$E:$E,$E239)</f>
        <v>0</v>
      </c>
      <c r="AP239" s="293">
        <f>SUMIFS('2023 Profitability Detail'!T:T,'2023 Profitability Detail'!$C:$C,$B239,'2023 Profitability Detail'!$E:$E,$E239)</f>
        <v>0</v>
      </c>
      <c r="AQ239" s="293">
        <f>SUMIFS('2023 Profitability Detail'!U:U,'2023 Profitability Detail'!$C:$C,$B239,'2023 Profitability Detail'!$E:$E,$E239)</f>
        <v>0</v>
      </c>
      <c r="AR239" s="293">
        <f>SUMIFS('2023 Profitability Detail'!V:V,'2023 Profitability Detail'!$C:$C,$B239,'2023 Profitability Detail'!$E:$E,$E239)</f>
        <v>0</v>
      </c>
      <c r="AS239" s="293">
        <f>SUMIFS('2023 Profitability Detail'!W:W,'2023 Profitability Detail'!$C:$C,$B239,'2023 Profitability Detail'!$E:$E,$E239)</f>
        <v>0</v>
      </c>
      <c r="AT239" s="119" t="str">
        <f t="shared" si="227"/>
        <v>N</v>
      </c>
    </row>
    <row r="240" s="272" customFormat="1" ht="17.25" spans="1:46">
      <c r="A240" s="119">
        <f t="shared" si="219"/>
        <v>16</v>
      </c>
      <c r="B240" s="246" t="str">
        <f>VLOOKUP($A240,'R - Client'!$A:$B,2,FALSE)</f>
        <v>Ellington</v>
      </c>
      <c r="C240" s="119">
        <f t="shared" si="220"/>
        <v>11</v>
      </c>
      <c r="D240" s="119"/>
      <c r="E240" s="283" t="str">
        <f>IF(VLOOKUP($C240,'R - Client'!$T$2:$U$16,2,FALSE)="Client",$B240,VLOOKUP($C240,'R - Client'!$T$2:$U$16,2,FALSE))</f>
        <v>Total Revenue (incl. IOD)</v>
      </c>
      <c r="F240" s="284">
        <f t="shared" si="231"/>
        <v>369749.51</v>
      </c>
      <c r="G240" s="284">
        <f t="shared" si="231"/>
        <v>1765227.79693095</v>
      </c>
      <c r="H240" s="284">
        <f t="shared" si="231"/>
        <v>4970599.17635242</v>
      </c>
      <c r="I240" s="294"/>
      <c r="J240" s="294">
        <f>SUMIFS('Archive Profitability Detail'!S:S,'Archive Profitability Detail'!$C:$C,$B240,'Archive Profitability Detail'!$E:$E,$E240)</f>
        <v>15515</v>
      </c>
      <c r="K240" s="294">
        <f>SUMIFS('Archive Profitability Detail'!T:T,'Archive Profitability Detail'!$C:$C,$B240,'Archive Profitability Detail'!$E:$E,$E240)</f>
        <v>21137.79</v>
      </c>
      <c r="L240" s="294">
        <f>SUMIFS('Archive Profitability Detail'!U:U,'Archive Profitability Detail'!$C:$C,$B240,'Archive Profitability Detail'!$E:$E,$E240)</f>
        <v>28710.58</v>
      </c>
      <c r="M240" s="294">
        <f>SUMIFS('Archive Profitability Detail'!V:V,'Archive Profitability Detail'!$C:$C,$B240,'Archive Profitability Detail'!$E:$E,$E240)</f>
        <v>21409.96</v>
      </c>
      <c r="N240" s="294">
        <f>SUMIFS('Archive Profitability Detail'!W:W,'Archive Profitability Detail'!$C:$C,$B240,'Archive Profitability Detail'!$E:$E,$E240)</f>
        <v>28593.51</v>
      </c>
      <c r="O240" s="294">
        <f>SUMIFS('Archive Profitability Detail'!X:X,'Archive Profitability Detail'!$C:$C,$B240,'Archive Profitability Detail'!$E:$E,$E240)</f>
        <v>15168.33</v>
      </c>
      <c r="P240" s="294">
        <f>SUMIFS('Archive Profitability Detail'!Y:Y,'Archive Profitability Detail'!$C:$C,$B240,'Archive Profitability Detail'!$E:$E,$E240)</f>
        <v>30826.28</v>
      </c>
      <c r="Q240" s="294">
        <f>SUMIFS('Archive Profitability Detail'!Z:Z,'Archive Profitability Detail'!$C:$C,$B240,'Archive Profitability Detail'!$E:$E,$E240)</f>
        <v>38164.13</v>
      </c>
      <c r="R240" s="294">
        <f>SUMIFS('Archive Profitability Detail'!AA:AA,'Archive Profitability Detail'!$C:$C,$B240,'Archive Profitability Detail'!$E:$E,$E240)</f>
        <v>49255</v>
      </c>
      <c r="S240" s="294">
        <f>SUMIFS('Archive Profitability Detail'!AB:AB,'Archive Profitability Detail'!$C:$C,$B240,'Archive Profitability Detail'!$E:$E,$E240)</f>
        <v>38832.81</v>
      </c>
      <c r="T240" s="294">
        <f>SUMIFS('Archive Profitability Detail'!AC:AC,'Archive Profitability Detail'!$C:$C,$B240,'Archive Profitability Detail'!$E:$E,$E240)</f>
        <v>36760.15</v>
      </c>
      <c r="U240" s="294">
        <f>SUMIFS('Archive Profitability Detail'!AD:AD,'Archive Profitability Detail'!$C:$C,$B240,'Archive Profitability Detail'!$E:$E,$E240)</f>
        <v>45375.97</v>
      </c>
      <c r="V240" s="294">
        <f>SUMIFS('Archive Profitability Detail'!AE:AE,'Archive Profitability Detail'!$C:$C,$B240,'Archive Profitability Detail'!$E:$E,$E240)</f>
        <v>39577.5642414681</v>
      </c>
      <c r="W240" s="294">
        <f>SUMIFS('Archive Profitability Detail'!AF:AF,'Archive Profitability Detail'!$C:$C,$B240,'Archive Profitability Detail'!$E:$E,$E240)</f>
        <v>36669.9421074725</v>
      </c>
      <c r="X240" s="294">
        <f>SUMIFS('Archive Profitability Detail'!AG:AG,'Archive Profitability Detail'!$C:$C,$B240,'Archive Profitability Detail'!$E:$E,$E240)</f>
        <v>51656.632811135</v>
      </c>
      <c r="Y240" s="294">
        <f>SUMIFS('Archive Profitability Detail'!AH:AH,'Archive Profitability Detail'!$C:$C,$B240,'Archive Profitability Detail'!$E:$E,$E240)</f>
        <v>149305.148402999</v>
      </c>
      <c r="Z240" s="294">
        <f>SUMIFS('Archive Profitability Detail'!AI:AI,'Archive Profitability Detail'!$C:$C,$B240,'Archive Profitability Detail'!$E:$E,$E240)</f>
        <v>39526.4609559416</v>
      </c>
      <c r="AA240" s="294">
        <f>SUMIFS('Archive Profitability Detail'!AJ:AJ,'Archive Profitability Detail'!$C:$C,$B240,'Archive Profitability Detail'!$E:$E,$E240)</f>
        <v>147314.047072047</v>
      </c>
      <c r="AB240" s="294">
        <f>SUMIFS('Archive Profitability Detail'!AK:AK,'Archive Profitability Detail'!$C:$C,$B240,'Archive Profitability Detail'!$E:$E,$E240)</f>
        <v>120236.497927964</v>
      </c>
      <c r="AC240" s="294">
        <f>SUMIFS('Archive Profitability Detail'!AL:AL,'Archive Profitability Detail'!$C:$C,$B240,'Archive Profitability Detail'!$E:$E,$E240)</f>
        <v>155513.127391817</v>
      </c>
      <c r="AD240" s="294">
        <f>SUMIFS('Archive Profitability Detail'!AM:AM,'Archive Profitability Detail'!$C:$C,$B240,'Archive Profitability Detail'!$E:$E,$E240)</f>
        <v>129447.230160333</v>
      </c>
      <c r="AE240" s="294">
        <f>SUMIFS('Archive Profitability Detail'!AN:AN,'Archive Profitability Detail'!$C:$C,$B240,'Archive Profitability Detail'!$E:$E,$E240)</f>
        <v>159203.845196517</v>
      </c>
      <c r="AF240" s="294">
        <f>SUMIFS('Archive Profitability Detail'!AO:AO,'Archive Profitability Detail'!$C:$C,$B240,'Archive Profitability Detail'!$E:$E,$E240)</f>
        <v>298268.568041719</v>
      </c>
      <c r="AG240" s="294">
        <f>SUMIFS('Archive Profitability Detail'!AP:AP,'Archive Profitability Detail'!$C:$C,$B240,'Archive Profitability Detail'!$E:$E,$E240)</f>
        <v>438508.732621533</v>
      </c>
      <c r="AH240" s="294">
        <f>SUMIFS('2023 Profitability Detail'!L:L,'2023 Profitability Detail'!$C:$C,$B240,'2023 Profitability Detail'!$E:$E,$E240)</f>
        <v>426219.407456827</v>
      </c>
      <c r="AI240" s="294">
        <f>SUMIFS('2023 Profitability Detail'!M:M,'2023 Profitability Detail'!$C:$C,$B240,'2023 Profitability Detail'!$E:$E,$E240)</f>
        <v>308746.881967607</v>
      </c>
      <c r="AJ240" s="294">
        <f>SUMIFS('2023 Profitability Detail'!N:N,'2023 Profitability Detail'!$C:$C,$B240,'2023 Profitability Detail'!$E:$E,$E240)</f>
        <v>507683.504663672</v>
      </c>
      <c r="AK240" s="294">
        <f>SUMIFS('2023 Profitability Detail'!O:O,'2023 Profitability Detail'!$C:$C,$B240,'2023 Profitability Detail'!$E:$E,$E240)</f>
        <v>0</v>
      </c>
      <c r="AL240" s="294">
        <f>SUMIFS('2023 Profitability Detail'!P:P,'2023 Profitability Detail'!$C:$C,$B240,'2023 Profitability Detail'!$E:$E,$E240)</f>
        <v>0</v>
      </c>
      <c r="AM240" s="294">
        <f>SUMIFS('2023 Profitability Detail'!Q:Q,'2023 Profitability Detail'!$C:$C,$B240,'2023 Profitability Detail'!$E:$E,$E240)</f>
        <v>0</v>
      </c>
      <c r="AN240" s="294">
        <f>SUMIFS('2023 Profitability Detail'!R:R,'2023 Profitability Detail'!$C:$C,$B240,'2023 Profitability Detail'!$E:$E,$E240)</f>
        <v>0</v>
      </c>
      <c r="AO240" s="294">
        <f>SUMIFS('2023 Profitability Detail'!S:S,'2023 Profitability Detail'!$C:$C,$B240,'2023 Profitability Detail'!$E:$E,$E240)</f>
        <v>0</v>
      </c>
      <c r="AP240" s="294">
        <f>SUMIFS('2023 Profitability Detail'!T:T,'2023 Profitability Detail'!$C:$C,$B240,'2023 Profitability Detail'!$E:$E,$E240)</f>
        <v>0</v>
      </c>
      <c r="AQ240" s="294">
        <f>SUMIFS('2023 Profitability Detail'!U:U,'2023 Profitability Detail'!$C:$C,$B240,'2023 Profitability Detail'!$E:$E,$E240)</f>
        <v>0</v>
      </c>
      <c r="AR240" s="294">
        <f>SUMIFS('2023 Profitability Detail'!V:V,'2023 Profitability Detail'!$C:$C,$B240,'2023 Profitability Detail'!$E:$E,$E240)</f>
        <v>0</v>
      </c>
      <c r="AS240" s="294">
        <f>SUMIFS('2023 Profitability Detail'!W:W,'2023 Profitability Detail'!$C:$C,$B240,'2023 Profitability Detail'!$E:$E,$E240)</f>
        <v>0</v>
      </c>
      <c r="AT240" s="119" t="str">
        <f t="shared" si="227"/>
        <v>N</v>
      </c>
    </row>
    <row r="241" s="112" customFormat="1" spans="1:45">
      <c r="A241" s="276">
        <f t="shared" si="219"/>
        <v>16</v>
      </c>
      <c r="B241" s="277" t="str">
        <f>VLOOKUP($A241,'R - Client'!$A:$B,2,FALSE)</f>
        <v>Ellington</v>
      </c>
      <c r="C241" s="276">
        <f t="shared" si="220"/>
        <v>12</v>
      </c>
      <c r="D241" s="285"/>
      <c r="E241" s="255" t="str">
        <f>IF(VLOOKUP($C241,'R - Client'!$T$2:$U$16,2,FALSE)="Client",$B241,VLOOKUP($C241,'R - Client'!$T$2:$U$16,2,FALSE))</f>
        <v>Rev/Deal (excl. IOD)</v>
      </c>
      <c r="F241" s="286">
        <f t="shared" ref="F241:H241" si="246">IFERROR(F238/F232,0)</f>
        <v>5410.96843902439</v>
      </c>
      <c r="G241" s="286">
        <f t="shared" si="246"/>
        <v>6981.33203883495</v>
      </c>
      <c r="H241" s="286">
        <f t="shared" si="246"/>
        <v>8739.62156862745</v>
      </c>
      <c r="I241" s="286"/>
      <c r="J241" s="286">
        <f t="shared" ref="J241:AS241" si="247">IFERROR(J238/J232,0)*12</f>
        <v>4231.36363636364</v>
      </c>
      <c r="K241" s="286">
        <f t="shared" si="247"/>
        <v>5284.4475</v>
      </c>
      <c r="L241" s="286">
        <f t="shared" si="247"/>
        <v>5839.44</v>
      </c>
      <c r="M241" s="286">
        <f t="shared" si="247"/>
        <v>4078.08761904762</v>
      </c>
      <c r="N241" s="286">
        <f t="shared" si="247"/>
        <v>5718.702</v>
      </c>
      <c r="O241" s="286">
        <f t="shared" si="247"/>
        <v>2757.87818181818</v>
      </c>
      <c r="P241" s="286">
        <f t="shared" si="247"/>
        <v>4932.2048</v>
      </c>
      <c r="Q241" s="286">
        <f t="shared" si="247"/>
        <v>5653.94518518518</v>
      </c>
      <c r="R241" s="286">
        <f t="shared" si="247"/>
        <v>7208.0487804878</v>
      </c>
      <c r="S241" s="286">
        <f t="shared" si="247"/>
        <v>5974.27846153846</v>
      </c>
      <c r="T241" s="286">
        <f t="shared" si="247"/>
        <v>5314.72048192771</v>
      </c>
      <c r="U241" s="286">
        <f t="shared" si="247"/>
        <v>6722.36592592593</v>
      </c>
      <c r="V241" s="286">
        <f t="shared" si="247"/>
        <v>5579.69647058823</v>
      </c>
      <c r="W241" s="286">
        <f t="shared" si="247"/>
        <v>4349.36079207921</v>
      </c>
      <c r="X241" s="286">
        <f t="shared" si="247"/>
        <v>5825.01396226415</v>
      </c>
      <c r="Y241" s="286">
        <f t="shared" si="247"/>
        <v>15648.4605405405</v>
      </c>
      <c r="Z241" s="286">
        <f t="shared" si="247"/>
        <v>2278.17461538462</v>
      </c>
      <c r="AA241" s="286">
        <f t="shared" si="247"/>
        <v>9739.70479338843</v>
      </c>
      <c r="AB241" s="286">
        <f t="shared" si="247"/>
        <v>3893.10295081967</v>
      </c>
      <c r="AC241" s="286">
        <f t="shared" si="247"/>
        <v>6299.86926829268</v>
      </c>
      <c r="AD241" s="286">
        <f t="shared" si="247"/>
        <v>3819.78098360656</v>
      </c>
      <c r="AE241" s="286">
        <f t="shared" si="247"/>
        <v>5932.101</v>
      </c>
      <c r="AF241" s="286">
        <f t="shared" si="247"/>
        <v>4521.01862068966</v>
      </c>
      <c r="AG241" s="286">
        <f t="shared" si="247"/>
        <v>15855.86</v>
      </c>
      <c r="AH241" s="286">
        <f t="shared" si="247"/>
        <v>11276.1274766355</v>
      </c>
      <c r="AI241" s="286">
        <f t="shared" si="247"/>
        <v>3107.6964</v>
      </c>
      <c r="AJ241" s="286">
        <f t="shared" si="247"/>
        <v>11686.9587878788</v>
      </c>
      <c r="AK241" s="286">
        <f t="shared" si="247"/>
        <v>0</v>
      </c>
      <c r="AL241" s="286">
        <f t="shared" si="247"/>
        <v>0</v>
      </c>
      <c r="AM241" s="286">
        <f t="shared" si="247"/>
        <v>0</v>
      </c>
      <c r="AN241" s="286">
        <f t="shared" si="247"/>
        <v>0</v>
      </c>
      <c r="AO241" s="286">
        <f t="shared" si="247"/>
        <v>0</v>
      </c>
      <c r="AP241" s="286">
        <f t="shared" si="247"/>
        <v>0</v>
      </c>
      <c r="AQ241" s="286">
        <f t="shared" si="247"/>
        <v>0</v>
      </c>
      <c r="AR241" s="286">
        <f t="shared" si="247"/>
        <v>0</v>
      </c>
      <c r="AS241" s="286">
        <f t="shared" si="247"/>
        <v>0</v>
      </c>
    </row>
    <row r="242" s="119" customFormat="1" spans="1:45">
      <c r="A242" s="276">
        <f t="shared" si="219"/>
        <v>16</v>
      </c>
      <c r="B242" s="277" t="str">
        <f>VLOOKUP($A242,'R - Client'!$A:$B,2,FALSE)</f>
        <v>Ellington</v>
      </c>
      <c r="C242" s="276">
        <f t="shared" si="220"/>
        <v>13</v>
      </c>
      <c r="D242" s="276"/>
      <c r="E242" s="255" t="str">
        <f>IF(VLOOKUP($C242,'R - Client'!$T$2:$U$16,2,FALSE)="Client",$B242,VLOOKUP($C242,'R - Client'!$T$2:$U$16,2,FALSE))</f>
        <v>Rev/Deal (incl. IOD)</v>
      </c>
      <c r="F242" s="286">
        <f t="shared" ref="F242:H242" si="248">IFERROR(F240/F232,0)</f>
        <v>5410.96843902439</v>
      </c>
      <c r="G242" s="286">
        <f t="shared" si="248"/>
        <v>15819.8159545716</v>
      </c>
      <c r="H242" s="286">
        <f t="shared" si="248"/>
        <v>48731.3644740434</v>
      </c>
      <c r="I242" s="286"/>
      <c r="J242" s="286">
        <f t="shared" ref="J242:AS242" si="249">IFERROR(J240/J232,0)*12</f>
        <v>4231.36363636364</v>
      </c>
      <c r="K242" s="286">
        <f t="shared" si="249"/>
        <v>5284.4475</v>
      </c>
      <c r="L242" s="286">
        <f t="shared" si="249"/>
        <v>5839.44</v>
      </c>
      <c r="M242" s="286">
        <f t="shared" si="249"/>
        <v>4078.08761904762</v>
      </c>
      <c r="N242" s="286">
        <f t="shared" si="249"/>
        <v>5718.702</v>
      </c>
      <c r="O242" s="286">
        <f t="shared" si="249"/>
        <v>2757.87818181818</v>
      </c>
      <c r="P242" s="286">
        <f t="shared" si="249"/>
        <v>4932.2048</v>
      </c>
      <c r="Q242" s="286">
        <f t="shared" si="249"/>
        <v>5653.94518518518</v>
      </c>
      <c r="R242" s="286">
        <f t="shared" si="249"/>
        <v>7208.0487804878</v>
      </c>
      <c r="S242" s="286">
        <f t="shared" si="249"/>
        <v>5974.27846153846</v>
      </c>
      <c r="T242" s="286">
        <f t="shared" si="249"/>
        <v>5314.72048192771</v>
      </c>
      <c r="U242" s="286">
        <f t="shared" si="249"/>
        <v>6722.36592592593</v>
      </c>
      <c r="V242" s="286">
        <f t="shared" si="249"/>
        <v>5587.42083408961</v>
      </c>
      <c r="W242" s="286">
        <f t="shared" si="249"/>
        <v>4356.82480484822</v>
      </c>
      <c r="X242" s="286">
        <f t="shared" si="249"/>
        <v>5847.92069560019</v>
      </c>
      <c r="Y242" s="286">
        <f t="shared" si="249"/>
        <v>16141.0971246485</v>
      </c>
      <c r="Z242" s="286">
        <f t="shared" si="249"/>
        <v>4560.74549491634</v>
      </c>
      <c r="AA242" s="286">
        <f t="shared" si="249"/>
        <v>14609.6575608642</v>
      </c>
      <c r="AB242" s="286">
        <f t="shared" si="249"/>
        <v>11826.5407797997</v>
      </c>
      <c r="AC242" s="286">
        <f t="shared" si="249"/>
        <v>15172.01242847</v>
      </c>
      <c r="AD242" s="286">
        <f t="shared" si="249"/>
        <v>12732.514442</v>
      </c>
      <c r="AE242" s="286">
        <f t="shared" si="249"/>
        <v>15920.3845196517</v>
      </c>
      <c r="AF242" s="286">
        <f t="shared" si="249"/>
        <v>30855.3691077641</v>
      </c>
      <c r="AG242" s="286">
        <f t="shared" si="249"/>
        <v>48723.1925135037</v>
      </c>
      <c r="AH242" s="286">
        <f t="shared" si="249"/>
        <v>47800.3073783358</v>
      </c>
      <c r="AI242" s="286">
        <f t="shared" si="249"/>
        <v>37049.6258361128</v>
      </c>
      <c r="AJ242" s="286">
        <f t="shared" si="249"/>
        <v>61537.3945046875</v>
      </c>
      <c r="AK242" s="286">
        <f t="shared" si="249"/>
        <v>0</v>
      </c>
      <c r="AL242" s="286">
        <f t="shared" si="249"/>
        <v>0</v>
      </c>
      <c r="AM242" s="286">
        <f t="shared" si="249"/>
        <v>0</v>
      </c>
      <c r="AN242" s="286">
        <f t="shared" si="249"/>
        <v>0</v>
      </c>
      <c r="AO242" s="286">
        <f t="shared" si="249"/>
        <v>0</v>
      </c>
      <c r="AP242" s="286">
        <f t="shared" si="249"/>
        <v>0</v>
      </c>
      <c r="AQ242" s="286">
        <f t="shared" si="249"/>
        <v>0</v>
      </c>
      <c r="AR242" s="286">
        <f t="shared" si="249"/>
        <v>0</v>
      </c>
      <c r="AS242" s="286">
        <f t="shared" si="249"/>
        <v>0</v>
      </c>
    </row>
    <row r="243" s="119" customFormat="1" spans="1:45">
      <c r="A243" s="276">
        <f t="shared" si="219"/>
        <v>16</v>
      </c>
      <c r="B243" s="277" t="str">
        <f>VLOOKUP($A243,'R - Client'!$A:$B,2,FALSE)</f>
        <v>Ellington</v>
      </c>
      <c r="C243" s="276">
        <f t="shared" si="220"/>
        <v>14</v>
      </c>
      <c r="D243" s="276"/>
      <c r="E243" s="255" t="str">
        <f>IF(VLOOKUP($C243,'R - Client'!$T$2:$U$16,2,FALSE)="Client",$B243,VLOOKUP($C243,'R - Client'!$T$2:$U$16,2,FALSE))</f>
        <v>Rev as bps (excl. IOD)</v>
      </c>
      <c r="F243" s="286">
        <f t="shared" ref="F243:H243" si="250">IFERROR((F238)/(F233*1000000),0)*10000</f>
        <v>6.51804430384397</v>
      </c>
      <c r="G243" s="286">
        <f t="shared" si="250"/>
        <v>6.94901857668925</v>
      </c>
      <c r="H243" s="286">
        <f t="shared" si="250"/>
        <v>8.4151937744684</v>
      </c>
      <c r="I243" s="286"/>
      <c r="J243" s="286">
        <f t="shared" ref="J243:AS243" si="251">IFERROR((J238*12)/(J233*1000000),0)*10000</f>
        <v>5.37683104045495</v>
      </c>
      <c r="K243" s="286">
        <f t="shared" si="251"/>
        <v>6.5786825783226</v>
      </c>
      <c r="L243" s="286">
        <f t="shared" si="251"/>
        <v>7.20482257842692</v>
      </c>
      <c r="M243" s="286">
        <f t="shared" si="251"/>
        <v>4.7153982551406</v>
      </c>
      <c r="N243" s="286">
        <f t="shared" si="251"/>
        <v>6.21615550176639</v>
      </c>
      <c r="O243" s="286">
        <f t="shared" si="251"/>
        <v>2.85719445842607</v>
      </c>
      <c r="P243" s="286">
        <f t="shared" si="251"/>
        <v>6.13345872008142</v>
      </c>
      <c r="Q243" s="286">
        <f t="shared" si="251"/>
        <v>7.07251211682535</v>
      </c>
      <c r="R243" s="286">
        <f t="shared" si="251"/>
        <v>9.28510618316274</v>
      </c>
      <c r="S243" s="286">
        <f t="shared" si="251"/>
        <v>7.60629767312945</v>
      </c>
      <c r="T243" s="286">
        <f t="shared" si="251"/>
        <v>6.3610405743926</v>
      </c>
      <c r="U243" s="286">
        <f t="shared" si="251"/>
        <v>8.12701771294519</v>
      </c>
      <c r="V243" s="286">
        <f t="shared" si="251"/>
        <v>6.30598604166351</v>
      </c>
      <c r="W243" s="286">
        <f t="shared" si="251"/>
        <v>4.68763642257439</v>
      </c>
      <c r="X243" s="286">
        <f t="shared" si="251"/>
        <v>5.89957651931219</v>
      </c>
      <c r="Y243" s="286">
        <f t="shared" si="251"/>
        <v>15.6187960950218</v>
      </c>
      <c r="Z243" s="286">
        <f t="shared" si="251"/>
        <v>2.23824295347651</v>
      </c>
      <c r="AA243" s="286">
        <f t="shared" si="251"/>
        <v>9.55674677060844</v>
      </c>
      <c r="AB243" s="286">
        <f t="shared" si="251"/>
        <v>3.82198943592211</v>
      </c>
      <c r="AC243" s="286">
        <f t="shared" si="251"/>
        <v>6.218593241412</v>
      </c>
      <c r="AD243" s="286">
        <f t="shared" si="251"/>
        <v>3.78223976433273</v>
      </c>
      <c r="AE243" s="286">
        <f t="shared" si="251"/>
        <v>5.79735647051809</v>
      </c>
      <c r="AF243" s="286">
        <f t="shared" si="251"/>
        <v>4.29780154174112</v>
      </c>
      <c r="AG243" s="286">
        <f t="shared" si="251"/>
        <v>14.9741290898936</v>
      </c>
      <c r="AH243" s="286">
        <f t="shared" si="251"/>
        <v>10.5383693529441</v>
      </c>
      <c r="AI243" s="286">
        <f t="shared" si="251"/>
        <v>2.96636933873062</v>
      </c>
      <c r="AJ243" s="286">
        <f t="shared" si="251"/>
        <v>11.7412701219437</v>
      </c>
      <c r="AK243" s="286">
        <f t="shared" si="251"/>
        <v>0</v>
      </c>
      <c r="AL243" s="286">
        <f t="shared" si="251"/>
        <v>0</v>
      </c>
      <c r="AM243" s="286">
        <f t="shared" si="251"/>
        <v>0</v>
      </c>
      <c r="AN243" s="286">
        <f t="shared" si="251"/>
        <v>0</v>
      </c>
      <c r="AO243" s="286">
        <f t="shared" si="251"/>
        <v>0</v>
      </c>
      <c r="AP243" s="286">
        <f t="shared" si="251"/>
        <v>0</v>
      </c>
      <c r="AQ243" s="286">
        <f t="shared" si="251"/>
        <v>0</v>
      </c>
      <c r="AR243" s="286">
        <f t="shared" si="251"/>
        <v>0</v>
      </c>
      <c r="AS243" s="286">
        <f t="shared" si="251"/>
        <v>0</v>
      </c>
    </row>
    <row r="244" s="119" customFormat="1" spans="1:45">
      <c r="A244" s="276">
        <f t="shared" si="219"/>
        <v>16</v>
      </c>
      <c r="B244" s="277" t="str">
        <f>VLOOKUP($A244,'R - Client'!$A:$B,2,FALSE)</f>
        <v>Ellington</v>
      </c>
      <c r="C244" s="276">
        <f t="shared" si="220"/>
        <v>15</v>
      </c>
      <c r="D244" s="276"/>
      <c r="E244" s="255" t="str">
        <f>IF(VLOOKUP($C244,'R - Client'!$T$2:$U$16,2,FALSE)="Client",$B244,VLOOKUP($C244,'R - Client'!$T$2:$U$16,2,FALSE))</f>
        <v>Rev as bps (incl. IOD)</v>
      </c>
      <c r="F244" s="286">
        <f t="shared" ref="F244:H244" si="252">IFERROR((F240)/(F233*1000000),0)*10000</f>
        <v>6.51804430384397</v>
      </c>
      <c r="G244" s="286">
        <f t="shared" si="252"/>
        <v>15.7465931052419</v>
      </c>
      <c r="H244" s="286">
        <f t="shared" si="252"/>
        <v>46.9223835063288</v>
      </c>
      <c r="I244" s="286"/>
      <c r="J244" s="286">
        <f t="shared" ref="J244:AS244" si="253">IFERROR((J240*12)/(J233*1000000),0)*10000</f>
        <v>5.37683104045495</v>
      </c>
      <c r="K244" s="286">
        <f t="shared" si="253"/>
        <v>6.5786825783226</v>
      </c>
      <c r="L244" s="286">
        <f t="shared" si="253"/>
        <v>7.20482257842692</v>
      </c>
      <c r="M244" s="286">
        <f t="shared" si="253"/>
        <v>4.7153982551406</v>
      </c>
      <c r="N244" s="286">
        <f t="shared" si="253"/>
        <v>6.21615550176639</v>
      </c>
      <c r="O244" s="286">
        <f t="shared" si="253"/>
        <v>2.85719445842607</v>
      </c>
      <c r="P244" s="286">
        <f t="shared" si="253"/>
        <v>6.13345872008142</v>
      </c>
      <c r="Q244" s="286">
        <f t="shared" si="253"/>
        <v>7.07251211682535</v>
      </c>
      <c r="R244" s="286">
        <f t="shared" si="253"/>
        <v>9.28510618316274</v>
      </c>
      <c r="S244" s="286">
        <f t="shared" si="253"/>
        <v>7.60629767312945</v>
      </c>
      <c r="T244" s="286">
        <f t="shared" si="253"/>
        <v>6.3610405743926</v>
      </c>
      <c r="U244" s="286">
        <f t="shared" si="253"/>
        <v>8.12701771294519</v>
      </c>
      <c r="V244" s="286">
        <f t="shared" si="253"/>
        <v>6.31471585854104</v>
      </c>
      <c r="W244" s="286">
        <f t="shared" si="253"/>
        <v>4.69568095596383</v>
      </c>
      <c r="X244" s="286">
        <f t="shared" si="253"/>
        <v>5.92277646818766</v>
      </c>
      <c r="Y244" s="286">
        <f t="shared" si="253"/>
        <v>16.1104987986965</v>
      </c>
      <c r="Z244" s="286">
        <f t="shared" si="253"/>
        <v>4.48080511373483</v>
      </c>
      <c r="AA244" s="286">
        <f t="shared" si="253"/>
        <v>14.3352186412531</v>
      </c>
      <c r="AB244" s="286">
        <f t="shared" si="253"/>
        <v>11.6105108174393</v>
      </c>
      <c r="AC244" s="286">
        <f t="shared" si="253"/>
        <v>14.9762748921093</v>
      </c>
      <c r="AD244" s="286">
        <f t="shared" si="253"/>
        <v>12.6073779175171</v>
      </c>
      <c r="AE244" s="286">
        <f t="shared" si="253"/>
        <v>15.5587614250227</v>
      </c>
      <c r="AF244" s="286">
        <f t="shared" si="253"/>
        <v>29.3319413274416</v>
      </c>
      <c r="AG244" s="286">
        <f t="shared" si="253"/>
        <v>46.0137371526327</v>
      </c>
      <c r="AH244" s="286">
        <f t="shared" si="253"/>
        <v>44.6728981541685</v>
      </c>
      <c r="AI244" s="286">
        <f t="shared" si="253"/>
        <v>35.3647396482124</v>
      </c>
      <c r="AJ244" s="286">
        <f t="shared" si="253"/>
        <v>61.8233695005005</v>
      </c>
      <c r="AK244" s="286">
        <f t="shared" si="253"/>
        <v>0</v>
      </c>
      <c r="AL244" s="286">
        <f t="shared" si="253"/>
        <v>0</v>
      </c>
      <c r="AM244" s="286">
        <f t="shared" si="253"/>
        <v>0</v>
      </c>
      <c r="AN244" s="286">
        <f t="shared" si="253"/>
        <v>0</v>
      </c>
      <c r="AO244" s="286">
        <f t="shared" si="253"/>
        <v>0</v>
      </c>
      <c r="AP244" s="286">
        <f t="shared" si="253"/>
        <v>0</v>
      </c>
      <c r="AQ244" s="286">
        <f t="shared" si="253"/>
        <v>0</v>
      </c>
      <c r="AR244" s="286">
        <f t="shared" si="253"/>
        <v>0</v>
      </c>
      <c r="AS244" s="286">
        <f t="shared" si="253"/>
        <v>0</v>
      </c>
    </row>
    <row r="245" s="112" customFormat="1" ht="17.5" spans="1:46">
      <c r="A245" s="112">
        <f t="shared" si="219"/>
        <v>17</v>
      </c>
      <c r="B245" s="122" t="str">
        <f>VLOOKUP($A245,'R - Client'!$A:$B,2,FALSE)</f>
        <v>CPPIB</v>
      </c>
      <c r="C245" s="112">
        <f t="shared" si="220"/>
        <v>1</v>
      </c>
      <c r="E245" s="253" t="str">
        <f>IF(VLOOKUP($C245,'R - Client'!$T$2:$U$16,2,FALSE)="Client",$B245,VLOOKUP($C245,'R - Client'!$T$2:$U$16,2,FALSE))</f>
        <v>CPPIB</v>
      </c>
      <c r="F245" s="275"/>
      <c r="G245" s="275"/>
      <c r="H245" s="254"/>
      <c r="I245" s="254"/>
      <c r="J245" s="254"/>
      <c r="K245" s="254"/>
      <c r="L245" s="254"/>
      <c r="M245" s="254"/>
      <c r="N245" s="254"/>
      <c r="O245" s="254"/>
      <c r="P245" s="254"/>
      <c r="Q245" s="254"/>
      <c r="R245" s="254"/>
      <c r="S245" s="254"/>
      <c r="T245" s="254"/>
      <c r="U245" s="254"/>
      <c r="V245" s="275"/>
      <c r="W245" s="275"/>
      <c r="X245" s="275"/>
      <c r="Y245" s="275"/>
      <c r="Z245" s="275"/>
      <c r="AA245" s="275"/>
      <c r="AB245" s="275"/>
      <c r="AC245" s="275"/>
      <c r="AD245" s="275"/>
      <c r="AE245" s="275"/>
      <c r="AF245" s="275"/>
      <c r="AG245" s="275"/>
      <c r="AH245" s="275"/>
      <c r="AI245" s="275"/>
      <c r="AJ245" s="275"/>
      <c r="AK245" s="275"/>
      <c r="AL245" s="275"/>
      <c r="AM245" s="275"/>
      <c r="AN245" s="275"/>
      <c r="AO245" s="275"/>
      <c r="AP245" s="275"/>
      <c r="AQ245" s="275"/>
      <c r="AR245" s="275"/>
      <c r="AS245" s="275"/>
      <c r="AT245" s="119" t="str">
        <f t="shared" ref="AT245" si="254">IF(COUNTIF(AT246:AT259,"N")=9,"!Good","!Review")</f>
        <v>!Good</v>
      </c>
    </row>
    <row r="246" s="119" customFormat="1" spans="1:46">
      <c r="A246" s="276">
        <f t="shared" si="219"/>
        <v>17</v>
      </c>
      <c r="B246" s="277" t="str">
        <f>VLOOKUP($A246,'R - Client'!$A:$B,2,FALSE)</f>
        <v>CPPIB</v>
      </c>
      <c r="C246" s="276">
        <f t="shared" si="220"/>
        <v>2</v>
      </c>
      <c r="D246" s="276"/>
      <c r="E246" s="255" t="str">
        <f>IF(VLOOKUP($C246,'R - Client'!$T$2:$U$16,2,FALSE)="Client",$B246,VLOOKUP($C246,'R - Client'!$T$2:$U$16,2,FALSE))</f>
        <v>Loan</v>
      </c>
      <c r="F246" s="266">
        <f t="shared" ref="F246:H309" si="255">AVERAGEIFS($J246:$AS246,$J$3:$AS$3,F$4,$J$2:$AS$2,"Y")</f>
        <v>36</v>
      </c>
      <c r="G246" s="266">
        <f t="shared" si="255"/>
        <v>41.75</v>
      </c>
      <c r="H246" s="266">
        <f t="shared" si="255"/>
        <v>41</v>
      </c>
      <c r="I246" s="286"/>
      <c r="J246" s="286">
        <f>SUMIFS('Archive Profitability Detail'!S:S,'Archive Profitability Detail'!$C:$C,$B246,'Archive Profitability Detail'!$E:$E,$E246)</f>
        <v>37</v>
      </c>
      <c r="K246" s="286">
        <f>SUMIFS('Archive Profitability Detail'!T:T,'Archive Profitability Detail'!$C:$C,$B246,'Archive Profitability Detail'!$E:$E,$E246)</f>
        <v>37</v>
      </c>
      <c r="L246" s="286">
        <f>SUMIFS('Archive Profitability Detail'!U:U,'Archive Profitability Detail'!$C:$C,$B246,'Archive Profitability Detail'!$E:$E,$E246)</f>
        <v>37</v>
      </c>
      <c r="M246" s="286">
        <f>SUMIFS('Archive Profitability Detail'!V:V,'Archive Profitability Detail'!$C:$C,$B246,'Archive Profitability Detail'!$E:$E,$E246)</f>
        <v>34</v>
      </c>
      <c r="N246" s="286">
        <f>SUMIFS('Archive Profitability Detail'!W:W,'Archive Profitability Detail'!$C:$C,$B246,'Archive Profitability Detail'!$E:$E,$E246)</f>
        <v>35</v>
      </c>
      <c r="O246" s="286">
        <f>SUMIFS('Archive Profitability Detail'!X:X,'Archive Profitability Detail'!$C:$C,$B246,'Archive Profitability Detail'!$E:$E,$E246)</f>
        <v>35</v>
      </c>
      <c r="P246" s="286">
        <f>SUMIFS('Archive Profitability Detail'!Y:Y,'Archive Profitability Detail'!$C:$C,$B246,'Archive Profitability Detail'!$E:$E,$E246)</f>
        <v>35</v>
      </c>
      <c r="Q246" s="286">
        <f>SUMIFS('Archive Profitability Detail'!Z:Z,'Archive Profitability Detail'!$C:$C,$B246,'Archive Profitability Detail'!$E:$E,$E246)</f>
        <v>35</v>
      </c>
      <c r="R246" s="286">
        <f>SUMIFS('Archive Profitability Detail'!AA:AA,'Archive Profitability Detail'!$C:$C,$B246,'Archive Profitability Detail'!$E:$E,$E246)</f>
        <v>35</v>
      </c>
      <c r="S246" s="286">
        <f>SUMIFS('Archive Profitability Detail'!AB:AB,'Archive Profitability Detail'!$C:$C,$B246,'Archive Profitability Detail'!$E:$E,$E246)</f>
        <v>37</v>
      </c>
      <c r="T246" s="286">
        <f>SUMIFS('Archive Profitability Detail'!AC:AC,'Archive Profitability Detail'!$C:$C,$B246,'Archive Profitability Detail'!$E:$E,$E246)</f>
        <v>37</v>
      </c>
      <c r="U246" s="286">
        <f>SUMIFS('Archive Profitability Detail'!AD:AD,'Archive Profitability Detail'!$C:$C,$B246,'Archive Profitability Detail'!$E:$E,$E246)</f>
        <v>38</v>
      </c>
      <c r="V246" s="286">
        <f>SUMIFS('Archive Profitability Detail'!AE:AE,'Archive Profitability Detail'!$C:$C,$B246,'Archive Profitability Detail'!$E:$E,$E246)</f>
        <v>38</v>
      </c>
      <c r="W246" s="286">
        <f>SUMIFS('Archive Profitability Detail'!AF:AF,'Archive Profitability Detail'!$C:$C,$B246,'Archive Profitability Detail'!$E:$E,$E246)</f>
        <v>38</v>
      </c>
      <c r="X246" s="286">
        <f>SUMIFS('Archive Profitability Detail'!AG:AG,'Archive Profitability Detail'!$C:$C,$B246,'Archive Profitability Detail'!$E:$E,$E246)</f>
        <v>43</v>
      </c>
      <c r="Y246" s="286">
        <f>SUMIFS('Archive Profitability Detail'!AH:AH,'Archive Profitability Detail'!$C:$C,$B246,'Archive Profitability Detail'!$E:$E,$E246)</f>
        <v>43</v>
      </c>
      <c r="Z246" s="286">
        <f>SUMIFS('Archive Profitability Detail'!AI:AI,'Archive Profitability Detail'!$C:$C,$B246,'Archive Profitability Detail'!$E:$E,$E246)</f>
        <v>43</v>
      </c>
      <c r="AA246" s="286">
        <f>SUMIFS('Archive Profitability Detail'!AJ:AJ,'Archive Profitability Detail'!$C:$C,$B246,'Archive Profitability Detail'!$E:$E,$E246)</f>
        <v>43</v>
      </c>
      <c r="AB246" s="286">
        <f>SUMIFS('Archive Profitability Detail'!AK:AK,'Archive Profitability Detail'!$C:$C,$B246,'Archive Profitability Detail'!$E:$E,$E246)</f>
        <v>43</v>
      </c>
      <c r="AC246" s="286">
        <f>SUMIFS('Archive Profitability Detail'!AL:AL,'Archive Profitability Detail'!$C:$C,$B246,'Archive Profitability Detail'!$E:$E,$E246)</f>
        <v>43</v>
      </c>
      <c r="AD246" s="286">
        <f>SUMIFS('Archive Profitability Detail'!AM:AM,'Archive Profitability Detail'!$C:$C,$B246,'Archive Profitability Detail'!$E:$E,$E246)</f>
        <v>42</v>
      </c>
      <c r="AE246" s="286">
        <f>SUMIFS('Archive Profitability Detail'!AN:AN,'Archive Profitability Detail'!$C:$C,$B246,'Archive Profitability Detail'!$E:$E,$E246)</f>
        <v>42</v>
      </c>
      <c r="AF246" s="286">
        <f>SUMIFS('Archive Profitability Detail'!AO:AO,'Archive Profitability Detail'!$C:$C,$B246,'Archive Profitability Detail'!$E:$E,$E246)</f>
        <v>42</v>
      </c>
      <c r="AG246" s="286">
        <f>SUMIFS('Archive Profitability Detail'!AP:AP,'Archive Profitability Detail'!$C:$C,$B246,'Archive Profitability Detail'!$E:$E,$E246)</f>
        <v>41</v>
      </c>
      <c r="AH246" s="286">
        <f>SUMIFS('2023 Profitability Detail'!L:L,'2023 Profitability Detail'!$C:$C,$B246,'2023 Profitability Detail'!$E:$E,$E246)</f>
        <v>41</v>
      </c>
      <c r="AI246" s="286">
        <f>SUMIFS('2023 Profitability Detail'!M:M,'2023 Profitability Detail'!$C:$C,$B246,'2023 Profitability Detail'!$E:$E,$E246)</f>
        <v>41</v>
      </c>
      <c r="AJ246" s="286">
        <f>SUMIFS('2023 Profitability Detail'!N:N,'2023 Profitability Detail'!$C:$C,$B246,'2023 Profitability Detail'!$E:$E,$E246)</f>
        <v>41</v>
      </c>
      <c r="AK246" s="286">
        <f>SUMIFS('2023 Profitability Detail'!O:O,'2023 Profitability Detail'!$C:$C,$B246,'2023 Profitability Detail'!$E:$E,$E246)</f>
        <v>0</v>
      </c>
      <c r="AL246" s="286">
        <f>SUMIFS('2023 Profitability Detail'!P:P,'2023 Profitability Detail'!$C:$C,$B246,'2023 Profitability Detail'!$E:$E,$E246)</f>
        <v>0</v>
      </c>
      <c r="AM246" s="286">
        <f>SUMIFS('2023 Profitability Detail'!Q:Q,'2023 Profitability Detail'!$C:$C,$B246,'2023 Profitability Detail'!$E:$E,$E246)</f>
        <v>0</v>
      </c>
      <c r="AN246" s="286">
        <f>SUMIFS('2023 Profitability Detail'!R:R,'2023 Profitability Detail'!$C:$C,$B246,'2023 Profitability Detail'!$E:$E,$E246)</f>
        <v>0</v>
      </c>
      <c r="AO246" s="286">
        <f>SUMIFS('2023 Profitability Detail'!S:S,'2023 Profitability Detail'!$C:$C,$B246,'2023 Profitability Detail'!$E:$E,$E246)</f>
        <v>0</v>
      </c>
      <c r="AP246" s="286">
        <f>SUMIFS('2023 Profitability Detail'!T:T,'2023 Profitability Detail'!$C:$C,$B246,'2023 Profitability Detail'!$E:$E,$E246)</f>
        <v>0</v>
      </c>
      <c r="AQ246" s="286">
        <f>SUMIFS('2023 Profitability Detail'!U:U,'2023 Profitability Detail'!$C:$C,$B246,'2023 Profitability Detail'!$E:$E,$E246)</f>
        <v>0</v>
      </c>
      <c r="AR246" s="286">
        <f>SUMIFS('2023 Profitability Detail'!V:V,'2023 Profitability Detail'!$C:$C,$B246,'2023 Profitability Detail'!$E:$E,$E246)</f>
        <v>0</v>
      </c>
      <c r="AS246" s="286">
        <f>SUMIFS('2023 Profitability Detail'!W:W,'2023 Profitability Detail'!$C:$C,$B246,'2023 Profitability Detail'!$E:$E,$E246)</f>
        <v>0</v>
      </c>
      <c r="AT246" s="119" t="str">
        <f t="shared" ref="AT246" si="256">IF(SUMIFS(J246:AS246,$J$1:$AS$1,"&lt;=3")=0,E246,"N")</f>
        <v>N</v>
      </c>
    </row>
    <row r="247" s="119" customFormat="1" spans="1:46">
      <c r="A247" s="276">
        <f t="shared" si="219"/>
        <v>17</v>
      </c>
      <c r="B247" s="277" t="str">
        <f>VLOOKUP($A247,'R - Client'!$A:$B,2,FALSE)</f>
        <v>CPPIB</v>
      </c>
      <c r="C247" s="276">
        <f t="shared" si="220"/>
        <v>3</v>
      </c>
      <c r="D247" s="276"/>
      <c r="E247" s="255" t="str">
        <f>IF(VLOOKUP($C247,'R - Client'!$T$2:$U$16,2,FALSE)="Client",$B247,VLOOKUP($C247,'R - Client'!$T$2:$U$16,2,FALSE))</f>
        <v>Deal</v>
      </c>
      <c r="F247" s="266">
        <f t="shared" si="255"/>
        <v>20.1951219512195</v>
      </c>
      <c r="G247" s="266">
        <f t="shared" si="255"/>
        <v>23.4207317073171</v>
      </c>
      <c r="H247" s="266">
        <f t="shared" si="255"/>
        <v>23</v>
      </c>
      <c r="I247" s="286"/>
      <c r="J247" s="286">
        <f t="shared" ref="J247:Y247" si="257">($H247/$H246)*J246</f>
        <v>20.7560975609756</v>
      </c>
      <c r="K247" s="286">
        <f t="shared" si="257"/>
        <v>20.7560975609756</v>
      </c>
      <c r="L247" s="286">
        <f t="shared" si="257"/>
        <v>20.7560975609756</v>
      </c>
      <c r="M247" s="286">
        <f t="shared" si="257"/>
        <v>19.0731707317073</v>
      </c>
      <c r="N247" s="286">
        <f t="shared" si="257"/>
        <v>19.6341463414634</v>
      </c>
      <c r="O247" s="286">
        <f t="shared" si="257"/>
        <v>19.6341463414634</v>
      </c>
      <c r="P247" s="286">
        <f t="shared" si="257"/>
        <v>19.6341463414634</v>
      </c>
      <c r="Q247" s="286">
        <f t="shared" si="257"/>
        <v>19.6341463414634</v>
      </c>
      <c r="R247" s="286">
        <f t="shared" si="257"/>
        <v>19.6341463414634</v>
      </c>
      <c r="S247" s="286">
        <f t="shared" si="257"/>
        <v>20.7560975609756</v>
      </c>
      <c r="T247" s="286">
        <f t="shared" si="257"/>
        <v>20.7560975609756</v>
      </c>
      <c r="U247" s="286">
        <f t="shared" si="257"/>
        <v>21.3170731707317</v>
      </c>
      <c r="V247" s="286">
        <f t="shared" si="257"/>
        <v>21.3170731707317</v>
      </c>
      <c r="W247" s="286">
        <f t="shared" si="257"/>
        <v>21.3170731707317</v>
      </c>
      <c r="X247" s="286">
        <f t="shared" si="257"/>
        <v>24.1219512195122</v>
      </c>
      <c r="Y247" s="286">
        <f t="shared" si="257"/>
        <v>24.1219512195122</v>
      </c>
      <c r="Z247" s="286">
        <f t="shared" ref="Z247:AG247" si="258">($H247/$H246)*Z246</f>
        <v>24.1219512195122</v>
      </c>
      <c r="AA247" s="286">
        <f t="shared" si="258"/>
        <v>24.1219512195122</v>
      </c>
      <c r="AB247" s="286">
        <f t="shared" si="258"/>
        <v>24.1219512195122</v>
      </c>
      <c r="AC247" s="286">
        <f t="shared" si="258"/>
        <v>24.1219512195122</v>
      </c>
      <c r="AD247" s="286">
        <f t="shared" si="258"/>
        <v>23.5609756097561</v>
      </c>
      <c r="AE247" s="286">
        <f t="shared" si="258"/>
        <v>23.5609756097561</v>
      </c>
      <c r="AF247" s="286">
        <f t="shared" si="258"/>
        <v>23.5609756097561</v>
      </c>
      <c r="AG247" s="286">
        <f t="shared" si="258"/>
        <v>23</v>
      </c>
      <c r="AH247" s="286">
        <f>SUMIFS('2023 Profitability Detail'!L:L,'2023 Profitability Detail'!$C:$C,$B247,'2023 Profitability Detail'!$E:$E,$E247)</f>
        <v>23</v>
      </c>
      <c r="AI247" s="286">
        <f>SUMIFS('2023 Profitability Detail'!M:M,'2023 Profitability Detail'!$C:$C,$B247,'2023 Profitability Detail'!$E:$E,$E247)</f>
        <v>23</v>
      </c>
      <c r="AJ247" s="286">
        <f>SUMIFS('2023 Profitability Detail'!N:N,'2023 Profitability Detail'!$C:$C,$B247,'2023 Profitability Detail'!$E:$E,$E247)</f>
        <v>23</v>
      </c>
      <c r="AK247" s="286">
        <f>SUMIFS('2023 Profitability Detail'!O:O,'2023 Profitability Detail'!$C:$C,$B247,'2023 Profitability Detail'!$E:$E,$E247)</f>
        <v>0</v>
      </c>
      <c r="AL247" s="286">
        <f>SUMIFS('2023 Profitability Detail'!P:P,'2023 Profitability Detail'!$C:$C,$B247,'2023 Profitability Detail'!$E:$E,$E247)</f>
        <v>0</v>
      </c>
      <c r="AM247" s="286">
        <f>SUMIFS('2023 Profitability Detail'!Q:Q,'2023 Profitability Detail'!$C:$C,$B247,'2023 Profitability Detail'!$E:$E,$E247)</f>
        <v>0</v>
      </c>
      <c r="AN247" s="286">
        <f>SUMIFS('2023 Profitability Detail'!R:R,'2023 Profitability Detail'!$C:$C,$B247,'2023 Profitability Detail'!$E:$E,$E247)</f>
        <v>0</v>
      </c>
      <c r="AO247" s="286">
        <f>SUMIFS('2023 Profitability Detail'!S:S,'2023 Profitability Detail'!$C:$C,$B247,'2023 Profitability Detail'!$E:$E,$E247)</f>
        <v>0</v>
      </c>
      <c r="AP247" s="286">
        <f>SUMIFS('2023 Profitability Detail'!T:T,'2023 Profitability Detail'!$C:$C,$B247,'2023 Profitability Detail'!$E:$E,$E247)</f>
        <v>0</v>
      </c>
      <c r="AQ247" s="286">
        <f>SUMIFS('2023 Profitability Detail'!U:U,'2023 Profitability Detail'!$C:$C,$B247,'2023 Profitability Detail'!$E:$E,$E247)</f>
        <v>0</v>
      </c>
      <c r="AR247" s="286">
        <f>SUMIFS('2023 Profitability Detail'!V:V,'2023 Profitability Detail'!$C:$C,$B247,'2023 Profitability Detail'!$E:$E,$E247)</f>
        <v>0</v>
      </c>
      <c r="AS247" s="286">
        <f>SUMIFS('2023 Profitability Detail'!W:W,'2023 Profitability Detail'!$C:$C,$B247,'2023 Profitability Detail'!$E:$E,$E247)</f>
        <v>0</v>
      </c>
      <c r="AT247" s="119" t="str">
        <f t="shared" si="227"/>
        <v>N</v>
      </c>
    </row>
    <row r="248" s="119" customFormat="1" spans="1:46">
      <c r="A248" s="276">
        <f t="shared" si="219"/>
        <v>17</v>
      </c>
      <c r="B248" s="277" t="str">
        <f>VLOOKUP($A248,'R - Client'!$A:$B,2,FALSE)</f>
        <v>CPPIB</v>
      </c>
      <c r="C248" s="276">
        <f t="shared" si="220"/>
        <v>4</v>
      </c>
      <c r="D248" s="276"/>
      <c r="E248" s="255" t="str">
        <f>IF(VLOOKUP($C248,'R - Client'!$T$2:$U$16,2,FALSE)="Client",$B248,VLOOKUP($C248,'R - Client'!$T$2:$U$16,2,FALSE))</f>
        <v>UPB</v>
      </c>
      <c r="F248" s="266">
        <f t="shared" si="255"/>
        <v>3279.03178866667</v>
      </c>
      <c r="G248" s="266">
        <f t="shared" si="255"/>
        <v>3936.80409377</v>
      </c>
      <c r="H248" s="266">
        <f t="shared" si="255"/>
        <v>3681.83891904667</v>
      </c>
      <c r="I248" s="286"/>
      <c r="J248" s="286">
        <f>SUMIFS('Archive Profitability Detail'!S:S,'Archive Profitability Detail'!$C:$C,$B248,'Archive Profitability Detail'!$E:$E,$E248)</f>
        <v>3368.135</v>
      </c>
      <c r="K248" s="286">
        <f>SUMIFS('Archive Profitability Detail'!T:T,'Archive Profitability Detail'!$C:$C,$B248,'Archive Profitability Detail'!$E:$E,$E248)</f>
        <v>3388.31</v>
      </c>
      <c r="L248" s="286">
        <f>SUMIFS('Archive Profitability Detail'!U:U,'Archive Profitability Detail'!$C:$C,$B248,'Archive Profitability Detail'!$E:$E,$E248)</f>
        <v>3388.31</v>
      </c>
      <c r="M248" s="286">
        <f>SUMIFS('Archive Profitability Detail'!V:V,'Archive Profitability Detail'!$C:$C,$B248,'Archive Profitability Detail'!$E:$E,$E248)</f>
        <v>3039.56</v>
      </c>
      <c r="N248" s="286">
        <f>SUMIFS('Archive Profitability Detail'!W:W,'Archive Profitability Detail'!$C:$C,$B248,'Archive Profitability Detail'!$E:$E,$E248)</f>
        <v>3186.96</v>
      </c>
      <c r="O248" s="286">
        <f>SUMIFS('Archive Profitability Detail'!X:X,'Archive Profitability Detail'!$C:$C,$B248,'Archive Profitability Detail'!$E:$E,$E248)</f>
        <v>3186.96</v>
      </c>
      <c r="P248" s="286">
        <f>SUMIFS('Archive Profitability Detail'!Y:Y,'Archive Profitability Detail'!$C:$C,$B248,'Archive Profitability Detail'!$E:$E,$E248)</f>
        <v>3186.96</v>
      </c>
      <c r="Q248" s="286">
        <f>SUMIFS('Archive Profitability Detail'!Z:Z,'Archive Profitability Detail'!$C:$C,$B248,'Archive Profitability Detail'!$E:$E,$E248)</f>
        <v>3186.96</v>
      </c>
      <c r="R248" s="286">
        <f>SUMIFS('Archive Profitability Detail'!AA:AA,'Archive Profitability Detail'!$C:$C,$B248,'Archive Profitability Detail'!$E:$E,$E248)</f>
        <v>3186.96</v>
      </c>
      <c r="S248" s="286">
        <f>SUMIFS('Archive Profitability Detail'!AB:AB,'Archive Profitability Detail'!$C:$C,$B248,'Archive Profitability Detail'!$E:$E,$E248)</f>
        <v>3334.755488</v>
      </c>
      <c r="T248" s="286">
        <f>SUMIFS('Archive Profitability Detail'!AC:AC,'Archive Profitability Detail'!$C:$C,$B248,'Archive Profitability Detail'!$E:$E,$E248)</f>
        <v>3334.755488</v>
      </c>
      <c r="U248" s="286">
        <f>SUMIFS('Archive Profitability Detail'!AD:AD,'Archive Profitability Detail'!$C:$C,$B248,'Archive Profitability Detail'!$E:$E,$E248)</f>
        <v>3559.755488</v>
      </c>
      <c r="V248" s="286">
        <f>SUMIFS('Archive Profitability Detail'!AE:AE,'Archive Profitability Detail'!$C:$C,$B248,'Archive Profitability Detail'!$E:$E,$E248)</f>
        <v>3665.44742236</v>
      </c>
      <c r="W248" s="286">
        <f>SUMIFS('Archive Profitability Detail'!AF:AF,'Archive Profitability Detail'!$C:$C,$B248,'Archive Profitability Detail'!$E:$E,$E248)</f>
        <v>3665.44742236</v>
      </c>
      <c r="X248" s="286">
        <f>SUMIFS('Archive Profitability Detail'!AG:AG,'Archive Profitability Detail'!$C:$C,$B248,'Archive Profitability Detail'!$E:$E,$E248)</f>
        <v>3933.23688606</v>
      </c>
      <c r="Y248" s="286">
        <f>SUMIFS('Archive Profitability Detail'!AH:AH,'Archive Profitability Detail'!$C:$C,$B248,'Archive Profitability Detail'!$E:$E,$E248)</f>
        <v>3933.23688606</v>
      </c>
      <c r="Z248" s="286">
        <f>SUMIFS('Archive Profitability Detail'!AI:AI,'Archive Profitability Detail'!$C:$C,$B248,'Archive Profitability Detail'!$E:$E,$E248)</f>
        <v>4003.80223386</v>
      </c>
      <c r="AA248" s="286">
        <f>SUMIFS('Archive Profitability Detail'!AJ:AJ,'Archive Profitability Detail'!$C:$C,$B248,'Archive Profitability Detail'!$E:$E,$E248)</f>
        <v>4003.57306719</v>
      </c>
      <c r="AB248" s="286">
        <f>SUMIFS('Archive Profitability Detail'!AK:AK,'Archive Profitability Detail'!$C:$C,$B248,'Archive Profitability Detail'!$E:$E,$E248)</f>
        <v>4006.06750394</v>
      </c>
      <c r="AC248" s="286">
        <f>SUMIFS('Archive Profitability Detail'!AL:AL,'Archive Profitability Detail'!$C:$C,$B248,'Archive Profitability Detail'!$E:$E,$E248)</f>
        <v>4124.90103317</v>
      </c>
      <c r="AD248" s="286">
        <f>SUMIFS('Archive Profitability Detail'!AM:AM,'Archive Profitability Detail'!$C:$C,$B248,'Archive Profitability Detail'!$E:$E,$E248)</f>
        <v>4004.4881796</v>
      </c>
      <c r="AE248" s="286">
        <f>SUMIFS('Archive Profitability Detail'!AN:AN,'Archive Profitability Detail'!$C:$C,$B248,'Archive Profitability Detail'!$E:$E,$E248)</f>
        <v>4008.73700022</v>
      </c>
      <c r="AF248" s="286">
        <f>SUMIFS('Archive Profitability Detail'!AO:AO,'Archive Profitability Detail'!$C:$C,$B248,'Archive Profitability Detail'!$E:$E,$E248)</f>
        <v>4019.92733717</v>
      </c>
      <c r="AG248" s="286">
        <f>SUMIFS('Archive Profitability Detail'!AP:AP,'Archive Profitability Detail'!$C:$C,$B248,'Archive Profitability Detail'!$E:$E,$E248)</f>
        <v>3872.78415325</v>
      </c>
      <c r="AH248" s="286">
        <f>SUMIFS('2023 Profitability Detail'!L:L,'2023 Profitability Detail'!$C:$C,$B248,'2023 Profitability Detail'!$E:$E,$E248)/1000000</f>
        <v>3875.38466111</v>
      </c>
      <c r="AI248" s="286">
        <f>SUMIFS('2023 Profitability Detail'!M:M,'2023 Profitability Detail'!$C:$C,$B248,'2023 Profitability Detail'!$E:$E,$E248)/1000000</f>
        <v>3875.1994281</v>
      </c>
      <c r="AJ248" s="286">
        <f>SUMIFS('2023 Profitability Detail'!N:N,'2023 Profitability Detail'!$C:$C,$B248,'2023 Profitability Detail'!$E:$E,$E248)/1000000</f>
        <v>3294.93266793</v>
      </c>
      <c r="AK248" s="286">
        <f>SUMIFS('2023 Profitability Detail'!O:O,'2023 Profitability Detail'!$C:$C,$B248,'2023 Profitability Detail'!$E:$E,$E248)/1000000</f>
        <v>0</v>
      </c>
      <c r="AL248" s="286">
        <f>SUMIFS('2023 Profitability Detail'!P:P,'2023 Profitability Detail'!$C:$C,$B248,'2023 Profitability Detail'!$E:$E,$E248)/1000000</f>
        <v>0</v>
      </c>
      <c r="AM248" s="286">
        <f>SUMIFS('2023 Profitability Detail'!Q:Q,'2023 Profitability Detail'!$C:$C,$B248,'2023 Profitability Detail'!$E:$E,$E248)/1000000</f>
        <v>0</v>
      </c>
      <c r="AN248" s="286">
        <f>SUMIFS('2023 Profitability Detail'!R:R,'2023 Profitability Detail'!$C:$C,$B248,'2023 Profitability Detail'!$E:$E,$E248)/1000000</f>
        <v>0</v>
      </c>
      <c r="AO248" s="286">
        <f>SUMIFS('2023 Profitability Detail'!S:S,'2023 Profitability Detail'!$C:$C,$B248,'2023 Profitability Detail'!$E:$E,$E248)/1000000</f>
        <v>0</v>
      </c>
      <c r="AP248" s="286">
        <f>SUMIFS('2023 Profitability Detail'!T:T,'2023 Profitability Detail'!$C:$C,$B248,'2023 Profitability Detail'!$E:$E,$E248)/1000000</f>
        <v>0</v>
      </c>
      <c r="AQ248" s="286">
        <f>SUMIFS('2023 Profitability Detail'!U:U,'2023 Profitability Detail'!$C:$C,$B248,'2023 Profitability Detail'!$E:$E,$E248)/1000000</f>
        <v>0</v>
      </c>
      <c r="AR248" s="286">
        <f>SUMIFS('2023 Profitability Detail'!V:V,'2023 Profitability Detail'!$C:$C,$B248,'2023 Profitability Detail'!$E:$E,$E248)/1000000</f>
        <v>0</v>
      </c>
      <c r="AS248" s="286">
        <f>SUMIFS('2023 Profitability Detail'!W:W,'2023 Profitability Detail'!$C:$C,$B248,'2023 Profitability Detail'!$E:$E,$E248)/1000000</f>
        <v>0</v>
      </c>
      <c r="AT248" s="119" t="str">
        <f t="shared" si="227"/>
        <v>N</v>
      </c>
    </row>
    <row r="249" s="119" customFormat="1" spans="1:46">
      <c r="A249" s="276">
        <f t="shared" si="219"/>
        <v>17</v>
      </c>
      <c r="B249" s="277" t="str">
        <f>VLOOKUP($A249,'R - Client'!$A:$B,2,FALSE)</f>
        <v>CPPIB</v>
      </c>
      <c r="C249" s="276">
        <f t="shared" si="220"/>
        <v>5</v>
      </c>
      <c r="D249" s="276"/>
      <c r="E249" s="255" t="str">
        <f>IF(VLOOKUP($C249,'R - Client'!$T$2:$U$16,2,FALSE)="Client",$B249,VLOOKUP($C249,'R - Client'!$T$2:$U$16,2,FALSE))</f>
        <v>Deposits</v>
      </c>
      <c r="F249" s="266">
        <f t="shared" si="255"/>
        <v>1.97015143509224</v>
      </c>
      <c r="G249" s="266">
        <f t="shared" si="255"/>
        <v>95.7109533566931</v>
      </c>
      <c r="H249" s="266">
        <f t="shared" si="255"/>
        <v>113.494219805461</v>
      </c>
      <c r="I249" s="286"/>
      <c r="J249" s="286">
        <f>SUMIFS('Archive Profitability Detail'!S:S,'Archive Profitability Detail'!$C:$C,$B249,'Archive Profitability Detail'!$E:$E,$E249)/1000</f>
        <v>1.12182726928572</v>
      </c>
      <c r="K249" s="286">
        <f>SUMIFS('Archive Profitability Detail'!T:T,'Archive Profitability Detail'!$C:$C,$B249,'Archive Profitability Detail'!$E:$E,$E249)/1000</f>
        <v>1.60926184928571</v>
      </c>
      <c r="L249" s="286">
        <f>SUMIFS('Archive Profitability Detail'!U:U,'Archive Profitability Detail'!$C:$C,$B249,'Archive Profitability Detail'!$E:$E,$E249)/1000</f>
        <v>1.25368070806452</v>
      </c>
      <c r="M249" s="286">
        <f>SUMIFS('Archive Profitability Detail'!V:V,'Archive Profitability Detail'!$C:$C,$B249,'Archive Profitability Detail'!$E:$E,$E249)/1000</f>
        <v>8.9510043840625</v>
      </c>
      <c r="N249" s="286">
        <f>SUMIFS('Archive Profitability Detail'!W:W,'Archive Profitability Detail'!$C:$C,$B249,'Archive Profitability Detail'!$E:$E,$E249)/1000</f>
        <v>0.756647051034483</v>
      </c>
      <c r="O249" s="286">
        <f>SUMIFS('Archive Profitability Detail'!X:X,'Archive Profitability Detail'!$C:$C,$B249,'Archive Profitability Detail'!$E:$E,$E249)/1000</f>
        <v>1.04457178766667</v>
      </c>
      <c r="P249" s="286">
        <f>SUMIFS('Archive Profitability Detail'!Y:Y,'Archive Profitability Detail'!$C:$C,$B249,'Archive Profitability Detail'!$E:$E,$E249)/1000</f>
        <v>1.7313293878125</v>
      </c>
      <c r="Q249" s="286">
        <f>SUMIFS('Archive Profitability Detail'!Z:Z,'Archive Profitability Detail'!$C:$C,$B249,'Archive Profitability Detail'!$E:$E,$E249)/1000</f>
        <v>1.37893806433334</v>
      </c>
      <c r="R249" s="286">
        <f>SUMIFS('Archive Profitability Detail'!AA:AA,'Archive Profitability Detail'!$C:$C,$B249,'Archive Profitability Detail'!$E:$E,$E249)/1000</f>
        <v>1.86183382766667</v>
      </c>
      <c r="S249" s="286">
        <f>SUMIFS('Archive Profitability Detail'!AB:AB,'Archive Profitability Detail'!$C:$C,$B249,'Archive Profitability Detail'!$E:$E,$E249)/1000</f>
        <v>1.10444518709678</v>
      </c>
      <c r="T249" s="286">
        <f>SUMIFS('Archive Profitability Detail'!AC:AC,'Archive Profitability Detail'!$C:$C,$B249,'Archive Profitability Detail'!$E:$E,$E249)/1000</f>
        <v>1.20671726166666</v>
      </c>
      <c r="U249" s="286">
        <f>SUMIFS('Archive Profitability Detail'!AD:AD,'Archive Profitability Detail'!$C:$C,$B249,'Archive Profitability Detail'!$E:$E,$E249)/1000</f>
        <v>1.62156044313132</v>
      </c>
      <c r="V249" s="286">
        <f>SUMIFS('Archive Profitability Detail'!AE:AE,'Archive Profitability Detail'!$C:$C,$B249,'Archive Profitability Detail'!$E:$E,$E249)/1000</f>
        <v>0.640745463333333</v>
      </c>
      <c r="W249" s="286">
        <f>SUMIFS('Archive Profitability Detail'!AF:AF,'Archive Profitability Detail'!$C:$C,$B249,'Archive Profitability Detail'!$E:$E,$E249)/1000</f>
        <v>1.50615084892857</v>
      </c>
      <c r="X249" s="286">
        <f>SUMIFS('Archive Profitability Detail'!AG:AG,'Archive Profitability Detail'!$C:$C,$B249,'Archive Profitability Detail'!$E:$E,$E249)/1000</f>
        <v>23.5085498122581</v>
      </c>
      <c r="Y249" s="286">
        <f>SUMIFS('Archive Profitability Detail'!AH:AH,'Archive Profitability Detail'!$C:$C,$B249,'Archive Profitability Detail'!$E:$E,$E249)/1000</f>
        <v>71.9961622932259</v>
      </c>
      <c r="Z249" s="286">
        <f>SUMIFS('Archive Profitability Detail'!AI:AI,'Archive Profitability Detail'!$C:$C,$B249,'Archive Profitability Detail'!$E:$E,$E249)/1000</f>
        <v>86.5715018693333</v>
      </c>
      <c r="AA249" s="286">
        <f>SUMIFS('Archive Profitability Detail'!AJ:AJ,'Archive Profitability Detail'!$C:$C,$B249,'Archive Profitability Detail'!$E:$E,$E249)/1000</f>
        <v>102.107359996</v>
      </c>
      <c r="AB249" s="286">
        <f>SUMIFS('Archive Profitability Detail'!AK:AK,'Archive Profitability Detail'!$C:$C,$B249,'Archive Profitability Detail'!$E:$E,$E249)/1000</f>
        <v>59.1835103780646</v>
      </c>
      <c r="AC249" s="286">
        <f>SUMIFS('Archive Profitability Detail'!AL:AL,'Archive Profitability Detail'!$C:$C,$B249,'Archive Profitability Detail'!$E:$E,$E249)/1000</f>
        <v>94.6449167335484</v>
      </c>
      <c r="AD249" s="286">
        <f>SUMIFS('Archive Profitability Detail'!AM:AM,'Archive Profitability Detail'!$C:$C,$B249,'Archive Profitability Detail'!$E:$E,$E249)/1000</f>
        <v>193.569294345626</v>
      </c>
      <c r="AE249" s="286">
        <f>SUMIFS('Archive Profitability Detail'!AN:AN,'Archive Profitability Detail'!$C:$C,$B249,'Archive Profitability Detail'!$E:$E,$E249)/1000</f>
        <v>182.77900597</v>
      </c>
      <c r="AF249" s="286">
        <f>SUMIFS('Archive Profitability Detail'!AO:AO,'Archive Profitability Detail'!$C:$C,$B249,'Archive Profitability Detail'!$E:$E,$E249)/1000</f>
        <v>184.65015214</v>
      </c>
      <c r="AG249" s="286">
        <f>SUMIFS('Archive Profitability Detail'!AP:AP,'Archive Profitability Detail'!$C:$C,$B249,'Archive Profitability Detail'!$E:$E,$E249)/1000</f>
        <v>147.37409043</v>
      </c>
      <c r="AH249" s="286">
        <f>SUMIFS('2023 Profitability Detail'!L:L,'2023 Profitability Detail'!$C:$C,$B249,'2023 Profitability Detail'!$E:$E,$E249)/1000000</f>
        <v>132.623681428387</v>
      </c>
      <c r="AI249" s="286">
        <f>SUMIFS('2023 Profitability Detail'!M:M,'2023 Profitability Detail'!$C:$C,$B249,'2023 Profitability Detail'!$E:$E,$E249)/1000000</f>
        <v>136.173318549286</v>
      </c>
      <c r="AJ249" s="286">
        <f>SUMIFS('2023 Profitability Detail'!N:N,'2023 Profitability Detail'!$C:$C,$B249,'2023 Profitability Detail'!$E:$E,$E249)/1000000</f>
        <v>71.6856594387097</v>
      </c>
      <c r="AK249" s="286">
        <f>SUMIFS('2023 Profitability Detail'!O:O,'2023 Profitability Detail'!$C:$C,$B249,'2023 Profitability Detail'!$E:$E,$E249)/1000000</f>
        <v>0</v>
      </c>
      <c r="AL249" s="286">
        <f>SUMIFS('2023 Profitability Detail'!P:P,'2023 Profitability Detail'!$C:$C,$B249,'2023 Profitability Detail'!$E:$E,$E249)/1000000</f>
        <v>0</v>
      </c>
      <c r="AM249" s="286">
        <f>SUMIFS('2023 Profitability Detail'!Q:Q,'2023 Profitability Detail'!$C:$C,$B249,'2023 Profitability Detail'!$E:$E,$E249)/1000000</f>
        <v>0</v>
      </c>
      <c r="AN249" s="286">
        <f>SUMIFS('2023 Profitability Detail'!R:R,'2023 Profitability Detail'!$C:$C,$B249,'2023 Profitability Detail'!$E:$E,$E249)/1000000</f>
        <v>0</v>
      </c>
      <c r="AO249" s="286">
        <f>SUMIFS('2023 Profitability Detail'!S:S,'2023 Profitability Detail'!$C:$C,$B249,'2023 Profitability Detail'!$E:$E,$E249)/1000000</f>
        <v>0</v>
      </c>
      <c r="AP249" s="286">
        <f>SUMIFS('2023 Profitability Detail'!T:T,'2023 Profitability Detail'!$C:$C,$B249,'2023 Profitability Detail'!$E:$E,$E249)/1000000</f>
        <v>0</v>
      </c>
      <c r="AQ249" s="286">
        <f>SUMIFS('2023 Profitability Detail'!U:U,'2023 Profitability Detail'!$C:$C,$B249,'2023 Profitability Detail'!$E:$E,$E249)/1000000</f>
        <v>0</v>
      </c>
      <c r="AR249" s="286">
        <f>SUMIFS('2023 Profitability Detail'!V:V,'2023 Profitability Detail'!$C:$C,$B249,'2023 Profitability Detail'!$E:$E,$E249)/1000000</f>
        <v>0</v>
      </c>
      <c r="AS249" s="286">
        <f>SUMIFS('2023 Profitability Detail'!W:W,'2023 Profitability Detail'!$C:$C,$B249,'2023 Profitability Detail'!$E:$E,$E249)/1000000</f>
        <v>0</v>
      </c>
      <c r="AT249" s="119" t="str">
        <f t="shared" si="227"/>
        <v>N</v>
      </c>
    </row>
    <row r="250" s="119" customFormat="1" spans="1:46">
      <c r="A250" s="119">
        <f t="shared" si="219"/>
        <v>17</v>
      </c>
      <c r="B250" s="246" t="str">
        <f>VLOOKUP($A250,'R - Client'!$A:$B,2,FALSE)</f>
        <v>CPPIB</v>
      </c>
      <c r="C250" s="119">
        <f t="shared" si="220"/>
        <v>6</v>
      </c>
      <c r="E250" s="258" t="str">
        <f>IF(VLOOKUP($C250,'R - Client'!$T$2:$U$16,2,FALSE)="Client",$B250,VLOOKUP($C250,'R - Client'!$T$2:$U$16,2,FALSE))</f>
        <v>Servicing Fees</v>
      </c>
      <c r="F250" s="278">
        <f t="shared" ref="F250" si="259">(SUMIFS($J250:$AS250,$J$3:$AS$3,F$4,$J$2:$AS$2,"Y")/COUNTIFS($J$3:$AS$3,F$4,$J$2:$AS$2,"Y"))*12</f>
        <v>356764</v>
      </c>
      <c r="G250" s="278">
        <f t="shared" si="231"/>
        <v>480818.81</v>
      </c>
      <c r="H250" s="278">
        <f t="shared" si="231"/>
        <v>483111.96</v>
      </c>
      <c r="I250" s="260"/>
      <c r="J250" s="260">
        <f>SUMIFS('Archive Profitability Detail'!S:S,'Archive Profitability Detail'!$C:$C,$B250,'Archive Profitability Detail'!$E:$E,$E250)</f>
        <v>26386.05</v>
      </c>
      <c r="K250" s="260">
        <f>SUMIFS('Archive Profitability Detail'!T:T,'Archive Profitability Detail'!$C:$C,$B250,'Archive Profitability Detail'!$E:$E,$E250)</f>
        <v>31219.37</v>
      </c>
      <c r="L250" s="260">
        <f>SUMIFS('Archive Profitability Detail'!U:U,'Archive Profitability Detail'!$C:$C,$B250,'Archive Profitability Detail'!$E:$E,$E250)</f>
        <v>31387.51</v>
      </c>
      <c r="M250" s="260">
        <f>SUMIFS('Archive Profitability Detail'!V:V,'Archive Profitability Detail'!$C:$C,$B250,'Archive Profitability Detail'!$E:$E,$E250)</f>
        <v>31470.84</v>
      </c>
      <c r="N250" s="260">
        <f>SUMIFS('Archive Profitability Detail'!W:W,'Archive Profitability Detail'!$C:$C,$B250,'Archive Profitability Detail'!$E:$E,$E250)</f>
        <v>26981.26</v>
      </c>
      <c r="O250" s="260">
        <f>SUMIFS('Archive Profitability Detail'!X:X,'Archive Profitability Detail'!$C:$C,$B250,'Archive Profitability Detail'!$E:$E,$E250)</f>
        <v>29147.92</v>
      </c>
      <c r="P250" s="260">
        <f>SUMIFS('Archive Profitability Detail'!Y:Y,'Archive Profitability Detail'!$C:$C,$B250,'Archive Profitability Detail'!$E:$E,$E250)</f>
        <v>29834.58</v>
      </c>
      <c r="Q250" s="260">
        <f>SUMIFS('Archive Profitability Detail'!Z:Z,'Archive Profitability Detail'!$C:$C,$B250,'Archive Profitability Detail'!$E:$E,$E250)</f>
        <v>29834.58</v>
      </c>
      <c r="R250" s="260">
        <f>SUMIFS('Archive Profitability Detail'!AA:AA,'Archive Profitability Detail'!$C:$C,$B250,'Archive Profitability Detail'!$E:$E,$E250)</f>
        <v>29834.58</v>
      </c>
      <c r="S250" s="260">
        <f>SUMIFS('Archive Profitability Detail'!AB:AB,'Archive Profitability Detail'!$C:$C,$B250,'Archive Profitability Detail'!$E:$E,$E250)</f>
        <v>29834.25</v>
      </c>
      <c r="T250" s="260">
        <f>SUMIFS('Archive Profitability Detail'!AC:AC,'Archive Profitability Detail'!$C:$C,$B250,'Archive Profitability Detail'!$E:$E,$E250)</f>
        <v>29749.7</v>
      </c>
      <c r="U250" s="260">
        <f>SUMIFS('Archive Profitability Detail'!AD:AD,'Archive Profitability Detail'!$C:$C,$B250,'Archive Profitability Detail'!$E:$E,$E250)</f>
        <v>31083.36</v>
      </c>
      <c r="V250" s="260">
        <f>SUMIFS('Archive Profitability Detail'!AE:AE,'Archive Profitability Detail'!$C:$C,$B250,'Archive Profitability Detail'!$E:$E,$E250)</f>
        <v>34033.51</v>
      </c>
      <c r="W250" s="260">
        <f>SUMIFS('Archive Profitability Detail'!AF:AF,'Archive Profitability Detail'!$C:$C,$B250,'Archive Profitability Detail'!$E:$E,$E250)</f>
        <v>38825.18</v>
      </c>
      <c r="X250" s="260">
        <f>SUMIFS('Archive Profitability Detail'!AG:AG,'Archive Profitability Detail'!$C:$C,$B250,'Archive Profitability Detail'!$E:$E,$E250)</f>
        <v>33443.3</v>
      </c>
      <c r="Y250" s="260">
        <f>SUMIFS('Archive Profitability Detail'!AH:AH,'Archive Profitability Detail'!$C:$C,$B250,'Archive Profitability Detail'!$E:$E,$E250)</f>
        <v>42869.26</v>
      </c>
      <c r="Z250" s="260">
        <f>SUMIFS('Archive Profitability Detail'!AI:AI,'Archive Profitability Detail'!$C:$C,$B250,'Archive Profitability Detail'!$E:$E,$E250)</f>
        <v>38484.69</v>
      </c>
      <c r="AA250" s="260">
        <f>SUMIFS('Archive Profitability Detail'!AJ:AJ,'Archive Profitability Detail'!$C:$C,$B250,'Archive Profitability Detail'!$E:$E,$E250)</f>
        <v>51677.58</v>
      </c>
      <c r="AB250" s="260">
        <f>SUMIFS('Archive Profitability Detail'!AK:AK,'Archive Profitability Detail'!$C:$C,$B250,'Archive Profitability Detail'!$E:$E,$E250)</f>
        <v>25075.55</v>
      </c>
      <c r="AC250" s="260">
        <f>SUMIFS('Archive Profitability Detail'!AL:AL,'Archive Profitability Detail'!$C:$C,$B250,'Archive Profitability Detail'!$E:$E,$E250)</f>
        <v>47424.47</v>
      </c>
      <c r="AD250" s="260">
        <f>SUMIFS('Archive Profitability Detail'!AM:AM,'Archive Profitability Detail'!$C:$C,$B250,'Archive Profitability Detail'!$E:$E,$E250)</f>
        <v>42908.02</v>
      </c>
      <c r="AE250" s="260">
        <f>SUMIFS('Archive Profitability Detail'!AN:AN,'Archive Profitability Detail'!$C:$C,$B250,'Archive Profitability Detail'!$E:$E,$E250)</f>
        <v>47851.29</v>
      </c>
      <c r="AF250" s="260">
        <f>SUMIFS('Archive Profitability Detail'!AO:AO,'Archive Profitability Detail'!$C:$C,$B250,'Archive Profitability Detail'!$E:$E,$E250)</f>
        <v>40990.49</v>
      </c>
      <c r="AG250" s="260">
        <f>SUMIFS('Archive Profitability Detail'!AP:AP,'Archive Profitability Detail'!$C:$C,$B250,'Archive Profitability Detail'!$E:$E,$E250)</f>
        <v>37235.47</v>
      </c>
      <c r="AH250" s="260">
        <f>SUMIFS('2023 Profitability Detail'!L:L,'2023 Profitability Detail'!$C:$C,$B250,'2023 Profitability Detail'!$E:$E,$E250)</f>
        <v>50420.41</v>
      </c>
      <c r="AI250" s="260">
        <f>SUMIFS('2023 Profitability Detail'!M:M,'2023 Profitability Detail'!$C:$C,$B250,'2023 Profitability Detail'!$E:$E,$E250)</f>
        <v>35630.39</v>
      </c>
      <c r="AJ250" s="260">
        <f>SUMIFS('2023 Profitability Detail'!N:N,'2023 Profitability Detail'!$C:$C,$B250,'2023 Profitability Detail'!$E:$E,$E250)</f>
        <v>34727.19</v>
      </c>
      <c r="AK250" s="260">
        <f>SUMIFS('2023 Profitability Detail'!O:O,'2023 Profitability Detail'!$C:$C,$B250,'2023 Profitability Detail'!$E:$E,$E250)</f>
        <v>0</v>
      </c>
      <c r="AL250" s="260">
        <f>SUMIFS('2023 Profitability Detail'!P:P,'2023 Profitability Detail'!$C:$C,$B250,'2023 Profitability Detail'!$E:$E,$E250)</f>
        <v>0</v>
      </c>
      <c r="AM250" s="260">
        <f>SUMIFS('2023 Profitability Detail'!Q:Q,'2023 Profitability Detail'!$C:$C,$B250,'2023 Profitability Detail'!$E:$E,$E250)</f>
        <v>0</v>
      </c>
      <c r="AN250" s="260">
        <f>SUMIFS('2023 Profitability Detail'!R:R,'2023 Profitability Detail'!$C:$C,$B250,'2023 Profitability Detail'!$E:$E,$E250)</f>
        <v>0</v>
      </c>
      <c r="AO250" s="260">
        <f>SUMIFS('2023 Profitability Detail'!S:S,'2023 Profitability Detail'!$C:$C,$B250,'2023 Profitability Detail'!$E:$E,$E250)</f>
        <v>0</v>
      </c>
      <c r="AP250" s="260">
        <f>SUMIFS('2023 Profitability Detail'!T:T,'2023 Profitability Detail'!$C:$C,$B250,'2023 Profitability Detail'!$E:$E,$E250)</f>
        <v>0</v>
      </c>
      <c r="AQ250" s="260">
        <f>SUMIFS('2023 Profitability Detail'!U:U,'2023 Profitability Detail'!$C:$C,$B250,'2023 Profitability Detail'!$E:$E,$E250)</f>
        <v>0</v>
      </c>
      <c r="AR250" s="260">
        <f>SUMIFS('2023 Profitability Detail'!V:V,'2023 Profitability Detail'!$C:$C,$B250,'2023 Profitability Detail'!$E:$E,$E250)</f>
        <v>0</v>
      </c>
      <c r="AS250" s="260">
        <f>SUMIFS('2023 Profitability Detail'!W:W,'2023 Profitability Detail'!$C:$C,$B250,'2023 Profitability Detail'!$E:$E,$E250)</f>
        <v>0</v>
      </c>
      <c r="AT250" s="119" t="str">
        <f t="shared" si="227"/>
        <v>N</v>
      </c>
    </row>
    <row r="251" s="119" customFormat="1" spans="1:46">
      <c r="A251" s="119">
        <f t="shared" si="219"/>
        <v>17</v>
      </c>
      <c r="B251" s="246" t="str">
        <f>VLOOKUP($A251,'R - Client'!$A:$B,2,FALSE)</f>
        <v>CPPIB</v>
      </c>
      <c r="C251" s="119">
        <f t="shared" si="220"/>
        <v>7</v>
      </c>
      <c r="E251" s="258" t="str">
        <f>IF(VLOOKUP($C251,'R - Client'!$T$2:$U$16,2,FALSE)="Client",$B251,VLOOKUP($C251,'R - Client'!$T$2:$U$16,2,FALSE))</f>
        <v>Ancillary Fees</v>
      </c>
      <c r="F251" s="278">
        <f t="shared" si="231"/>
        <v>51110.34</v>
      </c>
      <c r="G251" s="278">
        <f t="shared" si="231"/>
        <v>30681.85</v>
      </c>
      <c r="H251" s="278">
        <f t="shared" si="231"/>
        <v>29500</v>
      </c>
      <c r="I251" s="260"/>
      <c r="J251" s="260">
        <f>SUMIFS('Archive Profitability Detail'!S:S,'Archive Profitability Detail'!$C:$C,$B251,'Archive Profitability Detail'!$E:$E,$E251)</f>
        <v>10500</v>
      </c>
      <c r="K251" s="260">
        <f>SUMIFS('Archive Profitability Detail'!T:T,'Archive Profitability Detail'!$C:$C,$B251,'Archive Profitability Detail'!$E:$E,$E251)</f>
        <v>0</v>
      </c>
      <c r="L251" s="260">
        <f>SUMIFS('Archive Profitability Detail'!U:U,'Archive Profitability Detail'!$C:$C,$B251,'Archive Profitability Detail'!$E:$E,$E251)</f>
        <v>0</v>
      </c>
      <c r="M251" s="260">
        <f>SUMIFS('Archive Profitability Detail'!V:V,'Archive Profitability Detail'!$C:$C,$B251,'Archive Profitability Detail'!$E:$E,$E251)</f>
        <v>11450</v>
      </c>
      <c r="N251" s="260">
        <f>SUMIFS('Archive Profitability Detail'!W:W,'Archive Profitability Detail'!$C:$C,$B251,'Archive Profitability Detail'!$E:$E,$E251)</f>
        <v>0</v>
      </c>
      <c r="O251" s="260">
        <f>SUMIFS('Archive Profitability Detail'!X:X,'Archive Profitability Detail'!$C:$C,$B251,'Archive Profitability Detail'!$E:$E,$E251)</f>
        <v>1500</v>
      </c>
      <c r="P251" s="260">
        <f>SUMIFS('Archive Profitability Detail'!Y:Y,'Archive Profitability Detail'!$C:$C,$B251,'Archive Profitability Detail'!$E:$E,$E251)</f>
        <v>12750</v>
      </c>
      <c r="Q251" s="260">
        <f>SUMIFS('Archive Profitability Detail'!Z:Z,'Archive Profitability Detail'!$C:$C,$B251,'Archive Profitability Detail'!$E:$E,$E251)</f>
        <v>160.34</v>
      </c>
      <c r="R251" s="260">
        <f>SUMIFS('Archive Profitability Detail'!AA:AA,'Archive Profitability Detail'!$C:$C,$B251,'Archive Profitability Detail'!$E:$E,$E251)</f>
        <v>0</v>
      </c>
      <c r="S251" s="260">
        <f>SUMIFS('Archive Profitability Detail'!AB:AB,'Archive Profitability Detail'!$C:$C,$B251,'Archive Profitability Detail'!$E:$E,$E251)</f>
        <v>1500</v>
      </c>
      <c r="T251" s="260">
        <f>SUMIFS('Archive Profitability Detail'!AC:AC,'Archive Profitability Detail'!$C:$C,$B251,'Archive Profitability Detail'!$E:$E,$E251)</f>
        <v>14750</v>
      </c>
      <c r="U251" s="260">
        <f>SUMIFS('Archive Profitability Detail'!AD:AD,'Archive Profitability Detail'!$C:$C,$B251,'Archive Profitability Detail'!$E:$E,$E251)</f>
        <v>-1500</v>
      </c>
      <c r="V251" s="260">
        <f>SUMIFS('Archive Profitability Detail'!AE:AE,'Archive Profitability Detail'!$C:$C,$B251,'Archive Profitability Detail'!$E:$E,$E251)</f>
        <v>5250</v>
      </c>
      <c r="W251" s="260">
        <f>SUMIFS('Archive Profitability Detail'!AF:AF,'Archive Profitability Detail'!$C:$C,$B251,'Archive Profitability Detail'!$E:$E,$E251)</f>
        <v>1500</v>
      </c>
      <c r="X251" s="260">
        <f>SUMIFS('Archive Profitability Detail'!AG:AG,'Archive Profitability Detail'!$C:$C,$B251,'Archive Profitability Detail'!$E:$E,$E251)</f>
        <v>750</v>
      </c>
      <c r="Y251" s="260">
        <f>SUMIFS('Archive Profitability Detail'!AH:AH,'Archive Profitability Detail'!$C:$C,$B251,'Archive Profitability Detail'!$E:$E,$E251)</f>
        <v>920.78</v>
      </c>
      <c r="Z251" s="260">
        <f>SUMIFS('Archive Profitability Detail'!AI:AI,'Archive Profitability Detail'!$C:$C,$B251,'Archive Profitability Detail'!$E:$E,$E251)</f>
        <v>5420.78</v>
      </c>
      <c r="AA251" s="260">
        <f>SUMIFS('Archive Profitability Detail'!AJ:AJ,'Archive Profitability Detail'!$C:$C,$B251,'Archive Profitability Detail'!$E:$E,$E251)</f>
        <v>2250</v>
      </c>
      <c r="AB251" s="260">
        <f>SUMIFS('Archive Profitability Detail'!AK:AK,'Archive Profitability Detail'!$C:$C,$B251,'Archive Profitability Detail'!$E:$E,$E251)</f>
        <v>-191.82</v>
      </c>
      <c r="AC251" s="260">
        <f>SUMIFS('Archive Profitability Detail'!AL:AL,'Archive Profitability Detail'!$C:$C,$B251,'Archive Profitability Detail'!$E:$E,$E251)</f>
        <v>2250</v>
      </c>
      <c r="AD251" s="260">
        <f>SUMIFS('Archive Profitability Detail'!AM:AM,'Archive Profitability Detail'!$C:$C,$B251,'Archive Profitability Detail'!$E:$E,$E251)</f>
        <v>4248.03</v>
      </c>
      <c r="AE251" s="260">
        <f>SUMIFS('Archive Profitability Detail'!AN:AN,'Archive Profitability Detail'!$C:$C,$B251,'Archive Profitability Detail'!$E:$E,$E251)</f>
        <v>3125</v>
      </c>
      <c r="AF251" s="260">
        <f>SUMIFS('Archive Profitability Detail'!AO:AO,'Archive Profitability Detail'!$C:$C,$B251,'Archive Profitability Detail'!$E:$E,$E251)</f>
        <v>2613.3</v>
      </c>
      <c r="AG251" s="260">
        <f>SUMIFS('Archive Profitability Detail'!AP:AP,'Archive Profitability Detail'!$C:$C,$B251,'Archive Profitability Detail'!$E:$E,$E251)</f>
        <v>2545.78</v>
      </c>
      <c r="AH251" s="260">
        <f>SUMIFS('2023 Profitability Detail'!L:L,'2023 Profitability Detail'!$C:$C,$B251,'2023 Profitability Detail'!$E:$E,$E251)</f>
        <v>1875</v>
      </c>
      <c r="AI251" s="260">
        <f>SUMIFS('2023 Profitability Detail'!M:M,'2023 Profitability Detail'!$C:$C,$B251,'2023 Profitability Detail'!$E:$E,$E251)</f>
        <v>3125</v>
      </c>
      <c r="AJ251" s="260">
        <f>SUMIFS('2023 Profitability Detail'!N:N,'2023 Profitability Detail'!$C:$C,$B251,'2023 Profitability Detail'!$E:$E,$E251)</f>
        <v>2375</v>
      </c>
      <c r="AK251" s="260">
        <f>SUMIFS('2023 Profitability Detail'!O:O,'2023 Profitability Detail'!$C:$C,$B251,'2023 Profitability Detail'!$E:$E,$E251)</f>
        <v>0</v>
      </c>
      <c r="AL251" s="260">
        <f>SUMIFS('2023 Profitability Detail'!P:P,'2023 Profitability Detail'!$C:$C,$B251,'2023 Profitability Detail'!$E:$E,$E251)</f>
        <v>0</v>
      </c>
      <c r="AM251" s="260">
        <f>SUMIFS('2023 Profitability Detail'!Q:Q,'2023 Profitability Detail'!$C:$C,$B251,'2023 Profitability Detail'!$E:$E,$E251)</f>
        <v>0</v>
      </c>
      <c r="AN251" s="260">
        <f>SUMIFS('2023 Profitability Detail'!R:R,'2023 Profitability Detail'!$C:$C,$B251,'2023 Profitability Detail'!$E:$E,$E251)</f>
        <v>0</v>
      </c>
      <c r="AO251" s="260">
        <f>SUMIFS('2023 Profitability Detail'!S:S,'2023 Profitability Detail'!$C:$C,$B251,'2023 Profitability Detail'!$E:$E,$E251)</f>
        <v>0</v>
      </c>
      <c r="AP251" s="260">
        <f>SUMIFS('2023 Profitability Detail'!T:T,'2023 Profitability Detail'!$C:$C,$B251,'2023 Profitability Detail'!$E:$E,$E251)</f>
        <v>0</v>
      </c>
      <c r="AQ251" s="260">
        <f>SUMIFS('2023 Profitability Detail'!U:U,'2023 Profitability Detail'!$C:$C,$B251,'2023 Profitability Detail'!$E:$E,$E251)</f>
        <v>0</v>
      </c>
      <c r="AR251" s="260">
        <f>SUMIFS('2023 Profitability Detail'!V:V,'2023 Profitability Detail'!$C:$C,$B251,'2023 Profitability Detail'!$E:$E,$E251)</f>
        <v>0</v>
      </c>
      <c r="AS251" s="260">
        <f>SUMIFS('2023 Profitability Detail'!W:W,'2023 Profitability Detail'!$C:$C,$B251,'2023 Profitability Detail'!$E:$E,$E251)</f>
        <v>0</v>
      </c>
      <c r="AT251" s="119" t="str">
        <f t="shared" si="227"/>
        <v>N</v>
      </c>
    </row>
    <row r="252" s="119" customFormat="1" spans="1:45">
      <c r="A252" s="119">
        <f t="shared" si="219"/>
        <v>17</v>
      </c>
      <c r="B252" s="246" t="str">
        <f>VLOOKUP($A252,'R - Client'!$A:$B,2,FALSE)</f>
        <v>CPPIB</v>
      </c>
      <c r="C252" s="119">
        <f t="shared" si="220"/>
        <v>8</v>
      </c>
      <c r="E252" s="279" t="str">
        <f>IF(VLOOKUP($C252,'R - Client'!$T$2:$U$16,2,FALSE)="Client",$B252,VLOOKUP($C252,'R - Client'!$T$2:$U$16,2,FALSE))</f>
        <v>Staffing Income</v>
      </c>
      <c r="F252" s="280">
        <f t="shared" si="231"/>
        <v>0</v>
      </c>
      <c r="G252" s="280">
        <f t="shared" si="231"/>
        <v>0</v>
      </c>
      <c r="H252" s="280">
        <f t="shared" si="231"/>
        <v>0</v>
      </c>
      <c r="I252" s="292"/>
      <c r="J252" s="292">
        <f>SUMIFS('Archive Profitability Detail'!S:S,'Archive Profitability Detail'!$C:$C,$B252,'Archive Profitability Detail'!$E:$E,$E252)</f>
        <v>0</v>
      </c>
      <c r="K252" s="292">
        <f>SUMIFS('Archive Profitability Detail'!T:T,'Archive Profitability Detail'!$C:$C,$B252,'Archive Profitability Detail'!$E:$E,$E252)</f>
        <v>0</v>
      </c>
      <c r="L252" s="292">
        <f>SUMIFS('Archive Profitability Detail'!U:U,'Archive Profitability Detail'!$C:$C,$B252,'Archive Profitability Detail'!$E:$E,$E252)</f>
        <v>0</v>
      </c>
      <c r="M252" s="292">
        <f>SUMIFS('Archive Profitability Detail'!V:V,'Archive Profitability Detail'!$C:$C,$B252,'Archive Profitability Detail'!$E:$E,$E252)</f>
        <v>0</v>
      </c>
      <c r="N252" s="292">
        <f>SUMIFS('Archive Profitability Detail'!W:W,'Archive Profitability Detail'!$C:$C,$B252,'Archive Profitability Detail'!$E:$E,$E252)</f>
        <v>0</v>
      </c>
      <c r="O252" s="292">
        <f>SUMIFS('Archive Profitability Detail'!X:X,'Archive Profitability Detail'!$C:$C,$B252,'Archive Profitability Detail'!$E:$E,$E252)</f>
        <v>0</v>
      </c>
      <c r="P252" s="292">
        <f>SUMIFS('Archive Profitability Detail'!Y:Y,'Archive Profitability Detail'!$C:$C,$B252,'Archive Profitability Detail'!$E:$E,$E252)</f>
        <v>0</v>
      </c>
      <c r="Q252" s="292">
        <f>SUMIFS('Archive Profitability Detail'!Z:Z,'Archive Profitability Detail'!$C:$C,$B252,'Archive Profitability Detail'!$E:$E,$E252)</f>
        <v>0</v>
      </c>
      <c r="R252" s="292">
        <f>SUMIFS('Archive Profitability Detail'!AA:AA,'Archive Profitability Detail'!$C:$C,$B252,'Archive Profitability Detail'!$E:$E,$E252)</f>
        <v>0</v>
      </c>
      <c r="S252" s="292">
        <f>SUMIFS('Archive Profitability Detail'!AB:AB,'Archive Profitability Detail'!$C:$C,$B252,'Archive Profitability Detail'!$E:$E,$E252)</f>
        <v>0</v>
      </c>
      <c r="T252" s="292">
        <f>SUMIFS('Archive Profitability Detail'!AC:AC,'Archive Profitability Detail'!$C:$C,$B252,'Archive Profitability Detail'!$E:$E,$E252)</f>
        <v>0</v>
      </c>
      <c r="U252" s="292">
        <f>SUMIFS('Archive Profitability Detail'!AD:AD,'Archive Profitability Detail'!$C:$C,$B252,'Archive Profitability Detail'!$E:$E,$E252)</f>
        <v>0</v>
      </c>
      <c r="V252" s="292">
        <f>SUMIFS('Archive Profitability Detail'!AE:AE,'Archive Profitability Detail'!$C:$C,$B252,'Archive Profitability Detail'!$E:$E,$E252)</f>
        <v>0</v>
      </c>
      <c r="W252" s="292">
        <f>SUMIFS('Archive Profitability Detail'!AF:AF,'Archive Profitability Detail'!$C:$C,$B252,'Archive Profitability Detail'!$E:$E,$E252)</f>
        <v>0</v>
      </c>
      <c r="X252" s="292">
        <f>SUMIFS('Archive Profitability Detail'!AG:AG,'Archive Profitability Detail'!$C:$C,$B252,'Archive Profitability Detail'!$E:$E,$E252)</f>
        <v>0</v>
      </c>
      <c r="Y252" s="292">
        <f>SUMIFS('Archive Profitability Detail'!AH:AH,'Archive Profitability Detail'!$C:$C,$B252,'Archive Profitability Detail'!$E:$E,$E252)</f>
        <v>0</v>
      </c>
      <c r="Z252" s="292">
        <f>SUMIFS('Archive Profitability Detail'!AI:AI,'Archive Profitability Detail'!$C:$C,$B252,'Archive Profitability Detail'!$E:$E,$E252)</f>
        <v>0</v>
      </c>
      <c r="AA252" s="292">
        <f>SUMIFS('Archive Profitability Detail'!AJ:AJ,'Archive Profitability Detail'!$C:$C,$B252,'Archive Profitability Detail'!$E:$E,$E252)</f>
        <v>0</v>
      </c>
      <c r="AB252" s="292">
        <f>SUMIFS('Archive Profitability Detail'!AK:AK,'Archive Profitability Detail'!$C:$C,$B252,'Archive Profitability Detail'!$E:$E,$E252)</f>
        <v>0</v>
      </c>
      <c r="AC252" s="292">
        <f>SUMIFS('Archive Profitability Detail'!AL:AL,'Archive Profitability Detail'!$C:$C,$B252,'Archive Profitability Detail'!$E:$E,$E252)</f>
        <v>0</v>
      </c>
      <c r="AD252" s="292">
        <f>SUMIFS('Archive Profitability Detail'!AM:AM,'Archive Profitability Detail'!$C:$C,$B252,'Archive Profitability Detail'!$E:$E,$E252)</f>
        <v>0</v>
      </c>
      <c r="AE252" s="292">
        <f>SUMIFS('Archive Profitability Detail'!AN:AN,'Archive Profitability Detail'!$C:$C,$B252,'Archive Profitability Detail'!$E:$E,$E252)</f>
        <v>0</v>
      </c>
      <c r="AF252" s="292">
        <f>SUMIFS('Archive Profitability Detail'!AO:AO,'Archive Profitability Detail'!$C:$C,$B252,'Archive Profitability Detail'!$E:$E,$E252)</f>
        <v>0</v>
      </c>
      <c r="AG252" s="292">
        <f>SUMIFS('Archive Profitability Detail'!AP:AP,'Archive Profitability Detail'!$C:$C,$B252,'Archive Profitability Detail'!$E:$E,$E252)</f>
        <v>0</v>
      </c>
      <c r="AH252" s="292">
        <f>SUMIFS('2023 Profitability Detail'!L:L,'2023 Profitability Detail'!$C:$C,$B252,'2023 Profitability Detail'!$E:$E,$E252)</f>
        <v>0</v>
      </c>
      <c r="AI252" s="292">
        <f>SUMIFS('2023 Profitability Detail'!M:M,'2023 Profitability Detail'!$C:$C,$B252,'2023 Profitability Detail'!$E:$E,$E252)</f>
        <v>0</v>
      </c>
      <c r="AJ252" s="292">
        <f>SUMIFS('2023 Profitability Detail'!N:N,'2023 Profitability Detail'!$C:$C,$B252,'2023 Profitability Detail'!$E:$E,$E252)</f>
        <v>0</v>
      </c>
      <c r="AK252" s="292">
        <f>SUMIFS('2023 Profitability Detail'!O:O,'2023 Profitability Detail'!$C:$C,$B252,'2023 Profitability Detail'!$E:$E,$E252)</f>
        <v>0</v>
      </c>
      <c r="AL252" s="292">
        <f>SUMIFS('2023 Profitability Detail'!P:P,'2023 Profitability Detail'!$C:$C,$B252,'2023 Profitability Detail'!$E:$E,$E252)</f>
        <v>0</v>
      </c>
      <c r="AM252" s="292">
        <f>SUMIFS('2023 Profitability Detail'!Q:Q,'2023 Profitability Detail'!$C:$C,$B252,'2023 Profitability Detail'!$E:$E,$E252)</f>
        <v>0</v>
      </c>
      <c r="AN252" s="292">
        <f>SUMIFS('2023 Profitability Detail'!R:R,'2023 Profitability Detail'!$C:$C,$B252,'2023 Profitability Detail'!$E:$E,$E252)</f>
        <v>0</v>
      </c>
      <c r="AO252" s="292">
        <f>SUMIFS('2023 Profitability Detail'!S:S,'2023 Profitability Detail'!$C:$C,$B252,'2023 Profitability Detail'!$E:$E,$E252)</f>
        <v>0</v>
      </c>
      <c r="AP252" s="292">
        <f>SUMIFS('2023 Profitability Detail'!T:T,'2023 Profitability Detail'!$C:$C,$B252,'2023 Profitability Detail'!$E:$E,$E252)</f>
        <v>0</v>
      </c>
      <c r="AQ252" s="292">
        <f>SUMIFS('2023 Profitability Detail'!U:U,'2023 Profitability Detail'!$C:$C,$B252,'2023 Profitability Detail'!$E:$E,$E252)</f>
        <v>0</v>
      </c>
      <c r="AR252" s="292">
        <f>SUMIFS('2023 Profitability Detail'!V:V,'2023 Profitability Detail'!$C:$C,$B252,'2023 Profitability Detail'!$E:$E,$E252)</f>
        <v>0</v>
      </c>
      <c r="AS252" s="292">
        <f>SUMIFS('2023 Profitability Detail'!W:W,'2023 Profitability Detail'!$C:$C,$B252,'2023 Profitability Detail'!$E:$E,$E252)</f>
        <v>0</v>
      </c>
    </row>
    <row r="253" s="119" customFormat="1" spans="1:46">
      <c r="A253" s="119">
        <f t="shared" si="219"/>
        <v>17</v>
      </c>
      <c r="B253" s="246" t="str">
        <f>VLOOKUP($A253,'R - Client'!$A:$B,2,FALSE)</f>
        <v>CPPIB</v>
      </c>
      <c r="C253" s="119">
        <f t="shared" si="220"/>
        <v>9</v>
      </c>
      <c r="E253" s="258" t="str">
        <f>IF(VLOOKUP($C253,'R - Client'!$T$2:$U$16,2,FALSE)="Client",$B253,VLOOKUP($C253,'R - Client'!$T$2:$U$16,2,FALSE))</f>
        <v>Total Revenue (excl. IOD)</v>
      </c>
      <c r="F253" s="278">
        <f t="shared" si="231"/>
        <v>407874.34</v>
      </c>
      <c r="G253" s="278">
        <f t="shared" si="231"/>
        <v>511500.66</v>
      </c>
      <c r="H253" s="278">
        <f t="shared" si="231"/>
        <v>512611.96</v>
      </c>
      <c r="I253" s="260"/>
      <c r="J253" s="260">
        <f>SUMIFS('Archive Profitability Detail'!S:S,'Archive Profitability Detail'!$C:$C,$B253,'Archive Profitability Detail'!$E:$E,$E253)</f>
        <v>36886.05</v>
      </c>
      <c r="K253" s="260">
        <f>SUMIFS('Archive Profitability Detail'!T:T,'Archive Profitability Detail'!$C:$C,$B253,'Archive Profitability Detail'!$E:$E,$E253)</f>
        <v>31219.37</v>
      </c>
      <c r="L253" s="260">
        <f>SUMIFS('Archive Profitability Detail'!U:U,'Archive Profitability Detail'!$C:$C,$B253,'Archive Profitability Detail'!$E:$E,$E253)</f>
        <v>31387.51</v>
      </c>
      <c r="M253" s="260">
        <f>SUMIFS('Archive Profitability Detail'!V:V,'Archive Profitability Detail'!$C:$C,$B253,'Archive Profitability Detail'!$E:$E,$E253)</f>
        <v>42920.84</v>
      </c>
      <c r="N253" s="260">
        <f>SUMIFS('Archive Profitability Detail'!W:W,'Archive Profitability Detail'!$C:$C,$B253,'Archive Profitability Detail'!$E:$E,$E253)</f>
        <v>26981.26</v>
      </c>
      <c r="O253" s="260">
        <f>SUMIFS('Archive Profitability Detail'!X:X,'Archive Profitability Detail'!$C:$C,$B253,'Archive Profitability Detail'!$E:$E,$E253)</f>
        <v>30647.92</v>
      </c>
      <c r="P253" s="260">
        <f>SUMIFS('Archive Profitability Detail'!Y:Y,'Archive Profitability Detail'!$C:$C,$B253,'Archive Profitability Detail'!$E:$E,$E253)</f>
        <v>42584.58</v>
      </c>
      <c r="Q253" s="260">
        <f>SUMIFS('Archive Profitability Detail'!Z:Z,'Archive Profitability Detail'!$C:$C,$B253,'Archive Profitability Detail'!$E:$E,$E253)</f>
        <v>29994.92</v>
      </c>
      <c r="R253" s="260">
        <f>SUMIFS('Archive Profitability Detail'!AA:AA,'Archive Profitability Detail'!$C:$C,$B253,'Archive Profitability Detail'!$E:$E,$E253)</f>
        <v>29834.58</v>
      </c>
      <c r="S253" s="260">
        <f>SUMIFS('Archive Profitability Detail'!AB:AB,'Archive Profitability Detail'!$C:$C,$B253,'Archive Profitability Detail'!$E:$E,$E253)</f>
        <v>31334.25</v>
      </c>
      <c r="T253" s="260">
        <f>SUMIFS('Archive Profitability Detail'!AC:AC,'Archive Profitability Detail'!$C:$C,$B253,'Archive Profitability Detail'!$E:$E,$E253)</f>
        <v>44499.7</v>
      </c>
      <c r="U253" s="260">
        <f>SUMIFS('Archive Profitability Detail'!AD:AD,'Archive Profitability Detail'!$C:$C,$B253,'Archive Profitability Detail'!$E:$E,$E253)</f>
        <v>29583.36</v>
      </c>
      <c r="V253" s="260">
        <f>SUMIFS('Archive Profitability Detail'!AE:AE,'Archive Profitability Detail'!$C:$C,$B253,'Archive Profitability Detail'!$E:$E,$E253)</f>
        <v>39283.51</v>
      </c>
      <c r="W253" s="260">
        <f>SUMIFS('Archive Profitability Detail'!AF:AF,'Archive Profitability Detail'!$C:$C,$B253,'Archive Profitability Detail'!$E:$E,$E253)</f>
        <v>40325.18</v>
      </c>
      <c r="X253" s="260">
        <f>SUMIFS('Archive Profitability Detail'!AG:AG,'Archive Profitability Detail'!$C:$C,$B253,'Archive Profitability Detail'!$E:$E,$E253)</f>
        <v>34193.3</v>
      </c>
      <c r="Y253" s="260">
        <f>SUMIFS('Archive Profitability Detail'!AH:AH,'Archive Profitability Detail'!$C:$C,$B253,'Archive Profitability Detail'!$E:$E,$E253)</f>
        <v>43790.04</v>
      </c>
      <c r="Z253" s="260">
        <f>SUMIFS('Archive Profitability Detail'!AI:AI,'Archive Profitability Detail'!$C:$C,$B253,'Archive Profitability Detail'!$E:$E,$E253)</f>
        <v>43905.47</v>
      </c>
      <c r="AA253" s="260">
        <f>SUMIFS('Archive Profitability Detail'!AJ:AJ,'Archive Profitability Detail'!$C:$C,$B253,'Archive Profitability Detail'!$E:$E,$E253)</f>
        <v>53927.58</v>
      </c>
      <c r="AB253" s="260">
        <f>SUMIFS('Archive Profitability Detail'!AK:AK,'Archive Profitability Detail'!$C:$C,$B253,'Archive Profitability Detail'!$E:$E,$E253)</f>
        <v>24883.73</v>
      </c>
      <c r="AC253" s="260">
        <f>SUMIFS('Archive Profitability Detail'!AL:AL,'Archive Profitability Detail'!$C:$C,$B253,'Archive Profitability Detail'!$E:$E,$E253)</f>
        <v>49674.47</v>
      </c>
      <c r="AD253" s="260">
        <f>SUMIFS('Archive Profitability Detail'!AM:AM,'Archive Profitability Detail'!$C:$C,$B253,'Archive Profitability Detail'!$E:$E,$E253)</f>
        <v>47156.05</v>
      </c>
      <c r="AE253" s="260">
        <f>SUMIFS('Archive Profitability Detail'!AN:AN,'Archive Profitability Detail'!$C:$C,$B253,'Archive Profitability Detail'!$E:$E,$E253)</f>
        <v>50976.29</v>
      </c>
      <c r="AF253" s="260">
        <f>SUMIFS('Archive Profitability Detail'!AO:AO,'Archive Profitability Detail'!$C:$C,$B253,'Archive Profitability Detail'!$E:$E,$E253)</f>
        <v>43603.79</v>
      </c>
      <c r="AG253" s="260">
        <f>SUMIFS('Archive Profitability Detail'!AP:AP,'Archive Profitability Detail'!$C:$C,$B253,'Archive Profitability Detail'!$E:$E,$E253)</f>
        <v>39781.25</v>
      </c>
      <c r="AH253" s="260">
        <f>SUMIFS('2023 Profitability Detail'!L:L,'2023 Profitability Detail'!$C:$C,$B253,'2023 Profitability Detail'!$E:$E,$E253)</f>
        <v>52295.41</v>
      </c>
      <c r="AI253" s="260">
        <f>SUMIFS('2023 Profitability Detail'!M:M,'2023 Profitability Detail'!$C:$C,$B253,'2023 Profitability Detail'!$E:$E,$E253)</f>
        <v>38755.39</v>
      </c>
      <c r="AJ253" s="260">
        <f>SUMIFS('2023 Profitability Detail'!N:N,'2023 Profitability Detail'!$C:$C,$B253,'2023 Profitability Detail'!$E:$E,$E253)</f>
        <v>37102.19</v>
      </c>
      <c r="AK253" s="260">
        <f>SUMIFS('2023 Profitability Detail'!O:O,'2023 Profitability Detail'!$C:$C,$B253,'2023 Profitability Detail'!$E:$E,$E253)</f>
        <v>0</v>
      </c>
      <c r="AL253" s="260">
        <f>SUMIFS('2023 Profitability Detail'!P:P,'2023 Profitability Detail'!$C:$C,$B253,'2023 Profitability Detail'!$E:$E,$E253)</f>
        <v>0</v>
      </c>
      <c r="AM253" s="260">
        <f>SUMIFS('2023 Profitability Detail'!Q:Q,'2023 Profitability Detail'!$C:$C,$B253,'2023 Profitability Detail'!$E:$E,$E253)</f>
        <v>0</v>
      </c>
      <c r="AN253" s="260">
        <f>SUMIFS('2023 Profitability Detail'!R:R,'2023 Profitability Detail'!$C:$C,$B253,'2023 Profitability Detail'!$E:$E,$E253)</f>
        <v>0</v>
      </c>
      <c r="AO253" s="260">
        <f>SUMIFS('2023 Profitability Detail'!S:S,'2023 Profitability Detail'!$C:$C,$B253,'2023 Profitability Detail'!$E:$E,$E253)</f>
        <v>0</v>
      </c>
      <c r="AP253" s="260">
        <f>SUMIFS('2023 Profitability Detail'!T:T,'2023 Profitability Detail'!$C:$C,$B253,'2023 Profitability Detail'!$E:$E,$E253)</f>
        <v>0</v>
      </c>
      <c r="AQ253" s="260">
        <f>SUMIFS('2023 Profitability Detail'!U:U,'2023 Profitability Detail'!$C:$C,$B253,'2023 Profitability Detail'!$E:$E,$E253)</f>
        <v>0</v>
      </c>
      <c r="AR253" s="260">
        <f>SUMIFS('2023 Profitability Detail'!V:V,'2023 Profitability Detail'!$C:$C,$B253,'2023 Profitability Detail'!$E:$E,$E253)</f>
        <v>0</v>
      </c>
      <c r="AS253" s="260">
        <f>SUMIFS('2023 Profitability Detail'!W:W,'2023 Profitability Detail'!$C:$C,$B253,'2023 Profitability Detail'!$E:$E,$E253)</f>
        <v>0</v>
      </c>
      <c r="AT253" s="119" t="str">
        <f t="shared" si="227"/>
        <v>N</v>
      </c>
    </row>
    <row r="254" s="119" customFormat="1" ht="17.25" spans="1:46">
      <c r="A254" s="119">
        <f t="shared" si="219"/>
        <v>17</v>
      </c>
      <c r="B254" s="246" t="str">
        <f>VLOOKUP($A254,'R - Client'!$A:$B,2,FALSE)</f>
        <v>CPPIB</v>
      </c>
      <c r="C254" s="119">
        <f t="shared" si="220"/>
        <v>10</v>
      </c>
      <c r="E254" s="281" t="str">
        <f>IF(VLOOKUP($C254,'R - Client'!$T$2:$U$16,2,FALSE)="Client",$B254,VLOOKUP($C254,'R - Client'!$T$2:$U$16,2,FALSE))</f>
        <v>IOD</v>
      </c>
      <c r="F254" s="282">
        <f t="shared" si="231"/>
        <v>0</v>
      </c>
      <c r="G254" s="282">
        <f t="shared" si="231"/>
        <v>2131741.86691595</v>
      </c>
      <c r="H254" s="282">
        <f t="shared" si="231"/>
        <v>5361858.99513809</v>
      </c>
      <c r="I254" s="293"/>
      <c r="J254" s="293">
        <f>SUMIFS('Archive Profitability Detail'!S:S,'Archive Profitability Detail'!$C:$C,$B254,'Archive Profitability Detail'!$E:$E,$E254)</f>
        <v>0</v>
      </c>
      <c r="K254" s="293">
        <f>SUMIFS('Archive Profitability Detail'!T:T,'Archive Profitability Detail'!$C:$C,$B254,'Archive Profitability Detail'!$E:$E,$E254)</f>
        <v>0</v>
      </c>
      <c r="L254" s="293">
        <f>SUMIFS('Archive Profitability Detail'!U:U,'Archive Profitability Detail'!$C:$C,$B254,'Archive Profitability Detail'!$E:$E,$E254)</f>
        <v>0</v>
      </c>
      <c r="M254" s="293">
        <f>SUMIFS('Archive Profitability Detail'!V:V,'Archive Profitability Detail'!$C:$C,$B254,'Archive Profitability Detail'!$E:$E,$E254)</f>
        <v>0</v>
      </c>
      <c r="N254" s="293">
        <f>SUMIFS('Archive Profitability Detail'!W:W,'Archive Profitability Detail'!$C:$C,$B254,'Archive Profitability Detail'!$E:$E,$E254)</f>
        <v>0</v>
      </c>
      <c r="O254" s="293">
        <f>SUMIFS('Archive Profitability Detail'!X:X,'Archive Profitability Detail'!$C:$C,$B254,'Archive Profitability Detail'!$E:$E,$E254)</f>
        <v>0</v>
      </c>
      <c r="P254" s="293">
        <f>SUMIFS('Archive Profitability Detail'!Y:Y,'Archive Profitability Detail'!$C:$C,$B254,'Archive Profitability Detail'!$E:$E,$E254)</f>
        <v>0</v>
      </c>
      <c r="Q254" s="293">
        <f>SUMIFS('Archive Profitability Detail'!Z:Z,'Archive Profitability Detail'!$C:$C,$B254,'Archive Profitability Detail'!$E:$E,$E254)</f>
        <v>0</v>
      </c>
      <c r="R254" s="293">
        <f>SUMIFS('Archive Profitability Detail'!AA:AA,'Archive Profitability Detail'!$C:$C,$B254,'Archive Profitability Detail'!$E:$E,$E254)</f>
        <v>0</v>
      </c>
      <c r="S254" s="293">
        <f>SUMIFS('Archive Profitability Detail'!AB:AB,'Archive Profitability Detail'!$C:$C,$B254,'Archive Profitability Detail'!$E:$E,$E254)</f>
        <v>0</v>
      </c>
      <c r="T254" s="293">
        <f>SUMIFS('Archive Profitability Detail'!AC:AC,'Archive Profitability Detail'!$C:$C,$B254,'Archive Profitability Detail'!$E:$E,$E254)</f>
        <v>0</v>
      </c>
      <c r="U254" s="293">
        <f>SUMIFS('Archive Profitability Detail'!AD:AD,'Archive Profitability Detail'!$C:$C,$B254,'Archive Profitability Detail'!$E:$E,$E254)</f>
        <v>0</v>
      </c>
      <c r="V254" s="293">
        <f>SUMIFS('Archive Profitability Detail'!AE:AE,'Archive Profitability Detail'!$C:$C,$B254,'Archive Profitability Detail'!$E:$E,$E254)</f>
        <v>2.24606267246178</v>
      </c>
      <c r="W254" s="293">
        <f>SUMIFS('Archive Profitability Detail'!AF:AF,'Archive Profitability Detail'!$C:$C,$B254,'Archive Profitability Detail'!$E:$E,$E254)</f>
        <v>3.53150475948238</v>
      </c>
      <c r="X254" s="293">
        <f>SUMIFS('Archive Profitability Detail'!AG:AG,'Archive Profitability Detail'!$C:$C,$B254,'Archive Profitability Detail'!$E:$E,$E254)</f>
        <v>3105.95872043011</v>
      </c>
      <c r="Y254" s="293">
        <f>SUMIFS('Archive Profitability Detail'!AH:AH,'Archive Profitability Detail'!$C:$C,$B254,'Archive Profitability Detail'!$E:$E,$E254)</f>
        <v>17892.7377583902</v>
      </c>
      <c r="Z254" s="293">
        <f>SUMIFS('Archive Profitability Detail'!AI:AI,'Archive Profitability Detail'!$C:$C,$B254,'Archive Profitability Detail'!$E:$E,$E254)</f>
        <v>22133.5646233715</v>
      </c>
      <c r="AA254" s="293">
        <f>SUMIFS('Archive Profitability Detail'!AJ:AJ,'Archive Profitability Detail'!$C:$C,$B254,'Archive Profitability Detail'!$E:$E,$E254)</f>
        <v>63287.379934689</v>
      </c>
      <c r="AB254" s="293">
        <f>SUMIFS('Archive Profitability Detail'!AK:AK,'Archive Profitability Detail'!$C:$C,$B254,'Archive Profitability Detail'!$E:$E,$E254)</f>
        <v>65824.3473392748</v>
      </c>
      <c r="AC254" s="293">
        <f>SUMIFS('Archive Profitability Detail'!AL:AL,'Archive Profitability Detail'!$C:$C,$B254,'Archive Profitability Detail'!$E:$E,$E254)</f>
        <v>160904.630919825</v>
      </c>
      <c r="AD254" s="293">
        <f>SUMIFS('Archive Profitability Detail'!AM:AM,'Archive Profitability Detail'!$C:$C,$B254,'Archive Profitability Detail'!$E:$E,$E254)</f>
        <v>376625.516209628</v>
      </c>
      <c r="AE254" s="293">
        <f>SUMIFS('Archive Profitability Detail'!AN:AN,'Archive Profitability Detail'!$C:$C,$B254,'Archive Profitability Detail'!$E:$E,$E254)</f>
        <v>482633.62084005</v>
      </c>
      <c r="AF254" s="293">
        <f>SUMIFS('Archive Profitability Detail'!AO:AO,'Archive Profitability Detail'!$C:$C,$B254,'Archive Profitability Detail'!$E:$E,$E254)</f>
        <v>466841.005535959</v>
      </c>
      <c r="AG254" s="293">
        <f>SUMIFS('Archive Profitability Detail'!AP:AP,'Archive Profitability Detail'!$C:$C,$B254,'Archive Profitability Detail'!$E:$E,$E254)</f>
        <v>472487.327466903</v>
      </c>
      <c r="AH254" s="293">
        <f>SUMIFS('2023 Profitability Detail'!L:L,'2023 Profitability Detail'!$C:$C,$B254,'2023 Profitability Detail'!$E:$E,$E254)</f>
        <v>503396.102698514</v>
      </c>
      <c r="AI254" s="293">
        <f>SUMIFS('2023 Profitability Detail'!M:M,'2023 Profitability Detail'!$C:$C,$B254,'2023 Profitability Detail'!$E:$E,$E254)</f>
        <v>461681.212081977</v>
      </c>
      <c r="AJ254" s="293">
        <f>SUMIFS('2023 Profitability Detail'!N:N,'2023 Profitability Detail'!$C:$C,$B254,'2023 Profitability Detail'!$E:$E,$E254)</f>
        <v>375387.434004032</v>
      </c>
      <c r="AK254" s="293">
        <f>SUMIFS('2023 Profitability Detail'!O:O,'2023 Profitability Detail'!$C:$C,$B254,'2023 Profitability Detail'!$E:$E,$E254)</f>
        <v>0</v>
      </c>
      <c r="AL254" s="293">
        <f>SUMIFS('2023 Profitability Detail'!P:P,'2023 Profitability Detail'!$C:$C,$B254,'2023 Profitability Detail'!$E:$E,$E254)</f>
        <v>0</v>
      </c>
      <c r="AM254" s="293">
        <f>SUMIFS('2023 Profitability Detail'!Q:Q,'2023 Profitability Detail'!$C:$C,$B254,'2023 Profitability Detail'!$E:$E,$E254)</f>
        <v>0</v>
      </c>
      <c r="AN254" s="293">
        <f>SUMIFS('2023 Profitability Detail'!R:R,'2023 Profitability Detail'!$C:$C,$B254,'2023 Profitability Detail'!$E:$E,$E254)</f>
        <v>0</v>
      </c>
      <c r="AO254" s="293">
        <f>SUMIFS('2023 Profitability Detail'!S:S,'2023 Profitability Detail'!$C:$C,$B254,'2023 Profitability Detail'!$E:$E,$E254)</f>
        <v>0</v>
      </c>
      <c r="AP254" s="293">
        <f>SUMIFS('2023 Profitability Detail'!T:T,'2023 Profitability Detail'!$C:$C,$B254,'2023 Profitability Detail'!$E:$E,$E254)</f>
        <v>0</v>
      </c>
      <c r="AQ254" s="293">
        <f>SUMIFS('2023 Profitability Detail'!U:U,'2023 Profitability Detail'!$C:$C,$B254,'2023 Profitability Detail'!$E:$E,$E254)</f>
        <v>0</v>
      </c>
      <c r="AR254" s="293">
        <f>SUMIFS('2023 Profitability Detail'!V:V,'2023 Profitability Detail'!$C:$C,$B254,'2023 Profitability Detail'!$E:$E,$E254)</f>
        <v>0</v>
      </c>
      <c r="AS254" s="293">
        <f>SUMIFS('2023 Profitability Detail'!W:W,'2023 Profitability Detail'!$C:$C,$B254,'2023 Profitability Detail'!$E:$E,$E254)</f>
        <v>0</v>
      </c>
      <c r="AT254" s="119" t="str">
        <f t="shared" si="227"/>
        <v>N</v>
      </c>
    </row>
    <row r="255" s="272" customFormat="1" ht="17.25" spans="1:46">
      <c r="A255" s="119">
        <f t="shared" si="219"/>
        <v>17</v>
      </c>
      <c r="B255" s="246" t="str">
        <f>VLOOKUP($A255,'R - Client'!$A:$B,2,FALSE)</f>
        <v>CPPIB</v>
      </c>
      <c r="C255" s="119">
        <f t="shared" si="220"/>
        <v>11</v>
      </c>
      <c r="D255" s="119"/>
      <c r="E255" s="283" t="str">
        <f>IF(VLOOKUP($C255,'R - Client'!$T$2:$U$16,2,FALSE)="Client",$B255,VLOOKUP($C255,'R - Client'!$T$2:$U$16,2,FALSE))</f>
        <v>Total Revenue (incl. IOD)</v>
      </c>
      <c r="F255" s="284">
        <f t="shared" si="231"/>
        <v>407874.34</v>
      </c>
      <c r="G255" s="284">
        <f t="shared" si="231"/>
        <v>2643242.52691595</v>
      </c>
      <c r="H255" s="284">
        <f t="shared" si="231"/>
        <v>5874470.95513809</v>
      </c>
      <c r="I255" s="294"/>
      <c r="J255" s="294">
        <f>SUMIFS('Archive Profitability Detail'!S:S,'Archive Profitability Detail'!$C:$C,$B255,'Archive Profitability Detail'!$E:$E,$E255)</f>
        <v>36886.05</v>
      </c>
      <c r="K255" s="294">
        <f>SUMIFS('Archive Profitability Detail'!T:T,'Archive Profitability Detail'!$C:$C,$B255,'Archive Profitability Detail'!$E:$E,$E255)</f>
        <v>31219.37</v>
      </c>
      <c r="L255" s="294">
        <f>SUMIFS('Archive Profitability Detail'!U:U,'Archive Profitability Detail'!$C:$C,$B255,'Archive Profitability Detail'!$E:$E,$E255)</f>
        <v>31387.51</v>
      </c>
      <c r="M255" s="294">
        <f>SUMIFS('Archive Profitability Detail'!V:V,'Archive Profitability Detail'!$C:$C,$B255,'Archive Profitability Detail'!$E:$E,$E255)</f>
        <v>42920.84</v>
      </c>
      <c r="N255" s="294">
        <f>SUMIFS('Archive Profitability Detail'!W:W,'Archive Profitability Detail'!$C:$C,$B255,'Archive Profitability Detail'!$E:$E,$E255)</f>
        <v>26981.26</v>
      </c>
      <c r="O255" s="294">
        <f>SUMIFS('Archive Profitability Detail'!X:X,'Archive Profitability Detail'!$C:$C,$B255,'Archive Profitability Detail'!$E:$E,$E255)</f>
        <v>30647.92</v>
      </c>
      <c r="P255" s="294">
        <f>SUMIFS('Archive Profitability Detail'!Y:Y,'Archive Profitability Detail'!$C:$C,$B255,'Archive Profitability Detail'!$E:$E,$E255)</f>
        <v>42584.58</v>
      </c>
      <c r="Q255" s="294">
        <f>SUMIFS('Archive Profitability Detail'!Z:Z,'Archive Profitability Detail'!$C:$C,$B255,'Archive Profitability Detail'!$E:$E,$E255)</f>
        <v>29994.92</v>
      </c>
      <c r="R255" s="294">
        <f>SUMIFS('Archive Profitability Detail'!AA:AA,'Archive Profitability Detail'!$C:$C,$B255,'Archive Profitability Detail'!$E:$E,$E255)</f>
        <v>29834.58</v>
      </c>
      <c r="S255" s="294">
        <f>SUMIFS('Archive Profitability Detail'!AB:AB,'Archive Profitability Detail'!$C:$C,$B255,'Archive Profitability Detail'!$E:$E,$E255)</f>
        <v>31334.25</v>
      </c>
      <c r="T255" s="294">
        <f>SUMIFS('Archive Profitability Detail'!AC:AC,'Archive Profitability Detail'!$C:$C,$B255,'Archive Profitability Detail'!$E:$E,$E255)</f>
        <v>44499.7</v>
      </c>
      <c r="U255" s="294">
        <f>SUMIFS('Archive Profitability Detail'!AD:AD,'Archive Profitability Detail'!$C:$C,$B255,'Archive Profitability Detail'!$E:$E,$E255)</f>
        <v>29583.36</v>
      </c>
      <c r="V255" s="294">
        <f>SUMIFS('Archive Profitability Detail'!AE:AE,'Archive Profitability Detail'!$C:$C,$B255,'Archive Profitability Detail'!$E:$E,$E255)</f>
        <v>39285.7560626725</v>
      </c>
      <c r="W255" s="294">
        <f>SUMIFS('Archive Profitability Detail'!AF:AF,'Archive Profitability Detail'!$C:$C,$B255,'Archive Profitability Detail'!$E:$E,$E255)</f>
        <v>40328.7115047595</v>
      </c>
      <c r="X255" s="294">
        <f>SUMIFS('Archive Profitability Detail'!AG:AG,'Archive Profitability Detail'!$C:$C,$B255,'Archive Profitability Detail'!$E:$E,$E255)</f>
        <v>37299.2587204301</v>
      </c>
      <c r="Y255" s="294">
        <f>SUMIFS('Archive Profitability Detail'!AH:AH,'Archive Profitability Detail'!$C:$C,$B255,'Archive Profitability Detail'!$E:$E,$E255)</f>
        <v>61682.7777583902</v>
      </c>
      <c r="Z255" s="294">
        <f>SUMIFS('Archive Profitability Detail'!AI:AI,'Archive Profitability Detail'!$C:$C,$B255,'Archive Profitability Detail'!$E:$E,$E255)</f>
        <v>66039.0346233715</v>
      </c>
      <c r="AA255" s="294">
        <f>SUMIFS('Archive Profitability Detail'!AJ:AJ,'Archive Profitability Detail'!$C:$C,$B255,'Archive Profitability Detail'!$E:$E,$E255)</f>
        <v>117214.959934689</v>
      </c>
      <c r="AB255" s="294">
        <f>SUMIFS('Archive Profitability Detail'!AK:AK,'Archive Profitability Detail'!$C:$C,$B255,'Archive Profitability Detail'!$E:$E,$E255)</f>
        <v>90708.0773392748</v>
      </c>
      <c r="AC255" s="294">
        <f>SUMIFS('Archive Profitability Detail'!AL:AL,'Archive Profitability Detail'!$C:$C,$B255,'Archive Profitability Detail'!$E:$E,$E255)</f>
        <v>210579.100919825</v>
      </c>
      <c r="AD255" s="294">
        <f>SUMIFS('Archive Profitability Detail'!AM:AM,'Archive Profitability Detail'!$C:$C,$B255,'Archive Profitability Detail'!$E:$E,$E255)</f>
        <v>423781.566209628</v>
      </c>
      <c r="AE255" s="294">
        <f>SUMIFS('Archive Profitability Detail'!AN:AN,'Archive Profitability Detail'!$C:$C,$B255,'Archive Profitability Detail'!$E:$E,$E255)</f>
        <v>533609.91084005</v>
      </c>
      <c r="AF255" s="294">
        <f>SUMIFS('Archive Profitability Detail'!AO:AO,'Archive Profitability Detail'!$C:$C,$B255,'Archive Profitability Detail'!$E:$E,$E255)</f>
        <v>510444.79553596</v>
      </c>
      <c r="AG255" s="294">
        <f>SUMIFS('Archive Profitability Detail'!AP:AP,'Archive Profitability Detail'!$C:$C,$B255,'Archive Profitability Detail'!$E:$E,$E255)</f>
        <v>512268.577466903</v>
      </c>
      <c r="AH255" s="294">
        <f>SUMIFS('2023 Profitability Detail'!L:L,'2023 Profitability Detail'!$C:$C,$B255,'2023 Profitability Detail'!$E:$E,$E255)</f>
        <v>555691.512698514</v>
      </c>
      <c r="AI255" s="294">
        <f>SUMIFS('2023 Profitability Detail'!M:M,'2023 Profitability Detail'!$C:$C,$B255,'2023 Profitability Detail'!$E:$E,$E255)</f>
        <v>500436.602081977</v>
      </c>
      <c r="AJ255" s="294">
        <f>SUMIFS('2023 Profitability Detail'!N:N,'2023 Profitability Detail'!$C:$C,$B255,'2023 Profitability Detail'!$E:$E,$E255)</f>
        <v>412489.624004032</v>
      </c>
      <c r="AK255" s="294">
        <f>SUMIFS('2023 Profitability Detail'!O:O,'2023 Profitability Detail'!$C:$C,$B255,'2023 Profitability Detail'!$E:$E,$E255)</f>
        <v>0</v>
      </c>
      <c r="AL255" s="294">
        <f>SUMIFS('2023 Profitability Detail'!P:P,'2023 Profitability Detail'!$C:$C,$B255,'2023 Profitability Detail'!$E:$E,$E255)</f>
        <v>0</v>
      </c>
      <c r="AM255" s="294">
        <f>SUMIFS('2023 Profitability Detail'!Q:Q,'2023 Profitability Detail'!$C:$C,$B255,'2023 Profitability Detail'!$E:$E,$E255)</f>
        <v>0</v>
      </c>
      <c r="AN255" s="294">
        <f>SUMIFS('2023 Profitability Detail'!R:R,'2023 Profitability Detail'!$C:$C,$B255,'2023 Profitability Detail'!$E:$E,$E255)</f>
        <v>0</v>
      </c>
      <c r="AO255" s="294">
        <f>SUMIFS('2023 Profitability Detail'!S:S,'2023 Profitability Detail'!$C:$C,$B255,'2023 Profitability Detail'!$E:$E,$E255)</f>
        <v>0</v>
      </c>
      <c r="AP255" s="294">
        <f>SUMIFS('2023 Profitability Detail'!T:T,'2023 Profitability Detail'!$C:$C,$B255,'2023 Profitability Detail'!$E:$E,$E255)</f>
        <v>0</v>
      </c>
      <c r="AQ255" s="294">
        <f>SUMIFS('2023 Profitability Detail'!U:U,'2023 Profitability Detail'!$C:$C,$B255,'2023 Profitability Detail'!$E:$E,$E255)</f>
        <v>0</v>
      </c>
      <c r="AR255" s="294">
        <f>SUMIFS('2023 Profitability Detail'!V:V,'2023 Profitability Detail'!$C:$C,$B255,'2023 Profitability Detail'!$E:$E,$E255)</f>
        <v>0</v>
      </c>
      <c r="AS255" s="294">
        <f>SUMIFS('2023 Profitability Detail'!W:W,'2023 Profitability Detail'!$C:$C,$B255,'2023 Profitability Detail'!$E:$E,$E255)</f>
        <v>0</v>
      </c>
      <c r="AT255" s="119" t="str">
        <f t="shared" si="227"/>
        <v>N</v>
      </c>
    </row>
    <row r="256" s="112" customFormat="1" spans="1:45">
      <c r="A256" s="276">
        <f t="shared" si="219"/>
        <v>17</v>
      </c>
      <c r="B256" s="277" t="str">
        <f>VLOOKUP($A256,'R - Client'!$A:$B,2,FALSE)</f>
        <v>CPPIB</v>
      </c>
      <c r="C256" s="276">
        <f t="shared" si="220"/>
        <v>12</v>
      </c>
      <c r="D256" s="285"/>
      <c r="E256" s="255" t="str">
        <f>IF(VLOOKUP($C256,'R - Client'!$T$2:$U$16,2,FALSE)="Client",$B256,VLOOKUP($C256,'R - Client'!$T$2:$U$16,2,FALSE))</f>
        <v>Rev/Deal (excl. IOD)</v>
      </c>
      <c r="F256" s="286">
        <f t="shared" ref="F256:H256" si="260">IFERROR(F253/F247,0)</f>
        <v>20196.6762560387</v>
      </c>
      <c r="G256" s="286">
        <f t="shared" si="260"/>
        <v>21839.6532777922</v>
      </c>
      <c r="H256" s="286">
        <f t="shared" si="260"/>
        <v>22287.4765217391</v>
      </c>
      <c r="I256" s="286"/>
      <c r="J256" s="286">
        <f t="shared" ref="J256:AS256" si="261">IFERROR(J253/J247,0)*12</f>
        <v>21325.4249118684</v>
      </c>
      <c r="K256" s="286">
        <f t="shared" si="261"/>
        <v>18049.2714923619</v>
      </c>
      <c r="L256" s="286">
        <f t="shared" si="261"/>
        <v>18146.4805170388</v>
      </c>
      <c r="M256" s="286">
        <f t="shared" si="261"/>
        <v>27003.9044501279</v>
      </c>
      <c r="N256" s="286">
        <f t="shared" si="261"/>
        <v>16490.4098385093</v>
      </c>
      <c r="O256" s="286">
        <f t="shared" si="261"/>
        <v>18731.399552795</v>
      </c>
      <c r="P256" s="286">
        <f t="shared" si="261"/>
        <v>26026.8488944099</v>
      </c>
      <c r="Q256" s="286">
        <f t="shared" si="261"/>
        <v>18332.298931677</v>
      </c>
      <c r="R256" s="286">
        <f t="shared" si="261"/>
        <v>18234.302310559</v>
      </c>
      <c r="S256" s="286">
        <f t="shared" si="261"/>
        <v>18115.6886016451</v>
      </c>
      <c r="T256" s="286">
        <f t="shared" si="261"/>
        <v>25727.2061104583</v>
      </c>
      <c r="U256" s="286">
        <f t="shared" si="261"/>
        <v>16653.3330892449</v>
      </c>
      <c r="V256" s="286">
        <f t="shared" si="261"/>
        <v>22113.8294279176</v>
      </c>
      <c r="W256" s="286">
        <f t="shared" si="261"/>
        <v>22700.2157437071</v>
      </c>
      <c r="X256" s="286">
        <f t="shared" si="261"/>
        <v>17010.2159757331</v>
      </c>
      <c r="Y256" s="286">
        <f t="shared" si="261"/>
        <v>21784.3272800809</v>
      </c>
      <c r="Z256" s="286">
        <f t="shared" si="261"/>
        <v>21841.7504954499</v>
      </c>
      <c r="AA256" s="286">
        <f t="shared" si="261"/>
        <v>26827.4715470172</v>
      </c>
      <c r="AB256" s="286">
        <f t="shared" si="261"/>
        <v>12378.9637613751</v>
      </c>
      <c r="AC256" s="286">
        <f t="shared" si="261"/>
        <v>24711.6675834176</v>
      </c>
      <c r="AD256" s="286">
        <f t="shared" si="261"/>
        <v>24017.3670807453</v>
      </c>
      <c r="AE256" s="286">
        <f t="shared" si="261"/>
        <v>25963.079378882</v>
      </c>
      <c r="AF256" s="286">
        <f t="shared" si="261"/>
        <v>22208.1414906832</v>
      </c>
      <c r="AG256" s="286">
        <f t="shared" si="261"/>
        <v>20755.4347826087</v>
      </c>
      <c r="AH256" s="286">
        <f t="shared" si="261"/>
        <v>27284.5617391304</v>
      </c>
      <c r="AI256" s="286">
        <f t="shared" si="261"/>
        <v>20220.2034782609</v>
      </c>
      <c r="AJ256" s="286">
        <f t="shared" si="261"/>
        <v>19357.6643478261</v>
      </c>
      <c r="AK256" s="286">
        <f t="shared" si="261"/>
        <v>0</v>
      </c>
      <c r="AL256" s="286">
        <f t="shared" si="261"/>
        <v>0</v>
      </c>
      <c r="AM256" s="286">
        <f t="shared" si="261"/>
        <v>0</v>
      </c>
      <c r="AN256" s="286">
        <f t="shared" si="261"/>
        <v>0</v>
      </c>
      <c r="AO256" s="286">
        <f t="shared" si="261"/>
        <v>0</v>
      </c>
      <c r="AP256" s="286">
        <f t="shared" si="261"/>
        <v>0</v>
      </c>
      <c r="AQ256" s="286">
        <f t="shared" si="261"/>
        <v>0</v>
      </c>
      <c r="AR256" s="286">
        <f t="shared" si="261"/>
        <v>0</v>
      </c>
      <c r="AS256" s="286">
        <f t="shared" si="261"/>
        <v>0</v>
      </c>
    </row>
    <row r="257" s="119" customFormat="1" spans="1:45">
      <c r="A257" s="276">
        <f t="shared" si="219"/>
        <v>17</v>
      </c>
      <c r="B257" s="277" t="str">
        <f>VLOOKUP($A257,'R - Client'!$A:$B,2,FALSE)</f>
        <v>CPPIB</v>
      </c>
      <c r="C257" s="276">
        <f t="shared" si="220"/>
        <v>13</v>
      </c>
      <c r="D257" s="276"/>
      <c r="E257" s="255" t="str">
        <f>IF(VLOOKUP($C257,'R - Client'!$T$2:$U$16,2,FALSE)="Client",$B257,VLOOKUP($C257,'R - Client'!$T$2:$U$16,2,FALSE))</f>
        <v>Rev/Deal (incl. IOD)</v>
      </c>
      <c r="F257" s="286">
        <f t="shared" ref="F257:H257" si="262">IFERROR(F255/F247,0)</f>
        <v>20196.6762560387</v>
      </c>
      <c r="G257" s="286">
        <f t="shared" si="262"/>
        <v>112859.092531689</v>
      </c>
      <c r="H257" s="286">
        <f t="shared" si="262"/>
        <v>255411.780658178</v>
      </c>
      <c r="I257" s="286"/>
      <c r="J257" s="286">
        <f t="shared" ref="J257:AS257" si="263">IFERROR(J255/J247,0)*12</f>
        <v>21325.4249118684</v>
      </c>
      <c r="K257" s="286">
        <f t="shared" si="263"/>
        <v>18049.2714923619</v>
      </c>
      <c r="L257" s="286">
        <f t="shared" si="263"/>
        <v>18146.4805170388</v>
      </c>
      <c r="M257" s="286">
        <f t="shared" si="263"/>
        <v>27003.9044501279</v>
      </c>
      <c r="N257" s="286">
        <f t="shared" si="263"/>
        <v>16490.4098385093</v>
      </c>
      <c r="O257" s="286">
        <f t="shared" si="263"/>
        <v>18731.399552795</v>
      </c>
      <c r="P257" s="286">
        <f t="shared" si="263"/>
        <v>26026.8488944099</v>
      </c>
      <c r="Q257" s="286">
        <f t="shared" si="263"/>
        <v>18332.298931677</v>
      </c>
      <c r="R257" s="286">
        <f t="shared" si="263"/>
        <v>18234.302310559</v>
      </c>
      <c r="S257" s="286">
        <f t="shared" si="263"/>
        <v>18115.6886016451</v>
      </c>
      <c r="T257" s="286">
        <f t="shared" si="263"/>
        <v>25727.2061104583</v>
      </c>
      <c r="U257" s="286">
        <f t="shared" si="263"/>
        <v>16653.3330892449</v>
      </c>
      <c r="V257" s="286">
        <f t="shared" si="263"/>
        <v>22115.0938018705</v>
      </c>
      <c r="W257" s="286">
        <f t="shared" si="263"/>
        <v>22702.203730368</v>
      </c>
      <c r="X257" s="286">
        <f t="shared" si="263"/>
        <v>18555.3440752797</v>
      </c>
      <c r="Y257" s="286">
        <f t="shared" si="263"/>
        <v>30685.4667918382</v>
      </c>
      <c r="Z257" s="286">
        <f t="shared" si="263"/>
        <v>32852.5834526782</v>
      </c>
      <c r="AA257" s="286">
        <f t="shared" si="263"/>
        <v>58311.1833042133</v>
      </c>
      <c r="AB257" s="286">
        <f t="shared" si="263"/>
        <v>45124.7462597808</v>
      </c>
      <c r="AC257" s="286">
        <f t="shared" si="263"/>
        <v>104757.247373664</v>
      </c>
      <c r="AD257" s="286">
        <f t="shared" si="263"/>
        <v>215839.058566394</v>
      </c>
      <c r="AE257" s="286">
        <f t="shared" si="263"/>
        <v>271776.476328472</v>
      </c>
      <c r="AF257" s="286">
        <f t="shared" si="263"/>
        <v>259978.094620799</v>
      </c>
      <c r="AG257" s="286">
        <f t="shared" si="263"/>
        <v>267270.562156645</v>
      </c>
      <c r="AH257" s="286">
        <f t="shared" si="263"/>
        <v>289926.006625311</v>
      </c>
      <c r="AI257" s="286">
        <f t="shared" si="263"/>
        <v>261097.357607988</v>
      </c>
      <c r="AJ257" s="286">
        <f t="shared" si="263"/>
        <v>215211.977741234</v>
      </c>
      <c r="AK257" s="286">
        <f t="shared" si="263"/>
        <v>0</v>
      </c>
      <c r="AL257" s="286">
        <f t="shared" si="263"/>
        <v>0</v>
      </c>
      <c r="AM257" s="286">
        <f t="shared" si="263"/>
        <v>0</v>
      </c>
      <c r="AN257" s="286">
        <f t="shared" si="263"/>
        <v>0</v>
      </c>
      <c r="AO257" s="286">
        <f t="shared" si="263"/>
        <v>0</v>
      </c>
      <c r="AP257" s="286">
        <f t="shared" si="263"/>
        <v>0</v>
      </c>
      <c r="AQ257" s="286">
        <f t="shared" si="263"/>
        <v>0</v>
      </c>
      <c r="AR257" s="286">
        <f t="shared" si="263"/>
        <v>0</v>
      </c>
      <c r="AS257" s="286">
        <f t="shared" si="263"/>
        <v>0</v>
      </c>
    </row>
    <row r="258" s="119" customFormat="1" spans="1:45">
      <c r="A258" s="276">
        <f t="shared" si="219"/>
        <v>17</v>
      </c>
      <c r="B258" s="277" t="str">
        <f>VLOOKUP($A258,'R - Client'!$A:$B,2,FALSE)</f>
        <v>CPPIB</v>
      </c>
      <c r="C258" s="276">
        <f t="shared" si="220"/>
        <v>14</v>
      </c>
      <c r="D258" s="276"/>
      <c r="E258" s="255" t="str">
        <f>IF(VLOOKUP($C258,'R - Client'!$T$2:$U$16,2,FALSE)="Client",$B258,VLOOKUP($C258,'R - Client'!$T$2:$U$16,2,FALSE))</f>
        <v>Rev as bps (excl. IOD)</v>
      </c>
      <c r="F258" s="286">
        <f t="shared" ref="F258:H258" si="264">IFERROR((F253)/(F248*1000000),0)*10000</f>
        <v>1.24388650762624</v>
      </c>
      <c r="G258" s="286">
        <f t="shared" si="264"/>
        <v>1.29927892731429</v>
      </c>
      <c r="H258" s="286">
        <f t="shared" si="264"/>
        <v>1.39227155579291</v>
      </c>
      <c r="I258" s="286"/>
      <c r="J258" s="286">
        <f t="shared" ref="J258:AS258" si="265">IFERROR((J253*12)/(J248*1000000),0)*10000</f>
        <v>1.31417713363627</v>
      </c>
      <c r="K258" s="286">
        <f t="shared" si="265"/>
        <v>1.10566164252976</v>
      </c>
      <c r="L258" s="286">
        <f t="shared" si="265"/>
        <v>1.11161646956742</v>
      </c>
      <c r="M258" s="286">
        <f t="shared" si="265"/>
        <v>1.69448893918857</v>
      </c>
      <c r="N258" s="286">
        <f t="shared" si="265"/>
        <v>1.01593719406582</v>
      </c>
      <c r="O258" s="286">
        <f t="shared" si="265"/>
        <v>1.15399954815875</v>
      </c>
      <c r="P258" s="286">
        <f t="shared" si="265"/>
        <v>1.60345583251751</v>
      </c>
      <c r="Q258" s="286">
        <f t="shared" si="265"/>
        <v>1.12941185330221</v>
      </c>
      <c r="R258" s="286">
        <f t="shared" si="265"/>
        <v>1.12337450109195</v>
      </c>
      <c r="S258" s="286">
        <f t="shared" si="265"/>
        <v>1.12755193402653</v>
      </c>
      <c r="T258" s="286">
        <f t="shared" si="265"/>
        <v>1.60130600855615</v>
      </c>
      <c r="U258" s="286">
        <f t="shared" si="265"/>
        <v>0.99726040509443</v>
      </c>
      <c r="V258" s="286">
        <f t="shared" si="265"/>
        <v>1.28606979089196</v>
      </c>
      <c r="W258" s="286">
        <f t="shared" si="265"/>
        <v>1.32017214882989</v>
      </c>
      <c r="X258" s="286">
        <f t="shared" si="265"/>
        <v>1.04321100377716</v>
      </c>
      <c r="Y258" s="286">
        <f t="shared" si="265"/>
        <v>1.33600008141484</v>
      </c>
      <c r="Z258" s="286">
        <f t="shared" si="265"/>
        <v>1.31591324752336</v>
      </c>
      <c r="AA258" s="286">
        <f t="shared" si="265"/>
        <v>1.61638353825325</v>
      </c>
      <c r="AB258" s="286">
        <f t="shared" si="265"/>
        <v>0.745381249083596</v>
      </c>
      <c r="AC258" s="286">
        <f t="shared" si="265"/>
        <v>1.44511016193254</v>
      </c>
      <c r="AD258" s="286">
        <f t="shared" si="265"/>
        <v>1.41309594290405</v>
      </c>
      <c r="AE258" s="286">
        <f t="shared" si="265"/>
        <v>1.52595563132834</v>
      </c>
      <c r="AF258" s="286">
        <f t="shared" si="265"/>
        <v>1.3016291990202</v>
      </c>
      <c r="AG258" s="286">
        <f t="shared" si="265"/>
        <v>1.23264034634978</v>
      </c>
      <c r="AH258" s="286">
        <f t="shared" si="265"/>
        <v>1.61931001662234</v>
      </c>
      <c r="AI258" s="286">
        <f t="shared" si="265"/>
        <v>1.20010515233798</v>
      </c>
      <c r="AJ258" s="286">
        <f t="shared" si="265"/>
        <v>1.35124545740629</v>
      </c>
      <c r="AK258" s="286">
        <f t="shared" si="265"/>
        <v>0</v>
      </c>
      <c r="AL258" s="286">
        <f t="shared" si="265"/>
        <v>0</v>
      </c>
      <c r="AM258" s="286">
        <f t="shared" si="265"/>
        <v>0</v>
      </c>
      <c r="AN258" s="286">
        <f t="shared" si="265"/>
        <v>0</v>
      </c>
      <c r="AO258" s="286">
        <f t="shared" si="265"/>
        <v>0</v>
      </c>
      <c r="AP258" s="286">
        <f t="shared" si="265"/>
        <v>0</v>
      </c>
      <c r="AQ258" s="286">
        <f t="shared" si="265"/>
        <v>0</v>
      </c>
      <c r="AR258" s="286">
        <f t="shared" si="265"/>
        <v>0</v>
      </c>
      <c r="AS258" s="286">
        <f t="shared" si="265"/>
        <v>0</v>
      </c>
    </row>
    <row r="259" s="119" customFormat="1" spans="1:45">
      <c r="A259" s="276">
        <f t="shared" si="219"/>
        <v>17</v>
      </c>
      <c r="B259" s="277" t="str">
        <f>VLOOKUP($A259,'R - Client'!$A:$B,2,FALSE)</f>
        <v>CPPIB</v>
      </c>
      <c r="C259" s="276">
        <f t="shared" si="220"/>
        <v>15</v>
      </c>
      <c r="D259" s="276"/>
      <c r="E259" s="255" t="str">
        <f>IF(VLOOKUP($C259,'R - Client'!$T$2:$U$16,2,FALSE)="Client",$B259,VLOOKUP($C259,'R - Client'!$T$2:$U$16,2,FALSE))</f>
        <v>Rev as bps (incl. IOD)</v>
      </c>
      <c r="F259" s="286">
        <f t="shared" ref="F259:H259" si="266">IFERROR((F255)/(F248*1000000),0)*10000</f>
        <v>1.24388650762624</v>
      </c>
      <c r="G259" s="286">
        <f t="shared" si="266"/>
        <v>6.71418354573165</v>
      </c>
      <c r="H259" s="286">
        <f t="shared" si="266"/>
        <v>15.9552633461193</v>
      </c>
      <c r="I259" s="286"/>
      <c r="J259" s="286">
        <f t="shared" ref="J259:AS259" si="267">IFERROR((J255*12)/(J248*1000000),0)*10000</f>
        <v>1.31417713363627</v>
      </c>
      <c r="K259" s="286">
        <f t="shared" si="267"/>
        <v>1.10566164252976</v>
      </c>
      <c r="L259" s="286">
        <f t="shared" si="267"/>
        <v>1.11161646956742</v>
      </c>
      <c r="M259" s="286">
        <f t="shared" si="267"/>
        <v>1.69448893918857</v>
      </c>
      <c r="N259" s="286">
        <f t="shared" si="267"/>
        <v>1.01593719406582</v>
      </c>
      <c r="O259" s="286">
        <f t="shared" si="267"/>
        <v>1.15399954815875</v>
      </c>
      <c r="P259" s="286">
        <f t="shared" si="267"/>
        <v>1.60345583251751</v>
      </c>
      <c r="Q259" s="286">
        <f t="shared" si="267"/>
        <v>1.12941185330221</v>
      </c>
      <c r="R259" s="286">
        <f t="shared" si="267"/>
        <v>1.12337450109195</v>
      </c>
      <c r="S259" s="286">
        <f t="shared" si="267"/>
        <v>1.12755193402653</v>
      </c>
      <c r="T259" s="286">
        <f t="shared" si="267"/>
        <v>1.60130600855615</v>
      </c>
      <c r="U259" s="286">
        <f t="shared" si="267"/>
        <v>0.99726040509443</v>
      </c>
      <c r="V259" s="286">
        <f t="shared" si="267"/>
        <v>1.28614332284854</v>
      </c>
      <c r="W259" s="286">
        <f t="shared" si="267"/>
        <v>1.32028776379372</v>
      </c>
      <c r="X259" s="286">
        <f t="shared" si="267"/>
        <v>1.13797139000576</v>
      </c>
      <c r="Y259" s="286">
        <f t="shared" si="267"/>
        <v>1.88189360199494</v>
      </c>
      <c r="Z259" s="286">
        <f t="shared" si="267"/>
        <v>1.97928960820938</v>
      </c>
      <c r="AA259" s="286">
        <f t="shared" si="267"/>
        <v>3.51331047444454</v>
      </c>
      <c r="AB259" s="286">
        <f t="shared" si="267"/>
        <v>2.71712078491127</v>
      </c>
      <c r="AC259" s="286">
        <f t="shared" si="267"/>
        <v>6.12608445806984</v>
      </c>
      <c r="AD259" s="286">
        <f t="shared" si="267"/>
        <v>12.6991979160331</v>
      </c>
      <c r="AE259" s="286">
        <f t="shared" si="267"/>
        <v>15.9734074091894</v>
      </c>
      <c r="AF259" s="286">
        <f t="shared" si="267"/>
        <v>15.237433497352</v>
      </c>
      <c r="AG259" s="286">
        <f t="shared" si="267"/>
        <v>15.8728777188477</v>
      </c>
      <c r="AH259" s="286">
        <f t="shared" si="267"/>
        <v>17.2068032866503</v>
      </c>
      <c r="AI259" s="286">
        <f t="shared" si="267"/>
        <v>15.4965940112354</v>
      </c>
      <c r="AJ259" s="286">
        <f t="shared" si="267"/>
        <v>15.0226908617167</v>
      </c>
      <c r="AK259" s="286">
        <f t="shared" si="267"/>
        <v>0</v>
      </c>
      <c r="AL259" s="286">
        <f t="shared" si="267"/>
        <v>0</v>
      </c>
      <c r="AM259" s="286">
        <f t="shared" si="267"/>
        <v>0</v>
      </c>
      <c r="AN259" s="286">
        <f t="shared" si="267"/>
        <v>0</v>
      </c>
      <c r="AO259" s="286">
        <f t="shared" si="267"/>
        <v>0</v>
      </c>
      <c r="AP259" s="286">
        <f t="shared" si="267"/>
        <v>0</v>
      </c>
      <c r="AQ259" s="286">
        <f t="shared" si="267"/>
        <v>0</v>
      </c>
      <c r="AR259" s="286">
        <f t="shared" si="267"/>
        <v>0</v>
      </c>
      <c r="AS259" s="286">
        <f t="shared" si="267"/>
        <v>0</v>
      </c>
    </row>
    <row r="260" s="112" customFormat="1" ht="17.5" spans="1:46">
      <c r="A260" s="112">
        <f t="shared" si="219"/>
        <v>18</v>
      </c>
      <c r="B260" s="122" t="str">
        <f>VLOOKUP($A260,'R - Client'!$A:$B,2,FALSE)</f>
        <v>Thorofare</v>
      </c>
      <c r="C260" s="112">
        <f t="shared" si="220"/>
        <v>1</v>
      </c>
      <c r="E260" s="253" t="str">
        <f>IF(VLOOKUP($C260,'R - Client'!$T$2:$U$16,2,FALSE)="Client",$B260,VLOOKUP($C260,'R - Client'!$T$2:$U$16,2,FALSE))</f>
        <v>Thorofare</v>
      </c>
      <c r="F260" s="275"/>
      <c r="G260" s="275"/>
      <c r="H260" s="254"/>
      <c r="I260" s="254"/>
      <c r="J260" s="254"/>
      <c r="K260" s="254"/>
      <c r="L260" s="254"/>
      <c r="M260" s="254"/>
      <c r="N260" s="254"/>
      <c r="O260" s="254"/>
      <c r="P260" s="254"/>
      <c r="Q260" s="254"/>
      <c r="R260" s="254"/>
      <c r="S260" s="254"/>
      <c r="T260" s="254"/>
      <c r="U260" s="254"/>
      <c r="V260" s="275"/>
      <c r="W260" s="275"/>
      <c r="X260" s="275"/>
      <c r="Y260" s="275"/>
      <c r="Z260" s="275"/>
      <c r="AA260" s="275"/>
      <c r="AB260" s="275"/>
      <c r="AC260" s="275"/>
      <c r="AD260" s="275"/>
      <c r="AE260" s="275"/>
      <c r="AF260" s="275"/>
      <c r="AG260" s="275"/>
      <c r="AH260" s="275"/>
      <c r="AI260" s="275"/>
      <c r="AJ260" s="275"/>
      <c r="AK260" s="275"/>
      <c r="AL260" s="275"/>
      <c r="AM260" s="275"/>
      <c r="AN260" s="275"/>
      <c r="AO260" s="275"/>
      <c r="AP260" s="275"/>
      <c r="AQ260" s="275"/>
      <c r="AR260" s="275"/>
      <c r="AS260" s="275"/>
      <c r="AT260" s="119" t="str">
        <f t="shared" ref="AT260" si="268">IF(COUNTIF(AT261:AT274,"N")=9,"!Good","!Review")</f>
        <v>!Good</v>
      </c>
    </row>
    <row r="261" s="119" customFormat="1" spans="1:46">
      <c r="A261" s="276">
        <f t="shared" si="219"/>
        <v>18</v>
      </c>
      <c r="B261" s="277" t="str">
        <f>VLOOKUP($A261,'R - Client'!$A:$B,2,FALSE)</f>
        <v>Thorofare</v>
      </c>
      <c r="C261" s="276">
        <f t="shared" si="220"/>
        <v>2</v>
      </c>
      <c r="D261" s="276"/>
      <c r="E261" s="255" t="str">
        <f>IF(VLOOKUP($C261,'R - Client'!$T$2:$U$16,2,FALSE)="Client",$B261,VLOOKUP($C261,'R - Client'!$T$2:$U$16,2,FALSE))</f>
        <v>Loan</v>
      </c>
      <c r="F261" s="266">
        <f t="shared" ref="F261" si="269">AVERAGEIFS($J261:$AS261,$J$3:$AS$3,F$4,$J$2:$AS$2,"Y")</f>
        <v>40.75</v>
      </c>
      <c r="G261" s="266">
        <f t="shared" si="255"/>
        <v>59.3333333333333</v>
      </c>
      <c r="H261" s="266">
        <f t="shared" si="255"/>
        <v>55.3333333333333</v>
      </c>
      <c r="I261" s="286"/>
      <c r="J261" s="286">
        <f>SUMIFS('Archive Profitability Detail'!S:S,'Archive Profitability Detail'!$C:$C,$B261,'Archive Profitability Detail'!$E:$E,$E261)</f>
        <v>38</v>
      </c>
      <c r="K261" s="286">
        <f>SUMIFS('Archive Profitability Detail'!T:T,'Archive Profitability Detail'!$C:$C,$B261,'Archive Profitability Detail'!$E:$E,$E261)</f>
        <v>35</v>
      </c>
      <c r="L261" s="286">
        <f>SUMIFS('Archive Profitability Detail'!U:U,'Archive Profitability Detail'!$C:$C,$B261,'Archive Profitability Detail'!$E:$E,$E261)</f>
        <v>32</v>
      </c>
      <c r="M261" s="286">
        <f>SUMIFS('Archive Profitability Detail'!V:V,'Archive Profitability Detail'!$C:$C,$B261,'Archive Profitability Detail'!$E:$E,$E261)</f>
        <v>35</v>
      </c>
      <c r="N261" s="286">
        <f>SUMIFS('Archive Profitability Detail'!W:W,'Archive Profitability Detail'!$C:$C,$B261,'Archive Profitability Detail'!$E:$E,$E261)</f>
        <v>42</v>
      </c>
      <c r="O261" s="286">
        <f>SUMIFS('Archive Profitability Detail'!X:X,'Archive Profitability Detail'!$C:$C,$B261,'Archive Profitability Detail'!$E:$E,$E261)</f>
        <v>42</v>
      </c>
      <c r="P261" s="286">
        <f>SUMIFS('Archive Profitability Detail'!Y:Y,'Archive Profitability Detail'!$C:$C,$B261,'Archive Profitability Detail'!$E:$E,$E261)</f>
        <v>42</v>
      </c>
      <c r="Q261" s="286">
        <f>SUMIFS('Archive Profitability Detail'!Z:Z,'Archive Profitability Detail'!$C:$C,$B261,'Archive Profitability Detail'!$E:$E,$E261)</f>
        <v>40</v>
      </c>
      <c r="R261" s="286">
        <f>SUMIFS('Archive Profitability Detail'!AA:AA,'Archive Profitability Detail'!$C:$C,$B261,'Archive Profitability Detail'!$E:$E,$E261)</f>
        <v>44</v>
      </c>
      <c r="S261" s="286">
        <f>SUMIFS('Archive Profitability Detail'!AB:AB,'Archive Profitability Detail'!$C:$C,$B261,'Archive Profitability Detail'!$E:$E,$E261)</f>
        <v>43</v>
      </c>
      <c r="T261" s="286">
        <f>SUMIFS('Archive Profitability Detail'!AC:AC,'Archive Profitability Detail'!$C:$C,$B261,'Archive Profitability Detail'!$E:$E,$E261)</f>
        <v>48</v>
      </c>
      <c r="U261" s="286">
        <f>SUMIFS('Archive Profitability Detail'!AD:AD,'Archive Profitability Detail'!$C:$C,$B261,'Archive Profitability Detail'!$E:$E,$E261)</f>
        <v>48</v>
      </c>
      <c r="V261" s="286">
        <f>SUMIFS('Archive Profitability Detail'!AE:AE,'Archive Profitability Detail'!$C:$C,$B261,'Archive Profitability Detail'!$E:$E,$E261)</f>
        <v>50</v>
      </c>
      <c r="W261" s="286">
        <f>SUMIFS('Archive Profitability Detail'!AF:AF,'Archive Profitability Detail'!$C:$C,$B261,'Archive Profitability Detail'!$E:$E,$E261)</f>
        <v>53</v>
      </c>
      <c r="X261" s="286">
        <f>SUMIFS('Archive Profitability Detail'!AG:AG,'Archive Profitability Detail'!$C:$C,$B261,'Archive Profitability Detail'!$E:$E,$E261)</f>
        <v>57</v>
      </c>
      <c r="Y261" s="286">
        <f>SUMIFS('Archive Profitability Detail'!AH:AH,'Archive Profitability Detail'!$C:$C,$B261,'Archive Profitability Detail'!$E:$E,$E261)</f>
        <v>59</v>
      </c>
      <c r="Z261" s="286">
        <f>SUMIFS('Archive Profitability Detail'!AI:AI,'Archive Profitability Detail'!$C:$C,$B261,'Archive Profitability Detail'!$E:$E,$E261)</f>
        <v>58</v>
      </c>
      <c r="AA261" s="286">
        <f>SUMIFS('Archive Profitability Detail'!AJ:AJ,'Archive Profitability Detail'!$C:$C,$B261,'Archive Profitability Detail'!$E:$E,$E261)</f>
        <v>59</v>
      </c>
      <c r="AB261" s="286">
        <f>SUMIFS('Archive Profitability Detail'!AK:AK,'Archive Profitability Detail'!$C:$C,$B261,'Archive Profitability Detail'!$E:$E,$E261)</f>
        <v>62</v>
      </c>
      <c r="AC261" s="286">
        <f>SUMIFS('Archive Profitability Detail'!AL:AL,'Archive Profitability Detail'!$C:$C,$B261,'Archive Profitability Detail'!$E:$E,$E261)</f>
        <v>63</v>
      </c>
      <c r="AD261" s="286">
        <f>SUMIFS('Archive Profitability Detail'!AM:AM,'Archive Profitability Detail'!$C:$C,$B261,'Archive Profitability Detail'!$E:$E,$E261)</f>
        <v>64</v>
      </c>
      <c r="AE261" s="286">
        <f>SUMIFS('Archive Profitability Detail'!AN:AN,'Archive Profitability Detail'!$C:$C,$B261,'Archive Profitability Detail'!$E:$E,$E261)</f>
        <v>64</v>
      </c>
      <c r="AF261" s="286">
        <f>SUMIFS('Archive Profitability Detail'!AO:AO,'Archive Profitability Detail'!$C:$C,$B261,'Archive Profitability Detail'!$E:$E,$E261)</f>
        <v>63</v>
      </c>
      <c r="AG261" s="286">
        <f>SUMIFS('Archive Profitability Detail'!AP:AP,'Archive Profitability Detail'!$C:$C,$B261,'Archive Profitability Detail'!$E:$E,$E261)</f>
        <v>60</v>
      </c>
      <c r="AH261" s="286">
        <f>SUMIFS('2023 Profitability Detail'!L:L,'2023 Profitability Detail'!$C:$C,$B261,'2023 Profitability Detail'!$E:$E,$E261)</f>
        <v>57</v>
      </c>
      <c r="AI261" s="286">
        <f>SUMIFS('2023 Profitability Detail'!M:M,'2023 Profitability Detail'!$C:$C,$B261,'2023 Profitability Detail'!$E:$E,$E261)</f>
        <v>55</v>
      </c>
      <c r="AJ261" s="286">
        <f>SUMIFS('2023 Profitability Detail'!N:N,'2023 Profitability Detail'!$C:$C,$B261,'2023 Profitability Detail'!$E:$E,$E261)</f>
        <v>54</v>
      </c>
      <c r="AK261" s="286">
        <f>SUMIFS('2023 Profitability Detail'!O:O,'2023 Profitability Detail'!$C:$C,$B261,'2023 Profitability Detail'!$E:$E,$E261)</f>
        <v>0</v>
      </c>
      <c r="AL261" s="286">
        <f>SUMIFS('2023 Profitability Detail'!P:P,'2023 Profitability Detail'!$C:$C,$B261,'2023 Profitability Detail'!$E:$E,$E261)</f>
        <v>0</v>
      </c>
      <c r="AM261" s="286">
        <f>SUMIFS('2023 Profitability Detail'!Q:Q,'2023 Profitability Detail'!$C:$C,$B261,'2023 Profitability Detail'!$E:$E,$E261)</f>
        <v>0</v>
      </c>
      <c r="AN261" s="286">
        <f>SUMIFS('2023 Profitability Detail'!R:R,'2023 Profitability Detail'!$C:$C,$B261,'2023 Profitability Detail'!$E:$E,$E261)</f>
        <v>0</v>
      </c>
      <c r="AO261" s="286">
        <f>SUMIFS('2023 Profitability Detail'!S:S,'2023 Profitability Detail'!$C:$C,$B261,'2023 Profitability Detail'!$E:$E,$E261)</f>
        <v>0</v>
      </c>
      <c r="AP261" s="286">
        <f>SUMIFS('2023 Profitability Detail'!T:T,'2023 Profitability Detail'!$C:$C,$B261,'2023 Profitability Detail'!$E:$E,$E261)</f>
        <v>0</v>
      </c>
      <c r="AQ261" s="286">
        <f>SUMIFS('2023 Profitability Detail'!U:U,'2023 Profitability Detail'!$C:$C,$B261,'2023 Profitability Detail'!$E:$E,$E261)</f>
        <v>0</v>
      </c>
      <c r="AR261" s="286">
        <f>SUMIFS('2023 Profitability Detail'!V:V,'2023 Profitability Detail'!$C:$C,$B261,'2023 Profitability Detail'!$E:$E,$E261)</f>
        <v>0</v>
      </c>
      <c r="AS261" s="286">
        <f>SUMIFS('2023 Profitability Detail'!W:W,'2023 Profitability Detail'!$C:$C,$B261,'2023 Profitability Detail'!$E:$E,$E261)</f>
        <v>0</v>
      </c>
      <c r="AT261" s="119" t="str">
        <f t="shared" ref="AT261" si="270">IF(SUMIFS(J261:AS261,$J$1:$AS$1,"&lt;=3")=0,E261,"N")</f>
        <v>N</v>
      </c>
    </row>
    <row r="262" s="119" customFormat="1" spans="1:46">
      <c r="A262" s="276">
        <f t="shared" si="219"/>
        <v>18</v>
      </c>
      <c r="B262" s="277" t="str">
        <f>VLOOKUP($A262,'R - Client'!$A:$B,2,FALSE)</f>
        <v>Thorofare</v>
      </c>
      <c r="C262" s="276">
        <f t="shared" si="220"/>
        <v>3</v>
      </c>
      <c r="D262" s="276"/>
      <c r="E262" s="255" t="str">
        <f>IF(VLOOKUP($C262,'R - Client'!$T$2:$U$16,2,FALSE)="Client",$B262,VLOOKUP($C262,'R - Client'!$T$2:$U$16,2,FALSE))</f>
        <v>Deal</v>
      </c>
      <c r="F262" s="266">
        <f t="shared" si="255"/>
        <v>40.75</v>
      </c>
      <c r="G262" s="266">
        <f t="shared" si="255"/>
        <v>59.3333333333333</v>
      </c>
      <c r="H262" s="266">
        <f t="shared" si="255"/>
        <v>55.3333333333333</v>
      </c>
      <c r="I262" s="286"/>
      <c r="J262" s="286">
        <f t="shared" ref="J262:Y262" si="271">($H262/$H261)*J261</f>
        <v>38</v>
      </c>
      <c r="K262" s="286">
        <f t="shared" si="271"/>
        <v>35</v>
      </c>
      <c r="L262" s="286">
        <f t="shared" si="271"/>
        <v>32</v>
      </c>
      <c r="M262" s="286">
        <f t="shared" si="271"/>
        <v>35</v>
      </c>
      <c r="N262" s="286">
        <f t="shared" si="271"/>
        <v>42</v>
      </c>
      <c r="O262" s="286">
        <f t="shared" si="271"/>
        <v>42</v>
      </c>
      <c r="P262" s="286">
        <f t="shared" si="271"/>
        <v>42</v>
      </c>
      <c r="Q262" s="286">
        <f t="shared" si="271"/>
        <v>40</v>
      </c>
      <c r="R262" s="286">
        <f t="shared" si="271"/>
        <v>44</v>
      </c>
      <c r="S262" s="286">
        <f t="shared" si="271"/>
        <v>43</v>
      </c>
      <c r="T262" s="286">
        <f t="shared" si="271"/>
        <v>48</v>
      </c>
      <c r="U262" s="286">
        <f t="shared" si="271"/>
        <v>48</v>
      </c>
      <c r="V262" s="286">
        <f t="shared" si="271"/>
        <v>50</v>
      </c>
      <c r="W262" s="286">
        <f t="shared" si="271"/>
        <v>53</v>
      </c>
      <c r="X262" s="286">
        <f t="shared" si="271"/>
        <v>57</v>
      </c>
      <c r="Y262" s="286">
        <f t="shared" si="271"/>
        <v>59</v>
      </c>
      <c r="Z262" s="286">
        <f t="shared" ref="Z262:AG262" si="272">($H262/$H261)*Z261</f>
        <v>58</v>
      </c>
      <c r="AA262" s="286">
        <f t="shared" si="272"/>
        <v>59</v>
      </c>
      <c r="AB262" s="286">
        <f t="shared" si="272"/>
        <v>62</v>
      </c>
      <c r="AC262" s="286">
        <f t="shared" si="272"/>
        <v>63</v>
      </c>
      <c r="AD262" s="286">
        <f t="shared" si="272"/>
        <v>64</v>
      </c>
      <c r="AE262" s="286">
        <f t="shared" si="272"/>
        <v>64</v>
      </c>
      <c r="AF262" s="286">
        <f t="shared" si="272"/>
        <v>63</v>
      </c>
      <c r="AG262" s="286">
        <f t="shared" si="272"/>
        <v>60</v>
      </c>
      <c r="AH262" s="286">
        <f>SUMIFS('2023 Profitability Detail'!L:L,'2023 Profitability Detail'!$C:$C,$B262,'2023 Profitability Detail'!$E:$E,$E262)</f>
        <v>57</v>
      </c>
      <c r="AI262" s="286">
        <f>SUMIFS('2023 Profitability Detail'!M:M,'2023 Profitability Detail'!$C:$C,$B262,'2023 Profitability Detail'!$E:$E,$E262)</f>
        <v>55</v>
      </c>
      <c r="AJ262" s="286">
        <f>SUMIFS('2023 Profitability Detail'!N:N,'2023 Profitability Detail'!$C:$C,$B262,'2023 Profitability Detail'!$E:$E,$E262)</f>
        <v>54</v>
      </c>
      <c r="AK262" s="286">
        <f>SUMIFS('2023 Profitability Detail'!O:O,'2023 Profitability Detail'!$C:$C,$B262,'2023 Profitability Detail'!$E:$E,$E262)</f>
        <v>0</v>
      </c>
      <c r="AL262" s="286">
        <f>SUMIFS('2023 Profitability Detail'!P:P,'2023 Profitability Detail'!$C:$C,$B262,'2023 Profitability Detail'!$E:$E,$E262)</f>
        <v>0</v>
      </c>
      <c r="AM262" s="286">
        <f>SUMIFS('2023 Profitability Detail'!Q:Q,'2023 Profitability Detail'!$C:$C,$B262,'2023 Profitability Detail'!$E:$E,$E262)</f>
        <v>0</v>
      </c>
      <c r="AN262" s="286">
        <f>SUMIFS('2023 Profitability Detail'!R:R,'2023 Profitability Detail'!$C:$C,$B262,'2023 Profitability Detail'!$E:$E,$E262)</f>
        <v>0</v>
      </c>
      <c r="AO262" s="286">
        <f>SUMIFS('2023 Profitability Detail'!S:S,'2023 Profitability Detail'!$C:$C,$B262,'2023 Profitability Detail'!$E:$E,$E262)</f>
        <v>0</v>
      </c>
      <c r="AP262" s="286">
        <f>SUMIFS('2023 Profitability Detail'!T:T,'2023 Profitability Detail'!$C:$C,$B262,'2023 Profitability Detail'!$E:$E,$E262)</f>
        <v>0</v>
      </c>
      <c r="AQ262" s="286">
        <f>SUMIFS('2023 Profitability Detail'!U:U,'2023 Profitability Detail'!$C:$C,$B262,'2023 Profitability Detail'!$E:$E,$E262)</f>
        <v>0</v>
      </c>
      <c r="AR262" s="286">
        <f>SUMIFS('2023 Profitability Detail'!V:V,'2023 Profitability Detail'!$C:$C,$B262,'2023 Profitability Detail'!$E:$E,$E262)</f>
        <v>0</v>
      </c>
      <c r="AS262" s="286">
        <f>SUMIFS('2023 Profitability Detail'!W:W,'2023 Profitability Detail'!$C:$C,$B262,'2023 Profitability Detail'!$E:$E,$E262)</f>
        <v>0</v>
      </c>
      <c r="AT262" s="119" t="str">
        <f t="shared" si="227"/>
        <v>N</v>
      </c>
    </row>
    <row r="263" s="119" customFormat="1" spans="1:46">
      <c r="A263" s="276">
        <f t="shared" si="219"/>
        <v>18</v>
      </c>
      <c r="B263" s="277" t="str">
        <f>VLOOKUP($A263,'R - Client'!$A:$B,2,FALSE)</f>
        <v>Thorofare</v>
      </c>
      <c r="C263" s="276">
        <f t="shared" si="220"/>
        <v>4</v>
      </c>
      <c r="D263" s="276"/>
      <c r="E263" s="255" t="str">
        <f>IF(VLOOKUP($C263,'R - Client'!$T$2:$U$16,2,FALSE)="Client",$B263,VLOOKUP($C263,'R - Client'!$T$2:$U$16,2,FALSE))</f>
        <v>UPB</v>
      </c>
      <c r="F263" s="266">
        <f t="shared" si="255"/>
        <v>562.354912679167</v>
      </c>
      <c r="G263" s="266">
        <f t="shared" si="255"/>
        <v>938.45573001</v>
      </c>
      <c r="H263" s="266">
        <f t="shared" si="255"/>
        <v>1012.00369487667</v>
      </c>
      <c r="I263" s="286"/>
      <c r="J263" s="286">
        <f>SUMIFS('Archive Profitability Detail'!S:S,'Archive Profitability Detail'!$C:$C,$B263,'Archive Profitability Detail'!$E:$E,$E263)</f>
        <v>528.46131952</v>
      </c>
      <c r="K263" s="286">
        <f>SUMIFS('Archive Profitability Detail'!T:T,'Archive Profitability Detail'!$C:$C,$B263,'Archive Profitability Detail'!$E:$E,$E263)</f>
        <v>509.07459876</v>
      </c>
      <c r="L263" s="286">
        <f>SUMIFS('Archive Profitability Detail'!U:U,'Archive Profitability Detail'!$C:$C,$B263,'Archive Profitability Detail'!$E:$E,$E263)</f>
        <v>454.16154221</v>
      </c>
      <c r="M263" s="286">
        <f>SUMIFS('Archive Profitability Detail'!V:V,'Archive Profitability Detail'!$C:$C,$B263,'Archive Profitability Detail'!$E:$E,$E263)</f>
        <v>463.60833111</v>
      </c>
      <c r="N263" s="286">
        <f>SUMIFS('Archive Profitability Detail'!W:W,'Archive Profitability Detail'!$C:$C,$B263,'Archive Profitability Detail'!$E:$E,$E263)</f>
        <v>558.89515803</v>
      </c>
      <c r="O263" s="286">
        <f>SUMIFS('Archive Profitability Detail'!X:X,'Archive Profitability Detail'!$C:$C,$B263,'Archive Profitability Detail'!$E:$E,$E263)</f>
        <v>560.69376212</v>
      </c>
      <c r="P263" s="286">
        <f>SUMIFS('Archive Profitability Detail'!Y:Y,'Archive Profitability Detail'!$C:$C,$B263,'Archive Profitability Detail'!$E:$E,$E263)</f>
        <v>555.56594083</v>
      </c>
      <c r="Q263" s="286">
        <f>SUMIFS('Archive Profitability Detail'!Z:Z,'Archive Profitability Detail'!$C:$C,$B263,'Archive Profitability Detail'!$E:$E,$E263)</f>
        <v>540.75018634</v>
      </c>
      <c r="R263" s="286">
        <f>SUMIFS('Archive Profitability Detail'!AA:AA,'Archive Profitability Detail'!$C:$C,$B263,'Archive Profitability Detail'!$E:$E,$E263)</f>
        <v>614.75569779</v>
      </c>
      <c r="S263" s="286">
        <f>SUMIFS('Archive Profitability Detail'!AB:AB,'Archive Profitability Detail'!$C:$C,$B263,'Archive Profitability Detail'!$E:$E,$E263)</f>
        <v>611.28980864</v>
      </c>
      <c r="T263" s="286">
        <f>SUMIFS('Archive Profitability Detail'!AC:AC,'Archive Profitability Detail'!$C:$C,$B263,'Archive Profitability Detail'!$E:$E,$E263)</f>
        <v>681.66467087</v>
      </c>
      <c r="U263" s="286">
        <f>SUMIFS('Archive Profitability Detail'!AD:AD,'Archive Profitability Detail'!$C:$C,$B263,'Archive Profitability Detail'!$E:$E,$E263)</f>
        <v>669.33793593</v>
      </c>
      <c r="V263" s="286">
        <f>SUMIFS('Archive Profitability Detail'!AE:AE,'Archive Profitability Detail'!$C:$C,$B263,'Archive Profitability Detail'!$E:$E,$E263)</f>
        <v>719.38277556</v>
      </c>
      <c r="W263" s="286">
        <f>SUMIFS('Archive Profitability Detail'!AF:AF,'Archive Profitability Detail'!$C:$C,$B263,'Archive Profitability Detail'!$E:$E,$E263)</f>
        <v>774.1651392</v>
      </c>
      <c r="X263" s="286">
        <f>SUMIFS('Archive Profitability Detail'!AG:AG,'Archive Profitability Detail'!$C:$C,$B263,'Archive Profitability Detail'!$E:$E,$E263)</f>
        <v>821.25339182</v>
      </c>
      <c r="Y263" s="286">
        <f>SUMIFS('Archive Profitability Detail'!AH:AH,'Archive Profitability Detail'!$C:$C,$B263,'Archive Profitability Detail'!$E:$E,$E263)</f>
        <v>891.83614796</v>
      </c>
      <c r="Z263" s="286">
        <f>SUMIFS('Archive Profitability Detail'!AI:AI,'Archive Profitability Detail'!$C:$C,$B263,'Archive Profitability Detail'!$E:$E,$E263)</f>
        <v>868.11561502</v>
      </c>
      <c r="AA263" s="286">
        <f>SUMIFS('Archive Profitability Detail'!AJ:AJ,'Archive Profitability Detail'!$C:$C,$B263,'Archive Profitability Detail'!$E:$E,$E263)</f>
        <v>921.31708768</v>
      </c>
      <c r="AB263" s="286">
        <f>SUMIFS('Archive Profitability Detail'!AK:AK,'Archive Profitability Detail'!$C:$C,$B263,'Archive Profitability Detail'!$E:$E,$E263)</f>
        <v>980.04910835</v>
      </c>
      <c r="AC263" s="286">
        <f>SUMIFS('Archive Profitability Detail'!AL:AL,'Archive Profitability Detail'!$C:$C,$B263,'Archive Profitability Detail'!$E:$E,$E263)</f>
        <v>1027.5094405</v>
      </c>
      <c r="AD263" s="286">
        <f>SUMIFS('Archive Profitability Detail'!AM:AM,'Archive Profitability Detail'!$C:$C,$B263,'Archive Profitability Detail'!$E:$E,$E263)</f>
        <v>1056.16622677</v>
      </c>
      <c r="AE263" s="286">
        <f>SUMIFS('Archive Profitability Detail'!AN:AN,'Archive Profitability Detail'!$C:$C,$B263,'Archive Profitability Detail'!$E:$E,$E263)</f>
        <v>1073.78076576</v>
      </c>
      <c r="AF263" s="286">
        <f>SUMIFS('Archive Profitability Detail'!AO:AO,'Archive Profitability Detail'!$C:$C,$B263,'Archive Profitability Detail'!$E:$E,$E263)</f>
        <v>1085.26478412</v>
      </c>
      <c r="AG263" s="286">
        <f>SUMIFS('Archive Profitability Detail'!AP:AP,'Archive Profitability Detail'!$C:$C,$B263,'Archive Profitability Detail'!$E:$E,$E263)</f>
        <v>1042.62827738</v>
      </c>
      <c r="AH263" s="286">
        <f>SUMIFS('2023 Profitability Detail'!L:L,'2023 Profitability Detail'!$C:$C,$B263,'2023 Profitability Detail'!$E:$E,$E263)/1000000</f>
        <v>1026.74464813</v>
      </c>
      <c r="AI263" s="286">
        <f>SUMIFS('2023 Profitability Detail'!M:M,'2023 Profitability Detail'!$C:$C,$B263,'2023 Profitability Detail'!$E:$E,$E263)/1000000</f>
        <v>1008.89281735</v>
      </c>
      <c r="AJ263" s="286">
        <f>SUMIFS('2023 Profitability Detail'!N:N,'2023 Profitability Detail'!$C:$C,$B263,'2023 Profitability Detail'!$E:$E,$E263)/1000000</f>
        <v>1000.37361915</v>
      </c>
      <c r="AK263" s="286">
        <f>SUMIFS('2023 Profitability Detail'!O:O,'2023 Profitability Detail'!$C:$C,$B263,'2023 Profitability Detail'!$E:$E,$E263)/1000000</f>
        <v>0</v>
      </c>
      <c r="AL263" s="286">
        <f>SUMIFS('2023 Profitability Detail'!P:P,'2023 Profitability Detail'!$C:$C,$B263,'2023 Profitability Detail'!$E:$E,$E263)/1000000</f>
        <v>0</v>
      </c>
      <c r="AM263" s="286">
        <f>SUMIFS('2023 Profitability Detail'!Q:Q,'2023 Profitability Detail'!$C:$C,$B263,'2023 Profitability Detail'!$E:$E,$E263)/1000000</f>
        <v>0</v>
      </c>
      <c r="AN263" s="286">
        <f>SUMIFS('2023 Profitability Detail'!R:R,'2023 Profitability Detail'!$C:$C,$B263,'2023 Profitability Detail'!$E:$E,$E263)/1000000</f>
        <v>0</v>
      </c>
      <c r="AO263" s="286">
        <f>SUMIFS('2023 Profitability Detail'!S:S,'2023 Profitability Detail'!$C:$C,$B263,'2023 Profitability Detail'!$E:$E,$E263)/1000000</f>
        <v>0</v>
      </c>
      <c r="AP263" s="286">
        <f>SUMIFS('2023 Profitability Detail'!T:T,'2023 Profitability Detail'!$C:$C,$B263,'2023 Profitability Detail'!$E:$E,$E263)/1000000</f>
        <v>0</v>
      </c>
      <c r="AQ263" s="286">
        <f>SUMIFS('2023 Profitability Detail'!U:U,'2023 Profitability Detail'!$C:$C,$B263,'2023 Profitability Detail'!$E:$E,$E263)/1000000</f>
        <v>0</v>
      </c>
      <c r="AR263" s="286">
        <f>SUMIFS('2023 Profitability Detail'!V:V,'2023 Profitability Detail'!$C:$C,$B263,'2023 Profitability Detail'!$E:$E,$E263)/1000000</f>
        <v>0</v>
      </c>
      <c r="AS263" s="286">
        <f>SUMIFS('2023 Profitability Detail'!W:W,'2023 Profitability Detail'!$C:$C,$B263,'2023 Profitability Detail'!$E:$E,$E263)/1000000</f>
        <v>0</v>
      </c>
      <c r="AT263" s="119" t="str">
        <f t="shared" si="227"/>
        <v>N</v>
      </c>
    </row>
    <row r="264" s="119" customFormat="1" spans="1:46">
      <c r="A264" s="276">
        <f t="shared" si="219"/>
        <v>18</v>
      </c>
      <c r="B264" s="277" t="str">
        <f>VLOOKUP($A264,'R - Client'!$A:$B,2,FALSE)</f>
        <v>Thorofare</v>
      </c>
      <c r="C264" s="276">
        <f t="shared" si="220"/>
        <v>5</v>
      </c>
      <c r="D264" s="276"/>
      <c r="E264" s="255" t="str">
        <f>IF(VLOOKUP($C264,'R - Client'!$T$2:$U$16,2,FALSE)="Client",$B264,VLOOKUP($C264,'R - Client'!$T$2:$U$16,2,FALSE))</f>
        <v>Deposits</v>
      </c>
      <c r="F264" s="266">
        <f t="shared" si="255"/>
        <v>11.0180844530893</v>
      </c>
      <c r="G264" s="266">
        <f t="shared" si="255"/>
        <v>23.2578180750549</v>
      </c>
      <c r="H264" s="266">
        <f t="shared" si="255"/>
        <v>29.230434609785</v>
      </c>
      <c r="I264" s="286"/>
      <c r="J264" s="286">
        <f>SUMIFS('Archive Profitability Detail'!S:S,'Archive Profitability Detail'!$C:$C,$B264,'Archive Profitability Detail'!$E:$E,$E264)/1000</f>
        <v>7.52193870678571</v>
      </c>
      <c r="K264" s="286">
        <f>SUMIFS('Archive Profitability Detail'!T:T,'Archive Profitability Detail'!$C:$C,$B264,'Archive Profitability Detail'!$E:$E,$E264)/1000</f>
        <v>10.4959854514286</v>
      </c>
      <c r="L264" s="286">
        <f>SUMIFS('Archive Profitability Detail'!U:U,'Archive Profitability Detail'!$C:$C,$B264,'Archive Profitability Detail'!$E:$E,$E264)/1000</f>
        <v>9.94585333645161</v>
      </c>
      <c r="M264" s="286">
        <f>SUMIFS('Archive Profitability Detail'!V:V,'Archive Profitability Detail'!$C:$C,$B264,'Archive Profitability Detail'!$E:$E,$E264)/1000</f>
        <v>9.0180690278125</v>
      </c>
      <c r="N264" s="286">
        <f>SUMIFS('Archive Profitability Detail'!W:W,'Archive Profitability Detail'!$C:$C,$B264,'Archive Profitability Detail'!$E:$E,$E264)/1000</f>
        <v>8.49045311896551</v>
      </c>
      <c r="O264" s="286">
        <f>SUMIFS('Archive Profitability Detail'!X:X,'Archive Profitability Detail'!$C:$C,$B264,'Archive Profitability Detail'!$E:$E,$E264)/1000</f>
        <v>8.75068401166667</v>
      </c>
      <c r="P264" s="286">
        <f>SUMIFS('Archive Profitability Detail'!Y:Y,'Archive Profitability Detail'!$C:$C,$B264,'Archive Profitability Detail'!$E:$E,$E264)/1000</f>
        <v>10.73404826125</v>
      </c>
      <c r="Q264" s="286">
        <f>SUMIFS('Archive Profitability Detail'!Z:Z,'Archive Profitability Detail'!$C:$C,$B264,'Archive Profitability Detail'!$E:$E,$E264)/1000</f>
        <v>11.6933534723334</v>
      </c>
      <c r="R264" s="286">
        <f>SUMIFS('Archive Profitability Detail'!AA:AA,'Archive Profitability Detail'!$C:$C,$B264,'Archive Profitability Detail'!$E:$E,$E264)/1000</f>
        <v>13.417398386</v>
      </c>
      <c r="S264" s="286">
        <f>SUMIFS('Archive Profitability Detail'!AB:AB,'Archive Profitability Detail'!$C:$C,$B264,'Archive Profitability Detail'!$E:$E,$E264)/1000</f>
        <v>14.2930226598327</v>
      </c>
      <c r="T264" s="286">
        <f>SUMIFS('Archive Profitability Detail'!AC:AC,'Archive Profitability Detail'!$C:$C,$B264,'Archive Profitability Detail'!$E:$E,$E264)/1000</f>
        <v>14.34157361</v>
      </c>
      <c r="U264" s="286">
        <f>SUMIFS('Archive Profitability Detail'!AD:AD,'Archive Profitability Detail'!$C:$C,$B264,'Archive Profitability Detail'!$E:$E,$E264)/1000</f>
        <v>13.5146333945455</v>
      </c>
      <c r="V264" s="286">
        <f>SUMIFS('Archive Profitability Detail'!AE:AE,'Archive Profitability Detail'!$C:$C,$B264,'Archive Profitability Detail'!$E:$E,$E264)/1000</f>
        <v>12.1316597675862</v>
      </c>
      <c r="W264" s="286">
        <f>SUMIFS('Archive Profitability Detail'!AF:AF,'Archive Profitability Detail'!$C:$C,$B264,'Archive Profitability Detail'!$E:$E,$E264)/1000</f>
        <v>14.6495519728571</v>
      </c>
      <c r="X264" s="286">
        <f>SUMIFS('Archive Profitability Detail'!AG:AG,'Archive Profitability Detail'!$C:$C,$B264,'Archive Profitability Detail'!$E:$E,$E264)/1000</f>
        <v>16.5618684644624</v>
      </c>
      <c r="Y264" s="286">
        <f>SUMIFS('Archive Profitability Detail'!AH:AH,'Archive Profitability Detail'!$C:$C,$B264,'Archive Profitability Detail'!$E:$E,$E264)/1000</f>
        <v>19.1296026365592</v>
      </c>
      <c r="Z264" s="286">
        <f>SUMIFS('Archive Profitability Detail'!AI:AI,'Archive Profitability Detail'!$C:$C,$B264,'Archive Profitability Detail'!$E:$E,$E264)/1000</f>
        <v>21.48670567</v>
      </c>
      <c r="AA264" s="286">
        <f>SUMIFS('Archive Profitability Detail'!AJ:AJ,'Archive Profitability Detail'!$C:$C,$B264,'Archive Profitability Detail'!$E:$E,$E264)/1000</f>
        <v>21.4296851953334</v>
      </c>
      <c r="AB264" s="286">
        <f>SUMIFS('Archive Profitability Detail'!AK:AK,'Archive Profitability Detail'!$C:$C,$B264,'Archive Profitability Detail'!$E:$E,$E264)/1000</f>
        <v>20.1611215629032</v>
      </c>
      <c r="AC264" s="286">
        <f>SUMIFS('Archive Profitability Detail'!AL:AL,'Archive Profitability Detail'!$C:$C,$B264,'Archive Profitability Detail'!$E:$E,$E264)/1000</f>
        <v>26.5676376906451</v>
      </c>
      <c r="AD264" s="286">
        <f>SUMIFS('Archive Profitability Detail'!AM:AM,'Archive Profitability Detail'!$C:$C,$B264,'Archive Profitability Detail'!$E:$E,$E264)/1000</f>
        <v>33.1073652503125</v>
      </c>
      <c r="AE264" s="286">
        <f>SUMIFS('Archive Profitability Detail'!AN:AN,'Archive Profitability Detail'!$C:$C,$B264,'Archive Profitability Detail'!$E:$E,$E264)/1000</f>
        <v>32.97799683</v>
      </c>
      <c r="AF264" s="286">
        <f>SUMIFS('Archive Profitability Detail'!AO:AO,'Archive Profitability Detail'!$C:$C,$B264,'Archive Profitability Detail'!$E:$E,$E264)/1000</f>
        <v>32.00899055</v>
      </c>
      <c r="AG264" s="286">
        <f>SUMIFS('Archive Profitability Detail'!AP:AP,'Archive Profitability Detail'!$C:$C,$B264,'Archive Profitability Detail'!$E:$E,$E264)/1000</f>
        <v>28.88163131</v>
      </c>
      <c r="AH264" s="286">
        <f>SUMIFS('2023 Profitability Detail'!L:L,'2023 Profitability Detail'!$C:$C,$B264,'2023 Profitability Detail'!$E:$E,$E264)/1000000</f>
        <v>28.1508472132258</v>
      </c>
      <c r="AI264" s="286">
        <f>SUMIFS('2023 Profitability Detail'!M:M,'2023 Profitability Detail'!$C:$C,$B264,'2023 Profitability Detail'!$E:$E,$E264)/1000000</f>
        <v>30.37293361</v>
      </c>
      <c r="AJ264" s="286">
        <f>SUMIFS('2023 Profitability Detail'!N:N,'2023 Profitability Detail'!$C:$C,$B264,'2023 Profitability Detail'!$E:$E,$E264)/1000000</f>
        <v>29.167523006129</v>
      </c>
      <c r="AK264" s="286">
        <f>SUMIFS('2023 Profitability Detail'!O:O,'2023 Profitability Detail'!$C:$C,$B264,'2023 Profitability Detail'!$E:$E,$E264)/1000000</f>
        <v>0</v>
      </c>
      <c r="AL264" s="286">
        <f>SUMIFS('2023 Profitability Detail'!P:P,'2023 Profitability Detail'!$C:$C,$B264,'2023 Profitability Detail'!$E:$E,$E264)/1000000</f>
        <v>0</v>
      </c>
      <c r="AM264" s="286">
        <f>SUMIFS('2023 Profitability Detail'!Q:Q,'2023 Profitability Detail'!$C:$C,$B264,'2023 Profitability Detail'!$E:$E,$E264)/1000000</f>
        <v>0</v>
      </c>
      <c r="AN264" s="286">
        <f>SUMIFS('2023 Profitability Detail'!R:R,'2023 Profitability Detail'!$C:$C,$B264,'2023 Profitability Detail'!$E:$E,$E264)/1000000</f>
        <v>0</v>
      </c>
      <c r="AO264" s="286">
        <f>SUMIFS('2023 Profitability Detail'!S:S,'2023 Profitability Detail'!$C:$C,$B264,'2023 Profitability Detail'!$E:$E,$E264)/1000000</f>
        <v>0</v>
      </c>
      <c r="AP264" s="286">
        <f>SUMIFS('2023 Profitability Detail'!T:T,'2023 Profitability Detail'!$C:$C,$B264,'2023 Profitability Detail'!$E:$E,$E264)/1000000</f>
        <v>0</v>
      </c>
      <c r="AQ264" s="286">
        <f>SUMIFS('2023 Profitability Detail'!U:U,'2023 Profitability Detail'!$C:$C,$B264,'2023 Profitability Detail'!$E:$E,$E264)/1000000</f>
        <v>0</v>
      </c>
      <c r="AR264" s="286">
        <f>SUMIFS('2023 Profitability Detail'!V:V,'2023 Profitability Detail'!$C:$C,$B264,'2023 Profitability Detail'!$E:$E,$E264)/1000000</f>
        <v>0</v>
      </c>
      <c r="AS264" s="286">
        <f>SUMIFS('2023 Profitability Detail'!W:W,'2023 Profitability Detail'!$C:$C,$B264,'2023 Profitability Detail'!$E:$E,$E264)/1000000</f>
        <v>0</v>
      </c>
      <c r="AT264" s="119" t="str">
        <f t="shared" si="227"/>
        <v>N</v>
      </c>
    </row>
    <row r="265" s="119" customFormat="1" spans="1:46">
      <c r="A265" s="119">
        <f t="shared" si="219"/>
        <v>18</v>
      </c>
      <c r="B265" s="246" t="str">
        <f>VLOOKUP($A265,'R - Client'!$A:$B,2,FALSE)</f>
        <v>Thorofare</v>
      </c>
      <c r="C265" s="119">
        <f t="shared" si="220"/>
        <v>6</v>
      </c>
      <c r="E265" s="258" t="str">
        <f>IF(VLOOKUP($C265,'R - Client'!$T$2:$U$16,2,FALSE)="Client",$B265,VLOOKUP($C265,'R - Client'!$T$2:$U$16,2,FALSE))</f>
        <v>Servicing Fees</v>
      </c>
      <c r="F265" s="278">
        <f t="shared" ref="F265" si="273">(SUMIFS($J265:$AS265,$J$3:$AS$3,F$4,$J$2:$AS$2,"Y")/COUNTIFS($J$3:$AS$3,F$4,$J$2:$AS$2,"Y"))*12</f>
        <v>284901.46</v>
      </c>
      <c r="G265" s="278">
        <f t="shared" si="231"/>
        <v>364078.17</v>
      </c>
      <c r="H265" s="278">
        <f t="shared" si="231"/>
        <v>389104.12</v>
      </c>
      <c r="I265" s="260"/>
      <c r="J265" s="260">
        <f>SUMIFS('Archive Profitability Detail'!S:S,'Archive Profitability Detail'!$C:$C,$B265,'Archive Profitability Detail'!$E:$E,$E265)</f>
        <v>20921.49</v>
      </c>
      <c r="K265" s="260">
        <f>SUMIFS('Archive Profitability Detail'!T:T,'Archive Profitability Detail'!$C:$C,$B265,'Archive Profitability Detail'!$E:$E,$E265)</f>
        <v>21769.48</v>
      </c>
      <c r="L265" s="260">
        <f>SUMIFS('Archive Profitability Detail'!U:U,'Archive Profitability Detail'!$C:$C,$B265,'Archive Profitability Detail'!$E:$E,$E265)</f>
        <v>20501.99</v>
      </c>
      <c r="M265" s="260">
        <f>SUMIFS('Archive Profitability Detail'!V:V,'Archive Profitability Detail'!$C:$C,$B265,'Archive Profitability Detail'!$E:$E,$E265)</f>
        <v>19727.5</v>
      </c>
      <c r="N265" s="260">
        <f>SUMIFS('Archive Profitability Detail'!W:W,'Archive Profitability Detail'!$C:$C,$B265,'Archive Profitability Detail'!$E:$E,$E265)</f>
        <v>20191.11</v>
      </c>
      <c r="O265" s="260">
        <f>SUMIFS('Archive Profitability Detail'!X:X,'Archive Profitability Detail'!$C:$C,$B265,'Archive Profitability Detail'!$E:$E,$E265)</f>
        <v>23981.94</v>
      </c>
      <c r="P265" s="260">
        <f>SUMIFS('Archive Profitability Detail'!Y:Y,'Archive Profitability Detail'!$C:$C,$B265,'Archive Profitability Detail'!$E:$E,$E265)</f>
        <v>26173.28</v>
      </c>
      <c r="Q265" s="260">
        <f>SUMIFS('Archive Profitability Detail'!Z:Z,'Archive Profitability Detail'!$C:$C,$B265,'Archive Profitability Detail'!$E:$E,$E265)</f>
        <v>24065.74</v>
      </c>
      <c r="R265" s="260">
        <f>SUMIFS('Archive Profitability Detail'!AA:AA,'Archive Profitability Detail'!$C:$C,$B265,'Archive Profitability Detail'!$E:$E,$E265)</f>
        <v>25347.75</v>
      </c>
      <c r="S265" s="260">
        <f>SUMIFS('Archive Profitability Detail'!AB:AB,'Archive Profitability Detail'!$C:$C,$B265,'Archive Profitability Detail'!$E:$E,$E265)</f>
        <v>27314.49</v>
      </c>
      <c r="T265" s="260">
        <f>SUMIFS('Archive Profitability Detail'!AC:AC,'Archive Profitability Detail'!$C:$C,$B265,'Archive Profitability Detail'!$E:$E,$E265)</f>
        <v>26512.92</v>
      </c>
      <c r="U265" s="260">
        <f>SUMIFS('Archive Profitability Detail'!AD:AD,'Archive Profitability Detail'!$C:$C,$B265,'Archive Profitability Detail'!$E:$E,$E265)</f>
        <v>28393.77</v>
      </c>
      <c r="V265" s="260">
        <f>SUMIFS('Archive Profitability Detail'!AE:AE,'Archive Profitability Detail'!$C:$C,$B265,'Archive Profitability Detail'!$E:$E,$E265)</f>
        <v>2837.58</v>
      </c>
      <c r="W265" s="260">
        <f>SUMIFS('Archive Profitability Detail'!AF:AF,'Archive Profitability Detail'!$C:$C,$B265,'Archive Profitability Detail'!$E:$E,$E265)</f>
        <v>650</v>
      </c>
      <c r="X265" s="260">
        <f>SUMIFS('Archive Profitability Detail'!AG:AG,'Archive Profitability Detail'!$C:$C,$B265,'Archive Profitability Detail'!$E:$E,$E265)</f>
        <v>54601.48</v>
      </c>
      <c r="Y265" s="260">
        <f>SUMIFS('Archive Profitability Detail'!AH:AH,'Archive Profitability Detail'!$C:$C,$B265,'Archive Profitability Detail'!$E:$E,$E265)</f>
        <v>34208.19</v>
      </c>
      <c r="Z265" s="260">
        <f>SUMIFS('Archive Profitability Detail'!AI:AI,'Archive Profitability Detail'!$C:$C,$B265,'Archive Profitability Detail'!$E:$E,$E265)</f>
        <v>32576.32</v>
      </c>
      <c r="AA265" s="260">
        <f>SUMIFS('Archive Profitability Detail'!AJ:AJ,'Archive Profitability Detail'!$C:$C,$B265,'Archive Profitability Detail'!$E:$E,$E265)</f>
        <v>32807.76</v>
      </c>
      <c r="AB265" s="260">
        <f>SUMIFS('Archive Profitability Detail'!AK:AK,'Archive Profitability Detail'!$C:$C,$B265,'Archive Profitability Detail'!$E:$E,$E265)</f>
        <v>31576.83</v>
      </c>
      <c r="AC265" s="260">
        <f>SUMIFS('Archive Profitability Detail'!AL:AL,'Archive Profitability Detail'!$C:$C,$B265,'Archive Profitability Detail'!$E:$E,$E265)</f>
        <v>52509.17</v>
      </c>
      <c r="AD265" s="260">
        <f>SUMIFS('Archive Profitability Detail'!AM:AM,'Archive Profitability Detail'!$C:$C,$B265,'Archive Profitability Detail'!$E:$E,$E265)</f>
        <v>15077.63</v>
      </c>
      <c r="AE265" s="260">
        <f>SUMIFS('Archive Profitability Detail'!AN:AN,'Archive Profitability Detail'!$C:$C,$B265,'Archive Profitability Detail'!$E:$E,$E265)</f>
        <v>33553.99</v>
      </c>
      <c r="AF265" s="260">
        <f>SUMIFS('Archive Profitability Detail'!AO:AO,'Archive Profitability Detail'!$C:$C,$B265,'Archive Profitability Detail'!$E:$E,$E265)</f>
        <v>38008.58</v>
      </c>
      <c r="AG265" s="260">
        <f>SUMIFS('Archive Profitability Detail'!AP:AP,'Archive Profitability Detail'!$C:$C,$B265,'Archive Profitability Detail'!$E:$E,$E265)</f>
        <v>35670.64</v>
      </c>
      <c r="AH265" s="260">
        <f>SUMIFS('2023 Profitability Detail'!L:L,'2023 Profitability Detail'!$C:$C,$B265,'2023 Profitability Detail'!$E:$E,$E265)</f>
        <v>69931.5</v>
      </c>
      <c r="AI265" s="260">
        <f>SUMIFS('2023 Profitability Detail'!M:M,'2023 Profitability Detail'!$C:$C,$B265,'2023 Profitability Detail'!$E:$E,$E265)</f>
        <v>-1389.02</v>
      </c>
      <c r="AJ265" s="260">
        <f>SUMIFS('2023 Profitability Detail'!N:N,'2023 Profitability Detail'!$C:$C,$B265,'2023 Profitability Detail'!$E:$E,$E265)</f>
        <v>28733.55</v>
      </c>
      <c r="AK265" s="260">
        <f>SUMIFS('2023 Profitability Detail'!O:O,'2023 Profitability Detail'!$C:$C,$B265,'2023 Profitability Detail'!$E:$E,$E265)</f>
        <v>0</v>
      </c>
      <c r="AL265" s="260">
        <f>SUMIFS('2023 Profitability Detail'!P:P,'2023 Profitability Detail'!$C:$C,$B265,'2023 Profitability Detail'!$E:$E,$E265)</f>
        <v>0</v>
      </c>
      <c r="AM265" s="260">
        <f>SUMIFS('2023 Profitability Detail'!Q:Q,'2023 Profitability Detail'!$C:$C,$B265,'2023 Profitability Detail'!$E:$E,$E265)</f>
        <v>0</v>
      </c>
      <c r="AN265" s="260">
        <f>SUMIFS('2023 Profitability Detail'!R:R,'2023 Profitability Detail'!$C:$C,$B265,'2023 Profitability Detail'!$E:$E,$E265)</f>
        <v>0</v>
      </c>
      <c r="AO265" s="260">
        <f>SUMIFS('2023 Profitability Detail'!S:S,'2023 Profitability Detail'!$C:$C,$B265,'2023 Profitability Detail'!$E:$E,$E265)</f>
        <v>0</v>
      </c>
      <c r="AP265" s="260">
        <f>SUMIFS('2023 Profitability Detail'!T:T,'2023 Profitability Detail'!$C:$C,$B265,'2023 Profitability Detail'!$E:$E,$E265)</f>
        <v>0</v>
      </c>
      <c r="AQ265" s="260">
        <f>SUMIFS('2023 Profitability Detail'!U:U,'2023 Profitability Detail'!$C:$C,$B265,'2023 Profitability Detail'!$E:$E,$E265)</f>
        <v>0</v>
      </c>
      <c r="AR265" s="260">
        <f>SUMIFS('2023 Profitability Detail'!V:V,'2023 Profitability Detail'!$C:$C,$B265,'2023 Profitability Detail'!$E:$E,$E265)</f>
        <v>0</v>
      </c>
      <c r="AS265" s="260">
        <f>SUMIFS('2023 Profitability Detail'!W:W,'2023 Profitability Detail'!$C:$C,$B265,'2023 Profitability Detail'!$E:$E,$E265)</f>
        <v>0</v>
      </c>
      <c r="AT265" s="119" t="str">
        <f t="shared" si="227"/>
        <v>N</v>
      </c>
    </row>
    <row r="266" s="119" customFormat="1" spans="1:46">
      <c r="A266" s="119">
        <f t="shared" si="219"/>
        <v>18</v>
      </c>
      <c r="B266" s="246" t="str">
        <f>VLOOKUP($A266,'R - Client'!$A:$B,2,FALSE)</f>
        <v>Thorofare</v>
      </c>
      <c r="C266" s="119">
        <f t="shared" si="220"/>
        <v>7</v>
      </c>
      <c r="E266" s="258" t="str">
        <f>IF(VLOOKUP($C266,'R - Client'!$T$2:$U$16,2,FALSE)="Client",$B266,VLOOKUP($C266,'R - Client'!$T$2:$U$16,2,FALSE))</f>
        <v>Ancillary Fees</v>
      </c>
      <c r="F266" s="278">
        <f t="shared" si="231"/>
        <v>91025</v>
      </c>
      <c r="G266" s="278">
        <f t="shared" si="231"/>
        <v>122504.72</v>
      </c>
      <c r="H266" s="278">
        <f t="shared" si="231"/>
        <v>480</v>
      </c>
      <c r="I266" s="260"/>
      <c r="J266" s="260">
        <f>SUMIFS('Archive Profitability Detail'!S:S,'Archive Profitability Detail'!$C:$C,$B266,'Archive Profitability Detail'!$E:$E,$E266)</f>
        <v>0</v>
      </c>
      <c r="K266" s="260">
        <f>SUMIFS('Archive Profitability Detail'!T:T,'Archive Profitability Detail'!$C:$C,$B266,'Archive Profitability Detail'!$E:$E,$E266)</f>
        <v>6110</v>
      </c>
      <c r="L266" s="260">
        <f>SUMIFS('Archive Profitability Detail'!U:U,'Archive Profitability Detail'!$C:$C,$B266,'Archive Profitability Detail'!$E:$E,$E266)</f>
        <v>221</v>
      </c>
      <c r="M266" s="260">
        <f>SUMIFS('Archive Profitability Detail'!V:V,'Archive Profitability Detail'!$C:$C,$B266,'Archive Profitability Detail'!$E:$E,$E266)</f>
        <v>12111</v>
      </c>
      <c r="N266" s="260">
        <f>SUMIFS('Archive Profitability Detail'!W:W,'Archive Profitability Detail'!$C:$C,$B266,'Archive Profitability Detail'!$E:$E,$E266)</f>
        <v>18000</v>
      </c>
      <c r="O266" s="260">
        <f>SUMIFS('Archive Profitability Detail'!X:X,'Archive Profitability Detail'!$C:$C,$B266,'Archive Profitability Detail'!$E:$E,$E266)</f>
        <v>9000</v>
      </c>
      <c r="P266" s="260">
        <f>SUMIFS('Archive Profitability Detail'!Y:Y,'Archive Profitability Detail'!$C:$C,$B266,'Archive Profitability Detail'!$E:$E,$E266)</f>
        <v>12000</v>
      </c>
      <c r="Q266" s="260">
        <f>SUMIFS('Archive Profitability Detail'!Z:Z,'Archive Profitability Detail'!$C:$C,$B266,'Archive Profitability Detail'!$E:$E,$E266)</f>
        <v>3111</v>
      </c>
      <c r="R266" s="260">
        <f>SUMIFS('Archive Profitability Detail'!AA:AA,'Archive Profitability Detail'!$C:$C,$B266,'Archive Profitability Detail'!$E:$E,$E266)</f>
        <v>9111</v>
      </c>
      <c r="S266" s="260">
        <f>SUMIFS('Archive Profitability Detail'!AB:AB,'Archive Profitability Detail'!$C:$C,$B266,'Archive Profitability Detail'!$E:$E,$E266)</f>
        <v>6111</v>
      </c>
      <c r="T266" s="260">
        <f>SUMIFS('Archive Profitability Detail'!AC:AC,'Archive Profitability Detail'!$C:$C,$B266,'Archive Profitability Detail'!$E:$E,$E266)</f>
        <v>9000</v>
      </c>
      <c r="U266" s="260">
        <f>SUMIFS('Archive Profitability Detail'!AD:AD,'Archive Profitability Detail'!$C:$C,$B266,'Archive Profitability Detail'!$E:$E,$E266)</f>
        <v>6250</v>
      </c>
      <c r="V266" s="260">
        <f>SUMIFS('Archive Profitability Detail'!AE:AE,'Archive Profitability Detail'!$C:$C,$B266,'Archive Profitability Detail'!$E:$E,$E266)</f>
        <v>3000</v>
      </c>
      <c r="W266" s="260">
        <f>SUMIFS('Archive Profitability Detail'!AF:AF,'Archive Profitability Detail'!$C:$C,$B266,'Archive Profitability Detail'!$E:$E,$E266)</f>
        <v>36000</v>
      </c>
      <c r="X266" s="260">
        <f>SUMIFS('Archive Profitability Detail'!AG:AG,'Archive Profitability Detail'!$C:$C,$B266,'Archive Profitability Detail'!$E:$E,$E266)</f>
        <v>7972.85</v>
      </c>
      <c r="Y266" s="260">
        <f>SUMIFS('Archive Profitability Detail'!AH:AH,'Archive Profitability Detail'!$C:$C,$B266,'Archive Profitability Detail'!$E:$E,$E266)</f>
        <v>18000</v>
      </c>
      <c r="Z266" s="260">
        <f>SUMIFS('Archive Profitability Detail'!AI:AI,'Archive Profitability Detail'!$C:$C,$B266,'Archive Profitability Detail'!$E:$E,$E266)</f>
        <v>36717.71</v>
      </c>
      <c r="AA266" s="260">
        <f>SUMIFS('Archive Profitability Detail'!AJ:AJ,'Archive Profitability Detail'!$C:$C,$B266,'Archive Profitability Detail'!$E:$E,$E266)</f>
        <v>23386.67</v>
      </c>
      <c r="AB266" s="260">
        <f>SUMIFS('Archive Profitability Detail'!AK:AK,'Archive Profitability Detail'!$C:$C,$B266,'Archive Profitability Detail'!$E:$E,$E266)</f>
        <v>18000</v>
      </c>
      <c r="AC266" s="260">
        <f>SUMIFS('Archive Profitability Detail'!AL:AL,'Archive Profitability Detail'!$C:$C,$B266,'Archive Profitability Detail'!$E:$E,$E266)</f>
        <v>-55193.84</v>
      </c>
      <c r="AD266" s="260">
        <f>SUMIFS('Archive Profitability Detail'!AM:AM,'Archive Profitability Detail'!$C:$C,$B266,'Archive Profitability Detail'!$E:$E,$E266)</f>
        <v>31561.33</v>
      </c>
      <c r="AE266" s="260">
        <f>SUMIFS('Archive Profitability Detail'!AN:AN,'Archive Profitability Detail'!$C:$C,$B266,'Archive Profitability Detail'!$E:$E,$E266)</f>
        <v>3000</v>
      </c>
      <c r="AF266" s="260">
        <f>SUMIFS('Archive Profitability Detail'!AO:AO,'Archive Profitability Detail'!$C:$C,$B266,'Archive Profitability Detail'!$E:$E,$E266)</f>
        <v>60</v>
      </c>
      <c r="AG266" s="260">
        <f>SUMIFS('Archive Profitability Detail'!AP:AP,'Archive Profitability Detail'!$C:$C,$B266,'Archive Profitability Detail'!$E:$E,$E266)</f>
        <v>0</v>
      </c>
      <c r="AH266" s="260">
        <f>SUMIFS('2023 Profitability Detail'!L:L,'2023 Profitability Detail'!$C:$C,$B266,'2023 Profitability Detail'!$E:$E,$E266)</f>
        <v>0</v>
      </c>
      <c r="AI266" s="260">
        <f>SUMIFS('2023 Profitability Detail'!M:M,'2023 Profitability Detail'!$C:$C,$B266,'2023 Profitability Detail'!$E:$E,$E266)</f>
        <v>120</v>
      </c>
      <c r="AJ266" s="260">
        <f>SUMIFS('2023 Profitability Detail'!N:N,'2023 Profitability Detail'!$C:$C,$B266,'2023 Profitability Detail'!$E:$E,$E266)</f>
        <v>0</v>
      </c>
      <c r="AK266" s="260">
        <f>SUMIFS('2023 Profitability Detail'!O:O,'2023 Profitability Detail'!$C:$C,$B266,'2023 Profitability Detail'!$E:$E,$E266)</f>
        <v>0</v>
      </c>
      <c r="AL266" s="260">
        <f>SUMIFS('2023 Profitability Detail'!P:P,'2023 Profitability Detail'!$C:$C,$B266,'2023 Profitability Detail'!$E:$E,$E266)</f>
        <v>0</v>
      </c>
      <c r="AM266" s="260">
        <f>SUMIFS('2023 Profitability Detail'!Q:Q,'2023 Profitability Detail'!$C:$C,$B266,'2023 Profitability Detail'!$E:$E,$E266)</f>
        <v>0</v>
      </c>
      <c r="AN266" s="260">
        <f>SUMIFS('2023 Profitability Detail'!R:R,'2023 Profitability Detail'!$C:$C,$B266,'2023 Profitability Detail'!$E:$E,$E266)</f>
        <v>0</v>
      </c>
      <c r="AO266" s="260">
        <f>SUMIFS('2023 Profitability Detail'!S:S,'2023 Profitability Detail'!$C:$C,$B266,'2023 Profitability Detail'!$E:$E,$E266)</f>
        <v>0</v>
      </c>
      <c r="AP266" s="260">
        <f>SUMIFS('2023 Profitability Detail'!T:T,'2023 Profitability Detail'!$C:$C,$B266,'2023 Profitability Detail'!$E:$E,$E266)</f>
        <v>0</v>
      </c>
      <c r="AQ266" s="260">
        <f>SUMIFS('2023 Profitability Detail'!U:U,'2023 Profitability Detail'!$C:$C,$B266,'2023 Profitability Detail'!$E:$E,$E266)</f>
        <v>0</v>
      </c>
      <c r="AR266" s="260">
        <f>SUMIFS('2023 Profitability Detail'!V:V,'2023 Profitability Detail'!$C:$C,$B266,'2023 Profitability Detail'!$E:$E,$E266)</f>
        <v>0</v>
      </c>
      <c r="AS266" s="260">
        <f>SUMIFS('2023 Profitability Detail'!W:W,'2023 Profitability Detail'!$C:$C,$B266,'2023 Profitability Detail'!$E:$E,$E266)</f>
        <v>0</v>
      </c>
      <c r="AT266" s="119" t="str">
        <f t="shared" si="227"/>
        <v>N</v>
      </c>
    </row>
    <row r="267" s="119" customFormat="1" spans="1:45">
      <c r="A267" s="119">
        <f t="shared" si="219"/>
        <v>18</v>
      </c>
      <c r="B267" s="246" t="str">
        <f>VLOOKUP($A267,'R - Client'!$A:$B,2,FALSE)</f>
        <v>Thorofare</v>
      </c>
      <c r="C267" s="119">
        <f t="shared" si="220"/>
        <v>8</v>
      </c>
      <c r="E267" s="279" t="str">
        <f>IF(VLOOKUP($C267,'R - Client'!$T$2:$U$16,2,FALSE)="Client",$B267,VLOOKUP($C267,'R - Client'!$T$2:$U$16,2,FALSE))</f>
        <v>Staffing Income</v>
      </c>
      <c r="F267" s="280">
        <f t="shared" si="231"/>
        <v>0</v>
      </c>
      <c r="G267" s="280">
        <f t="shared" si="231"/>
        <v>0</v>
      </c>
      <c r="H267" s="280">
        <f t="shared" si="231"/>
        <v>0</v>
      </c>
      <c r="I267" s="292"/>
      <c r="J267" s="292">
        <f>SUMIFS('Archive Profitability Detail'!S:S,'Archive Profitability Detail'!$C:$C,$B267,'Archive Profitability Detail'!$E:$E,$E267)</f>
        <v>0</v>
      </c>
      <c r="K267" s="292">
        <f>SUMIFS('Archive Profitability Detail'!T:T,'Archive Profitability Detail'!$C:$C,$B267,'Archive Profitability Detail'!$E:$E,$E267)</f>
        <v>0</v>
      </c>
      <c r="L267" s="292">
        <f>SUMIFS('Archive Profitability Detail'!U:U,'Archive Profitability Detail'!$C:$C,$B267,'Archive Profitability Detail'!$E:$E,$E267)</f>
        <v>0</v>
      </c>
      <c r="M267" s="292">
        <f>SUMIFS('Archive Profitability Detail'!V:V,'Archive Profitability Detail'!$C:$C,$B267,'Archive Profitability Detail'!$E:$E,$E267)</f>
        <v>0</v>
      </c>
      <c r="N267" s="292">
        <f>SUMIFS('Archive Profitability Detail'!W:W,'Archive Profitability Detail'!$C:$C,$B267,'Archive Profitability Detail'!$E:$E,$E267)</f>
        <v>0</v>
      </c>
      <c r="O267" s="292">
        <f>SUMIFS('Archive Profitability Detail'!X:X,'Archive Profitability Detail'!$C:$C,$B267,'Archive Profitability Detail'!$E:$E,$E267)</f>
        <v>0</v>
      </c>
      <c r="P267" s="292">
        <f>SUMIFS('Archive Profitability Detail'!Y:Y,'Archive Profitability Detail'!$C:$C,$B267,'Archive Profitability Detail'!$E:$E,$E267)</f>
        <v>0</v>
      </c>
      <c r="Q267" s="292">
        <f>SUMIFS('Archive Profitability Detail'!Z:Z,'Archive Profitability Detail'!$C:$C,$B267,'Archive Profitability Detail'!$E:$E,$E267)</f>
        <v>0</v>
      </c>
      <c r="R267" s="292">
        <f>SUMIFS('Archive Profitability Detail'!AA:AA,'Archive Profitability Detail'!$C:$C,$B267,'Archive Profitability Detail'!$E:$E,$E267)</f>
        <v>0</v>
      </c>
      <c r="S267" s="292">
        <f>SUMIFS('Archive Profitability Detail'!AB:AB,'Archive Profitability Detail'!$C:$C,$B267,'Archive Profitability Detail'!$E:$E,$E267)</f>
        <v>0</v>
      </c>
      <c r="T267" s="292">
        <f>SUMIFS('Archive Profitability Detail'!AC:AC,'Archive Profitability Detail'!$C:$C,$B267,'Archive Profitability Detail'!$E:$E,$E267)</f>
        <v>0</v>
      </c>
      <c r="U267" s="292">
        <f>SUMIFS('Archive Profitability Detail'!AD:AD,'Archive Profitability Detail'!$C:$C,$B267,'Archive Profitability Detail'!$E:$E,$E267)</f>
        <v>0</v>
      </c>
      <c r="V267" s="292">
        <f>SUMIFS('Archive Profitability Detail'!AE:AE,'Archive Profitability Detail'!$C:$C,$B267,'Archive Profitability Detail'!$E:$E,$E267)</f>
        <v>0</v>
      </c>
      <c r="W267" s="292">
        <f>SUMIFS('Archive Profitability Detail'!AF:AF,'Archive Profitability Detail'!$C:$C,$B267,'Archive Profitability Detail'!$E:$E,$E267)</f>
        <v>0</v>
      </c>
      <c r="X267" s="292">
        <f>SUMIFS('Archive Profitability Detail'!AG:AG,'Archive Profitability Detail'!$C:$C,$B267,'Archive Profitability Detail'!$E:$E,$E267)</f>
        <v>0</v>
      </c>
      <c r="Y267" s="292">
        <f>SUMIFS('Archive Profitability Detail'!AH:AH,'Archive Profitability Detail'!$C:$C,$B267,'Archive Profitability Detail'!$E:$E,$E267)</f>
        <v>0</v>
      </c>
      <c r="Z267" s="292">
        <f>SUMIFS('Archive Profitability Detail'!AI:AI,'Archive Profitability Detail'!$C:$C,$B267,'Archive Profitability Detail'!$E:$E,$E267)</f>
        <v>0</v>
      </c>
      <c r="AA267" s="292">
        <f>SUMIFS('Archive Profitability Detail'!AJ:AJ,'Archive Profitability Detail'!$C:$C,$B267,'Archive Profitability Detail'!$E:$E,$E267)</f>
        <v>0</v>
      </c>
      <c r="AB267" s="292">
        <f>SUMIFS('Archive Profitability Detail'!AK:AK,'Archive Profitability Detail'!$C:$C,$B267,'Archive Profitability Detail'!$E:$E,$E267)</f>
        <v>0</v>
      </c>
      <c r="AC267" s="292">
        <f>SUMIFS('Archive Profitability Detail'!AL:AL,'Archive Profitability Detail'!$C:$C,$B267,'Archive Profitability Detail'!$E:$E,$E267)</f>
        <v>0</v>
      </c>
      <c r="AD267" s="292">
        <f>SUMIFS('Archive Profitability Detail'!AM:AM,'Archive Profitability Detail'!$C:$C,$B267,'Archive Profitability Detail'!$E:$E,$E267)</f>
        <v>0</v>
      </c>
      <c r="AE267" s="292">
        <f>SUMIFS('Archive Profitability Detail'!AN:AN,'Archive Profitability Detail'!$C:$C,$B267,'Archive Profitability Detail'!$E:$E,$E267)</f>
        <v>0</v>
      </c>
      <c r="AF267" s="292">
        <f>SUMIFS('Archive Profitability Detail'!AO:AO,'Archive Profitability Detail'!$C:$C,$B267,'Archive Profitability Detail'!$E:$E,$E267)</f>
        <v>0</v>
      </c>
      <c r="AG267" s="292">
        <f>SUMIFS('Archive Profitability Detail'!AP:AP,'Archive Profitability Detail'!$C:$C,$B267,'Archive Profitability Detail'!$E:$E,$E267)</f>
        <v>0</v>
      </c>
      <c r="AH267" s="292">
        <f>SUMIFS('2023 Profitability Detail'!L:L,'2023 Profitability Detail'!$C:$C,$B267,'2023 Profitability Detail'!$E:$E,$E267)</f>
        <v>0</v>
      </c>
      <c r="AI267" s="292">
        <f>SUMIFS('2023 Profitability Detail'!M:M,'2023 Profitability Detail'!$C:$C,$B267,'2023 Profitability Detail'!$E:$E,$E267)</f>
        <v>0</v>
      </c>
      <c r="AJ267" s="292">
        <f>SUMIFS('2023 Profitability Detail'!N:N,'2023 Profitability Detail'!$C:$C,$B267,'2023 Profitability Detail'!$E:$E,$E267)</f>
        <v>0</v>
      </c>
      <c r="AK267" s="292">
        <f>SUMIFS('2023 Profitability Detail'!O:O,'2023 Profitability Detail'!$C:$C,$B267,'2023 Profitability Detail'!$E:$E,$E267)</f>
        <v>0</v>
      </c>
      <c r="AL267" s="292">
        <f>SUMIFS('2023 Profitability Detail'!P:P,'2023 Profitability Detail'!$C:$C,$B267,'2023 Profitability Detail'!$E:$E,$E267)</f>
        <v>0</v>
      </c>
      <c r="AM267" s="292">
        <f>SUMIFS('2023 Profitability Detail'!Q:Q,'2023 Profitability Detail'!$C:$C,$B267,'2023 Profitability Detail'!$E:$E,$E267)</f>
        <v>0</v>
      </c>
      <c r="AN267" s="292">
        <f>SUMIFS('2023 Profitability Detail'!R:R,'2023 Profitability Detail'!$C:$C,$B267,'2023 Profitability Detail'!$E:$E,$E267)</f>
        <v>0</v>
      </c>
      <c r="AO267" s="292">
        <f>SUMIFS('2023 Profitability Detail'!S:S,'2023 Profitability Detail'!$C:$C,$B267,'2023 Profitability Detail'!$E:$E,$E267)</f>
        <v>0</v>
      </c>
      <c r="AP267" s="292">
        <f>SUMIFS('2023 Profitability Detail'!T:T,'2023 Profitability Detail'!$C:$C,$B267,'2023 Profitability Detail'!$E:$E,$E267)</f>
        <v>0</v>
      </c>
      <c r="AQ267" s="292">
        <f>SUMIFS('2023 Profitability Detail'!U:U,'2023 Profitability Detail'!$C:$C,$B267,'2023 Profitability Detail'!$E:$E,$E267)</f>
        <v>0</v>
      </c>
      <c r="AR267" s="292">
        <f>SUMIFS('2023 Profitability Detail'!V:V,'2023 Profitability Detail'!$C:$C,$B267,'2023 Profitability Detail'!$E:$E,$E267)</f>
        <v>0</v>
      </c>
      <c r="AS267" s="292">
        <f>SUMIFS('2023 Profitability Detail'!W:W,'2023 Profitability Detail'!$C:$C,$B267,'2023 Profitability Detail'!$E:$E,$E267)</f>
        <v>0</v>
      </c>
    </row>
    <row r="268" s="119" customFormat="1" spans="1:46">
      <c r="A268" s="119">
        <f t="shared" si="219"/>
        <v>18</v>
      </c>
      <c r="B268" s="246" t="str">
        <f>VLOOKUP($A268,'R - Client'!$A:$B,2,FALSE)</f>
        <v>Thorofare</v>
      </c>
      <c r="C268" s="119">
        <f t="shared" si="220"/>
        <v>9</v>
      </c>
      <c r="E268" s="258" t="str">
        <f>IF(VLOOKUP($C268,'R - Client'!$T$2:$U$16,2,FALSE)="Client",$B268,VLOOKUP($C268,'R - Client'!$T$2:$U$16,2,FALSE))</f>
        <v>Total Revenue (excl. IOD)</v>
      </c>
      <c r="F268" s="278">
        <f t="shared" si="231"/>
        <v>375926.46</v>
      </c>
      <c r="G268" s="278">
        <f t="shared" si="231"/>
        <v>486582.89</v>
      </c>
      <c r="H268" s="278">
        <f t="shared" si="231"/>
        <v>389584.12</v>
      </c>
      <c r="I268" s="260"/>
      <c r="J268" s="260">
        <f>SUMIFS('Archive Profitability Detail'!S:S,'Archive Profitability Detail'!$C:$C,$B268,'Archive Profitability Detail'!$E:$E,$E268)</f>
        <v>20921.49</v>
      </c>
      <c r="K268" s="260">
        <f>SUMIFS('Archive Profitability Detail'!T:T,'Archive Profitability Detail'!$C:$C,$B268,'Archive Profitability Detail'!$E:$E,$E268)</f>
        <v>27879.48</v>
      </c>
      <c r="L268" s="260">
        <f>SUMIFS('Archive Profitability Detail'!U:U,'Archive Profitability Detail'!$C:$C,$B268,'Archive Profitability Detail'!$E:$E,$E268)</f>
        <v>20722.99</v>
      </c>
      <c r="M268" s="260">
        <f>SUMIFS('Archive Profitability Detail'!V:V,'Archive Profitability Detail'!$C:$C,$B268,'Archive Profitability Detail'!$E:$E,$E268)</f>
        <v>31838.5</v>
      </c>
      <c r="N268" s="260">
        <f>SUMIFS('Archive Profitability Detail'!W:W,'Archive Profitability Detail'!$C:$C,$B268,'Archive Profitability Detail'!$E:$E,$E268)</f>
        <v>38191.11</v>
      </c>
      <c r="O268" s="260">
        <f>SUMIFS('Archive Profitability Detail'!X:X,'Archive Profitability Detail'!$C:$C,$B268,'Archive Profitability Detail'!$E:$E,$E268)</f>
        <v>32981.94</v>
      </c>
      <c r="P268" s="260">
        <f>SUMIFS('Archive Profitability Detail'!Y:Y,'Archive Profitability Detail'!$C:$C,$B268,'Archive Profitability Detail'!$E:$E,$E268)</f>
        <v>38173.28</v>
      </c>
      <c r="Q268" s="260">
        <f>SUMIFS('Archive Profitability Detail'!Z:Z,'Archive Profitability Detail'!$C:$C,$B268,'Archive Profitability Detail'!$E:$E,$E268)</f>
        <v>27176.74</v>
      </c>
      <c r="R268" s="260">
        <f>SUMIFS('Archive Profitability Detail'!AA:AA,'Archive Profitability Detail'!$C:$C,$B268,'Archive Profitability Detail'!$E:$E,$E268)</f>
        <v>34458.75</v>
      </c>
      <c r="S268" s="260">
        <f>SUMIFS('Archive Profitability Detail'!AB:AB,'Archive Profitability Detail'!$C:$C,$B268,'Archive Profitability Detail'!$E:$E,$E268)</f>
        <v>33425.49</v>
      </c>
      <c r="T268" s="260">
        <f>SUMIFS('Archive Profitability Detail'!AC:AC,'Archive Profitability Detail'!$C:$C,$B268,'Archive Profitability Detail'!$E:$E,$E268)</f>
        <v>35512.92</v>
      </c>
      <c r="U268" s="260">
        <f>SUMIFS('Archive Profitability Detail'!AD:AD,'Archive Profitability Detail'!$C:$C,$B268,'Archive Profitability Detail'!$E:$E,$E268)</f>
        <v>34643.77</v>
      </c>
      <c r="V268" s="260">
        <f>SUMIFS('Archive Profitability Detail'!AE:AE,'Archive Profitability Detail'!$C:$C,$B268,'Archive Profitability Detail'!$E:$E,$E268)</f>
        <v>5837.58</v>
      </c>
      <c r="W268" s="260">
        <f>SUMIFS('Archive Profitability Detail'!AF:AF,'Archive Profitability Detail'!$C:$C,$B268,'Archive Profitability Detail'!$E:$E,$E268)</f>
        <v>36650</v>
      </c>
      <c r="X268" s="260">
        <f>SUMIFS('Archive Profitability Detail'!AG:AG,'Archive Profitability Detail'!$C:$C,$B268,'Archive Profitability Detail'!$E:$E,$E268)</f>
        <v>62574.33</v>
      </c>
      <c r="Y268" s="260">
        <f>SUMIFS('Archive Profitability Detail'!AH:AH,'Archive Profitability Detail'!$C:$C,$B268,'Archive Profitability Detail'!$E:$E,$E268)</f>
        <v>52208.19</v>
      </c>
      <c r="Z268" s="260">
        <f>SUMIFS('Archive Profitability Detail'!AI:AI,'Archive Profitability Detail'!$C:$C,$B268,'Archive Profitability Detail'!$E:$E,$E268)</f>
        <v>69294.03</v>
      </c>
      <c r="AA268" s="260">
        <f>SUMIFS('Archive Profitability Detail'!AJ:AJ,'Archive Profitability Detail'!$C:$C,$B268,'Archive Profitability Detail'!$E:$E,$E268)</f>
        <v>56194.43</v>
      </c>
      <c r="AB268" s="260">
        <f>SUMIFS('Archive Profitability Detail'!AK:AK,'Archive Profitability Detail'!$C:$C,$B268,'Archive Profitability Detail'!$E:$E,$E268)</f>
        <v>49576.83</v>
      </c>
      <c r="AC268" s="260">
        <f>SUMIFS('Archive Profitability Detail'!AL:AL,'Archive Profitability Detail'!$C:$C,$B268,'Archive Profitability Detail'!$E:$E,$E268)</f>
        <v>-2684.67</v>
      </c>
      <c r="AD268" s="260">
        <f>SUMIFS('Archive Profitability Detail'!AM:AM,'Archive Profitability Detail'!$C:$C,$B268,'Archive Profitability Detail'!$E:$E,$E268)</f>
        <v>46638.96</v>
      </c>
      <c r="AE268" s="260">
        <f>SUMIFS('Archive Profitability Detail'!AN:AN,'Archive Profitability Detail'!$C:$C,$B268,'Archive Profitability Detail'!$E:$E,$E268)</f>
        <v>36553.99</v>
      </c>
      <c r="AF268" s="260">
        <f>SUMIFS('Archive Profitability Detail'!AO:AO,'Archive Profitability Detail'!$C:$C,$B268,'Archive Profitability Detail'!$E:$E,$E268)</f>
        <v>38068.58</v>
      </c>
      <c r="AG268" s="260">
        <f>SUMIFS('Archive Profitability Detail'!AP:AP,'Archive Profitability Detail'!$C:$C,$B268,'Archive Profitability Detail'!$E:$E,$E268)</f>
        <v>35670.64</v>
      </c>
      <c r="AH268" s="260">
        <f>SUMIFS('2023 Profitability Detail'!L:L,'2023 Profitability Detail'!$C:$C,$B268,'2023 Profitability Detail'!$E:$E,$E268)</f>
        <v>69931.5</v>
      </c>
      <c r="AI268" s="260">
        <f>SUMIFS('2023 Profitability Detail'!M:M,'2023 Profitability Detail'!$C:$C,$B268,'2023 Profitability Detail'!$E:$E,$E268)</f>
        <v>-1269.02</v>
      </c>
      <c r="AJ268" s="260">
        <f>SUMIFS('2023 Profitability Detail'!N:N,'2023 Profitability Detail'!$C:$C,$B268,'2023 Profitability Detail'!$E:$E,$E268)</f>
        <v>28733.55</v>
      </c>
      <c r="AK268" s="260">
        <f>SUMIFS('2023 Profitability Detail'!O:O,'2023 Profitability Detail'!$C:$C,$B268,'2023 Profitability Detail'!$E:$E,$E268)</f>
        <v>0</v>
      </c>
      <c r="AL268" s="260">
        <f>SUMIFS('2023 Profitability Detail'!P:P,'2023 Profitability Detail'!$C:$C,$B268,'2023 Profitability Detail'!$E:$E,$E268)</f>
        <v>0</v>
      </c>
      <c r="AM268" s="260">
        <f>SUMIFS('2023 Profitability Detail'!Q:Q,'2023 Profitability Detail'!$C:$C,$B268,'2023 Profitability Detail'!$E:$E,$E268)</f>
        <v>0</v>
      </c>
      <c r="AN268" s="260">
        <f>SUMIFS('2023 Profitability Detail'!R:R,'2023 Profitability Detail'!$C:$C,$B268,'2023 Profitability Detail'!$E:$E,$E268)</f>
        <v>0</v>
      </c>
      <c r="AO268" s="260">
        <f>SUMIFS('2023 Profitability Detail'!S:S,'2023 Profitability Detail'!$C:$C,$B268,'2023 Profitability Detail'!$E:$E,$E268)</f>
        <v>0</v>
      </c>
      <c r="AP268" s="260">
        <f>SUMIFS('2023 Profitability Detail'!T:T,'2023 Profitability Detail'!$C:$C,$B268,'2023 Profitability Detail'!$E:$E,$E268)</f>
        <v>0</v>
      </c>
      <c r="AQ268" s="260">
        <f>SUMIFS('2023 Profitability Detail'!U:U,'2023 Profitability Detail'!$C:$C,$B268,'2023 Profitability Detail'!$E:$E,$E268)</f>
        <v>0</v>
      </c>
      <c r="AR268" s="260">
        <f>SUMIFS('2023 Profitability Detail'!V:V,'2023 Profitability Detail'!$C:$C,$B268,'2023 Profitability Detail'!$E:$E,$E268)</f>
        <v>0</v>
      </c>
      <c r="AS268" s="260">
        <f>SUMIFS('2023 Profitability Detail'!W:W,'2023 Profitability Detail'!$C:$C,$B268,'2023 Profitability Detail'!$E:$E,$E268)</f>
        <v>0</v>
      </c>
      <c r="AT268" s="119" t="str">
        <f t="shared" si="227"/>
        <v>N</v>
      </c>
    </row>
    <row r="269" s="119" customFormat="1" ht="17.25" spans="1:46">
      <c r="A269" s="119">
        <f t="shared" si="219"/>
        <v>18</v>
      </c>
      <c r="B269" s="246" t="str">
        <f>VLOOKUP($A269,'R - Client'!$A:$B,2,FALSE)</f>
        <v>Thorofare</v>
      </c>
      <c r="C269" s="119">
        <f t="shared" si="220"/>
        <v>10</v>
      </c>
      <c r="E269" s="281" t="str">
        <f>IF(VLOOKUP($C269,'R - Client'!$T$2:$U$16,2,FALSE)="Client",$B269,VLOOKUP($C269,'R - Client'!$T$2:$U$16,2,FALSE))</f>
        <v>IOD</v>
      </c>
      <c r="F269" s="282">
        <f t="shared" si="231"/>
        <v>0</v>
      </c>
      <c r="G269" s="282">
        <f t="shared" si="231"/>
        <v>260291.608168713</v>
      </c>
      <c r="H269" s="282">
        <f t="shared" si="231"/>
        <v>1450262.33172301</v>
      </c>
      <c r="I269" s="293"/>
      <c r="J269" s="293">
        <f>SUMIFS('Archive Profitability Detail'!S:S,'Archive Profitability Detail'!$C:$C,$B269,'Archive Profitability Detail'!$E:$E,$E269)</f>
        <v>0</v>
      </c>
      <c r="K269" s="293">
        <f>SUMIFS('Archive Profitability Detail'!T:T,'Archive Profitability Detail'!$C:$C,$B269,'Archive Profitability Detail'!$E:$E,$E269)</f>
        <v>0</v>
      </c>
      <c r="L269" s="293">
        <f>SUMIFS('Archive Profitability Detail'!U:U,'Archive Profitability Detail'!$C:$C,$B269,'Archive Profitability Detail'!$E:$E,$E269)</f>
        <v>0</v>
      </c>
      <c r="M269" s="293">
        <f>SUMIFS('Archive Profitability Detail'!V:V,'Archive Profitability Detail'!$C:$C,$B269,'Archive Profitability Detail'!$E:$E,$E269)</f>
        <v>0</v>
      </c>
      <c r="N269" s="293">
        <f>SUMIFS('Archive Profitability Detail'!W:W,'Archive Profitability Detail'!$C:$C,$B269,'Archive Profitability Detail'!$E:$E,$E269)</f>
        <v>0</v>
      </c>
      <c r="O269" s="293">
        <f>SUMIFS('Archive Profitability Detail'!X:X,'Archive Profitability Detail'!$C:$C,$B269,'Archive Profitability Detail'!$E:$E,$E269)</f>
        <v>0</v>
      </c>
      <c r="P269" s="293">
        <f>SUMIFS('Archive Profitability Detail'!Y:Y,'Archive Profitability Detail'!$C:$C,$B269,'Archive Profitability Detail'!$E:$E,$E269)</f>
        <v>0</v>
      </c>
      <c r="Q269" s="293">
        <f>SUMIFS('Archive Profitability Detail'!Z:Z,'Archive Profitability Detail'!$C:$C,$B269,'Archive Profitability Detail'!$E:$E,$E269)</f>
        <v>0</v>
      </c>
      <c r="R269" s="293">
        <f>SUMIFS('Archive Profitability Detail'!AA:AA,'Archive Profitability Detail'!$C:$C,$B269,'Archive Profitability Detail'!$E:$E,$E269)</f>
        <v>0</v>
      </c>
      <c r="S269" s="293">
        <f>SUMIFS('Archive Profitability Detail'!AB:AB,'Archive Profitability Detail'!$C:$C,$B269,'Archive Profitability Detail'!$E:$E,$E269)</f>
        <v>0</v>
      </c>
      <c r="T269" s="293">
        <f>SUMIFS('Archive Profitability Detail'!AC:AC,'Archive Profitability Detail'!$C:$C,$B269,'Archive Profitability Detail'!$E:$E,$E269)</f>
        <v>0</v>
      </c>
      <c r="U269" s="293">
        <f>SUMIFS('Archive Profitability Detail'!AD:AD,'Archive Profitability Detail'!$C:$C,$B269,'Archive Profitability Detail'!$E:$E,$E269)</f>
        <v>0</v>
      </c>
      <c r="V269" s="293">
        <f>SUMIFS('Archive Profitability Detail'!AE:AE,'Archive Profitability Detail'!$C:$C,$B269,'Archive Profitability Detail'!$E:$E,$E269)</f>
        <v>4.23051921926912</v>
      </c>
      <c r="W269" s="293">
        <f>SUMIFS('Archive Profitability Detail'!AF:AF,'Archive Profitability Detail'!$C:$C,$B269,'Archive Profitability Detail'!$E:$E,$E269)</f>
        <v>6.49943203289515</v>
      </c>
      <c r="X269" s="293">
        <f>SUMIFS('Archive Profitability Detail'!AG:AG,'Archive Profitability Detail'!$C:$C,$B269,'Archive Profitability Detail'!$E:$E,$E269)</f>
        <v>4.88753655933885</v>
      </c>
      <c r="Y269" s="293">
        <f>SUMIFS('Archive Profitability Detail'!AH:AH,'Archive Profitability Detail'!$C:$C,$B269,'Archive Profitability Detail'!$E:$E,$E269)</f>
        <v>1313.60312485346</v>
      </c>
      <c r="Z269" s="293">
        <f>SUMIFS('Archive Profitability Detail'!AI:AI,'Archive Profitability Detail'!$C:$C,$B269,'Archive Profitability Detail'!$E:$E,$E269)</f>
        <v>3098.27526666418</v>
      </c>
      <c r="AA269" s="293">
        <f>SUMIFS('Archive Profitability Detail'!AJ:AJ,'Archive Profitability Detail'!$C:$C,$B269,'Archive Profitability Detail'!$E:$E,$E269)</f>
        <v>8777.84305671724</v>
      </c>
      <c r="AB269" s="293">
        <f>SUMIFS('Archive Profitability Detail'!AK:AK,'Archive Profitability Detail'!$C:$C,$B269,'Archive Profitability Detail'!$E:$E,$E269)</f>
        <v>13434.4036150835</v>
      </c>
      <c r="AC269" s="293">
        <f>SUMIFS('Archive Profitability Detail'!AL:AL,'Archive Profitability Detail'!$C:$C,$B269,'Archive Profitability Detail'!$E:$E,$E269)</f>
        <v>18434.7965836761</v>
      </c>
      <c r="AD269" s="293">
        <f>SUMIFS('Archive Profitability Detail'!AM:AM,'Archive Profitability Detail'!$C:$C,$B269,'Archive Profitability Detail'!$E:$E,$E269)</f>
        <v>22827.4976778591</v>
      </c>
      <c r="AE269" s="293">
        <f>SUMIFS('Archive Profitability Detail'!AN:AN,'Archive Profitability Detail'!$C:$C,$B269,'Archive Profitability Detail'!$E:$E,$E269)</f>
        <v>23718.129479448</v>
      </c>
      <c r="AF269" s="293">
        <f>SUMIFS('Archive Profitability Detail'!AO:AO,'Archive Profitability Detail'!$C:$C,$B269,'Archive Profitability Detail'!$E:$E,$E269)</f>
        <v>78402.4971987124</v>
      </c>
      <c r="AG269" s="293">
        <f>SUMIFS('Archive Profitability Detail'!AP:AP,'Archive Profitability Detail'!$C:$C,$B269,'Archive Profitability Detail'!$E:$E,$E269)</f>
        <v>90268.9446778876</v>
      </c>
      <c r="AH269" s="293">
        <f>SUMIFS('2023 Profitability Detail'!L:L,'2023 Profitability Detail'!$C:$C,$B269,'2023 Profitability Detail'!$E:$E,$E269)</f>
        <v>106851.405587404</v>
      </c>
      <c r="AI269" s="293">
        <f>SUMIFS('2023 Profitability Detail'!M:M,'2023 Profitability Detail'!$C:$C,$B269,'2023 Profitability Detail'!$E:$E,$E269)</f>
        <v>102976.214084663</v>
      </c>
      <c r="AJ269" s="293">
        <f>SUMIFS('2023 Profitability Detail'!N:N,'2023 Profitability Detail'!$C:$C,$B269,'2023 Profitability Detail'!$E:$E,$E269)</f>
        <v>152737.963258686</v>
      </c>
      <c r="AK269" s="293">
        <f>SUMIFS('2023 Profitability Detail'!O:O,'2023 Profitability Detail'!$C:$C,$B269,'2023 Profitability Detail'!$E:$E,$E269)</f>
        <v>0</v>
      </c>
      <c r="AL269" s="293">
        <f>SUMIFS('2023 Profitability Detail'!P:P,'2023 Profitability Detail'!$C:$C,$B269,'2023 Profitability Detail'!$E:$E,$E269)</f>
        <v>0</v>
      </c>
      <c r="AM269" s="293">
        <f>SUMIFS('2023 Profitability Detail'!Q:Q,'2023 Profitability Detail'!$C:$C,$B269,'2023 Profitability Detail'!$E:$E,$E269)</f>
        <v>0</v>
      </c>
      <c r="AN269" s="293">
        <f>SUMIFS('2023 Profitability Detail'!R:R,'2023 Profitability Detail'!$C:$C,$B269,'2023 Profitability Detail'!$E:$E,$E269)</f>
        <v>0</v>
      </c>
      <c r="AO269" s="293">
        <f>SUMIFS('2023 Profitability Detail'!S:S,'2023 Profitability Detail'!$C:$C,$B269,'2023 Profitability Detail'!$E:$E,$E269)</f>
        <v>0</v>
      </c>
      <c r="AP269" s="293">
        <f>SUMIFS('2023 Profitability Detail'!T:T,'2023 Profitability Detail'!$C:$C,$B269,'2023 Profitability Detail'!$E:$E,$E269)</f>
        <v>0</v>
      </c>
      <c r="AQ269" s="293">
        <f>SUMIFS('2023 Profitability Detail'!U:U,'2023 Profitability Detail'!$C:$C,$B269,'2023 Profitability Detail'!$E:$E,$E269)</f>
        <v>0</v>
      </c>
      <c r="AR269" s="293">
        <f>SUMIFS('2023 Profitability Detail'!V:V,'2023 Profitability Detail'!$C:$C,$B269,'2023 Profitability Detail'!$E:$E,$E269)</f>
        <v>0</v>
      </c>
      <c r="AS269" s="293">
        <f>SUMIFS('2023 Profitability Detail'!W:W,'2023 Profitability Detail'!$C:$C,$B269,'2023 Profitability Detail'!$E:$E,$E269)</f>
        <v>0</v>
      </c>
      <c r="AT269" s="119" t="str">
        <f t="shared" si="227"/>
        <v>N</v>
      </c>
    </row>
    <row r="270" s="272" customFormat="1" ht="17.25" spans="1:46">
      <c r="A270" s="119">
        <f t="shared" si="219"/>
        <v>18</v>
      </c>
      <c r="B270" s="246" t="str">
        <f>VLOOKUP($A270,'R - Client'!$A:$B,2,FALSE)</f>
        <v>Thorofare</v>
      </c>
      <c r="C270" s="119">
        <f t="shared" si="220"/>
        <v>11</v>
      </c>
      <c r="D270" s="119"/>
      <c r="E270" s="283" t="str">
        <f>IF(VLOOKUP($C270,'R - Client'!$T$2:$U$16,2,FALSE)="Client",$B270,VLOOKUP($C270,'R - Client'!$T$2:$U$16,2,FALSE))</f>
        <v>Total Revenue (incl. IOD)</v>
      </c>
      <c r="F270" s="284">
        <f t="shared" si="231"/>
        <v>375926.46</v>
      </c>
      <c r="G270" s="284">
        <f t="shared" si="231"/>
        <v>746874.498168713</v>
      </c>
      <c r="H270" s="284">
        <f t="shared" si="231"/>
        <v>1839846.45172301</v>
      </c>
      <c r="I270" s="294"/>
      <c r="J270" s="294">
        <f>SUMIFS('Archive Profitability Detail'!S:S,'Archive Profitability Detail'!$C:$C,$B270,'Archive Profitability Detail'!$E:$E,$E270)</f>
        <v>20921.49</v>
      </c>
      <c r="K270" s="294">
        <f>SUMIFS('Archive Profitability Detail'!T:T,'Archive Profitability Detail'!$C:$C,$B270,'Archive Profitability Detail'!$E:$E,$E270)</f>
        <v>27879.48</v>
      </c>
      <c r="L270" s="294">
        <f>SUMIFS('Archive Profitability Detail'!U:U,'Archive Profitability Detail'!$C:$C,$B270,'Archive Profitability Detail'!$E:$E,$E270)</f>
        <v>20722.99</v>
      </c>
      <c r="M270" s="294">
        <f>SUMIFS('Archive Profitability Detail'!V:V,'Archive Profitability Detail'!$C:$C,$B270,'Archive Profitability Detail'!$E:$E,$E270)</f>
        <v>31838.5</v>
      </c>
      <c r="N270" s="294">
        <f>SUMIFS('Archive Profitability Detail'!W:W,'Archive Profitability Detail'!$C:$C,$B270,'Archive Profitability Detail'!$E:$E,$E270)</f>
        <v>38191.11</v>
      </c>
      <c r="O270" s="294">
        <f>SUMIFS('Archive Profitability Detail'!X:X,'Archive Profitability Detail'!$C:$C,$B270,'Archive Profitability Detail'!$E:$E,$E270)</f>
        <v>32981.94</v>
      </c>
      <c r="P270" s="294">
        <f>SUMIFS('Archive Profitability Detail'!Y:Y,'Archive Profitability Detail'!$C:$C,$B270,'Archive Profitability Detail'!$E:$E,$E270)</f>
        <v>38173.28</v>
      </c>
      <c r="Q270" s="294">
        <f>SUMIFS('Archive Profitability Detail'!Z:Z,'Archive Profitability Detail'!$C:$C,$B270,'Archive Profitability Detail'!$E:$E,$E270)</f>
        <v>27176.74</v>
      </c>
      <c r="R270" s="294">
        <f>SUMIFS('Archive Profitability Detail'!AA:AA,'Archive Profitability Detail'!$C:$C,$B270,'Archive Profitability Detail'!$E:$E,$E270)</f>
        <v>34458.75</v>
      </c>
      <c r="S270" s="294">
        <f>SUMIFS('Archive Profitability Detail'!AB:AB,'Archive Profitability Detail'!$C:$C,$B270,'Archive Profitability Detail'!$E:$E,$E270)</f>
        <v>33425.49</v>
      </c>
      <c r="T270" s="294">
        <f>SUMIFS('Archive Profitability Detail'!AC:AC,'Archive Profitability Detail'!$C:$C,$B270,'Archive Profitability Detail'!$E:$E,$E270)</f>
        <v>35512.92</v>
      </c>
      <c r="U270" s="294">
        <f>SUMIFS('Archive Profitability Detail'!AD:AD,'Archive Profitability Detail'!$C:$C,$B270,'Archive Profitability Detail'!$E:$E,$E270)</f>
        <v>34643.77</v>
      </c>
      <c r="V270" s="294">
        <f>SUMIFS('Archive Profitability Detail'!AE:AE,'Archive Profitability Detail'!$C:$C,$B270,'Archive Profitability Detail'!$E:$E,$E270)</f>
        <v>5841.81051921927</v>
      </c>
      <c r="W270" s="294">
        <f>SUMIFS('Archive Profitability Detail'!AF:AF,'Archive Profitability Detail'!$C:$C,$B270,'Archive Profitability Detail'!$E:$E,$E270)</f>
        <v>36656.4994320329</v>
      </c>
      <c r="X270" s="294">
        <f>SUMIFS('Archive Profitability Detail'!AG:AG,'Archive Profitability Detail'!$C:$C,$B270,'Archive Profitability Detail'!$E:$E,$E270)</f>
        <v>62579.2175365593</v>
      </c>
      <c r="Y270" s="294">
        <f>SUMIFS('Archive Profitability Detail'!AH:AH,'Archive Profitability Detail'!$C:$C,$B270,'Archive Profitability Detail'!$E:$E,$E270)</f>
        <v>53521.7931248535</v>
      </c>
      <c r="Z270" s="294">
        <f>SUMIFS('Archive Profitability Detail'!AI:AI,'Archive Profitability Detail'!$C:$C,$B270,'Archive Profitability Detail'!$E:$E,$E270)</f>
        <v>72392.3052666642</v>
      </c>
      <c r="AA270" s="294">
        <f>SUMIFS('Archive Profitability Detail'!AJ:AJ,'Archive Profitability Detail'!$C:$C,$B270,'Archive Profitability Detail'!$E:$E,$E270)</f>
        <v>64972.2730567172</v>
      </c>
      <c r="AB270" s="294">
        <f>SUMIFS('Archive Profitability Detail'!AK:AK,'Archive Profitability Detail'!$C:$C,$B270,'Archive Profitability Detail'!$E:$E,$E270)</f>
        <v>63011.2336150835</v>
      </c>
      <c r="AC270" s="294">
        <f>SUMIFS('Archive Profitability Detail'!AL:AL,'Archive Profitability Detail'!$C:$C,$B270,'Archive Profitability Detail'!$E:$E,$E270)</f>
        <v>15750.1265836761</v>
      </c>
      <c r="AD270" s="294">
        <f>SUMIFS('Archive Profitability Detail'!AM:AM,'Archive Profitability Detail'!$C:$C,$B270,'Archive Profitability Detail'!$E:$E,$E270)</f>
        <v>69466.4576778591</v>
      </c>
      <c r="AE270" s="294">
        <f>SUMIFS('Archive Profitability Detail'!AN:AN,'Archive Profitability Detail'!$C:$C,$B270,'Archive Profitability Detail'!$E:$E,$E270)</f>
        <v>60272.119479448</v>
      </c>
      <c r="AF270" s="294">
        <f>SUMIFS('Archive Profitability Detail'!AO:AO,'Archive Profitability Detail'!$C:$C,$B270,'Archive Profitability Detail'!$E:$E,$E270)</f>
        <v>116471.077198712</v>
      </c>
      <c r="AG270" s="294">
        <f>SUMIFS('Archive Profitability Detail'!AP:AP,'Archive Profitability Detail'!$C:$C,$B270,'Archive Profitability Detail'!$E:$E,$E270)</f>
        <v>125939.584677888</v>
      </c>
      <c r="AH270" s="294">
        <f>SUMIFS('2023 Profitability Detail'!L:L,'2023 Profitability Detail'!$C:$C,$B270,'2023 Profitability Detail'!$E:$E,$E270)</f>
        <v>176782.905587404</v>
      </c>
      <c r="AI270" s="294">
        <f>SUMIFS('2023 Profitability Detail'!M:M,'2023 Profitability Detail'!$C:$C,$B270,'2023 Profitability Detail'!$E:$E,$E270)</f>
        <v>101707.194084663</v>
      </c>
      <c r="AJ270" s="294">
        <f>SUMIFS('2023 Profitability Detail'!N:N,'2023 Profitability Detail'!$C:$C,$B270,'2023 Profitability Detail'!$E:$E,$E270)</f>
        <v>181471.513258686</v>
      </c>
      <c r="AK270" s="294">
        <f>SUMIFS('2023 Profitability Detail'!O:O,'2023 Profitability Detail'!$C:$C,$B270,'2023 Profitability Detail'!$E:$E,$E270)</f>
        <v>0</v>
      </c>
      <c r="AL270" s="294">
        <f>SUMIFS('2023 Profitability Detail'!P:P,'2023 Profitability Detail'!$C:$C,$B270,'2023 Profitability Detail'!$E:$E,$E270)</f>
        <v>0</v>
      </c>
      <c r="AM270" s="294">
        <f>SUMIFS('2023 Profitability Detail'!Q:Q,'2023 Profitability Detail'!$C:$C,$B270,'2023 Profitability Detail'!$E:$E,$E270)</f>
        <v>0</v>
      </c>
      <c r="AN270" s="294">
        <f>SUMIFS('2023 Profitability Detail'!R:R,'2023 Profitability Detail'!$C:$C,$B270,'2023 Profitability Detail'!$E:$E,$E270)</f>
        <v>0</v>
      </c>
      <c r="AO270" s="294">
        <f>SUMIFS('2023 Profitability Detail'!S:S,'2023 Profitability Detail'!$C:$C,$B270,'2023 Profitability Detail'!$E:$E,$E270)</f>
        <v>0</v>
      </c>
      <c r="AP270" s="294">
        <f>SUMIFS('2023 Profitability Detail'!T:T,'2023 Profitability Detail'!$C:$C,$B270,'2023 Profitability Detail'!$E:$E,$E270)</f>
        <v>0</v>
      </c>
      <c r="AQ270" s="294">
        <f>SUMIFS('2023 Profitability Detail'!U:U,'2023 Profitability Detail'!$C:$C,$B270,'2023 Profitability Detail'!$E:$E,$E270)</f>
        <v>0</v>
      </c>
      <c r="AR270" s="294">
        <f>SUMIFS('2023 Profitability Detail'!V:V,'2023 Profitability Detail'!$C:$C,$B270,'2023 Profitability Detail'!$E:$E,$E270)</f>
        <v>0</v>
      </c>
      <c r="AS270" s="294">
        <f>SUMIFS('2023 Profitability Detail'!W:W,'2023 Profitability Detail'!$C:$C,$B270,'2023 Profitability Detail'!$E:$E,$E270)</f>
        <v>0</v>
      </c>
      <c r="AT270" s="119" t="str">
        <f t="shared" si="227"/>
        <v>N</v>
      </c>
    </row>
    <row r="271" s="112" customFormat="1" spans="1:45">
      <c r="A271" s="276">
        <f t="shared" si="219"/>
        <v>18</v>
      </c>
      <c r="B271" s="277" t="str">
        <f>VLOOKUP($A271,'R - Client'!$A:$B,2,FALSE)</f>
        <v>Thorofare</v>
      </c>
      <c r="C271" s="276">
        <f t="shared" si="220"/>
        <v>12</v>
      </c>
      <c r="D271" s="285"/>
      <c r="E271" s="255" t="str">
        <f>IF(VLOOKUP($C271,'R - Client'!$T$2:$U$16,2,FALSE)="Client",$B271,VLOOKUP($C271,'R - Client'!$T$2:$U$16,2,FALSE))</f>
        <v>Rev/Deal (excl. IOD)</v>
      </c>
      <c r="F271" s="286">
        <f t="shared" ref="F271:H271" si="274">IFERROR(F268/F262,0)</f>
        <v>9225.18920245399</v>
      </c>
      <c r="G271" s="286">
        <f t="shared" si="274"/>
        <v>8200.8352247191</v>
      </c>
      <c r="H271" s="286">
        <f t="shared" si="274"/>
        <v>7040.67686746988</v>
      </c>
      <c r="I271" s="286"/>
      <c r="J271" s="286">
        <f t="shared" ref="J271:AS271" si="275">IFERROR(J268/J262,0)*12</f>
        <v>6606.78631578948</v>
      </c>
      <c r="K271" s="286">
        <f t="shared" si="275"/>
        <v>9558.67885714286</v>
      </c>
      <c r="L271" s="286">
        <f t="shared" si="275"/>
        <v>7771.12125</v>
      </c>
      <c r="M271" s="286">
        <f t="shared" si="275"/>
        <v>10916.0571428571</v>
      </c>
      <c r="N271" s="286">
        <f t="shared" si="275"/>
        <v>10911.7457142857</v>
      </c>
      <c r="O271" s="286">
        <f t="shared" si="275"/>
        <v>9423.41142857143</v>
      </c>
      <c r="P271" s="286">
        <f t="shared" si="275"/>
        <v>10906.6514285714</v>
      </c>
      <c r="Q271" s="286">
        <f t="shared" si="275"/>
        <v>8153.022</v>
      </c>
      <c r="R271" s="286">
        <f t="shared" si="275"/>
        <v>9397.84090909091</v>
      </c>
      <c r="S271" s="286">
        <f t="shared" si="275"/>
        <v>9328.04372093023</v>
      </c>
      <c r="T271" s="286">
        <f t="shared" si="275"/>
        <v>8878.23</v>
      </c>
      <c r="U271" s="286">
        <f t="shared" si="275"/>
        <v>8660.9425</v>
      </c>
      <c r="V271" s="286">
        <f t="shared" si="275"/>
        <v>1401.0192</v>
      </c>
      <c r="W271" s="286">
        <f t="shared" si="275"/>
        <v>8298.11320754717</v>
      </c>
      <c r="X271" s="286">
        <f t="shared" si="275"/>
        <v>13173.5431578947</v>
      </c>
      <c r="Y271" s="286">
        <f t="shared" si="275"/>
        <v>10618.6149152542</v>
      </c>
      <c r="Z271" s="286">
        <f t="shared" si="275"/>
        <v>14336.695862069</v>
      </c>
      <c r="AA271" s="286">
        <f t="shared" si="275"/>
        <v>11429.3755932203</v>
      </c>
      <c r="AB271" s="286">
        <f t="shared" si="275"/>
        <v>9595.51548387097</v>
      </c>
      <c r="AC271" s="286">
        <f t="shared" si="275"/>
        <v>-511.365714285714</v>
      </c>
      <c r="AD271" s="286">
        <f t="shared" si="275"/>
        <v>8744.805</v>
      </c>
      <c r="AE271" s="286">
        <f t="shared" si="275"/>
        <v>6853.873125</v>
      </c>
      <c r="AF271" s="286">
        <f t="shared" si="275"/>
        <v>7251.1580952381</v>
      </c>
      <c r="AG271" s="286">
        <f t="shared" si="275"/>
        <v>7134.128</v>
      </c>
      <c r="AH271" s="286">
        <f t="shared" si="275"/>
        <v>14722.4210526316</v>
      </c>
      <c r="AI271" s="286">
        <f t="shared" si="275"/>
        <v>-276.877090909091</v>
      </c>
      <c r="AJ271" s="286">
        <f t="shared" si="275"/>
        <v>6385.23333333333</v>
      </c>
      <c r="AK271" s="286">
        <f t="shared" si="275"/>
        <v>0</v>
      </c>
      <c r="AL271" s="286">
        <f t="shared" si="275"/>
        <v>0</v>
      </c>
      <c r="AM271" s="286">
        <f t="shared" si="275"/>
        <v>0</v>
      </c>
      <c r="AN271" s="286">
        <f t="shared" si="275"/>
        <v>0</v>
      </c>
      <c r="AO271" s="286">
        <f t="shared" si="275"/>
        <v>0</v>
      </c>
      <c r="AP271" s="286">
        <f t="shared" si="275"/>
        <v>0</v>
      </c>
      <c r="AQ271" s="286">
        <f t="shared" si="275"/>
        <v>0</v>
      </c>
      <c r="AR271" s="286">
        <f t="shared" si="275"/>
        <v>0</v>
      </c>
      <c r="AS271" s="286">
        <f t="shared" si="275"/>
        <v>0</v>
      </c>
    </row>
    <row r="272" s="119" customFormat="1" spans="1:45">
      <c r="A272" s="276">
        <f t="shared" si="219"/>
        <v>18</v>
      </c>
      <c r="B272" s="277" t="str">
        <f>VLOOKUP($A272,'R - Client'!$A:$B,2,FALSE)</f>
        <v>Thorofare</v>
      </c>
      <c r="C272" s="276">
        <f t="shared" si="220"/>
        <v>13</v>
      </c>
      <c r="D272" s="276"/>
      <c r="E272" s="255" t="str">
        <f>IF(VLOOKUP($C272,'R - Client'!$T$2:$U$16,2,FALSE)="Client",$B272,VLOOKUP($C272,'R - Client'!$T$2:$U$16,2,FALSE))</f>
        <v>Rev/Deal (incl. IOD)</v>
      </c>
      <c r="F272" s="286">
        <f t="shared" ref="F272:H272" si="276">IFERROR(F270/F262,0)</f>
        <v>9225.18920245399</v>
      </c>
      <c r="G272" s="286">
        <f t="shared" si="276"/>
        <v>12587.7724410457</v>
      </c>
      <c r="H272" s="286">
        <f t="shared" si="276"/>
        <v>33250.2370793315</v>
      </c>
      <c r="I272" s="286"/>
      <c r="J272" s="286">
        <f t="shared" ref="J272:AS272" si="277">IFERROR(J270/J262,0)*12</f>
        <v>6606.78631578948</v>
      </c>
      <c r="K272" s="286">
        <f t="shared" si="277"/>
        <v>9558.67885714286</v>
      </c>
      <c r="L272" s="286">
        <f t="shared" si="277"/>
        <v>7771.12125</v>
      </c>
      <c r="M272" s="286">
        <f t="shared" si="277"/>
        <v>10916.0571428571</v>
      </c>
      <c r="N272" s="286">
        <f t="shared" si="277"/>
        <v>10911.7457142857</v>
      </c>
      <c r="O272" s="286">
        <f t="shared" si="277"/>
        <v>9423.41142857143</v>
      </c>
      <c r="P272" s="286">
        <f t="shared" si="277"/>
        <v>10906.6514285714</v>
      </c>
      <c r="Q272" s="286">
        <f t="shared" si="277"/>
        <v>8153.022</v>
      </c>
      <c r="R272" s="286">
        <f t="shared" si="277"/>
        <v>9397.84090909091</v>
      </c>
      <c r="S272" s="286">
        <f t="shared" si="277"/>
        <v>9328.04372093023</v>
      </c>
      <c r="T272" s="286">
        <f t="shared" si="277"/>
        <v>8878.23</v>
      </c>
      <c r="U272" s="286">
        <f t="shared" si="277"/>
        <v>8660.9425</v>
      </c>
      <c r="V272" s="286">
        <f t="shared" si="277"/>
        <v>1402.03452461262</v>
      </c>
      <c r="W272" s="286">
        <f t="shared" si="277"/>
        <v>8299.58477706405</v>
      </c>
      <c r="X272" s="286">
        <f t="shared" si="277"/>
        <v>13174.5721129599</v>
      </c>
      <c r="Y272" s="286">
        <f t="shared" si="277"/>
        <v>10885.7884321736</v>
      </c>
      <c r="Z272" s="286">
        <f t="shared" si="277"/>
        <v>14977.718331034</v>
      </c>
      <c r="AA272" s="286">
        <f t="shared" si="277"/>
        <v>13214.699604756</v>
      </c>
      <c r="AB272" s="286">
        <f t="shared" si="277"/>
        <v>12195.7226351775</v>
      </c>
      <c r="AC272" s="286">
        <f t="shared" si="277"/>
        <v>3000.02411117641</v>
      </c>
      <c r="AD272" s="286">
        <f t="shared" si="277"/>
        <v>13024.9608145986</v>
      </c>
      <c r="AE272" s="286">
        <f t="shared" si="277"/>
        <v>11301.0224023965</v>
      </c>
      <c r="AF272" s="286">
        <f t="shared" si="277"/>
        <v>22184.967085469</v>
      </c>
      <c r="AG272" s="286">
        <f t="shared" si="277"/>
        <v>25187.9169355775</v>
      </c>
      <c r="AH272" s="286">
        <f t="shared" si="277"/>
        <v>37217.4538078744</v>
      </c>
      <c r="AI272" s="286">
        <f t="shared" si="277"/>
        <v>22190.6605275628</v>
      </c>
      <c r="AJ272" s="286">
        <f t="shared" si="277"/>
        <v>40327.0029463747</v>
      </c>
      <c r="AK272" s="286">
        <f t="shared" si="277"/>
        <v>0</v>
      </c>
      <c r="AL272" s="286">
        <f t="shared" si="277"/>
        <v>0</v>
      </c>
      <c r="AM272" s="286">
        <f t="shared" si="277"/>
        <v>0</v>
      </c>
      <c r="AN272" s="286">
        <f t="shared" si="277"/>
        <v>0</v>
      </c>
      <c r="AO272" s="286">
        <f t="shared" si="277"/>
        <v>0</v>
      </c>
      <c r="AP272" s="286">
        <f t="shared" si="277"/>
        <v>0</v>
      </c>
      <c r="AQ272" s="286">
        <f t="shared" si="277"/>
        <v>0</v>
      </c>
      <c r="AR272" s="286">
        <f t="shared" si="277"/>
        <v>0</v>
      </c>
      <c r="AS272" s="286">
        <f t="shared" si="277"/>
        <v>0</v>
      </c>
    </row>
    <row r="273" s="119" customFormat="1" spans="1:45">
      <c r="A273" s="276">
        <f t="shared" si="219"/>
        <v>18</v>
      </c>
      <c r="B273" s="277" t="str">
        <f>VLOOKUP($A273,'R - Client'!$A:$B,2,FALSE)</f>
        <v>Thorofare</v>
      </c>
      <c r="C273" s="276">
        <f t="shared" si="220"/>
        <v>14</v>
      </c>
      <c r="D273" s="276"/>
      <c r="E273" s="255" t="str">
        <f>IF(VLOOKUP($C273,'R - Client'!$T$2:$U$16,2,FALSE)="Client",$B273,VLOOKUP($C273,'R - Client'!$T$2:$U$16,2,FALSE))</f>
        <v>Rev as bps (excl. IOD)</v>
      </c>
      <c r="F273" s="286">
        <f t="shared" ref="F273:H273" si="278">IFERROR((F268)/(F263*1000000),0)*10000</f>
        <v>6.68486131309877</v>
      </c>
      <c r="G273" s="286">
        <f t="shared" si="278"/>
        <v>5.18493173881324</v>
      </c>
      <c r="H273" s="286">
        <f t="shared" si="278"/>
        <v>3.84963139929522</v>
      </c>
      <c r="I273" s="286"/>
      <c r="J273" s="286">
        <f t="shared" ref="J273:AS273" si="279">IFERROR((J268*12)/(J263*1000000),0)*10000</f>
        <v>4.75073332193991</v>
      </c>
      <c r="K273" s="286">
        <f t="shared" si="279"/>
        <v>6.57180226267238</v>
      </c>
      <c r="L273" s="286">
        <f t="shared" si="279"/>
        <v>5.47549400131759</v>
      </c>
      <c r="M273" s="286">
        <f t="shared" si="279"/>
        <v>8.24105121418425</v>
      </c>
      <c r="N273" s="286">
        <f t="shared" si="279"/>
        <v>8.19998730379768</v>
      </c>
      <c r="O273" s="286">
        <f t="shared" si="279"/>
        <v>7.05881368295469</v>
      </c>
      <c r="P273" s="286">
        <f t="shared" si="279"/>
        <v>8.24527434701347</v>
      </c>
      <c r="Q273" s="286">
        <f t="shared" si="279"/>
        <v>6.03089722829886</v>
      </c>
      <c r="R273" s="286">
        <f t="shared" si="279"/>
        <v>6.72633049984765</v>
      </c>
      <c r="S273" s="286">
        <f t="shared" si="279"/>
        <v>6.5616320496555</v>
      </c>
      <c r="T273" s="286">
        <f t="shared" si="279"/>
        <v>6.25168148227637</v>
      </c>
      <c r="U273" s="286">
        <f t="shared" si="279"/>
        <v>6.21099175295328</v>
      </c>
      <c r="V273" s="286">
        <f t="shared" si="279"/>
        <v>0.973764765850408</v>
      </c>
      <c r="W273" s="286">
        <f t="shared" si="279"/>
        <v>5.68095846390702</v>
      </c>
      <c r="X273" s="286">
        <f t="shared" si="279"/>
        <v>9.14324333365528</v>
      </c>
      <c r="Y273" s="286">
        <f t="shared" si="279"/>
        <v>7.02481371082639</v>
      </c>
      <c r="Z273" s="286">
        <f t="shared" si="279"/>
        <v>9.57854398208058</v>
      </c>
      <c r="AA273" s="286">
        <f t="shared" si="279"/>
        <v>7.31922992656156</v>
      </c>
      <c r="AB273" s="286">
        <f t="shared" si="279"/>
        <v>6.07032805735219</v>
      </c>
      <c r="AC273" s="286">
        <f t="shared" si="279"/>
        <v>-0.31353522148004</v>
      </c>
      <c r="AD273" s="286">
        <f t="shared" si="279"/>
        <v>5.29904768600292</v>
      </c>
      <c r="AE273" s="286">
        <f t="shared" si="279"/>
        <v>4.08507857457787</v>
      </c>
      <c r="AF273" s="286">
        <f t="shared" si="279"/>
        <v>4.20932261586669</v>
      </c>
      <c r="AG273" s="286">
        <f t="shared" si="279"/>
        <v>4.10546778067091</v>
      </c>
      <c r="AH273" s="286">
        <f t="shared" si="279"/>
        <v>8.1731908856636</v>
      </c>
      <c r="AI273" s="286">
        <f t="shared" si="279"/>
        <v>-0.150940117107773</v>
      </c>
      <c r="AJ273" s="286">
        <f t="shared" si="279"/>
        <v>3.44673823259127</v>
      </c>
      <c r="AK273" s="286">
        <f t="shared" si="279"/>
        <v>0</v>
      </c>
      <c r="AL273" s="286">
        <f t="shared" si="279"/>
        <v>0</v>
      </c>
      <c r="AM273" s="286">
        <f t="shared" si="279"/>
        <v>0</v>
      </c>
      <c r="AN273" s="286">
        <f t="shared" si="279"/>
        <v>0</v>
      </c>
      <c r="AO273" s="286">
        <f t="shared" si="279"/>
        <v>0</v>
      </c>
      <c r="AP273" s="286">
        <f t="shared" si="279"/>
        <v>0</v>
      </c>
      <c r="AQ273" s="286">
        <f t="shared" si="279"/>
        <v>0</v>
      </c>
      <c r="AR273" s="286">
        <f t="shared" si="279"/>
        <v>0</v>
      </c>
      <c r="AS273" s="286">
        <f t="shared" si="279"/>
        <v>0</v>
      </c>
    </row>
    <row r="274" s="119" customFormat="1" spans="1:45">
      <c r="A274" s="276">
        <f t="shared" si="219"/>
        <v>18</v>
      </c>
      <c r="B274" s="277" t="str">
        <f>VLOOKUP($A274,'R - Client'!$A:$B,2,FALSE)</f>
        <v>Thorofare</v>
      </c>
      <c r="C274" s="276">
        <f t="shared" si="220"/>
        <v>15</v>
      </c>
      <c r="D274" s="276"/>
      <c r="E274" s="255" t="str">
        <f>IF(VLOOKUP($C274,'R - Client'!$T$2:$U$16,2,FALSE)="Client",$B274,VLOOKUP($C274,'R - Client'!$T$2:$U$16,2,FALSE))</f>
        <v>Rev as bps (incl. IOD)</v>
      </c>
      <c r="F274" s="286">
        <f t="shared" ref="F274:H274" si="280">IFERROR((F270)/(F263*1000000),0)*10000</f>
        <v>6.68486131309877</v>
      </c>
      <c r="G274" s="286">
        <f t="shared" si="280"/>
        <v>7.95854800908674</v>
      </c>
      <c r="H274" s="286">
        <f t="shared" si="280"/>
        <v>18.1802345291559</v>
      </c>
      <c r="I274" s="286"/>
      <c r="J274" s="286">
        <f t="shared" ref="J274:AS274" si="281">IFERROR((J270*12)/(J263*1000000),0)*10000</f>
        <v>4.75073332193991</v>
      </c>
      <c r="K274" s="286">
        <f t="shared" si="281"/>
        <v>6.57180226267238</v>
      </c>
      <c r="L274" s="286">
        <f t="shared" si="281"/>
        <v>5.47549400131759</v>
      </c>
      <c r="M274" s="286">
        <f t="shared" si="281"/>
        <v>8.24105121418425</v>
      </c>
      <c r="N274" s="286">
        <f t="shared" si="281"/>
        <v>8.19998730379768</v>
      </c>
      <c r="O274" s="286">
        <f t="shared" si="281"/>
        <v>7.05881368295469</v>
      </c>
      <c r="P274" s="286">
        <f t="shared" si="281"/>
        <v>8.24527434701347</v>
      </c>
      <c r="Q274" s="286">
        <f t="shared" si="281"/>
        <v>6.03089722829886</v>
      </c>
      <c r="R274" s="286">
        <f t="shared" si="281"/>
        <v>6.72633049984765</v>
      </c>
      <c r="S274" s="286">
        <f t="shared" si="281"/>
        <v>6.5616320496555</v>
      </c>
      <c r="T274" s="286">
        <f t="shared" si="281"/>
        <v>6.25168148227637</v>
      </c>
      <c r="U274" s="286">
        <f t="shared" si="281"/>
        <v>6.21099175295328</v>
      </c>
      <c r="V274" s="286">
        <f t="shared" si="281"/>
        <v>0.974470457345338</v>
      </c>
      <c r="W274" s="286">
        <f t="shared" si="281"/>
        <v>5.68196591284066</v>
      </c>
      <c r="X274" s="286">
        <f t="shared" si="281"/>
        <v>9.1439574912989</v>
      </c>
      <c r="Y274" s="286">
        <f t="shared" si="281"/>
        <v>7.20156408738713</v>
      </c>
      <c r="Z274" s="286">
        <f t="shared" si="281"/>
        <v>10.006819923173</v>
      </c>
      <c r="AA274" s="286">
        <f t="shared" si="281"/>
        <v>8.46252921069676</v>
      </c>
      <c r="AB274" s="286">
        <f t="shared" si="281"/>
        <v>7.7152746422475</v>
      </c>
      <c r="AC274" s="286">
        <f t="shared" si="281"/>
        <v>1.83941394165822</v>
      </c>
      <c r="AD274" s="286">
        <f t="shared" si="281"/>
        <v>7.89267324598745</v>
      </c>
      <c r="AE274" s="286">
        <f t="shared" si="281"/>
        <v>6.73568997337611</v>
      </c>
      <c r="AF274" s="286">
        <f t="shared" si="281"/>
        <v>12.8784509258527</v>
      </c>
      <c r="AG274" s="286">
        <f t="shared" si="281"/>
        <v>14.4948592794002</v>
      </c>
      <c r="AH274" s="286">
        <f t="shared" si="281"/>
        <v>20.6613676624711</v>
      </c>
      <c r="AI274" s="286">
        <f t="shared" si="281"/>
        <v>12.0972843500039</v>
      </c>
      <c r="AJ274" s="286">
        <f t="shared" si="281"/>
        <v>21.7684484818238</v>
      </c>
      <c r="AK274" s="286">
        <f t="shared" si="281"/>
        <v>0</v>
      </c>
      <c r="AL274" s="286">
        <f t="shared" si="281"/>
        <v>0</v>
      </c>
      <c r="AM274" s="286">
        <f t="shared" si="281"/>
        <v>0</v>
      </c>
      <c r="AN274" s="286">
        <f t="shared" si="281"/>
        <v>0</v>
      </c>
      <c r="AO274" s="286">
        <f t="shared" si="281"/>
        <v>0</v>
      </c>
      <c r="AP274" s="286">
        <f t="shared" si="281"/>
        <v>0</v>
      </c>
      <c r="AQ274" s="286">
        <f t="shared" si="281"/>
        <v>0</v>
      </c>
      <c r="AR274" s="286">
        <f t="shared" si="281"/>
        <v>0</v>
      </c>
      <c r="AS274" s="286">
        <f t="shared" si="281"/>
        <v>0</v>
      </c>
    </row>
    <row r="275" s="112" customFormat="1" ht="17.5" spans="1:46">
      <c r="A275" s="112">
        <f t="shared" si="219"/>
        <v>19</v>
      </c>
      <c r="B275" s="122" t="str">
        <f>VLOOKUP($A275,'R - Client'!$A:$B,2,FALSE)</f>
        <v>Oaktree</v>
      </c>
      <c r="C275" s="112">
        <f t="shared" si="220"/>
        <v>1</v>
      </c>
      <c r="E275" s="253" t="str">
        <f>IF(VLOOKUP($C275,'R - Client'!$T$2:$U$16,2,FALSE)="Client",$B275,VLOOKUP($C275,'R - Client'!$T$2:$U$16,2,FALSE))</f>
        <v>Oaktree</v>
      </c>
      <c r="F275" s="275"/>
      <c r="G275" s="275"/>
      <c r="H275" s="254"/>
      <c r="I275" s="254"/>
      <c r="J275" s="254"/>
      <c r="K275" s="254"/>
      <c r="L275" s="254"/>
      <c r="M275" s="254"/>
      <c r="N275" s="254"/>
      <c r="O275" s="254"/>
      <c r="P275" s="254"/>
      <c r="Q275" s="254"/>
      <c r="R275" s="254"/>
      <c r="S275" s="254"/>
      <c r="T275" s="254"/>
      <c r="U275" s="254"/>
      <c r="V275" s="275"/>
      <c r="W275" s="275"/>
      <c r="X275" s="275"/>
      <c r="Y275" s="275"/>
      <c r="Z275" s="275"/>
      <c r="AA275" s="275"/>
      <c r="AB275" s="275"/>
      <c r="AC275" s="275"/>
      <c r="AD275" s="275"/>
      <c r="AE275" s="275"/>
      <c r="AF275" s="275"/>
      <c r="AG275" s="275"/>
      <c r="AH275" s="275"/>
      <c r="AI275" s="275"/>
      <c r="AJ275" s="275"/>
      <c r="AK275" s="275"/>
      <c r="AL275" s="275"/>
      <c r="AM275" s="275"/>
      <c r="AN275" s="275"/>
      <c r="AO275" s="275"/>
      <c r="AP275" s="275"/>
      <c r="AQ275" s="275"/>
      <c r="AR275" s="275"/>
      <c r="AS275" s="275"/>
      <c r="AT275" s="119" t="str">
        <f t="shared" ref="AT275" si="282">IF(COUNTIF(AT276:AT289,"N")=9,"!Good","!Review")</f>
        <v>!Good</v>
      </c>
    </row>
    <row r="276" s="119" customFormat="1" spans="1:46">
      <c r="A276" s="276">
        <f t="shared" si="219"/>
        <v>19</v>
      </c>
      <c r="B276" s="277" t="str">
        <f>VLOOKUP($A276,'R - Client'!$A:$B,2,FALSE)</f>
        <v>Oaktree</v>
      </c>
      <c r="C276" s="276">
        <f t="shared" si="220"/>
        <v>2</v>
      </c>
      <c r="D276" s="276"/>
      <c r="E276" s="255" t="str">
        <f>IF(VLOOKUP($C276,'R - Client'!$T$2:$U$16,2,FALSE)="Client",$B276,VLOOKUP($C276,'R - Client'!$T$2:$U$16,2,FALSE))</f>
        <v>Loan</v>
      </c>
      <c r="F276" s="266">
        <f t="shared" ref="F276" si="283">AVERAGEIFS($J276:$AS276,$J$3:$AS$3,F$4,$J$2:$AS$2,"Y")</f>
        <v>37.4166666666667</v>
      </c>
      <c r="G276" s="266">
        <f t="shared" si="255"/>
        <v>41.8333333333333</v>
      </c>
      <c r="H276" s="266">
        <f t="shared" si="255"/>
        <v>41.6666666666667</v>
      </c>
      <c r="I276" s="286"/>
      <c r="J276" s="286">
        <f>SUMIFS('Archive Profitability Detail'!S:S,'Archive Profitability Detail'!$C:$C,$B276,'Archive Profitability Detail'!$E:$E,$E276)</f>
        <v>35</v>
      </c>
      <c r="K276" s="286">
        <f>SUMIFS('Archive Profitability Detail'!T:T,'Archive Profitability Detail'!$C:$C,$B276,'Archive Profitability Detail'!$E:$E,$E276)</f>
        <v>35</v>
      </c>
      <c r="L276" s="286">
        <f>SUMIFS('Archive Profitability Detail'!U:U,'Archive Profitability Detail'!$C:$C,$B276,'Archive Profitability Detail'!$E:$E,$E276)</f>
        <v>37</v>
      </c>
      <c r="M276" s="286">
        <f>SUMIFS('Archive Profitability Detail'!V:V,'Archive Profitability Detail'!$C:$C,$B276,'Archive Profitability Detail'!$E:$E,$E276)</f>
        <v>37</v>
      </c>
      <c r="N276" s="286">
        <f>SUMIFS('Archive Profitability Detail'!W:W,'Archive Profitability Detail'!$C:$C,$B276,'Archive Profitability Detail'!$E:$E,$E276)</f>
        <v>38</v>
      </c>
      <c r="O276" s="286">
        <f>SUMIFS('Archive Profitability Detail'!X:X,'Archive Profitability Detail'!$C:$C,$B276,'Archive Profitability Detail'!$E:$E,$E276)</f>
        <v>38</v>
      </c>
      <c r="P276" s="286">
        <f>SUMIFS('Archive Profitability Detail'!Y:Y,'Archive Profitability Detail'!$C:$C,$B276,'Archive Profitability Detail'!$E:$E,$E276)</f>
        <v>39</v>
      </c>
      <c r="Q276" s="286">
        <f>SUMIFS('Archive Profitability Detail'!Z:Z,'Archive Profitability Detail'!$C:$C,$B276,'Archive Profitability Detail'!$E:$E,$E276)</f>
        <v>39</v>
      </c>
      <c r="R276" s="286">
        <f>SUMIFS('Archive Profitability Detail'!AA:AA,'Archive Profitability Detail'!$C:$C,$B276,'Archive Profitability Detail'!$E:$E,$E276)</f>
        <v>40</v>
      </c>
      <c r="S276" s="286">
        <f>SUMIFS('Archive Profitability Detail'!AB:AB,'Archive Profitability Detail'!$C:$C,$B276,'Archive Profitability Detail'!$E:$E,$E276)</f>
        <v>38</v>
      </c>
      <c r="T276" s="286">
        <f>SUMIFS('Archive Profitability Detail'!AC:AC,'Archive Profitability Detail'!$C:$C,$B276,'Archive Profitability Detail'!$E:$E,$E276)</f>
        <v>37</v>
      </c>
      <c r="U276" s="286">
        <f>SUMIFS('Archive Profitability Detail'!AD:AD,'Archive Profitability Detail'!$C:$C,$B276,'Archive Profitability Detail'!$E:$E,$E276)</f>
        <v>36</v>
      </c>
      <c r="V276" s="286">
        <f>SUMIFS('Archive Profitability Detail'!AE:AE,'Archive Profitability Detail'!$C:$C,$B276,'Archive Profitability Detail'!$E:$E,$E276)</f>
        <v>39</v>
      </c>
      <c r="W276" s="286">
        <f>SUMIFS('Archive Profitability Detail'!AF:AF,'Archive Profitability Detail'!$C:$C,$B276,'Archive Profitability Detail'!$E:$E,$E276)</f>
        <v>40</v>
      </c>
      <c r="X276" s="286">
        <f>SUMIFS('Archive Profitability Detail'!AG:AG,'Archive Profitability Detail'!$C:$C,$B276,'Archive Profitability Detail'!$E:$E,$E276)</f>
        <v>41</v>
      </c>
      <c r="Y276" s="286">
        <f>SUMIFS('Archive Profitability Detail'!AH:AH,'Archive Profitability Detail'!$C:$C,$B276,'Archive Profitability Detail'!$E:$E,$E276)</f>
        <v>41</v>
      </c>
      <c r="Z276" s="286">
        <f>SUMIFS('Archive Profitability Detail'!AI:AI,'Archive Profitability Detail'!$C:$C,$B276,'Archive Profitability Detail'!$E:$E,$E276)</f>
        <v>39</v>
      </c>
      <c r="AA276" s="286">
        <f>SUMIFS('Archive Profitability Detail'!AJ:AJ,'Archive Profitability Detail'!$C:$C,$B276,'Archive Profitability Detail'!$E:$E,$E276)</f>
        <v>42</v>
      </c>
      <c r="AB276" s="286">
        <f>SUMIFS('Archive Profitability Detail'!AK:AK,'Archive Profitability Detail'!$C:$C,$B276,'Archive Profitability Detail'!$E:$E,$E276)</f>
        <v>43</v>
      </c>
      <c r="AC276" s="286">
        <f>SUMIFS('Archive Profitability Detail'!AL:AL,'Archive Profitability Detail'!$C:$C,$B276,'Archive Profitability Detail'!$E:$E,$E276)</f>
        <v>44</v>
      </c>
      <c r="AD276" s="286">
        <f>SUMIFS('Archive Profitability Detail'!AM:AM,'Archive Profitability Detail'!$C:$C,$B276,'Archive Profitability Detail'!$E:$E,$E276)</f>
        <v>45</v>
      </c>
      <c r="AE276" s="286">
        <f>SUMIFS('Archive Profitability Detail'!AN:AN,'Archive Profitability Detail'!$C:$C,$B276,'Archive Profitability Detail'!$E:$E,$E276)</f>
        <v>44</v>
      </c>
      <c r="AF276" s="286">
        <f>SUMIFS('Archive Profitability Detail'!AO:AO,'Archive Profitability Detail'!$C:$C,$B276,'Archive Profitability Detail'!$E:$E,$E276)</f>
        <v>43</v>
      </c>
      <c r="AG276" s="286">
        <f>SUMIFS('Archive Profitability Detail'!AP:AP,'Archive Profitability Detail'!$C:$C,$B276,'Archive Profitability Detail'!$E:$E,$E276)</f>
        <v>41</v>
      </c>
      <c r="AH276" s="286">
        <f>SUMIFS('2023 Profitability Detail'!L:L,'2023 Profitability Detail'!$C:$C,$B276,'2023 Profitability Detail'!$E:$E,$E276)</f>
        <v>41</v>
      </c>
      <c r="AI276" s="286">
        <f>SUMIFS('2023 Profitability Detail'!M:M,'2023 Profitability Detail'!$C:$C,$B276,'2023 Profitability Detail'!$E:$E,$E276)</f>
        <v>42</v>
      </c>
      <c r="AJ276" s="286">
        <f>SUMIFS('2023 Profitability Detail'!N:N,'2023 Profitability Detail'!$C:$C,$B276,'2023 Profitability Detail'!$E:$E,$E276)</f>
        <v>42</v>
      </c>
      <c r="AK276" s="286">
        <f>SUMIFS('2023 Profitability Detail'!O:O,'2023 Profitability Detail'!$C:$C,$B276,'2023 Profitability Detail'!$E:$E,$E276)</f>
        <v>0</v>
      </c>
      <c r="AL276" s="286">
        <f>SUMIFS('2023 Profitability Detail'!P:P,'2023 Profitability Detail'!$C:$C,$B276,'2023 Profitability Detail'!$E:$E,$E276)</f>
        <v>0</v>
      </c>
      <c r="AM276" s="286">
        <f>SUMIFS('2023 Profitability Detail'!Q:Q,'2023 Profitability Detail'!$C:$C,$B276,'2023 Profitability Detail'!$E:$E,$E276)</f>
        <v>0</v>
      </c>
      <c r="AN276" s="286">
        <f>SUMIFS('2023 Profitability Detail'!R:R,'2023 Profitability Detail'!$C:$C,$B276,'2023 Profitability Detail'!$E:$E,$E276)</f>
        <v>0</v>
      </c>
      <c r="AO276" s="286">
        <f>SUMIFS('2023 Profitability Detail'!S:S,'2023 Profitability Detail'!$C:$C,$B276,'2023 Profitability Detail'!$E:$E,$E276)</f>
        <v>0</v>
      </c>
      <c r="AP276" s="286">
        <f>SUMIFS('2023 Profitability Detail'!T:T,'2023 Profitability Detail'!$C:$C,$B276,'2023 Profitability Detail'!$E:$E,$E276)</f>
        <v>0</v>
      </c>
      <c r="AQ276" s="286">
        <f>SUMIFS('2023 Profitability Detail'!U:U,'2023 Profitability Detail'!$C:$C,$B276,'2023 Profitability Detail'!$E:$E,$E276)</f>
        <v>0</v>
      </c>
      <c r="AR276" s="286">
        <f>SUMIFS('2023 Profitability Detail'!V:V,'2023 Profitability Detail'!$C:$C,$B276,'2023 Profitability Detail'!$E:$E,$E276)</f>
        <v>0</v>
      </c>
      <c r="AS276" s="286">
        <f>SUMIFS('2023 Profitability Detail'!W:W,'2023 Profitability Detail'!$C:$C,$B276,'2023 Profitability Detail'!$E:$E,$E276)</f>
        <v>0</v>
      </c>
      <c r="AT276" s="119" t="str">
        <f t="shared" ref="AT276" si="284">IF(SUMIFS(J276:AS276,$J$1:$AS$1,"&lt;=3")=0,E276,"N")</f>
        <v>N</v>
      </c>
    </row>
    <row r="277" s="119" customFormat="1" spans="1:46">
      <c r="A277" s="276">
        <f t="shared" ref="A277:A340" si="285">A262+1</f>
        <v>19</v>
      </c>
      <c r="B277" s="277" t="str">
        <f>VLOOKUP($A277,'R - Client'!$A:$B,2,FALSE)</f>
        <v>Oaktree</v>
      </c>
      <c r="C277" s="276">
        <f t="shared" ref="C277:C340" si="286">C262</f>
        <v>3</v>
      </c>
      <c r="D277" s="276"/>
      <c r="E277" s="255" t="str">
        <f>IF(VLOOKUP($C277,'R - Client'!$T$2:$U$16,2,FALSE)="Client",$B277,VLOOKUP($C277,'R - Client'!$T$2:$U$16,2,FALSE))</f>
        <v>Deal</v>
      </c>
      <c r="F277" s="266">
        <f t="shared" si="255"/>
        <v>37.4166666666667</v>
      </c>
      <c r="G277" s="266">
        <f t="shared" si="255"/>
        <v>41.8333333333333</v>
      </c>
      <c r="H277" s="266">
        <f t="shared" si="255"/>
        <v>41.6666666666667</v>
      </c>
      <c r="I277" s="286"/>
      <c r="J277" s="286">
        <f t="shared" ref="J277:Y277" si="287">($H277/$H276)*J276</f>
        <v>35</v>
      </c>
      <c r="K277" s="286">
        <f t="shared" si="287"/>
        <v>35</v>
      </c>
      <c r="L277" s="286">
        <f t="shared" si="287"/>
        <v>37</v>
      </c>
      <c r="M277" s="286">
        <f t="shared" si="287"/>
        <v>37</v>
      </c>
      <c r="N277" s="286">
        <f t="shared" si="287"/>
        <v>38</v>
      </c>
      <c r="O277" s="286">
        <f t="shared" si="287"/>
        <v>38</v>
      </c>
      <c r="P277" s="286">
        <f t="shared" si="287"/>
        <v>39</v>
      </c>
      <c r="Q277" s="286">
        <f t="shared" si="287"/>
        <v>39</v>
      </c>
      <c r="R277" s="286">
        <f t="shared" si="287"/>
        <v>40</v>
      </c>
      <c r="S277" s="286">
        <f t="shared" si="287"/>
        <v>38</v>
      </c>
      <c r="T277" s="286">
        <f t="shared" si="287"/>
        <v>37</v>
      </c>
      <c r="U277" s="286">
        <f t="shared" si="287"/>
        <v>36</v>
      </c>
      <c r="V277" s="286">
        <f t="shared" si="287"/>
        <v>39</v>
      </c>
      <c r="W277" s="286">
        <f t="shared" si="287"/>
        <v>40</v>
      </c>
      <c r="X277" s="286">
        <f t="shared" si="287"/>
        <v>41</v>
      </c>
      <c r="Y277" s="286">
        <f t="shared" si="287"/>
        <v>41</v>
      </c>
      <c r="Z277" s="286">
        <f t="shared" ref="Z277:AG277" si="288">($H277/$H276)*Z276</f>
        <v>39</v>
      </c>
      <c r="AA277" s="286">
        <f t="shared" si="288"/>
        <v>42</v>
      </c>
      <c r="AB277" s="286">
        <f t="shared" si="288"/>
        <v>43</v>
      </c>
      <c r="AC277" s="286">
        <f t="shared" si="288"/>
        <v>44</v>
      </c>
      <c r="AD277" s="286">
        <f t="shared" si="288"/>
        <v>45</v>
      </c>
      <c r="AE277" s="286">
        <f t="shared" si="288"/>
        <v>44</v>
      </c>
      <c r="AF277" s="286">
        <f t="shared" si="288"/>
        <v>43</v>
      </c>
      <c r="AG277" s="286">
        <f t="shared" si="288"/>
        <v>41</v>
      </c>
      <c r="AH277" s="286">
        <f>SUMIFS('2023 Profitability Detail'!L:L,'2023 Profitability Detail'!$C:$C,$B277,'2023 Profitability Detail'!$E:$E,$E277)</f>
        <v>41</v>
      </c>
      <c r="AI277" s="286">
        <f>SUMIFS('2023 Profitability Detail'!M:M,'2023 Profitability Detail'!$C:$C,$B277,'2023 Profitability Detail'!$E:$E,$E277)</f>
        <v>42</v>
      </c>
      <c r="AJ277" s="286">
        <f>SUMIFS('2023 Profitability Detail'!N:N,'2023 Profitability Detail'!$C:$C,$B277,'2023 Profitability Detail'!$E:$E,$E277)</f>
        <v>42</v>
      </c>
      <c r="AK277" s="286">
        <f>SUMIFS('2023 Profitability Detail'!O:O,'2023 Profitability Detail'!$C:$C,$B277,'2023 Profitability Detail'!$E:$E,$E277)</f>
        <v>0</v>
      </c>
      <c r="AL277" s="286">
        <f>SUMIFS('2023 Profitability Detail'!P:P,'2023 Profitability Detail'!$C:$C,$B277,'2023 Profitability Detail'!$E:$E,$E277)</f>
        <v>0</v>
      </c>
      <c r="AM277" s="286">
        <f>SUMIFS('2023 Profitability Detail'!Q:Q,'2023 Profitability Detail'!$C:$C,$B277,'2023 Profitability Detail'!$E:$E,$E277)</f>
        <v>0</v>
      </c>
      <c r="AN277" s="286">
        <f>SUMIFS('2023 Profitability Detail'!R:R,'2023 Profitability Detail'!$C:$C,$B277,'2023 Profitability Detail'!$E:$E,$E277)</f>
        <v>0</v>
      </c>
      <c r="AO277" s="286">
        <f>SUMIFS('2023 Profitability Detail'!S:S,'2023 Profitability Detail'!$C:$C,$B277,'2023 Profitability Detail'!$E:$E,$E277)</f>
        <v>0</v>
      </c>
      <c r="AP277" s="286">
        <f>SUMIFS('2023 Profitability Detail'!T:T,'2023 Profitability Detail'!$C:$C,$B277,'2023 Profitability Detail'!$E:$E,$E277)</f>
        <v>0</v>
      </c>
      <c r="AQ277" s="286">
        <f>SUMIFS('2023 Profitability Detail'!U:U,'2023 Profitability Detail'!$C:$C,$B277,'2023 Profitability Detail'!$E:$E,$E277)</f>
        <v>0</v>
      </c>
      <c r="AR277" s="286">
        <f>SUMIFS('2023 Profitability Detail'!V:V,'2023 Profitability Detail'!$C:$C,$B277,'2023 Profitability Detail'!$E:$E,$E277)</f>
        <v>0</v>
      </c>
      <c r="AS277" s="286">
        <f>SUMIFS('2023 Profitability Detail'!W:W,'2023 Profitability Detail'!$C:$C,$B277,'2023 Profitability Detail'!$E:$E,$E277)</f>
        <v>0</v>
      </c>
      <c r="AT277" s="119" t="str">
        <f t="shared" si="227"/>
        <v>N</v>
      </c>
    </row>
    <row r="278" s="119" customFormat="1" spans="1:46">
      <c r="A278" s="276">
        <f t="shared" si="285"/>
        <v>19</v>
      </c>
      <c r="B278" s="277" t="str">
        <f>VLOOKUP($A278,'R - Client'!$A:$B,2,FALSE)</f>
        <v>Oaktree</v>
      </c>
      <c r="C278" s="276">
        <f t="shared" si="286"/>
        <v>4</v>
      </c>
      <c r="D278" s="276"/>
      <c r="E278" s="255" t="str">
        <f>IF(VLOOKUP($C278,'R - Client'!$T$2:$U$16,2,FALSE)="Client",$B278,VLOOKUP($C278,'R - Client'!$T$2:$U$16,2,FALSE))</f>
        <v>UPB</v>
      </c>
      <c r="F278" s="266">
        <f t="shared" si="255"/>
        <v>1831.14218248583</v>
      </c>
      <c r="G278" s="266">
        <f t="shared" si="255"/>
        <v>2036.720730745</v>
      </c>
      <c r="H278" s="266">
        <f t="shared" si="255"/>
        <v>2396.82039975</v>
      </c>
      <c r="I278" s="286"/>
      <c r="J278" s="286">
        <f>SUMIFS('Archive Profitability Detail'!S:S,'Archive Profitability Detail'!$C:$C,$B278,'Archive Profitability Detail'!$E:$E,$E278)</f>
        <v>1711.88214933</v>
      </c>
      <c r="K278" s="286">
        <f>SUMIFS('Archive Profitability Detail'!T:T,'Archive Profitability Detail'!$C:$C,$B278,'Archive Profitability Detail'!$E:$E,$E278)</f>
        <v>1672.8543476</v>
      </c>
      <c r="L278" s="286">
        <f>SUMIFS('Archive Profitability Detail'!U:U,'Archive Profitability Detail'!$C:$C,$B278,'Archive Profitability Detail'!$E:$E,$E278)</f>
        <v>1912.91255219</v>
      </c>
      <c r="M278" s="286">
        <f>SUMIFS('Archive Profitability Detail'!V:V,'Archive Profitability Detail'!$C:$C,$B278,'Archive Profitability Detail'!$E:$E,$E278)</f>
        <v>1875.09596869</v>
      </c>
      <c r="N278" s="286">
        <f>SUMIFS('Archive Profitability Detail'!W:W,'Archive Profitability Detail'!$C:$C,$B278,'Archive Profitability Detail'!$E:$E,$E278)</f>
        <v>1939.72601662</v>
      </c>
      <c r="O278" s="286">
        <f>SUMIFS('Archive Profitability Detail'!X:X,'Archive Profitability Detail'!$C:$C,$B278,'Archive Profitability Detail'!$E:$E,$E278)</f>
        <v>1934.30152538</v>
      </c>
      <c r="P278" s="286">
        <f>SUMIFS('Archive Profitability Detail'!Y:Y,'Archive Profitability Detail'!$C:$C,$B278,'Archive Profitability Detail'!$E:$E,$E278)</f>
        <v>1970.20633403</v>
      </c>
      <c r="Q278" s="286">
        <f>SUMIFS('Archive Profitability Detail'!Z:Z,'Archive Profitability Detail'!$C:$C,$B278,'Archive Profitability Detail'!$E:$E,$E278)</f>
        <v>1907.59374003</v>
      </c>
      <c r="R278" s="286">
        <f>SUMIFS('Archive Profitability Detail'!AA:AA,'Archive Profitability Detail'!$C:$C,$B278,'Archive Profitability Detail'!$E:$E,$E278)</f>
        <v>1894.83605382</v>
      </c>
      <c r="S278" s="286">
        <f>SUMIFS('Archive Profitability Detail'!AB:AB,'Archive Profitability Detail'!$C:$C,$B278,'Archive Profitability Detail'!$E:$E,$E278)</f>
        <v>1787.84785965</v>
      </c>
      <c r="T278" s="286">
        <f>SUMIFS('Archive Profitability Detail'!AC:AC,'Archive Profitability Detail'!$C:$C,$B278,'Archive Profitability Detail'!$E:$E,$E278)</f>
        <v>1739.66826751</v>
      </c>
      <c r="U278" s="286">
        <f>SUMIFS('Archive Profitability Detail'!AD:AD,'Archive Profitability Detail'!$C:$C,$B278,'Archive Profitability Detail'!$E:$E,$E278)</f>
        <v>1626.78137498</v>
      </c>
      <c r="V278" s="286">
        <f>SUMIFS('Archive Profitability Detail'!AE:AE,'Archive Profitability Detail'!$C:$C,$B278,'Archive Profitability Detail'!$E:$E,$E278)</f>
        <v>1679.4830487</v>
      </c>
      <c r="W278" s="286">
        <f>SUMIFS('Archive Profitability Detail'!AF:AF,'Archive Profitability Detail'!$C:$C,$B278,'Archive Profitability Detail'!$E:$E,$E278)</f>
        <v>1713.93415282</v>
      </c>
      <c r="X278" s="286">
        <f>SUMIFS('Archive Profitability Detail'!AG:AG,'Archive Profitability Detail'!$C:$C,$B278,'Archive Profitability Detail'!$E:$E,$E278)</f>
        <v>1713.76260252</v>
      </c>
      <c r="Y278" s="286">
        <f>SUMIFS('Archive Profitability Detail'!AH:AH,'Archive Profitability Detail'!$C:$C,$B278,'Archive Profitability Detail'!$E:$E,$E278)</f>
        <v>1714.60107823</v>
      </c>
      <c r="Z278" s="286">
        <f>SUMIFS('Archive Profitability Detail'!AI:AI,'Archive Profitability Detail'!$C:$C,$B278,'Archive Profitability Detail'!$E:$E,$E278)</f>
        <v>1681.45992534</v>
      </c>
      <c r="AA278" s="286">
        <f>SUMIFS('Archive Profitability Detail'!AJ:AJ,'Archive Profitability Detail'!$C:$C,$B278,'Archive Profitability Detail'!$E:$E,$E278)</f>
        <v>2052.69523808</v>
      </c>
      <c r="AB278" s="286">
        <f>SUMIFS('Archive Profitability Detail'!AK:AK,'Archive Profitability Detail'!$C:$C,$B278,'Archive Profitability Detail'!$E:$E,$E278)</f>
        <v>2101.25618137</v>
      </c>
      <c r="AC278" s="286">
        <f>SUMIFS('Archive Profitability Detail'!AL:AL,'Archive Profitability Detail'!$C:$C,$B278,'Archive Profitability Detail'!$E:$E,$E278)</f>
        <v>2132.97702572</v>
      </c>
      <c r="AD278" s="286">
        <f>SUMIFS('Archive Profitability Detail'!AM:AM,'Archive Profitability Detail'!$C:$C,$B278,'Archive Profitability Detail'!$E:$E,$E278)</f>
        <v>2436.06380542</v>
      </c>
      <c r="AE278" s="286">
        <f>SUMIFS('Archive Profitability Detail'!AN:AN,'Archive Profitability Detail'!$C:$C,$B278,'Archive Profitability Detail'!$E:$E,$E278)</f>
        <v>2424.24824563</v>
      </c>
      <c r="AF278" s="286">
        <f>SUMIFS('Archive Profitability Detail'!AO:AO,'Archive Profitability Detail'!$C:$C,$B278,'Archive Profitability Detail'!$E:$E,$E278)</f>
        <v>2429.52185727</v>
      </c>
      <c r="AG278" s="286">
        <f>SUMIFS('Archive Profitability Detail'!AP:AP,'Archive Profitability Detail'!$C:$C,$B278,'Archive Profitability Detail'!$E:$E,$E278)</f>
        <v>2360.64560784</v>
      </c>
      <c r="AH278" s="286">
        <f>SUMIFS('2023 Profitability Detail'!L:L,'2023 Profitability Detail'!$C:$C,$B278,'2023 Profitability Detail'!$E:$E,$E278)/1000000</f>
        <v>2368.68045882</v>
      </c>
      <c r="AI278" s="286">
        <f>SUMIFS('2023 Profitability Detail'!M:M,'2023 Profitability Detail'!$C:$C,$B278,'2023 Profitability Detail'!$E:$E,$E278)/1000000</f>
        <v>2406.57584171</v>
      </c>
      <c r="AJ278" s="286">
        <f>SUMIFS('2023 Profitability Detail'!N:N,'2023 Profitability Detail'!$C:$C,$B278,'2023 Profitability Detail'!$E:$E,$E278)/1000000</f>
        <v>2415.20489872</v>
      </c>
      <c r="AK278" s="286">
        <f>SUMIFS('2023 Profitability Detail'!O:O,'2023 Profitability Detail'!$C:$C,$B278,'2023 Profitability Detail'!$E:$E,$E278)/1000000</f>
        <v>0</v>
      </c>
      <c r="AL278" s="286">
        <f>SUMIFS('2023 Profitability Detail'!P:P,'2023 Profitability Detail'!$C:$C,$B278,'2023 Profitability Detail'!$E:$E,$E278)/1000000</f>
        <v>0</v>
      </c>
      <c r="AM278" s="286">
        <f>SUMIFS('2023 Profitability Detail'!Q:Q,'2023 Profitability Detail'!$C:$C,$B278,'2023 Profitability Detail'!$E:$E,$E278)/1000000</f>
        <v>0</v>
      </c>
      <c r="AN278" s="286">
        <f>SUMIFS('2023 Profitability Detail'!R:R,'2023 Profitability Detail'!$C:$C,$B278,'2023 Profitability Detail'!$E:$E,$E278)/1000000</f>
        <v>0</v>
      </c>
      <c r="AO278" s="286">
        <f>SUMIFS('2023 Profitability Detail'!S:S,'2023 Profitability Detail'!$C:$C,$B278,'2023 Profitability Detail'!$E:$E,$E278)/1000000</f>
        <v>0</v>
      </c>
      <c r="AP278" s="286">
        <f>SUMIFS('2023 Profitability Detail'!T:T,'2023 Profitability Detail'!$C:$C,$B278,'2023 Profitability Detail'!$E:$E,$E278)/1000000</f>
        <v>0</v>
      </c>
      <c r="AQ278" s="286">
        <f>SUMIFS('2023 Profitability Detail'!U:U,'2023 Profitability Detail'!$C:$C,$B278,'2023 Profitability Detail'!$E:$E,$E278)/1000000</f>
        <v>0</v>
      </c>
      <c r="AR278" s="286">
        <f>SUMIFS('2023 Profitability Detail'!V:V,'2023 Profitability Detail'!$C:$C,$B278,'2023 Profitability Detail'!$E:$E,$E278)/1000000</f>
        <v>0</v>
      </c>
      <c r="AS278" s="286">
        <f>SUMIFS('2023 Profitability Detail'!W:W,'2023 Profitability Detail'!$C:$C,$B278,'2023 Profitability Detail'!$E:$E,$E278)/1000000</f>
        <v>0</v>
      </c>
      <c r="AT278" s="119" t="str">
        <f t="shared" si="227"/>
        <v>N</v>
      </c>
    </row>
    <row r="279" s="119" customFormat="1" spans="1:46">
      <c r="A279" s="276">
        <f t="shared" si="285"/>
        <v>19</v>
      </c>
      <c r="B279" s="277" t="str">
        <f>VLOOKUP($A279,'R - Client'!$A:$B,2,FALSE)</f>
        <v>Oaktree</v>
      </c>
      <c r="C279" s="276">
        <f t="shared" si="286"/>
        <v>5</v>
      </c>
      <c r="D279" s="276"/>
      <c r="E279" s="255" t="str">
        <f>IF(VLOOKUP($C279,'R - Client'!$T$2:$U$16,2,FALSE)="Client",$B279,VLOOKUP($C279,'R - Client'!$T$2:$U$16,2,FALSE))</f>
        <v>Deposits</v>
      </c>
      <c r="F279" s="266">
        <f t="shared" si="255"/>
        <v>25.6648903729951</v>
      </c>
      <c r="G279" s="266">
        <f t="shared" si="255"/>
        <v>38.9747807296456</v>
      </c>
      <c r="H279" s="266">
        <f t="shared" si="255"/>
        <v>42.2820101771083</v>
      </c>
      <c r="I279" s="286"/>
      <c r="J279" s="286">
        <f>SUMIFS('Archive Profitability Detail'!S:S,'Archive Profitability Detail'!$C:$C,$B279,'Archive Profitability Detail'!$E:$E,$E279)/1000</f>
        <v>17.7620534217857</v>
      </c>
      <c r="K279" s="286">
        <f>SUMIFS('Archive Profitability Detail'!T:T,'Archive Profitability Detail'!$C:$C,$B279,'Archive Profitability Detail'!$E:$E,$E279)/1000</f>
        <v>18.5880875296429</v>
      </c>
      <c r="L279" s="286">
        <f>SUMIFS('Archive Profitability Detail'!U:U,'Archive Profitability Detail'!$C:$C,$B279,'Archive Profitability Detail'!$E:$E,$E279)/1000</f>
        <v>19.5688111935484</v>
      </c>
      <c r="M279" s="286">
        <f>SUMIFS('Archive Profitability Detail'!V:V,'Archive Profitability Detail'!$C:$C,$B279,'Archive Profitability Detail'!$E:$E,$E279)/1000</f>
        <v>20.9588717509375</v>
      </c>
      <c r="N279" s="286">
        <f>SUMIFS('Archive Profitability Detail'!W:W,'Archive Profitability Detail'!$C:$C,$B279,'Archive Profitability Detail'!$E:$E,$E279)/1000</f>
        <v>21.8809600260537</v>
      </c>
      <c r="O279" s="286">
        <f>SUMIFS('Archive Profitability Detail'!X:X,'Archive Profitability Detail'!$C:$C,$B279,'Archive Profitability Detail'!$E:$E,$E279)/1000</f>
        <v>22.1673497836667</v>
      </c>
      <c r="P279" s="286">
        <f>SUMIFS('Archive Profitability Detail'!Y:Y,'Archive Profitability Detail'!$C:$C,$B279,'Archive Profitability Detail'!$E:$E,$E279)/1000</f>
        <v>24.6695116721875</v>
      </c>
      <c r="Q279" s="286">
        <f>SUMIFS('Archive Profitability Detail'!Z:Z,'Archive Profitability Detail'!$C:$C,$B279,'Archive Profitability Detail'!$E:$E,$E279)/1000</f>
        <v>26.1420628742632</v>
      </c>
      <c r="R279" s="286">
        <f>SUMIFS('Archive Profitability Detail'!AA:AA,'Archive Profitability Detail'!$C:$C,$B279,'Archive Profitability Detail'!$E:$E,$E279)/1000</f>
        <v>29.227693123</v>
      </c>
      <c r="S279" s="286">
        <f>SUMIFS('Archive Profitability Detail'!AB:AB,'Archive Profitability Detail'!$C:$C,$B279,'Archive Profitability Detail'!$E:$E,$E279)/1000</f>
        <v>32.6958020016129</v>
      </c>
      <c r="T279" s="286">
        <f>SUMIFS('Archive Profitability Detail'!AC:AC,'Archive Profitability Detail'!$C:$C,$B279,'Archive Profitability Detail'!$E:$E,$E279)/1000</f>
        <v>36.546157825</v>
      </c>
      <c r="U279" s="286">
        <f>SUMIFS('Archive Profitability Detail'!AD:AD,'Archive Profitability Detail'!$C:$C,$B279,'Archive Profitability Detail'!$E:$E,$E279)/1000</f>
        <v>37.7713232742424</v>
      </c>
      <c r="V279" s="286">
        <f>SUMIFS('Archive Profitability Detail'!AE:AE,'Archive Profitability Detail'!$C:$C,$B279,'Archive Profitability Detail'!$E:$E,$E279)/1000</f>
        <v>32.9298819265517</v>
      </c>
      <c r="W279" s="286">
        <f>SUMIFS('Archive Profitability Detail'!AF:AF,'Archive Profitability Detail'!$C:$C,$B279,'Archive Profitability Detail'!$E:$E,$E279)/1000</f>
        <v>36.76486786</v>
      </c>
      <c r="X279" s="286">
        <f>SUMIFS('Archive Profitability Detail'!AG:AG,'Archive Profitability Detail'!$C:$C,$B279,'Archive Profitability Detail'!$E:$E,$E279)/1000</f>
        <v>36.3334032856989</v>
      </c>
      <c r="Y279" s="286">
        <f>SUMIFS('Archive Profitability Detail'!AH:AH,'Archive Profitability Detail'!$C:$C,$B279,'Archive Profitability Detail'!$E:$E,$E279)/1000</f>
        <v>37.5893644441935</v>
      </c>
      <c r="Z279" s="286">
        <f>SUMIFS('Archive Profitability Detail'!AI:AI,'Archive Profitability Detail'!$C:$C,$B279,'Archive Profitability Detail'!$E:$E,$E279)/1000</f>
        <v>34.5029244273333</v>
      </c>
      <c r="AA279" s="286">
        <f>SUMIFS('Archive Profitability Detail'!AJ:AJ,'Archive Profitability Detail'!$C:$C,$B279,'Archive Profitability Detail'!$E:$E,$E279)/1000</f>
        <v>34.517727737</v>
      </c>
      <c r="AB279" s="286">
        <f>SUMIFS('Archive Profitability Detail'!AK:AK,'Archive Profitability Detail'!$C:$C,$B279,'Archive Profitability Detail'!$E:$E,$E279)/1000</f>
        <v>37.7179545819355</v>
      </c>
      <c r="AC279" s="286">
        <f>SUMIFS('Archive Profitability Detail'!AL:AL,'Archive Profitability Detail'!$C:$C,$B279,'Archive Profitability Detail'!$E:$E,$E279)/1000</f>
        <v>41.8804887770968</v>
      </c>
      <c r="AD279" s="286">
        <f>SUMIFS('Archive Profitability Detail'!AM:AM,'Archive Profitability Detail'!$C:$C,$B279,'Archive Profitability Detail'!$E:$E,$E279)/1000</f>
        <v>41.7931855159375</v>
      </c>
      <c r="AE279" s="286">
        <f>SUMIFS('Archive Profitability Detail'!AN:AN,'Archive Profitability Detail'!$C:$C,$B279,'Archive Profitability Detail'!$E:$E,$E279)/1000</f>
        <v>42.64083527</v>
      </c>
      <c r="AF279" s="286">
        <f>SUMIFS('Archive Profitability Detail'!AO:AO,'Archive Profitability Detail'!$C:$C,$B279,'Archive Profitability Detail'!$E:$E,$E279)/1000</f>
        <v>47.04061292</v>
      </c>
      <c r="AG279" s="286">
        <f>SUMIFS('Archive Profitability Detail'!AP:AP,'Archive Profitability Detail'!$C:$C,$B279,'Archive Profitability Detail'!$E:$E,$E279)/1000</f>
        <v>43.98612201</v>
      </c>
      <c r="AH279" s="286">
        <f>SUMIFS('2023 Profitability Detail'!L:L,'2023 Profitability Detail'!$C:$C,$B279,'2023 Profitability Detail'!$E:$E,$E279)/1000000</f>
        <v>39.4451235335484</v>
      </c>
      <c r="AI279" s="286">
        <f>SUMIFS('2023 Profitability Detail'!M:M,'2023 Profitability Detail'!$C:$C,$B279,'2023 Profitability Detail'!$E:$E,$E279)/1000000</f>
        <v>41.6148256003571</v>
      </c>
      <c r="AJ279" s="286">
        <f>SUMIFS('2023 Profitability Detail'!N:N,'2023 Profitability Detail'!$C:$C,$B279,'2023 Profitability Detail'!$E:$E,$E279)/1000000</f>
        <v>45.7860813974193</v>
      </c>
      <c r="AK279" s="286">
        <f>SUMIFS('2023 Profitability Detail'!O:O,'2023 Profitability Detail'!$C:$C,$B279,'2023 Profitability Detail'!$E:$E,$E279)/1000000</f>
        <v>0</v>
      </c>
      <c r="AL279" s="286">
        <f>SUMIFS('2023 Profitability Detail'!P:P,'2023 Profitability Detail'!$C:$C,$B279,'2023 Profitability Detail'!$E:$E,$E279)/1000000</f>
        <v>0</v>
      </c>
      <c r="AM279" s="286">
        <f>SUMIFS('2023 Profitability Detail'!Q:Q,'2023 Profitability Detail'!$C:$C,$B279,'2023 Profitability Detail'!$E:$E,$E279)/1000000</f>
        <v>0</v>
      </c>
      <c r="AN279" s="286">
        <f>SUMIFS('2023 Profitability Detail'!R:R,'2023 Profitability Detail'!$C:$C,$B279,'2023 Profitability Detail'!$E:$E,$E279)/1000000</f>
        <v>0</v>
      </c>
      <c r="AO279" s="286">
        <f>SUMIFS('2023 Profitability Detail'!S:S,'2023 Profitability Detail'!$C:$C,$B279,'2023 Profitability Detail'!$E:$E,$E279)/1000000</f>
        <v>0</v>
      </c>
      <c r="AP279" s="286">
        <f>SUMIFS('2023 Profitability Detail'!T:T,'2023 Profitability Detail'!$C:$C,$B279,'2023 Profitability Detail'!$E:$E,$E279)/1000000</f>
        <v>0</v>
      </c>
      <c r="AQ279" s="286">
        <f>SUMIFS('2023 Profitability Detail'!U:U,'2023 Profitability Detail'!$C:$C,$B279,'2023 Profitability Detail'!$E:$E,$E279)/1000000</f>
        <v>0</v>
      </c>
      <c r="AR279" s="286">
        <f>SUMIFS('2023 Profitability Detail'!V:V,'2023 Profitability Detail'!$C:$C,$B279,'2023 Profitability Detail'!$E:$E,$E279)/1000000</f>
        <v>0</v>
      </c>
      <c r="AS279" s="286">
        <f>SUMIFS('2023 Profitability Detail'!W:W,'2023 Profitability Detail'!$C:$C,$B279,'2023 Profitability Detail'!$E:$E,$E279)/1000000</f>
        <v>0</v>
      </c>
      <c r="AT279" s="119" t="str">
        <f t="shared" si="227"/>
        <v>N</v>
      </c>
    </row>
    <row r="280" s="119" customFormat="1" spans="1:46">
      <c r="A280" s="119">
        <f t="shared" si="285"/>
        <v>19</v>
      </c>
      <c r="B280" s="246" t="str">
        <f>VLOOKUP($A280,'R - Client'!$A:$B,2,FALSE)</f>
        <v>Oaktree</v>
      </c>
      <c r="C280" s="119">
        <f t="shared" si="286"/>
        <v>6</v>
      </c>
      <c r="E280" s="258" t="str">
        <f>IF(VLOOKUP($C280,'R - Client'!$T$2:$U$16,2,FALSE)="Client",$B280,VLOOKUP($C280,'R - Client'!$T$2:$U$16,2,FALSE))</f>
        <v>Servicing Fees</v>
      </c>
      <c r="F280" s="278">
        <f t="shared" ref="F280" si="289">(SUMIFS($J280:$AS280,$J$3:$AS$3,F$4,$J$2:$AS$2,"Y")/COUNTIFS($J$3:$AS$3,F$4,$J$2:$AS$2,"Y"))*12</f>
        <v>402128.15</v>
      </c>
      <c r="G280" s="278">
        <f t="shared" si="231"/>
        <v>457395.91</v>
      </c>
      <c r="H280" s="278">
        <f t="shared" si="231"/>
        <v>405500</v>
      </c>
      <c r="I280" s="260"/>
      <c r="J280" s="260">
        <f>SUMIFS('Archive Profitability Detail'!S:S,'Archive Profitability Detail'!$C:$C,$B280,'Archive Profitability Detail'!$E:$E,$E280)</f>
        <v>32100</v>
      </c>
      <c r="K280" s="260">
        <f>SUMIFS('Archive Profitability Detail'!T:T,'Archive Profitability Detail'!$C:$C,$B280,'Archive Profitability Detail'!$E:$E,$E280)</f>
        <v>33586.98</v>
      </c>
      <c r="L280" s="260">
        <f>SUMIFS('Archive Profitability Detail'!U:U,'Archive Profitability Detail'!$C:$C,$B280,'Archive Profitability Detail'!$E:$E,$E280)</f>
        <v>35713.27</v>
      </c>
      <c r="M280" s="260">
        <f>SUMIFS('Archive Profitability Detail'!V:V,'Archive Profitability Detail'!$C:$C,$B280,'Archive Profitability Detail'!$E:$E,$E280)</f>
        <v>29150</v>
      </c>
      <c r="N280" s="260">
        <f>SUMIFS('Archive Profitability Detail'!W:W,'Archive Profitability Detail'!$C:$C,$B280,'Archive Profitability Detail'!$E:$E,$E280)</f>
        <v>31950</v>
      </c>
      <c r="O280" s="260">
        <f>SUMIFS('Archive Profitability Detail'!X:X,'Archive Profitability Detail'!$C:$C,$B280,'Archive Profitability Detail'!$E:$E,$E280)</f>
        <v>31700</v>
      </c>
      <c r="P280" s="260">
        <f>SUMIFS('Archive Profitability Detail'!Y:Y,'Archive Profitability Detail'!$C:$C,$B280,'Archive Profitability Detail'!$E:$E,$E280)</f>
        <v>33614.88</v>
      </c>
      <c r="Q280" s="260">
        <f>SUMIFS('Archive Profitability Detail'!Z:Z,'Archive Profitability Detail'!$C:$C,$B280,'Archive Profitability Detail'!$E:$E,$E280)</f>
        <v>43550</v>
      </c>
      <c r="R280" s="260">
        <f>SUMIFS('Archive Profitability Detail'!AA:AA,'Archive Profitability Detail'!$C:$C,$B280,'Archive Profitability Detail'!$E:$E,$E280)</f>
        <v>32063.02</v>
      </c>
      <c r="S280" s="260">
        <f>SUMIFS('Archive Profitability Detail'!AB:AB,'Archive Profitability Detail'!$C:$C,$B280,'Archive Profitability Detail'!$E:$E,$E280)</f>
        <v>36400</v>
      </c>
      <c r="T280" s="260">
        <f>SUMIFS('Archive Profitability Detail'!AC:AC,'Archive Profitability Detail'!$C:$C,$B280,'Archive Profitability Detail'!$E:$E,$E280)</f>
        <v>29175</v>
      </c>
      <c r="U280" s="260">
        <f>SUMIFS('Archive Profitability Detail'!AD:AD,'Archive Profitability Detail'!$C:$C,$B280,'Archive Profitability Detail'!$E:$E,$E280)</f>
        <v>33125</v>
      </c>
      <c r="V280" s="260">
        <f>SUMIFS('Archive Profitability Detail'!AE:AE,'Archive Profitability Detail'!$C:$C,$B280,'Archive Profitability Detail'!$E:$E,$E280)</f>
        <v>29525</v>
      </c>
      <c r="W280" s="260">
        <f>SUMIFS('Archive Profitability Detail'!AF:AF,'Archive Profitability Detail'!$C:$C,$B280,'Archive Profitability Detail'!$E:$E,$E280)</f>
        <v>36047.35</v>
      </c>
      <c r="X280" s="260">
        <f>SUMIFS('Archive Profitability Detail'!AG:AG,'Archive Profitability Detail'!$C:$C,$B280,'Archive Profitability Detail'!$E:$E,$E280)</f>
        <v>43502.65</v>
      </c>
      <c r="Y280" s="260">
        <f>SUMIFS('Archive Profitability Detail'!AH:AH,'Archive Profitability Detail'!$C:$C,$B280,'Archive Profitability Detail'!$E:$E,$E280)</f>
        <v>16600</v>
      </c>
      <c r="Z280" s="260">
        <f>SUMIFS('Archive Profitability Detail'!AI:AI,'Archive Profitability Detail'!$C:$C,$B280,'Archive Profitability Detail'!$E:$E,$E280)</f>
        <v>44350</v>
      </c>
      <c r="AA280" s="260">
        <f>SUMIFS('Archive Profitability Detail'!AJ:AJ,'Archive Profitability Detail'!$C:$C,$B280,'Archive Profitability Detail'!$E:$E,$E280)</f>
        <v>37720.91</v>
      </c>
      <c r="AB280" s="260">
        <f>SUMIFS('Archive Profitability Detail'!AK:AK,'Archive Profitability Detail'!$C:$C,$B280,'Archive Profitability Detail'!$E:$E,$E280)</f>
        <v>44575</v>
      </c>
      <c r="AC280" s="260">
        <f>SUMIFS('Archive Profitability Detail'!AL:AL,'Archive Profitability Detail'!$C:$C,$B280,'Archive Profitability Detail'!$E:$E,$E280)</f>
        <v>48648.11</v>
      </c>
      <c r="AD280" s="260">
        <f>SUMIFS('Archive Profitability Detail'!AM:AM,'Archive Profitability Detail'!$C:$C,$B280,'Archive Profitability Detail'!$E:$E,$E280)</f>
        <v>36576.89</v>
      </c>
      <c r="AE280" s="260">
        <f>SUMIFS('Archive Profitability Detail'!AN:AN,'Archive Profitability Detail'!$C:$C,$B280,'Archive Profitability Detail'!$E:$E,$E280)</f>
        <v>43950</v>
      </c>
      <c r="AF280" s="260">
        <f>SUMIFS('Archive Profitability Detail'!AO:AO,'Archive Profitability Detail'!$C:$C,$B280,'Archive Profitability Detail'!$E:$E,$E280)</f>
        <v>38000</v>
      </c>
      <c r="AG280" s="260">
        <f>SUMIFS('Archive Profitability Detail'!AP:AP,'Archive Profitability Detail'!$C:$C,$B280,'Archive Profitability Detail'!$E:$E,$E280)</f>
        <v>37900</v>
      </c>
      <c r="AH280" s="260">
        <f>SUMIFS('2023 Profitability Detail'!L:L,'2023 Profitability Detail'!$C:$C,$B280,'2023 Profitability Detail'!$E:$E,$E280)</f>
        <v>33275</v>
      </c>
      <c r="AI280" s="260">
        <f>SUMIFS('2023 Profitability Detail'!M:M,'2023 Profitability Detail'!$C:$C,$B280,'2023 Profitability Detail'!$E:$E,$E280)</f>
        <v>32875</v>
      </c>
      <c r="AJ280" s="260">
        <f>SUMIFS('2023 Profitability Detail'!N:N,'2023 Profitability Detail'!$C:$C,$B280,'2023 Profitability Detail'!$E:$E,$E280)</f>
        <v>35225</v>
      </c>
      <c r="AK280" s="260">
        <f>SUMIFS('2023 Profitability Detail'!O:O,'2023 Profitability Detail'!$C:$C,$B280,'2023 Profitability Detail'!$E:$E,$E280)</f>
        <v>0</v>
      </c>
      <c r="AL280" s="260">
        <f>SUMIFS('2023 Profitability Detail'!P:P,'2023 Profitability Detail'!$C:$C,$B280,'2023 Profitability Detail'!$E:$E,$E280)</f>
        <v>0</v>
      </c>
      <c r="AM280" s="260">
        <f>SUMIFS('2023 Profitability Detail'!Q:Q,'2023 Profitability Detail'!$C:$C,$B280,'2023 Profitability Detail'!$E:$E,$E280)</f>
        <v>0</v>
      </c>
      <c r="AN280" s="260">
        <f>SUMIFS('2023 Profitability Detail'!R:R,'2023 Profitability Detail'!$C:$C,$B280,'2023 Profitability Detail'!$E:$E,$E280)</f>
        <v>0</v>
      </c>
      <c r="AO280" s="260">
        <f>SUMIFS('2023 Profitability Detail'!S:S,'2023 Profitability Detail'!$C:$C,$B280,'2023 Profitability Detail'!$E:$E,$E280)</f>
        <v>0</v>
      </c>
      <c r="AP280" s="260">
        <f>SUMIFS('2023 Profitability Detail'!T:T,'2023 Profitability Detail'!$C:$C,$B280,'2023 Profitability Detail'!$E:$E,$E280)</f>
        <v>0</v>
      </c>
      <c r="AQ280" s="260">
        <f>SUMIFS('2023 Profitability Detail'!U:U,'2023 Profitability Detail'!$C:$C,$B280,'2023 Profitability Detail'!$E:$E,$E280)</f>
        <v>0</v>
      </c>
      <c r="AR280" s="260">
        <f>SUMIFS('2023 Profitability Detail'!V:V,'2023 Profitability Detail'!$C:$C,$B280,'2023 Profitability Detail'!$E:$E,$E280)</f>
        <v>0</v>
      </c>
      <c r="AS280" s="260">
        <f>SUMIFS('2023 Profitability Detail'!W:W,'2023 Profitability Detail'!$C:$C,$B280,'2023 Profitability Detail'!$E:$E,$E280)</f>
        <v>0</v>
      </c>
      <c r="AT280" s="119" t="str">
        <f t="shared" ref="AT280:AT343" si="290">IF(SUMIFS(J280:AS280,$J$1:$AS$1,"&lt;=3")=0,E280,"N")</f>
        <v>N</v>
      </c>
    </row>
    <row r="281" s="119" customFormat="1" spans="1:46">
      <c r="A281" s="119">
        <f t="shared" si="285"/>
        <v>19</v>
      </c>
      <c r="B281" s="246" t="str">
        <f>VLOOKUP($A281,'R - Client'!$A:$B,2,FALSE)</f>
        <v>Oaktree</v>
      </c>
      <c r="C281" s="119">
        <f t="shared" si="286"/>
        <v>7</v>
      </c>
      <c r="E281" s="258" t="str">
        <f>IF(VLOOKUP($C281,'R - Client'!$T$2:$U$16,2,FALSE)="Client",$B281,VLOOKUP($C281,'R - Client'!$T$2:$U$16,2,FALSE))</f>
        <v>Ancillary Fees</v>
      </c>
      <c r="F281" s="278">
        <f t="shared" si="231"/>
        <v>65495.96</v>
      </c>
      <c r="G281" s="278">
        <f t="shared" si="231"/>
        <v>24896.72</v>
      </c>
      <c r="H281" s="278">
        <f t="shared" si="231"/>
        <v>-3365.52</v>
      </c>
      <c r="I281" s="260"/>
      <c r="J281" s="260">
        <f>SUMIFS('Archive Profitability Detail'!S:S,'Archive Profitability Detail'!$C:$C,$B281,'Archive Profitability Detail'!$E:$E,$E281)</f>
        <v>0</v>
      </c>
      <c r="K281" s="260">
        <f>SUMIFS('Archive Profitability Detail'!T:T,'Archive Profitability Detail'!$C:$C,$B281,'Archive Profitability Detail'!$E:$E,$E281)</f>
        <v>12810</v>
      </c>
      <c r="L281" s="260">
        <f>SUMIFS('Archive Profitability Detail'!U:U,'Archive Profitability Detail'!$C:$C,$B281,'Archive Profitability Detail'!$E:$E,$E281)</f>
        <v>9047.91</v>
      </c>
      <c r="M281" s="260">
        <f>SUMIFS('Archive Profitability Detail'!V:V,'Archive Profitability Detail'!$C:$C,$B281,'Archive Profitability Detail'!$E:$E,$E281)</f>
        <v>5981.14</v>
      </c>
      <c r="N281" s="260">
        <f>SUMIFS('Archive Profitability Detail'!W:W,'Archive Profitability Detail'!$C:$C,$B281,'Archive Profitability Detail'!$E:$E,$E281)</f>
        <v>5537.71</v>
      </c>
      <c r="O281" s="260">
        <f>SUMIFS('Archive Profitability Detail'!X:X,'Archive Profitability Detail'!$C:$C,$B281,'Archive Profitability Detail'!$E:$E,$E281)</f>
        <v>11941.87</v>
      </c>
      <c r="P281" s="260">
        <f>SUMIFS('Archive Profitability Detail'!Y:Y,'Archive Profitability Detail'!$C:$C,$B281,'Archive Profitability Detail'!$E:$E,$E281)</f>
        <v>2812.71</v>
      </c>
      <c r="Q281" s="260">
        <f>SUMIFS('Archive Profitability Detail'!Z:Z,'Archive Profitability Detail'!$C:$C,$B281,'Archive Profitability Detail'!$E:$E,$E281)</f>
        <v>14209.06</v>
      </c>
      <c r="R281" s="260">
        <f>SUMIFS('Archive Profitability Detail'!AA:AA,'Archive Profitability Detail'!$C:$C,$B281,'Archive Profitability Detail'!$E:$E,$E281)</f>
        <v>-6870.68</v>
      </c>
      <c r="S281" s="260">
        <f>SUMIFS('Archive Profitability Detail'!AB:AB,'Archive Profitability Detail'!$C:$C,$B281,'Archive Profitability Detail'!$E:$E,$E281)</f>
        <v>8272.08</v>
      </c>
      <c r="T281" s="260">
        <f>SUMIFS('Archive Profitability Detail'!AC:AC,'Archive Profitability Detail'!$C:$C,$B281,'Archive Profitability Detail'!$E:$E,$E281)</f>
        <v>397.08</v>
      </c>
      <c r="U281" s="260">
        <f>SUMIFS('Archive Profitability Detail'!AD:AD,'Archive Profitability Detail'!$C:$C,$B281,'Archive Profitability Detail'!$E:$E,$E281)</f>
        <v>1357.08</v>
      </c>
      <c r="V281" s="260">
        <f>SUMIFS('Archive Profitability Detail'!AE:AE,'Archive Profitability Detail'!$C:$C,$B281,'Archive Profitability Detail'!$E:$E,$E281)</f>
        <v>3897.08</v>
      </c>
      <c r="W281" s="260">
        <f>SUMIFS('Archive Profitability Detail'!AF:AF,'Archive Profitability Detail'!$C:$C,$B281,'Archive Profitability Detail'!$E:$E,$E281)</f>
        <v>3897.08</v>
      </c>
      <c r="X281" s="260">
        <f>SUMIFS('Archive Profitability Detail'!AG:AG,'Archive Profitability Detail'!$C:$C,$B281,'Archive Profitability Detail'!$E:$E,$E281)</f>
        <v>10634.58</v>
      </c>
      <c r="Y281" s="260">
        <f>SUMIFS('Archive Profitability Detail'!AH:AH,'Archive Profitability Detail'!$C:$C,$B281,'Archive Profitability Detail'!$E:$E,$E281)</f>
        <v>134.57</v>
      </c>
      <c r="Z281" s="260">
        <f>SUMIFS('Archive Profitability Detail'!AI:AI,'Archive Profitability Detail'!$C:$C,$B281,'Archive Profitability Detail'!$E:$E,$E281)</f>
        <v>-3122.08</v>
      </c>
      <c r="AA281" s="260">
        <f>SUMIFS('Archive Profitability Detail'!AJ:AJ,'Archive Profitability Detail'!$C:$C,$B281,'Archive Profitability Detail'!$E:$E,$E281)</f>
        <v>1560</v>
      </c>
      <c r="AB281" s="260">
        <f>SUMIFS('Archive Profitability Detail'!AK:AK,'Archive Profitability Detail'!$C:$C,$B281,'Archive Profitability Detail'!$E:$E,$E281)</f>
        <v>2134.58</v>
      </c>
      <c r="AC281" s="260">
        <f>SUMIFS('Archive Profitability Detail'!AL:AL,'Archive Profitability Detail'!$C:$C,$B281,'Archive Profitability Detail'!$E:$E,$E281)</f>
        <v>1134.57</v>
      </c>
      <c r="AD281" s="260">
        <f>SUMIFS('Archive Profitability Detail'!AM:AM,'Archive Profitability Detail'!$C:$C,$B281,'Archive Profitability Detail'!$E:$E,$E281)</f>
        <v>634.58</v>
      </c>
      <c r="AE281" s="260">
        <f>SUMIFS('Archive Profitability Detail'!AN:AN,'Archive Profitability Detail'!$C:$C,$B281,'Archive Profitability Detail'!$E:$E,$E281)</f>
        <v>884.58</v>
      </c>
      <c r="AF281" s="260">
        <f>SUMIFS('Archive Profitability Detail'!AO:AO,'Archive Profitability Detail'!$C:$C,$B281,'Archive Profitability Detail'!$E:$E,$E281)</f>
        <v>718.38</v>
      </c>
      <c r="AG281" s="260">
        <f>SUMIFS('Archive Profitability Detail'!AP:AP,'Archive Profitability Detail'!$C:$C,$B281,'Archive Profitability Detail'!$E:$E,$E281)</f>
        <v>2388.8</v>
      </c>
      <c r="AH281" s="260">
        <f>SUMIFS('2023 Profitability Detail'!L:L,'2023 Profitability Detail'!$C:$C,$B281,'2023 Profitability Detail'!$E:$E,$E281)</f>
        <v>500</v>
      </c>
      <c r="AI281" s="260">
        <f>SUMIFS('2023 Profitability Detail'!M:M,'2023 Profitability Detail'!$C:$C,$B281,'2023 Profitability Detail'!$E:$E,$E281)</f>
        <v>-1841.38</v>
      </c>
      <c r="AJ281" s="260">
        <f>SUMIFS('2023 Profitability Detail'!N:N,'2023 Profitability Detail'!$C:$C,$B281,'2023 Profitability Detail'!$E:$E,$E281)</f>
        <v>500</v>
      </c>
      <c r="AK281" s="260">
        <f>SUMIFS('2023 Profitability Detail'!O:O,'2023 Profitability Detail'!$C:$C,$B281,'2023 Profitability Detail'!$E:$E,$E281)</f>
        <v>0</v>
      </c>
      <c r="AL281" s="260">
        <f>SUMIFS('2023 Profitability Detail'!P:P,'2023 Profitability Detail'!$C:$C,$B281,'2023 Profitability Detail'!$E:$E,$E281)</f>
        <v>0</v>
      </c>
      <c r="AM281" s="260">
        <f>SUMIFS('2023 Profitability Detail'!Q:Q,'2023 Profitability Detail'!$C:$C,$B281,'2023 Profitability Detail'!$E:$E,$E281)</f>
        <v>0</v>
      </c>
      <c r="AN281" s="260">
        <f>SUMIFS('2023 Profitability Detail'!R:R,'2023 Profitability Detail'!$C:$C,$B281,'2023 Profitability Detail'!$E:$E,$E281)</f>
        <v>0</v>
      </c>
      <c r="AO281" s="260">
        <f>SUMIFS('2023 Profitability Detail'!S:S,'2023 Profitability Detail'!$C:$C,$B281,'2023 Profitability Detail'!$E:$E,$E281)</f>
        <v>0</v>
      </c>
      <c r="AP281" s="260">
        <f>SUMIFS('2023 Profitability Detail'!T:T,'2023 Profitability Detail'!$C:$C,$B281,'2023 Profitability Detail'!$E:$E,$E281)</f>
        <v>0</v>
      </c>
      <c r="AQ281" s="260">
        <f>SUMIFS('2023 Profitability Detail'!U:U,'2023 Profitability Detail'!$C:$C,$B281,'2023 Profitability Detail'!$E:$E,$E281)</f>
        <v>0</v>
      </c>
      <c r="AR281" s="260">
        <f>SUMIFS('2023 Profitability Detail'!V:V,'2023 Profitability Detail'!$C:$C,$B281,'2023 Profitability Detail'!$E:$E,$E281)</f>
        <v>0</v>
      </c>
      <c r="AS281" s="260">
        <f>SUMIFS('2023 Profitability Detail'!W:W,'2023 Profitability Detail'!$C:$C,$B281,'2023 Profitability Detail'!$E:$E,$E281)</f>
        <v>0</v>
      </c>
      <c r="AT281" s="119" t="str">
        <f t="shared" si="290"/>
        <v>N</v>
      </c>
    </row>
    <row r="282" s="119" customFormat="1" spans="1:45">
      <c r="A282" s="119">
        <f t="shared" si="285"/>
        <v>19</v>
      </c>
      <c r="B282" s="246" t="str">
        <f>VLOOKUP($A282,'R - Client'!$A:$B,2,FALSE)</f>
        <v>Oaktree</v>
      </c>
      <c r="C282" s="119">
        <f t="shared" si="286"/>
        <v>8</v>
      </c>
      <c r="E282" s="279" t="str">
        <f>IF(VLOOKUP($C282,'R - Client'!$T$2:$U$16,2,FALSE)="Client",$B282,VLOOKUP($C282,'R - Client'!$T$2:$U$16,2,FALSE))</f>
        <v>Staffing Income</v>
      </c>
      <c r="F282" s="280">
        <f t="shared" si="231"/>
        <v>0</v>
      </c>
      <c r="G282" s="280">
        <f t="shared" si="231"/>
        <v>0</v>
      </c>
      <c r="H282" s="280">
        <f t="shared" si="231"/>
        <v>0</v>
      </c>
      <c r="I282" s="292"/>
      <c r="J282" s="292">
        <f>SUMIFS('Archive Profitability Detail'!S:S,'Archive Profitability Detail'!$C:$C,$B282,'Archive Profitability Detail'!$E:$E,$E282)</f>
        <v>0</v>
      </c>
      <c r="K282" s="292">
        <f>SUMIFS('Archive Profitability Detail'!T:T,'Archive Profitability Detail'!$C:$C,$B282,'Archive Profitability Detail'!$E:$E,$E282)</f>
        <v>0</v>
      </c>
      <c r="L282" s="292">
        <f>SUMIFS('Archive Profitability Detail'!U:U,'Archive Profitability Detail'!$C:$C,$B282,'Archive Profitability Detail'!$E:$E,$E282)</f>
        <v>0</v>
      </c>
      <c r="M282" s="292">
        <f>SUMIFS('Archive Profitability Detail'!V:V,'Archive Profitability Detail'!$C:$C,$B282,'Archive Profitability Detail'!$E:$E,$E282)</f>
        <v>0</v>
      </c>
      <c r="N282" s="292">
        <f>SUMIFS('Archive Profitability Detail'!W:W,'Archive Profitability Detail'!$C:$C,$B282,'Archive Profitability Detail'!$E:$E,$E282)</f>
        <v>0</v>
      </c>
      <c r="O282" s="292">
        <f>SUMIFS('Archive Profitability Detail'!X:X,'Archive Profitability Detail'!$C:$C,$B282,'Archive Profitability Detail'!$E:$E,$E282)</f>
        <v>0</v>
      </c>
      <c r="P282" s="292">
        <f>SUMIFS('Archive Profitability Detail'!Y:Y,'Archive Profitability Detail'!$C:$C,$B282,'Archive Profitability Detail'!$E:$E,$E282)</f>
        <v>0</v>
      </c>
      <c r="Q282" s="292">
        <f>SUMIFS('Archive Profitability Detail'!Z:Z,'Archive Profitability Detail'!$C:$C,$B282,'Archive Profitability Detail'!$E:$E,$E282)</f>
        <v>0</v>
      </c>
      <c r="R282" s="292">
        <f>SUMIFS('Archive Profitability Detail'!AA:AA,'Archive Profitability Detail'!$C:$C,$B282,'Archive Profitability Detail'!$E:$E,$E282)</f>
        <v>0</v>
      </c>
      <c r="S282" s="292">
        <f>SUMIFS('Archive Profitability Detail'!AB:AB,'Archive Profitability Detail'!$C:$C,$B282,'Archive Profitability Detail'!$E:$E,$E282)</f>
        <v>0</v>
      </c>
      <c r="T282" s="292">
        <f>SUMIFS('Archive Profitability Detail'!AC:AC,'Archive Profitability Detail'!$C:$C,$B282,'Archive Profitability Detail'!$E:$E,$E282)</f>
        <v>0</v>
      </c>
      <c r="U282" s="292">
        <f>SUMIFS('Archive Profitability Detail'!AD:AD,'Archive Profitability Detail'!$C:$C,$B282,'Archive Profitability Detail'!$E:$E,$E282)</f>
        <v>0</v>
      </c>
      <c r="V282" s="292">
        <f>SUMIFS('Archive Profitability Detail'!AE:AE,'Archive Profitability Detail'!$C:$C,$B282,'Archive Profitability Detail'!$E:$E,$E282)</f>
        <v>0</v>
      </c>
      <c r="W282" s="292">
        <f>SUMIFS('Archive Profitability Detail'!AF:AF,'Archive Profitability Detail'!$C:$C,$B282,'Archive Profitability Detail'!$E:$E,$E282)</f>
        <v>0</v>
      </c>
      <c r="X282" s="292">
        <f>SUMIFS('Archive Profitability Detail'!AG:AG,'Archive Profitability Detail'!$C:$C,$B282,'Archive Profitability Detail'!$E:$E,$E282)</f>
        <v>0</v>
      </c>
      <c r="Y282" s="292">
        <f>SUMIFS('Archive Profitability Detail'!AH:AH,'Archive Profitability Detail'!$C:$C,$B282,'Archive Profitability Detail'!$E:$E,$E282)</f>
        <v>0</v>
      </c>
      <c r="Z282" s="292">
        <f>SUMIFS('Archive Profitability Detail'!AI:AI,'Archive Profitability Detail'!$C:$C,$B282,'Archive Profitability Detail'!$E:$E,$E282)</f>
        <v>0</v>
      </c>
      <c r="AA282" s="292">
        <f>SUMIFS('Archive Profitability Detail'!AJ:AJ,'Archive Profitability Detail'!$C:$C,$B282,'Archive Profitability Detail'!$E:$E,$E282)</f>
        <v>0</v>
      </c>
      <c r="AB282" s="292">
        <f>SUMIFS('Archive Profitability Detail'!AK:AK,'Archive Profitability Detail'!$C:$C,$B282,'Archive Profitability Detail'!$E:$E,$E282)</f>
        <v>0</v>
      </c>
      <c r="AC282" s="292">
        <f>SUMIFS('Archive Profitability Detail'!AL:AL,'Archive Profitability Detail'!$C:$C,$B282,'Archive Profitability Detail'!$E:$E,$E282)</f>
        <v>0</v>
      </c>
      <c r="AD282" s="292">
        <f>SUMIFS('Archive Profitability Detail'!AM:AM,'Archive Profitability Detail'!$C:$C,$B282,'Archive Profitability Detail'!$E:$E,$E282)</f>
        <v>0</v>
      </c>
      <c r="AE282" s="292">
        <f>SUMIFS('Archive Profitability Detail'!AN:AN,'Archive Profitability Detail'!$C:$C,$B282,'Archive Profitability Detail'!$E:$E,$E282)</f>
        <v>0</v>
      </c>
      <c r="AF282" s="292">
        <f>SUMIFS('Archive Profitability Detail'!AO:AO,'Archive Profitability Detail'!$C:$C,$B282,'Archive Profitability Detail'!$E:$E,$E282)</f>
        <v>0</v>
      </c>
      <c r="AG282" s="292">
        <f>SUMIFS('Archive Profitability Detail'!AP:AP,'Archive Profitability Detail'!$C:$C,$B282,'Archive Profitability Detail'!$E:$E,$E282)</f>
        <v>0</v>
      </c>
      <c r="AH282" s="292">
        <f>SUMIFS('2023 Profitability Detail'!L:L,'2023 Profitability Detail'!$C:$C,$B282,'2023 Profitability Detail'!$E:$E,$E282)</f>
        <v>0</v>
      </c>
      <c r="AI282" s="292">
        <f>SUMIFS('2023 Profitability Detail'!M:M,'2023 Profitability Detail'!$C:$C,$B282,'2023 Profitability Detail'!$E:$E,$E282)</f>
        <v>0</v>
      </c>
      <c r="AJ282" s="292">
        <f>SUMIFS('2023 Profitability Detail'!N:N,'2023 Profitability Detail'!$C:$C,$B282,'2023 Profitability Detail'!$E:$E,$E282)</f>
        <v>0</v>
      </c>
      <c r="AK282" s="292">
        <f>SUMIFS('2023 Profitability Detail'!O:O,'2023 Profitability Detail'!$C:$C,$B282,'2023 Profitability Detail'!$E:$E,$E282)</f>
        <v>0</v>
      </c>
      <c r="AL282" s="292">
        <f>SUMIFS('2023 Profitability Detail'!P:P,'2023 Profitability Detail'!$C:$C,$B282,'2023 Profitability Detail'!$E:$E,$E282)</f>
        <v>0</v>
      </c>
      <c r="AM282" s="292">
        <f>SUMIFS('2023 Profitability Detail'!Q:Q,'2023 Profitability Detail'!$C:$C,$B282,'2023 Profitability Detail'!$E:$E,$E282)</f>
        <v>0</v>
      </c>
      <c r="AN282" s="292">
        <f>SUMIFS('2023 Profitability Detail'!R:R,'2023 Profitability Detail'!$C:$C,$B282,'2023 Profitability Detail'!$E:$E,$E282)</f>
        <v>0</v>
      </c>
      <c r="AO282" s="292">
        <f>SUMIFS('2023 Profitability Detail'!S:S,'2023 Profitability Detail'!$C:$C,$B282,'2023 Profitability Detail'!$E:$E,$E282)</f>
        <v>0</v>
      </c>
      <c r="AP282" s="292">
        <f>SUMIFS('2023 Profitability Detail'!T:T,'2023 Profitability Detail'!$C:$C,$B282,'2023 Profitability Detail'!$E:$E,$E282)</f>
        <v>0</v>
      </c>
      <c r="AQ282" s="292">
        <f>SUMIFS('2023 Profitability Detail'!U:U,'2023 Profitability Detail'!$C:$C,$B282,'2023 Profitability Detail'!$E:$E,$E282)</f>
        <v>0</v>
      </c>
      <c r="AR282" s="292">
        <f>SUMIFS('2023 Profitability Detail'!V:V,'2023 Profitability Detail'!$C:$C,$B282,'2023 Profitability Detail'!$E:$E,$E282)</f>
        <v>0</v>
      </c>
      <c r="AS282" s="292">
        <f>SUMIFS('2023 Profitability Detail'!W:W,'2023 Profitability Detail'!$C:$C,$B282,'2023 Profitability Detail'!$E:$E,$E282)</f>
        <v>0</v>
      </c>
    </row>
    <row r="283" s="119" customFormat="1" spans="1:46">
      <c r="A283" s="119">
        <f t="shared" si="285"/>
        <v>19</v>
      </c>
      <c r="B283" s="246" t="str">
        <f>VLOOKUP($A283,'R - Client'!$A:$B,2,FALSE)</f>
        <v>Oaktree</v>
      </c>
      <c r="C283" s="119">
        <f t="shared" si="286"/>
        <v>9</v>
      </c>
      <c r="E283" s="258" t="str">
        <f>IF(VLOOKUP($C283,'R - Client'!$T$2:$U$16,2,FALSE)="Client",$B283,VLOOKUP($C283,'R - Client'!$T$2:$U$16,2,FALSE))</f>
        <v>Total Revenue (excl. IOD)</v>
      </c>
      <c r="F283" s="278">
        <f t="shared" si="231"/>
        <v>467624.11</v>
      </c>
      <c r="G283" s="278">
        <f t="shared" si="231"/>
        <v>482292.63</v>
      </c>
      <c r="H283" s="278">
        <f t="shared" si="231"/>
        <v>402134.48</v>
      </c>
      <c r="I283" s="260"/>
      <c r="J283" s="260">
        <f>SUMIFS('Archive Profitability Detail'!S:S,'Archive Profitability Detail'!$C:$C,$B283,'Archive Profitability Detail'!$E:$E,$E283)</f>
        <v>32100</v>
      </c>
      <c r="K283" s="260">
        <f>SUMIFS('Archive Profitability Detail'!T:T,'Archive Profitability Detail'!$C:$C,$B283,'Archive Profitability Detail'!$E:$E,$E283)</f>
        <v>46396.98</v>
      </c>
      <c r="L283" s="260">
        <f>SUMIFS('Archive Profitability Detail'!U:U,'Archive Profitability Detail'!$C:$C,$B283,'Archive Profitability Detail'!$E:$E,$E283)</f>
        <v>44761.18</v>
      </c>
      <c r="M283" s="260">
        <f>SUMIFS('Archive Profitability Detail'!V:V,'Archive Profitability Detail'!$C:$C,$B283,'Archive Profitability Detail'!$E:$E,$E283)</f>
        <v>35131.14</v>
      </c>
      <c r="N283" s="260">
        <f>SUMIFS('Archive Profitability Detail'!W:W,'Archive Profitability Detail'!$C:$C,$B283,'Archive Profitability Detail'!$E:$E,$E283)</f>
        <v>37487.71</v>
      </c>
      <c r="O283" s="260">
        <f>SUMIFS('Archive Profitability Detail'!X:X,'Archive Profitability Detail'!$C:$C,$B283,'Archive Profitability Detail'!$E:$E,$E283)</f>
        <v>43641.87</v>
      </c>
      <c r="P283" s="260">
        <f>SUMIFS('Archive Profitability Detail'!Y:Y,'Archive Profitability Detail'!$C:$C,$B283,'Archive Profitability Detail'!$E:$E,$E283)</f>
        <v>36427.59</v>
      </c>
      <c r="Q283" s="260">
        <f>SUMIFS('Archive Profitability Detail'!Z:Z,'Archive Profitability Detail'!$C:$C,$B283,'Archive Profitability Detail'!$E:$E,$E283)</f>
        <v>57759.06</v>
      </c>
      <c r="R283" s="260">
        <f>SUMIFS('Archive Profitability Detail'!AA:AA,'Archive Profitability Detail'!$C:$C,$B283,'Archive Profitability Detail'!$E:$E,$E283)</f>
        <v>25192.34</v>
      </c>
      <c r="S283" s="260">
        <f>SUMIFS('Archive Profitability Detail'!AB:AB,'Archive Profitability Detail'!$C:$C,$B283,'Archive Profitability Detail'!$E:$E,$E283)</f>
        <v>44672.08</v>
      </c>
      <c r="T283" s="260">
        <f>SUMIFS('Archive Profitability Detail'!AC:AC,'Archive Profitability Detail'!$C:$C,$B283,'Archive Profitability Detail'!$E:$E,$E283)</f>
        <v>29572.08</v>
      </c>
      <c r="U283" s="260">
        <f>SUMIFS('Archive Profitability Detail'!AD:AD,'Archive Profitability Detail'!$C:$C,$B283,'Archive Profitability Detail'!$E:$E,$E283)</f>
        <v>34482.08</v>
      </c>
      <c r="V283" s="260">
        <f>SUMIFS('Archive Profitability Detail'!AE:AE,'Archive Profitability Detail'!$C:$C,$B283,'Archive Profitability Detail'!$E:$E,$E283)</f>
        <v>33422.08</v>
      </c>
      <c r="W283" s="260">
        <f>SUMIFS('Archive Profitability Detail'!AF:AF,'Archive Profitability Detail'!$C:$C,$B283,'Archive Profitability Detail'!$E:$E,$E283)</f>
        <v>39944.43</v>
      </c>
      <c r="X283" s="260">
        <f>SUMIFS('Archive Profitability Detail'!AG:AG,'Archive Profitability Detail'!$C:$C,$B283,'Archive Profitability Detail'!$E:$E,$E283)</f>
        <v>54137.23</v>
      </c>
      <c r="Y283" s="260">
        <f>SUMIFS('Archive Profitability Detail'!AH:AH,'Archive Profitability Detail'!$C:$C,$B283,'Archive Profitability Detail'!$E:$E,$E283)</f>
        <v>16734.57</v>
      </c>
      <c r="Z283" s="260">
        <f>SUMIFS('Archive Profitability Detail'!AI:AI,'Archive Profitability Detail'!$C:$C,$B283,'Archive Profitability Detail'!$E:$E,$E283)</f>
        <v>41227.92</v>
      </c>
      <c r="AA283" s="260">
        <f>SUMIFS('Archive Profitability Detail'!AJ:AJ,'Archive Profitability Detail'!$C:$C,$B283,'Archive Profitability Detail'!$E:$E,$E283)</f>
        <v>39280.91</v>
      </c>
      <c r="AB283" s="260">
        <f>SUMIFS('Archive Profitability Detail'!AK:AK,'Archive Profitability Detail'!$C:$C,$B283,'Archive Profitability Detail'!$E:$E,$E283)</f>
        <v>46709.58</v>
      </c>
      <c r="AC283" s="260">
        <f>SUMIFS('Archive Profitability Detail'!AL:AL,'Archive Profitability Detail'!$C:$C,$B283,'Archive Profitability Detail'!$E:$E,$E283)</f>
        <v>49782.68</v>
      </c>
      <c r="AD283" s="260">
        <f>SUMIFS('Archive Profitability Detail'!AM:AM,'Archive Profitability Detail'!$C:$C,$B283,'Archive Profitability Detail'!$E:$E,$E283)</f>
        <v>37211.47</v>
      </c>
      <c r="AE283" s="260">
        <f>SUMIFS('Archive Profitability Detail'!AN:AN,'Archive Profitability Detail'!$C:$C,$B283,'Archive Profitability Detail'!$E:$E,$E283)</f>
        <v>44834.58</v>
      </c>
      <c r="AF283" s="260">
        <f>SUMIFS('Archive Profitability Detail'!AO:AO,'Archive Profitability Detail'!$C:$C,$B283,'Archive Profitability Detail'!$E:$E,$E283)</f>
        <v>38718.38</v>
      </c>
      <c r="AG283" s="260">
        <f>SUMIFS('Archive Profitability Detail'!AP:AP,'Archive Profitability Detail'!$C:$C,$B283,'Archive Profitability Detail'!$E:$E,$E283)</f>
        <v>40288.8</v>
      </c>
      <c r="AH283" s="260">
        <f>SUMIFS('2023 Profitability Detail'!L:L,'2023 Profitability Detail'!$C:$C,$B283,'2023 Profitability Detail'!$E:$E,$E283)</f>
        <v>33775</v>
      </c>
      <c r="AI283" s="260">
        <f>SUMIFS('2023 Profitability Detail'!M:M,'2023 Profitability Detail'!$C:$C,$B283,'2023 Profitability Detail'!$E:$E,$E283)</f>
        <v>31033.62</v>
      </c>
      <c r="AJ283" s="260">
        <f>SUMIFS('2023 Profitability Detail'!N:N,'2023 Profitability Detail'!$C:$C,$B283,'2023 Profitability Detail'!$E:$E,$E283)</f>
        <v>35725</v>
      </c>
      <c r="AK283" s="260">
        <f>SUMIFS('2023 Profitability Detail'!O:O,'2023 Profitability Detail'!$C:$C,$B283,'2023 Profitability Detail'!$E:$E,$E283)</f>
        <v>0</v>
      </c>
      <c r="AL283" s="260">
        <f>SUMIFS('2023 Profitability Detail'!P:P,'2023 Profitability Detail'!$C:$C,$B283,'2023 Profitability Detail'!$E:$E,$E283)</f>
        <v>0</v>
      </c>
      <c r="AM283" s="260">
        <f>SUMIFS('2023 Profitability Detail'!Q:Q,'2023 Profitability Detail'!$C:$C,$B283,'2023 Profitability Detail'!$E:$E,$E283)</f>
        <v>0</v>
      </c>
      <c r="AN283" s="260">
        <f>SUMIFS('2023 Profitability Detail'!R:R,'2023 Profitability Detail'!$C:$C,$B283,'2023 Profitability Detail'!$E:$E,$E283)</f>
        <v>0</v>
      </c>
      <c r="AO283" s="260">
        <f>SUMIFS('2023 Profitability Detail'!S:S,'2023 Profitability Detail'!$C:$C,$B283,'2023 Profitability Detail'!$E:$E,$E283)</f>
        <v>0</v>
      </c>
      <c r="AP283" s="260">
        <f>SUMIFS('2023 Profitability Detail'!T:T,'2023 Profitability Detail'!$C:$C,$B283,'2023 Profitability Detail'!$E:$E,$E283)</f>
        <v>0</v>
      </c>
      <c r="AQ283" s="260">
        <f>SUMIFS('2023 Profitability Detail'!U:U,'2023 Profitability Detail'!$C:$C,$B283,'2023 Profitability Detail'!$E:$E,$E283)</f>
        <v>0</v>
      </c>
      <c r="AR283" s="260">
        <f>SUMIFS('2023 Profitability Detail'!V:V,'2023 Profitability Detail'!$C:$C,$B283,'2023 Profitability Detail'!$E:$E,$E283)</f>
        <v>0</v>
      </c>
      <c r="AS283" s="260">
        <f>SUMIFS('2023 Profitability Detail'!W:W,'2023 Profitability Detail'!$C:$C,$B283,'2023 Profitability Detail'!$E:$E,$E283)</f>
        <v>0</v>
      </c>
      <c r="AT283" s="119" t="str">
        <f t="shared" si="290"/>
        <v>N</v>
      </c>
    </row>
    <row r="284" s="119" customFormat="1" ht="17.25" spans="1:46">
      <c r="A284" s="119">
        <f t="shared" si="285"/>
        <v>19</v>
      </c>
      <c r="B284" s="246" t="str">
        <f>VLOOKUP($A284,'R - Client'!$A:$B,2,FALSE)</f>
        <v>Oaktree</v>
      </c>
      <c r="C284" s="119">
        <f t="shared" si="286"/>
        <v>10</v>
      </c>
      <c r="E284" s="281" t="str">
        <f>IF(VLOOKUP($C284,'R - Client'!$T$2:$U$16,2,FALSE)="Client",$B284,VLOOKUP($C284,'R - Client'!$T$2:$U$16,2,FALSE))</f>
        <v>IOD</v>
      </c>
      <c r="F284" s="282">
        <f t="shared" si="231"/>
        <v>0</v>
      </c>
      <c r="G284" s="282">
        <f t="shared" si="231"/>
        <v>514427.896183317</v>
      </c>
      <c r="H284" s="282">
        <f t="shared" si="231"/>
        <v>2122295.02229612</v>
      </c>
      <c r="I284" s="293"/>
      <c r="J284" s="293">
        <f>SUMIFS('Archive Profitability Detail'!S:S,'Archive Profitability Detail'!$C:$C,$B284,'Archive Profitability Detail'!$E:$E,$E284)</f>
        <v>0</v>
      </c>
      <c r="K284" s="293">
        <f>SUMIFS('Archive Profitability Detail'!T:T,'Archive Profitability Detail'!$C:$C,$B284,'Archive Profitability Detail'!$E:$E,$E284)</f>
        <v>0</v>
      </c>
      <c r="L284" s="293">
        <f>SUMIFS('Archive Profitability Detail'!U:U,'Archive Profitability Detail'!$C:$C,$B284,'Archive Profitability Detail'!$E:$E,$E284)</f>
        <v>0</v>
      </c>
      <c r="M284" s="293">
        <f>SUMIFS('Archive Profitability Detail'!V:V,'Archive Profitability Detail'!$C:$C,$B284,'Archive Profitability Detail'!$E:$E,$E284)</f>
        <v>0</v>
      </c>
      <c r="N284" s="293">
        <f>SUMIFS('Archive Profitability Detail'!W:W,'Archive Profitability Detail'!$C:$C,$B284,'Archive Profitability Detail'!$E:$E,$E284)</f>
        <v>0</v>
      </c>
      <c r="O284" s="293">
        <f>SUMIFS('Archive Profitability Detail'!X:X,'Archive Profitability Detail'!$C:$C,$B284,'Archive Profitability Detail'!$E:$E,$E284)</f>
        <v>0</v>
      </c>
      <c r="P284" s="293">
        <f>SUMIFS('Archive Profitability Detail'!Y:Y,'Archive Profitability Detail'!$C:$C,$B284,'Archive Profitability Detail'!$E:$E,$E284)</f>
        <v>0</v>
      </c>
      <c r="Q284" s="293">
        <f>SUMIFS('Archive Profitability Detail'!Z:Z,'Archive Profitability Detail'!$C:$C,$B284,'Archive Profitability Detail'!$E:$E,$E284)</f>
        <v>0</v>
      </c>
      <c r="R284" s="293">
        <f>SUMIFS('Archive Profitability Detail'!AA:AA,'Archive Profitability Detail'!$C:$C,$B284,'Archive Profitability Detail'!$E:$E,$E284)</f>
        <v>0</v>
      </c>
      <c r="S284" s="293">
        <f>SUMIFS('Archive Profitability Detail'!AB:AB,'Archive Profitability Detail'!$C:$C,$B284,'Archive Profitability Detail'!$E:$E,$E284)</f>
        <v>0</v>
      </c>
      <c r="T284" s="293">
        <f>SUMIFS('Archive Profitability Detail'!AC:AC,'Archive Profitability Detail'!$C:$C,$B284,'Archive Profitability Detail'!$E:$E,$E284)</f>
        <v>0</v>
      </c>
      <c r="U284" s="293">
        <f>SUMIFS('Archive Profitability Detail'!AD:AD,'Archive Profitability Detail'!$C:$C,$B284,'Archive Profitability Detail'!$E:$E,$E284)</f>
        <v>0</v>
      </c>
      <c r="V284" s="293">
        <f>SUMIFS('Archive Profitability Detail'!AE:AE,'Archive Profitability Detail'!$C:$C,$B284,'Archive Profitability Detail'!$E:$E,$E284)</f>
        <v>31.9071986638306</v>
      </c>
      <c r="W284" s="293">
        <f>SUMIFS('Archive Profitability Detail'!AF:AF,'Archive Profitability Detail'!$C:$C,$B284,'Archive Profitability Detail'!$E:$E,$E284)</f>
        <v>28.747392339659</v>
      </c>
      <c r="X284" s="293">
        <f>SUMIFS('Archive Profitability Detail'!AG:AG,'Archive Profitability Detail'!$C:$C,$B284,'Archive Profitability Detail'!$E:$E,$E284)</f>
        <v>77.4911420091911</v>
      </c>
      <c r="Y284" s="293">
        <f>SUMIFS('Archive Profitability Detail'!AH:AH,'Archive Profitability Detail'!$C:$C,$B284,'Archive Profitability Detail'!$E:$E,$E284)</f>
        <v>1850.09716595241</v>
      </c>
      <c r="Z284" s="293">
        <f>SUMIFS('Archive Profitability Detail'!AI:AI,'Archive Profitability Detail'!$C:$C,$B284,'Archive Profitability Detail'!$E:$E,$E284)</f>
        <v>12280.1610649107</v>
      </c>
      <c r="AA284" s="293">
        <f>SUMIFS('Archive Profitability Detail'!AJ:AJ,'Archive Profitability Detail'!$C:$C,$B284,'Archive Profitability Detail'!$E:$E,$E284)</f>
        <v>22247.1429919676</v>
      </c>
      <c r="AB284" s="293">
        <f>SUMIFS('Archive Profitability Detail'!AK:AK,'Archive Profitability Detail'!$C:$C,$B284,'Archive Profitability Detail'!$E:$E,$E284)</f>
        <v>35287.179214593</v>
      </c>
      <c r="AC284" s="293">
        <f>SUMIFS('Archive Profitability Detail'!AL:AL,'Archive Profitability Detail'!$C:$C,$B284,'Archive Profitability Detail'!$E:$E,$E284)</f>
        <v>54509.9257889464</v>
      </c>
      <c r="AD284" s="293">
        <f>SUMIFS('Archive Profitability Detail'!AM:AM,'Archive Profitability Detail'!$C:$C,$B284,'Archive Profitability Detail'!$E:$E,$E284)</f>
        <v>52124.6973153591</v>
      </c>
      <c r="AE284" s="293">
        <f>SUMIFS('Archive Profitability Detail'!AN:AN,'Archive Profitability Detail'!$C:$C,$B284,'Archive Profitability Detail'!$E:$E,$E284)</f>
        <v>62886.9360969728</v>
      </c>
      <c r="AF284" s="293">
        <f>SUMIFS('Archive Profitability Detail'!AO:AO,'Archive Profitability Detail'!$C:$C,$B284,'Archive Profitability Detail'!$E:$E,$E284)</f>
        <v>129022.969604422</v>
      </c>
      <c r="AG284" s="293">
        <f>SUMIFS('Archive Profitability Detail'!AP:AP,'Archive Profitability Detail'!$C:$C,$B284,'Archive Profitability Detail'!$E:$E,$E284)</f>
        <v>144080.64120718</v>
      </c>
      <c r="AH284" s="293">
        <f>SUMIFS('2023 Profitability Detail'!L:L,'2023 Profitability Detail'!$C:$C,$B284,'2023 Profitability Detail'!$E:$E,$E284)</f>
        <v>149720.783222049</v>
      </c>
      <c r="AI284" s="293">
        <f>SUMIFS('2023 Profitability Detail'!M:M,'2023 Profitability Detail'!$C:$C,$B284,'2023 Profitability Detail'!$E:$E,$E284)</f>
        <v>141090.658055743</v>
      </c>
      <c r="AJ284" s="293">
        <f>SUMIFS('2023 Profitability Detail'!N:N,'2023 Profitability Detail'!$C:$C,$B284,'2023 Profitability Detail'!$E:$E,$E284)</f>
        <v>239762.314296238</v>
      </c>
      <c r="AK284" s="293">
        <f>SUMIFS('2023 Profitability Detail'!O:O,'2023 Profitability Detail'!$C:$C,$B284,'2023 Profitability Detail'!$E:$E,$E284)</f>
        <v>0</v>
      </c>
      <c r="AL284" s="293">
        <f>SUMIFS('2023 Profitability Detail'!P:P,'2023 Profitability Detail'!$C:$C,$B284,'2023 Profitability Detail'!$E:$E,$E284)</f>
        <v>0</v>
      </c>
      <c r="AM284" s="293">
        <f>SUMIFS('2023 Profitability Detail'!Q:Q,'2023 Profitability Detail'!$C:$C,$B284,'2023 Profitability Detail'!$E:$E,$E284)</f>
        <v>0</v>
      </c>
      <c r="AN284" s="293">
        <f>SUMIFS('2023 Profitability Detail'!R:R,'2023 Profitability Detail'!$C:$C,$B284,'2023 Profitability Detail'!$E:$E,$E284)</f>
        <v>0</v>
      </c>
      <c r="AO284" s="293">
        <f>SUMIFS('2023 Profitability Detail'!S:S,'2023 Profitability Detail'!$C:$C,$B284,'2023 Profitability Detail'!$E:$E,$E284)</f>
        <v>0</v>
      </c>
      <c r="AP284" s="293">
        <f>SUMIFS('2023 Profitability Detail'!T:T,'2023 Profitability Detail'!$C:$C,$B284,'2023 Profitability Detail'!$E:$E,$E284)</f>
        <v>0</v>
      </c>
      <c r="AQ284" s="293">
        <f>SUMIFS('2023 Profitability Detail'!U:U,'2023 Profitability Detail'!$C:$C,$B284,'2023 Profitability Detail'!$E:$E,$E284)</f>
        <v>0</v>
      </c>
      <c r="AR284" s="293">
        <f>SUMIFS('2023 Profitability Detail'!V:V,'2023 Profitability Detail'!$C:$C,$B284,'2023 Profitability Detail'!$E:$E,$E284)</f>
        <v>0</v>
      </c>
      <c r="AS284" s="293">
        <f>SUMIFS('2023 Profitability Detail'!W:W,'2023 Profitability Detail'!$C:$C,$B284,'2023 Profitability Detail'!$E:$E,$E284)</f>
        <v>0</v>
      </c>
      <c r="AT284" s="119" t="str">
        <f t="shared" si="290"/>
        <v>N</v>
      </c>
    </row>
    <row r="285" s="272" customFormat="1" ht="17.25" spans="1:46">
      <c r="A285" s="119">
        <f t="shared" si="285"/>
        <v>19</v>
      </c>
      <c r="B285" s="246" t="str">
        <f>VLOOKUP($A285,'R - Client'!$A:$B,2,FALSE)</f>
        <v>Oaktree</v>
      </c>
      <c r="C285" s="119">
        <f t="shared" si="286"/>
        <v>11</v>
      </c>
      <c r="D285" s="119"/>
      <c r="E285" s="283" t="str">
        <f>IF(VLOOKUP($C285,'R - Client'!$T$2:$U$16,2,FALSE)="Client",$B285,VLOOKUP($C285,'R - Client'!$T$2:$U$16,2,FALSE))</f>
        <v>Total Revenue (incl. IOD)</v>
      </c>
      <c r="F285" s="284">
        <f t="shared" si="231"/>
        <v>467624.11</v>
      </c>
      <c r="G285" s="284">
        <f t="shared" si="231"/>
        <v>996720.526183317</v>
      </c>
      <c r="H285" s="284">
        <f t="shared" si="231"/>
        <v>2524429.50229612</v>
      </c>
      <c r="I285" s="294"/>
      <c r="J285" s="294">
        <f>SUMIFS('Archive Profitability Detail'!S:S,'Archive Profitability Detail'!$C:$C,$B285,'Archive Profitability Detail'!$E:$E,$E285)</f>
        <v>32100</v>
      </c>
      <c r="K285" s="294">
        <f>SUMIFS('Archive Profitability Detail'!T:T,'Archive Profitability Detail'!$C:$C,$B285,'Archive Profitability Detail'!$E:$E,$E285)</f>
        <v>46396.98</v>
      </c>
      <c r="L285" s="294">
        <f>SUMIFS('Archive Profitability Detail'!U:U,'Archive Profitability Detail'!$C:$C,$B285,'Archive Profitability Detail'!$E:$E,$E285)</f>
        <v>44761.18</v>
      </c>
      <c r="M285" s="294">
        <f>SUMIFS('Archive Profitability Detail'!V:V,'Archive Profitability Detail'!$C:$C,$B285,'Archive Profitability Detail'!$E:$E,$E285)</f>
        <v>35131.14</v>
      </c>
      <c r="N285" s="294">
        <f>SUMIFS('Archive Profitability Detail'!W:W,'Archive Profitability Detail'!$C:$C,$B285,'Archive Profitability Detail'!$E:$E,$E285)</f>
        <v>37487.71</v>
      </c>
      <c r="O285" s="294">
        <f>SUMIFS('Archive Profitability Detail'!X:X,'Archive Profitability Detail'!$C:$C,$B285,'Archive Profitability Detail'!$E:$E,$E285)</f>
        <v>43641.87</v>
      </c>
      <c r="P285" s="294">
        <f>SUMIFS('Archive Profitability Detail'!Y:Y,'Archive Profitability Detail'!$C:$C,$B285,'Archive Profitability Detail'!$E:$E,$E285)</f>
        <v>36427.59</v>
      </c>
      <c r="Q285" s="294">
        <f>SUMIFS('Archive Profitability Detail'!Z:Z,'Archive Profitability Detail'!$C:$C,$B285,'Archive Profitability Detail'!$E:$E,$E285)</f>
        <v>57759.06</v>
      </c>
      <c r="R285" s="294">
        <f>SUMIFS('Archive Profitability Detail'!AA:AA,'Archive Profitability Detail'!$C:$C,$B285,'Archive Profitability Detail'!$E:$E,$E285)</f>
        <v>25192.34</v>
      </c>
      <c r="S285" s="294">
        <f>SUMIFS('Archive Profitability Detail'!AB:AB,'Archive Profitability Detail'!$C:$C,$B285,'Archive Profitability Detail'!$E:$E,$E285)</f>
        <v>44672.08</v>
      </c>
      <c r="T285" s="294">
        <f>SUMIFS('Archive Profitability Detail'!AC:AC,'Archive Profitability Detail'!$C:$C,$B285,'Archive Profitability Detail'!$E:$E,$E285)</f>
        <v>29572.08</v>
      </c>
      <c r="U285" s="294">
        <f>SUMIFS('Archive Profitability Detail'!AD:AD,'Archive Profitability Detail'!$C:$C,$B285,'Archive Profitability Detail'!$E:$E,$E285)</f>
        <v>34482.08</v>
      </c>
      <c r="V285" s="294">
        <f>SUMIFS('Archive Profitability Detail'!AE:AE,'Archive Profitability Detail'!$C:$C,$B285,'Archive Profitability Detail'!$E:$E,$E285)</f>
        <v>33453.9871986638</v>
      </c>
      <c r="W285" s="294">
        <f>SUMIFS('Archive Profitability Detail'!AF:AF,'Archive Profitability Detail'!$C:$C,$B285,'Archive Profitability Detail'!$E:$E,$E285)</f>
        <v>39973.1773923397</v>
      </c>
      <c r="X285" s="294">
        <f>SUMIFS('Archive Profitability Detail'!AG:AG,'Archive Profitability Detail'!$C:$C,$B285,'Archive Profitability Detail'!$E:$E,$E285)</f>
        <v>54214.7211420092</v>
      </c>
      <c r="Y285" s="294">
        <f>SUMIFS('Archive Profitability Detail'!AH:AH,'Archive Profitability Detail'!$C:$C,$B285,'Archive Profitability Detail'!$E:$E,$E285)</f>
        <v>18584.6671659524</v>
      </c>
      <c r="Z285" s="294">
        <f>SUMIFS('Archive Profitability Detail'!AI:AI,'Archive Profitability Detail'!$C:$C,$B285,'Archive Profitability Detail'!$E:$E,$E285)</f>
        <v>53508.0810649107</v>
      </c>
      <c r="AA285" s="294">
        <f>SUMIFS('Archive Profitability Detail'!AJ:AJ,'Archive Profitability Detail'!$C:$C,$B285,'Archive Profitability Detail'!$E:$E,$E285)</f>
        <v>61528.0529919676</v>
      </c>
      <c r="AB285" s="294">
        <f>SUMIFS('Archive Profitability Detail'!AK:AK,'Archive Profitability Detail'!$C:$C,$B285,'Archive Profitability Detail'!$E:$E,$E285)</f>
        <v>81996.759214593</v>
      </c>
      <c r="AC285" s="294">
        <f>SUMIFS('Archive Profitability Detail'!AL:AL,'Archive Profitability Detail'!$C:$C,$B285,'Archive Profitability Detail'!$E:$E,$E285)</f>
        <v>104292.605788946</v>
      </c>
      <c r="AD285" s="294">
        <f>SUMIFS('Archive Profitability Detail'!AM:AM,'Archive Profitability Detail'!$C:$C,$B285,'Archive Profitability Detail'!$E:$E,$E285)</f>
        <v>89336.1673153591</v>
      </c>
      <c r="AE285" s="294">
        <f>SUMIFS('Archive Profitability Detail'!AN:AN,'Archive Profitability Detail'!$C:$C,$B285,'Archive Profitability Detail'!$E:$E,$E285)</f>
        <v>107721.516096973</v>
      </c>
      <c r="AF285" s="294">
        <f>SUMIFS('Archive Profitability Detail'!AO:AO,'Archive Profitability Detail'!$C:$C,$B285,'Archive Profitability Detail'!$E:$E,$E285)</f>
        <v>167741.349604422</v>
      </c>
      <c r="AG285" s="294">
        <f>SUMIFS('Archive Profitability Detail'!AP:AP,'Archive Profitability Detail'!$C:$C,$B285,'Archive Profitability Detail'!$E:$E,$E285)</f>
        <v>184369.44120718</v>
      </c>
      <c r="AH285" s="294">
        <f>SUMIFS('2023 Profitability Detail'!L:L,'2023 Profitability Detail'!$C:$C,$B285,'2023 Profitability Detail'!$E:$E,$E285)</f>
        <v>183495.783222049</v>
      </c>
      <c r="AI285" s="294">
        <f>SUMIFS('2023 Profitability Detail'!M:M,'2023 Profitability Detail'!$C:$C,$B285,'2023 Profitability Detail'!$E:$E,$E285)</f>
        <v>172124.278055743</v>
      </c>
      <c r="AJ285" s="294">
        <f>SUMIFS('2023 Profitability Detail'!N:N,'2023 Profitability Detail'!$C:$C,$B285,'2023 Profitability Detail'!$E:$E,$E285)</f>
        <v>275487.314296238</v>
      </c>
      <c r="AK285" s="294">
        <f>SUMIFS('2023 Profitability Detail'!O:O,'2023 Profitability Detail'!$C:$C,$B285,'2023 Profitability Detail'!$E:$E,$E285)</f>
        <v>0</v>
      </c>
      <c r="AL285" s="294">
        <f>SUMIFS('2023 Profitability Detail'!P:P,'2023 Profitability Detail'!$C:$C,$B285,'2023 Profitability Detail'!$E:$E,$E285)</f>
        <v>0</v>
      </c>
      <c r="AM285" s="294">
        <f>SUMIFS('2023 Profitability Detail'!Q:Q,'2023 Profitability Detail'!$C:$C,$B285,'2023 Profitability Detail'!$E:$E,$E285)</f>
        <v>0</v>
      </c>
      <c r="AN285" s="294">
        <f>SUMIFS('2023 Profitability Detail'!R:R,'2023 Profitability Detail'!$C:$C,$B285,'2023 Profitability Detail'!$E:$E,$E285)</f>
        <v>0</v>
      </c>
      <c r="AO285" s="294">
        <f>SUMIFS('2023 Profitability Detail'!S:S,'2023 Profitability Detail'!$C:$C,$B285,'2023 Profitability Detail'!$E:$E,$E285)</f>
        <v>0</v>
      </c>
      <c r="AP285" s="294">
        <f>SUMIFS('2023 Profitability Detail'!T:T,'2023 Profitability Detail'!$C:$C,$B285,'2023 Profitability Detail'!$E:$E,$E285)</f>
        <v>0</v>
      </c>
      <c r="AQ285" s="294">
        <f>SUMIFS('2023 Profitability Detail'!U:U,'2023 Profitability Detail'!$C:$C,$B285,'2023 Profitability Detail'!$E:$E,$E285)</f>
        <v>0</v>
      </c>
      <c r="AR285" s="294">
        <f>SUMIFS('2023 Profitability Detail'!V:V,'2023 Profitability Detail'!$C:$C,$B285,'2023 Profitability Detail'!$E:$E,$E285)</f>
        <v>0</v>
      </c>
      <c r="AS285" s="294">
        <f>SUMIFS('2023 Profitability Detail'!W:W,'2023 Profitability Detail'!$C:$C,$B285,'2023 Profitability Detail'!$E:$E,$E285)</f>
        <v>0</v>
      </c>
      <c r="AT285" s="119" t="str">
        <f t="shared" si="290"/>
        <v>N</v>
      </c>
    </row>
    <row r="286" s="112" customFormat="1" spans="1:45">
      <c r="A286" s="276">
        <f t="shared" si="285"/>
        <v>19</v>
      </c>
      <c r="B286" s="277" t="str">
        <f>VLOOKUP($A286,'R - Client'!$A:$B,2,FALSE)</f>
        <v>Oaktree</v>
      </c>
      <c r="C286" s="276">
        <f t="shared" si="286"/>
        <v>12</v>
      </c>
      <c r="D286" s="285"/>
      <c r="E286" s="255" t="str">
        <f>IF(VLOOKUP($C286,'R - Client'!$T$2:$U$16,2,FALSE)="Client",$B286,VLOOKUP($C286,'R - Client'!$T$2:$U$16,2,FALSE))</f>
        <v>Rev/Deal (excl. IOD)</v>
      </c>
      <c r="F286" s="286">
        <f t="shared" ref="F286:H286" si="291">IFERROR(F283/F277,0)</f>
        <v>12497.7490423163</v>
      </c>
      <c r="G286" s="286">
        <f t="shared" si="291"/>
        <v>11528.9074900398</v>
      </c>
      <c r="H286" s="286">
        <f t="shared" si="291"/>
        <v>9651.22752</v>
      </c>
      <c r="I286" s="286"/>
      <c r="J286" s="286">
        <f t="shared" ref="J286:AS286" si="292">IFERROR(J283/J277,0)*12</f>
        <v>11005.7142857143</v>
      </c>
      <c r="K286" s="286">
        <f t="shared" si="292"/>
        <v>15907.536</v>
      </c>
      <c r="L286" s="286">
        <f t="shared" si="292"/>
        <v>14517.1394594595</v>
      </c>
      <c r="M286" s="286">
        <f t="shared" si="292"/>
        <v>11393.8832432432</v>
      </c>
      <c r="N286" s="286">
        <f t="shared" si="292"/>
        <v>11838.2242105263</v>
      </c>
      <c r="O286" s="286">
        <f t="shared" si="292"/>
        <v>13781.6431578947</v>
      </c>
      <c r="P286" s="286">
        <f t="shared" si="292"/>
        <v>11208.4892307692</v>
      </c>
      <c r="Q286" s="286">
        <f t="shared" si="292"/>
        <v>17772.0184615385</v>
      </c>
      <c r="R286" s="286">
        <f t="shared" si="292"/>
        <v>7557.702</v>
      </c>
      <c r="S286" s="286">
        <f t="shared" si="292"/>
        <v>14106.9726315789</v>
      </c>
      <c r="T286" s="286">
        <f t="shared" si="292"/>
        <v>9590.94486486486</v>
      </c>
      <c r="U286" s="286">
        <f t="shared" si="292"/>
        <v>11494.0266666667</v>
      </c>
      <c r="V286" s="286">
        <f t="shared" si="292"/>
        <v>10283.7169230769</v>
      </c>
      <c r="W286" s="286">
        <f t="shared" si="292"/>
        <v>11983.329</v>
      </c>
      <c r="X286" s="286">
        <f t="shared" si="292"/>
        <v>15845.0429268293</v>
      </c>
      <c r="Y286" s="286">
        <f t="shared" si="292"/>
        <v>4897.92292682927</v>
      </c>
      <c r="Z286" s="286">
        <f t="shared" si="292"/>
        <v>12685.5138461538</v>
      </c>
      <c r="AA286" s="286">
        <f t="shared" si="292"/>
        <v>11223.1171428571</v>
      </c>
      <c r="AB286" s="286">
        <f t="shared" si="292"/>
        <v>13035.231627907</v>
      </c>
      <c r="AC286" s="286">
        <f t="shared" si="292"/>
        <v>13577.0945454545</v>
      </c>
      <c r="AD286" s="286">
        <f t="shared" si="292"/>
        <v>9923.05866666667</v>
      </c>
      <c r="AE286" s="286">
        <f t="shared" si="292"/>
        <v>12227.6127272727</v>
      </c>
      <c r="AF286" s="286">
        <f t="shared" si="292"/>
        <v>10805.1293023256</v>
      </c>
      <c r="AG286" s="286">
        <f t="shared" si="292"/>
        <v>11791.843902439</v>
      </c>
      <c r="AH286" s="286">
        <f t="shared" si="292"/>
        <v>9885.36585365854</v>
      </c>
      <c r="AI286" s="286">
        <f t="shared" si="292"/>
        <v>8866.74857142857</v>
      </c>
      <c r="AJ286" s="286">
        <f t="shared" si="292"/>
        <v>10207.1428571429</v>
      </c>
      <c r="AK286" s="286">
        <f t="shared" si="292"/>
        <v>0</v>
      </c>
      <c r="AL286" s="286">
        <f t="shared" si="292"/>
        <v>0</v>
      </c>
      <c r="AM286" s="286">
        <f t="shared" si="292"/>
        <v>0</v>
      </c>
      <c r="AN286" s="286">
        <f t="shared" si="292"/>
        <v>0</v>
      </c>
      <c r="AO286" s="286">
        <f t="shared" si="292"/>
        <v>0</v>
      </c>
      <c r="AP286" s="286">
        <f t="shared" si="292"/>
        <v>0</v>
      </c>
      <c r="AQ286" s="286">
        <f t="shared" si="292"/>
        <v>0</v>
      </c>
      <c r="AR286" s="286">
        <f t="shared" si="292"/>
        <v>0</v>
      </c>
      <c r="AS286" s="286">
        <f t="shared" si="292"/>
        <v>0</v>
      </c>
    </row>
    <row r="287" s="119" customFormat="1" spans="1:45">
      <c r="A287" s="276">
        <f t="shared" si="285"/>
        <v>19</v>
      </c>
      <c r="B287" s="277" t="str">
        <f>VLOOKUP($A287,'R - Client'!$A:$B,2,FALSE)</f>
        <v>Oaktree</v>
      </c>
      <c r="C287" s="276">
        <f t="shared" si="286"/>
        <v>13</v>
      </c>
      <c r="D287" s="276"/>
      <c r="E287" s="255" t="str">
        <f>IF(VLOOKUP($C287,'R - Client'!$T$2:$U$16,2,FALSE)="Client",$B287,VLOOKUP($C287,'R - Client'!$T$2:$U$16,2,FALSE))</f>
        <v>Rev/Deal (incl. IOD)</v>
      </c>
      <c r="F287" s="286">
        <f t="shared" ref="F287:H287" si="293">IFERROR(F285/F277,0)</f>
        <v>12497.7490423163</v>
      </c>
      <c r="G287" s="286">
        <f t="shared" si="293"/>
        <v>23825.9886737048</v>
      </c>
      <c r="H287" s="286">
        <f t="shared" si="293"/>
        <v>60586.3080551068</v>
      </c>
      <c r="I287" s="286"/>
      <c r="J287" s="286">
        <f t="shared" ref="J287:AS287" si="294">IFERROR(J285/J277,0)*12</f>
        <v>11005.7142857143</v>
      </c>
      <c r="K287" s="286">
        <f t="shared" si="294"/>
        <v>15907.536</v>
      </c>
      <c r="L287" s="286">
        <f t="shared" si="294"/>
        <v>14517.1394594595</v>
      </c>
      <c r="M287" s="286">
        <f t="shared" si="294"/>
        <v>11393.8832432432</v>
      </c>
      <c r="N287" s="286">
        <f t="shared" si="294"/>
        <v>11838.2242105263</v>
      </c>
      <c r="O287" s="286">
        <f t="shared" si="294"/>
        <v>13781.6431578947</v>
      </c>
      <c r="P287" s="286">
        <f t="shared" si="294"/>
        <v>11208.4892307692</v>
      </c>
      <c r="Q287" s="286">
        <f t="shared" si="294"/>
        <v>17772.0184615385</v>
      </c>
      <c r="R287" s="286">
        <f t="shared" si="294"/>
        <v>7557.702</v>
      </c>
      <c r="S287" s="286">
        <f t="shared" si="294"/>
        <v>14106.9726315789</v>
      </c>
      <c r="T287" s="286">
        <f t="shared" si="294"/>
        <v>9590.94486486486</v>
      </c>
      <c r="U287" s="286">
        <f t="shared" si="294"/>
        <v>11494.0266666667</v>
      </c>
      <c r="V287" s="286">
        <f t="shared" si="294"/>
        <v>10293.5345226658</v>
      </c>
      <c r="W287" s="286">
        <f t="shared" si="294"/>
        <v>11991.9532177019</v>
      </c>
      <c r="X287" s="286">
        <f t="shared" si="294"/>
        <v>15867.7232610759</v>
      </c>
      <c r="Y287" s="286">
        <f t="shared" si="294"/>
        <v>5439.41478027876</v>
      </c>
      <c r="Z287" s="286">
        <f t="shared" si="294"/>
        <v>16464.0249430494</v>
      </c>
      <c r="AA287" s="286">
        <f t="shared" si="294"/>
        <v>17579.4437119908</v>
      </c>
      <c r="AB287" s="286">
        <f t="shared" si="294"/>
        <v>22882.8165250027</v>
      </c>
      <c r="AC287" s="286">
        <f t="shared" si="294"/>
        <v>28443.4379424399</v>
      </c>
      <c r="AD287" s="286">
        <f t="shared" si="294"/>
        <v>23822.9779507624</v>
      </c>
      <c r="AE287" s="286">
        <f t="shared" si="294"/>
        <v>29378.5952991744</v>
      </c>
      <c r="AF287" s="286">
        <f t="shared" si="294"/>
        <v>46811.5394244899</v>
      </c>
      <c r="AG287" s="286">
        <f t="shared" si="294"/>
        <v>53961.7876703941</v>
      </c>
      <c r="AH287" s="286">
        <f t="shared" si="294"/>
        <v>53706.0828942584</v>
      </c>
      <c r="AI287" s="286">
        <f t="shared" si="294"/>
        <v>49178.3651587836</v>
      </c>
      <c r="AJ287" s="286">
        <f t="shared" si="294"/>
        <v>78710.6612274965</v>
      </c>
      <c r="AK287" s="286">
        <f t="shared" si="294"/>
        <v>0</v>
      </c>
      <c r="AL287" s="286">
        <f t="shared" si="294"/>
        <v>0</v>
      </c>
      <c r="AM287" s="286">
        <f t="shared" si="294"/>
        <v>0</v>
      </c>
      <c r="AN287" s="286">
        <f t="shared" si="294"/>
        <v>0</v>
      </c>
      <c r="AO287" s="286">
        <f t="shared" si="294"/>
        <v>0</v>
      </c>
      <c r="AP287" s="286">
        <f t="shared" si="294"/>
        <v>0</v>
      </c>
      <c r="AQ287" s="286">
        <f t="shared" si="294"/>
        <v>0</v>
      </c>
      <c r="AR287" s="286">
        <f t="shared" si="294"/>
        <v>0</v>
      </c>
      <c r="AS287" s="286">
        <f t="shared" si="294"/>
        <v>0</v>
      </c>
    </row>
    <row r="288" s="119" customFormat="1" spans="1:45">
      <c r="A288" s="276">
        <f t="shared" si="285"/>
        <v>19</v>
      </c>
      <c r="B288" s="277" t="str">
        <f>VLOOKUP($A288,'R - Client'!$A:$B,2,FALSE)</f>
        <v>Oaktree</v>
      </c>
      <c r="C288" s="276">
        <f t="shared" si="286"/>
        <v>14</v>
      </c>
      <c r="D288" s="276"/>
      <c r="E288" s="255" t="str">
        <f>IF(VLOOKUP($C288,'R - Client'!$T$2:$U$16,2,FALSE)="Client",$B288,VLOOKUP($C288,'R - Client'!$T$2:$U$16,2,FALSE))</f>
        <v>Rev as bps (excl. IOD)</v>
      </c>
      <c r="F288" s="286">
        <f t="shared" ref="F288:H288" si="295">IFERROR((F283)/(F278*1000000),0)*10000</f>
        <v>2.55372911220463</v>
      </c>
      <c r="G288" s="286">
        <f t="shared" si="295"/>
        <v>2.36798606072805</v>
      </c>
      <c r="H288" s="286">
        <f t="shared" si="295"/>
        <v>1.67778311650695</v>
      </c>
      <c r="I288" s="286"/>
      <c r="J288" s="286">
        <f t="shared" ref="J288:AS288" si="296">IFERROR((J283*12)/(J278*1000000),0)*10000</f>
        <v>2.25015489618114</v>
      </c>
      <c r="K288" s="286">
        <f t="shared" si="296"/>
        <v>3.32822615907221</v>
      </c>
      <c r="L288" s="286">
        <f t="shared" si="296"/>
        <v>2.8079389169414</v>
      </c>
      <c r="M288" s="286">
        <f t="shared" si="296"/>
        <v>2.24827788571549</v>
      </c>
      <c r="N288" s="286">
        <f t="shared" si="296"/>
        <v>2.31915495356336</v>
      </c>
      <c r="O288" s="286">
        <f t="shared" si="296"/>
        <v>2.70744986305647</v>
      </c>
      <c r="P288" s="286">
        <f t="shared" si="296"/>
        <v>2.21870710924912</v>
      </c>
      <c r="Q288" s="286">
        <f t="shared" si="296"/>
        <v>3.63341892697289</v>
      </c>
      <c r="R288" s="286">
        <f t="shared" si="296"/>
        <v>1.59543132710899</v>
      </c>
      <c r="S288" s="286">
        <f t="shared" si="296"/>
        <v>2.99838130580609</v>
      </c>
      <c r="T288" s="286">
        <f t="shared" si="296"/>
        <v>2.03984269085922</v>
      </c>
      <c r="U288" s="286">
        <f t="shared" si="296"/>
        <v>2.54358063329245</v>
      </c>
      <c r="V288" s="286">
        <f t="shared" si="296"/>
        <v>2.38802624599542</v>
      </c>
      <c r="W288" s="286">
        <f t="shared" si="296"/>
        <v>2.79668363694915</v>
      </c>
      <c r="X288" s="286">
        <f t="shared" si="296"/>
        <v>3.79076284570995</v>
      </c>
      <c r="Y288" s="286">
        <f t="shared" si="296"/>
        <v>1.171204442536</v>
      </c>
      <c r="Z288" s="286">
        <f t="shared" si="296"/>
        <v>2.94229456524194</v>
      </c>
      <c r="AA288" s="286">
        <f t="shared" si="296"/>
        <v>2.29635121305635</v>
      </c>
      <c r="AB288" s="286">
        <f t="shared" si="296"/>
        <v>2.66752319383803</v>
      </c>
      <c r="AC288" s="286">
        <f t="shared" si="296"/>
        <v>2.80074352792594</v>
      </c>
      <c r="AD288" s="286">
        <f t="shared" si="296"/>
        <v>1.83302932791209</v>
      </c>
      <c r="AE288" s="286">
        <f t="shared" si="296"/>
        <v>2.21930638072993</v>
      </c>
      <c r="AF288" s="286">
        <f t="shared" si="296"/>
        <v>1.91239506082108</v>
      </c>
      <c r="AG288" s="286">
        <f t="shared" si="296"/>
        <v>2.04802278831837</v>
      </c>
      <c r="AH288" s="286">
        <f t="shared" si="296"/>
        <v>1.71107925719076</v>
      </c>
      <c r="AI288" s="286">
        <f t="shared" si="296"/>
        <v>1.54744111340945</v>
      </c>
      <c r="AJ288" s="286">
        <f t="shared" si="296"/>
        <v>1.77500468066788</v>
      </c>
      <c r="AK288" s="286">
        <f t="shared" si="296"/>
        <v>0</v>
      </c>
      <c r="AL288" s="286">
        <f t="shared" si="296"/>
        <v>0</v>
      </c>
      <c r="AM288" s="286">
        <f t="shared" si="296"/>
        <v>0</v>
      </c>
      <c r="AN288" s="286">
        <f t="shared" si="296"/>
        <v>0</v>
      </c>
      <c r="AO288" s="286">
        <f t="shared" si="296"/>
        <v>0</v>
      </c>
      <c r="AP288" s="286">
        <f t="shared" si="296"/>
        <v>0</v>
      </c>
      <c r="AQ288" s="286">
        <f t="shared" si="296"/>
        <v>0</v>
      </c>
      <c r="AR288" s="286">
        <f t="shared" si="296"/>
        <v>0</v>
      </c>
      <c r="AS288" s="286">
        <f t="shared" si="296"/>
        <v>0</v>
      </c>
    </row>
    <row r="289" s="119" customFormat="1" spans="1:45">
      <c r="A289" s="276">
        <f t="shared" si="285"/>
        <v>19</v>
      </c>
      <c r="B289" s="277" t="str">
        <f>VLOOKUP($A289,'R - Client'!$A:$B,2,FALSE)</f>
        <v>Oaktree</v>
      </c>
      <c r="C289" s="276">
        <f t="shared" si="286"/>
        <v>15</v>
      </c>
      <c r="D289" s="276"/>
      <c r="E289" s="255" t="str">
        <f>IF(VLOOKUP($C289,'R - Client'!$T$2:$U$16,2,FALSE)="Client",$B289,VLOOKUP($C289,'R - Client'!$T$2:$U$16,2,FALSE))</f>
        <v>Rev as bps (incl. IOD)</v>
      </c>
      <c r="F289" s="286">
        <f t="shared" ref="F289:H289" si="297">IFERROR((F285)/(F278*1000000),0)*10000</f>
        <v>2.55372911220463</v>
      </c>
      <c r="G289" s="286">
        <f t="shared" si="297"/>
        <v>4.89375156415643</v>
      </c>
      <c r="H289" s="286">
        <f t="shared" si="297"/>
        <v>10.5324099484443</v>
      </c>
      <c r="I289" s="286"/>
      <c r="J289" s="286">
        <f t="shared" ref="J289:AS289" si="298">IFERROR((J285*12)/(J278*1000000),0)*10000</f>
        <v>2.25015489618114</v>
      </c>
      <c r="K289" s="286">
        <f t="shared" si="298"/>
        <v>3.32822615907221</v>
      </c>
      <c r="L289" s="286">
        <f t="shared" si="298"/>
        <v>2.8079389169414</v>
      </c>
      <c r="M289" s="286">
        <f t="shared" si="298"/>
        <v>2.24827788571549</v>
      </c>
      <c r="N289" s="286">
        <f t="shared" si="298"/>
        <v>2.31915495356336</v>
      </c>
      <c r="O289" s="286">
        <f t="shared" si="298"/>
        <v>2.70744986305647</v>
      </c>
      <c r="P289" s="286">
        <f t="shared" si="298"/>
        <v>2.21870710924912</v>
      </c>
      <c r="Q289" s="286">
        <f t="shared" si="298"/>
        <v>3.63341892697289</v>
      </c>
      <c r="R289" s="286">
        <f t="shared" si="298"/>
        <v>1.59543132710899</v>
      </c>
      <c r="S289" s="286">
        <f t="shared" si="298"/>
        <v>2.99838130580609</v>
      </c>
      <c r="T289" s="286">
        <f t="shared" si="298"/>
        <v>2.03984269085922</v>
      </c>
      <c r="U289" s="286">
        <f t="shared" si="298"/>
        <v>2.54358063329245</v>
      </c>
      <c r="V289" s="286">
        <f t="shared" si="298"/>
        <v>2.39030603312553</v>
      </c>
      <c r="W289" s="286">
        <f t="shared" si="298"/>
        <v>2.79869636717865</v>
      </c>
      <c r="X289" s="286">
        <f t="shared" si="298"/>
        <v>3.7961888813974</v>
      </c>
      <c r="Y289" s="286">
        <f t="shared" si="298"/>
        <v>1.30068742416545</v>
      </c>
      <c r="Z289" s="286">
        <f t="shared" si="298"/>
        <v>3.81868733891528</v>
      </c>
      <c r="AA289" s="286">
        <f t="shared" si="298"/>
        <v>3.59691308386441</v>
      </c>
      <c r="AB289" s="286">
        <f t="shared" si="298"/>
        <v>4.68272797624125</v>
      </c>
      <c r="AC289" s="286">
        <f t="shared" si="298"/>
        <v>5.86743905056784</v>
      </c>
      <c r="AD289" s="286">
        <f t="shared" si="298"/>
        <v>4.4006811537495</v>
      </c>
      <c r="AE289" s="286">
        <f t="shared" si="298"/>
        <v>5.3322022424636</v>
      </c>
      <c r="AF289" s="286">
        <f t="shared" si="298"/>
        <v>8.28515367840697</v>
      </c>
      <c r="AG289" s="286">
        <f t="shared" si="298"/>
        <v>9.37215347843144</v>
      </c>
      <c r="AH289" s="286">
        <f t="shared" si="298"/>
        <v>9.29610150860759</v>
      </c>
      <c r="AI289" s="286">
        <f t="shared" si="298"/>
        <v>8.58269787666974</v>
      </c>
      <c r="AJ289" s="286">
        <f t="shared" si="298"/>
        <v>13.6876493307333</v>
      </c>
      <c r="AK289" s="286">
        <f t="shared" si="298"/>
        <v>0</v>
      </c>
      <c r="AL289" s="286">
        <f t="shared" si="298"/>
        <v>0</v>
      </c>
      <c r="AM289" s="286">
        <f t="shared" si="298"/>
        <v>0</v>
      </c>
      <c r="AN289" s="286">
        <f t="shared" si="298"/>
        <v>0</v>
      </c>
      <c r="AO289" s="286">
        <f t="shared" si="298"/>
        <v>0</v>
      </c>
      <c r="AP289" s="286">
        <f t="shared" si="298"/>
        <v>0</v>
      </c>
      <c r="AQ289" s="286">
        <f t="shared" si="298"/>
        <v>0</v>
      </c>
      <c r="AR289" s="286">
        <f t="shared" si="298"/>
        <v>0</v>
      </c>
      <c r="AS289" s="286">
        <f t="shared" si="298"/>
        <v>0</v>
      </c>
    </row>
    <row r="290" s="112" customFormat="1" ht="17.5" spans="1:46">
      <c r="A290" s="112">
        <f t="shared" si="285"/>
        <v>20</v>
      </c>
      <c r="B290" s="122" t="str">
        <f>VLOOKUP($A290,'R - Client'!$A:$B,2,FALSE)</f>
        <v>AIG</v>
      </c>
      <c r="C290" s="112">
        <f t="shared" si="286"/>
        <v>1</v>
      </c>
      <c r="E290" s="253" t="str">
        <f>IF(VLOOKUP($C290,'R - Client'!$T$2:$U$16,2,FALSE)="Client",$B290,VLOOKUP($C290,'R - Client'!$T$2:$U$16,2,FALSE))</f>
        <v>AIG</v>
      </c>
      <c r="F290" s="275"/>
      <c r="G290" s="275"/>
      <c r="H290" s="254"/>
      <c r="I290" s="254"/>
      <c r="J290" s="254"/>
      <c r="K290" s="254"/>
      <c r="L290" s="254"/>
      <c r="M290" s="254"/>
      <c r="N290" s="254"/>
      <c r="O290" s="254"/>
      <c r="P290" s="254"/>
      <c r="Q290" s="254"/>
      <c r="R290" s="254"/>
      <c r="S290" s="254"/>
      <c r="T290" s="254"/>
      <c r="U290" s="254"/>
      <c r="V290" s="275"/>
      <c r="W290" s="275"/>
      <c r="X290" s="275"/>
      <c r="Y290" s="275"/>
      <c r="Z290" s="275"/>
      <c r="AA290" s="275"/>
      <c r="AB290" s="275"/>
      <c r="AC290" s="275"/>
      <c r="AD290" s="275"/>
      <c r="AE290" s="275"/>
      <c r="AF290" s="275"/>
      <c r="AG290" s="275"/>
      <c r="AH290" s="275"/>
      <c r="AI290" s="275"/>
      <c r="AJ290" s="275"/>
      <c r="AK290" s="275"/>
      <c r="AL290" s="275"/>
      <c r="AM290" s="275"/>
      <c r="AN290" s="275"/>
      <c r="AO290" s="275"/>
      <c r="AP290" s="275"/>
      <c r="AQ290" s="275"/>
      <c r="AR290" s="275"/>
      <c r="AS290" s="275"/>
      <c r="AT290" s="119" t="str">
        <f t="shared" ref="AT290" si="299">IF(COUNTIF(AT291:AT304,"N")=9,"!Good","!Review")</f>
        <v>!Good</v>
      </c>
    </row>
    <row r="291" s="119" customFormat="1" spans="1:46">
      <c r="A291" s="276">
        <f t="shared" si="285"/>
        <v>20</v>
      </c>
      <c r="B291" s="277" t="str">
        <f>VLOOKUP($A291,'R - Client'!$A:$B,2,FALSE)</f>
        <v>AIG</v>
      </c>
      <c r="C291" s="276">
        <f t="shared" si="286"/>
        <v>2</v>
      </c>
      <c r="D291" s="276"/>
      <c r="E291" s="255" t="str">
        <f>IF(VLOOKUP($C291,'R - Client'!$T$2:$U$16,2,FALSE)="Client",$B291,VLOOKUP($C291,'R - Client'!$T$2:$U$16,2,FALSE))</f>
        <v>Loan</v>
      </c>
      <c r="F291" s="266">
        <f t="shared" ref="F291" si="300">AVERAGEIFS($J291:$AS291,$J$3:$AS$3,F$4,$J$2:$AS$2,"Y")</f>
        <v>109.916666666667</v>
      </c>
      <c r="G291" s="266">
        <f t="shared" si="255"/>
        <v>92.5</v>
      </c>
      <c r="H291" s="266">
        <f t="shared" si="255"/>
        <v>81.6666666666667</v>
      </c>
      <c r="I291" s="286"/>
      <c r="J291" s="286">
        <f>SUMIFS('Archive Profitability Detail'!S:S,'Archive Profitability Detail'!$C:$C,$B291,'Archive Profitability Detail'!$E:$E,$E291)</f>
        <v>124</v>
      </c>
      <c r="K291" s="286">
        <f>SUMIFS('Archive Profitability Detail'!T:T,'Archive Profitability Detail'!$C:$C,$B291,'Archive Profitability Detail'!$E:$E,$E291)</f>
        <v>122</v>
      </c>
      <c r="L291" s="286">
        <f>SUMIFS('Archive Profitability Detail'!U:U,'Archive Profitability Detail'!$C:$C,$B291,'Archive Profitability Detail'!$E:$E,$E291)</f>
        <v>122</v>
      </c>
      <c r="M291" s="286">
        <f>SUMIFS('Archive Profitability Detail'!V:V,'Archive Profitability Detail'!$C:$C,$B291,'Archive Profitability Detail'!$E:$E,$E291)</f>
        <v>117</v>
      </c>
      <c r="N291" s="286">
        <f>SUMIFS('Archive Profitability Detail'!W:W,'Archive Profitability Detail'!$C:$C,$B291,'Archive Profitability Detail'!$E:$E,$E291)</f>
        <v>112</v>
      </c>
      <c r="O291" s="286">
        <f>SUMIFS('Archive Profitability Detail'!X:X,'Archive Profitability Detail'!$C:$C,$B291,'Archive Profitability Detail'!$E:$E,$E291)</f>
        <v>112</v>
      </c>
      <c r="P291" s="286">
        <f>SUMIFS('Archive Profitability Detail'!Y:Y,'Archive Profitability Detail'!$C:$C,$B291,'Archive Profitability Detail'!$E:$E,$E291)</f>
        <v>107</v>
      </c>
      <c r="Q291" s="286">
        <f>SUMIFS('Archive Profitability Detail'!Z:Z,'Archive Profitability Detail'!$C:$C,$B291,'Archive Profitability Detail'!$E:$E,$E291)</f>
        <v>104</v>
      </c>
      <c r="R291" s="286">
        <f>SUMIFS('Archive Profitability Detail'!AA:AA,'Archive Profitability Detail'!$C:$C,$B291,'Archive Profitability Detail'!$E:$E,$E291)</f>
        <v>102</v>
      </c>
      <c r="S291" s="286">
        <f>SUMIFS('Archive Profitability Detail'!AB:AB,'Archive Profitability Detail'!$C:$C,$B291,'Archive Profitability Detail'!$E:$E,$E291)</f>
        <v>100</v>
      </c>
      <c r="T291" s="286">
        <f>SUMIFS('Archive Profitability Detail'!AC:AC,'Archive Profitability Detail'!$C:$C,$B291,'Archive Profitability Detail'!$E:$E,$E291)</f>
        <v>100</v>
      </c>
      <c r="U291" s="286">
        <f>SUMIFS('Archive Profitability Detail'!AD:AD,'Archive Profitability Detail'!$C:$C,$B291,'Archive Profitability Detail'!$E:$E,$E291)</f>
        <v>97</v>
      </c>
      <c r="V291" s="286">
        <f>SUMIFS('Archive Profitability Detail'!AE:AE,'Archive Profitability Detail'!$C:$C,$B291,'Archive Profitability Detail'!$E:$E,$E291)</f>
        <v>100</v>
      </c>
      <c r="W291" s="286">
        <f>SUMIFS('Archive Profitability Detail'!AF:AF,'Archive Profitability Detail'!$C:$C,$B291,'Archive Profitability Detail'!$E:$E,$E291)</f>
        <v>99</v>
      </c>
      <c r="X291" s="286">
        <f>SUMIFS('Archive Profitability Detail'!AG:AG,'Archive Profitability Detail'!$C:$C,$B291,'Archive Profitability Detail'!$E:$E,$E291)</f>
        <v>99</v>
      </c>
      <c r="Y291" s="286">
        <f>SUMIFS('Archive Profitability Detail'!AH:AH,'Archive Profitability Detail'!$C:$C,$B291,'Archive Profitability Detail'!$E:$E,$E291)</f>
        <v>93</v>
      </c>
      <c r="Z291" s="286">
        <f>SUMIFS('Archive Profitability Detail'!AI:AI,'Archive Profitability Detail'!$C:$C,$B291,'Archive Profitability Detail'!$E:$E,$E291)</f>
        <v>92</v>
      </c>
      <c r="AA291" s="286">
        <f>SUMIFS('Archive Profitability Detail'!AJ:AJ,'Archive Profitability Detail'!$C:$C,$B291,'Archive Profitability Detail'!$E:$E,$E291)</f>
        <v>94</v>
      </c>
      <c r="AB291" s="286">
        <f>SUMIFS('Archive Profitability Detail'!AK:AK,'Archive Profitability Detail'!$C:$C,$B291,'Archive Profitability Detail'!$E:$E,$E291)</f>
        <v>93</v>
      </c>
      <c r="AC291" s="286">
        <f>SUMIFS('Archive Profitability Detail'!AL:AL,'Archive Profitability Detail'!$C:$C,$B291,'Archive Profitability Detail'!$E:$E,$E291)</f>
        <v>92</v>
      </c>
      <c r="AD291" s="286">
        <f>SUMIFS('Archive Profitability Detail'!AM:AM,'Archive Profitability Detail'!$C:$C,$B291,'Archive Profitability Detail'!$E:$E,$E291)</f>
        <v>93</v>
      </c>
      <c r="AE291" s="286">
        <f>SUMIFS('Archive Profitability Detail'!AN:AN,'Archive Profitability Detail'!$C:$C,$B291,'Archive Profitability Detail'!$E:$E,$E291)</f>
        <v>88</v>
      </c>
      <c r="AF291" s="286">
        <f>SUMIFS('Archive Profitability Detail'!AO:AO,'Archive Profitability Detail'!$C:$C,$B291,'Archive Profitability Detail'!$E:$E,$E291)</f>
        <v>84</v>
      </c>
      <c r="AG291" s="286">
        <f>SUMIFS('Archive Profitability Detail'!AP:AP,'Archive Profitability Detail'!$C:$C,$B291,'Archive Profitability Detail'!$E:$E,$E291)</f>
        <v>83</v>
      </c>
      <c r="AH291" s="286">
        <f>SUMIFS('2023 Profitability Detail'!L:L,'2023 Profitability Detail'!$C:$C,$B291,'2023 Profitability Detail'!$E:$E,$E291)</f>
        <v>82</v>
      </c>
      <c r="AI291" s="286">
        <f>SUMIFS('2023 Profitability Detail'!M:M,'2023 Profitability Detail'!$C:$C,$B291,'2023 Profitability Detail'!$E:$E,$E291)</f>
        <v>82</v>
      </c>
      <c r="AJ291" s="286">
        <f>SUMIFS('2023 Profitability Detail'!N:N,'2023 Profitability Detail'!$C:$C,$B291,'2023 Profitability Detail'!$E:$E,$E291)</f>
        <v>81</v>
      </c>
      <c r="AK291" s="286">
        <f>SUMIFS('2023 Profitability Detail'!O:O,'2023 Profitability Detail'!$C:$C,$B291,'2023 Profitability Detail'!$E:$E,$E291)</f>
        <v>0</v>
      </c>
      <c r="AL291" s="286">
        <f>SUMIFS('2023 Profitability Detail'!P:P,'2023 Profitability Detail'!$C:$C,$B291,'2023 Profitability Detail'!$E:$E,$E291)</f>
        <v>0</v>
      </c>
      <c r="AM291" s="286">
        <f>SUMIFS('2023 Profitability Detail'!Q:Q,'2023 Profitability Detail'!$C:$C,$B291,'2023 Profitability Detail'!$E:$E,$E291)</f>
        <v>0</v>
      </c>
      <c r="AN291" s="286">
        <f>SUMIFS('2023 Profitability Detail'!R:R,'2023 Profitability Detail'!$C:$C,$B291,'2023 Profitability Detail'!$E:$E,$E291)</f>
        <v>0</v>
      </c>
      <c r="AO291" s="286">
        <f>SUMIFS('2023 Profitability Detail'!S:S,'2023 Profitability Detail'!$C:$C,$B291,'2023 Profitability Detail'!$E:$E,$E291)</f>
        <v>0</v>
      </c>
      <c r="AP291" s="286">
        <f>SUMIFS('2023 Profitability Detail'!T:T,'2023 Profitability Detail'!$C:$C,$B291,'2023 Profitability Detail'!$E:$E,$E291)</f>
        <v>0</v>
      </c>
      <c r="AQ291" s="286">
        <f>SUMIFS('2023 Profitability Detail'!U:U,'2023 Profitability Detail'!$C:$C,$B291,'2023 Profitability Detail'!$E:$E,$E291)</f>
        <v>0</v>
      </c>
      <c r="AR291" s="286">
        <f>SUMIFS('2023 Profitability Detail'!V:V,'2023 Profitability Detail'!$C:$C,$B291,'2023 Profitability Detail'!$E:$E,$E291)</f>
        <v>0</v>
      </c>
      <c r="AS291" s="286">
        <f>SUMIFS('2023 Profitability Detail'!W:W,'2023 Profitability Detail'!$C:$C,$B291,'2023 Profitability Detail'!$E:$E,$E291)</f>
        <v>0</v>
      </c>
      <c r="AT291" s="119" t="str">
        <f t="shared" ref="AT291" si="301">IF(SUMIFS(J291:AS291,$J$1:$AS$1,"&lt;=3")=0,E291,"N")</f>
        <v>N</v>
      </c>
    </row>
    <row r="292" s="119" customFormat="1" spans="1:46">
      <c r="A292" s="276">
        <f t="shared" si="285"/>
        <v>20</v>
      </c>
      <c r="B292" s="277" t="str">
        <f>VLOOKUP($A292,'R - Client'!$A:$B,2,FALSE)</f>
        <v>AIG</v>
      </c>
      <c r="C292" s="276">
        <f t="shared" si="286"/>
        <v>3</v>
      </c>
      <c r="D292" s="276"/>
      <c r="E292" s="255" t="str">
        <f>IF(VLOOKUP($C292,'R - Client'!$T$2:$U$16,2,FALSE)="Client",$B292,VLOOKUP($C292,'R - Client'!$T$2:$U$16,2,FALSE))</f>
        <v>Deal</v>
      </c>
      <c r="F292" s="266">
        <f t="shared" si="255"/>
        <v>109.916666666667</v>
      </c>
      <c r="G292" s="266">
        <f t="shared" si="255"/>
        <v>92.5</v>
      </c>
      <c r="H292" s="266">
        <f t="shared" si="255"/>
        <v>81.6666666666667</v>
      </c>
      <c r="I292" s="286"/>
      <c r="J292" s="286">
        <f t="shared" ref="J292:Y292" si="302">($H292/$H291)*J291</f>
        <v>124</v>
      </c>
      <c r="K292" s="286">
        <f t="shared" si="302"/>
        <v>122</v>
      </c>
      <c r="L292" s="286">
        <f t="shared" si="302"/>
        <v>122</v>
      </c>
      <c r="M292" s="286">
        <f t="shared" si="302"/>
        <v>117</v>
      </c>
      <c r="N292" s="286">
        <f t="shared" si="302"/>
        <v>112</v>
      </c>
      <c r="O292" s="286">
        <f t="shared" si="302"/>
        <v>112</v>
      </c>
      <c r="P292" s="286">
        <f t="shared" si="302"/>
        <v>107</v>
      </c>
      <c r="Q292" s="286">
        <f t="shared" si="302"/>
        <v>104</v>
      </c>
      <c r="R292" s="286">
        <f t="shared" si="302"/>
        <v>102</v>
      </c>
      <c r="S292" s="286">
        <f t="shared" si="302"/>
        <v>100</v>
      </c>
      <c r="T292" s="286">
        <f t="shared" si="302"/>
        <v>100</v>
      </c>
      <c r="U292" s="286">
        <f t="shared" si="302"/>
        <v>97</v>
      </c>
      <c r="V292" s="286">
        <f t="shared" si="302"/>
        <v>100</v>
      </c>
      <c r="W292" s="286">
        <f t="shared" si="302"/>
        <v>99</v>
      </c>
      <c r="X292" s="286">
        <f t="shared" si="302"/>
        <v>99</v>
      </c>
      <c r="Y292" s="286">
        <f t="shared" si="302"/>
        <v>93</v>
      </c>
      <c r="Z292" s="286">
        <f t="shared" ref="Z292:AG292" si="303">($H292/$H291)*Z291</f>
        <v>92</v>
      </c>
      <c r="AA292" s="286">
        <f t="shared" si="303"/>
        <v>94</v>
      </c>
      <c r="AB292" s="286">
        <f t="shared" si="303"/>
        <v>93</v>
      </c>
      <c r="AC292" s="286">
        <f t="shared" si="303"/>
        <v>92</v>
      </c>
      <c r="AD292" s="286">
        <f t="shared" si="303"/>
        <v>93</v>
      </c>
      <c r="AE292" s="286">
        <f t="shared" si="303"/>
        <v>88</v>
      </c>
      <c r="AF292" s="286">
        <f t="shared" si="303"/>
        <v>84</v>
      </c>
      <c r="AG292" s="286">
        <f t="shared" si="303"/>
        <v>83</v>
      </c>
      <c r="AH292" s="286">
        <f>SUMIFS('2023 Profitability Detail'!L:L,'2023 Profitability Detail'!$C:$C,$B292,'2023 Profitability Detail'!$E:$E,$E292)</f>
        <v>82</v>
      </c>
      <c r="AI292" s="286">
        <f>SUMIFS('2023 Profitability Detail'!M:M,'2023 Profitability Detail'!$C:$C,$B292,'2023 Profitability Detail'!$E:$E,$E292)</f>
        <v>82</v>
      </c>
      <c r="AJ292" s="286">
        <f>SUMIFS('2023 Profitability Detail'!N:N,'2023 Profitability Detail'!$C:$C,$B292,'2023 Profitability Detail'!$E:$E,$E292)</f>
        <v>81</v>
      </c>
      <c r="AK292" s="286">
        <f>SUMIFS('2023 Profitability Detail'!O:O,'2023 Profitability Detail'!$C:$C,$B292,'2023 Profitability Detail'!$E:$E,$E292)</f>
        <v>0</v>
      </c>
      <c r="AL292" s="286">
        <f>SUMIFS('2023 Profitability Detail'!P:P,'2023 Profitability Detail'!$C:$C,$B292,'2023 Profitability Detail'!$E:$E,$E292)</f>
        <v>0</v>
      </c>
      <c r="AM292" s="286">
        <f>SUMIFS('2023 Profitability Detail'!Q:Q,'2023 Profitability Detail'!$C:$C,$B292,'2023 Profitability Detail'!$E:$E,$E292)</f>
        <v>0</v>
      </c>
      <c r="AN292" s="286">
        <f>SUMIFS('2023 Profitability Detail'!R:R,'2023 Profitability Detail'!$C:$C,$B292,'2023 Profitability Detail'!$E:$E,$E292)</f>
        <v>0</v>
      </c>
      <c r="AO292" s="286">
        <f>SUMIFS('2023 Profitability Detail'!S:S,'2023 Profitability Detail'!$C:$C,$B292,'2023 Profitability Detail'!$E:$E,$E292)</f>
        <v>0</v>
      </c>
      <c r="AP292" s="286">
        <f>SUMIFS('2023 Profitability Detail'!T:T,'2023 Profitability Detail'!$C:$C,$B292,'2023 Profitability Detail'!$E:$E,$E292)</f>
        <v>0</v>
      </c>
      <c r="AQ292" s="286">
        <f>SUMIFS('2023 Profitability Detail'!U:U,'2023 Profitability Detail'!$C:$C,$B292,'2023 Profitability Detail'!$E:$E,$E292)</f>
        <v>0</v>
      </c>
      <c r="AR292" s="286">
        <f>SUMIFS('2023 Profitability Detail'!V:V,'2023 Profitability Detail'!$C:$C,$B292,'2023 Profitability Detail'!$E:$E,$E292)</f>
        <v>0</v>
      </c>
      <c r="AS292" s="286">
        <f>SUMIFS('2023 Profitability Detail'!W:W,'2023 Profitability Detail'!$C:$C,$B292,'2023 Profitability Detail'!$E:$E,$E292)</f>
        <v>0</v>
      </c>
      <c r="AT292" s="119" t="str">
        <f t="shared" si="290"/>
        <v>N</v>
      </c>
    </row>
    <row r="293" s="119" customFormat="1" spans="1:46">
      <c r="A293" s="276">
        <f t="shared" si="285"/>
        <v>20</v>
      </c>
      <c r="B293" s="277" t="str">
        <f>VLOOKUP($A293,'R - Client'!$A:$B,2,FALSE)</f>
        <v>AIG</v>
      </c>
      <c r="C293" s="276">
        <f t="shared" si="286"/>
        <v>4</v>
      </c>
      <c r="D293" s="276"/>
      <c r="E293" s="255" t="str">
        <f>IF(VLOOKUP($C293,'R - Client'!$T$2:$U$16,2,FALSE)="Client",$B293,VLOOKUP($C293,'R - Client'!$T$2:$U$16,2,FALSE))</f>
        <v>UPB</v>
      </c>
      <c r="F293" s="266">
        <f t="shared" si="255"/>
        <v>4133.58387247167</v>
      </c>
      <c r="G293" s="266">
        <f t="shared" si="255"/>
        <v>4322.37333758</v>
      </c>
      <c r="H293" s="266">
        <f t="shared" si="255"/>
        <v>4275.83114907333</v>
      </c>
      <c r="I293" s="286"/>
      <c r="J293" s="286">
        <f>SUMIFS('Archive Profitability Detail'!S:S,'Archive Profitability Detail'!$C:$C,$B293,'Archive Profitability Detail'!$E:$E,$E293)</f>
        <v>3897.20816362</v>
      </c>
      <c r="K293" s="286">
        <f>SUMIFS('Archive Profitability Detail'!T:T,'Archive Profitability Detail'!$C:$C,$B293,'Archive Profitability Detail'!$E:$E,$E293)</f>
        <v>3879.50052642</v>
      </c>
      <c r="L293" s="286">
        <f>SUMIFS('Archive Profitability Detail'!U:U,'Archive Profitability Detail'!$C:$C,$B293,'Archive Profitability Detail'!$E:$E,$E293)</f>
        <v>4029.22953688</v>
      </c>
      <c r="M293" s="286">
        <f>SUMIFS('Archive Profitability Detail'!V:V,'Archive Profitability Detail'!$C:$C,$B293,'Archive Profitability Detail'!$E:$E,$E293)</f>
        <v>3968.7939555</v>
      </c>
      <c r="N293" s="286">
        <f>SUMIFS('Archive Profitability Detail'!W:W,'Archive Profitability Detail'!$C:$C,$B293,'Archive Profitability Detail'!$E:$E,$E293)</f>
        <v>4006.50373252</v>
      </c>
      <c r="O293" s="286">
        <f>SUMIFS('Archive Profitability Detail'!X:X,'Archive Profitability Detail'!$C:$C,$B293,'Archive Profitability Detail'!$E:$E,$E293)</f>
        <v>4614.90582172</v>
      </c>
      <c r="P293" s="286">
        <f>SUMIFS('Archive Profitability Detail'!Y:Y,'Archive Profitability Detail'!$C:$C,$B293,'Archive Profitability Detail'!$E:$E,$E293)</f>
        <v>4398.12157901</v>
      </c>
      <c r="Q293" s="286">
        <f>SUMIFS('Archive Profitability Detail'!Z:Z,'Archive Profitability Detail'!$C:$C,$B293,'Archive Profitability Detail'!$E:$E,$E293)</f>
        <v>4289.10264482</v>
      </c>
      <c r="R293" s="286">
        <f>SUMIFS('Archive Profitability Detail'!AA:AA,'Archive Profitability Detail'!$C:$C,$B293,'Archive Profitability Detail'!$E:$E,$E293)</f>
        <v>4125.98288775</v>
      </c>
      <c r="S293" s="286">
        <f>SUMIFS('Archive Profitability Detail'!AB:AB,'Archive Profitability Detail'!$C:$C,$B293,'Archive Profitability Detail'!$E:$E,$E293)</f>
        <v>4176.51110969</v>
      </c>
      <c r="T293" s="286">
        <f>SUMIFS('Archive Profitability Detail'!AC:AC,'Archive Profitability Detail'!$C:$C,$B293,'Archive Profitability Detail'!$E:$E,$E293)</f>
        <v>4103.54522467</v>
      </c>
      <c r="U293" s="286">
        <f>SUMIFS('Archive Profitability Detail'!AD:AD,'Archive Profitability Detail'!$C:$C,$B293,'Archive Profitability Detail'!$E:$E,$E293)</f>
        <v>4113.60128706</v>
      </c>
      <c r="V293" s="286">
        <f>SUMIFS('Archive Profitability Detail'!AE:AE,'Archive Profitability Detail'!$C:$C,$B293,'Archive Profitability Detail'!$E:$E,$E293)</f>
        <v>4139.00070095</v>
      </c>
      <c r="W293" s="286">
        <f>SUMIFS('Archive Profitability Detail'!AF:AF,'Archive Profitability Detail'!$C:$C,$B293,'Archive Profitability Detail'!$E:$E,$E293)</f>
        <v>4145.2619898</v>
      </c>
      <c r="X293" s="286">
        <f>SUMIFS('Archive Profitability Detail'!AG:AG,'Archive Profitability Detail'!$C:$C,$B293,'Archive Profitability Detail'!$E:$E,$E293)</f>
        <v>4156.65131237</v>
      </c>
      <c r="Y293" s="286">
        <f>SUMIFS('Archive Profitability Detail'!AH:AH,'Archive Profitability Detail'!$C:$C,$B293,'Archive Profitability Detail'!$E:$E,$E293)</f>
        <v>4008.10600068</v>
      </c>
      <c r="Z293" s="286">
        <f>SUMIFS('Archive Profitability Detail'!AI:AI,'Archive Profitability Detail'!$C:$C,$B293,'Archive Profitability Detail'!$E:$E,$E293)</f>
        <v>4089.31278825</v>
      </c>
      <c r="AA293" s="286">
        <f>SUMIFS('Archive Profitability Detail'!AJ:AJ,'Archive Profitability Detail'!$C:$C,$B293,'Archive Profitability Detail'!$E:$E,$E293)</f>
        <v>4380.92444564</v>
      </c>
      <c r="AB293" s="286">
        <f>SUMIFS('Archive Profitability Detail'!AK:AK,'Archive Profitability Detail'!$C:$C,$B293,'Archive Profitability Detail'!$E:$E,$E293)</f>
        <v>4376.00545045</v>
      </c>
      <c r="AC293" s="286">
        <f>SUMIFS('Archive Profitability Detail'!AL:AL,'Archive Profitability Detail'!$C:$C,$B293,'Archive Profitability Detail'!$E:$E,$E293)</f>
        <v>4443.07912742</v>
      </c>
      <c r="AD293" s="286">
        <f>SUMIFS('Archive Profitability Detail'!AM:AM,'Archive Profitability Detail'!$C:$C,$B293,'Archive Profitability Detail'!$E:$E,$E293)</f>
        <v>4629.45361784</v>
      </c>
      <c r="AE293" s="286">
        <f>SUMIFS('Archive Profitability Detail'!AN:AN,'Archive Profitability Detail'!$C:$C,$B293,'Archive Profitability Detail'!$E:$E,$E293)</f>
        <v>4389.36872654</v>
      </c>
      <c r="AF293" s="286">
        <f>SUMIFS('Archive Profitability Detail'!AO:AO,'Archive Profitability Detail'!$C:$C,$B293,'Archive Profitability Detail'!$E:$E,$E293)</f>
        <v>4557.01543434</v>
      </c>
      <c r="AG293" s="286">
        <f>SUMIFS('Archive Profitability Detail'!AP:AP,'Archive Profitability Detail'!$C:$C,$B293,'Archive Profitability Detail'!$E:$E,$E293)</f>
        <v>4554.30045668</v>
      </c>
      <c r="AH293" s="286">
        <f>SUMIFS('2023 Profitability Detail'!L:L,'2023 Profitability Detail'!$C:$C,$B293,'2023 Profitability Detail'!$E:$E,$E293)/1000000</f>
        <v>4292.69910938</v>
      </c>
      <c r="AI293" s="286">
        <f>SUMIFS('2023 Profitability Detail'!M:M,'2023 Profitability Detail'!$C:$C,$B293,'2023 Profitability Detail'!$E:$E,$E293)/1000000</f>
        <v>4289.54053071</v>
      </c>
      <c r="AJ293" s="286">
        <f>SUMIFS('2023 Profitability Detail'!N:N,'2023 Profitability Detail'!$C:$C,$B293,'2023 Profitability Detail'!$E:$E,$E293)/1000000</f>
        <v>4245.25380713</v>
      </c>
      <c r="AK293" s="286">
        <f>SUMIFS('2023 Profitability Detail'!O:O,'2023 Profitability Detail'!$C:$C,$B293,'2023 Profitability Detail'!$E:$E,$E293)/1000000</f>
        <v>0</v>
      </c>
      <c r="AL293" s="286">
        <f>SUMIFS('2023 Profitability Detail'!P:P,'2023 Profitability Detail'!$C:$C,$B293,'2023 Profitability Detail'!$E:$E,$E293)/1000000</f>
        <v>0</v>
      </c>
      <c r="AM293" s="286">
        <f>SUMIFS('2023 Profitability Detail'!Q:Q,'2023 Profitability Detail'!$C:$C,$B293,'2023 Profitability Detail'!$E:$E,$E293)/1000000</f>
        <v>0</v>
      </c>
      <c r="AN293" s="286">
        <f>SUMIFS('2023 Profitability Detail'!R:R,'2023 Profitability Detail'!$C:$C,$B293,'2023 Profitability Detail'!$E:$E,$E293)/1000000</f>
        <v>0</v>
      </c>
      <c r="AO293" s="286">
        <f>SUMIFS('2023 Profitability Detail'!S:S,'2023 Profitability Detail'!$C:$C,$B293,'2023 Profitability Detail'!$E:$E,$E293)/1000000</f>
        <v>0</v>
      </c>
      <c r="AP293" s="286">
        <f>SUMIFS('2023 Profitability Detail'!T:T,'2023 Profitability Detail'!$C:$C,$B293,'2023 Profitability Detail'!$E:$E,$E293)/1000000</f>
        <v>0</v>
      </c>
      <c r="AQ293" s="286">
        <f>SUMIFS('2023 Profitability Detail'!U:U,'2023 Profitability Detail'!$C:$C,$B293,'2023 Profitability Detail'!$E:$E,$E293)/1000000</f>
        <v>0</v>
      </c>
      <c r="AR293" s="286">
        <f>SUMIFS('2023 Profitability Detail'!V:V,'2023 Profitability Detail'!$C:$C,$B293,'2023 Profitability Detail'!$E:$E,$E293)/1000000</f>
        <v>0</v>
      </c>
      <c r="AS293" s="286">
        <f>SUMIFS('2023 Profitability Detail'!W:W,'2023 Profitability Detail'!$C:$C,$B293,'2023 Profitability Detail'!$E:$E,$E293)/1000000</f>
        <v>0</v>
      </c>
      <c r="AT293" s="119" t="str">
        <f t="shared" si="290"/>
        <v>N</v>
      </c>
    </row>
    <row r="294" s="119" customFormat="1" spans="1:46">
      <c r="A294" s="276">
        <f t="shared" si="285"/>
        <v>20</v>
      </c>
      <c r="B294" s="277" t="str">
        <f>VLOOKUP($A294,'R - Client'!$A:$B,2,FALSE)</f>
        <v>AIG</v>
      </c>
      <c r="C294" s="276">
        <f t="shared" si="286"/>
        <v>5</v>
      </c>
      <c r="D294" s="276"/>
      <c r="E294" s="255" t="str">
        <f>IF(VLOOKUP($C294,'R - Client'!$T$2:$U$16,2,FALSE)="Client",$B294,VLOOKUP($C294,'R - Client'!$T$2:$U$16,2,FALSE))</f>
        <v>Deposits</v>
      </c>
      <c r="F294" s="266">
        <f t="shared" si="255"/>
        <v>35.474084908039</v>
      </c>
      <c r="G294" s="266">
        <f t="shared" si="255"/>
        <v>64.7096244997533</v>
      </c>
      <c r="H294" s="266">
        <f t="shared" si="255"/>
        <v>35.0287884478226</v>
      </c>
      <c r="I294" s="286"/>
      <c r="J294" s="286">
        <f>SUMIFS('Archive Profitability Detail'!S:S,'Archive Profitability Detail'!$C:$C,$B294,'Archive Profitability Detail'!$E:$E,$E294)/1000</f>
        <v>24.1277073253571</v>
      </c>
      <c r="K294" s="286">
        <f>SUMIFS('Archive Profitability Detail'!T:T,'Archive Profitability Detail'!$C:$C,$B294,'Archive Profitability Detail'!$E:$E,$E294)/1000</f>
        <v>31.2234756996429</v>
      </c>
      <c r="L294" s="286">
        <f>SUMIFS('Archive Profitability Detail'!U:U,'Archive Profitability Detail'!$C:$C,$B294,'Archive Profitability Detail'!$E:$E,$E294)/1000</f>
        <v>28.9529083760645</v>
      </c>
      <c r="M294" s="286">
        <f>SUMIFS('Archive Profitability Detail'!V:V,'Archive Profitability Detail'!$C:$C,$B294,'Archive Profitability Detail'!$E:$E,$E294)/1000</f>
        <v>20.6270006737875</v>
      </c>
      <c r="N294" s="286">
        <f>SUMIFS('Archive Profitability Detail'!W:W,'Archive Profitability Detail'!$C:$C,$B294,'Archive Profitability Detail'!$E:$E,$E294)/1000</f>
        <v>22.1933682889655</v>
      </c>
      <c r="O294" s="286">
        <f>SUMIFS('Archive Profitability Detail'!X:X,'Archive Profitability Detail'!$C:$C,$B294,'Archive Profitability Detail'!$E:$E,$E294)/1000</f>
        <v>19.2644626083333</v>
      </c>
      <c r="P294" s="286">
        <f>SUMIFS('Archive Profitability Detail'!Y:Y,'Archive Profitability Detail'!$C:$C,$B294,'Archive Profitability Detail'!$E:$E,$E294)/1000</f>
        <v>31.5242179146875</v>
      </c>
      <c r="Q294" s="286">
        <f>SUMIFS('Archive Profitability Detail'!Z:Z,'Archive Profitability Detail'!$C:$C,$B294,'Archive Profitability Detail'!$E:$E,$E294)/1000</f>
        <v>25.1888983483333</v>
      </c>
      <c r="R294" s="286">
        <f>SUMIFS('Archive Profitability Detail'!AA:AA,'Archive Profitability Detail'!$C:$C,$B294,'Archive Profitability Detail'!$E:$E,$E294)/1000</f>
        <v>41.0961959693333</v>
      </c>
      <c r="S294" s="286">
        <f>SUMIFS('Archive Profitability Detail'!AB:AB,'Archive Profitability Detail'!$C:$C,$B294,'Archive Profitability Detail'!$E:$E,$E294)/1000</f>
        <v>61.8721962535484</v>
      </c>
      <c r="T294" s="286">
        <f>SUMIFS('Archive Profitability Detail'!AC:AC,'Archive Profitability Detail'!$C:$C,$B294,'Archive Profitability Detail'!$E:$E,$E294)/1000</f>
        <v>66.5815150230606</v>
      </c>
      <c r="U294" s="286">
        <f>SUMIFS('Archive Profitability Detail'!AD:AD,'Archive Profitability Detail'!$C:$C,$B294,'Archive Profitability Detail'!$E:$E,$E294)/1000</f>
        <v>53.0370724153536</v>
      </c>
      <c r="V294" s="286">
        <f>SUMIFS('Archive Profitability Detail'!AE:AE,'Archive Profitability Detail'!$C:$C,$B294,'Archive Profitability Detail'!$E:$E,$E294)/1000</f>
        <v>52.5318752840952</v>
      </c>
      <c r="W294" s="286">
        <f>SUMIFS('Archive Profitability Detail'!AF:AF,'Archive Profitability Detail'!$C:$C,$B294,'Archive Profitability Detail'!$E:$E,$E294)/1000</f>
        <v>53.2467197428571</v>
      </c>
      <c r="X294" s="286">
        <f>SUMIFS('Archive Profitability Detail'!AG:AG,'Archive Profitability Detail'!$C:$C,$B294,'Archive Profitability Detail'!$E:$E,$E294)/1000</f>
        <v>53.0796318132257</v>
      </c>
      <c r="Y294" s="286">
        <f>SUMIFS('Archive Profitability Detail'!AH:AH,'Archive Profitability Detail'!$C:$C,$B294,'Archive Profitability Detail'!$E:$E,$E294)/1000</f>
        <v>78.6757605770967</v>
      </c>
      <c r="Z294" s="286">
        <f>SUMIFS('Archive Profitability Detail'!AI:AI,'Archive Profitability Detail'!$C:$C,$B294,'Archive Profitability Detail'!$E:$E,$E294)/1000</f>
        <v>58.004780349</v>
      </c>
      <c r="AA294" s="286">
        <f>SUMIFS('Archive Profitability Detail'!AJ:AJ,'Archive Profitability Detail'!$C:$C,$B294,'Archive Profitability Detail'!$E:$E,$E294)/1000</f>
        <v>71.5263346493333</v>
      </c>
      <c r="AB294" s="286">
        <f>SUMIFS('Archive Profitability Detail'!AK:AK,'Archive Profitability Detail'!$C:$C,$B294,'Archive Profitability Detail'!$E:$E,$E294)/1000</f>
        <v>64.0094386403226</v>
      </c>
      <c r="AC294" s="286">
        <f>SUMIFS('Archive Profitability Detail'!AL:AL,'Archive Profitability Detail'!$C:$C,$B294,'Archive Profitability Detail'!$E:$E,$E294)/1000</f>
        <v>74.9558319654839</v>
      </c>
      <c r="AD294" s="286">
        <f>SUMIFS('Archive Profitability Detail'!AM:AM,'Archive Profitability Detail'!$C:$C,$B294,'Archive Profitability Detail'!$E:$E,$E294)/1000</f>
        <v>70.137499035625</v>
      </c>
      <c r="AE294" s="286">
        <f>SUMIFS('Archive Profitability Detail'!AN:AN,'Archive Profitability Detail'!$C:$C,$B294,'Archive Profitability Detail'!$E:$E,$E294)/1000</f>
        <v>73.46877211</v>
      </c>
      <c r="AF294" s="286">
        <f>SUMIFS('Archive Profitability Detail'!AO:AO,'Archive Profitability Detail'!$C:$C,$B294,'Archive Profitability Detail'!$E:$E,$E294)/1000</f>
        <v>67.45854109</v>
      </c>
      <c r="AG294" s="286">
        <f>SUMIFS('Archive Profitability Detail'!AP:AP,'Archive Profitability Detail'!$C:$C,$B294,'Archive Profitability Detail'!$E:$E,$E294)/1000</f>
        <v>59.42030874</v>
      </c>
      <c r="AH294" s="286">
        <f>SUMIFS('2023 Profitability Detail'!L:L,'2023 Profitability Detail'!$C:$C,$B294,'2023 Profitability Detail'!$E:$E,$E294)/1000000</f>
        <v>47.2588092583871</v>
      </c>
      <c r="AI294" s="286">
        <f>SUMIFS('2023 Profitability Detail'!M:M,'2023 Profitability Detail'!$C:$C,$B294,'2023 Profitability Detail'!$E:$E,$E294)/1000000</f>
        <v>35.1555730125</v>
      </c>
      <c r="AJ294" s="286">
        <f>SUMIFS('2023 Profitability Detail'!N:N,'2023 Profitability Detail'!$C:$C,$B294,'2023 Profitability Detail'!$E:$E,$E294)/1000000</f>
        <v>22.6719830725806</v>
      </c>
      <c r="AK294" s="286">
        <f>SUMIFS('2023 Profitability Detail'!O:O,'2023 Profitability Detail'!$C:$C,$B294,'2023 Profitability Detail'!$E:$E,$E294)/1000000</f>
        <v>0</v>
      </c>
      <c r="AL294" s="286">
        <f>SUMIFS('2023 Profitability Detail'!P:P,'2023 Profitability Detail'!$C:$C,$B294,'2023 Profitability Detail'!$E:$E,$E294)/1000000</f>
        <v>0</v>
      </c>
      <c r="AM294" s="286">
        <f>SUMIFS('2023 Profitability Detail'!Q:Q,'2023 Profitability Detail'!$C:$C,$B294,'2023 Profitability Detail'!$E:$E,$E294)/1000000</f>
        <v>0</v>
      </c>
      <c r="AN294" s="286">
        <f>SUMIFS('2023 Profitability Detail'!R:R,'2023 Profitability Detail'!$C:$C,$B294,'2023 Profitability Detail'!$E:$E,$E294)/1000000</f>
        <v>0</v>
      </c>
      <c r="AO294" s="286">
        <f>SUMIFS('2023 Profitability Detail'!S:S,'2023 Profitability Detail'!$C:$C,$B294,'2023 Profitability Detail'!$E:$E,$E294)/1000000</f>
        <v>0</v>
      </c>
      <c r="AP294" s="286">
        <f>SUMIFS('2023 Profitability Detail'!T:T,'2023 Profitability Detail'!$C:$C,$B294,'2023 Profitability Detail'!$E:$E,$E294)/1000000</f>
        <v>0</v>
      </c>
      <c r="AQ294" s="286">
        <f>SUMIFS('2023 Profitability Detail'!U:U,'2023 Profitability Detail'!$C:$C,$B294,'2023 Profitability Detail'!$E:$E,$E294)/1000000</f>
        <v>0</v>
      </c>
      <c r="AR294" s="286">
        <f>SUMIFS('2023 Profitability Detail'!V:V,'2023 Profitability Detail'!$C:$C,$B294,'2023 Profitability Detail'!$E:$E,$E294)/1000000</f>
        <v>0</v>
      </c>
      <c r="AS294" s="286">
        <f>SUMIFS('2023 Profitability Detail'!W:W,'2023 Profitability Detail'!$C:$C,$B294,'2023 Profitability Detail'!$E:$E,$E294)/1000000</f>
        <v>0</v>
      </c>
      <c r="AT294" s="119" t="str">
        <f t="shared" si="290"/>
        <v>N</v>
      </c>
    </row>
    <row r="295" s="119" customFormat="1" spans="1:46">
      <c r="A295" s="119">
        <f t="shared" si="285"/>
        <v>20</v>
      </c>
      <c r="B295" s="246" t="str">
        <f>VLOOKUP($A295,'R - Client'!$A:$B,2,FALSE)</f>
        <v>AIG</v>
      </c>
      <c r="C295" s="119">
        <f t="shared" si="286"/>
        <v>6</v>
      </c>
      <c r="E295" s="258" t="str">
        <f>IF(VLOOKUP($C295,'R - Client'!$T$2:$U$16,2,FALSE)="Client",$B295,VLOOKUP($C295,'R - Client'!$T$2:$U$16,2,FALSE))</f>
        <v>Servicing Fees</v>
      </c>
      <c r="F295" s="278">
        <f t="shared" ref="F295:H358" si="304">(SUMIFS($J295:$AS295,$J$3:$AS$3,F$4,$J$2:$AS$2,"Y")/COUNTIFS($J$3:$AS$3,F$4,$J$2:$AS$2,"Y"))*12</f>
        <v>541055.96</v>
      </c>
      <c r="G295" s="278">
        <f t="shared" si="304"/>
        <v>474092.37</v>
      </c>
      <c r="H295" s="278">
        <f t="shared" si="304"/>
        <v>464190.2</v>
      </c>
      <c r="I295" s="260"/>
      <c r="J295" s="260">
        <f>SUMIFS('Archive Profitability Detail'!S:S,'Archive Profitability Detail'!$C:$C,$B295,'Archive Profitability Detail'!$E:$E,$E295)</f>
        <v>46933.6</v>
      </c>
      <c r="K295" s="260">
        <f>SUMIFS('Archive Profitability Detail'!T:T,'Archive Profitability Detail'!$C:$C,$B295,'Archive Profitability Detail'!$E:$E,$E295)</f>
        <v>47375.94</v>
      </c>
      <c r="L295" s="260">
        <f>SUMIFS('Archive Profitability Detail'!U:U,'Archive Profitability Detail'!$C:$C,$B295,'Archive Profitability Detail'!$E:$E,$E295)</f>
        <v>48873.31</v>
      </c>
      <c r="M295" s="260">
        <f>SUMIFS('Archive Profitability Detail'!V:V,'Archive Profitability Detail'!$C:$C,$B295,'Archive Profitability Detail'!$E:$E,$E295)</f>
        <v>50079.47</v>
      </c>
      <c r="N295" s="260">
        <f>SUMIFS('Archive Profitability Detail'!W:W,'Archive Profitability Detail'!$C:$C,$B295,'Archive Profitability Detail'!$E:$E,$E295)</f>
        <v>47576.8</v>
      </c>
      <c r="O295" s="260">
        <f>SUMIFS('Archive Profitability Detail'!X:X,'Archive Profitability Detail'!$C:$C,$B295,'Archive Profitability Detail'!$E:$E,$E295)</f>
        <v>45021.24</v>
      </c>
      <c r="P295" s="260">
        <f>SUMIFS('Archive Profitability Detail'!Y:Y,'Archive Profitability Detail'!$C:$C,$B295,'Archive Profitability Detail'!$E:$E,$E295)</f>
        <v>44025.51</v>
      </c>
      <c r="Q295" s="260">
        <f>SUMIFS('Archive Profitability Detail'!Z:Z,'Archive Profitability Detail'!$C:$C,$B295,'Archive Profitability Detail'!$E:$E,$E295)</f>
        <v>47083.31</v>
      </c>
      <c r="R295" s="260">
        <f>SUMIFS('Archive Profitability Detail'!AA:AA,'Archive Profitability Detail'!$C:$C,$B295,'Archive Profitability Detail'!$E:$E,$E295)</f>
        <v>40322.88</v>
      </c>
      <c r="S295" s="260">
        <f>SUMIFS('Archive Profitability Detail'!AB:AB,'Archive Profitability Detail'!$C:$C,$B295,'Archive Profitability Detail'!$E:$E,$E295)</f>
        <v>40171.76</v>
      </c>
      <c r="T295" s="260">
        <f>SUMIFS('Archive Profitability Detail'!AC:AC,'Archive Profitability Detail'!$C:$C,$B295,'Archive Profitability Detail'!$E:$E,$E295)</f>
        <v>38865.39</v>
      </c>
      <c r="U295" s="260">
        <f>SUMIFS('Archive Profitability Detail'!AD:AD,'Archive Profitability Detail'!$C:$C,$B295,'Archive Profitability Detail'!$E:$E,$E295)</f>
        <v>44726.75</v>
      </c>
      <c r="V295" s="260">
        <f>SUMIFS('Archive Profitability Detail'!AE:AE,'Archive Profitability Detail'!$C:$C,$B295,'Archive Profitability Detail'!$E:$E,$E295)</f>
        <v>40002.17</v>
      </c>
      <c r="W295" s="260">
        <f>SUMIFS('Archive Profitability Detail'!AF:AF,'Archive Profitability Detail'!$C:$C,$B295,'Archive Profitability Detail'!$E:$E,$E295)</f>
        <v>39611.61</v>
      </c>
      <c r="X295" s="260">
        <f>SUMIFS('Archive Profitability Detail'!AG:AG,'Archive Profitability Detail'!$C:$C,$B295,'Archive Profitability Detail'!$E:$E,$E295)</f>
        <v>44518.13</v>
      </c>
      <c r="Y295" s="260">
        <f>SUMIFS('Archive Profitability Detail'!AH:AH,'Archive Profitability Detail'!$C:$C,$B295,'Archive Profitability Detail'!$E:$E,$E295)</f>
        <v>40815.23</v>
      </c>
      <c r="Z295" s="260">
        <f>SUMIFS('Archive Profitability Detail'!AI:AI,'Archive Profitability Detail'!$C:$C,$B295,'Archive Profitability Detail'!$E:$E,$E295)</f>
        <v>42178.66</v>
      </c>
      <c r="AA295" s="260">
        <f>SUMIFS('Archive Profitability Detail'!AJ:AJ,'Archive Profitability Detail'!$C:$C,$B295,'Archive Profitability Detail'!$E:$E,$E295)</f>
        <v>37844.16</v>
      </c>
      <c r="AB295" s="260">
        <f>SUMIFS('Archive Profitability Detail'!AK:AK,'Archive Profitability Detail'!$C:$C,$B295,'Archive Profitability Detail'!$E:$E,$E295)</f>
        <v>38374.56</v>
      </c>
      <c r="AC295" s="260">
        <f>SUMIFS('Archive Profitability Detail'!AL:AL,'Archive Profitability Detail'!$C:$C,$B295,'Archive Profitability Detail'!$E:$E,$E295)</f>
        <v>42441.06</v>
      </c>
      <c r="AD295" s="260">
        <f>SUMIFS('Archive Profitability Detail'!AM:AM,'Archive Profitability Detail'!$C:$C,$B295,'Archive Profitability Detail'!$E:$E,$E295)</f>
        <v>35805.07</v>
      </c>
      <c r="AE295" s="260">
        <f>SUMIFS('Archive Profitability Detail'!AN:AN,'Archive Profitability Detail'!$C:$C,$B295,'Archive Profitability Detail'!$E:$E,$E295)</f>
        <v>37587.13</v>
      </c>
      <c r="AF295" s="260">
        <f>SUMIFS('Archive Profitability Detail'!AO:AO,'Archive Profitability Detail'!$C:$C,$B295,'Archive Profitability Detail'!$E:$E,$E295)</f>
        <v>38512.78</v>
      </c>
      <c r="AG295" s="260">
        <f>SUMIFS('Archive Profitability Detail'!AP:AP,'Archive Profitability Detail'!$C:$C,$B295,'Archive Profitability Detail'!$E:$E,$E295)</f>
        <v>36401.81</v>
      </c>
      <c r="AH295" s="260">
        <f>SUMIFS('2023 Profitability Detail'!L:L,'2023 Profitability Detail'!$C:$C,$B295,'2023 Profitability Detail'!$E:$E,$E295)</f>
        <v>37440.96</v>
      </c>
      <c r="AI295" s="260">
        <f>SUMIFS('2023 Profitability Detail'!M:M,'2023 Profitability Detail'!$C:$C,$B295,'2023 Profitability Detail'!$E:$E,$E295)</f>
        <v>40905.11</v>
      </c>
      <c r="AJ295" s="260">
        <f>SUMIFS('2023 Profitability Detail'!N:N,'2023 Profitability Detail'!$C:$C,$B295,'2023 Profitability Detail'!$E:$E,$E295)</f>
        <v>37701.48</v>
      </c>
      <c r="AK295" s="260">
        <f>SUMIFS('2023 Profitability Detail'!O:O,'2023 Profitability Detail'!$C:$C,$B295,'2023 Profitability Detail'!$E:$E,$E295)</f>
        <v>0</v>
      </c>
      <c r="AL295" s="260">
        <f>SUMIFS('2023 Profitability Detail'!P:P,'2023 Profitability Detail'!$C:$C,$B295,'2023 Profitability Detail'!$E:$E,$E295)</f>
        <v>0</v>
      </c>
      <c r="AM295" s="260">
        <f>SUMIFS('2023 Profitability Detail'!Q:Q,'2023 Profitability Detail'!$C:$C,$B295,'2023 Profitability Detail'!$E:$E,$E295)</f>
        <v>0</v>
      </c>
      <c r="AN295" s="260">
        <f>SUMIFS('2023 Profitability Detail'!R:R,'2023 Profitability Detail'!$C:$C,$B295,'2023 Profitability Detail'!$E:$E,$E295)</f>
        <v>0</v>
      </c>
      <c r="AO295" s="260">
        <f>SUMIFS('2023 Profitability Detail'!S:S,'2023 Profitability Detail'!$C:$C,$B295,'2023 Profitability Detail'!$E:$E,$E295)</f>
        <v>0</v>
      </c>
      <c r="AP295" s="260">
        <f>SUMIFS('2023 Profitability Detail'!T:T,'2023 Profitability Detail'!$C:$C,$B295,'2023 Profitability Detail'!$E:$E,$E295)</f>
        <v>0</v>
      </c>
      <c r="AQ295" s="260">
        <f>SUMIFS('2023 Profitability Detail'!U:U,'2023 Profitability Detail'!$C:$C,$B295,'2023 Profitability Detail'!$E:$E,$E295)</f>
        <v>0</v>
      </c>
      <c r="AR295" s="260">
        <f>SUMIFS('2023 Profitability Detail'!V:V,'2023 Profitability Detail'!$C:$C,$B295,'2023 Profitability Detail'!$E:$E,$E295)</f>
        <v>0</v>
      </c>
      <c r="AS295" s="260">
        <f>SUMIFS('2023 Profitability Detail'!W:W,'2023 Profitability Detail'!$C:$C,$B295,'2023 Profitability Detail'!$E:$E,$E295)</f>
        <v>0</v>
      </c>
      <c r="AT295" s="119" t="str">
        <f t="shared" si="290"/>
        <v>N</v>
      </c>
    </row>
    <row r="296" s="119" customFormat="1" spans="1:46">
      <c r="A296" s="119">
        <f t="shared" si="285"/>
        <v>20</v>
      </c>
      <c r="B296" s="246" t="str">
        <f>VLOOKUP($A296,'R - Client'!$A:$B,2,FALSE)</f>
        <v>AIG</v>
      </c>
      <c r="C296" s="119">
        <f t="shared" si="286"/>
        <v>7</v>
      </c>
      <c r="E296" s="258" t="str">
        <f>IF(VLOOKUP($C296,'R - Client'!$T$2:$U$16,2,FALSE)="Client",$B296,VLOOKUP($C296,'R - Client'!$T$2:$U$16,2,FALSE))</f>
        <v>Ancillary Fees</v>
      </c>
      <c r="F296" s="278">
        <f t="shared" si="304"/>
        <v>8943.79</v>
      </c>
      <c r="G296" s="278">
        <f t="shared" si="304"/>
        <v>5776.06</v>
      </c>
      <c r="H296" s="278">
        <f t="shared" si="304"/>
        <v>-25280.64</v>
      </c>
      <c r="I296" s="260"/>
      <c r="J296" s="260">
        <f>SUMIFS('Archive Profitability Detail'!S:S,'Archive Profitability Detail'!$C:$C,$B296,'Archive Profitability Detail'!$E:$E,$E296)</f>
        <v>251.9</v>
      </c>
      <c r="K296" s="260">
        <f>SUMIFS('Archive Profitability Detail'!T:T,'Archive Profitability Detail'!$C:$C,$B296,'Archive Profitability Detail'!$E:$E,$E296)</f>
        <v>891.6</v>
      </c>
      <c r="L296" s="260">
        <f>SUMIFS('Archive Profitability Detail'!U:U,'Archive Profitability Detail'!$C:$C,$B296,'Archive Profitability Detail'!$E:$E,$E296)</f>
        <v>51.9</v>
      </c>
      <c r="M296" s="260">
        <f>SUMIFS('Archive Profitability Detail'!V:V,'Archive Profitability Detail'!$C:$C,$B296,'Archive Profitability Detail'!$E:$E,$E296)</f>
        <v>1542.5</v>
      </c>
      <c r="N296" s="260">
        <f>SUMIFS('Archive Profitability Detail'!W:W,'Archive Profitability Detail'!$C:$C,$B296,'Archive Profitability Detail'!$E:$E,$E296)</f>
        <v>1051.9</v>
      </c>
      <c r="O296" s="260">
        <f>SUMIFS('Archive Profitability Detail'!X:X,'Archive Profitability Detail'!$C:$C,$B296,'Archive Profitability Detail'!$E:$E,$E296)</f>
        <v>1197.76</v>
      </c>
      <c r="P296" s="260">
        <f>SUMIFS('Archive Profitability Detail'!Y:Y,'Archive Profitability Detail'!$C:$C,$B296,'Archive Profitability Detail'!$E:$E,$E296)</f>
        <v>1081.9</v>
      </c>
      <c r="Q296" s="260">
        <f>SUMIFS('Archive Profitability Detail'!Z:Z,'Archive Profitability Detail'!$C:$C,$B296,'Archive Profitability Detail'!$E:$E,$E296)</f>
        <v>400.01</v>
      </c>
      <c r="R296" s="260">
        <f>SUMIFS('Archive Profitability Detail'!AA:AA,'Archive Profitability Detail'!$C:$C,$B296,'Archive Profitability Detail'!$E:$E,$E296)</f>
        <v>576.7</v>
      </c>
      <c r="S296" s="260">
        <f>SUMIFS('Archive Profitability Detail'!AB:AB,'Archive Profitability Detail'!$C:$C,$B296,'Archive Profitability Detail'!$E:$E,$E296)</f>
        <v>758.8</v>
      </c>
      <c r="T296" s="260">
        <f>SUMIFS('Archive Profitability Detail'!AC:AC,'Archive Profitability Detail'!$C:$C,$B296,'Archive Profitability Detail'!$E:$E,$E296)</f>
        <v>456.92</v>
      </c>
      <c r="U296" s="260">
        <f>SUMIFS('Archive Profitability Detail'!AD:AD,'Archive Profitability Detail'!$C:$C,$B296,'Archive Profitability Detail'!$E:$E,$E296)</f>
        <v>681.9</v>
      </c>
      <c r="V296" s="260">
        <f>SUMIFS('Archive Profitability Detail'!AE:AE,'Archive Profitability Detail'!$C:$C,$B296,'Archive Profitability Detail'!$E:$E,$E296)</f>
        <v>733.88</v>
      </c>
      <c r="W296" s="260">
        <f>SUMIFS('Archive Profitability Detail'!AF:AF,'Archive Profitability Detail'!$C:$C,$B296,'Archive Profitability Detail'!$E:$E,$E296)</f>
        <v>328.8</v>
      </c>
      <c r="X296" s="260">
        <f>SUMIFS('Archive Profitability Detail'!AG:AG,'Archive Profitability Detail'!$C:$C,$B296,'Archive Profitability Detail'!$E:$E,$E296)</f>
        <v>1267</v>
      </c>
      <c r="Y296" s="260">
        <f>SUMIFS('Archive Profitability Detail'!AH:AH,'Archive Profitability Detail'!$C:$C,$B296,'Archive Profitability Detail'!$E:$E,$E296)</f>
        <v>1308.04</v>
      </c>
      <c r="Z296" s="260">
        <f>SUMIFS('Archive Profitability Detail'!AI:AI,'Archive Profitability Detail'!$C:$C,$B296,'Archive Profitability Detail'!$E:$E,$E296)</f>
        <v>412.3</v>
      </c>
      <c r="AA296" s="260">
        <f>SUMIFS('Archive Profitability Detail'!AJ:AJ,'Archive Profitability Detail'!$C:$C,$B296,'Archive Profitability Detail'!$E:$E,$E296)</f>
        <v>438.84</v>
      </c>
      <c r="AB296" s="260">
        <f>SUMIFS('Archive Profitability Detail'!AK:AK,'Archive Profitability Detail'!$C:$C,$B296,'Archive Profitability Detail'!$E:$E,$E296)</f>
        <v>346.41</v>
      </c>
      <c r="AC296" s="260">
        <f>SUMIFS('Archive Profitability Detail'!AL:AL,'Archive Profitability Detail'!$C:$C,$B296,'Archive Profitability Detail'!$E:$E,$E296)</f>
        <v>453.8</v>
      </c>
      <c r="AD296" s="260">
        <f>SUMIFS('Archive Profitability Detail'!AM:AM,'Archive Profitability Detail'!$C:$C,$B296,'Archive Profitability Detail'!$E:$E,$E296)</f>
        <v>371.67</v>
      </c>
      <c r="AE296" s="260">
        <f>SUMIFS('Archive Profitability Detail'!AN:AN,'Archive Profitability Detail'!$C:$C,$B296,'Archive Profitability Detail'!$E:$E,$E296)</f>
        <v>600</v>
      </c>
      <c r="AF296" s="260">
        <f>SUMIFS('Archive Profitability Detail'!AO:AO,'Archive Profitability Detail'!$C:$C,$B296,'Archive Profitability Detail'!$E:$E,$E296)</f>
        <v>0</v>
      </c>
      <c r="AG296" s="260">
        <f>SUMIFS('Archive Profitability Detail'!AP:AP,'Archive Profitability Detail'!$C:$C,$B296,'Archive Profitability Detail'!$E:$E,$E296)</f>
        <v>-484.68</v>
      </c>
      <c r="AH296" s="260">
        <f>SUMIFS('2023 Profitability Detail'!L:L,'2023 Profitability Detail'!$C:$C,$B296,'2023 Profitability Detail'!$E:$E,$E296)</f>
        <v>-7551.96</v>
      </c>
      <c r="AI296" s="260">
        <f>SUMIFS('2023 Profitability Detail'!M:M,'2023 Profitability Detail'!$C:$C,$B296,'2023 Profitability Detail'!$E:$E,$E296)</f>
        <v>261.4</v>
      </c>
      <c r="AJ296" s="260">
        <f>SUMIFS('2023 Profitability Detail'!N:N,'2023 Profitability Detail'!$C:$C,$B296,'2023 Profitability Detail'!$E:$E,$E296)</f>
        <v>970.4</v>
      </c>
      <c r="AK296" s="260">
        <f>SUMIFS('2023 Profitability Detail'!O:O,'2023 Profitability Detail'!$C:$C,$B296,'2023 Profitability Detail'!$E:$E,$E296)</f>
        <v>0</v>
      </c>
      <c r="AL296" s="260">
        <f>SUMIFS('2023 Profitability Detail'!P:P,'2023 Profitability Detail'!$C:$C,$B296,'2023 Profitability Detail'!$E:$E,$E296)</f>
        <v>0</v>
      </c>
      <c r="AM296" s="260">
        <f>SUMIFS('2023 Profitability Detail'!Q:Q,'2023 Profitability Detail'!$C:$C,$B296,'2023 Profitability Detail'!$E:$E,$E296)</f>
        <v>0</v>
      </c>
      <c r="AN296" s="260">
        <f>SUMIFS('2023 Profitability Detail'!R:R,'2023 Profitability Detail'!$C:$C,$B296,'2023 Profitability Detail'!$E:$E,$E296)</f>
        <v>0</v>
      </c>
      <c r="AO296" s="260">
        <f>SUMIFS('2023 Profitability Detail'!S:S,'2023 Profitability Detail'!$C:$C,$B296,'2023 Profitability Detail'!$E:$E,$E296)</f>
        <v>0</v>
      </c>
      <c r="AP296" s="260">
        <f>SUMIFS('2023 Profitability Detail'!T:T,'2023 Profitability Detail'!$C:$C,$B296,'2023 Profitability Detail'!$E:$E,$E296)</f>
        <v>0</v>
      </c>
      <c r="AQ296" s="260">
        <f>SUMIFS('2023 Profitability Detail'!U:U,'2023 Profitability Detail'!$C:$C,$B296,'2023 Profitability Detail'!$E:$E,$E296)</f>
        <v>0</v>
      </c>
      <c r="AR296" s="260">
        <f>SUMIFS('2023 Profitability Detail'!V:V,'2023 Profitability Detail'!$C:$C,$B296,'2023 Profitability Detail'!$E:$E,$E296)</f>
        <v>0</v>
      </c>
      <c r="AS296" s="260">
        <f>SUMIFS('2023 Profitability Detail'!W:W,'2023 Profitability Detail'!$C:$C,$B296,'2023 Profitability Detail'!$E:$E,$E296)</f>
        <v>0</v>
      </c>
      <c r="AT296" s="119" t="str">
        <f t="shared" si="290"/>
        <v>N</v>
      </c>
    </row>
    <row r="297" s="119" customFormat="1" spans="1:45">
      <c r="A297" s="119">
        <f t="shared" si="285"/>
        <v>20</v>
      </c>
      <c r="B297" s="246" t="str">
        <f>VLOOKUP($A297,'R - Client'!$A:$B,2,FALSE)</f>
        <v>AIG</v>
      </c>
      <c r="C297" s="119">
        <f t="shared" si="286"/>
        <v>8</v>
      </c>
      <c r="E297" s="279" t="str">
        <f>IF(VLOOKUP($C297,'R - Client'!$T$2:$U$16,2,FALSE)="Client",$B297,VLOOKUP($C297,'R - Client'!$T$2:$U$16,2,FALSE))</f>
        <v>Staffing Income</v>
      </c>
      <c r="F297" s="280">
        <f t="shared" si="304"/>
        <v>0</v>
      </c>
      <c r="G297" s="280">
        <f t="shared" si="304"/>
        <v>0</v>
      </c>
      <c r="H297" s="280">
        <f t="shared" si="304"/>
        <v>0</v>
      </c>
      <c r="I297" s="292"/>
      <c r="J297" s="292">
        <f>SUMIFS('Archive Profitability Detail'!S:S,'Archive Profitability Detail'!$C:$C,$B297,'Archive Profitability Detail'!$E:$E,$E297)</f>
        <v>0</v>
      </c>
      <c r="K297" s="292">
        <f>SUMIFS('Archive Profitability Detail'!T:T,'Archive Profitability Detail'!$C:$C,$B297,'Archive Profitability Detail'!$E:$E,$E297)</f>
        <v>0</v>
      </c>
      <c r="L297" s="292">
        <f>SUMIFS('Archive Profitability Detail'!U:U,'Archive Profitability Detail'!$C:$C,$B297,'Archive Profitability Detail'!$E:$E,$E297)</f>
        <v>0</v>
      </c>
      <c r="M297" s="292">
        <f>SUMIFS('Archive Profitability Detail'!V:V,'Archive Profitability Detail'!$C:$C,$B297,'Archive Profitability Detail'!$E:$E,$E297)</f>
        <v>0</v>
      </c>
      <c r="N297" s="292">
        <f>SUMIFS('Archive Profitability Detail'!W:W,'Archive Profitability Detail'!$C:$C,$B297,'Archive Profitability Detail'!$E:$E,$E297)</f>
        <v>0</v>
      </c>
      <c r="O297" s="292">
        <f>SUMIFS('Archive Profitability Detail'!X:X,'Archive Profitability Detail'!$C:$C,$B297,'Archive Profitability Detail'!$E:$E,$E297)</f>
        <v>0</v>
      </c>
      <c r="P297" s="292">
        <f>SUMIFS('Archive Profitability Detail'!Y:Y,'Archive Profitability Detail'!$C:$C,$B297,'Archive Profitability Detail'!$E:$E,$E297)</f>
        <v>0</v>
      </c>
      <c r="Q297" s="292">
        <f>SUMIFS('Archive Profitability Detail'!Z:Z,'Archive Profitability Detail'!$C:$C,$B297,'Archive Profitability Detail'!$E:$E,$E297)</f>
        <v>0</v>
      </c>
      <c r="R297" s="292">
        <f>SUMIFS('Archive Profitability Detail'!AA:AA,'Archive Profitability Detail'!$C:$C,$B297,'Archive Profitability Detail'!$E:$E,$E297)</f>
        <v>0</v>
      </c>
      <c r="S297" s="292">
        <f>SUMIFS('Archive Profitability Detail'!AB:AB,'Archive Profitability Detail'!$C:$C,$B297,'Archive Profitability Detail'!$E:$E,$E297)</f>
        <v>0</v>
      </c>
      <c r="T297" s="292">
        <f>SUMIFS('Archive Profitability Detail'!AC:AC,'Archive Profitability Detail'!$C:$C,$B297,'Archive Profitability Detail'!$E:$E,$E297)</f>
        <v>0</v>
      </c>
      <c r="U297" s="292">
        <f>SUMIFS('Archive Profitability Detail'!AD:AD,'Archive Profitability Detail'!$C:$C,$B297,'Archive Profitability Detail'!$E:$E,$E297)</f>
        <v>0</v>
      </c>
      <c r="V297" s="292">
        <f>SUMIFS('Archive Profitability Detail'!AE:AE,'Archive Profitability Detail'!$C:$C,$B297,'Archive Profitability Detail'!$E:$E,$E297)</f>
        <v>0</v>
      </c>
      <c r="W297" s="292">
        <f>SUMIFS('Archive Profitability Detail'!AF:AF,'Archive Profitability Detail'!$C:$C,$B297,'Archive Profitability Detail'!$E:$E,$E297)</f>
        <v>0</v>
      </c>
      <c r="X297" s="292">
        <f>SUMIFS('Archive Profitability Detail'!AG:AG,'Archive Profitability Detail'!$C:$C,$B297,'Archive Profitability Detail'!$E:$E,$E297)</f>
        <v>0</v>
      </c>
      <c r="Y297" s="292">
        <f>SUMIFS('Archive Profitability Detail'!AH:AH,'Archive Profitability Detail'!$C:$C,$B297,'Archive Profitability Detail'!$E:$E,$E297)</f>
        <v>0</v>
      </c>
      <c r="Z297" s="292">
        <f>SUMIFS('Archive Profitability Detail'!AI:AI,'Archive Profitability Detail'!$C:$C,$B297,'Archive Profitability Detail'!$E:$E,$E297)</f>
        <v>0</v>
      </c>
      <c r="AA297" s="292">
        <f>SUMIFS('Archive Profitability Detail'!AJ:AJ,'Archive Profitability Detail'!$C:$C,$B297,'Archive Profitability Detail'!$E:$E,$E297)</f>
        <v>0</v>
      </c>
      <c r="AB297" s="292">
        <f>SUMIFS('Archive Profitability Detail'!AK:AK,'Archive Profitability Detail'!$C:$C,$B297,'Archive Profitability Detail'!$E:$E,$E297)</f>
        <v>0</v>
      </c>
      <c r="AC297" s="292">
        <f>SUMIFS('Archive Profitability Detail'!AL:AL,'Archive Profitability Detail'!$C:$C,$B297,'Archive Profitability Detail'!$E:$E,$E297)</f>
        <v>0</v>
      </c>
      <c r="AD297" s="292">
        <f>SUMIFS('Archive Profitability Detail'!AM:AM,'Archive Profitability Detail'!$C:$C,$B297,'Archive Profitability Detail'!$E:$E,$E297)</f>
        <v>0</v>
      </c>
      <c r="AE297" s="292">
        <f>SUMIFS('Archive Profitability Detail'!AN:AN,'Archive Profitability Detail'!$C:$C,$B297,'Archive Profitability Detail'!$E:$E,$E297)</f>
        <v>0</v>
      </c>
      <c r="AF297" s="292">
        <f>SUMIFS('Archive Profitability Detail'!AO:AO,'Archive Profitability Detail'!$C:$C,$B297,'Archive Profitability Detail'!$E:$E,$E297)</f>
        <v>0</v>
      </c>
      <c r="AG297" s="292">
        <f>SUMIFS('Archive Profitability Detail'!AP:AP,'Archive Profitability Detail'!$C:$C,$B297,'Archive Profitability Detail'!$E:$E,$E297)</f>
        <v>0</v>
      </c>
      <c r="AH297" s="292">
        <f>SUMIFS('2023 Profitability Detail'!L:L,'2023 Profitability Detail'!$C:$C,$B297,'2023 Profitability Detail'!$E:$E,$E297)</f>
        <v>0</v>
      </c>
      <c r="AI297" s="292">
        <f>SUMIFS('2023 Profitability Detail'!M:M,'2023 Profitability Detail'!$C:$C,$B297,'2023 Profitability Detail'!$E:$E,$E297)</f>
        <v>0</v>
      </c>
      <c r="AJ297" s="292">
        <f>SUMIFS('2023 Profitability Detail'!N:N,'2023 Profitability Detail'!$C:$C,$B297,'2023 Profitability Detail'!$E:$E,$E297)</f>
        <v>0</v>
      </c>
      <c r="AK297" s="292">
        <f>SUMIFS('2023 Profitability Detail'!O:O,'2023 Profitability Detail'!$C:$C,$B297,'2023 Profitability Detail'!$E:$E,$E297)</f>
        <v>0</v>
      </c>
      <c r="AL297" s="292">
        <f>SUMIFS('2023 Profitability Detail'!P:P,'2023 Profitability Detail'!$C:$C,$B297,'2023 Profitability Detail'!$E:$E,$E297)</f>
        <v>0</v>
      </c>
      <c r="AM297" s="292">
        <f>SUMIFS('2023 Profitability Detail'!Q:Q,'2023 Profitability Detail'!$C:$C,$B297,'2023 Profitability Detail'!$E:$E,$E297)</f>
        <v>0</v>
      </c>
      <c r="AN297" s="292">
        <f>SUMIFS('2023 Profitability Detail'!R:R,'2023 Profitability Detail'!$C:$C,$B297,'2023 Profitability Detail'!$E:$E,$E297)</f>
        <v>0</v>
      </c>
      <c r="AO297" s="292">
        <f>SUMIFS('2023 Profitability Detail'!S:S,'2023 Profitability Detail'!$C:$C,$B297,'2023 Profitability Detail'!$E:$E,$E297)</f>
        <v>0</v>
      </c>
      <c r="AP297" s="292">
        <f>SUMIFS('2023 Profitability Detail'!T:T,'2023 Profitability Detail'!$C:$C,$B297,'2023 Profitability Detail'!$E:$E,$E297)</f>
        <v>0</v>
      </c>
      <c r="AQ297" s="292">
        <f>SUMIFS('2023 Profitability Detail'!U:U,'2023 Profitability Detail'!$C:$C,$B297,'2023 Profitability Detail'!$E:$E,$E297)</f>
        <v>0</v>
      </c>
      <c r="AR297" s="292">
        <f>SUMIFS('2023 Profitability Detail'!V:V,'2023 Profitability Detail'!$C:$C,$B297,'2023 Profitability Detail'!$E:$E,$E297)</f>
        <v>0</v>
      </c>
      <c r="AS297" s="292">
        <f>SUMIFS('2023 Profitability Detail'!W:W,'2023 Profitability Detail'!$C:$C,$B297,'2023 Profitability Detail'!$E:$E,$E297)</f>
        <v>0</v>
      </c>
    </row>
    <row r="298" s="119" customFormat="1" spans="1:46">
      <c r="A298" s="119">
        <f t="shared" si="285"/>
        <v>20</v>
      </c>
      <c r="B298" s="246" t="str">
        <f>VLOOKUP($A298,'R - Client'!$A:$B,2,FALSE)</f>
        <v>AIG</v>
      </c>
      <c r="C298" s="119">
        <f t="shared" si="286"/>
        <v>9</v>
      </c>
      <c r="E298" s="258" t="str">
        <f>IF(VLOOKUP($C298,'R - Client'!$T$2:$U$16,2,FALSE)="Client",$B298,VLOOKUP($C298,'R - Client'!$T$2:$U$16,2,FALSE))</f>
        <v>Total Revenue (excl. IOD)</v>
      </c>
      <c r="F298" s="278">
        <f t="shared" si="304"/>
        <v>549999.75</v>
      </c>
      <c r="G298" s="278">
        <f t="shared" si="304"/>
        <v>479868.43</v>
      </c>
      <c r="H298" s="278">
        <f t="shared" si="304"/>
        <v>438909.56</v>
      </c>
      <c r="I298" s="260"/>
      <c r="J298" s="260">
        <f>SUMIFS('Archive Profitability Detail'!S:S,'Archive Profitability Detail'!$C:$C,$B298,'Archive Profitability Detail'!$E:$E,$E298)</f>
        <v>47185.5</v>
      </c>
      <c r="K298" s="260">
        <f>SUMIFS('Archive Profitability Detail'!T:T,'Archive Profitability Detail'!$C:$C,$B298,'Archive Profitability Detail'!$E:$E,$E298)</f>
        <v>48267.54</v>
      </c>
      <c r="L298" s="260">
        <f>SUMIFS('Archive Profitability Detail'!U:U,'Archive Profitability Detail'!$C:$C,$B298,'Archive Profitability Detail'!$E:$E,$E298)</f>
        <v>48925.21</v>
      </c>
      <c r="M298" s="260">
        <f>SUMIFS('Archive Profitability Detail'!V:V,'Archive Profitability Detail'!$C:$C,$B298,'Archive Profitability Detail'!$E:$E,$E298)</f>
        <v>51621.97</v>
      </c>
      <c r="N298" s="260">
        <f>SUMIFS('Archive Profitability Detail'!W:W,'Archive Profitability Detail'!$C:$C,$B298,'Archive Profitability Detail'!$E:$E,$E298)</f>
        <v>48628.7</v>
      </c>
      <c r="O298" s="260">
        <f>SUMIFS('Archive Profitability Detail'!X:X,'Archive Profitability Detail'!$C:$C,$B298,'Archive Profitability Detail'!$E:$E,$E298)</f>
        <v>46219</v>
      </c>
      <c r="P298" s="260">
        <f>SUMIFS('Archive Profitability Detail'!Y:Y,'Archive Profitability Detail'!$C:$C,$B298,'Archive Profitability Detail'!$E:$E,$E298)</f>
        <v>45107.41</v>
      </c>
      <c r="Q298" s="260">
        <f>SUMIFS('Archive Profitability Detail'!Z:Z,'Archive Profitability Detail'!$C:$C,$B298,'Archive Profitability Detail'!$E:$E,$E298)</f>
        <v>47483.32</v>
      </c>
      <c r="R298" s="260">
        <f>SUMIFS('Archive Profitability Detail'!AA:AA,'Archive Profitability Detail'!$C:$C,$B298,'Archive Profitability Detail'!$E:$E,$E298)</f>
        <v>40899.58</v>
      </c>
      <c r="S298" s="260">
        <f>SUMIFS('Archive Profitability Detail'!AB:AB,'Archive Profitability Detail'!$C:$C,$B298,'Archive Profitability Detail'!$E:$E,$E298)</f>
        <v>40930.56</v>
      </c>
      <c r="T298" s="260">
        <f>SUMIFS('Archive Profitability Detail'!AC:AC,'Archive Profitability Detail'!$C:$C,$B298,'Archive Profitability Detail'!$E:$E,$E298)</f>
        <v>39322.31</v>
      </c>
      <c r="U298" s="260">
        <f>SUMIFS('Archive Profitability Detail'!AD:AD,'Archive Profitability Detail'!$C:$C,$B298,'Archive Profitability Detail'!$E:$E,$E298)</f>
        <v>45408.65</v>
      </c>
      <c r="V298" s="260">
        <f>SUMIFS('Archive Profitability Detail'!AE:AE,'Archive Profitability Detail'!$C:$C,$B298,'Archive Profitability Detail'!$E:$E,$E298)</f>
        <v>40736.05</v>
      </c>
      <c r="W298" s="260">
        <f>SUMIFS('Archive Profitability Detail'!AF:AF,'Archive Profitability Detail'!$C:$C,$B298,'Archive Profitability Detail'!$E:$E,$E298)</f>
        <v>39940.41</v>
      </c>
      <c r="X298" s="260">
        <f>SUMIFS('Archive Profitability Detail'!AG:AG,'Archive Profitability Detail'!$C:$C,$B298,'Archive Profitability Detail'!$E:$E,$E298)</f>
        <v>45785.13</v>
      </c>
      <c r="Y298" s="260">
        <f>SUMIFS('Archive Profitability Detail'!AH:AH,'Archive Profitability Detail'!$C:$C,$B298,'Archive Profitability Detail'!$E:$E,$E298)</f>
        <v>42123.27</v>
      </c>
      <c r="Z298" s="260">
        <f>SUMIFS('Archive Profitability Detail'!AI:AI,'Archive Profitability Detail'!$C:$C,$B298,'Archive Profitability Detail'!$E:$E,$E298)</f>
        <v>42590.96</v>
      </c>
      <c r="AA298" s="260">
        <f>SUMIFS('Archive Profitability Detail'!AJ:AJ,'Archive Profitability Detail'!$C:$C,$B298,'Archive Profitability Detail'!$E:$E,$E298)</f>
        <v>38283</v>
      </c>
      <c r="AB298" s="260">
        <f>SUMIFS('Archive Profitability Detail'!AK:AK,'Archive Profitability Detail'!$C:$C,$B298,'Archive Profitability Detail'!$E:$E,$E298)</f>
        <v>38720.97</v>
      </c>
      <c r="AC298" s="260">
        <f>SUMIFS('Archive Profitability Detail'!AL:AL,'Archive Profitability Detail'!$C:$C,$B298,'Archive Profitability Detail'!$E:$E,$E298)</f>
        <v>42894.86</v>
      </c>
      <c r="AD298" s="260">
        <f>SUMIFS('Archive Profitability Detail'!AM:AM,'Archive Profitability Detail'!$C:$C,$B298,'Archive Profitability Detail'!$E:$E,$E298)</f>
        <v>36176.74</v>
      </c>
      <c r="AE298" s="260">
        <f>SUMIFS('Archive Profitability Detail'!AN:AN,'Archive Profitability Detail'!$C:$C,$B298,'Archive Profitability Detail'!$E:$E,$E298)</f>
        <v>38187.13</v>
      </c>
      <c r="AF298" s="260">
        <f>SUMIFS('Archive Profitability Detail'!AO:AO,'Archive Profitability Detail'!$C:$C,$B298,'Archive Profitability Detail'!$E:$E,$E298)</f>
        <v>38512.78</v>
      </c>
      <c r="AG298" s="260">
        <f>SUMIFS('Archive Profitability Detail'!AP:AP,'Archive Profitability Detail'!$C:$C,$B298,'Archive Profitability Detail'!$E:$E,$E298)</f>
        <v>35917.13</v>
      </c>
      <c r="AH298" s="260">
        <f>SUMIFS('2023 Profitability Detail'!L:L,'2023 Profitability Detail'!$C:$C,$B298,'2023 Profitability Detail'!$E:$E,$E298)</f>
        <v>29889</v>
      </c>
      <c r="AI298" s="260">
        <f>SUMIFS('2023 Profitability Detail'!M:M,'2023 Profitability Detail'!$C:$C,$B298,'2023 Profitability Detail'!$E:$E,$E298)</f>
        <v>41166.51</v>
      </c>
      <c r="AJ298" s="260">
        <f>SUMIFS('2023 Profitability Detail'!N:N,'2023 Profitability Detail'!$C:$C,$B298,'2023 Profitability Detail'!$E:$E,$E298)</f>
        <v>38671.88</v>
      </c>
      <c r="AK298" s="260">
        <f>SUMIFS('2023 Profitability Detail'!O:O,'2023 Profitability Detail'!$C:$C,$B298,'2023 Profitability Detail'!$E:$E,$E298)</f>
        <v>0</v>
      </c>
      <c r="AL298" s="260">
        <f>SUMIFS('2023 Profitability Detail'!P:P,'2023 Profitability Detail'!$C:$C,$B298,'2023 Profitability Detail'!$E:$E,$E298)</f>
        <v>0</v>
      </c>
      <c r="AM298" s="260">
        <f>SUMIFS('2023 Profitability Detail'!Q:Q,'2023 Profitability Detail'!$C:$C,$B298,'2023 Profitability Detail'!$E:$E,$E298)</f>
        <v>0</v>
      </c>
      <c r="AN298" s="260">
        <f>SUMIFS('2023 Profitability Detail'!R:R,'2023 Profitability Detail'!$C:$C,$B298,'2023 Profitability Detail'!$E:$E,$E298)</f>
        <v>0</v>
      </c>
      <c r="AO298" s="260">
        <f>SUMIFS('2023 Profitability Detail'!S:S,'2023 Profitability Detail'!$C:$C,$B298,'2023 Profitability Detail'!$E:$E,$E298)</f>
        <v>0</v>
      </c>
      <c r="AP298" s="260">
        <f>SUMIFS('2023 Profitability Detail'!T:T,'2023 Profitability Detail'!$C:$C,$B298,'2023 Profitability Detail'!$E:$E,$E298)</f>
        <v>0</v>
      </c>
      <c r="AQ298" s="260">
        <f>SUMIFS('2023 Profitability Detail'!U:U,'2023 Profitability Detail'!$C:$C,$B298,'2023 Profitability Detail'!$E:$E,$E298)</f>
        <v>0</v>
      </c>
      <c r="AR298" s="260">
        <f>SUMIFS('2023 Profitability Detail'!V:V,'2023 Profitability Detail'!$C:$C,$B298,'2023 Profitability Detail'!$E:$E,$E298)</f>
        <v>0</v>
      </c>
      <c r="AS298" s="260">
        <f>SUMIFS('2023 Profitability Detail'!W:W,'2023 Profitability Detail'!$C:$C,$B298,'2023 Profitability Detail'!$E:$E,$E298)</f>
        <v>0</v>
      </c>
      <c r="AT298" s="119" t="str">
        <f t="shared" si="290"/>
        <v>N</v>
      </c>
    </row>
    <row r="299" s="119" customFormat="1" ht="17.25" spans="1:46">
      <c r="A299" s="119">
        <f t="shared" si="285"/>
        <v>20</v>
      </c>
      <c r="B299" s="246" t="str">
        <f>VLOOKUP($A299,'R - Client'!$A:$B,2,FALSE)</f>
        <v>AIG</v>
      </c>
      <c r="C299" s="119">
        <f t="shared" si="286"/>
        <v>10</v>
      </c>
      <c r="E299" s="281" t="str">
        <f>IF(VLOOKUP($C299,'R - Client'!$T$2:$U$16,2,FALSE)="Client",$B299,VLOOKUP($C299,'R - Client'!$T$2:$U$16,2,FALSE))</f>
        <v>IOD</v>
      </c>
      <c r="F299" s="282">
        <f t="shared" si="304"/>
        <v>0</v>
      </c>
      <c r="G299" s="282">
        <f t="shared" si="304"/>
        <v>992101.507286819</v>
      </c>
      <c r="H299" s="282">
        <f t="shared" si="304"/>
        <v>1669175.18441299</v>
      </c>
      <c r="I299" s="293"/>
      <c r="J299" s="293">
        <f>SUMIFS('Archive Profitability Detail'!S:S,'Archive Profitability Detail'!$C:$C,$B299,'Archive Profitability Detail'!$E:$E,$E299)</f>
        <v>0</v>
      </c>
      <c r="K299" s="293">
        <f>SUMIFS('Archive Profitability Detail'!T:T,'Archive Profitability Detail'!$C:$C,$B299,'Archive Profitability Detail'!$E:$E,$E299)</f>
        <v>0</v>
      </c>
      <c r="L299" s="293">
        <f>SUMIFS('Archive Profitability Detail'!U:U,'Archive Profitability Detail'!$C:$C,$B299,'Archive Profitability Detail'!$E:$E,$E299)</f>
        <v>0</v>
      </c>
      <c r="M299" s="293">
        <f>SUMIFS('Archive Profitability Detail'!V:V,'Archive Profitability Detail'!$C:$C,$B299,'Archive Profitability Detail'!$E:$E,$E299)</f>
        <v>0</v>
      </c>
      <c r="N299" s="293">
        <f>SUMIFS('Archive Profitability Detail'!W:W,'Archive Profitability Detail'!$C:$C,$B299,'Archive Profitability Detail'!$E:$E,$E299)</f>
        <v>0</v>
      </c>
      <c r="O299" s="293">
        <f>SUMIFS('Archive Profitability Detail'!X:X,'Archive Profitability Detail'!$C:$C,$B299,'Archive Profitability Detail'!$E:$E,$E299)</f>
        <v>0</v>
      </c>
      <c r="P299" s="293">
        <f>SUMIFS('Archive Profitability Detail'!Y:Y,'Archive Profitability Detail'!$C:$C,$B299,'Archive Profitability Detail'!$E:$E,$E299)</f>
        <v>0</v>
      </c>
      <c r="Q299" s="293">
        <f>SUMIFS('Archive Profitability Detail'!Z:Z,'Archive Profitability Detail'!$C:$C,$B299,'Archive Profitability Detail'!$E:$E,$E299)</f>
        <v>0</v>
      </c>
      <c r="R299" s="293">
        <f>SUMIFS('Archive Profitability Detail'!AA:AA,'Archive Profitability Detail'!$C:$C,$B299,'Archive Profitability Detail'!$E:$E,$E299)</f>
        <v>0</v>
      </c>
      <c r="S299" s="293">
        <f>SUMIFS('Archive Profitability Detail'!AB:AB,'Archive Profitability Detail'!$C:$C,$B299,'Archive Profitability Detail'!$E:$E,$E299)</f>
        <v>0</v>
      </c>
      <c r="T299" s="293">
        <f>SUMIFS('Archive Profitability Detail'!AC:AC,'Archive Profitability Detail'!$C:$C,$B299,'Archive Profitability Detail'!$E:$E,$E299)</f>
        <v>0</v>
      </c>
      <c r="U299" s="293">
        <f>SUMIFS('Archive Profitability Detail'!AD:AD,'Archive Profitability Detail'!$C:$C,$B299,'Archive Profitability Detail'!$E:$E,$E299)</f>
        <v>0</v>
      </c>
      <c r="V299" s="293">
        <f>SUMIFS('Archive Profitability Detail'!AE:AE,'Archive Profitability Detail'!$C:$C,$B299,'Archive Profitability Detail'!$E:$E,$E299)</f>
        <v>7308.04778350449</v>
      </c>
      <c r="W299" s="293">
        <f>SUMIFS('Archive Profitability Detail'!AF:AF,'Archive Profitability Detail'!$C:$C,$B299,'Archive Profitability Detail'!$E:$E,$E299)</f>
        <v>6405.779767953</v>
      </c>
      <c r="X299" s="293">
        <f>SUMIFS('Archive Profitability Detail'!AG:AG,'Archive Profitability Detail'!$C:$C,$B299,'Archive Profitability Detail'!$E:$E,$E299)</f>
        <v>7122.9256565245</v>
      </c>
      <c r="Y299" s="293">
        <f>SUMIFS('Archive Profitability Detail'!AH:AH,'Archive Profitability Detail'!$C:$C,$B299,'Archive Profitability Detail'!$E:$E,$E299)</f>
        <v>13778.7560328889</v>
      </c>
      <c r="Z299" s="293">
        <f>SUMIFS('Archive Profitability Detail'!AI:AI,'Archive Profitability Detail'!$C:$C,$B299,'Archive Profitability Detail'!$E:$E,$E299)</f>
        <v>15493.4802989689</v>
      </c>
      <c r="AA299" s="293">
        <f>SUMIFS('Archive Profitability Detail'!AJ:AJ,'Archive Profitability Detail'!$C:$C,$B299,'Archive Profitability Detail'!$E:$E,$E299)</f>
        <v>48711.3969539699</v>
      </c>
      <c r="AB299" s="293">
        <f>SUMIFS('Archive Profitability Detail'!AK:AK,'Archive Profitability Detail'!$C:$C,$B299,'Archive Profitability Detail'!$E:$E,$E299)</f>
        <v>71385.3658078274</v>
      </c>
      <c r="AC299" s="293">
        <f>SUMIFS('Archive Profitability Detail'!AL:AL,'Archive Profitability Detail'!$C:$C,$B299,'Archive Profitability Detail'!$E:$E,$E299)</f>
        <v>129229.448569734</v>
      </c>
      <c r="AD299" s="293">
        <f>SUMIFS('Archive Profitability Detail'!AM:AM,'Archive Profitability Detail'!$C:$C,$B299,'Archive Profitability Detail'!$E:$E,$E299)</f>
        <v>136164.025212441</v>
      </c>
      <c r="AE299" s="293">
        <f>SUMIFS('Archive Profitability Detail'!AN:AN,'Archive Profitability Detail'!$C:$C,$B299,'Archive Profitability Detail'!$E:$E,$E299)</f>
        <v>192967.913494286</v>
      </c>
      <c r="AF299" s="293">
        <f>SUMIFS('Archive Profitability Detail'!AO:AO,'Archive Profitability Detail'!$C:$C,$B299,'Archive Profitability Detail'!$E:$E,$E299)</f>
        <v>172655.370160016</v>
      </c>
      <c r="AG299" s="293">
        <f>SUMIFS('Archive Profitability Detail'!AP:AP,'Archive Profitability Detail'!$C:$C,$B299,'Archive Profitability Detail'!$E:$E,$E299)</f>
        <v>190878.997548704</v>
      </c>
      <c r="AH299" s="293">
        <f>SUMIFS('2023 Profitability Detail'!L:L,'2023 Profitability Detail'!$C:$C,$B299,'2023 Profitability Detail'!$E:$E,$E299)</f>
        <v>179378.977740792</v>
      </c>
      <c r="AI299" s="293">
        <f>SUMIFS('2023 Profitability Detail'!M:M,'2023 Profitability Detail'!$C:$C,$B299,'2023 Profitability Detail'!$E:$E,$E299)</f>
        <v>119191.246367202</v>
      </c>
      <c r="AJ299" s="293">
        <f>SUMIFS('2023 Profitability Detail'!N:N,'2023 Profitability Detail'!$C:$C,$B299,'2023 Profitability Detail'!$E:$E,$E299)</f>
        <v>118723.571995254</v>
      </c>
      <c r="AK299" s="293">
        <f>SUMIFS('2023 Profitability Detail'!O:O,'2023 Profitability Detail'!$C:$C,$B299,'2023 Profitability Detail'!$E:$E,$E299)</f>
        <v>0</v>
      </c>
      <c r="AL299" s="293">
        <f>SUMIFS('2023 Profitability Detail'!P:P,'2023 Profitability Detail'!$C:$C,$B299,'2023 Profitability Detail'!$E:$E,$E299)</f>
        <v>0</v>
      </c>
      <c r="AM299" s="293">
        <f>SUMIFS('2023 Profitability Detail'!Q:Q,'2023 Profitability Detail'!$C:$C,$B299,'2023 Profitability Detail'!$E:$E,$E299)</f>
        <v>0</v>
      </c>
      <c r="AN299" s="293">
        <f>SUMIFS('2023 Profitability Detail'!R:R,'2023 Profitability Detail'!$C:$C,$B299,'2023 Profitability Detail'!$E:$E,$E299)</f>
        <v>0</v>
      </c>
      <c r="AO299" s="293">
        <f>SUMIFS('2023 Profitability Detail'!S:S,'2023 Profitability Detail'!$C:$C,$B299,'2023 Profitability Detail'!$E:$E,$E299)</f>
        <v>0</v>
      </c>
      <c r="AP299" s="293">
        <f>SUMIFS('2023 Profitability Detail'!T:T,'2023 Profitability Detail'!$C:$C,$B299,'2023 Profitability Detail'!$E:$E,$E299)</f>
        <v>0</v>
      </c>
      <c r="AQ299" s="293">
        <f>SUMIFS('2023 Profitability Detail'!U:U,'2023 Profitability Detail'!$C:$C,$B299,'2023 Profitability Detail'!$E:$E,$E299)</f>
        <v>0</v>
      </c>
      <c r="AR299" s="293">
        <f>SUMIFS('2023 Profitability Detail'!V:V,'2023 Profitability Detail'!$C:$C,$B299,'2023 Profitability Detail'!$E:$E,$E299)</f>
        <v>0</v>
      </c>
      <c r="AS299" s="293">
        <f>SUMIFS('2023 Profitability Detail'!W:W,'2023 Profitability Detail'!$C:$C,$B299,'2023 Profitability Detail'!$E:$E,$E299)</f>
        <v>0</v>
      </c>
      <c r="AT299" s="119" t="str">
        <f t="shared" si="290"/>
        <v>N</v>
      </c>
    </row>
    <row r="300" s="272" customFormat="1" ht="17.25" spans="1:46">
      <c r="A300" s="119">
        <f t="shared" si="285"/>
        <v>20</v>
      </c>
      <c r="B300" s="246" t="str">
        <f>VLOOKUP($A300,'R - Client'!$A:$B,2,FALSE)</f>
        <v>AIG</v>
      </c>
      <c r="C300" s="119">
        <f t="shared" si="286"/>
        <v>11</v>
      </c>
      <c r="D300" s="119"/>
      <c r="E300" s="283" t="str">
        <f>IF(VLOOKUP($C300,'R - Client'!$T$2:$U$16,2,FALSE)="Client",$B300,VLOOKUP($C300,'R - Client'!$T$2:$U$16,2,FALSE))</f>
        <v>Total Revenue (incl. IOD)</v>
      </c>
      <c r="F300" s="284">
        <f t="shared" si="304"/>
        <v>549999.75</v>
      </c>
      <c r="G300" s="284">
        <f t="shared" si="304"/>
        <v>1471969.93728682</v>
      </c>
      <c r="H300" s="284">
        <f t="shared" si="304"/>
        <v>2108084.74441299</v>
      </c>
      <c r="I300" s="294"/>
      <c r="J300" s="294">
        <f>SUMIFS('Archive Profitability Detail'!S:S,'Archive Profitability Detail'!$C:$C,$B300,'Archive Profitability Detail'!$E:$E,$E300)</f>
        <v>47185.5</v>
      </c>
      <c r="K300" s="294">
        <f>SUMIFS('Archive Profitability Detail'!T:T,'Archive Profitability Detail'!$C:$C,$B300,'Archive Profitability Detail'!$E:$E,$E300)</f>
        <v>48267.54</v>
      </c>
      <c r="L300" s="294">
        <f>SUMIFS('Archive Profitability Detail'!U:U,'Archive Profitability Detail'!$C:$C,$B300,'Archive Profitability Detail'!$E:$E,$E300)</f>
        <v>48925.21</v>
      </c>
      <c r="M300" s="294">
        <f>SUMIFS('Archive Profitability Detail'!V:V,'Archive Profitability Detail'!$C:$C,$B300,'Archive Profitability Detail'!$E:$E,$E300)</f>
        <v>51621.97</v>
      </c>
      <c r="N300" s="294">
        <f>SUMIFS('Archive Profitability Detail'!W:W,'Archive Profitability Detail'!$C:$C,$B300,'Archive Profitability Detail'!$E:$E,$E300)</f>
        <v>48628.7</v>
      </c>
      <c r="O300" s="294">
        <f>SUMIFS('Archive Profitability Detail'!X:X,'Archive Profitability Detail'!$C:$C,$B300,'Archive Profitability Detail'!$E:$E,$E300)</f>
        <v>46219</v>
      </c>
      <c r="P300" s="294">
        <f>SUMIFS('Archive Profitability Detail'!Y:Y,'Archive Profitability Detail'!$C:$C,$B300,'Archive Profitability Detail'!$E:$E,$E300)</f>
        <v>45107.41</v>
      </c>
      <c r="Q300" s="294">
        <f>SUMIFS('Archive Profitability Detail'!Z:Z,'Archive Profitability Detail'!$C:$C,$B300,'Archive Profitability Detail'!$E:$E,$E300)</f>
        <v>47483.32</v>
      </c>
      <c r="R300" s="294">
        <f>SUMIFS('Archive Profitability Detail'!AA:AA,'Archive Profitability Detail'!$C:$C,$B300,'Archive Profitability Detail'!$E:$E,$E300)</f>
        <v>40899.58</v>
      </c>
      <c r="S300" s="294">
        <f>SUMIFS('Archive Profitability Detail'!AB:AB,'Archive Profitability Detail'!$C:$C,$B300,'Archive Profitability Detail'!$E:$E,$E300)</f>
        <v>40930.56</v>
      </c>
      <c r="T300" s="294">
        <f>SUMIFS('Archive Profitability Detail'!AC:AC,'Archive Profitability Detail'!$C:$C,$B300,'Archive Profitability Detail'!$E:$E,$E300)</f>
        <v>39322.31</v>
      </c>
      <c r="U300" s="294">
        <f>SUMIFS('Archive Profitability Detail'!AD:AD,'Archive Profitability Detail'!$C:$C,$B300,'Archive Profitability Detail'!$E:$E,$E300)</f>
        <v>45408.65</v>
      </c>
      <c r="V300" s="294">
        <f>SUMIFS('Archive Profitability Detail'!AE:AE,'Archive Profitability Detail'!$C:$C,$B300,'Archive Profitability Detail'!$E:$E,$E300)</f>
        <v>48044.0977835045</v>
      </c>
      <c r="W300" s="294">
        <f>SUMIFS('Archive Profitability Detail'!AF:AF,'Archive Profitability Detail'!$C:$C,$B300,'Archive Profitability Detail'!$E:$E,$E300)</f>
        <v>46346.189767953</v>
      </c>
      <c r="X300" s="294">
        <f>SUMIFS('Archive Profitability Detail'!AG:AG,'Archive Profitability Detail'!$C:$C,$B300,'Archive Profitability Detail'!$E:$E,$E300)</f>
        <v>52908.0556565245</v>
      </c>
      <c r="Y300" s="294">
        <f>SUMIFS('Archive Profitability Detail'!AH:AH,'Archive Profitability Detail'!$C:$C,$B300,'Archive Profitability Detail'!$E:$E,$E300)</f>
        <v>55902.0260328889</v>
      </c>
      <c r="Z300" s="294">
        <f>SUMIFS('Archive Profitability Detail'!AI:AI,'Archive Profitability Detail'!$C:$C,$B300,'Archive Profitability Detail'!$E:$E,$E300)</f>
        <v>58084.4402989689</v>
      </c>
      <c r="AA300" s="294">
        <f>SUMIFS('Archive Profitability Detail'!AJ:AJ,'Archive Profitability Detail'!$C:$C,$B300,'Archive Profitability Detail'!$E:$E,$E300)</f>
        <v>86994.3969539699</v>
      </c>
      <c r="AB300" s="294">
        <f>SUMIFS('Archive Profitability Detail'!AK:AK,'Archive Profitability Detail'!$C:$C,$B300,'Archive Profitability Detail'!$E:$E,$E300)</f>
        <v>110106.335807827</v>
      </c>
      <c r="AC300" s="294">
        <f>SUMIFS('Archive Profitability Detail'!AL:AL,'Archive Profitability Detail'!$C:$C,$B300,'Archive Profitability Detail'!$E:$E,$E300)</f>
        <v>172124.308569734</v>
      </c>
      <c r="AD300" s="294">
        <f>SUMIFS('Archive Profitability Detail'!AM:AM,'Archive Profitability Detail'!$C:$C,$B300,'Archive Profitability Detail'!$E:$E,$E300)</f>
        <v>172340.765212441</v>
      </c>
      <c r="AE300" s="294">
        <f>SUMIFS('Archive Profitability Detail'!AN:AN,'Archive Profitability Detail'!$C:$C,$B300,'Archive Profitability Detail'!$E:$E,$E300)</f>
        <v>231155.043494286</v>
      </c>
      <c r="AF300" s="294">
        <f>SUMIFS('Archive Profitability Detail'!AO:AO,'Archive Profitability Detail'!$C:$C,$B300,'Archive Profitability Detail'!$E:$E,$E300)</f>
        <v>211168.150160016</v>
      </c>
      <c r="AG300" s="294">
        <f>SUMIFS('Archive Profitability Detail'!AP:AP,'Archive Profitability Detail'!$C:$C,$B300,'Archive Profitability Detail'!$E:$E,$E300)</f>
        <v>226796.127548704</v>
      </c>
      <c r="AH300" s="294">
        <f>SUMIFS('2023 Profitability Detail'!L:L,'2023 Profitability Detail'!$C:$C,$B300,'2023 Profitability Detail'!$E:$E,$E300)</f>
        <v>209267.977740792</v>
      </c>
      <c r="AI300" s="294">
        <f>SUMIFS('2023 Profitability Detail'!M:M,'2023 Profitability Detail'!$C:$C,$B300,'2023 Profitability Detail'!$E:$E,$E300)</f>
        <v>160357.756367202</v>
      </c>
      <c r="AJ300" s="294">
        <f>SUMIFS('2023 Profitability Detail'!N:N,'2023 Profitability Detail'!$C:$C,$B300,'2023 Profitability Detail'!$E:$E,$E300)</f>
        <v>157395.451995254</v>
      </c>
      <c r="AK300" s="294">
        <f>SUMIFS('2023 Profitability Detail'!O:O,'2023 Profitability Detail'!$C:$C,$B300,'2023 Profitability Detail'!$E:$E,$E300)</f>
        <v>0</v>
      </c>
      <c r="AL300" s="294">
        <f>SUMIFS('2023 Profitability Detail'!P:P,'2023 Profitability Detail'!$C:$C,$B300,'2023 Profitability Detail'!$E:$E,$E300)</f>
        <v>0</v>
      </c>
      <c r="AM300" s="294">
        <f>SUMIFS('2023 Profitability Detail'!Q:Q,'2023 Profitability Detail'!$C:$C,$B300,'2023 Profitability Detail'!$E:$E,$E300)</f>
        <v>0</v>
      </c>
      <c r="AN300" s="294">
        <f>SUMIFS('2023 Profitability Detail'!R:R,'2023 Profitability Detail'!$C:$C,$B300,'2023 Profitability Detail'!$E:$E,$E300)</f>
        <v>0</v>
      </c>
      <c r="AO300" s="294">
        <f>SUMIFS('2023 Profitability Detail'!S:S,'2023 Profitability Detail'!$C:$C,$B300,'2023 Profitability Detail'!$E:$E,$E300)</f>
        <v>0</v>
      </c>
      <c r="AP300" s="294">
        <f>SUMIFS('2023 Profitability Detail'!T:T,'2023 Profitability Detail'!$C:$C,$B300,'2023 Profitability Detail'!$E:$E,$E300)</f>
        <v>0</v>
      </c>
      <c r="AQ300" s="294">
        <f>SUMIFS('2023 Profitability Detail'!U:U,'2023 Profitability Detail'!$C:$C,$B300,'2023 Profitability Detail'!$E:$E,$E300)</f>
        <v>0</v>
      </c>
      <c r="AR300" s="294">
        <f>SUMIFS('2023 Profitability Detail'!V:V,'2023 Profitability Detail'!$C:$C,$B300,'2023 Profitability Detail'!$E:$E,$E300)</f>
        <v>0</v>
      </c>
      <c r="AS300" s="294">
        <f>SUMIFS('2023 Profitability Detail'!W:W,'2023 Profitability Detail'!$C:$C,$B300,'2023 Profitability Detail'!$E:$E,$E300)</f>
        <v>0</v>
      </c>
      <c r="AT300" s="119" t="str">
        <f t="shared" si="290"/>
        <v>N</v>
      </c>
    </row>
    <row r="301" s="112" customFormat="1" spans="1:45">
      <c r="A301" s="276">
        <f t="shared" si="285"/>
        <v>20</v>
      </c>
      <c r="B301" s="277" t="str">
        <f>VLOOKUP($A301,'R - Client'!$A:$B,2,FALSE)</f>
        <v>AIG</v>
      </c>
      <c r="C301" s="276">
        <f t="shared" si="286"/>
        <v>12</v>
      </c>
      <c r="D301" s="285"/>
      <c r="E301" s="255" t="str">
        <f>IF(VLOOKUP($C301,'R - Client'!$T$2:$U$16,2,FALSE)="Client",$B301,VLOOKUP($C301,'R - Client'!$T$2:$U$16,2,FALSE))</f>
        <v>Rev/Deal (excl. IOD)</v>
      </c>
      <c r="F301" s="286">
        <f t="shared" ref="F301:H301" si="305">IFERROR(F298/F292,0)</f>
        <v>5003.78847611827</v>
      </c>
      <c r="G301" s="286">
        <f t="shared" si="305"/>
        <v>5187.76681081081</v>
      </c>
      <c r="H301" s="286">
        <f t="shared" si="305"/>
        <v>5374.4027755102</v>
      </c>
      <c r="I301" s="286"/>
      <c r="J301" s="286">
        <f t="shared" ref="J301:AS301" si="306">IFERROR(J298/J292,0)*12</f>
        <v>4566.33870967742</v>
      </c>
      <c r="K301" s="286">
        <f t="shared" si="306"/>
        <v>4747.6268852459</v>
      </c>
      <c r="L301" s="286">
        <f t="shared" si="306"/>
        <v>4812.31573770492</v>
      </c>
      <c r="M301" s="286">
        <f t="shared" si="306"/>
        <v>5294.56102564103</v>
      </c>
      <c r="N301" s="286">
        <f t="shared" si="306"/>
        <v>5210.21785714286</v>
      </c>
      <c r="O301" s="286">
        <f t="shared" si="306"/>
        <v>4952.03571428571</v>
      </c>
      <c r="P301" s="286">
        <f t="shared" si="306"/>
        <v>5058.77495327103</v>
      </c>
      <c r="Q301" s="286">
        <f t="shared" si="306"/>
        <v>5478.84461538462</v>
      </c>
      <c r="R301" s="286">
        <f t="shared" si="306"/>
        <v>4811.71529411765</v>
      </c>
      <c r="S301" s="286">
        <f t="shared" si="306"/>
        <v>4911.6672</v>
      </c>
      <c r="T301" s="286">
        <f t="shared" si="306"/>
        <v>4718.6772</v>
      </c>
      <c r="U301" s="286">
        <f t="shared" si="306"/>
        <v>5617.56494845361</v>
      </c>
      <c r="V301" s="286">
        <f t="shared" si="306"/>
        <v>4888.326</v>
      </c>
      <c r="W301" s="286">
        <f t="shared" si="306"/>
        <v>4841.26181818182</v>
      </c>
      <c r="X301" s="286">
        <f t="shared" si="306"/>
        <v>5549.71272727273</v>
      </c>
      <c r="Y301" s="286">
        <f t="shared" si="306"/>
        <v>5435.26064516129</v>
      </c>
      <c r="Z301" s="286">
        <f t="shared" si="306"/>
        <v>5555.34260869565</v>
      </c>
      <c r="AA301" s="286">
        <f t="shared" si="306"/>
        <v>4887.1914893617</v>
      </c>
      <c r="AB301" s="286">
        <f t="shared" si="306"/>
        <v>4996.25419354839</v>
      </c>
      <c r="AC301" s="286">
        <f t="shared" si="306"/>
        <v>5594.98173913044</v>
      </c>
      <c r="AD301" s="286">
        <f t="shared" si="306"/>
        <v>4667.9664516129</v>
      </c>
      <c r="AE301" s="286">
        <f t="shared" si="306"/>
        <v>5207.33590909091</v>
      </c>
      <c r="AF301" s="286">
        <f t="shared" si="306"/>
        <v>5501.82571428571</v>
      </c>
      <c r="AG301" s="286">
        <f t="shared" si="306"/>
        <v>5192.83807228916</v>
      </c>
      <c r="AH301" s="286">
        <f t="shared" si="306"/>
        <v>4374</v>
      </c>
      <c r="AI301" s="286">
        <f t="shared" si="306"/>
        <v>6024.36731707317</v>
      </c>
      <c r="AJ301" s="286">
        <f t="shared" si="306"/>
        <v>5729.16740740741</v>
      </c>
      <c r="AK301" s="286">
        <f t="shared" si="306"/>
        <v>0</v>
      </c>
      <c r="AL301" s="286">
        <f t="shared" si="306"/>
        <v>0</v>
      </c>
      <c r="AM301" s="286">
        <f t="shared" si="306"/>
        <v>0</v>
      </c>
      <c r="AN301" s="286">
        <f t="shared" si="306"/>
        <v>0</v>
      </c>
      <c r="AO301" s="286">
        <f t="shared" si="306"/>
        <v>0</v>
      </c>
      <c r="AP301" s="286">
        <f t="shared" si="306"/>
        <v>0</v>
      </c>
      <c r="AQ301" s="286">
        <f t="shared" si="306"/>
        <v>0</v>
      </c>
      <c r="AR301" s="286">
        <f t="shared" si="306"/>
        <v>0</v>
      </c>
      <c r="AS301" s="286">
        <f t="shared" si="306"/>
        <v>0</v>
      </c>
    </row>
    <row r="302" s="119" customFormat="1" spans="1:45">
      <c r="A302" s="276">
        <f t="shared" si="285"/>
        <v>20</v>
      </c>
      <c r="B302" s="277" t="str">
        <f>VLOOKUP($A302,'R - Client'!$A:$B,2,FALSE)</f>
        <v>AIG</v>
      </c>
      <c r="C302" s="276">
        <f t="shared" si="286"/>
        <v>13</v>
      </c>
      <c r="D302" s="276"/>
      <c r="E302" s="255" t="str">
        <f>IF(VLOOKUP($C302,'R - Client'!$T$2:$U$16,2,FALSE)="Client",$B302,VLOOKUP($C302,'R - Client'!$T$2:$U$16,2,FALSE))</f>
        <v>Rev/Deal (incl. IOD)</v>
      </c>
      <c r="F302" s="286">
        <f t="shared" ref="F302:H302" si="307">IFERROR(F300/F292,0)</f>
        <v>5003.78847611827</v>
      </c>
      <c r="G302" s="286">
        <f t="shared" si="307"/>
        <v>15913.1885112088</v>
      </c>
      <c r="H302" s="286">
        <f t="shared" si="307"/>
        <v>25813.2825846489</v>
      </c>
      <c r="I302" s="286"/>
      <c r="J302" s="286">
        <f t="shared" ref="J302:AS302" si="308">IFERROR(J300/J292,0)*12</f>
        <v>4566.33870967742</v>
      </c>
      <c r="K302" s="286">
        <f t="shared" si="308"/>
        <v>4747.6268852459</v>
      </c>
      <c r="L302" s="286">
        <f t="shared" si="308"/>
        <v>4812.31573770492</v>
      </c>
      <c r="M302" s="286">
        <f t="shared" si="308"/>
        <v>5294.56102564103</v>
      </c>
      <c r="N302" s="286">
        <f t="shared" si="308"/>
        <v>5210.21785714286</v>
      </c>
      <c r="O302" s="286">
        <f t="shared" si="308"/>
        <v>4952.03571428571</v>
      </c>
      <c r="P302" s="286">
        <f t="shared" si="308"/>
        <v>5058.77495327103</v>
      </c>
      <c r="Q302" s="286">
        <f t="shared" si="308"/>
        <v>5478.84461538462</v>
      </c>
      <c r="R302" s="286">
        <f t="shared" si="308"/>
        <v>4811.71529411765</v>
      </c>
      <c r="S302" s="286">
        <f t="shared" si="308"/>
        <v>4911.6672</v>
      </c>
      <c r="T302" s="286">
        <f t="shared" si="308"/>
        <v>4718.6772</v>
      </c>
      <c r="U302" s="286">
        <f t="shared" si="308"/>
        <v>5617.56494845361</v>
      </c>
      <c r="V302" s="286">
        <f t="shared" si="308"/>
        <v>5765.29173402054</v>
      </c>
      <c r="W302" s="286">
        <f t="shared" si="308"/>
        <v>5617.71997187309</v>
      </c>
      <c r="X302" s="286">
        <f t="shared" si="308"/>
        <v>6413.0976553363</v>
      </c>
      <c r="Y302" s="286">
        <f t="shared" si="308"/>
        <v>7213.16464940502</v>
      </c>
      <c r="Z302" s="286">
        <f t="shared" si="308"/>
        <v>7576.23134334377</v>
      </c>
      <c r="AA302" s="286">
        <f t="shared" si="308"/>
        <v>11105.6676962515</v>
      </c>
      <c r="AB302" s="286">
        <f t="shared" si="308"/>
        <v>14207.2691364939</v>
      </c>
      <c r="AC302" s="286">
        <f t="shared" si="308"/>
        <v>22450.9967699652</v>
      </c>
      <c r="AD302" s="286">
        <f t="shared" si="308"/>
        <v>22237.5180919279</v>
      </c>
      <c r="AE302" s="286">
        <f t="shared" si="308"/>
        <v>31521.1422946754</v>
      </c>
      <c r="AF302" s="286">
        <f t="shared" si="308"/>
        <v>30166.878594288</v>
      </c>
      <c r="AG302" s="286">
        <f t="shared" si="308"/>
        <v>32789.8015733067</v>
      </c>
      <c r="AH302" s="286">
        <f t="shared" si="308"/>
        <v>30624.5821084086</v>
      </c>
      <c r="AI302" s="286">
        <f t="shared" si="308"/>
        <v>23466.9887366638</v>
      </c>
      <c r="AJ302" s="286">
        <f t="shared" si="308"/>
        <v>23317.8447400376</v>
      </c>
      <c r="AK302" s="286">
        <f t="shared" si="308"/>
        <v>0</v>
      </c>
      <c r="AL302" s="286">
        <f t="shared" si="308"/>
        <v>0</v>
      </c>
      <c r="AM302" s="286">
        <f t="shared" si="308"/>
        <v>0</v>
      </c>
      <c r="AN302" s="286">
        <f t="shared" si="308"/>
        <v>0</v>
      </c>
      <c r="AO302" s="286">
        <f t="shared" si="308"/>
        <v>0</v>
      </c>
      <c r="AP302" s="286">
        <f t="shared" si="308"/>
        <v>0</v>
      </c>
      <c r="AQ302" s="286">
        <f t="shared" si="308"/>
        <v>0</v>
      </c>
      <c r="AR302" s="286">
        <f t="shared" si="308"/>
        <v>0</v>
      </c>
      <c r="AS302" s="286">
        <f t="shared" si="308"/>
        <v>0</v>
      </c>
    </row>
    <row r="303" s="119" customFormat="1" spans="1:45">
      <c r="A303" s="276">
        <f t="shared" si="285"/>
        <v>20</v>
      </c>
      <c r="B303" s="277" t="str">
        <f>VLOOKUP($A303,'R - Client'!$A:$B,2,FALSE)</f>
        <v>AIG</v>
      </c>
      <c r="C303" s="276">
        <f t="shared" si="286"/>
        <v>14</v>
      </c>
      <c r="D303" s="276"/>
      <c r="E303" s="255" t="str">
        <f>IF(VLOOKUP($C303,'R - Client'!$T$2:$U$16,2,FALSE)="Client",$B303,VLOOKUP($C303,'R - Client'!$T$2:$U$16,2,FALSE))</f>
        <v>Rev as bps (excl. IOD)</v>
      </c>
      <c r="F303" s="286">
        <f t="shared" ref="F303:H303" si="309">IFERROR((F298)/(F293*1000000),0)*10000</f>
        <v>1.3305639052417</v>
      </c>
      <c r="G303" s="286">
        <f t="shared" si="309"/>
        <v>1.11019662699629</v>
      </c>
      <c r="H303" s="286">
        <f t="shared" si="309"/>
        <v>1.02648945830127</v>
      </c>
      <c r="I303" s="286"/>
      <c r="J303" s="286">
        <f t="shared" ref="J303:AS303" si="310">IFERROR((J298*12)/(J293*1000000),0)*10000</f>
        <v>1.4529016060411</v>
      </c>
      <c r="K303" s="286">
        <f t="shared" si="310"/>
        <v>1.49300271015685</v>
      </c>
      <c r="L303" s="286">
        <f t="shared" si="310"/>
        <v>1.45710864726416</v>
      </c>
      <c r="M303" s="286">
        <f t="shared" si="310"/>
        <v>1.56083597925647</v>
      </c>
      <c r="N303" s="286">
        <f t="shared" si="310"/>
        <v>1.45649284003777</v>
      </c>
      <c r="O303" s="286">
        <f t="shared" si="310"/>
        <v>1.20181867501965</v>
      </c>
      <c r="P303" s="286">
        <f t="shared" si="310"/>
        <v>1.23072750554077</v>
      </c>
      <c r="Q303" s="286">
        <f t="shared" si="310"/>
        <v>1.32848263887588</v>
      </c>
      <c r="R303" s="286">
        <f t="shared" si="310"/>
        <v>1.18952252918248</v>
      </c>
      <c r="S303" s="286">
        <f t="shared" si="310"/>
        <v>1.17602158141142</v>
      </c>
      <c r="T303" s="286">
        <f t="shared" si="310"/>
        <v>1.14990257000993</v>
      </c>
      <c r="U303" s="286">
        <f t="shared" si="310"/>
        <v>1.32463931716981</v>
      </c>
      <c r="V303" s="286">
        <f t="shared" si="310"/>
        <v>1.18104014789802</v>
      </c>
      <c r="W303" s="286">
        <f t="shared" si="310"/>
        <v>1.15622346954028</v>
      </c>
      <c r="X303" s="286">
        <f t="shared" si="310"/>
        <v>1.32178890821308</v>
      </c>
      <c r="Y303" s="286">
        <f t="shared" si="310"/>
        <v>1.2611423947227</v>
      </c>
      <c r="Z303" s="286">
        <f t="shared" si="310"/>
        <v>1.24982251655716</v>
      </c>
      <c r="AA303" s="286">
        <f t="shared" si="310"/>
        <v>1.04862799096479</v>
      </c>
      <c r="AB303" s="286">
        <f t="shared" si="310"/>
        <v>1.06181686760061</v>
      </c>
      <c r="AC303" s="286">
        <f t="shared" si="310"/>
        <v>1.15851711220569</v>
      </c>
      <c r="AD303" s="286">
        <f t="shared" si="310"/>
        <v>0.937736752188374</v>
      </c>
      <c r="AE303" s="286">
        <f t="shared" si="310"/>
        <v>1.0439896681025</v>
      </c>
      <c r="AF303" s="286">
        <f t="shared" si="310"/>
        <v>1.01415798708379</v>
      </c>
      <c r="AG303" s="286">
        <f t="shared" si="310"/>
        <v>0.946370499925679</v>
      </c>
      <c r="AH303" s="286">
        <f t="shared" si="310"/>
        <v>0.835530259309982</v>
      </c>
      <c r="AI303" s="286">
        <f t="shared" si="310"/>
        <v>1.15163411200648</v>
      </c>
      <c r="AJ303" s="286">
        <f t="shared" si="310"/>
        <v>1.09313266316515</v>
      </c>
      <c r="AK303" s="286">
        <f t="shared" si="310"/>
        <v>0</v>
      </c>
      <c r="AL303" s="286">
        <f t="shared" si="310"/>
        <v>0</v>
      </c>
      <c r="AM303" s="286">
        <f t="shared" si="310"/>
        <v>0</v>
      </c>
      <c r="AN303" s="286">
        <f t="shared" si="310"/>
        <v>0</v>
      </c>
      <c r="AO303" s="286">
        <f t="shared" si="310"/>
        <v>0</v>
      </c>
      <c r="AP303" s="286">
        <f t="shared" si="310"/>
        <v>0</v>
      </c>
      <c r="AQ303" s="286">
        <f t="shared" si="310"/>
        <v>0</v>
      </c>
      <c r="AR303" s="286">
        <f t="shared" si="310"/>
        <v>0</v>
      </c>
      <c r="AS303" s="286">
        <f t="shared" si="310"/>
        <v>0</v>
      </c>
    </row>
    <row r="304" s="119" customFormat="1" spans="1:45">
      <c r="A304" s="276">
        <f t="shared" si="285"/>
        <v>20</v>
      </c>
      <c r="B304" s="277" t="str">
        <f>VLOOKUP($A304,'R - Client'!$A:$B,2,FALSE)</f>
        <v>AIG</v>
      </c>
      <c r="C304" s="276">
        <f t="shared" si="286"/>
        <v>15</v>
      </c>
      <c r="D304" s="276"/>
      <c r="E304" s="255" t="str">
        <f>IF(VLOOKUP($C304,'R - Client'!$T$2:$U$16,2,FALSE)="Client",$B304,VLOOKUP($C304,'R - Client'!$T$2:$U$16,2,FALSE))</f>
        <v>Rev as bps (incl. IOD)</v>
      </c>
      <c r="F304" s="286">
        <f t="shared" ref="F304:H304" si="311">IFERROR((F300)/(F293*1000000),0)*10000</f>
        <v>1.3305639052417</v>
      </c>
      <c r="G304" s="286">
        <f t="shared" si="311"/>
        <v>3.40546690978559</v>
      </c>
      <c r="H304" s="286">
        <f t="shared" si="311"/>
        <v>4.93023384440674</v>
      </c>
      <c r="I304" s="286"/>
      <c r="J304" s="286">
        <f t="shared" ref="J304:AS304" si="312">IFERROR((J300*12)/(J293*1000000),0)*10000</f>
        <v>1.4529016060411</v>
      </c>
      <c r="K304" s="286">
        <f t="shared" si="312"/>
        <v>1.49300271015685</v>
      </c>
      <c r="L304" s="286">
        <f t="shared" si="312"/>
        <v>1.45710864726416</v>
      </c>
      <c r="M304" s="286">
        <f t="shared" si="312"/>
        <v>1.56083597925647</v>
      </c>
      <c r="N304" s="286">
        <f t="shared" si="312"/>
        <v>1.45649284003777</v>
      </c>
      <c r="O304" s="286">
        <f t="shared" si="312"/>
        <v>1.20181867501965</v>
      </c>
      <c r="P304" s="286">
        <f t="shared" si="312"/>
        <v>1.23072750554077</v>
      </c>
      <c r="Q304" s="286">
        <f t="shared" si="312"/>
        <v>1.32848263887588</v>
      </c>
      <c r="R304" s="286">
        <f t="shared" si="312"/>
        <v>1.18952252918248</v>
      </c>
      <c r="S304" s="286">
        <f t="shared" si="312"/>
        <v>1.17602158141142</v>
      </c>
      <c r="T304" s="286">
        <f t="shared" si="312"/>
        <v>1.14990257000993</v>
      </c>
      <c r="U304" s="286">
        <f t="shared" si="312"/>
        <v>1.32463931716981</v>
      </c>
      <c r="V304" s="286">
        <f t="shared" si="312"/>
        <v>1.39291876241946</v>
      </c>
      <c r="W304" s="286">
        <f t="shared" si="312"/>
        <v>1.34166255012091</v>
      </c>
      <c r="X304" s="286">
        <f t="shared" si="312"/>
        <v>1.52742344778565</v>
      </c>
      <c r="Y304" s="286">
        <f t="shared" si="312"/>
        <v>1.67366909029067</v>
      </c>
      <c r="Z304" s="286">
        <f t="shared" si="312"/>
        <v>1.70447534752144</v>
      </c>
      <c r="AA304" s="286">
        <f t="shared" si="312"/>
        <v>2.38290519820899</v>
      </c>
      <c r="AB304" s="286">
        <f t="shared" si="312"/>
        <v>3.01936559415861</v>
      </c>
      <c r="AC304" s="286">
        <f t="shared" si="312"/>
        <v>4.64878442089819</v>
      </c>
      <c r="AD304" s="286">
        <f t="shared" si="312"/>
        <v>4.46724247237241</v>
      </c>
      <c r="AE304" s="286">
        <f t="shared" si="312"/>
        <v>6.3194976196907</v>
      </c>
      <c r="AF304" s="286">
        <f t="shared" si="312"/>
        <v>5.56069611444535</v>
      </c>
      <c r="AG304" s="286">
        <f t="shared" si="312"/>
        <v>5.97578828290221</v>
      </c>
      <c r="AH304" s="286">
        <f t="shared" si="312"/>
        <v>5.84996914272941</v>
      </c>
      <c r="AI304" s="286">
        <f t="shared" si="312"/>
        <v>4.48601210929209</v>
      </c>
      <c r="AJ304" s="286">
        <f t="shared" si="312"/>
        <v>4.44907539042979</v>
      </c>
      <c r="AK304" s="286">
        <f t="shared" si="312"/>
        <v>0</v>
      </c>
      <c r="AL304" s="286">
        <f t="shared" si="312"/>
        <v>0</v>
      </c>
      <c r="AM304" s="286">
        <f t="shared" si="312"/>
        <v>0</v>
      </c>
      <c r="AN304" s="286">
        <f t="shared" si="312"/>
        <v>0</v>
      </c>
      <c r="AO304" s="286">
        <f t="shared" si="312"/>
        <v>0</v>
      </c>
      <c r="AP304" s="286">
        <f t="shared" si="312"/>
        <v>0</v>
      </c>
      <c r="AQ304" s="286">
        <f t="shared" si="312"/>
        <v>0</v>
      </c>
      <c r="AR304" s="286">
        <f t="shared" si="312"/>
        <v>0</v>
      </c>
      <c r="AS304" s="286">
        <f t="shared" si="312"/>
        <v>0</v>
      </c>
    </row>
    <row r="305" s="112" customFormat="1" ht="17.5" spans="1:46">
      <c r="A305" s="112">
        <f t="shared" si="285"/>
        <v>21</v>
      </c>
      <c r="B305" s="122" t="str">
        <f>VLOOKUP($A305,'R - Client'!$A:$B,2,FALSE)</f>
        <v>MetLife</v>
      </c>
      <c r="C305" s="112">
        <f t="shared" si="286"/>
        <v>1</v>
      </c>
      <c r="E305" s="253" t="str">
        <f>IF(VLOOKUP($C305,'R - Client'!$T$2:$U$16,2,FALSE)="Client",$B305,VLOOKUP($C305,'R - Client'!$T$2:$U$16,2,FALSE))</f>
        <v>MetLife</v>
      </c>
      <c r="F305" s="275"/>
      <c r="G305" s="275"/>
      <c r="H305" s="254"/>
      <c r="I305" s="254"/>
      <c r="J305" s="254"/>
      <c r="K305" s="254"/>
      <c r="L305" s="254"/>
      <c r="M305" s="254"/>
      <c r="N305" s="254"/>
      <c r="O305" s="254"/>
      <c r="P305" s="254"/>
      <c r="Q305" s="254"/>
      <c r="R305" s="254"/>
      <c r="S305" s="254"/>
      <c r="T305" s="254"/>
      <c r="U305" s="254"/>
      <c r="V305" s="275"/>
      <c r="W305" s="275"/>
      <c r="X305" s="275"/>
      <c r="Y305" s="275"/>
      <c r="Z305" s="275"/>
      <c r="AA305" s="275"/>
      <c r="AB305" s="275"/>
      <c r="AC305" s="275"/>
      <c r="AD305" s="275"/>
      <c r="AE305" s="275"/>
      <c r="AF305" s="275"/>
      <c r="AG305" s="275"/>
      <c r="AH305" s="275"/>
      <c r="AI305" s="275"/>
      <c r="AJ305" s="275"/>
      <c r="AK305" s="275"/>
      <c r="AL305" s="275"/>
      <c r="AM305" s="275"/>
      <c r="AN305" s="275"/>
      <c r="AO305" s="275"/>
      <c r="AP305" s="275"/>
      <c r="AQ305" s="275"/>
      <c r="AR305" s="275"/>
      <c r="AS305" s="275"/>
      <c r="AT305" s="119" t="str">
        <f t="shared" ref="AT305" si="313">IF(COUNTIF(AT306:AT319,"N")=9,"!Good","!Review")</f>
        <v>!Good</v>
      </c>
    </row>
    <row r="306" s="119" customFormat="1" spans="1:46">
      <c r="A306" s="276">
        <f t="shared" si="285"/>
        <v>21</v>
      </c>
      <c r="B306" s="277" t="str">
        <f>VLOOKUP($A306,'R - Client'!$A:$B,2,FALSE)</f>
        <v>MetLife</v>
      </c>
      <c r="C306" s="276">
        <f t="shared" si="286"/>
        <v>2</v>
      </c>
      <c r="D306" s="276"/>
      <c r="E306" s="255" t="str">
        <f>IF(VLOOKUP($C306,'R - Client'!$T$2:$U$16,2,FALSE)="Client",$B306,VLOOKUP($C306,'R - Client'!$T$2:$U$16,2,FALSE))</f>
        <v>Loan</v>
      </c>
      <c r="F306" s="266">
        <f t="shared" ref="F306" si="314">AVERAGEIFS($J306:$AS306,$J$3:$AS$3,F$4,$J$2:$AS$2,"Y")</f>
        <v>2.58333333333333</v>
      </c>
      <c r="G306" s="266">
        <f t="shared" si="255"/>
        <v>13.0833333333333</v>
      </c>
      <c r="H306" s="266">
        <f t="shared" si="255"/>
        <v>21.6666666666667</v>
      </c>
      <c r="I306" s="286"/>
      <c r="J306" s="286">
        <f>SUMIFS('Archive Profitability Detail'!S:S,'Archive Profitability Detail'!$C:$C,$B306,'Archive Profitability Detail'!$E:$E,$E306)</f>
        <v>0</v>
      </c>
      <c r="K306" s="286">
        <f>SUMIFS('Archive Profitability Detail'!T:T,'Archive Profitability Detail'!$C:$C,$B306,'Archive Profitability Detail'!$E:$E,$E306)</f>
        <v>0</v>
      </c>
      <c r="L306" s="286">
        <f>SUMIFS('Archive Profitability Detail'!U:U,'Archive Profitability Detail'!$C:$C,$B306,'Archive Profitability Detail'!$E:$E,$E306)</f>
        <v>0</v>
      </c>
      <c r="M306" s="286">
        <f>SUMIFS('Archive Profitability Detail'!V:V,'Archive Profitability Detail'!$C:$C,$B306,'Archive Profitability Detail'!$E:$E,$E306)</f>
        <v>0</v>
      </c>
      <c r="N306" s="286">
        <f>SUMIFS('Archive Profitability Detail'!W:W,'Archive Profitability Detail'!$C:$C,$B306,'Archive Profitability Detail'!$E:$E,$E306)</f>
        <v>2</v>
      </c>
      <c r="O306" s="286">
        <f>SUMIFS('Archive Profitability Detail'!X:X,'Archive Profitability Detail'!$C:$C,$B306,'Archive Profitability Detail'!$E:$E,$E306)</f>
        <v>2</v>
      </c>
      <c r="P306" s="286">
        <f>SUMIFS('Archive Profitability Detail'!Y:Y,'Archive Profitability Detail'!$C:$C,$B306,'Archive Profitability Detail'!$E:$E,$E306)</f>
        <v>2</v>
      </c>
      <c r="Q306" s="286">
        <f>SUMIFS('Archive Profitability Detail'!Z:Z,'Archive Profitability Detail'!$C:$C,$B306,'Archive Profitability Detail'!$E:$E,$E306)</f>
        <v>3</v>
      </c>
      <c r="R306" s="286">
        <f>SUMIFS('Archive Profitability Detail'!AA:AA,'Archive Profitability Detail'!$C:$C,$B306,'Archive Profitability Detail'!$E:$E,$E306)</f>
        <v>3</v>
      </c>
      <c r="S306" s="286">
        <f>SUMIFS('Archive Profitability Detail'!AB:AB,'Archive Profitability Detail'!$C:$C,$B306,'Archive Profitability Detail'!$E:$E,$E306)</f>
        <v>5</v>
      </c>
      <c r="T306" s="286">
        <f>SUMIFS('Archive Profitability Detail'!AC:AC,'Archive Profitability Detail'!$C:$C,$B306,'Archive Profitability Detail'!$E:$E,$E306)</f>
        <v>7</v>
      </c>
      <c r="U306" s="286">
        <f>SUMIFS('Archive Profitability Detail'!AD:AD,'Archive Profitability Detail'!$C:$C,$B306,'Archive Profitability Detail'!$E:$E,$E306)</f>
        <v>7</v>
      </c>
      <c r="V306" s="286">
        <f>SUMIFS('Archive Profitability Detail'!AE:AE,'Archive Profitability Detail'!$C:$C,$B306,'Archive Profitability Detail'!$E:$E,$E306)</f>
        <v>7</v>
      </c>
      <c r="W306" s="286">
        <f>SUMIFS('Archive Profitability Detail'!AF:AF,'Archive Profitability Detail'!$C:$C,$B306,'Archive Profitability Detail'!$E:$E,$E306)</f>
        <v>7</v>
      </c>
      <c r="X306" s="286">
        <f>SUMIFS('Archive Profitability Detail'!AG:AG,'Archive Profitability Detail'!$C:$C,$B306,'Archive Profitability Detail'!$E:$E,$E306)</f>
        <v>7</v>
      </c>
      <c r="Y306" s="286">
        <f>SUMIFS('Archive Profitability Detail'!AH:AH,'Archive Profitability Detail'!$C:$C,$B306,'Archive Profitability Detail'!$E:$E,$E306)</f>
        <v>10</v>
      </c>
      <c r="Z306" s="286">
        <f>SUMIFS('Archive Profitability Detail'!AI:AI,'Archive Profitability Detail'!$C:$C,$B306,'Archive Profitability Detail'!$E:$E,$E306)</f>
        <v>10</v>
      </c>
      <c r="AA306" s="286">
        <f>SUMIFS('Archive Profitability Detail'!AJ:AJ,'Archive Profitability Detail'!$C:$C,$B306,'Archive Profitability Detail'!$E:$E,$E306)</f>
        <v>13</v>
      </c>
      <c r="AB306" s="286">
        <f>SUMIFS('Archive Profitability Detail'!AK:AK,'Archive Profitability Detail'!$C:$C,$B306,'Archive Profitability Detail'!$E:$E,$E306)</f>
        <v>15</v>
      </c>
      <c r="AC306" s="286">
        <f>SUMIFS('Archive Profitability Detail'!AL:AL,'Archive Profitability Detail'!$C:$C,$B306,'Archive Profitability Detail'!$E:$E,$E306)</f>
        <v>14</v>
      </c>
      <c r="AD306" s="286">
        <f>SUMIFS('Archive Profitability Detail'!AM:AM,'Archive Profitability Detail'!$C:$C,$B306,'Archive Profitability Detail'!$E:$E,$E306)</f>
        <v>16</v>
      </c>
      <c r="AE306" s="286">
        <f>SUMIFS('Archive Profitability Detail'!AN:AN,'Archive Profitability Detail'!$C:$C,$B306,'Archive Profitability Detail'!$E:$E,$E306)</f>
        <v>18</v>
      </c>
      <c r="AF306" s="286">
        <f>SUMIFS('Archive Profitability Detail'!AO:AO,'Archive Profitability Detail'!$C:$C,$B306,'Archive Profitability Detail'!$E:$E,$E306)</f>
        <v>20</v>
      </c>
      <c r="AG306" s="286">
        <f>SUMIFS('Archive Profitability Detail'!AP:AP,'Archive Profitability Detail'!$C:$C,$B306,'Archive Profitability Detail'!$E:$E,$E306)</f>
        <v>20</v>
      </c>
      <c r="AH306" s="286">
        <f>SUMIFS('2023 Profitability Detail'!L:L,'2023 Profitability Detail'!$C:$C,$B306,'2023 Profitability Detail'!$E:$E,$E306)</f>
        <v>21</v>
      </c>
      <c r="AI306" s="286">
        <f>SUMIFS('2023 Profitability Detail'!M:M,'2023 Profitability Detail'!$C:$C,$B306,'2023 Profitability Detail'!$E:$E,$E306)</f>
        <v>21</v>
      </c>
      <c r="AJ306" s="286">
        <f>SUMIFS('2023 Profitability Detail'!N:N,'2023 Profitability Detail'!$C:$C,$B306,'2023 Profitability Detail'!$E:$E,$E306)</f>
        <v>23</v>
      </c>
      <c r="AK306" s="286">
        <f>SUMIFS('2023 Profitability Detail'!O:O,'2023 Profitability Detail'!$C:$C,$B306,'2023 Profitability Detail'!$E:$E,$E306)</f>
        <v>0</v>
      </c>
      <c r="AL306" s="286">
        <f>SUMIFS('2023 Profitability Detail'!P:P,'2023 Profitability Detail'!$C:$C,$B306,'2023 Profitability Detail'!$E:$E,$E306)</f>
        <v>0</v>
      </c>
      <c r="AM306" s="286">
        <f>SUMIFS('2023 Profitability Detail'!Q:Q,'2023 Profitability Detail'!$C:$C,$B306,'2023 Profitability Detail'!$E:$E,$E306)</f>
        <v>0</v>
      </c>
      <c r="AN306" s="286">
        <f>SUMIFS('2023 Profitability Detail'!R:R,'2023 Profitability Detail'!$C:$C,$B306,'2023 Profitability Detail'!$E:$E,$E306)</f>
        <v>0</v>
      </c>
      <c r="AO306" s="286">
        <f>SUMIFS('2023 Profitability Detail'!S:S,'2023 Profitability Detail'!$C:$C,$B306,'2023 Profitability Detail'!$E:$E,$E306)</f>
        <v>0</v>
      </c>
      <c r="AP306" s="286">
        <f>SUMIFS('2023 Profitability Detail'!T:T,'2023 Profitability Detail'!$C:$C,$B306,'2023 Profitability Detail'!$E:$E,$E306)</f>
        <v>0</v>
      </c>
      <c r="AQ306" s="286">
        <f>SUMIFS('2023 Profitability Detail'!U:U,'2023 Profitability Detail'!$C:$C,$B306,'2023 Profitability Detail'!$E:$E,$E306)</f>
        <v>0</v>
      </c>
      <c r="AR306" s="286">
        <f>SUMIFS('2023 Profitability Detail'!V:V,'2023 Profitability Detail'!$C:$C,$B306,'2023 Profitability Detail'!$E:$E,$E306)</f>
        <v>0</v>
      </c>
      <c r="AS306" s="286">
        <f>SUMIFS('2023 Profitability Detail'!W:W,'2023 Profitability Detail'!$C:$C,$B306,'2023 Profitability Detail'!$E:$E,$E306)</f>
        <v>0</v>
      </c>
      <c r="AT306" s="119" t="str">
        <f t="shared" ref="AT306" si="315">IF(SUMIFS(J306:AS306,$J$1:$AS$1,"&lt;=3")=0,E306,"N")</f>
        <v>N</v>
      </c>
    </row>
    <row r="307" s="119" customFormat="1" spans="1:46">
      <c r="A307" s="276">
        <f t="shared" si="285"/>
        <v>21</v>
      </c>
      <c r="B307" s="277" t="str">
        <f>VLOOKUP($A307,'R - Client'!$A:$B,2,FALSE)</f>
        <v>MetLife</v>
      </c>
      <c r="C307" s="276">
        <f t="shared" si="286"/>
        <v>3</v>
      </c>
      <c r="D307" s="276"/>
      <c r="E307" s="255" t="str">
        <f>IF(VLOOKUP($C307,'R - Client'!$T$2:$U$16,2,FALSE)="Client",$B307,VLOOKUP($C307,'R - Client'!$T$2:$U$16,2,FALSE))</f>
        <v>Deal</v>
      </c>
      <c r="F307" s="266">
        <f t="shared" si="255"/>
        <v>2.22564102564103</v>
      </c>
      <c r="G307" s="266">
        <f t="shared" si="255"/>
        <v>11.2717948717949</v>
      </c>
      <c r="H307" s="266">
        <f t="shared" si="255"/>
        <v>18.6666666666667</v>
      </c>
      <c r="I307" s="286"/>
      <c r="J307" s="286">
        <f t="shared" ref="J307:Y307" si="316">($H307/$H306)*J306</f>
        <v>0</v>
      </c>
      <c r="K307" s="286">
        <f t="shared" si="316"/>
        <v>0</v>
      </c>
      <c r="L307" s="286">
        <f t="shared" si="316"/>
        <v>0</v>
      </c>
      <c r="M307" s="286">
        <f t="shared" si="316"/>
        <v>0</v>
      </c>
      <c r="N307" s="286">
        <f t="shared" si="316"/>
        <v>1.72307692307692</v>
      </c>
      <c r="O307" s="286">
        <f t="shared" si="316"/>
        <v>1.72307692307692</v>
      </c>
      <c r="P307" s="286">
        <f t="shared" si="316"/>
        <v>1.72307692307692</v>
      </c>
      <c r="Q307" s="286">
        <f t="shared" si="316"/>
        <v>2.58461538461538</v>
      </c>
      <c r="R307" s="286">
        <f t="shared" si="316"/>
        <v>2.58461538461538</v>
      </c>
      <c r="S307" s="286">
        <f t="shared" si="316"/>
        <v>4.30769230769231</v>
      </c>
      <c r="T307" s="286">
        <f t="shared" si="316"/>
        <v>6.03076923076923</v>
      </c>
      <c r="U307" s="286">
        <f t="shared" si="316"/>
        <v>6.03076923076923</v>
      </c>
      <c r="V307" s="286">
        <f t="shared" si="316"/>
        <v>6.03076923076923</v>
      </c>
      <c r="W307" s="286">
        <f t="shared" si="316"/>
        <v>6.03076923076923</v>
      </c>
      <c r="X307" s="286">
        <f t="shared" si="316"/>
        <v>6.03076923076923</v>
      </c>
      <c r="Y307" s="286">
        <f t="shared" si="316"/>
        <v>8.61538461538462</v>
      </c>
      <c r="Z307" s="286">
        <f t="shared" ref="Z307:AG307" si="317">($H307/$H306)*Z306</f>
        <v>8.61538461538462</v>
      </c>
      <c r="AA307" s="286">
        <f t="shared" si="317"/>
        <v>11.2</v>
      </c>
      <c r="AB307" s="286">
        <f t="shared" si="317"/>
        <v>12.9230769230769</v>
      </c>
      <c r="AC307" s="286">
        <f t="shared" si="317"/>
        <v>12.0615384615385</v>
      </c>
      <c r="AD307" s="286">
        <f t="shared" si="317"/>
        <v>13.7846153846154</v>
      </c>
      <c r="AE307" s="286">
        <f t="shared" si="317"/>
        <v>15.5076923076923</v>
      </c>
      <c r="AF307" s="286">
        <f t="shared" si="317"/>
        <v>17.2307692307692</v>
      </c>
      <c r="AG307" s="286">
        <f t="shared" si="317"/>
        <v>17.2307692307692</v>
      </c>
      <c r="AH307" s="286">
        <f>SUMIFS('2023 Profitability Detail'!L:L,'2023 Profitability Detail'!$C:$C,$B307,'2023 Profitability Detail'!$E:$E,$E307)</f>
        <v>18</v>
      </c>
      <c r="AI307" s="286">
        <f>SUMIFS('2023 Profitability Detail'!M:M,'2023 Profitability Detail'!$C:$C,$B307,'2023 Profitability Detail'!$E:$E,$E307)</f>
        <v>18</v>
      </c>
      <c r="AJ307" s="286">
        <f>SUMIFS('2023 Profitability Detail'!N:N,'2023 Profitability Detail'!$C:$C,$B307,'2023 Profitability Detail'!$E:$E,$E307)</f>
        <v>20</v>
      </c>
      <c r="AK307" s="286">
        <f>SUMIFS('2023 Profitability Detail'!O:O,'2023 Profitability Detail'!$C:$C,$B307,'2023 Profitability Detail'!$E:$E,$E307)</f>
        <v>0</v>
      </c>
      <c r="AL307" s="286">
        <f>SUMIFS('2023 Profitability Detail'!P:P,'2023 Profitability Detail'!$C:$C,$B307,'2023 Profitability Detail'!$E:$E,$E307)</f>
        <v>0</v>
      </c>
      <c r="AM307" s="286">
        <f>SUMIFS('2023 Profitability Detail'!Q:Q,'2023 Profitability Detail'!$C:$C,$B307,'2023 Profitability Detail'!$E:$E,$E307)</f>
        <v>0</v>
      </c>
      <c r="AN307" s="286">
        <f>SUMIFS('2023 Profitability Detail'!R:R,'2023 Profitability Detail'!$C:$C,$B307,'2023 Profitability Detail'!$E:$E,$E307)</f>
        <v>0</v>
      </c>
      <c r="AO307" s="286">
        <f>SUMIFS('2023 Profitability Detail'!S:S,'2023 Profitability Detail'!$C:$C,$B307,'2023 Profitability Detail'!$E:$E,$E307)</f>
        <v>0</v>
      </c>
      <c r="AP307" s="286">
        <f>SUMIFS('2023 Profitability Detail'!T:T,'2023 Profitability Detail'!$C:$C,$B307,'2023 Profitability Detail'!$E:$E,$E307)</f>
        <v>0</v>
      </c>
      <c r="AQ307" s="286">
        <f>SUMIFS('2023 Profitability Detail'!U:U,'2023 Profitability Detail'!$C:$C,$B307,'2023 Profitability Detail'!$E:$E,$E307)</f>
        <v>0</v>
      </c>
      <c r="AR307" s="286">
        <f>SUMIFS('2023 Profitability Detail'!V:V,'2023 Profitability Detail'!$C:$C,$B307,'2023 Profitability Detail'!$E:$E,$E307)</f>
        <v>0</v>
      </c>
      <c r="AS307" s="286">
        <f>SUMIFS('2023 Profitability Detail'!W:W,'2023 Profitability Detail'!$C:$C,$B307,'2023 Profitability Detail'!$E:$E,$E307)</f>
        <v>0</v>
      </c>
      <c r="AT307" s="119" t="str">
        <f t="shared" si="290"/>
        <v>N</v>
      </c>
    </row>
    <row r="308" s="119" customFormat="1" spans="1:46">
      <c r="A308" s="276">
        <f t="shared" si="285"/>
        <v>21</v>
      </c>
      <c r="B308" s="277" t="str">
        <f>VLOOKUP($A308,'R - Client'!$A:$B,2,FALSE)</f>
        <v>MetLife</v>
      </c>
      <c r="C308" s="276">
        <f t="shared" si="286"/>
        <v>4</v>
      </c>
      <c r="D308" s="276"/>
      <c r="E308" s="255" t="str">
        <f>IF(VLOOKUP($C308,'R - Client'!$T$2:$U$16,2,FALSE)="Client",$B308,VLOOKUP($C308,'R - Client'!$T$2:$U$16,2,FALSE))</f>
        <v>UPB</v>
      </c>
      <c r="F308" s="266">
        <f t="shared" si="255"/>
        <v>88.4348601016667</v>
      </c>
      <c r="G308" s="266">
        <f t="shared" si="255"/>
        <v>1085.419622765</v>
      </c>
      <c r="H308" s="266">
        <f t="shared" si="255"/>
        <v>2122.33498763</v>
      </c>
      <c r="I308" s="286"/>
      <c r="J308" s="286">
        <f>SUMIFS('Archive Profitability Detail'!S:S,'Archive Profitability Detail'!$C:$C,$B308,'Archive Profitability Detail'!$E:$E,$E308)</f>
        <v>0</v>
      </c>
      <c r="K308" s="286">
        <f>SUMIFS('Archive Profitability Detail'!T:T,'Archive Profitability Detail'!$C:$C,$B308,'Archive Profitability Detail'!$E:$E,$E308)</f>
        <v>0</v>
      </c>
      <c r="L308" s="286">
        <f>SUMIFS('Archive Profitability Detail'!U:U,'Archive Profitability Detail'!$C:$C,$B308,'Archive Profitability Detail'!$E:$E,$E308)</f>
        <v>0</v>
      </c>
      <c r="M308" s="286">
        <f>SUMIFS('Archive Profitability Detail'!V:V,'Archive Profitability Detail'!$C:$C,$B308,'Archive Profitability Detail'!$E:$E,$E308)</f>
        <v>0</v>
      </c>
      <c r="N308" s="286">
        <f>SUMIFS('Archive Profitability Detail'!W:W,'Archive Profitability Detail'!$C:$C,$B308,'Archive Profitability Detail'!$E:$E,$E308)</f>
        <v>60</v>
      </c>
      <c r="O308" s="286">
        <f>SUMIFS('Archive Profitability Detail'!X:X,'Archive Profitability Detail'!$C:$C,$B308,'Archive Profitability Detail'!$E:$E,$E308)</f>
        <v>60</v>
      </c>
      <c r="P308" s="286">
        <f>SUMIFS('Archive Profitability Detail'!Y:Y,'Archive Profitability Detail'!$C:$C,$B308,'Archive Profitability Detail'!$E:$E,$E308)</f>
        <v>66.065948</v>
      </c>
      <c r="Q308" s="286">
        <f>SUMIFS('Archive Profitability Detail'!Z:Z,'Archive Profitability Detail'!$C:$C,$B308,'Archive Profitability Detail'!$E:$E,$E308)</f>
        <v>71.370274</v>
      </c>
      <c r="R308" s="286">
        <f>SUMIFS('Archive Profitability Detail'!AA:AA,'Archive Profitability Detail'!$C:$C,$B308,'Archive Profitability Detail'!$E:$E,$E308)</f>
        <v>71.370274</v>
      </c>
      <c r="S308" s="286">
        <f>SUMIFS('Archive Profitability Detail'!AB:AB,'Archive Profitability Detail'!$C:$C,$B308,'Archive Profitability Detail'!$E:$E,$E308)</f>
        <v>135.25031266</v>
      </c>
      <c r="T308" s="286">
        <f>SUMIFS('Archive Profitability Detail'!AC:AC,'Archive Profitability Detail'!$C:$C,$B308,'Archive Profitability Detail'!$E:$E,$E308)</f>
        <v>260.69501467</v>
      </c>
      <c r="U308" s="286">
        <f>SUMIFS('Archive Profitability Detail'!AD:AD,'Archive Profitability Detail'!$C:$C,$B308,'Archive Profitability Detail'!$E:$E,$E308)</f>
        <v>336.46649789</v>
      </c>
      <c r="V308" s="286">
        <f>SUMIFS('Archive Profitability Detail'!AE:AE,'Archive Profitability Detail'!$C:$C,$B308,'Archive Profitability Detail'!$E:$E,$E308)</f>
        <v>366.49060639</v>
      </c>
      <c r="W308" s="286">
        <f>SUMIFS('Archive Profitability Detail'!AF:AF,'Archive Profitability Detail'!$C:$C,$B308,'Archive Profitability Detail'!$E:$E,$E308)</f>
        <v>407.77088996</v>
      </c>
      <c r="X308" s="286">
        <f>SUMIFS('Archive Profitability Detail'!AG:AG,'Archive Profitability Detail'!$C:$C,$B308,'Archive Profitability Detail'!$E:$E,$E308)</f>
        <v>431.74617512</v>
      </c>
      <c r="Y308" s="286">
        <f>SUMIFS('Archive Profitability Detail'!AH:AH,'Archive Profitability Detail'!$C:$C,$B308,'Archive Profitability Detail'!$E:$E,$E308)</f>
        <v>545.7777985</v>
      </c>
      <c r="Z308" s="286">
        <f>SUMIFS('Archive Profitability Detail'!AI:AI,'Archive Profitability Detail'!$C:$C,$B308,'Archive Profitability Detail'!$E:$E,$E308)</f>
        <v>730.95060096</v>
      </c>
      <c r="AA308" s="286">
        <f>SUMIFS('Archive Profitability Detail'!AJ:AJ,'Archive Profitability Detail'!$C:$C,$B308,'Archive Profitability Detail'!$E:$E,$E308)</f>
        <v>1023.23744896</v>
      </c>
      <c r="AB308" s="286">
        <f>SUMIFS('Archive Profitability Detail'!AK:AK,'Archive Profitability Detail'!$C:$C,$B308,'Archive Profitability Detail'!$E:$E,$E308)</f>
        <v>1249.01943097</v>
      </c>
      <c r="AC308" s="286">
        <f>SUMIFS('Archive Profitability Detail'!AL:AL,'Archive Profitability Detail'!$C:$C,$B308,'Archive Profitability Detail'!$E:$E,$E308)</f>
        <v>1169.42335497</v>
      </c>
      <c r="AD308" s="286">
        <f>SUMIFS('Archive Profitability Detail'!AM:AM,'Archive Profitability Detail'!$C:$C,$B308,'Archive Profitability Detail'!$E:$E,$E308)</f>
        <v>1559.07105242</v>
      </c>
      <c r="AE308" s="286">
        <f>SUMIFS('Archive Profitability Detail'!AN:AN,'Archive Profitability Detail'!$C:$C,$B308,'Archive Profitability Detail'!$E:$E,$E308)</f>
        <v>1702.08704864</v>
      </c>
      <c r="AF308" s="286">
        <f>SUMIFS('Archive Profitability Detail'!AO:AO,'Archive Profitability Detail'!$C:$C,$B308,'Archive Profitability Detail'!$E:$E,$E308)</f>
        <v>1915.59727407</v>
      </c>
      <c r="AG308" s="286">
        <f>SUMIFS('Archive Profitability Detail'!AP:AP,'Archive Profitability Detail'!$C:$C,$B308,'Archive Profitability Detail'!$E:$E,$E308)</f>
        <v>1923.86379222</v>
      </c>
      <c r="AH308" s="286">
        <f>SUMIFS('2023 Profitability Detail'!L:L,'2023 Profitability Detail'!$C:$C,$B308,'2023 Profitability Detail'!$E:$E,$E308)/1000000</f>
        <v>1957.9761212</v>
      </c>
      <c r="AI308" s="286">
        <f>SUMIFS('2023 Profitability Detail'!M:M,'2023 Profitability Detail'!$C:$C,$B308,'2023 Profitability Detail'!$E:$E,$E308)/1000000</f>
        <v>2017.83134506</v>
      </c>
      <c r="AJ308" s="286">
        <f>SUMIFS('2023 Profitability Detail'!N:N,'2023 Profitability Detail'!$C:$C,$B308,'2023 Profitability Detail'!$E:$E,$E308)/1000000</f>
        <v>2391.19749663</v>
      </c>
      <c r="AK308" s="286">
        <f>SUMIFS('2023 Profitability Detail'!O:O,'2023 Profitability Detail'!$C:$C,$B308,'2023 Profitability Detail'!$E:$E,$E308)/1000000</f>
        <v>0</v>
      </c>
      <c r="AL308" s="286">
        <f>SUMIFS('2023 Profitability Detail'!P:P,'2023 Profitability Detail'!$C:$C,$B308,'2023 Profitability Detail'!$E:$E,$E308)/1000000</f>
        <v>0</v>
      </c>
      <c r="AM308" s="286">
        <f>SUMIFS('2023 Profitability Detail'!Q:Q,'2023 Profitability Detail'!$C:$C,$B308,'2023 Profitability Detail'!$E:$E,$E308)/1000000</f>
        <v>0</v>
      </c>
      <c r="AN308" s="286">
        <f>SUMIFS('2023 Profitability Detail'!R:R,'2023 Profitability Detail'!$C:$C,$B308,'2023 Profitability Detail'!$E:$E,$E308)/1000000</f>
        <v>0</v>
      </c>
      <c r="AO308" s="286">
        <f>SUMIFS('2023 Profitability Detail'!S:S,'2023 Profitability Detail'!$C:$C,$B308,'2023 Profitability Detail'!$E:$E,$E308)/1000000</f>
        <v>0</v>
      </c>
      <c r="AP308" s="286">
        <f>SUMIFS('2023 Profitability Detail'!T:T,'2023 Profitability Detail'!$C:$C,$B308,'2023 Profitability Detail'!$E:$E,$E308)/1000000</f>
        <v>0</v>
      </c>
      <c r="AQ308" s="286">
        <f>SUMIFS('2023 Profitability Detail'!U:U,'2023 Profitability Detail'!$C:$C,$B308,'2023 Profitability Detail'!$E:$E,$E308)/1000000</f>
        <v>0</v>
      </c>
      <c r="AR308" s="286">
        <f>SUMIFS('2023 Profitability Detail'!V:V,'2023 Profitability Detail'!$C:$C,$B308,'2023 Profitability Detail'!$E:$E,$E308)/1000000</f>
        <v>0</v>
      </c>
      <c r="AS308" s="286">
        <f>SUMIFS('2023 Profitability Detail'!W:W,'2023 Profitability Detail'!$C:$C,$B308,'2023 Profitability Detail'!$E:$E,$E308)/1000000</f>
        <v>0</v>
      </c>
      <c r="AT308" s="119" t="str">
        <f t="shared" si="290"/>
        <v>N</v>
      </c>
    </row>
    <row r="309" s="119" customFormat="1" spans="1:46">
      <c r="A309" s="276">
        <f t="shared" si="285"/>
        <v>21</v>
      </c>
      <c r="B309" s="277" t="str">
        <f>VLOOKUP($A309,'R - Client'!$A:$B,2,FALSE)</f>
        <v>MetLife</v>
      </c>
      <c r="C309" s="276">
        <f t="shared" si="286"/>
        <v>5</v>
      </c>
      <c r="D309" s="276"/>
      <c r="E309" s="255" t="str">
        <f>IF(VLOOKUP($C309,'R - Client'!$T$2:$U$16,2,FALSE)="Client",$B309,VLOOKUP($C309,'R - Client'!$T$2:$U$16,2,FALSE))</f>
        <v>Deposits</v>
      </c>
      <c r="F309" s="266">
        <f t="shared" si="255"/>
        <v>1.09584648573204</v>
      </c>
      <c r="G309" s="266">
        <f t="shared" si="255"/>
        <v>21.0191068656911</v>
      </c>
      <c r="H309" s="266">
        <f t="shared" si="255"/>
        <v>52.9766002330069</v>
      </c>
      <c r="I309" s="286"/>
      <c r="J309" s="286">
        <f>SUMIFS('Archive Profitability Detail'!S:S,'Archive Profitability Detail'!$C:$C,$B309,'Archive Profitability Detail'!$E:$E,$E309)/1000</f>
        <v>0</v>
      </c>
      <c r="K309" s="286">
        <f>SUMIFS('Archive Profitability Detail'!T:T,'Archive Profitability Detail'!$C:$C,$B309,'Archive Profitability Detail'!$E:$E,$E309)/1000</f>
        <v>0</v>
      </c>
      <c r="L309" s="286">
        <f>SUMIFS('Archive Profitability Detail'!U:U,'Archive Profitability Detail'!$C:$C,$B309,'Archive Profitability Detail'!$E:$E,$E309)/1000</f>
        <v>0</v>
      </c>
      <c r="M309" s="286">
        <f>SUMIFS('Archive Profitability Detail'!V:V,'Archive Profitability Detail'!$C:$C,$B309,'Archive Profitability Detail'!$E:$E,$E309)/1000</f>
        <v>0</v>
      </c>
      <c r="N309" s="286">
        <f>SUMIFS('Archive Profitability Detail'!W:W,'Archive Profitability Detail'!$C:$C,$B309,'Archive Profitability Detail'!$E:$E,$E309)/1000</f>
        <v>0.145651260689655</v>
      </c>
      <c r="O309" s="286">
        <f>SUMIFS('Archive Profitability Detail'!X:X,'Archive Profitability Detail'!$C:$C,$B309,'Archive Profitability Detail'!$E:$E,$E309)/1000</f>
        <v>0.354778912</v>
      </c>
      <c r="P309" s="286">
        <f>SUMIFS('Archive Profitability Detail'!Y:Y,'Archive Profitability Detail'!$C:$C,$B309,'Archive Profitability Detail'!$E:$E,$E309)/1000</f>
        <v>0.4812905859375</v>
      </c>
      <c r="Q309" s="286">
        <f>SUMIFS('Archive Profitability Detail'!Z:Z,'Archive Profitability Detail'!$C:$C,$B309,'Archive Profitability Detail'!$E:$E,$E309)/1000</f>
        <v>0.759251737333334</v>
      </c>
      <c r="R309" s="286">
        <f>SUMIFS('Archive Profitability Detail'!AA:AA,'Archive Profitability Detail'!$C:$C,$B309,'Archive Profitability Detail'!$E:$E,$E309)/1000</f>
        <v>1.07276382566667</v>
      </c>
      <c r="S309" s="286">
        <f>SUMIFS('Archive Profitability Detail'!AB:AB,'Archive Profitability Detail'!$C:$C,$B309,'Archive Profitability Detail'!$E:$E,$E309)/1000</f>
        <v>1.95255263709677</v>
      </c>
      <c r="T309" s="286">
        <f>SUMIFS('Archive Profitability Detail'!AC:AC,'Archive Profitability Detail'!$C:$C,$B309,'Archive Profitability Detail'!$E:$E,$E309)/1000</f>
        <v>3.613933274</v>
      </c>
      <c r="U309" s="286">
        <f>SUMIFS('Archive Profitability Detail'!AD:AD,'Archive Profitability Detail'!$C:$C,$B309,'Archive Profitability Detail'!$E:$E,$E309)/1000</f>
        <v>4.76993559606061</v>
      </c>
      <c r="V309" s="286">
        <f>SUMIFS('Archive Profitability Detail'!AE:AE,'Archive Profitability Detail'!$C:$C,$B309,'Archive Profitability Detail'!$E:$E,$E309)/1000</f>
        <v>6.04033878</v>
      </c>
      <c r="W309" s="286">
        <f>SUMIFS('Archive Profitability Detail'!AF:AF,'Archive Profitability Detail'!$C:$C,$B309,'Archive Profitability Detail'!$E:$E,$E309)/1000</f>
        <v>6.36467805499999</v>
      </c>
      <c r="X309" s="286">
        <f>SUMIFS('Archive Profitability Detail'!AG:AG,'Archive Profitability Detail'!$C:$C,$B309,'Archive Profitability Detail'!$E:$E,$E309)/1000</f>
        <v>6.78405291645161</v>
      </c>
      <c r="Y309" s="286">
        <f>SUMIFS('Archive Profitability Detail'!AH:AH,'Archive Profitability Detail'!$C:$C,$B309,'Archive Profitability Detail'!$E:$E,$E309)/1000</f>
        <v>7.83247212193548</v>
      </c>
      <c r="Z309" s="286">
        <f>SUMIFS('Archive Profitability Detail'!AI:AI,'Archive Profitability Detail'!$C:$C,$B309,'Archive Profitability Detail'!$E:$E,$E309)/1000</f>
        <v>11.995929076</v>
      </c>
      <c r="AA309" s="286">
        <f>SUMIFS('Archive Profitability Detail'!AJ:AJ,'Archive Profitability Detail'!$C:$C,$B309,'Archive Profitability Detail'!$E:$E,$E309)/1000</f>
        <v>13.5743918776666</v>
      </c>
      <c r="AB309" s="286">
        <f>SUMIFS('Archive Profitability Detail'!AK:AK,'Archive Profitability Detail'!$C:$C,$B309,'Archive Profitability Detail'!$E:$E,$E309)/1000</f>
        <v>16.4279462790323</v>
      </c>
      <c r="AC309" s="286">
        <f>SUMIFS('Archive Profitability Detail'!AL:AL,'Archive Profitability Detail'!$C:$C,$B309,'Archive Profitability Detail'!$E:$E,$E309)/1000</f>
        <v>32.5747660306452</v>
      </c>
      <c r="AD309" s="286">
        <f>SUMIFS('Archive Profitability Detail'!AM:AM,'Archive Profitability Detail'!$C:$C,$B309,'Archive Profitability Detail'!$E:$E,$E309)/1000</f>
        <v>27.4737699715625</v>
      </c>
      <c r="AE309" s="286">
        <f>SUMIFS('Archive Profitability Detail'!AN:AN,'Archive Profitability Detail'!$C:$C,$B309,'Archive Profitability Detail'!$E:$E,$E309)/1000</f>
        <v>35.30635041</v>
      </c>
      <c r="AF309" s="286">
        <f>SUMIFS('Archive Profitability Detail'!AO:AO,'Archive Profitability Detail'!$C:$C,$B309,'Archive Profitability Detail'!$E:$E,$E309)/1000</f>
        <v>39.87529573</v>
      </c>
      <c r="AG309" s="286">
        <f>SUMIFS('Archive Profitability Detail'!AP:AP,'Archive Profitability Detail'!$C:$C,$B309,'Archive Profitability Detail'!$E:$E,$E309)/1000</f>
        <v>47.97929114</v>
      </c>
      <c r="AH309" s="286">
        <f>SUMIFS('2023 Profitability Detail'!L:L,'2023 Profitability Detail'!$C:$C,$B309,'2023 Profitability Detail'!$E:$E,$E309)/1000000</f>
        <v>51.2184984183871</v>
      </c>
      <c r="AI309" s="286">
        <f>SUMIFS('2023 Profitability Detail'!M:M,'2023 Profitability Detail'!$C:$C,$B309,'2023 Profitability Detail'!$E:$E,$E309)/1000000</f>
        <v>49.2576031232143</v>
      </c>
      <c r="AJ309" s="286">
        <f>SUMIFS('2023 Profitability Detail'!N:N,'2023 Profitability Detail'!$C:$C,$B309,'2023 Profitability Detail'!$E:$E,$E309)/1000000</f>
        <v>58.4536991574194</v>
      </c>
      <c r="AK309" s="286">
        <f>SUMIFS('2023 Profitability Detail'!O:O,'2023 Profitability Detail'!$C:$C,$B309,'2023 Profitability Detail'!$E:$E,$E309)/1000000</f>
        <v>0</v>
      </c>
      <c r="AL309" s="286">
        <f>SUMIFS('2023 Profitability Detail'!P:P,'2023 Profitability Detail'!$C:$C,$B309,'2023 Profitability Detail'!$E:$E,$E309)/1000000</f>
        <v>0</v>
      </c>
      <c r="AM309" s="286">
        <f>SUMIFS('2023 Profitability Detail'!Q:Q,'2023 Profitability Detail'!$C:$C,$B309,'2023 Profitability Detail'!$E:$E,$E309)/1000000</f>
        <v>0</v>
      </c>
      <c r="AN309" s="286">
        <f>SUMIFS('2023 Profitability Detail'!R:R,'2023 Profitability Detail'!$C:$C,$B309,'2023 Profitability Detail'!$E:$E,$E309)/1000000</f>
        <v>0</v>
      </c>
      <c r="AO309" s="286">
        <f>SUMIFS('2023 Profitability Detail'!S:S,'2023 Profitability Detail'!$C:$C,$B309,'2023 Profitability Detail'!$E:$E,$E309)/1000000</f>
        <v>0</v>
      </c>
      <c r="AP309" s="286">
        <f>SUMIFS('2023 Profitability Detail'!T:T,'2023 Profitability Detail'!$C:$C,$B309,'2023 Profitability Detail'!$E:$E,$E309)/1000000</f>
        <v>0</v>
      </c>
      <c r="AQ309" s="286">
        <f>SUMIFS('2023 Profitability Detail'!U:U,'2023 Profitability Detail'!$C:$C,$B309,'2023 Profitability Detail'!$E:$E,$E309)/1000000</f>
        <v>0</v>
      </c>
      <c r="AR309" s="286">
        <f>SUMIFS('2023 Profitability Detail'!V:V,'2023 Profitability Detail'!$C:$C,$B309,'2023 Profitability Detail'!$E:$E,$E309)/1000000</f>
        <v>0</v>
      </c>
      <c r="AS309" s="286">
        <f>SUMIFS('2023 Profitability Detail'!W:W,'2023 Profitability Detail'!$C:$C,$B309,'2023 Profitability Detail'!$E:$E,$E309)/1000000</f>
        <v>0</v>
      </c>
      <c r="AT309" s="119" t="str">
        <f t="shared" si="290"/>
        <v>N</v>
      </c>
    </row>
    <row r="310" s="119" customFormat="1" spans="1:46">
      <c r="A310" s="119">
        <f t="shared" si="285"/>
        <v>21</v>
      </c>
      <c r="B310" s="246" t="str">
        <f>VLOOKUP($A310,'R - Client'!$A:$B,2,FALSE)</f>
        <v>MetLife</v>
      </c>
      <c r="C310" s="119">
        <f t="shared" si="286"/>
        <v>6</v>
      </c>
      <c r="E310" s="258" t="str">
        <f>IF(VLOOKUP($C310,'R - Client'!$T$2:$U$16,2,FALSE)="Client",$B310,VLOOKUP($C310,'R - Client'!$T$2:$U$16,2,FALSE))</f>
        <v>Servicing Fees</v>
      </c>
      <c r="F310" s="278">
        <f t="shared" ref="F310" si="318">(SUMIFS($J310:$AS310,$J$3:$AS$3,F$4,$J$2:$AS$2,"Y")/COUNTIFS($J$3:$AS$3,F$4,$J$2:$AS$2,"Y"))*12</f>
        <v>61627.49</v>
      </c>
      <c r="G310" s="278">
        <f t="shared" si="304"/>
        <v>447273.89</v>
      </c>
      <c r="H310" s="278">
        <f t="shared" si="304"/>
        <v>749040</v>
      </c>
      <c r="I310" s="260"/>
      <c r="J310" s="260">
        <f>SUMIFS('Archive Profitability Detail'!S:S,'Archive Profitability Detail'!$C:$C,$B310,'Archive Profitability Detail'!$E:$E,$E310)</f>
        <v>0</v>
      </c>
      <c r="K310" s="260">
        <f>SUMIFS('Archive Profitability Detail'!T:T,'Archive Profitability Detail'!$C:$C,$B310,'Archive Profitability Detail'!$E:$E,$E310)</f>
        <v>0</v>
      </c>
      <c r="L310" s="260">
        <f>SUMIFS('Archive Profitability Detail'!U:U,'Archive Profitability Detail'!$C:$C,$B310,'Archive Profitability Detail'!$E:$E,$E310)</f>
        <v>0</v>
      </c>
      <c r="M310" s="260">
        <f>SUMIFS('Archive Profitability Detail'!V:V,'Archive Profitability Detail'!$C:$C,$B310,'Archive Profitability Detail'!$E:$E,$E310)</f>
        <v>0</v>
      </c>
      <c r="N310" s="260">
        <f>SUMIFS('Archive Profitability Detail'!W:W,'Archive Profitability Detail'!$C:$C,$B310,'Archive Profitability Detail'!$E:$E,$E310)</f>
        <v>3720</v>
      </c>
      <c r="O310" s="260">
        <f>SUMIFS('Archive Profitability Detail'!X:X,'Archive Profitability Detail'!$C:$C,$B310,'Archive Profitability Detail'!$E:$E,$E310)</f>
        <v>3720</v>
      </c>
      <c r="P310" s="260">
        <f>SUMIFS('Archive Profitability Detail'!Y:Y,'Archive Profitability Detail'!$C:$C,$B310,'Archive Profitability Detail'!$E:$E,$E310)</f>
        <v>8155</v>
      </c>
      <c r="Q310" s="260">
        <f>SUMIFS('Archive Profitability Detail'!Z:Z,'Archive Profitability Detail'!$C:$C,$B310,'Archive Profitability Detail'!$E:$E,$E310)</f>
        <v>7640</v>
      </c>
      <c r="R310" s="260">
        <f>SUMIFS('Archive Profitability Detail'!AA:AA,'Archive Profitability Detail'!$C:$C,$B310,'Archive Profitability Detail'!$E:$E,$E310)</f>
        <v>2840</v>
      </c>
      <c r="S310" s="260">
        <f>SUMIFS('Archive Profitability Detail'!AB:AB,'Archive Profitability Detail'!$C:$C,$B310,'Archive Profitability Detail'!$E:$E,$E310)</f>
        <v>6680</v>
      </c>
      <c r="T310" s="260">
        <f>SUMIFS('Archive Profitability Detail'!AC:AC,'Archive Profitability Detail'!$C:$C,$B310,'Archive Profitability Detail'!$E:$E,$E310)</f>
        <v>13675</v>
      </c>
      <c r="U310" s="260">
        <f>SUMIFS('Archive Profitability Detail'!AD:AD,'Archive Profitability Detail'!$C:$C,$B310,'Archive Profitability Detail'!$E:$E,$E310)</f>
        <v>15197.49</v>
      </c>
      <c r="V310" s="260">
        <f>SUMIFS('Archive Profitability Detail'!AE:AE,'Archive Profitability Detail'!$C:$C,$B310,'Archive Profitability Detail'!$E:$E,$E310)</f>
        <v>12610</v>
      </c>
      <c r="W310" s="260">
        <f>SUMIFS('Archive Profitability Detail'!AF:AF,'Archive Profitability Detail'!$C:$C,$B310,'Archive Profitability Detail'!$E:$E,$E310)</f>
        <v>15152.5</v>
      </c>
      <c r="X310" s="260">
        <f>SUMIFS('Archive Profitability Detail'!AG:AG,'Archive Profitability Detail'!$C:$C,$B310,'Archive Profitability Detail'!$E:$E,$E310)</f>
        <v>26825</v>
      </c>
      <c r="Y310" s="260">
        <f>SUMIFS('Archive Profitability Detail'!AH:AH,'Archive Profitability Detail'!$C:$C,$B310,'Archive Profitability Detail'!$E:$E,$E310)</f>
        <v>17515</v>
      </c>
      <c r="Z310" s="260">
        <f>SUMIFS('Archive Profitability Detail'!AI:AI,'Archive Profitability Detail'!$C:$C,$B310,'Archive Profitability Detail'!$E:$E,$E310)</f>
        <v>28067.5</v>
      </c>
      <c r="AA310" s="260">
        <f>SUMIFS('Archive Profitability Detail'!AJ:AJ,'Archive Profitability Detail'!$C:$C,$B310,'Archive Profitability Detail'!$E:$E,$E310)</f>
        <v>40100</v>
      </c>
      <c r="AB310" s="260">
        <f>SUMIFS('Archive Profitability Detail'!AK:AK,'Archive Profitability Detail'!$C:$C,$B310,'Archive Profitability Detail'!$E:$E,$E310)</f>
        <v>38032.5</v>
      </c>
      <c r="AC310" s="260">
        <f>SUMIFS('Archive Profitability Detail'!AL:AL,'Archive Profitability Detail'!$C:$C,$B310,'Archive Profitability Detail'!$E:$E,$E310)</f>
        <v>52681.39</v>
      </c>
      <c r="AD310" s="260">
        <f>SUMIFS('Archive Profitability Detail'!AM:AM,'Archive Profitability Detail'!$C:$C,$B310,'Archive Profitability Detail'!$E:$E,$E310)</f>
        <v>50207.5</v>
      </c>
      <c r="AE310" s="260">
        <f>SUMIFS('Archive Profitability Detail'!AN:AN,'Archive Profitability Detail'!$C:$C,$B310,'Archive Profitability Detail'!$E:$E,$E310)</f>
        <v>49490</v>
      </c>
      <c r="AF310" s="260">
        <f>SUMIFS('Archive Profitability Detail'!AO:AO,'Archive Profitability Detail'!$C:$C,$B310,'Archive Profitability Detail'!$E:$E,$E310)</f>
        <v>59397.5</v>
      </c>
      <c r="AG310" s="260">
        <f>SUMIFS('Archive Profitability Detail'!AP:AP,'Archive Profitability Detail'!$C:$C,$B310,'Archive Profitability Detail'!$E:$E,$E310)</f>
        <v>57195</v>
      </c>
      <c r="AH310" s="260">
        <f>SUMIFS('2023 Profitability Detail'!L:L,'2023 Profitability Detail'!$C:$C,$B310,'2023 Profitability Detail'!$E:$E,$E310)</f>
        <v>59150</v>
      </c>
      <c r="AI310" s="260">
        <f>SUMIFS('2023 Profitability Detail'!M:M,'2023 Profitability Detail'!$C:$C,$B310,'2023 Profitability Detail'!$E:$E,$E310)</f>
        <v>65932.5</v>
      </c>
      <c r="AJ310" s="260">
        <f>SUMIFS('2023 Profitability Detail'!N:N,'2023 Profitability Detail'!$C:$C,$B310,'2023 Profitability Detail'!$E:$E,$E310)</f>
        <v>62177.5</v>
      </c>
      <c r="AK310" s="260">
        <f>SUMIFS('2023 Profitability Detail'!O:O,'2023 Profitability Detail'!$C:$C,$B310,'2023 Profitability Detail'!$E:$E,$E310)</f>
        <v>0</v>
      </c>
      <c r="AL310" s="260">
        <f>SUMIFS('2023 Profitability Detail'!P:P,'2023 Profitability Detail'!$C:$C,$B310,'2023 Profitability Detail'!$E:$E,$E310)</f>
        <v>0</v>
      </c>
      <c r="AM310" s="260">
        <f>SUMIFS('2023 Profitability Detail'!Q:Q,'2023 Profitability Detail'!$C:$C,$B310,'2023 Profitability Detail'!$E:$E,$E310)</f>
        <v>0</v>
      </c>
      <c r="AN310" s="260">
        <f>SUMIFS('2023 Profitability Detail'!R:R,'2023 Profitability Detail'!$C:$C,$B310,'2023 Profitability Detail'!$E:$E,$E310)</f>
        <v>0</v>
      </c>
      <c r="AO310" s="260">
        <f>SUMIFS('2023 Profitability Detail'!S:S,'2023 Profitability Detail'!$C:$C,$B310,'2023 Profitability Detail'!$E:$E,$E310)</f>
        <v>0</v>
      </c>
      <c r="AP310" s="260">
        <f>SUMIFS('2023 Profitability Detail'!T:T,'2023 Profitability Detail'!$C:$C,$B310,'2023 Profitability Detail'!$E:$E,$E310)</f>
        <v>0</v>
      </c>
      <c r="AQ310" s="260">
        <f>SUMIFS('2023 Profitability Detail'!U:U,'2023 Profitability Detail'!$C:$C,$B310,'2023 Profitability Detail'!$E:$E,$E310)</f>
        <v>0</v>
      </c>
      <c r="AR310" s="260">
        <f>SUMIFS('2023 Profitability Detail'!V:V,'2023 Profitability Detail'!$C:$C,$B310,'2023 Profitability Detail'!$E:$E,$E310)</f>
        <v>0</v>
      </c>
      <c r="AS310" s="260">
        <f>SUMIFS('2023 Profitability Detail'!W:W,'2023 Profitability Detail'!$C:$C,$B310,'2023 Profitability Detail'!$E:$E,$E310)</f>
        <v>0</v>
      </c>
      <c r="AT310" s="119" t="str">
        <f t="shared" si="290"/>
        <v>N</v>
      </c>
    </row>
    <row r="311" s="119" customFormat="1" spans="1:46">
      <c r="A311" s="119">
        <f t="shared" si="285"/>
        <v>21</v>
      </c>
      <c r="B311" s="246" t="str">
        <f>VLOOKUP($A311,'R - Client'!$A:$B,2,FALSE)</f>
        <v>MetLife</v>
      </c>
      <c r="C311" s="119">
        <f t="shared" si="286"/>
        <v>7</v>
      </c>
      <c r="E311" s="258" t="str">
        <f>IF(VLOOKUP($C311,'R - Client'!$T$2:$U$16,2,FALSE)="Client",$B311,VLOOKUP($C311,'R - Client'!$T$2:$U$16,2,FALSE))</f>
        <v>Ancillary Fees</v>
      </c>
      <c r="F311" s="278">
        <f t="shared" si="304"/>
        <v>12291.29</v>
      </c>
      <c r="G311" s="278">
        <f t="shared" si="304"/>
        <v>7241.01</v>
      </c>
      <c r="H311" s="278">
        <f t="shared" si="304"/>
        <v>30000</v>
      </c>
      <c r="I311" s="260"/>
      <c r="J311" s="260">
        <f>SUMIFS('Archive Profitability Detail'!S:S,'Archive Profitability Detail'!$C:$C,$B311,'Archive Profitability Detail'!$E:$E,$E311)</f>
        <v>0</v>
      </c>
      <c r="K311" s="260">
        <f>SUMIFS('Archive Profitability Detail'!T:T,'Archive Profitability Detail'!$C:$C,$B311,'Archive Profitability Detail'!$E:$E,$E311)</f>
        <v>0</v>
      </c>
      <c r="L311" s="260">
        <f>SUMIFS('Archive Profitability Detail'!U:U,'Archive Profitability Detail'!$C:$C,$B311,'Archive Profitability Detail'!$E:$E,$E311)</f>
        <v>0</v>
      </c>
      <c r="M311" s="260">
        <f>SUMIFS('Archive Profitability Detail'!V:V,'Archive Profitability Detail'!$C:$C,$B311,'Archive Profitability Detail'!$E:$E,$E311)</f>
        <v>0</v>
      </c>
      <c r="N311" s="260">
        <f>SUMIFS('Archive Profitability Detail'!W:W,'Archive Profitability Detail'!$C:$C,$B311,'Archive Profitability Detail'!$E:$E,$E311)</f>
        <v>5205</v>
      </c>
      <c r="O311" s="260">
        <f>SUMIFS('Archive Profitability Detail'!X:X,'Archive Profitability Detail'!$C:$C,$B311,'Archive Profitability Detail'!$E:$E,$E311)</f>
        <v>0</v>
      </c>
      <c r="P311" s="260">
        <f>SUMIFS('Archive Profitability Detail'!Y:Y,'Archive Profitability Detail'!$C:$C,$B311,'Archive Profitability Detail'!$E:$E,$E311)</f>
        <v>0</v>
      </c>
      <c r="Q311" s="260">
        <f>SUMIFS('Archive Profitability Detail'!Z:Z,'Archive Profitability Detail'!$C:$C,$B311,'Archive Profitability Detail'!$E:$E,$E311)</f>
        <v>1276.29</v>
      </c>
      <c r="R311" s="260">
        <f>SUMIFS('Archive Profitability Detail'!AA:AA,'Archive Profitability Detail'!$C:$C,$B311,'Archive Profitability Detail'!$E:$E,$E311)</f>
        <v>5625</v>
      </c>
      <c r="S311" s="260">
        <f>SUMIFS('Archive Profitability Detail'!AB:AB,'Archive Profitability Detail'!$C:$C,$B311,'Archive Profitability Detail'!$E:$E,$E311)</f>
        <v>185</v>
      </c>
      <c r="T311" s="260">
        <f>SUMIFS('Archive Profitability Detail'!AC:AC,'Archive Profitability Detail'!$C:$C,$B311,'Archive Profitability Detail'!$E:$E,$E311)</f>
        <v>0</v>
      </c>
      <c r="U311" s="260">
        <f>SUMIFS('Archive Profitability Detail'!AD:AD,'Archive Profitability Detail'!$C:$C,$B311,'Archive Profitability Detail'!$E:$E,$E311)</f>
        <v>0</v>
      </c>
      <c r="V311" s="260">
        <f>SUMIFS('Archive Profitability Detail'!AE:AE,'Archive Profitability Detail'!$C:$C,$B311,'Archive Profitability Detail'!$E:$E,$E311)</f>
        <v>0</v>
      </c>
      <c r="W311" s="260">
        <f>SUMIFS('Archive Profitability Detail'!AF:AF,'Archive Profitability Detail'!$C:$C,$B311,'Archive Profitability Detail'!$E:$E,$E311)</f>
        <v>0</v>
      </c>
      <c r="X311" s="260">
        <f>SUMIFS('Archive Profitability Detail'!AG:AG,'Archive Profitability Detail'!$C:$C,$B311,'Archive Profitability Detail'!$E:$E,$E311)</f>
        <v>0</v>
      </c>
      <c r="Y311" s="260">
        <f>SUMIFS('Archive Profitability Detail'!AH:AH,'Archive Profitability Detail'!$C:$C,$B311,'Archive Profitability Detail'!$E:$E,$E311)</f>
        <v>0</v>
      </c>
      <c r="Z311" s="260">
        <f>SUMIFS('Archive Profitability Detail'!AI:AI,'Archive Profitability Detail'!$C:$C,$B311,'Archive Profitability Detail'!$E:$E,$E311)</f>
        <v>0</v>
      </c>
      <c r="AA311" s="260">
        <f>SUMIFS('Archive Profitability Detail'!AJ:AJ,'Archive Profitability Detail'!$C:$C,$B311,'Archive Profitability Detail'!$E:$E,$E311)</f>
        <v>2000</v>
      </c>
      <c r="AB311" s="260">
        <f>SUMIFS('Archive Profitability Detail'!AK:AK,'Archive Profitability Detail'!$C:$C,$B311,'Archive Profitability Detail'!$E:$E,$E311)</f>
        <v>4000</v>
      </c>
      <c r="AC311" s="260">
        <f>SUMIFS('Archive Profitability Detail'!AL:AL,'Archive Profitability Detail'!$C:$C,$B311,'Archive Profitability Detail'!$E:$E,$E311)</f>
        <v>-2758.89</v>
      </c>
      <c r="AD311" s="260">
        <f>SUMIFS('Archive Profitability Detail'!AM:AM,'Archive Profitability Detail'!$C:$C,$B311,'Archive Profitability Detail'!$E:$E,$E311)</f>
        <v>1000</v>
      </c>
      <c r="AE311" s="260">
        <f>SUMIFS('Archive Profitability Detail'!AN:AN,'Archive Profitability Detail'!$C:$C,$B311,'Archive Profitability Detail'!$E:$E,$E311)</f>
        <v>1000</v>
      </c>
      <c r="AF311" s="260">
        <f>SUMIFS('Archive Profitability Detail'!AO:AO,'Archive Profitability Detail'!$C:$C,$B311,'Archive Profitability Detail'!$E:$E,$E311)</f>
        <v>1000</v>
      </c>
      <c r="AG311" s="260">
        <f>SUMIFS('Archive Profitability Detail'!AP:AP,'Archive Profitability Detail'!$C:$C,$B311,'Archive Profitability Detail'!$E:$E,$E311)</f>
        <v>999.9</v>
      </c>
      <c r="AH311" s="260">
        <f>SUMIFS('2023 Profitability Detail'!L:L,'2023 Profitability Detail'!$C:$C,$B311,'2023 Profitability Detail'!$E:$E,$E311)</f>
        <v>7500</v>
      </c>
      <c r="AI311" s="260">
        <f>SUMIFS('2023 Profitability Detail'!M:M,'2023 Profitability Detail'!$C:$C,$B311,'2023 Profitability Detail'!$E:$E,$E311)</f>
        <v>0</v>
      </c>
      <c r="AJ311" s="260">
        <f>SUMIFS('2023 Profitability Detail'!N:N,'2023 Profitability Detail'!$C:$C,$B311,'2023 Profitability Detail'!$E:$E,$E311)</f>
        <v>0</v>
      </c>
      <c r="AK311" s="260">
        <f>SUMIFS('2023 Profitability Detail'!O:O,'2023 Profitability Detail'!$C:$C,$B311,'2023 Profitability Detail'!$E:$E,$E311)</f>
        <v>0</v>
      </c>
      <c r="AL311" s="260">
        <f>SUMIFS('2023 Profitability Detail'!P:P,'2023 Profitability Detail'!$C:$C,$B311,'2023 Profitability Detail'!$E:$E,$E311)</f>
        <v>0</v>
      </c>
      <c r="AM311" s="260">
        <f>SUMIFS('2023 Profitability Detail'!Q:Q,'2023 Profitability Detail'!$C:$C,$B311,'2023 Profitability Detail'!$E:$E,$E311)</f>
        <v>0</v>
      </c>
      <c r="AN311" s="260">
        <f>SUMIFS('2023 Profitability Detail'!R:R,'2023 Profitability Detail'!$C:$C,$B311,'2023 Profitability Detail'!$E:$E,$E311)</f>
        <v>0</v>
      </c>
      <c r="AO311" s="260">
        <f>SUMIFS('2023 Profitability Detail'!S:S,'2023 Profitability Detail'!$C:$C,$B311,'2023 Profitability Detail'!$E:$E,$E311)</f>
        <v>0</v>
      </c>
      <c r="AP311" s="260">
        <f>SUMIFS('2023 Profitability Detail'!T:T,'2023 Profitability Detail'!$C:$C,$B311,'2023 Profitability Detail'!$E:$E,$E311)</f>
        <v>0</v>
      </c>
      <c r="AQ311" s="260">
        <f>SUMIFS('2023 Profitability Detail'!U:U,'2023 Profitability Detail'!$C:$C,$B311,'2023 Profitability Detail'!$E:$E,$E311)</f>
        <v>0</v>
      </c>
      <c r="AR311" s="260">
        <f>SUMIFS('2023 Profitability Detail'!V:V,'2023 Profitability Detail'!$C:$C,$B311,'2023 Profitability Detail'!$E:$E,$E311)</f>
        <v>0</v>
      </c>
      <c r="AS311" s="260">
        <f>SUMIFS('2023 Profitability Detail'!W:W,'2023 Profitability Detail'!$C:$C,$B311,'2023 Profitability Detail'!$E:$E,$E311)</f>
        <v>0</v>
      </c>
      <c r="AT311" s="119" t="str">
        <f t="shared" si="290"/>
        <v>N</v>
      </c>
    </row>
    <row r="312" s="119" customFormat="1" spans="1:45">
      <c r="A312" s="119">
        <f t="shared" si="285"/>
        <v>21</v>
      </c>
      <c r="B312" s="246" t="str">
        <f>VLOOKUP($A312,'R - Client'!$A:$B,2,FALSE)</f>
        <v>MetLife</v>
      </c>
      <c r="C312" s="119">
        <f t="shared" si="286"/>
        <v>8</v>
      </c>
      <c r="E312" s="279" t="str">
        <f>IF(VLOOKUP($C312,'R - Client'!$T$2:$U$16,2,FALSE)="Client",$B312,VLOOKUP($C312,'R - Client'!$T$2:$U$16,2,FALSE))</f>
        <v>Staffing Income</v>
      </c>
      <c r="F312" s="280">
        <f t="shared" si="304"/>
        <v>0</v>
      </c>
      <c r="G312" s="280">
        <f t="shared" si="304"/>
        <v>0</v>
      </c>
      <c r="H312" s="280">
        <f t="shared" si="304"/>
        <v>0</v>
      </c>
      <c r="I312" s="292"/>
      <c r="J312" s="292">
        <f>SUMIFS('Archive Profitability Detail'!S:S,'Archive Profitability Detail'!$C:$C,$B312,'Archive Profitability Detail'!$E:$E,$E312)</f>
        <v>0</v>
      </c>
      <c r="K312" s="292">
        <f>SUMIFS('Archive Profitability Detail'!T:T,'Archive Profitability Detail'!$C:$C,$B312,'Archive Profitability Detail'!$E:$E,$E312)</f>
        <v>0</v>
      </c>
      <c r="L312" s="292">
        <f>SUMIFS('Archive Profitability Detail'!U:U,'Archive Profitability Detail'!$C:$C,$B312,'Archive Profitability Detail'!$E:$E,$E312)</f>
        <v>0</v>
      </c>
      <c r="M312" s="292">
        <f>SUMIFS('Archive Profitability Detail'!V:V,'Archive Profitability Detail'!$C:$C,$B312,'Archive Profitability Detail'!$E:$E,$E312)</f>
        <v>0</v>
      </c>
      <c r="N312" s="292">
        <f>SUMIFS('Archive Profitability Detail'!W:W,'Archive Profitability Detail'!$C:$C,$B312,'Archive Profitability Detail'!$E:$E,$E312)</f>
        <v>0</v>
      </c>
      <c r="O312" s="292">
        <f>SUMIFS('Archive Profitability Detail'!X:X,'Archive Profitability Detail'!$C:$C,$B312,'Archive Profitability Detail'!$E:$E,$E312)</f>
        <v>0</v>
      </c>
      <c r="P312" s="292">
        <f>SUMIFS('Archive Profitability Detail'!Y:Y,'Archive Profitability Detail'!$C:$C,$B312,'Archive Profitability Detail'!$E:$E,$E312)</f>
        <v>0</v>
      </c>
      <c r="Q312" s="292">
        <f>SUMIFS('Archive Profitability Detail'!Z:Z,'Archive Profitability Detail'!$C:$C,$B312,'Archive Profitability Detail'!$E:$E,$E312)</f>
        <v>0</v>
      </c>
      <c r="R312" s="292">
        <f>SUMIFS('Archive Profitability Detail'!AA:AA,'Archive Profitability Detail'!$C:$C,$B312,'Archive Profitability Detail'!$E:$E,$E312)</f>
        <v>0</v>
      </c>
      <c r="S312" s="292">
        <f>SUMIFS('Archive Profitability Detail'!AB:AB,'Archive Profitability Detail'!$C:$C,$B312,'Archive Profitability Detail'!$E:$E,$E312)</f>
        <v>0</v>
      </c>
      <c r="T312" s="292">
        <f>SUMIFS('Archive Profitability Detail'!AC:AC,'Archive Profitability Detail'!$C:$C,$B312,'Archive Profitability Detail'!$E:$E,$E312)</f>
        <v>0</v>
      </c>
      <c r="U312" s="292">
        <f>SUMIFS('Archive Profitability Detail'!AD:AD,'Archive Profitability Detail'!$C:$C,$B312,'Archive Profitability Detail'!$E:$E,$E312)</f>
        <v>0</v>
      </c>
      <c r="V312" s="292">
        <f>SUMIFS('Archive Profitability Detail'!AE:AE,'Archive Profitability Detail'!$C:$C,$B312,'Archive Profitability Detail'!$E:$E,$E312)</f>
        <v>0</v>
      </c>
      <c r="W312" s="292">
        <f>SUMIFS('Archive Profitability Detail'!AF:AF,'Archive Profitability Detail'!$C:$C,$B312,'Archive Profitability Detail'!$E:$E,$E312)</f>
        <v>0</v>
      </c>
      <c r="X312" s="292">
        <f>SUMIFS('Archive Profitability Detail'!AG:AG,'Archive Profitability Detail'!$C:$C,$B312,'Archive Profitability Detail'!$E:$E,$E312)</f>
        <v>0</v>
      </c>
      <c r="Y312" s="292">
        <f>SUMIFS('Archive Profitability Detail'!AH:AH,'Archive Profitability Detail'!$C:$C,$B312,'Archive Profitability Detail'!$E:$E,$E312)</f>
        <v>0</v>
      </c>
      <c r="Z312" s="292">
        <f>SUMIFS('Archive Profitability Detail'!AI:AI,'Archive Profitability Detail'!$C:$C,$B312,'Archive Profitability Detail'!$E:$E,$E312)</f>
        <v>0</v>
      </c>
      <c r="AA312" s="292">
        <f>SUMIFS('Archive Profitability Detail'!AJ:AJ,'Archive Profitability Detail'!$C:$C,$B312,'Archive Profitability Detail'!$E:$E,$E312)</f>
        <v>0</v>
      </c>
      <c r="AB312" s="292">
        <f>SUMIFS('Archive Profitability Detail'!AK:AK,'Archive Profitability Detail'!$C:$C,$B312,'Archive Profitability Detail'!$E:$E,$E312)</f>
        <v>0</v>
      </c>
      <c r="AC312" s="292">
        <f>SUMIFS('Archive Profitability Detail'!AL:AL,'Archive Profitability Detail'!$C:$C,$B312,'Archive Profitability Detail'!$E:$E,$E312)</f>
        <v>0</v>
      </c>
      <c r="AD312" s="292">
        <f>SUMIFS('Archive Profitability Detail'!AM:AM,'Archive Profitability Detail'!$C:$C,$B312,'Archive Profitability Detail'!$E:$E,$E312)</f>
        <v>0</v>
      </c>
      <c r="AE312" s="292">
        <f>SUMIFS('Archive Profitability Detail'!AN:AN,'Archive Profitability Detail'!$C:$C,$B312,'Archive Profitability Detail'!$E:$E,$E312)</f>
        <v>0</v>
      </c>
      <c r="AF312" s="292">
        <f>SUMIFS('Archive Profitability Detail'!AO:AO,'Archive Profitability Detail'!$C:$C,$B312,'Archive Profitability Detail'!$E:$E,$E312)</f>
        <v>0</v>
      </c>
      <c r="AG312" s="292">
        <f>SUMIFS('Archive Profitability Detail'!AP:AP,'Archive Profitability Detail'!$C:$C,$B312,'Archive Profitability Detail'!$E:$E,$E312)</f>
        <v>0</v>
      </c>
      <c r="AH312" s="292">
        <f>SUMIFS('2023 Profitability Detail'!L:L,'2023 Profitability Detail'!$C:$C,$B312,'2023 Profitability Detail'!$E:$E,$E312)</f>
        <v>0</v>
      </c>
      <c r="AI312" s="292">
        <f>SUMIFS('2023 Profitability Detail'!M:M,'2023 Profitability Detail'!$C:$C,$B312,'2023 Profitability Detail'!$E:$E,$E312)</f>
        <v>0</v>
      </c>
      <c r="AJ312" s="292">
        <f>SUMIFS('2023 Profitability Detail'!N:N,'2023 Profitability Detail'!$C:$C,$B312,'2023 Profitability Detail'!$E:$E,$E312)</f>
        <v>0</v>
      </c>
      <c r="AK312" s="292">
        <f>SUMIFS('2023 Profitability Detail'!O:O,'2023 Profitability Detail'!$C:$C,$B312,'2023 Profitability Detail'!$E:$E,$E312)</f>
        <v>0</v>
      </c>
      <c r="AL312" s="292">
        <f>SUMIFS('2023 Profitability Detail'!P:P,'2023 Profitability Detail'!$C:$C,$B312,'2023 Profitability Detail'!$E:$E,$E312)</f>
        <v>0</v>
      </c>
      <c r="AM312" s="292">
        <f>SUMIFS('2023 Profitability Detail'!Q:Q,'2023 Profitability Detail'!$C:$C,$B312,'2023 Profitability Detail'!$E:$E,$E312)</f>
        <v>0</v>
      </c>
      <c r="AN312" s="292">
        <f>SUMIFS('2023 Profitability Detail'!R:R,'2023 Profitability Detail'!$C:$C,$B312,'2023 Profitability Detail'!$E:$E,$E312)</f>
        <v>0</v>
      </c>
      <c r="AO312" s="292">
        <f>SUMIFS('2023 Profitability Detail'!S:S,'2023 Profitability Detail'!$C:$C,$B312,'2023 Profitability Detail'!$E:$E,$E312)</f>
        <v>0</v>
      </c>
      <c r="AP312" s="292">
        <f>SUMIFS('2023 Profitability Detail'!T:T,'2023 Profitability Detail'!$C:$C,$B312,'2023 Profitability Detail'!$E:$E,$E312)</f>
        <v>0</v>
      </c>
      <c r="AQ312" s="292">
        <f>SUMIFS('2023 Profitability Detail'!U:U,'2023 Profitability Detail'!$C:$C,$B312,'2023 Profitability Detail'!$E:$E,$E312)</f>
        <v>0</v>
      </c>
      <c r="AR312" s="292">
        <f>SUMIFS('2023 Profitability Detail'!V:V,'2023 Profitability Detail'!$C:$C,$B312,'2023 Profitability Detail'!$E:$E,$E312)</f>
        <v>0</v>
      </c>
      <c r="AS312" s="292">
        <f>SUMIFS('2023 Profitability Detail'!W:W,'2023 Profitability Detail'!$C:$C,$B312,'2023 Profitability Detail'!$E:$E,$E312)</f>
        <v>0</v>
      </c>
    </row>
    <row r="313" s="119" customFormat="1" spans="1:46">
      <c r="A313" s="119">
        <f t="shared" si="285"/>
        <v>21</v>
      </c>
      <c r="B313" s="246" t="str">
        <f>VLOOKUP($A313,'R - Client'!$A:$B,2,FALSE)</f>
        <v>MetLife</v>
      </c>
      <c r="C313" s="119">
        <f t="shared" si="286"/>
        <v>9</v>
      </c>
      <c r="E313" s="258" t="str">
        <f>IF(VLOOKUP($C313,'R - Client'!$T$2:$U$16,2,FALSE)="Client",$B313,VLOOKUP($C313,'R - Client'!$T$2:$U$16,2,FALSE))</f>
        <v>Total Revenue (excl. IOD)</v>
      </c>
      <c r="F313" s="278">
        <f t="shared" si="304"/>
        <v>73918.78</v>
      </c>
      <c r="G313" s="278">
        <f t="shared" si="304"/>
        <v>454514.9</v>
      </c>
      <c r="H313" s="278">
        <f t="shared" si="304"/>
        <v>779040</v>
      </c>
      <c r="I313" s="260"/>
      <c r="J313" s="260">
        <f>SUMIFS('Archive Profitability Detail'!S:S,'Archive Profitability Detail'!$C:$C,$B313,'Archive Profitability Detail'!$E:$E,$E313)</f>
        <v>0</v>
      </c>
      <c r="K313" s="260">
        <f>SUMIFS('Archive Profitability Detail'!T:T,'Archive Profitability Detail'!$C:$C,$B313,'Archive Profitability Detail'!$E:$E,$E313)</f>
        <v>0</v>
      </c>
      <c r="L313" s="260">
        <f>SUMIFS('Archive Profitability Detail'!U:U,'Archive Profitability Detail'!$C:$C,$B313,'Archive Profitability Detail'!$E:$E,$E313)</f>
        <v>0</v>
      </c>
      <c r="M313" s="260">
        <f>SUMIFS('Archive Profitability Detail'!V:V,'Archive Profitability Detail'!$C:$C,$B313,'Archive Profitability Detail'!$E:$E,$E313)</f>
        <v>0</v>
      </c>
      <c r="N313" s="260">
        <f>SUMIFS('Archive Profitability Detail'!W:W,'Archive Profitability Detail'!$C:$C,$B313,'Archive Profitability Detail'!$E:$E,$E313)</f>
        <v>8925</v>
      </c>
      <c r="O313" s="260">
        <f>SUMIFS('Archive Profitability Detail'!X:X,'Archive Profitability Detail'!$C:$C,$B313,'Archive Profitability Detail'!$E:$E,$E313)</f>
        <v>3720</v>
      </c>
      <c r="P313" s="260">
        <f>SUMIFS('Archive Profitability Detail'!Y:Y,'Archive Profitability Detail'!$C:$C,$B313,'Archive Profitability Detail'!$E:$E,$E313)</f>
        <v>8155</v>
      </c>
      <c r="Q313" s="260">
        <f>SUMIFS('Archive Profitability Detail'!Z:Z,'Archive Profitability Detail'!$C:$C,$B313,'Archive Profitability Detail'!$E:$E,$E313)</f>
        <v>8916.29</v>
      </c>
      <c r="R313" s="260">
        <f>SUMIFS('Archive Profitability Detail'!AA:AA,'Archive Profitability Detail'!$C:$C,$B313,'Archive Profitability Detail'!$E:$E,$E313)</f>
        <v>8465</v>
      </c>
      <c r="S313" s="260">
        <f>SUMIFS('Archive Profitability Detail'!AB:AB,'Archive Profitability Detail'!$C:$C,$B313,'Archive Profitability Detail'!$E:$E,$E313)</f>
        <v>6865</v>
      </c>
      <c r="T313" s="260">
        <f>SUMIFS('Archive Profitability Detail'!AC:AC,'Archive Profitability Detail'!$C:$C,$B313,'Archive Profitability Detail'!$E:$E,$E313)</f>
        <v>13675</v>
      </c>
      <c r="U313" s="260">
        <f>SUMIFS('Archive Profitability Detail'!AD:AD,'Archive Profitability Detail'!$C:$C,$B313,'Archive Profitability Detail'!$E:$E,$E313)</f>
        <v>15197.49</v>
      </c>
      <c r="V313" s="260">
        <f>SUMIFS('Archive Profitability Detail'!AE:AE,'Archive Profitability Detail'!$C:$C,$B313,'Archive Profitability Detail'!$E:$E,$E313)</f>
        <v>12610</v>
      </c>
      <c r="W313" s="260">
        <f>SUMIFS('Archive Profitability Detail'!AF:AF,'Archive Profitability Detail'!$C:$C,$B313,'Archive Profitability Detail'!$E:$E,$E313)</f>
        <v>15152.5</v>
      </c>
      <c r="X313" s="260">
        <f>SUMIFS('Archive Profitability Detail'!AG:AG,'Archive Profitability Detail'!$C:$C,$B313,'Archive Profitability Detail'!$E:$E,$E313)</f>
        <v>26825</v>
      </c>
      <c r="Y313" s="260">
        <f>SUMIFS('Archive Profitability Detail'!AH:AH,'Archive Profitability Detail'!$C:$C,$B313,'Archive Profitability Detail'!$E:$E,$E313)</f>
        <v>17515</v>
      </c>
      <c r="Z313" s="260">
        <f>SUMIFS('Archive Profitability Detail'!AI:AI,'Archive Profitability Detail'!$C:$C,$B313,'Archive Profitability Detail'!$E:$E,$E313)</f>
        <v>28067.5</v>
      </c>
      <c r="AA313" s="260">
        <f>SUMIFS('Archive Profitability Detail'!AJ:AJ,'Archive Profitability Detail'!$C:$C,$B313,'Archive Profitability Detail'!$E:$E,$E313)</f>
        <v>42100</v>
      </c>
      <c r="AB313" s="260">
        <f>SUMIFS('Archive Profitability Detail'!AK:AK,'Archive Profitability Detail'!$C:$C,$B313,'Archive Profitability Detail'!$E:$E,$E313)</f>
        <v>42032.5</v>
      </c>
      <c r="AC313" s="260">
        <f>SUMIFS('Archive Profitability Detail'!AL:AL,'Archive Profitability Detail'!$C:$C,$B313,'Archive Profitability Detail'!$E:$E,$E313)</f>
        <v>49922.5</v>
      </c>
      <c r="AD313" s="260">
        <f>SUMIFS('Archive Profitability Detail'!AM:AM,'Archive Profitability Detail'!$C:$C,$B313,'Archive Profitability Detail'!$E:$E,$E313)</f>
        <v>51207.5</v>
      </c>
      <c r="AE313" s="260">
        <f>SUMIFS('Archive Profitability Detail'!AN:AN,'Archive Profitability Detail'!$C:$C,$B313,'Archive Profitability Detail'!$E:$E,$E313)</f>
        <v>50490</v>
      </c>
      <c r="AF313" s="260">
        <f>SUMIFS('Archive Profitability Detail'!AO:AO,'Archive Profitability Detail'!$C:$C,$B313,'Archive Profitability Detail'!$E:$E,$E313)</f>
        <v>60397.5</v>
      </c>
      <c r="AG313" s="260">
        <f>SUMIFS('Archive Profitability Detail'!AP:AP,'Archive Profitability Detail'!$C:$C,$B313,'Archive Profitability Detail'!$E:$E,$E313)</f>
        <v>58194.9</v>
      </c>
      <c r="AH313" s="260">
        <f>SUMIFS('2023 Profitability Detail'!L:L,'2023 Profitability Detail'!$C:$C,$B313,'2023 Profitability Detail'!$E:$E,$E313)</f>
        <v>66650</v>
      </c>
      <c r="AI313" s="260">
        <f>SUMIFS('2023 Profitability Detail'!M:M,'2023 Profitability Detail'!$C:$C,$B313,'2023 Profitability Detail'!$E:$E,$E313)</f>
        <v>65932.5</v>
      </c>
      <c r="AJ313" s="260">
        <f>SUMIFS('2023 Profitability Detail'!N:N,'2023 Profitability Detail'!$C:$C,$B313,'2023 Profitability Detail'!$E:$E,$E313)</f>
        <v>62177.5</v>
      </c>
      <c r="AK313" s="260">
        <f>SUMIFS('2023 Profitability Detail'!O:O,'2023 Profitability Detail'!$C:$C,$B313,'2023 Profitability Detail'!$E:$E,$E313)</f>
        <v>0</v>
      </c>
      <c r="AL313" s="260">
        <f>SUMIFS('2023 Profitability Detail'!P:P,'2023 Profitability Detail'!$C:$C,$B313,'2023 Profitability Detail'!$E:$E,$E313)</f>
        <v>0</v>
      </c>
      <c r="AM313" s="260">
        <f>SUMIFS('2023 Profitability Detail'!Q:Q,'2023 Profitability Detail'!$C:$C,$B313,'2023 Profitability Detail'!$E:$E,$E313)</f>
        <v>0</v>
      </c>
      <c r="AN313" s="260">
        <f>SUMIFS('2023 Profitability Detail'!R:R,'2023 Profitability Detail'!$C:$C,$B313,'2023 Profitability Detail'!$E:$E,$E313)</f>
        <v>0</v>
      </c>
      <c r="AO313" s="260">
        <f>SUMIFS('2023 Profitability Detail'!S:S,'2023 Profitability Detail'!$C:$C,$B313,'2023 Profitability Detail'!$E:$E,$E313)</f>
        <v>0</v>
      </c>
      <c r="AP313" s="260">
        <f>SUMIFS('2023 Profitability Detail'!T:T,'2023 Profitability Detail'!$C:$C,$B313,'2023 Profitability Detail'!$E:$E,$E313)</f>
        <v>0</v>
      </c>
      <c r="AQ313" s="260">
        <f>SUMIFS('2023 Profitability Detail'!U:U,'2023 Profitability Detail'!$C:$C,$B313,'2023 Profitability Detail'!$E:$E,$E313)</f>
        <v>0</v>
      </c>
      <c r="AR313" s="260">
        <f>SUMIFS('2023 Profitability Detail'!V:V,'2023 Profitability Detail'!$C:$C,$B313,'2023 Profitability Detail'!$E:$E,$E313)</f>
        <v>0</v>
      </c>
      <c r="AS313" s="260">
        <f>SUMIFS('2023 Profitability Detail'!W:W,'2023 Profitability Detail'!$C:$C,$B313,'2023 Profitability Detail'!$E:$E,$E313)</f>
        <v>0</v>
      </c>
      <c r="AT313" s="119" t="str">
        <f t="shared" si="290"/>
        <v>N</v>
      </c>
    </row>
    <row r="314" s="119" customFormat="1" ht="17.25" spans="1:46">
      <c r="A314" s="119">
        <f t="shared" si="285"/>
        <v>21</v>
      </c>
      <c r="B314" s="246" t="str">
        <f>VLOOKUP($A314,'R - Client'!$A:$B,2,FALSE)</f>
        <v>MetLife</v>
      </c>
      <c r="C314" s="119">
        <f t="shared" si="286"/>
        <v>10</v>
      </c>
      <c r="E314" s="281" t="str">
        <f>IF(VLOOKUP($C314,'R - Client'!$T$2:$U$16,2,FALSE)="Client",$B314,VLOOKUP($C314,'R - Client'!$T$2:$U$16,2,FALSE))</f>
        <v>IOD</v>
      </c>
      <c r="F314" s="282">
        <f t="shared" si="304"/>
        <v>0</v>
      </c>
      <c r="G314" s="282">
        <f t="shared" si="304"/>
        <v>539488.179608447</v>
      </c>
      <c r="H314" s="282">
        <f t="shared" si="304"/>
        <v>2670034.44281627</v>
      </c>
      <c r="I314" s="293"/>
      <c r="J314" s="293">
        <f>SUMIFS('Archive Profitability Detail'!S:S,'Archive Profitability Detail'!$C:$C,$B314,'Archive Profitability Detail'!$E:$E,$E314)</f>
        <v>0</v>
      </c>
      <c r="K314" s="293">
        <f>SUMIFS('Archive Profitability Detail'!T:T,'Archive Profitability Detail'!$C:$C,$B314,'Archive Profitability Detail'!$E:$E,$E314)</f>
        <v>0</v>
      </c>
      <c r="L314" s="293">
        <f>SUMIFS('Archive Profitability Detail'!U:U,'Archive Profitability Detail'!$C:$C,$B314,'Archive Profitability Detail'!$E:$E,$E314)</f>
        <v>0</v>
      </c>
      <c r="M314" s="293">
        <f>SUMIFS('Archive Profitability Detail'!V:V,'Archive Profitability Detail'!$C:$C,$B314,'Archive Profitability Detail'!$E:$E,$E314)</f>
        <v>0</v>
      </c>
      <c r="N314" s="293">
        <f>SUMIFS('Archive Profitability Detail'!W:W,'Archive Profitability Detail'!$C:$C,$B314,'Archive Profitability Detail'!$E:$E,$E314)</f>
        <v>0</v>
      </c>
      <c r="O314" s="293">
        <f>SUMIFS('Archive Profitability Detail'!X:X,'Archive Profitability Detail'!$C:$C,$B314,'Archive Profitability Detail'!$E:$E,$E314)</f>
        <v>0</v>
      </c>
      <c r="P314" s="293">
        <f>SUMIFS('Archive Profitability Detail'!Y:Y,'Archive Profitability Detail'!$C:$C,$B314,'Archive Profitability Detail'!$E:$E,$E314)</f>
        <v>0</v>
      </c>
      <c r="Q314" s="293">
        <f>SUMIFS('Archive Profitability Detail'!Z:Z,'Archive Profitability Detail'!$C:$C,$B314,'Archive Profitability Detail'!$E:$E,$E314)</f>
        <v>0</v>
      </c>
      <c r="R314" s="293">
        <f>SUMIFS('Archive Profitability Detail'!AA:AA,'Archive Profitability Detail'!$C:$C,$B314,'Archive Profitability Detail'!$E:$E,$E314)</f>
        <v>0</v>
      </c>
      <c r="S314" s="293">
        <f>SUMIFS('Archive Profitability Detail'!AB:AB,'Archive Profitability Detail'!$C:$C,$B314,'Archive Profitability Detail'!$E:$E,$E314)</f>
        <v>0</v>
      </c>
      <c r="T314" s="293">
        <f>SUMIFS('Archive Profitability Detail'!AC:AC,'Archive Profitability Detail'!$C:$C,$B314,'Archive Profitability Detail'!$E:$E,$E314)</f>
        <v>0</v>
      </c>
      <c r="U314" s="293">
        <f>SUMIFS('Archive Profitability Detail'!AD:AD,'Archive Profitability Detail'!$C:$C,$B314,'Archive Profitability Detail'!$E:$E,$E314)</f>
        <v>0</v>
      </c>
      <c r="V314" s="293">
        <f>SUMIFS('Archive Profitability Detail'!AE:AE,'Archive Profitability Detail'!$C:$C,$B314,'Archive Profitability Detail'!$E:$E,$E314)</f>
        <v>21.173742522034</v>
      </c>
      <c r="W314" s="293">
        <f>SUMIFS('Archive Profitability Detail'!AF:AF,'Archive Profitability Detail'!$C:$C,$B314,'Archive Profitability Detail'!$E:$E,$E314)</f>
        <v>14.9233995119379</v>
      </c>
      <c r="X314" s="293">
        <f>SUMIFS('Archive Profitability Detail'!AG:AG,'Archive Profitability Detail'!$C:$C,$B314,'Archive Profitability Detail'!$E:$E,$E314)</f>
        <v>39.1648169211657</v>
      </c>
      <c r="Y314" s="293">
        <f>SUMIFS('Archive Profitability Detail'!AH:AH,'Archive Profitability Detail'!$C:$C,$B314,'Archive Profitability Detail'!$E:$E,$E314)</f>
        <v>170.686220679714</v>
      </c>
      <c r="Z314" s="293">
        <f>SUMIFS('Archive Profitability Detail'!AI:AI,'Archive Profitability Detail'!$C:$C,$B314,'Archive Profitability Detail'!$E:$E,$E314)</f>
        <v>7646.5263627003</v>
      </c>
      <c r="AA314" s="293">
        <f>SUMIFS('Archive Profitability Detail'!AJ:AJ,'Archive Profitability Detail'!$C:$C,$B314,'Archive Profitability Detail'!$E:$E,$E314)</f>
        <v>12628.9785907428</v>
      </c>
      <c r="AB314" s="293">
        <f>SUMIFS('Archive Profitability Detail'!AK:AK,'Archive Profitability Detail'!$C:$C,$B314,'Archive Profitability Detail'!$E:$E,$E314)</f>
        <v>20290.404960508</v>
      </c>
      <c r="AC314" s="293">
        <f>SUMIFS('Archive Profitability Detail'!AL:AL,'Archive Profitability Detail'!$C:$C,$B314,'Archive Profitability Detail'!$E:$E,$E314)</f>
        <v>62895.8932024532</v>
      </c>
      <c r="AD314" s="293">
        <f>SUMIFS('Archive Profitability Detail'!AM:AM,'Archive Profitability Detail'!$C:$C,$B314,'Archive Profitability Detail'!$E:$E,$E314)</f>
        <v>57310.901232837</v>
      </c>
      <c r="AE314" s="293">
        <f>SUMIFS('Archive Profitability Detail'!AN:AN,'Archive Profitability Detail'!$C:$C,$B314,'Archive Profitability Detail'!$E:$E,$E314)</f>
        <v>88048.9492606734</v>
      </c>
      <c r="AF314" s="293">
        <f>SUMIFS('Archive Profitability Detail'!AO:AO,'Archive Profitability Detail'!$C:$C,$B314,'Archive Profitability Detail'!$E:$E,$E314)</f>
        <v>123704.149614061</v>
      </c>
      <c r="AG314" s="293">
        <f>SUMIFS('Archive Profitability Detail'!AP:AP,'Archive Profitability Detail'!$C:$C,$B314,'Archive Profitability Detail'!$E:$E,$E314)</f>
        <v>166716.428204836</v>
      </c>
      <c r="AH314" s="293">
        <f>SUMIFS('2023 Profitability Detail'!L:L,'2023 Profitability Detail'!$C:$C,$B314,'2023 Profitability Detail'!$E:$E,$E314)</f>
        <v>194408.662255453</v>
      </c>
      <c r="AI314" s="293">
        <f>SUMIFS('2023 Profitability Detail'!M:M,'2023 Profitability Detail'!$C:$C,$B314,'2023 Profitability Detail'!$E:$E,$E314)</f>
        <v>167002.685668909</v>
      </c>
      <c r="AJ314" s="293">
        <f>SUMIFS('2023 Profitability Detail'!N:N,'2023 Profitability Detail'!$C:$C,$B314,'2023 Profitability Detail'!$E:$E,$E314)</f>
        <v>306097.262779707</v>
      </c>
      <c r="AK314" s="293">
        <f>SUMIFS('2023 Profitability Detail'!O:O,'2023 Profitability Detail'!$C:$C,$B314,'2023 Profitability Detail'!$E:$E,$E314)</f>
        <v>0</v>
      </c>
      <c r="AL314" s="293">
        <f>SUMIFS('2023 Profitability Detail'!P:P,'2023 Profitability Detail'!$C:$C,$B314,'2023 Profitability Detail'!$E:$E,$E314)</f>
        <v>0</v>
      </c>
      <c r="AM314" s="293">
        <f>SUMIFS('2023 Profitability Detail'!Q:Q,'2023 Profitability Detail'!$C:$C,$B314,'2023 Profitability Detail'!$E:$E,$E314)</f>
        <v>0</v>
      </c>
      <c r="AN314" s="293">
        <f>SUMIFS('2023 Profitability Detail'!R:R,'2023 Profitability Detail'!$C:$C,$B314,'2023 Profitability Detail'!$E:$E,$E314)</f>
        <v>0</v>
      </c>
      <c r="AO314" s="293">
        <f>SUMIFS('2023 Profitability Detail'!S:S,'2023 Profitability Detail'!$C:$C,$B314,'2023 Profitability Detail'!$E:$E,$E314)</f>
        <v>0</v>
      </c>
      <c r="AP314" s="293">
        <f>SUMIFS('2023 Profitability Detail'!T:T,'2023 Profitability Detail'!$C:$C,$B314,'2023 Profitability Detail'!$E:$E,$E314)</f>
        <v>0</v>
      </c>
      <c r="AQ314" s="293">
        <f>SUMIFS('2023 Profitability Detail'!U:U,'2023 Profitability Detail'!$C:$C,$B314,'2023 Profitability Detail'!$E:$E,$E314)</f>
        <v>0</v>
      </c>
      <c r="AR314" s="293">
        <f>SUMIFS('2023 Profitability Detail'!V:V,'2023 Profitability Detail'!$C:$C,$B314,'2023 Profitability Detail'!$E:$E,$E314)</f>
        <v>0</v>
      </c>
      <c r="AS314" s="293">
        <f>SUMIFS('2023 Profitability Detail'!W:W,'2023 Profitability Detail'!$C:$C,$B314,'2023 Profitability Detail'!$E:$E,$E314)</f>
        <v>0</v>
      </c>
      <c r="AT314" s="119" t="str">
        <f t="shared" si="290"/>
        <v>N</v>
      </c>
    </row>
    <row r="315" s="272" customFormat="1" ht="17.25" spans="1:46">
      <c r="A315" s="119">
        <f t="shared" si="285"/>
        <v>21</v>
      </c>
      <c r="B315" s="246" t="str">
        <f>VLOOKUP($A315,'R - Client'!$A:$B,2,FALSE)</f>
        <v>MetLife</v>
      </c>
      <c r="C315" s="119">
        <f t="shared" si="286"/>
        <v>11</v>
      </c>
      <c r="D315" s="119"/>
      <c r="E315" s="283" t="str">
        <f>IF(VLOOKUP($C315,'R - Client'!$T$2:$U$16,2,FALSE)="Client",$B315,VLOOKUP($C315,'R - Client'!$T$2:$U$16,2,FALSE))</f>
        <v>Total Revenue (incl. IOD)</v>
      </c>
      <c r="F315" s="284">
        <f t="shared" si="304"/>
        <v>73918.78</v>
      </c>
      <c r="G315" s="284">
        <f t="shared" si="304"/>
        <v>994003.079608447</v>
      </c>
      <c r="H315" s="284">
        <f t="shared" si="304"/>
        <v>3449074.44281627</v>
      </c>
      <c r="I315" s="294"/>
      <c r="J315" s="294">
        <f>SUMIFS('Archive Profitability Detail'!S:S,'Archive Profitability Detail'!$C:$C,$B315,'Archive Profitability Detail'!$E:$E,$E315)</f>
        <v>0</v>
      </c>
      <c r="K315" s="294">
        <f>SUMIFS('Archive Profitability Detail'!T:T,'Archive Profitability Detail'!$C:$C,$B315,'Archive Profitability Detail'!$E:$E,$E315)</f>
        <v>0</v>
      </c>
      <c r="L315" s="294">
        <f>SUMIFS('Archive Profitability Detail'!U:U,'Archive Profitability Detail'!$C:$C,$B315,'Archive Profitability Detail'!$E:$E,$E315)</f>
        <v>0</v>
      </c>
      <c r="M315" s="294">
        <f>SUMIFS('Archive Profitability Detail'!V:V,'Archive Profitability Detail'!$C:$C,$B315,'Archive Profitability Detail'!$E:$E,$E315)</f>
        <v>0</v>
      </c>
      <c r="N315" s="294">
        <f>SUMIFS('Archive Profitability Detail'!W:W,'Archive Profitability Detail'!$C:$C,$B315,'Archive Profitability Detail'!$E:$E,$E315)</f>
        <v>8925</v>
      </c>
      <c r="O315" s="294">
        <f>SUMIFS('Archive Profitability Detail'!X:X,'Archive Profitability Detail'!$C:$C,$B315,'Archive Profitability Detail'!$E:$E,$E315)</f>
        <v>3720</v>
      </c>
      <c r="P315" s="294">
        <f>SUMIFS('Archive Profitability Detail'!Y:Y,'Archive Profitability Detail'!$C:$C,$B315,'Archive Profitability Detail'!$E:$E,$E315)</f>
        <v>8155</v>
      </c>
      <c r="Q315" s="294">
        <f>SUMIFS('Archive Profitability Detail'!Z:Z,'Archive Profitability Detail'!$C:$C,$B315,'Archive Profitability Detail'!$E:$E,$E315)</f>
        <v>8916.29</v>
      </c>
      <c r="R315" s="294">
        <f>SUMIFS('Archive Profitability Detail'!AA:AA,'Archive Profitability Detail'!$C:$C,$B315,'Archive Profitability Detail'!$E:$E,$E315)</f>
        <v>8465</v>
      </c>
      <c r="S315" s="294">
        <f>SUMIFS('Archive Profitability Detail'!AB:AB,'Archive Profitability Detail'!$C:$C,$B315,'Archive Profitability Detail'!$E:$E,$E315)</f>
        <v>6865</v>
      </c>
      <c r="T315" s="294">
        <f>SUMIFS('Archive Profitability Detail'!AC:AC,'Archive Profitability Detail'!$C:$C,$B315,'Archive Profitability Detail'!$E:$E,$E315)</f>
        <v>13675</v>
      </c>
      <c r="U315" s="294">
        <f>SUMIFS('Archive Profitability Detail'!AD:AD,'Archive Profitability Detail'!$C:$C,$B315,'Archive Profitability Detail'!$E:$E,$E315)</f>
        <v>15197.49</v>
      </c>
      <c r="V315" s="294">
        <f>SUMIFS('Archive Profitability Detail'!AE:AE,'Archive Profitability Detail'!$C:$C,$B315,'Archive Profitability Detail'!$E:$E,$E315)</f>
        <v>12631.173742522</v>
      </c>
      <c r="W315" s="294">
        <f>SUMIFS('Archive Profitability Detail'!AF:AF,'Archive Profitability Detail'!$C:$C,$B315,'Archive Profitability Detail'!$E:$E,$E315)</f>
        <v>15167.4233995119</v>
      </c>
      <c r="X315" s="294">
        <f>SUMIFS('Archive Profitability Detail'!AG:AG,'Archive Profitability Detail'!$C:$C,$B315,'Archive Profitability Detail'!$E:$E,$E315)</f>
        <v>26864.1648169212</v>
      </c>
      <c r="Y315" s="294">
        <f>SUMIFS('Archive Profitability Detail'!AH:AH,'Archive Profitability Detail'!$C:$C,$B315,'Archive Profitability Detail'!$E:$E,$E315)</f>
        <v>17685.6862206797</v>
      </c>
      <c r="Z315" s="294">
        <f>SUMIFS('Archive Profitability Detail'!AI:AI,'Archive Profitability Detail'!$C:$C,$B315,'Archive Profitability Detail'!$E:$E,$E315)</f>
        <v>35714.0263627003</v>
      </c>
      <c r="AA315" s="294">
        <f>SUMIFS('Archive Profitability Detail'!AJ:AJ,'Archive Profitability Detail'!$C:$C,$B315,'Archive Profitability Detail'!$E:$E,$E315)</f>
        <v>54728.9785907428</v>
      </c>
      <c r="AB315" s="294">
        <f>SUMIFS('Archive Profitability Detail'!AK:AK,'Archive Profitability Detail'!$C:$C,$B315,'Archive Profitability Detail'!$E:$E,$E315)</f>
        <v>62322.904960508</v>
      </c>
      <c r="AC315" s="294">
        <f>SUMIFS('Archive Profitability Detail'!AL:AL,'Archive Profitability Detail'!$C:$C,$B315,'Archive Profitability Detail'!$E:$E,$E315)</f>
        <v>112818.393202453</v>
      </c>
      <c r="AD315" s="294">
        <f>SUMIFS('Archive Profitability Detail'!AM:AM,'Archive Profitability Detail'!$C:$C,$B315,'Archive Profitability Detail'!$E:$E,$E315)</f>
        <v>108518.401232837</v>
      </c>
      <c r="AE315" s="294">
        <f>SUMIFS('Archive Profitability Detail'!AN:AN,'Archive Profitability Detail'!$C:$C,$B315,'Archive Profitability Detail'!$E:$E,$E315)</f>
        <v>138538.949260673</v>
      </c>
      <c r="AF315" s="294">
        <f>SUMIFS('Archive Profitability Detail'!AO:AO,'Archive Profitability Detail'!$C:$C,$B315,'Archive Profitability Detail'!$E:$E,$E315)</f>
        <v>184101.649614061</v>
      </c>
      <c r="AG315" s="294">
        <f>SUMIFS('Archive Profitability Detail'!AP:AP,'Archive Profitability Detail'!$C:$C,$B315,'Archive Profitability Detail'!$E:$E,$E315)</f>
        <v>224911.328204836</v>
      </c>
      <c r="AH315" s="294">
        <f>SUMIFS('2023 Profitability Detail'!L:L,'2023 Profitability Detail'!$C:$C,$B315,'2023 Profitability Detail'!$E:$E,$E315)</f>
        <v>261058.662255453</v>
      </c>
      <c r="AI315" s="294">
        <f>SUMIFS('2023 Profitability Detail'!M:M,'2023 Profitability Detail'!$C:$C,$B315,'2023 Profitability Detail'!$E:$E,$E315)</f>
        <v>232935.185668909</v>
      </c>
      <c r="AJ315" s="294">
        <f>SUMIFS('2023 Profitability Detail'!N:N,'2023 Profitability Detail'!$C:$C,$B315,'2023 Profitability Detail'!$E:$E,$E315)</f>
        <v>368274.762779707</v>
      </c>
      <c r="AK315" s="294">
        <f>SUMIFS('2023 Profitability Detail'!O:O,'2023 Profitability Detail'!$C:$C,$B315,'2023 Profitability Detail'!$E:$E,$E315)</f>
        <v>0</v>
      </c>
      <c r="AL315" s="294">
        <f>SUMIFS('2023 Profitability Detail'!P:P,'2023 Profitability Detail'!$C:$C,$B315,'2023 Profitability Detail'!$E:$E,$E315)</f>
        <v>0</v>
      </c>
      <c r="AM315" s="294">
        <f>SUMIFS('2023 Profitability Detail'!Q:Q,'2023 Profitability Detail'!$C:$C,$B315,'2023 Profitability Detail'!$E:$E,$E315)</f>
        <v>0</v>
      </c>
      <c r="AN315" s="294">
        <f>SUMIFS('2023 Profitability Detail'!R:R,'2023 Profitability Detail'!$C:$C,$B315,'2023 Profitability Detail'!$E:$E,$E315)</f>
        <v>0</v>
      </c>
      <c r="AO315" s="294">
        <f>SUMIFS('2023 Profitability Detail'!S:S,'2023 Profitability Detail'!$C:$C,$B315,'2023 Profitability Detail'!$E:$E,$E315)</f>
        <v>0</v>
      </c>
      <c r="AP315" s="294">
        <f>SUMIFS('2023 Profitability Detail'!T:T,'2023 Profitability Detail'!$C:$C,$B315,'2023 Profitability Detail'!$E:$E,$E315)</f>
        <v>0</v>
      </c>
      <c r="AQ315" s="294">
        <f>SUMIFS('2023 Profitability Detail'!U:U,'2023 Profitability Detail'!$C:$C,$B315,'2023 Profitability Detail'!$E:$E,$E315)</f>
        <v>0</v>
      </c>
      <c r="AR315" s="294">
        <f>SUMIFS('2023 Profitability Detail'!V:V,'2023 Profitability Detail'!$C:$C,$B315,'2023 Profitability Detail'!$E:$E,$E315)</f>
        <v>0</v>
      </c>
      <c r="AS315" s="294">
        <f>SUMIFS('2023 Profitability Detail'!W:W,'2023 Profitability Detail'!$C:$C,$B315,'2023 Profitability Detail'!$E:$E,$E315)</f>
        <v>0</v>
      </c>
      <c r="AT315" s="119" t="str">
        <f t="shared" si="290"/>
        <v>N</v>
      </c>
    </row>
    <row r="316" s="112" customFormat="1" spans="1:45">
      <c r="A316" s="276">
        <f t="shared" si="285"/>
        <v>21</v>
      </c>
      <c r="B316" s="277" t="str">
        <f>VLOOKUP($A316,'R - Client'!$A:$B,2,FALSE)</f>
        <v>MetLife</v>
      </c>
      <c r="C316" s="276">
        <f t="shared" si="286"/>
        <v>12</v>
      </c>
      <c r="D316" s="285"/>
      <c r="E316" s="255" t="str">
        <f>IF(VLOOKUP($C316,'R - Client'!$T$2:$U$16,2,FALSE)="Client",$B316,VLOOKUP($C316,'R - Client'!$T$2:$U$16,2,FALSE))</f>
        <v>Rev/Deal (excl. IOD)</v>
      </c>
      <c r="F316" s="286">
        <f t="shared" ref="F316:H316" si="319">IFERROR(F313/F307,0)</f>
        <v>33212.3550691244</v>
      </c>
      <c r="G316" s="286">
        <f t="shared" si="319"/>
        <v>40323.2054140127</v>
      </c>
      <c r="H316" s="286">
        <f t="shared" si="319"/>
        <v>41734.2857142857</v>
      </c>
      <c r="I316" s="286"/>
      <c r="J316" s="286">
        <f t="shared" ref="J316:AS316" si="320">IFERROR(J313/J307,0)*12</f>
        <v>0</v>
      </c>
      <c r="K316" s="286">
        <f t="shared" si="320"/>
        <v>0</v>
      </c>
      <c r="L316" s="286">
        <f t="shared" si="320"/>
        <v>0</v>
      </c>
      <c r="M316" s="286">
        <f t="shared" si="320"/>
        <v>0</v>
      </c>
      <c r="N316" s="286">
        <f t="shared" si="320"/>
        <v>62156.25</v>
      </c>
      <c r="O316" s="286">
        <f t="shared" si="320"/>
        <v>25907.1428571429</v>
      </c>
      <c r="P316" s="286">
        <f t="shared" si="320"/>
        <v>56793.75</v>
      </c>
      <c r="Q316" s="286">
        <f t="shared" si="320"/>
        <v>41397.0607142857</v>
      </c>
      <c r="R316" s="286">
        <f t="shared" si="320"/>
        <v>39301.7857142857</v>
      </c>
      <c r="S316" s="286">
        <f t="shared" si="320"/>
        <v>19123.9285714286</v>
      </c>
      <c r="T316" s="286">
        <f t="shared" si="320"/>
        <v>27210.4591836735</v>
      </c>
      <c r="U316" s="286">
        <f t="shared" si="320"/>
        <v>30239.9035714286</v>
      </c>
      <c r="V316" s="286">
        <f t="shared" si="320"/>
        <v>25091.3265306122</v>
      </c>
      <c r="W316" s="286">
        <f t="shared" si="320"/>
        <v>30150.3826530612</v>
      </c>
      <c r="X316" s="286">
        <f t="shared" si="320"/>
        <v>53376.2755102041</v>
      </c>
      <c r="Y316" s="286">
        <f t="shared" si="320"/>
        <v>24395.8928571429</v>
      </c>
      <c r="Z316" s="286">
        <f t="shared" si="320"/>
        <v>39094.0178571429</v>
      </c>
      <c r="AA316" s="286">
        <f t="shared" si="320"/>
        <v>45107.1428571429</v>
      </c>
      <c r="AB316" s="286">
        <f t="shared" si="320"/>
        <v>39030.1785714286</v>
      </c>
      <c r="AC316" s="286">
        <f t="shared" si="320"/>
        <v>49667.7933673469</v>
      </c>
      <c r="AD316" s="286">
        <f t="shared" si="320"/>
        <v>44577.9575892857</v>
      </c>
      <c r="AE316" s="286">
        <f t="shared" si="320"/>
        <v>39069.6428571429</v>
      </c>
      <c r="AF316" s="286">
        <f t="shared" si="320"/>
        <v>42062.5446428571</v>
      </c>
      <c r="AG316" s="286">
        <f t="shared" si="320"/>
        <v>40528.5910714286</v>
      </c>
      <c r="AH316" s="286">
        <f t="shared" si="320"/>
        <v>44433.3333333333</v>
      </c>
      <c r="AI316" s="286">
        <f t="shared" si="320"/>
        <v>43955</v>
      </c>
      <c r="AJ316" s="286">
        <f t="shared" si="320"/>
        <v>37306.5</v>
      </c>
      <c r="AK316" s="286">
        <f t="shared" si="320"/>
        <v>0</v>
      </c>
      <c r="AL316" s="286">
        <f t="shared" si="320"/>
        <v>0</v>
      </c>
      <c r="AM316" s="286">
        <f t="shared" si="320"/>
        <v>0</v>
      </c>
      <c r="AN316" s="286">
        <f t="shared" si="320"/>
        <v>0</v>
      </c>
      <c r="AO316" s="286">
        <f t="shared" si="320"/>
        <v>0</v>
      </c>
      <c r="AP316" s="286">
        <f t="shared" si="320"/>
        <v>0</v>
      </c>
      <c r="AQ316" s="286">
        <f t="shared" si="320"/>
        <v>0</v>
      </c>
      <c r="AR316" s="286">
        <f t="shared" si="320"/>
        <v>0</v>
      </c>
      <c r="AS316" s="286">
        <f t="shared" si="320"/>
        <v>0</v>
      </c>
    </row>
    <row r="317" s="119" customFormat="1" spans="1:45">
      <c r="A317" s="276">
        <f t="shared" si="285"/>
        <v>21</v>
      </c>
      <c r="B317" s="277" t="str">
        <f>VLOOKUP($A317,'R - Client'!$A:$B,2,FALSE)</f>
        <v>MetLife</v>
      </c>
      <c r="C317" s="276">
        <f t="shared" si="286"/>
        <v>13</v>
      </c>
      <c r="D317" s="276"/>
      <c r="E317" s="255" t="str">
        <f>IF(VLOOKUP($C317,'R - Client'!$T$2:$U$16,2,FALSE)="Client",$B317,VLOOKUP($C317,'R - Client'!$T$2:$U$16,2,FALSE))</f>
        <v>Rev/Deal (incl. IOD)</v>
      </c>
      <c r="F317" s="286">
        <f t="shared" ref="F317:H317" si="321">IFERROR(F315/F307,0)</f>
        <v>33212.3550691244</v>
      </c>
      <c r="G317" s="286">
        <f t="shared" si="321"/>
        <v>88184.9865894664</v>
      </c>
      <c r="H317" s="286">
        <f t="shared" si="321"/>
        <v>184771.845150872</v>
      </c>
      <c r="I317" s="286"/>
      <c r="J317" s="286">
        <f t="shared" ref="J317:AS317" si="322">IFERROR(J315/J307,0)*12</f>
        <v>0</v>
      </c>
      <c r="K317" s="286">
        <f t="shared" si="322"/>
        <v>0</v>
      </c>
      <c r="L317" s="286">
        <f t="shared" si="322"/>
        <v>0</v>
      </c>
      <c r="M317" s="286">
        <f t="shared" si="322"/>
        <v>0</v>
      </c>
      <c r="N317" s="286">
        <f t="shared" si="322"/>
        <v>62156.25</v>
      </c>
      <c r="O317" s="286">
        <f t="shared" si="322"/>
        <v>25907.1428571429</v>
      </c>
      <c r="P317" s="286">
        <f t="shared" si="322"/>
        <v>56793.75</v>
      </c>
      <c r="Q317" s="286">
        <f t="shared" si="322"/>
        <v>41397.0607142857</v>
      </c>
      <c r="R317" s="286">
        <f t="shared" si="322"/>
        <v>39301.7857142857</v>
      </c>
      <c r="S317" s="286">
        <f t="shared" si="322"/>
        <v>19123.9285714286</v>
      </c>
      <c r="T317" s="286">
        <f t="shared" si="322"/>
        <v>27210.4591836735</v>
      </c>
      <c r="U317" s="286">
        <f t="shared" si="322"/>
        <v>30239.9035714286</v>
      </c>
      <c r="V317" s="286">
        <f t="shared" si="322"/>
        <v>25133.4579570591</v>
      </c>
      <c r="W317" s="286">
        <f t="shared" si="322"/>
        <v>30180.0771724982</v>
      </c>
      <c r="X317" s="286">
        <f t="shared" si="322"/>
        <v>53454.2055030574</v>
      </c>
      <c r="Y317" s="286">
        <f t="shared" si="322"/>
        <v>24633.6343788039</v>
      </c>
      <c r="Z317" s="286">
        <f t="shared" si="322"/>
        <v>49744.5367194754</v>
      </c>
      <c r="AA317" s="286">
        <f t="shared" si="322"/>
        <v>58638.1913472244</v>
      </c>
      <c r="AB317" s="286">
        <f t="shared" si="322"/>
        <v>57871.2688919003</v>
      </c>
      <c r="AC317" s="286">
        <f t="shared" si="322"/>
        <v>112242.789155502</v>
      </c>
      <c r="AD317" s="286">
        <f t="shared" si="322"/>
        <v>94469.1439303715</v>
      </c>
      <c r="AE317" s="286">
        <f t="shared" si="322"/>
        <v>107202.758356473</v>
      </c>
      <c r="AF317" s="286">
        <f t="shared" si="322"/>
        <v>128213.648838364</v>
      </c>
      <c r="AG317" s="286">
        <f t="shared" si="322"/>
        <v>156634.674999797</v>
      </c>
      <c r="AH317" s="286">
        <f t="shared" si="322"/>
        <v>174039.108170302</v>
      </c>
      <c r="AI317" s="286">
        <f t="shared" si="322"/>
        <v>155290.123779273</v>
      </c>
      <c r="AJ317" s="286">
        <f t="shared" si="322"/>
        <v>220964.857667824</v>
      </c>
      <c r="AK317" s="286">
        <f t="shared" si="322"/>
        <v>0</v>
      </c>
      <c r="AL317" s="286">
        <f t="shared" si="322"/>
        <v>0</v>
      </c>
      <c r="AM317" s="286">
        <f t="shared" si="322"/>
        <v>0</v>
      </c>
      <c r="AN317" s="286">
        <f t="shared" si="322"/>
        <v>0</v>
      </c>
      <c r="AO317" s="286">
        <f t="shared" si="322"/>
        <v>0</v>
      </c>
      <c r="AP317" s="286">
        <f t="shared" si="322"/>
        <v>0</v>
      </c>
      <c r="AQ317" s="286">
        <f t="shared" si="322"/>
        <v>0</v>
      </c>
      <c r="AR317" s="286">
        <f t="shared" si="322"/>
        <v>0</v>
      </c>
      <c r="AS317" s="286">
        <f t="shared" si="322"/>
        <v>0</v>
      </c>
    </row>
    <row r="318" s="119" customFormat="1" spans="1:45">
      <c r="A318" s="276">
        <f t="shared" si="285"/>
        <v>21</v>
      </c>
      <c r="B318" s="277" t="str">
        <f>VLOOKUP($A318,'R - Client'!$A:$B,2,FALSE)</f>
        <v>MetLife</v>
      </c>
      <c r="C318" s="276">
        <f t="shared" si="286"/>
        <v>14</v>
      </c>
      <c r="D318" s="276"/>
      <c r="E318" s="255" t="str">
        <f>IF(VLOOKUP($C318,'R - Client'!$T$2:$U$16,2,FALSE)="Client",$B318,VLOOKUP($C318,'R - Client'!$T$2:$U$16,2,FALSE))</f>
        <v>Rev as bps (excl. IOD)</v>
      </c>
      <c r="F318" s="286">
        <f t="shared" ref="F318:H318" si="323">IFERROR((F313)/(F308*1000000),0)*10000</f>
        <v>8.35855678575409</v>
      </c>
      <c r="G318" s="286">
        <f t="shared" si="323"/>
        <v>4.18745792380433</v>
      </c>
      <c r="H318" s="286">
        <f t="shared" si="323"/>
        <v>3.67067406672662</v>
      </c>
      <c r="I318" s="286"/>
      <c r="J318" s="286">
        <f t="shared" ref="J318:AS318" si="324">IFERROR((J313*12)/(J308*1000000),0)*10000</f>
        <v>0</v>
      </c>
      <c r="K318" s="286">
        <f t="shared" si="324"/>
        <v>0</v>
      </c>
      <c r="L318" s="286">
        <f t="shared" si="324"/>
        <v>0</v>
      </c>
      <c r="M318" s="286">
        <f t="shared" si="324"/>
        <v>0</v>
      </c>
      <c r="N318" s="286">
        <f t="shared" si="324"/>
        <v>17.85</v>
      </c>
      <c r="O318" s="286">
        <f t="shared" si="324"/>
        <v>7.44</v>
      </c>
      <c r="P318" s="286">
        <f t="shared" si="324"/>
        <v>14.8124719257794</v>
      </c>
      <c r="Q318" s="286">
        <f t="shared" si="324"/>
        <v>14.991602806513</v>
      </c>
      <c r="R318" s="286">
        <f t="shared" si="324"/>
        <v>14.2328163122927</v>
      </c>
      <c r="S318" s="286">
        <f t="shared" si="324"/>
        <v>6.09092861819045</v>
      </c>
      <c r="T318" s="286">
        <f t="shared" si="324"/>
        <v>6.2947118573681</v>
      </c>
      <c r="U318" s="286">
        <f t="shared" si="324"/>
        <v>5.42014973685795</v>
      </c>
      <c r="V318" s="286">
        <f t="shared" si="324"/>
        <v>4.12889163764741</v>
      </c>
      <c r="W318" s="286">
        <f t="shared" si="324"/>
        <v>4.45912164102338</v>
      </c>
      <c r="X318" s="286">
        <f t="shared" si="324"/>
        <v>7.45576958291595</v>
      </c>
      <c r="Y318" s="286">
        <f t="shared" si="324"/>
        <v>3.85101776909308</v>
      </c>
      <c r="Z318" s="286">
        <f t="shared" si="324"/>
        <v>4.60783532509102</v>
      </c>
      <c r="AA318" s="286">
        <f t="shared" si="324"/>
        <v>4.9372704303725</v>
      </c>
      <c r="AB318" s="286">
        <f t="shared" si="324"/>
        <v>4.03828785600466</v>
      </c>
      <c r="AC318" s="286">
        <f t="shared" si="324"/>
        <v>5.12278121908527</v>
      </c>
      <c r="AD318" s="286">
        <f t="shared" si="324"/>
        <v>3.94138547467856</v>
      </c>
      <c r="AE318" s="286">
        <f t="shared" si="324"/>
        <v>3.55962992893994</v>
      </c>
      <c r="AF318" s="286">
        <f t="shared" si="324"/>
        <v>3.78351968762258</v>
      </c>
      <c r="AG318" s="286">
        <f t="shared" si="324"/>
        <v>3.62987651633158</v>
      </c>
      <c r="AH318" s="286">
        <f t="shared" si="324"/>
        <v>4.08483020472088</v>
      </c>
      <c r="AI318" s="286">
        <f t="shared" si="324"/>
        <v>3.92099172181545</v>
      </c>
      <c r="AJ318" s="286">
        <f t="shared" si="324"/>
        <v>3.12031942594264</v>
      </c>
      <c r="AK318" s="286">
        <f t="shared" si="324"/>
        <v>0</v>
      </c>
      <c r="AL318" s="286">
        <f t="shared" si="324"/>
        <v>0</v>
      </c>
      <c r="AM318" s="286">
        <f t="shared" si="324"/>
        <v>0</v>
      </c>
      <c r="AN318" s="286">
        <f t="shared" si="324"/>
        <v>0</v>
      </c>
      <c r="AO318" s="286">
        <f t="shared" si="324"/>
        <v>0</v>
      </c>
      <c r="AP318" s="286">
        <f t="shared" si="324"/>
        <v>0</v>
      </c>
      <c r="AQ318" s="286">
        <f t="shared" si="324"/>
        <v>0</v>
      </c>
      <c r="AR318" s="286">
        <f t="shared" si="324"/>
        <v>0</v>
      </c>
      <c r="AS318" s="286">
        <f t="shared" si="324"/>
        <v>0</v>
      </c>
    </row>
    <row r="319" s="119" customFormat="1" spans="1:45">
      <c r="A319" s="276">
        <f t="shared" si="285"/>
        <v>21</v>
      </c>
      <c r="B319" s="277" t="str">
        <f>VLOOKUP($A319,'R - Client'!$A:$B,2,FALSE)</f>
        <v>MetLife</v>
      </c>
      <c r="C319" s="276">
        <f t="shared" si="286"/>
        <v>15</v>
      </c>
      <c r="D319" s="276"/>
      <c r="E319" s="255" t="str">
        <f>IF(VLOOKUP($C319,'R - Client'!$T$2:$U$16,2,FALSE)="Client",$B319,VLOOKUP($C319,'R - Client'!$T$2:$U$16,2,FALSE))</f>
        <v>Rev as bps (incl. IOD)</v>
      </c>
      <c r="F319" s="286">
        <f t="shared" ref="F319:H319" si="325">IFERROR((F315)/(F308*1000000),0)*10000</f>
        <v>8.35855678575409</v>
      </c>
      <c r="G319" s="286">
        <f t="shared" si="325"/>
        <v>9.15777694414923</v>
      </c>
      <c r="H319" s="286">
        <f t="shared" si="325"/>
        <v>16.251319715875</v>
      </c>
      <c r="I319" s="286"/>
      <c r="J319" s="286">
        <f t="shared" ref="J319:AS319" si="326">IFERROR((J315*12)/(J308*1000000),0)*10000</f>
        <v>0</v>
      </c>
      <c r="K319" s="286">
        <f t="shared" si="326"/>
        <v>0</v>
      </c>
      <c r="L319" s="286">
        <f t="shared" si="326"/>
        <v>0</v>
      </c>
      <c r="M319" s="286">
        <f t="shared" si="326"/>
        <v>0</v>
      </c>
      <c r="N319" s="286">
        <f t="shared" si="326"/>
        <v>17.85</v>
      </c>
      <c r="O319" s="286">
        <f t="shared" si="326"/>
        <v>7.44</v>
      </c>
      <c r="P319" s="286">
        <f t="shared" si="326"/>
        <v>14.8124719257794</v>
      </c>
      <c r="Q319" s="286">
        <f t="shared" si="326"/>
        <v>14.991602806513</v>
      </c>
      <c r="R319" s="286">
        <f t="shared" si="326"/>
        <v>14.2328163122927</v>
      </c>
      <c r="S319" s="286">
        <f t="shared" si="326"/>
        <v>6.09092861819045</v>
      </c>
      <c r="T319" s="286">
        <f t="shared" si="326"/>
        <v>6.2947118573681</v>
      </c>
      <c r="U319" s="286">
        <f t="shared" si="326"/>
        <v>5.42014973685795</v>
      </c>
      <c r="V319" s="286">
        <f t="shared" si="326"/>
        <v>4.13582455504923</v>
      </c>
      <c r="W319" s="286">
        <f t="shared" si="326"/>
        <v>4.4635133423084</v>
      </c>
      <c r="X319" s="286">
        <f t="shared" si="326"/>
        <v>7.46665509459242</v>
      </c>
      <c r="Y319" s="286">
        <f t="shared" si="326"/>
        <v>3.88854649697072</v>
      </c>
      <c r="Z319" s="286">
        <f t="shared" si="326"/>
        <v>5.8631638826145</v>
      </c>
      <c r="AA319" s="286">
        <f t="shared" si="326"/>
        <v>6.41833177388513</v>
      </c>
      <c r="AB319" s="286">
        <f t="shared" si="326"/>
        <v>5.98769595558085</v>
      </c>
      <c r="AC319" s="286">
        <f t="shared" si="326"/>
        <v>11.5768229929371</v>
      </c>
      <c r="AD319" s="286">
        <f t="shared" si="326"/>
        <v>8.35254309143082</v>
      </c>
      <c r="AE319" s="286">
        <f t="shared" si="326"/>
        <v>9.76722895845089</v>
      </c>
      <c r="AF319" s="286">
        <f t="shared" si="326"/>
        <v>11.5327988052253</v>
      </c>
      <c r="AG319" s="286">
        <f t="shared" si="326"/>
        <v>14.0287267184526</v>
      </c>
      <c r="AH319" s="286">
        <f t="shared" si="326"/>
        <v>15.999704557916</v>
      </c>
      <c r="AI319" s="286">
        <f t="shared" si="326"/>
        <v>13.8526058427534</v>
      </c>
      <c r="AJ319" s="286">
        <f t="shared" si="326"/>
        <v>18.4815230008594</v>
      </c>
      <c r="AK319" s="286">
        <f t="shared" si="326"/>
        <v>0</v>
      </c>
      <c r="AL319" s="286">
        <f t="shared" si="326"/>
        <v>0</v>
      </c>
      <c r="AM319" s="286">
        <f t="shared" si="326"/>
        <v>0</v>
      </c>
      <c r="AN319" s="286">
        <f t="shared" si="326"/>
        <v>0</v>
      </c>
      <c r="AO319" s="286">
        <f t="shared" si="326"/>
        <v>0</v>
      </c>
      <c r="AP319" s="286">
        <f t="shared" si="326"/>
        <v>0</v>
      </c>
      <c r="AQ319" s="286">
        <f t="shared" si="326"/>
        <v>0</v>
      </c>
      <c r="AR319" s="286">
        <f t="shared" si="326"/>
        <v>0</v>
      </c>
      <c r="AS319" s="286">
        <f t="shared" si="326"/>
        <v>0</v>
      </c>
    </row>
    <row r="320" s="112" customFormat="1" ht="17.5" spans="1:46">
      <c r="A320" s="112">
        <f t="shared" si="285"/>
        <v>22</v>
      </c>
      <c r="B320" s="122" t="str">
        <f>VLOOKUP($A320,'R - Client'!$A:$B,2,FALSE)</f>
        <v>Marathon</v>
      </c>
      <c r="C320" s="112">
        <f t="shared" si="286"/>
        <v>1</v>
      </c>
      <c r="E320" s="253" t="str">
        <f>IF(VLOOKUP($C320,'R - Client'!$T$2:$U$16,2,FALSE)="Client",$B320,VLOOKUP($C320,'R - Client'!$T$2:$U$16,2,FALSE))</f>
        <v>Marathon</v>
      </c>
      <c r="F320" s="275"/>
      <c r="G320" s="275"/>
      <c r="H320" s="254"/>
      <c r="I320" s="254"/>
      <c r="J320" s="254"/>
      <c r="K320" s="254"/>
      <c r="L320" s="254"/>
      <c r="M320" s="254"/>
      <c r="N320" s="254"/>
      <c r="O320" s="254"/>
      <c r="P320" s="254"/>
      <c r="Q320" s="254"/>
      <c r="R320" s="254"/>
      <c r="S320" s="254"/>
      <c r="T320" s="254"/>
      <c r="U320" s="254"/>
      <c r="V320" s="275"/>
      <c r="W320" s="275"/>
      <c r="X320" s="275"/>
      <c r="Y320" s="275"/>
      <c r="Z320" s="275"/>
      <c r="AA320" s="275"/>
      <c r="AB320" s="275"/>
      <c r="AC320" s="275"/>
      <c r="AD320" s="275"/>
      <c r="AE320" s="275"/>
      <c r="AF320" s="275"/>
      <c r="AG320" s="275"/>
      <c r="AH320" s="275"/>
      <c r="AI320" s="275"/>
      <c r="AJ320" s="275"/>
      <c r="AK320" s="275"/>
      <c r="AL320" s="275"/>
      <c r="AM320" s="275"/>
      <c r="AN320" s="275"/>
      <c r="AO320" s="275"/>
      <c r="AP320" s="275"/>
      <c r="AQ320" s="275"/>
      <c r="AR320" s="275"/>
      <c r="AS320" s="275"/>
      <c r="AT320" s="119" t="str">
        <f t="shared" ref="AT320" si="327">IF(COUNTIF(AT321:AT334,"N")=9,"!Good","!Review")</f>
        <v>!Good</v>
      </c>
    </row>
    <row r="321" s="119" customFormat="1" spans="1:46">
      <c r="A321" s="276">
        <f t="shared" si="285"/>
        <v>22</v>
      </c>
      <c r="B321" s="277" t="str">
        <f>VLOOKUP($A321,'R - Client'!$A:$B,2,FALSE)</f>
        <v>Marathon</v>
      </c>
      <c r="C321" s="276">
        <f t="shared" si="286"/>
        <v>2</v>
      </c>
      <c r="D321" s="276"/>
      <c r="E321" s="255" t="str">
        <f>IF(VLOOKUP($C321,'R - Client'!$T$2:$U$16,2,FALSE)="Client",$B321,VLOOKUP($C321,'R - Client'!$T$2:$U$16,2,FALSE))</f>
        <v>Loan</v>
      </c>
      <c r="F321" s="266">
        <f t="shared" ref="F321:H384" si="328">AVERAGEIFS($J321:$AS321,$J$3:$AS$3,F$4,$J$2:$AS$2,"Y")</f>
        <v>38.8333333333333</v>
      </c>
      <c r="G321" s="266">
        <f t="shared" si="328"/>
        <v>35.1666666666667</v>
      </c>
      <c r="H321" s="266">
        <f t="shared" si="328"/>
        <v>29</v>
      </c>
      <c r="I321" s="286"/>
      <c r="J321" s="286">
        <f>SUMIFS('Archive Profitability Detail'!S:S,'Archive Profitability Detail'!$C:$C,$B321,'Archive Profitability Detail'!$E:$E,$E321)</f>
        <v>1</v>
      </c>
      <c r="K321" s="286">
        <f>SUMIFS('Archive Profitability Detail'!T:T,'Archive Profitability Detail'!$C:$C,$B321,'Archive Profitability Detail'!$E:$E,$E321)</f>
        <v>50</v>
      </c>
      <c r="L321" s="286">
        <f>SUMIFS('Archive Profitability Detail'!U:U,'Archive Profitability Detail'!$C:$C,$B321,'Archive Profitability Detail'!$E:$E,$E321)</f>
        <v>45</v>
      </c>
      <c r="M321" s="286">
        <f>SUMIFS('Archive Profitability Detail'!V:V,'Archive Profitability Detail'!$C:$C,$B321,'Archive Profitability Detail'!$E:$E,$E321)</f>
        <v>44</v>
      </c>
      <c r="N321" s="286">
        <f>SUMIFS('Archive Profitability Detail'!W:W,'Archive Profitability Detail'!$C:$C,$B321,'Archive Profitability Detail'!$E:$E,$E321)</f>
        <v>42</v>
      </c>
      <c r="O321" s="286">
        <f>SUMIFS('Archive Profitability Detail'!X:X,'Archive Profitability Detail'!$C:$C,$B321,'Archive Profitability Detail'!$E:$E,$E321)</f>
        <v>43</v>
      </c>
      <c r="P321" s="286">
        <f>SUMIFS('Archive Profitability Detail'!Y:Y,'Archive Profitability Detail'!$C:$C,$B321,'Archive Profitability Detail'!$E:$E,$E321)</f>
        <v>42</v>
      </c>
      <c r="Q321" s="286">
        <f>SUMIFS('Archive Profitability Detail'!Z:Z,'Archive Profitability Detail'!$C:$C,$B321,'Archive Profitability Detail'!$E:$E,$E321)</f>
        <v>42</v>
      </c>
      <c r="R321" s="286">
        <f>SUMIFS('Archive Profitability Detail'!AA:AA,'Archive Profitability Detail'!$C:$C,$B321,'Archive Profitability Detail'!$E:$E,$E321)</f>
        <v>42</v>
      </c>
      <c r="S321" s="286">
        <f>SUMIFS('Archive Profitability Detail'!AB:AB,'Archive Profitability Detail'!$C:$C,$B321,'Archive Profitability Detail'!$E:$E,$E321)</f>
        <v>40</v>
      </c>
      <c r="T321" s="286">
        <f>SUMIFS('Archive Profitability Detail'!AC:AC,'Archive Profitability Detail'!$C:$C,$B321,'Archive Profitability Detail'!$E:$E,$E321)</f>
        <v>40</v>
      </c>
      <c r="U321" s="286">
        <f>SUMIFS('Archive Profitability Detail'!AD:AD,'Archive Profitability Detail'!$C:$C,$B321,'Archive Profitability Detail'!$E:$E,$E321)</f>
        <v>35</v>
      </c>
      <c r="V321" s="286">
        <f>SUMIFS('Archive Profitability Detail'!AE:AE,'Archive Profitability Detail'!$C:$C,$B321,'Archive Profitability Detail'!$E:$E,$E321)</f>
        <v>40</v>
      </c>
      <c r="W321" s="286">
        <f>SUMIFS('Archive Profitability Detail'!AF:AF,'Archive Profitability Detail'!$C:$C,$B321,'Archive Profitability Detail'!$E:$E,$E321)</f>
        <v>39</v>
      </c>
      <c r="X321" s="286">
        <f>SUMIFS('Archive Profitability Detail'!AG:AG,'Archive Profitability Detail'!$C:$C,$B321,'Archive Profitability Detail'!$E:$E,$E321)</f>
        <v>38</v>
      </c>
      <c r="Y321" s="286">
        <f>SUMIFS('Archive Profitability Detail'!AH:AH,'Archive Profitability Detail'!$C:$C,$B321,'Archive Profitability Detail'!$E:$E,$E321)</f>
        <v>36</v>
      </c>
      <c r="Z321" s="286">
        <f>SUMIFS('Archive Profitability Detail'!AI:AI,'Archive Profitability Detail'!$C:$C,$B321,'Archive Profitability Detail'!$E:$E,$E321)</f>
        <v>34</v>
      </c>
      <c r="AA321" s="286">
        <f>SUMIFS('Archive Profitability Detail'!AJ:AJ,'Archive Profitability Detail'!$C:$C,$B321,'Archive Profitability Detail'!$E:$E,$E321)</f>
        <v>35</v>
      </c>
      <c r="AB321" s="286">
        <f>SUMIFS('Archive Profitability Detail'!AK:AK,'Archive Profitability Detail'!$C:$C,$B321,'Archive Profitability Detail'!$E:$E,$E321)</f>
        <v>35</v>
      </c>
      <c r="AC321" s="286">
        <f>SUMIFS('Archive Profitability Detail'!AL:AL,'Archive Profitability Detail'!$C:$C,$B321,'Archive Profitability Detail'!$E:$E,$E321)</f>
        <v>35</v>
      </c>
      <c r="AD321" s="286">
        <f>SUMIFS('Archive Profitability Detail'!AM:AM,'Archive Profitability Detail'!$C:$C,$B321,'Archive Profitability Detail'!$E:$E,$E321)</f>
        <v>35</v>
      </c>
      <c r="AE321" s="286">
        <f>SUMIFS('Archive Profitability Detail'!AN:AN,'Archive Profitability Detail'!$C:$C,$B321,'Archive Profitability Detail'!$E:$E,$E321)</f>
        <v>35</v>
      </c>
      <c r="AF321" s="286">
        <f>SUMIFS('Archive Profitability Detail'!AO:AO,'Archive Profitability Detail'!$C:$C,$B321,'Archive Profitability Detail'!$E:$E,$E321)</f>
        <v>31</v>
      </c>
      <c r="AG321" s="286">
        <f>SUMIFS('Archive Profitability Detail'!AP:AP,'Archive Profitability Detail'!$C:$C,$B321,'Archive Profitability Detail'!$E:$E,$E321)</f>
        <v>29</v>
      </c>
      <c r="AH321" s="286">
        <f>SUMIFS('2023 Profitability Detail'!L:L,'2023 Profitability Detail'!$C:$C,$B321,'2023 Profitability Detail'!$E:$E,$E321)</f>
        <v>29</v>
      </c>
      <c r="AI321" s="286">
        <f>SUMIFS('2023 Profitability Detail'!M:M,'2023 Profitability Detail'!$C:$C,$B321,'2023 Profitability Detail'!$E:$E,$E321)</f>
        <v>29</v>
      </c>
      <c r="AJ321" s="286">
        <f>SUMIFS('2023 Profitability Detail'!N:N,'2023 Profitability Detail'!$C:$C,$B321,'2023 Profitability Detail'!$E:$E,$E321)</f>
        <v>29</v>
      </c>
      <c r="AK321" s="286">
        <f>SUMIFS('2023 Profitability Detail'!O:O,'2023 Profitability Detail'!$C:$C,$B321,'2023 Profitability Detail'!$E:$E,$E321)</f>
        <v>0</v>
      </c>
      <c r="AL321" s="286">
        <f>SUMIFS('2023 Profitability Detail'!P:P,'2023 Profitability Detail'!$C:$C,$B321,'2023 Profitability Detail'!$E:$E,$E321)</f>
        <v>0</v>
      </c>
      <c r="AM321" s="286">
        <f>SUMIFS('2023 Profitability Detail'!Q:Q,'2023 Profitability Detail'!$C:$C,$B321,'2023 Profitability Detail'!$E:$E,$E321)</f>
        <v>0</v>
      </c>
      <c r="AN321" s="286">
        <f>SUMIFS('2023 Profitability Detail'!R:R,'2023 Profitability Detail'!$C:$C,$B321,'2023 Profitability Detail'!$E:$E,$E321)</f>
        <v>0</v>
      </c>
      <c r="AO321" s="286">
        <f>SUMIFS('2023 Profitability Detail'!S:S,'2023 Profitability Detail'!$C:$C,$B321,'2023 Profitability Detail'!$E:$E,$E321)</f>
        <v>0</v>
      </c>
      <c r="AP321" s="286">
        <f>SUMIFS('2023 Profitability Detail'!T:T,'2023 Profitability Detail'!$C:$C,$B321,'2023 Profitability Detail'!$E:$E,$E321)</f>
        <v>0</v>
      </c>
      <c r="AQ321" s="286">
        <f>SUMIFS('2023 Profitability Detail'!U:U,'2023 Profitability Detail'!$C:$C,$B321,'2023 Profitability Detail'!$E:$E,$E321)</f>
        <v>0</v>
      </c>
      <c r="AR321" s="286">
        <f>SUMIFS('2023 Profitability Detail'!V:V,'2023 Profitability Detail'!$C:$C,$B321,'2023 Profitability Detail'!$E:$E,$E321)</f>
        <v>0</v>
      </c>
      <c r="AS321" s="286">
        <f>SUMIFS('2023 Profitability Detail'!W:W,'2023 Profitability Detail'!$C:$C,$B321,'2023 Profitability Detail'!$E:$E,$E321)</f>
        <v>0</v>
      </c>
      <c r="AT321" s="119" t="str">
        <f t="shared" ref="AT321" si="329">IF(SUMIFS(J321:AS321,$J$1:$AS$1,"&lt;=3")=0,E321,"N")</f>
        <v>N</v>
      </c>
    </row>
    <row r="322" s="119" customFormat="1" spans="1:46">
      <c r="A322" s="276">
        <f t="shared" si="285"/>
        <v>22</v>
      </c>
      <c r="B322" s="277" t="str">
        <f>VLOOKUP($A322,'R - Client'!$A:$B,2,FALSE)</f>
        <v>Marathon</v>
      </c>
      <c r="C322" s="276">
        <f t="shared" si="286"/>
        <v>3</v>
      </c>
      <c r="D322" s="276"/>
      <c r="E322" s="255" t="str">
        <f>IF(VLOOKUP($C322,'R - Client'!$T$2:$U$16,2,FALSE)="Client",$B322,VLOOKUP($C322,'R - Client'!$T$2:$U$16,2,FALSE))</f>
        <v>Deal</v>
      </c>
      <c r="F322" s="266">
        <f t="shared" si="328"/>
        <v>29.4597701149425</v>
      </c>
      <c r="G322" s="266">
        <f t="shared" si="328"/>
        <v>26.6781609195402</v>
      </c>
      <c r="H322" s="266">
        <f t="shared" si="328"/>
        <v>22</v>
      </c>
      <c r="I322" s="286"/>
      <c r="J322" s="286">
        <f t="shared" ref="J322:Y322" si="330">($H322/$H321)*J321</f>
        <v>0.758620689655172</v>
      </c>
      <c r="K322" s="286">
        <f t="shared" si="330"/>
        <v>37.9310344827586</v>
      </c>
      <c r="L322" s="286">
        <f t="shared" si="330"/>
        <v>34.1379310344828</v>
      </c>
      <c r="M322" s="286">
        <f t="shared" si="330"/>
        <v>33.3793103448276</v>
      </c>
      <c r="N322" s="286">
        <f t="shared" si="330"/>
        <v>31.8620689655172</v>
      </c>
      <c r="O322" s="286">
        <f t="shared" si="330"/>
        <v>32.6206896551724</v>
      </c>
      <c r="P322" s="286">
        <f t="shared" si="330"/>
        <v>31.8620689655172</v>
      </c>
      <c r="Q322" s="286">
        <f t="shared" si="330"/>
        <v>31.8620689655172</v>
      </c>
      <c r="R322" s="286">
        <f t="shared" si="330"/>
        <v>31.8620689655172</v>
      </c>
      <c r="S322" s="286">
        <f t="shared" si="330"/>
        <v>30.3448275862069</v>
      </c>
      <c r="T322" s="286">
        <f t="shared" si="330"/>
        <v>30.3448275862069</v>
      </c>
      <c r="U322" s="286">
        <f t="shared" si="330"/>
        <v>26.551724137931</v>
      </c>
      <c r="V322" s="286">
        <f t="shared" si="330"/>
        <v>30.3448275862069</v>
      </c>
      <c r="W322" s="286">
        <f t="shared" si="330"/>
        <v>29.5862068965517</v>
      </c>
      <c r="X322" s="286">
        <f t="shared" si="330"/>
        <v>28.8275862068966</v>
      </c>
      <c r="Y322" s="286">
        <f t="shared" si="330"/>
        <v>27.3103448275862</v>
      </c>
      <c r="Z322" s="286">
        <f t="shared" ref="Z322:AG322" si="331">($H322/$H321)*Z321</f>
        <v>25.7931034482759</v>
      </c>
      <c r="AA322" s="286">
        <f t="shared" si="331"/>
        <v>26.551724137931</v>
      </c>
      <c r="AB322" s="286">
        <f t="shared" si="331"/>
        <v>26.551724137931</v>
      </c>
      <c r="AC322" s="286">
        <f t="shared" si="331"/>
        <v>26.551724137931</v>
      </c>
      <c r="AD322" s="286">
        <f t="shared" si="331"/>
        <v>26.551724137931</v>
      </c>
      <c r="AE322" s="286">
        <f t="shared" si="331"/>
        <v>26.551724137931</v>
      </c>
      <c r="AF322" s="286">
        <f t="shared" si="331"/>
        <v>23.5172413793103</v>
      </c>
      <c r="AG322" s="286">
        <f t="shared" si="331"/>
        <v>22</v>
      </c>
      <c r="AH322" s="286">
        <f>SUMIFS('2023 Profitability Detail'!L:L,'2023 Profitability Detail'!$C:$C,$B322,'2023 Profitability Detail'!$E:$E,$E322)</f>
        <v>22</v>
      </c>
      <c r="AI322" s="286">
        <f>SUMIFS('2023 Profitability Detail'!M:M,'2023 Profitability Detail'!$C:$C,$B322,'2023 Profitability Detail'!$E:$E,$E322)</f>
        <v>22</v>
      </c>
      <c r="AJ322" s="286">
        <f>SUMIFS('2023 Profitability Detail'!N:N,'2023 Profitability Detail'!$C:$C,$B322,'2023 Profitability Detail'!$E:$E,$E322)</f>
        <v>22</v>
      </c>
      <c r="AK322" s="286">
        <f>SUMIFS('2023 Profitability Detail'!O:O,'2023 Profitability Detail'!$C:$C,$B322,'2023 Profitability Detail'!$E:$E,$E322)</f>
        <v>0</v>
      </c>
      <c r="AL322" s="286">
        <f>SUMIFS('2023 Profitability Detail'!P:P,'2023 Profitability Detail'!$C:$C,$B322,'2023 Profitability Detail'!$E:$E,$E322)</f>
        <v>0</v>
      </c>
      <c r="AM322" s="286">
        <f>SUMIFS('2023 Profitability Detail'!Q:Q,'2023 Profitability Detail'!$C:$C,$B322,'2023 Profitability Detail'!$E:$E,$E322)</f>
        <v>0</v>
      </c>
      <c r="AN322" s="286">
        <f>SUMIFS('2023 Profitability Detail'!R:R,'2023 Profitability Detail'!$C:$C,$B322,'2023 Profitability Detail'!$E:$E,$E322)</f>
        <v>0</v>
      </c>
      <c r="AO322" s="286">
        <f>SUMIFS('2023 Profitability Detail'!S:S,'2023 Profitability Detail'!$C:$C,$B322,'2023 Profitability Detail'!$E:$E,$E322)</f>
        <v>0</v>
      </c>
      <c r="AP322" s="286">
        <f>SUMIFS('2023 Profitability Detail'!T:T,'2023 Profitability Detail'!$C:$C,$B322,'2023 Profitability Detail'!$E:$E,$E322)</f>
        <v>0</v>
      </c>
      <c r="AQ322" s="286">
        <f>SUMIFS('2023 Profitability Detail'!U:U,'2023 Profitability Detail'!$C:$C,$B322,'2023 Profitability Detail'!$E:$E,$E322)</f>
        <v>0</v>
      </c>
      <c r="AR322" s="286">
        <f>SUMIFS('2023 Profitability Detail'!V:V,'2023 Profitability Detail'!$C:$C,$B322,'2023 Profitability Detail'!$E:$E,$E322)</f>
        <v>0</v>
      </c>
      <c r="AS322" s="286">
        <f>SUMIFS('2023 Profitability Detail'!W:W,'2023 Profitability Detail'!$C:$C,$B322,'2023 Profitability Detail'!$E:$E,$E322)</f>
        <v>0</v>
      </c>
      <c r="AT322" s="119" t="str">
        <f t="shared" si="290"/>
        <v>N</v>
      </c>
    </row>
    <row r="323" s="119" customFormat="1" spans="1:46">
      <c r="A323" s="276">
        <f t="shared" si="285"/>
        <v>22</v>
      </c>
      <c r="B323" s="277" t="str">
        <f>VLOOKUP($A323,'R - Client'!$A:$B,2,FALSE)</f>
        <v>Marathon</v>
      </c>
      <c r="C323" s="276">
        <f t="shared" si="286"/>
        <v>4</v>
      </c>
      <c r="D323" s="276"/>
      <c r="E323" s="255" t="str">
        <f>IF(VLOOKUP($C323,'R - Client'!$T$2:$U$16,2,FALSE)="Client",$B323,VLOOKUP($C323,'R - Client'!$T$2:$U$16,2,FALSE))</f>
        <v>UPB</v>
      </c>
      <c r="F323" s="266">
        <f t="shared" si="328"/>
        <v>578.913300876667</v>
      </c>
      <c r="G323" s="266">
        <f t="shared" si="328"/>
        <v>656.204486755</v>
      </c>
      <c r="H323" s="266">
        <f t="shared" si="328"/>
        <v>592.926205286667</v>
      </c>
      <c r="I323" s="286"/>
      <c r="J323" s="286">
        <f>SUMIFS('Archive Profitability Detail'!S:S,'Archive Profitability Detail'!$C:$C,$B323,'Archive Profitability Detail'!$E:$E,$E323)</f>
        <v>15.65</v>
      </c>
      <c r="K323" s="286">
        <f>SUMIFS('Archive Profitability Detail'!T:T,'Archive Profitability Detail'!$C:$C,$B323,'Archive Profitability Detail'!$E:$E,$E323)</f>
        <v>755.84257424</v>
      </c>
      <c r="L323" s="286">
        <f>SUMIFS('Archive Profitability Detail'!U:U,'Archive Profitability Detail'!$C:$C,$B323,'Archive Profitability Detail'!$E:$E,$E323)</f>
        <v>649.4794397</v>
      </c>
      <c r="M323" s="286">
        <f>SUMIFS('Archive Profitability Detail'!V:V,'Archive Profitability Detail'!$C:$C,$B323,'Archive Profitability Detail'!$E:$E,$E323)</f>
        <v>586.6700894</v>
      </c>
      <c r="N323" s="286">
        <f>SUMIFS('Archive Profitability Detail'!W:W,'Archive Profitability Detail'!$C:$C,$B323,'Archive Profitability Detail'!$E:$E,$E323)</f>
        <v>559.51006509</v>
      </c>
      <c r="O323" s="286">
        <f>SUMIFS('Archive Profitability Detail'!X:X,'Archive Profitability Detail'!$C:$C,$B323,'Archive Profitability Detail'!$E:$E,$E323)</f>
        <v>621.62923458</v>
      </c>
      <c r="P323" s="286">
        <f>SUMIFS('Archive Profitability Detail'!Y:Y,'Archive Profitability Detail'!$C:$C,$B323,'Archive Profitability Detail'!$E:$E,$E323)</f>
        <v>611.42311897</v>
      </c>
      <c r="Q323" s="286">
        <f>SUMIFS('Archive Profitability Detail'!Z:Z,'Archive Profitability Detail'!$C:$C,$B323,'Archive Profitability Detail'!$E:$E,$E323)</f>
        <v>587.71300266</v>
      </c>
      <c r="R323" s="286">
        <f>SUMIFS('Archive Profitability Detail'!AA:AA,'Archive Profitability Detail'!$C:$C,$B323,'Archive Profitability Detail'!$E:$E,$E323)</f>
        <v>592.50429521</v>
      </c>
      <c r="S323" s="286">
        <f>SUMIFS('Archive Profitability Detail'!AB:AB,'Archive Profitability Detail'!$C:$C,$B323,'Archive Profitability Detail'!$E:$E,$E323)</f>
        <v>657.78904244</v>
      </c>
      <c r="T323" s="286">
        <f>SUMIFS('Archive Profitability Detail'!AC:AC,'Archive Profitability Detail'!$C:$C,$B323,'Archive Profitability Detail'!$E:$E,$E323)</f>
        <v>648.73836656</v>
      </c>
      <c r="U323" s="286">
        <f>SUMIFS('Archive Profitability Detail'!AD:AD,'Archive Profitability Detail'!$C:$C,$B323,'Archive Profitability Detail'!$E:$E,$E323)</f>
        <v>660.01038167</v>
      </c>
      <c r="V323" s="286">
        <f>SUMIFS('Archive Profitability Detail'!AE:AE,'Archive Profitability Detail'!$C:$C,$B323,'Archive Profitability Detail'!$E:$E,$E323)</f>
        <v>759.02865716</v>
      </c>
      <c r="W323" s="286">
        <f>SUMIFS('Archive Profitability Detail'!AF:AF,'Archive Profitability Detail'!$C:$C,$B323,'Archive Profitability Detail'!$E:$E,$E323)</f>
        <v>689.36945212</v>
      </c>
      <c r="X323" s="286">
        <f>SUMIFS('Archive Profitability Detail'!AG:AG,'Archive Profitability Detail'!$C:$C,$B323,'Archive Profitability Detail'!$E:$E,$E323)</f>
        <v>671.17787532</v>
      </c>
      <c r="Y323" s="286">
        <f>SUMIFS('Archive Profitability Detail'!AH:AH,'Archive Profitability Detail'!$C:$C,$B323,'Archive Profitability Detail'!$E:$E,$E323)</f>
        <v>635.59746584</v>
      </c>
      <c r="Z323" s="286">
        <f>SUMIFS('Archive Profitability Detail'!AI:AI,'Archive Profitability Detail'!$C:$C,$B323,'Archive Profitability Detail'!$E:$E,$E323)</f>
        <v>592.75939741</v>
      </c>
      <c r="AA323" s="286">
        <f>SUMIFS('Archive Profitability Detail'!AJ:AJ,'Archive Profitability Detail'!$C:$C,$B323,'Archive Profitability Detail'!$E:$E,$E323)</f>
        <v>662.21650807</v>
      </c>
      <c r="AB323" s="286">
        <f>SUMIFS('Archive Profitability Detail'!AK:AK,'Archive Profitability Detail'!$C:$C,$B323,'Archive Profitability Detail'!$E:$E,$E323)</f>
        <v>662.50993113</v>
      </c>
      <c r="AC323" s="286">
        <f>SUMIFS('Archive Profitability Detail'!AL:AL,'Archive Profitability Detail'!$C:$C,$B323,'Archive Profitability Detail'!$E:$E,$E323)</f>
        <v>664.4130372</v>
      </c>
      <c r="AD323" s="286">
        <f>SUMIFS('Archive Profitability Detail'!AM:AM,'Archive Profitability Detail'!$C:$C,$B323,'Archive Profitability Detail'!$E:$E,$E323)</f>
        <v>665.31836623</v>
      </c>
      <c r="AE323" s="286">
        <f>SUMIFS('Archive Profitability Detail'!AN:AN,'Archive Profitability Detail'!$C:$C,$B323,'Archive Profitability Detail'!$E:$E,$E323)</f>
        <v>666.59624528</v>
      </c>
      <c r="AF323" s="286">
        <f>SUMIFS('Archive Profitability Detail'!AO:AO,'Archive Profitability Detail'!$C:$C,$B323,'Archive Profitability Detail'!$E:$E,$E323)</f>
        <v>613.19780027</v>
      </c>
      <c r="AG323" s="286">
        <f>SUMIFS('Archive Profitability Detail'!AP:AP,'Archive Profitability Detail'!$C:$C,$B323,'Archive Profitability Detail'!$E:$E,$E323)</f>
        <v>592.26910503</v>
      </c>
      <c r="AH323" s="286">
        <f>SUMIFS('2023 Profitability Detail'!L:L,'2023 Profitability Detail'!$C:$C,$B323,'2023 Profitability Detail'!$E:$E,$E323)/1000000</f>
        <v>592.64984707</v>
      </c>
      <c r="AI323" s="286">
        <f>SUMIFS('2023 Profitability Detail'!M:M,'2023 Profitability Detail'!$C:$C,$B323,'2023 Profitability Detail'!$E:$E,$E323)/1000000</f>
        <v>592.64984707</v>
      </c>
      <c r="AJ323" s="286">
        <f>SUMIFS('2023 Profitability Detail'!N:N,'2023 Profitability Detail'!$C:$C,$B323,'2023 Profitability Detail'!$E:$E,$E323)/1000000</f>
        <v>593.47892172</v>
      </c>
      <c r="AK323" s="286">
        <f>SUMIFS('2023 Profitability Detail'!O:O,'2023 Profitability Detail'!$C:$C,$B323,'2023 Profitability Detail'!$E:$E,$E323)/1000000</f>
        <v>0</v>
      </c>
      <c r="AL323" s="286">
        <f>SUMIFS('2023 Profitability Detail'!P:P,'2023 Profitability Detail'!$C:$C,$B323,'2023 Profitability Detail'!$E:$E,$E323)/1000000</f>
        <v>0</v>
      </c>
      <c r="AM323" s="286">
        <f>SUMIFS('2023 Profitability Detail'!Q:Q,'2023 Profitability Detail'!$C:$C,$B323,'2023 Profitability Detail'!$E:$E,$E323)/1000000</f>
        <v>0</v>
      </c>
      <c r="AN323" s="286">
        <f>SUMIFS('2023 Profitability Detail'!R:R,'2023 Profitability Detail'!$C:$C,$B323,'2023 Profitability Detail'!$E:$E,$E323)/1000000</f>
        <v>0</v>
      </c>
      <c r="AO323" s="286">
        <f>SUMIFS('2023 Profitability Detail'!S:S,'2023 Profitability Detail'!$C:$C,$B323,'2023 Profitability Detail'!$E:$E,$E323)/1000000</f>
        <v>0</v>
      </c>
      <c r="AP323" s="286">
        <f>SUMIFS('2023 Profitability Detail'!T:T,'2023 Profitability Detail'!$C:$C,$B323,'2023 Profitability Detail'!$E:$E,$E323)/1000000</f>
        <v>0</v>
      </c>
      <c r="AQ323" s="286">
        <f>SUMIFS('2023 Profitability Detail'!U:U,'2023 Profitability Detail'!$C:$C,$B323,'2023 Profitability Detail'!$E:$E,$E323)/1000000</f>
        <v>0</v>
      </c>
      <c r="AR323" s="286">
        <f>SUMIFS('2023 Profitability Detail'!V:V,'2023 Profitability Detail'!$C:$C,$B323,'2023 Profitability Detail'!$E:$E,$E323)/1000000</f>
        <v>0</v>
      </c>
      <c r="AS323" s="286">
        <f>SUMIFS('2023 Profitability Detail'!W:W,'2023 Profitability Detail'!$C:$C,$B323,'2023 Profitability Detail'!$E:$E,$E323)/1000000</f>
        <v>0</v>
      </c>
      <c r="AT323" s="119" t="str">
        <f t="shared" si="290"/>
        <v>N</v>
      </c>
    </row>
    <row r="324" s="119" customFormat="1" spans="1:46">
      <c r="A324" s="276">
        <f t="shared" si="285"/>
        <v>22</v>
      </c>
      <c r="B324" s="277" t="str">
        <f>VLOOKUP($A324,'R - Client'!$A:$B,2,FALSE)</f>
        <v>Marathon</v>
      </c>
      <c r="C324" s="276">
        <f t="shared" si="286"/>
        <v>5</v>
      </c>
      <c r="D324" s="276"/>
      <c r="E324" s="255" t="str">
        <f>IF(VLOOKUP($C324,'R - Client'!$T$2:$U$16,2,FALSE)="Client",$B324,VLOOKUP($C324,'R - Client'!$T$2:$U$16,2,FALSE))</f>
        <v>Deposits</v>
      </c>
      <c r="F324" s="266">
        <f t="shared" si="328"/>
        <v>8.42041372848357</v>
      </c>
      <c r="G324" s="266">
        <f t="shared" si="328"/>
        <v>10.5126532145459</v>
      </c>
      <c r="H324" s="266">
        <f t="shared" si="328"/>
        <v>8.6763144143318</v>
      </c>
      <c r="I324" s="286"/>
      <c r="J324" s="286">
        <f>SUMIFS('Archive Profitability Detail'!S:S,'Archive Profitability Detail'!$C:$C,$B324,'Archive Profitability Detail'!$E:$E,$E324)/1000</f>
        <v>0</v>
      </c>
      <c r="K324" s="286">
        <f>SUMIFS('Archive Profitability Detail'!T:T,'Archive Profitability Detail'!$C:$C,$B324,'Archive Profitability Detail'!$E:$E,$E324)/1000</f>
        <v>0</v>
      </c>
      <c r="L324" s="286">
        <f>SUMIFS('Archive Profitability Detail'!U:U,'Archive Profitability Detail'!$C:$C,$B324,'Archive Profitability Detail'!$E:$E,$E324)/1000</f>
        <v>7.82631501096774</v>
      </c>
      <c r="M324" s="286">
        <f>SUMIFS('Archive Profitability Detail'!V:V,'Archive Profitability Detail'!$C:$C,$B324,'Archive Profitability Detail'!$E:$E,$E324)/1000</f>
        <v>0.2803503971875</v>
      </c>
      <c r="N324" s="286">
        <f>SUMIFS('Archive Profitability Detail'!W:W,'Archive Profitability Detail'!$C:$C,$B324,'Archive Profitability Detail'!$E:$E,$E324)/1000</f>
        <v>0.122354877931035</v>
      </c>
      <c r="O324" s="286">
        <f>SUMIFS('Archive Profitability Detail'!X:X,'Archive Profitability Detail'!$C:$C,$B324,'Archive Profitability Detail'!$E:$E,$E324)/1000</f>
        <v>3.26478913466667</v>
      </c>
      <c r="P324" s="286">
        <f>SUMIFS('Archive Profitability Detail'!Y:Y,'Archive Profitability Detail'!$C:$C,$B324,'Archive Profitability Detail'!$E:$E,$E324)/1000</f>
        <v>17.06242037</v>
      </c>
      <c r="Q324" s="286">
        <f>SUMIFS('Archive Profitability Detail'!Z:Z,'Archive Profitability Detail'!$C:$C,$B324,'Archive Profitability Detail'!$E:$E,$E324)/1000</f>
        <v>8.87835845433334</v>
      </c>
      <c r="R324" s="286">
        <f>SUMIFS('Archive Profitability Detail'!AA:AA,'Archive Profitability Detail'!$C:$C,$B324,'Archive Profitability Detail'!$E:$E,$E324)/1000</f>
        <v>9.39849431100001</v>
      </c>
      <c r="S324" s="286">
        <f>SUMIFS('Archive Profitability Detail'!AB:AB,'Archive Profitability Detail'!$C:$C,$B324,'Archive Profitability Detail'!$E:$E,$E324)/1000</f>
        <v>20.9779676203226</v>
      </c>
      <c r="T324" s="286">
        <f>SUMIFS('Archive Profitability Detail'!AC:AC,'Archive Profitability Detail'!$C:$C,$B324,'Archive Profitability Detail'!$E:$E,$E324)/1000</f>
        <v>21.174258286</v>
      </c>
      <c r="U324" s="286">
        <f>SUMIFS('Archive Profitability Detail'!AD:AD,'Archive Profitability Detail'!$C:$C,$B324,'Archive Profitability Detail'!$E:$E,$E324)/1000</f>
        <v>12.0596562793939</v>
      </c>
      <c r="V324" s="286">
        <f>SUMIFS('Archive Profitability Detail'!AE:AE,'Archive Profitability Detail'!$C:$C,$B324,'Archive Profitability Detail'!$E:$E,$E324)/1000</f>
        <v>11.0948426656061</v>
      </c>
      <c r="W324" s="286">
        <f>SUMIFS('Archive Profitability Detail'!AF:AF,'Archive Profitability Detail'!$C:$C,$B324,'Archive Profitability Detail'!$E:$E,$E324)/1000</f>
        <v>10.7946798596429</v>
      </c>
      <c r="X324" s="286">
        <f>SUMIFS('Archive Profitability Detail'!AG:AG,'Archive Profitability Detail'!$C:$C,$B324,'Archive Profitability Detail'!$E:$E,$E324)/1000</f>
        <v>10.7919324909677</v>
      </c>
      <c r="Y324" s="286">
        <f>SUMIFS('Archive Profitability Detail'!AH:AH,'Archive Profitability Detail'!$C:$C,$B324,'Archive Profitability Detail'!$E:$E,$E324)/1000</f>
        <v>11.7403114116129</v>
      </c>
      <c r="Z324" s="286">
        <f>SUMIFS('Archive Profitability Detail'!AI:AI,'Archive Profitability Detail'!$C:$C,$B324,'Archive Profitability Detail'!$E:$E,$E324)/1000</f>
        <v>9.523192608</v>
      </c>
      <c r="AA324" s="286">
        <f>SUMIFS('Archive Profitability Detail'!AJ:AJ,'Archive Profitability Detail'!$C:$C,$B324,'Archive Profitability Detail'!$E:$E,$E324)/1000</f>
        <v>8.912202536</v>
      </c>
      <c r="AB324" s="286">
        <f>SUMIFS('Archive Profitability Detail'!AK:AK,'Archive Profitability Detail'!$C:$C,$B324,'Archive Profitability Detail'!$E:$E,$E324)/1000</f>
        <v>7.53573146419356</v>
      </c>
      <c r="AC324" s="286">
        <f>SUMIFS('Archive Profitability Detail'!AL:AL,'Archive Profitability Detail'!$C:$C,$B324,'Archive Profitability Detail'!$E:$E,$E324)/1000</f>
        <v>8.08490855290323</v>
      </c>
      <c r="AD324" s="286">
        <f>SUMIFS('Archive Profitability Detail'!AM:AM,'Archive Profitability Detail'!$C:$C,$B324,'Archive Profitability Detail'!$E:$E,$E324)/1000</f>
        <v>9.076716485625</v>
      </c>
      <c r="AE324" s="286">
        <f>SUMIFS('Archive Profitability Detail'!AN:AN,'Archive Profitability Detail'!$C:$C,$B324,'Archive Profitability Detail'!$E:$E,$E324)/1000</f>
        <v>11.18093136</v>
      </c>
      <c r="AF324" s="286">
        <f>SUMIFS('Archive Profitability Detail'!AO:AO,'Archive Profitability Detail'!$C:$C,$B324,'Archive Profitability Detail'!$E:$E,$E324)/1000</f>
        <v>15.05698376</v>
      </c>
      <c r="AG324" s="286">
        <f>SUMIFS('Archive Profitability Detail'!AP:AP,'Archive Profitability Detail'!$C:$C,$B324,'Archive Profitability Detail'!$E:$E,$E324)/1000</f>
        <v>12.35940538</v>
      </c>
      <c r="AH324" s="286">
        <f>SUMIFS('2023 Profitability Detail'!L:L,'2023 Profitability Detail'!$C:$C,$B324,'2023 Profitability Detail'!$E:$E,$E324)/1000000</f>
        <v>10.7572389145161</v>
      </c>
      <c r="AI324" s="286">
        <f>SUMIFS('2023 Profitability Detail'!M:M,'2023 Profitability Detail'!$C:$C,$B324,'2023 Profitability Detail'!$E:$E,$E324)/1000000</f>
        <v>9.29124061428572</v>
      </c>
      <c r="AJ324" s="286">
        <f>SUMIFS('2023 Profitability Detail'!N:N,'2023 Profitability Detail'!$C:$C,$B324,'2023 Profitability Detail'!$E:$E,$E324)/1000000</f>
        <v>5.98046371419355</v>
      </c>
      <c r="AK324" s="286">
        <f>SUMIFS('2023 Profitability Detail'!O:O,'2023 Profitability Detail'!$C:$C,$B324,'2023 Profitability Detail'!$E:$E,$E324)/1000000</f>
        <v>0</v>
      </c>
      <c r="AL324" s="286">
        <f>SUMIFS('2023 Profitability Detail'!P:P,'2023 Profitability Detail'!$C:$C,$B324,'2023 Profitability Detail'!$E:$E,$E324)/1000000</f>
        <v>0</v>
      </c>
      <c r="AM324" s="286">
        <f>SUMIFS('2023 Profitability Detail'!Q:Q,'2023 Profitability Detail'!$C:$C,$B324,'2023 Profitability Detail'!$E:$E,$E324)/1000000</f>
        <v>0</v>
      </c>
      <c r="AN324" s="286">
        <f>SUMIFS('2023 Profitability Detail'!R:R,'2023 Profitability Detail'!$C:$C,$B324,'2023 Profitability Detail'!$E:$E,$E324)/1000000</f>
        <v>0</v>
      </c>
      <c r="AO324" s="286">
        <f>SUMIFS('2023 Profitability Detail'!S:S,'2023 Profitability Detail'!$C:$C,$B324,'2023 Profitability Detail'!$E:$E,$E324)/1000000</f>
        <v>0</v>
      </c>
      <c r="AP324" s="286">
        <f>SUMIFS('2023 Profitability Detail'!T:T,'2023 Profitability Detail'!$C:$C,$B324,'2023 Profitability Detail'!$E:$E,$E324)/1000000</f>
        <v>0</v>
      </c>
      <c r="AQ324" s="286">
        <f>SUMIFS('2023 Profitability Detail'!U:U,'2023 Profitability Detail'!$C:$C,$B324,'2023 Profitability Detail'!$E:$E,$E324)/1000000</f>
        <v>0</v>
      </c>
      <c r="AR324" s="286">
        <f>SUMIFS('2023 Profitability Detail'!V:V,'2023 Profitability Detail'!$C:$C,$B324,'2023 Profitability Detail'!$E:$E,$E324)/1000000</f>
        <v>0</v>
      </c>
      <c r="AS324" s="286">
        <f>SUMIFS('2023 Profitability Detail'!W:W,'2023 Profitability Detail'!$C:$C,$B324,'2023 Profitability Detail'!$E:$E,$E324)/1000000</f>
        <v>0</v>
      </c>
      <c r="AT324" s="119" t="str">
        <f t="shared" si="290"/>
        <v>N</v>
      </c>
    </row>
    <row r="325" s="119" customFormat="1" spans="1:46">
      <c r="A325" s="119">
        <f t="shared" si="285"/>
        <v>22</v>
      </c>
      <c r="B325" s="246" t="str">
        <f>VLOOKUP($A325,'R - Client'!$A:$B,2,FALSE)</f>
        <v>Marathon</v>
      </c>
      <c r="C325" s="119">
        <f t="shared" si="286"/>
        <v>6</v>
      </c>
      <c r="E325" s="258" t="str">
        <f>IF(VLOOKUP($C325,'R - Client'!$T$2:$U$16,2,FALSE)="Client",$B325,VLOOKUP($C325,'R - Client'!$T$2:$U$16,2,FALSE))</f>
        <v>Servicing Fees</v>
      </c>
      <c r="F325" s="278">
        <f t="shared" ref="F325" si="332">(SUMIFS($J325:$AS325,$J$3:$AS$3,F$4,$J$2:$AS$2,"Y")/COUNTIFS($J$3:$AS$3,F$4,$J$2:$AS$2,"Y"))*12</f>
        <v>286303.34</v>
      </c>
      <c r="G325" s="278">
        <f t="shared" si="304"/>
        <v>349757.23</v>
      </c>
      <c r="H325" s="278">
        <f t="shared" si="304"/>
        <v>313396.28</v>
      </c>
      <c r="I325" s="260"/>
      <c r="J325" s="260">
        <f>SUMIFS('Archive Profitability Detail'!S:S,'Archive Profitability Detail'!$C:$C,$B325,'Archive Profitability Detail'!$E:$E,$E325)</f>
        <v>0</v>
      </c>
      <c r="K325" s="260">
        <f>SUMIFS('Archive Profitability Detail'!T:T,'Archive Profitability Detail'!$C:$C,$B325,'Archive Profitability Detail'!$E:$E,$E325)</f>
        <v>15123.27</v>
      </c>
      <c r="L325" s="260">
        <f>SUMIFS('Archive Profitability Detail'!U:U,'Archive Profitability Detail'!$C:$C,$B325,'Archive Profitability Detail'!$E:$E,$E325)</f>
        <v>12973.99</v>
      </c>
      <c r="M325" s="260">
        <f>SUMIFS('Archive Profitability Detail'!V:V,'Archive Profitability Detail'!$C:$C,$B325,'Archive Profitability Detail'!$E:$E,$E325)</f>
        <v>10409.05</v>
      </c>
      <c r="N325" s="260">
        <f>SUMIFS('Archive Profitability Detail'!W:W,'Archive Profitability Detail'!$C:$C,$B325,'Archive Profitability Detail'!$E:$E,$E325)</f>
        <v>0</v>
      </c>
      <c r="O325" s="260">
        <f>SUMIFS('Archive Profitability Detail'!X:X,'Archive Profitability Detail'!$C:$C,$B325,'Archive Profitability Detail'!$E:$E,$E325)</f>
        <v>21037.25</v>
      </c>
      <c r="P325" s="260">
        <f>SUMIFS('Archive Profitability Detail'!Y:Y,'Archive Profitability Detail'!$C:$C,$B325,'Archive Profitability Detail'!$E:$E,$E325)</f>
        <v>83654.8</v>
      </c>
      <c r="Q325" s="260">
        <f>SUMIFS('Archive Profitability Detail'!Z:Z,'Archive Profitability Detail'!$C:$C,$B325,'Archive Profitability Detail'!$E:$E,$E325)</f>
        <v>6639.68</v>
      </c>
      <c r="R325" s="260">
        <f>SUMIFS('Archive Profitability Detail'!AA:AA,'Archive Profitability Detail'!$C:$C,$B325,'Archive Profitability Detail'!$E:$E,$E325)</f>
        <v>69974.6</v>
      </c>
      <c r="S325" s="260">
        <f>SUMIFS('Archive Profitability Detail'!AB:AB,'Archive Profitability Detail'!$C:$C,$B325,'Archive Profitability Detail'!$E:$E,$E325)</f>
        <v>23524.44</v>
      </c>
      <c r="T325" s="260">
        <f>SUMIFS('Archive Profitability Detail'!AC:AC,'Archive Profitability Detail'!$C:$C,$B325,'Archive Profitability Detail'!$E:$E,$E325)</f>
        <v>15039</v>
      </c>
      <c r="U325" s="260">
        <f>SUMIFS('Archive Profitability Detail'!AD:AD,'Archive Profitability Detail'!$C:$C,$B325,'Archive Profitability Detail'!$E:$E,$E325)</f>
        <v>27927.26</v>
      </c>
      <c r="V325" s="260">
        <f>SUMIFS('Archive Profitability Detail'!AE:AE,'Archive Profitability Detail'!$C:$C,$B325,'Archive Profitability Detail'!$E:$E,$E325)</f>
        <v>23656.58</v>
      </c>
      <c r="W325" s="260">
        <f>SUMIFS('Archive Profitability Detail'!AF:AF,'Archive Profitability Detail'!$C:$C,$B325,'Archive Profitability Detail'!$E:$E,$E325)</f>
        <v>30265.43</v>
      </c>
      <c r="X325" s="260">
        <f>SUMIFS('Archive Profitability Detail'!AG:AG,'Archive Profitability Detail'!$C:$C,$B325,'Archive Profitability Detail'!$E:$E,$E325)</f>
        <v>29322.62</v>
      </c>
      <c r="Y325" s="260">
        <f>SUMIFS('Archive Profitability Detail'!AH:AH,'Archive Profitability Detail'!$C:$C,$B325,'Archive Profitability Detail'!$E:$E,$E325)</f>
        <v>28053.86</v>
      </c>
      <c r="Z325" s="260">
        <f>SUMIFS('Archive Profitability Detail'!AI:AI,'Archive Profitability Detail'!$C:$C,$B325,'Archive Profitability Detail'!$E:$E,$E325)</f>
        <v>26910.59</v>
      </c>
      <c r="AA325" s="260">
        <f>SUMIFS('Archive Profitability Detail'!AJ:AJ,'Archive Profitability Detail'!$C:$C,$B325,'Archive Profitability Detail'!$E:$E,$E325)</f>
        <v>37371.98</v>
      </c>
      <c r="AB325" s="260">
        <f>SUMIFS('Archive Profitability Detail'!AK:AK,'Archive Profitability Detail'!$C:$C,$B325,'Archive Profitability Detail'!$E:$E,$E325)</f>
        <v>30656.86</v>
      </c>
      <c r="AC325" s="260">
        <f>SUMIFS('Archive Profitability Detail'!AL:AL,'Archive Profitability Detail'!$C:$C,$B325,'Archive Profitability Detail'!$E:$E,$E325)</f>
        <v>29424.04</v>
      </c>
      <c r="AD325" s="260">
        <f>SUMIFS('Archive Profitability Detail'!AM:AM,'Archive Profitability Detail'!$C:$C,$B325,'Archive Profitability Detail'!$E:$E,$E325)</f>
        <v>30762.94</v>
      </c>
      <c r="AE325" s="260">
        <f>SUMIFS('Archive Profitability Detail'!AN:AN,'Archive Profitability Detail'!$C:$C,$B325,'Archive Profitability Detail'!$E:$E,$E325)</f>
        <v>30802.53</v>
      </c>
      <c r="AF325" s="260">
        <f>SUMIFS('Archive Profitability Detail'!AO:AO,'Archive Profitability Detail'!$C:$C,$B325,'Archive Profitability Detail'!$E:$E,$E325)</f>
        <v>27743.97</v>
      </c>
      <c r="AG325" s="260">
        <f>SUMIFS('Archive Profitability Detail'!AP:AP,'Archive Profitability Detail'!$C:$C,$B325,'Archive Profitability Detail'!$E:$E,$E325)</f>
        <v>24785.83</v>
      </c>
      <c r="AH325" s="260">
        <f>SUMIFS('2023 Profitability Detail'!L:L,'2023 Profitability Detail'!$C:$C,$B325,'2023 Profitability Detail'!$E:$E,$E325)</f>
        <v>26105.07</v>
      </c>
      <c r="AI325" s="260">
        <f>SUMIFS('2023 Profitability Detail'!M:M,'2023 Profitability Detail'!$C:$C,$B325,'2023 Profitability Detail'!$E:$E,$E325)</f>
        <v>26122</v>
      </c>
      <c r="AJ325" s="260">
        <f>SUMIFS('2023 Profitability Detail'!N:N,'2023 Profitability Detail'!$C:$C,$B325,'2023 Profitability Detail'!$E:$E,$E325)</f>
        <v>26122</v>
      </c>
      <c r="AK325" s="260">
        <f>SUMIFS('2023 Profitability Detail'!O:O,'2023 Profitability Detail'!$C:$C,$B325,'2023 Profitability Detail'!$E:$E,$E325)</f>
        <v>0</v>
      </c>
      <c r="AL325" s="260">
        <f>SUMIFS('2023 Profitability Detail'!P:P,'2023 Profitability Detail'!$C:$C,$B325,'2023 Profitability Detail'!$E:$E,$E325)</f>
        <v>0</v>
      </c>
      <c r="AM325" s="260">
        <f>SUMIFS('2023 Profitability Detail'!Q:Q,'2023 Profitability Detail'!$C:$C,$B325,'2023 Profitability Detail'!$E:$E,$E325)</f>
        <v>0</v>
      </c>
      <c r="AN325" s="260">
        <f>SUMIFS('2023 Profitability Detail'!R:R,'2023 Profitability Detail'!$C:$C,$B325,'2023 Profitability Detail'!$E:$E,$E325)</f>
        <v>0</v>
      </c>
      <c r="AO325" s="260">
        <f>SUMIFS('2023 Profitability Detail'!S:S,'2023 Profitability Detail'!$C:$C,$B325,'2023 Profitability Detail'!$E:$E,$E325)</f>
        <v>0</v>
      </c>
      <c r="AP325" s="260">
        <f>SUMIFS('2023 Profitability Detail'!T:T,'2023 Profitability Detail'!$C:$C,$B325,'2023 Profitability Detail'!$E:$E,$E325)</f>
        <v>0</v>
      </c>
      <c r="AQ325" s="260">
        <f>SUMIFS('2023 Profitability Detail'!U:U,'2023 Profitability Detail'!$C:$C,$B325,'2023 Profitability Detail'!$E:$E,$E325)</f>
        <v>0</v>
      </c>
      <c r="AR325" s="260">
        <f>SUMIFS('2023 Profitability Detail'!V:V,'2023 Profitability Detail'!$C:$C,$B325,'2023 Profitability Detail'!$E:$E,$E325)</f>
        <v>0</v>
      </c>
      <c r="AS325" s="260">
        <f>SUMIFS('2023 Profitability Detail'!W:W,'2023 Profitability Detail'!$C:$C,$B325,'2023 Profitability Detail'!$E:$E,$E325)</f>
        <v>0</v>
      </c>
      <c r="AT325" s="119" t="str">
        <f t="shared" si="290"/>
        <v>N</v>
      </c>
    </row>
    <row r="326" s="119" customFormat="1" spans="1:46">
      <c r="A326" s="119">
        <f t="shared" si="285"/>
        <v>22</v>
      </c>
      <c r="B326" s="246" t="str">
        <f>VLOOKUP($A326,'R - Client'!$A:$B,2,FALSE)</f>
        <v>Marathon</v>
      </c>
      <c r="C326" s="119">
        <f t="shared" si="286"/>
        <v>7</v>
      </c>
      <c r="E326" s="258" t="str">
        <f>IF(VLOOKUP($C326,'R - Client'!$T$2:$U$16,2,FALSE)="Client",$B326,VLOOKUP($C326,'R - Client'!$T$2:$U$16,2,FALSE))</f>
        <v>Ancillary Fees</v>
      </c>
      <c r="F326" s="278">
        <f t="shared" si="304"/>
        <v>86933.31</v>
      </c>
      <c r="G326" s="278">
        <f t="shared" si="304"/>
        <v>76585.18</v>
      </c>
      <c r="H326" s="278">
        <f t="shared" si="304"/>
        <v>-16325.84</v>
      </c>
      <c r="I326" s="260"/>
      <c r="J326" s="260">
        <f>SUMIFS('Archive Profitability Detail'!S:S,'Archive Profitability Detail'!$C:$C,$B326,'Archive Profitability Detail'!$E:$E,$E326)</f>
        <v>0</v>
      </c>
      <c r="K326" s="260">
        <f>SUMIFS('Archive Profitability Detail'!T:T,'Archive Profitability Detail'!$C:$C,$B326,'Archive Profitability Detail'!$E:$E,$E326)</f>
        <v>1050</v>
      </c>
      <c r="L326" s="260">
        <f>SUMIFS('Archive Profitability Detail'!U:U,'Archive Profitability Detail'!$C:$C,$B326,'Archive Profitability Detail'!$E:$E,$E326)</f>
        <v>4700</v>
      </c>
      <c r="M326" s="260">
        <f>SUMIFS('Archive Profitability Detail'!V:V,'Archive Profitability Detail'!$C:$C,$B326,'Archive Profitability Detail'!$E:$E,$E326)</f>
        <v>3300</v>
      </c>
      <c r="N326" s="260">
        <f>SUMIFS('Archive Profitability Detail'!W:W,'Archive Profitability Detail'!$C:$C,$B326,'Archive Profitability Detail'!$E:$E,$E326)</f>
        <v>2600</v>
      </c>
      <c r="O326" s="260">
        <f>SUMIFS('Archive Profitability Detail'!X:X,'Archive Profitability Detail'!$C:$C,$B326,'Archive Profitability Detail'!$E:$E,$E326)</f>
        <v>750</v>
      </c>
      <c r="P326" s="260">
        <f>SUMIFS('Archive Profitability Detail'!Y:Y,'Archive Profitability Detail'!$C:$C,$B326,'Archive Profitability Detail'!$E:$E,$E326)</f>
        <v>119400.01</v>
      </c>
      <c r="Q326" s="260">
        <f>SUMIFS('Archive Profitability Detail'!Z:Z,'Archive Profitability Detail'!$C:$C,$B326,'Archive Profitability Detail'!$E:$E,$E326)</f>
        <v>-88400.03</v>
      </c>
      <c r="R326" s="260">
        <f>SUMIFS('Archive Profitability Detail'!AA:AA,'Archive Profitability Detail'!$C:$C,$B326,'Archive Profitability Detail'!$E:$E,$E326)</f>
        <v>19500</v>
      </c>
      <c r="S326" s="260">
        <f>SUMIFS('Archive Profitability Detail'!AB:AB,'Archive Profitability Detail'!$C:$C,$B326,'Archive Profitability Detail'!$E:$E,$E326)</f>
        <v>8458.33</v>
      </c>
      <c r="T326" s="260">
        <f>SUMIFS('Archive Profitability Detail'!AC:AC,'Archive Profitability Detail'!$C:$C,$B326,'Archive Profitability Detail'!$E:$E,$E326)</f>
        <v>2625</v>
      </c>
      <c r="U326" s="260">
        <f>SUMIFS('Archive Profitability Detail'!AD:AD,'Archive Profitability Detail'!$C:$C,$B326,'Archive Profitability Detail'!$E:$E,$E326)</f>
        <v>12950</v>
      </c>
      <c r="V326" s="260">
        <f>SUMIFS('Archive Profitability Detail'!AE:AE,'Archive Profitability Detail'!$C:$C,$B326,'Archive Profitability Detail'!$E:$E,$E326)</f>
        <v>6343.73</v>
      </c>
      <c r="W326" s="260">
        <f>SUMIFS('Archive Profitability Detail'!AF:AF,'Archive Profitability Detail'!$C:$C,$B326,'Archive Profitability Detail'!$E:$E,$E326)</f>
        <v>3925</v>
      </c>
      <c r="X326" s="260">
        <f>SUMIFS('Archive Profitability Detail'!AG:AG,'Archive Profitability Detail'!$C:$C,$B326,'Archive Profitability Detail'!$E:$E,$E326)</f>
        <v>800</v>
      </c>
      <c r="Y326" s="260">
        <f>SUMIFS('Archive Profitability Detail'!AH:AH,'Archive Profitability Detail'!$C:$C,$B326,'Archive Profitability Detail'!$E:$E,$E326)</f>
        <v>3050</v>
      </c>
      <c r="Z326" s="260">
        <f>SUMIFS('Archive Profitability Detail'!AI:AI,'Archive Profitability Detail'!$C:$C,$B326,'Archive Profitability Detail'!$E:$E,$E326)</f>
        <v>2300</v>
      </c>
      <c r="AA326" s="260">
        <f>SUMIFS('Archive Profitability Detail'!AJ:AJ,'Archive Profitability Detail'!$C:$C,$B326,'Archive Profitability Detail'!$E:$E,$E326)</f>
        <v>5050</v>
      </c>
      <c r="AB326" s="260">
        <f>SUMIFS('Archive Profitability Detail'!AK:AK,'Archive Profitability Detail'!$C:$C,$B326,'Archive Profitability Detail'!$E:$E,$E326)</f>
        <v>4979.58</v>
      </c>
      <c r="AC326" s="260">
        <f>SUMIFS('Archive Profitability Detail'!AL:AL,'Archive Profitability Detail'!$C:$C,$B326,'Archive Profitability Detail'!$E:$E,$E326)</f>
        <v>4241.72</v>
      </c>
      <c r="AD326" s="260">
        <f>SUMIFS('Archive Profitability Detail'!AM:AM,'Archive Profitability Detail'!$C:$C,$B326,'Archive Profitability Detail'!$E:$E,$E326)</f>
        <v>694.59</v>
      </c>
      <c r="AE326" s="260">
        <f>SUMIFS('Archive Profitability Detail'!AN:AN,'Archive Profitability Detail'!$C:$C,$B326,'Archive Profitability Detail'!$E:$E,$E326)</f>
        <v>5585.47</v>
      </c>
      <c r="AF326" s="260">
        <f>SUMIFS('Archive Profitability Detail'!AO:AO,'Archive Profitability Detail'!$C:$C,$B326,'Archive Profitability Detail'!$E:$E,$E326)</f>
        <v>4106.5</v>
      </c>
      <c r="AG326" s="260">
        <f>SUMIFS('Archive Profitability Detail'!AP:AP,'Archive Profitability Detail'!$C:$C,$B326,'Archive Profitability Detail'!$E:$E,$E326)</f>
        <v>35508.59</v>
      </c>
      <c r="AH326" s="260">
        <f>SUMIFS('2023 Profitability Detail'!L:L,'2023 Profitability Detail'!$C:$C,$B326,'2023 Profitability Detail'!$E:$E,$E326)</f>
        <v>4435.24</v>
      </c>
      <c r="AI326" s="260">
        <f>SUMIFS('2023 Profitability Detail'!M:M,'2023 Profitability Detail'!$C:$C,$B326,'2023 Profitability Detail'!$E:$E,$E326)</f>
        <v>-9238.78</v>
      </c>
      <c r="AJ326" s="260">
        <f>SUMIFS('2023 Profitability Detail'!N:N,'2023 Profitability Detail'!$C:$C,$B326,'2023 Profitability Detail'!$E:$E,$E326)</f>
        <v>722.08</v>
      </c>
      <c r="AK326" s="260">
        <f>SUMIFS('2023 Profitability Detail'!O:O,'2023 Profitability Detail'!$C:$C,$B326,'2023 Profitability Detail'!$E:$E,$E326)</f>
        <v>0</v>
      </c>
      <c r="AL326" s="260">
        <f>SUMIFS('2023 Profitability Detail'!P:P,'2023 Profitability Detail'!$C:$C,$B326,'2023 Profitability Detail'!$E:$E,$E326)</f>
        <v>0</v>
      </c>
      <c r="AM326" s="260">
        <f>SUMIFS('2023 Profitability Detail'!Q:Q,'2023 Profitability Detail'!$C:$C,$B326,'2023 Profitability Detail'!$E:$E,$E326)</f>
        <v>0</v>
      </c>
      <c r="AN326" s="260">
        <f>SUMIFS('2023 Profitability Detail'!R:R,'2023 Profitability Detail'!$C:$C,$B326,'2023 Profitability Detail'!$E:$E,$E326)</f>
        <v>0</v>
      </c>
      <c r="AO326" s="260">
        <f>SUMIFS('2023 Profitability Detail'!S:S,'2023 Profitability Detail'!$C:$C,$B326,'2023 Profitability Detail'!$E:$E,$E326)</f>
        <v>0</v>
      </c>
      <c r="AP326" s="260">
        <f>SUMIFS('2023 Profitability Detail'!T:T,'2023 Profitability Detail'!$C:$C,$B326,'2023 Profitability Detail'!$E:$E,$E326)</f>
        <v>0</v>
      </c>
      <c r="AQ326" s="260">
        <f>SUMIFS('2023 Profitability Detail'!U:U,'2023 Profitability Detail'!$C:$C,$B326,'2023 Profitability Detail'!$E:$E,$E326)</f>
        <v>0</v>
      </c>
      <c r="AR326" s="260">
        <f>SUMIFS('2023 Profitability Detail'!V:V,'2023 Profitability Detail'!$C:$C,$B326,'2023 Profitability Detail'!$E:$E,$E326)</f>
        <v>0</v>
      </c>
      <c r="AS326" s="260">
        <f>SUMIFS('2023 Profitability Detail'!W:W,'2023 Profitability Detail'!$C:$C,$B326,'2023 Profitability Detail'!$E:$E,$E326)</f>
        <v>0</v>
      </c>
      <c r="AT326" s="119" t="str">
        <f t="shared" si="290"/>
        <v>N</v>
      </c>
    </row>
    <row r="327" s="119" customFormat="1" spans="1:45">
      <c r="A327" s="119">
        <f t="shared" si="285"/>
        <v>22</v>
      </c>
      <c r="B327" s="246" t="str">
        <f>VLOOKUP($A327,'R - Client'!$A:$B,2,FALSE)</f>
        <v>Marathon</v>
      </c>
      <c r="C327" s="119">
        <f t="shared" si="286"/>
        <v>8</v>
      </c>
      <c r="E327" s="279" t="str">
        <f>IF(VLOOKUP($C327,'R - Client'!$T$2:$U$16,2,FALSE)="Client",$B327,VLOOKUP($C327,'R - Client'!$T$2:$U$16,2,FALSE))</f>
        <v>Staffing Income</v>
      </c>
      <c r="F327" s="280">
        <f t="shared" si="304"/>
        <v>0</v>
      </c>
      <c r="G327" s="280">
        <f t="shared" si="304"/>
        <v>0</v>
      </c>
      <c r="H327" s="280">
        <f t="shared" si="304"/>
        <v>0</v>
      </c>
      <c r="I327" s="292"/>
      <c r="J327" s="292">
        <f>SUMIFS('Archive Profitability Detail'!S:S,'Archive Profitability Detail'!$C:$C,$B327,'Archive Profitability Detail'!$E:$E,$E327)</f>
        <v>0</v>
      </c>
      <c r="K327" s="292">
        <f>SUMIFS('Archive Profitability Detail'!T:T,'Archive Profitability Detail'!$C:$C,$B327,'Archive Profitability Detail'!$E:$E,$E327)</f>
        <v>0</v>
      </c>
      <c r="L327" s="292">
        <f>SUMIFS('Archive Profitability Detail'!U:U,'Archive Profitability Detail'!$C:$C,$B327,'Archive Profitability Detail'!$E:$E,$E327)</f>
        <v>0</v>
      </c>
      <c r="M327" s="292">
        <f>SUMIFS('Archive Profitability Detail'!V:V,'Archive Profitability Detail'!$C:$C,$B327,'Archive Profitability Detail'!$E:$E,$E327)</f>
        <v>0</v>
      </c>
      <c r="N327" s="292">
        <f>SUMIFS('Archive Profitability Detail'!W:W,'Archive Profitability Detail'!$C:$C,$B327,'Archive Profitability Detail'!$E:$E,$E327)</f>
        <v>0</v>
      </c>
      <c r="O327" s="292">
        <f>SUMIFS('Archive Profitability Detail'!X:X,'Archive Profitability Detail'!$C:$C,$B327,'Archive Profitability Detail'!$E:$E,$E327)</f>
        <v>0</v>
      </c>
      <c r="P327" s="292">
        <f>SUMIFS('Archive Profitability Detail'!Y:Y,'Archive Profitability Detail'!$C:$C,$B327,'Archive Profitability Detail'!$E:$E,$E327)</f>
        <v>0</v>
      </c>
      <c r="Q327" s="292">
        <f>SUMIFS('Archive Profitability Detail'!Z:Z,'Archive Profitability Detail'!$C:$C,$B327,'Archive Profitability Detail'!$E:$E,$E327)</f>
        <v>0</v>
      </c>
      <c r="R327" s="292">
        <f>SUMIFS('Archive Profitability Detail'!AA:AA,'Archive Profitability Detail'!$C:$C,$B327,'Archive Profitability Detail'!$E:$E,$E327)</f>
        <v>0</v>
      </c>
      <c r="S327" s="292">
        <f>SUMIFS('Archive Profitability Detail'!AB:AB,'Archive Profitability Detail'!$C:$C,$B327,'Archive Profitability Detail'!$E:$E,$E327)</f>
        <v>0</v>
      </c>
      <c r="T327" s="292">
        <f>SUMIFS('Archive Profitability Detail'!AC:AC,'Archive Profitability Detail'!$C:$C,$B327,'Archive Profitability Detail'!$E:$E,$E327)</f>
        <v>0</v>
      </c>
      <c r="U327" s="292">
        <f>SUMIFS('Archive Profitability Detail'!AD:AD,'Archive Profitability Detail'!$C:$C,$B327,'Archive Profitability Detail'!$E:$E,$E327)</f>
        <v>0</v>
      </c>
      <c r="V327" s="292">
        <f>SUMIFS('Archive Profitability Detail'!AE:AE,'Archive Profitability Detail'!$C:$C,$B327,'Archive Profitability Detail'!$E:$E,$E327)</f>
        <v>0</v>
      </c>
      <c r="W327" s="292">
        <f>SUMIFS('Archive Profitability Detail'!AF:AF,'Archive Profitability Detail'!$C:$C,$B327,'Archive Profitability Detail'!$E:$E,$E327)</f>
        <v>0</v>
      </c>
      <c r="X327" s="292">
        <f>SUMIFS('Archive Profitability Detail'!AG:AG,'Archive Profitability Detail'!$C:$C,$B327,'Archive Profitability Detail'!$E:$E,$E327)</f>
        <v>0</v>
      </c>
      <c r="Y327" s="292">
        <f>SUMIFS('Archive Profitability Detail'!AH:AH,'Archive Profitability Detail'!$C:$C,$B327,'Archive Profitability Detail'!$E:$E,$E327)</f>
        <v>0</v>
      </c>
      <c r="Z327" s="292">
        <f>SUMIFS('Archive Profitability Detail'!AI:AI,'Archive Profitability Detail'!$C:$C,$B327,'Archive Profitability Detail'!$E:$E,$E327)</f>
        <v>0</v>
      </c>
      <c r="AA327" s="292">
        <f>SUMIFS('Archive Profitability Detail'!AJ:AJ,'Archive Profitability Detail'!$C:$C,$B327,'Archive Profitability Detail'!$E:$E,$E327)</f>
        <v>0</v>
      </c>
      <c r="AB327" s="292">
        <f>SUMIFS('Archive Profitability Detail'!AK:AK,'Archive Profitability Detail'!$C:$C,$B327,'Archive Profitability Detail'!$E:$E,$E327)</f>
        <v>0</v>
      </c>
      <c r="AC327" s="292">
        <f>SUMIFS('Archive Profitability Detail'!AL:AL,'Archive Profitability Detail'!$C:$C,$B327,'Archive Profitability Detail'!$E:$E,$E327)</f>
        <v>0</v>
      </c>
      <c r="AD327" s="292">
        <f>SUMIFS('Archive Profitability Detail'!AM:AM,'Archive Profitability Detail'!$C:$C,$B327,'Archive Profitability Detail'!$E:$E,$E327)</f>
        <v>0</v>
      </c>
      <c r="AE327" s="292">
        <f>SUMIFS('Archive Profitability Detail'!AN:AN,'Archive Profitability Detail'!$C:$C,$B327,'Archive Profitability Detail'!$E:$E,$E327)</f>
        <v>0</v>
      </c>
      <c r="AF327" s="292">
        <f>SUMIFS('Archive Profitability Detail'!AO:AO,'Archive Profitability Detail'!$C:$C,$B327,'Archive Profitability Detail'!$E:$E,$E327)</f>
        <v>0</v>
      </c>
      <c r="AG327" s="292">
        <f>SUMIFS('Archive Profitability Detail'!AP:AP,'Archive Profitability Detail'!$C:$C,$B327,'Archive Profitability Detail'!$E:$E,$E327)</f>
        <v>0</v>
      </c>
      <c r="AH327" s="292">
        <f>SUMIFS('2023 Profitability Detail'!L:L,'2023 Profitability Detail'!$C:$C,$B327,'2023 Profitability Detail'!$E:$E,$E327)</f>
        <v>0</v>
      </c>
      <c r="AI327" s="292">
        <f>SUMIFS('2023 Profitability Detail'!M:M,'2023 Profitability Detail'!$C:$C,$B327,'2023 Profitability Detail'!$E:$E,$E327)</f>
        <v>0</v>
      </c>
      <c r="AJ327" s="292">
        <f>SUMIFS('2023 Profitability Detail'!N:N,'2023 Profitability Detail'!$C:$C,$B327,'2023 Profitability Detail'!$E:$E,$E327)</f>
        <v>0</v>
      </c>
      <c r="AK327" s="292">
        <f>SUMIFS('2023 Profitability Detail'!O:O,'2023 Profitability Detail'!$C:$C,$B327,'2023 Profitability Detail'!$E:$E,$E327)</f>
        <v>0</v>
      </c>
      <c r="AL327" s="292">
        <f>SUMIFS('2023 Profitability Detail'!P:P,'2023 Profitability Detail'!$C:$C,$B327,'2023 Profitability Detail'!$E:$E,$E327)</f>
        <v>0</v>
      </c>
      <c r="AM327" s="292">
        <f>SUMIFS('2023 Profitability Detail'!Q:Q,'2023 Profitability Detail'!$C:$C,$B327,'2023 Profitability Detail'!$E:$E,$E327)</f>
        <v>0</v>
      </c>
      <c r="AN327" s="292">
        <f>SUMIFS('2023 Profitability Detail'!R:R,'2023 Profitability Detail'!$C:$C,$B327,'2023 Profitability Detail'!$E:$E,$E327)</f>
        <v>0</v>
      </c>
      <c r="AO327" s="292">
        <f>SUMIFS('2023 Profitability Detail'!S:S,'2023 Profitability Detail'!$C:$C,$B327,'2023 Profitability Detail'!$E:$E,$E327)</f>
        <v>0</v>
      </c>
      <c r="AP327" s="292">
        <f>SUMIFS('2023 Profitability Detail'!T:T,'2023 Profitability Detail'!$C:$C,$B327,'2023 Profitability Detail'!$E:$E,$E327)</f>
        <v>0</v>
      </c>
      <c r="AQ327" s="292">
        <f>SUMIFS('2023 Profitability Detail'!U:U,'2023 Profitability Detail'!$C:$C,$B327,'2023 Profitability Detail'!$E:$E,$E327)</f>
        <v>0</v>
      </c>
      <c r="AR327" s="292">
        <f>SUMIFS('2023 Profitability Detail'!V:V,'2023 Profitability Detail'!$C:$C,$B327,'2023 Profitability Detail'!$E:$E,$E327)</f>
        <v>0</v>
      </c>
      <c r="AS327" s="292">
        <f>SUMIFS('2023 Profitability Detail'!W:W,'2023 Profitability Detail'!$C:$C,$B327,'2023 Profitability Detail'!$E:$E,$E327)</f>
        <v>0</v>
      </c>
    </row>
    <row r="328" s="119" customFormat="1" spans="1:46">
      <c r="A328" s="119">
        <f t="shared" si="285"/>
        <v>22</v>
      </c>
      <c r="B328" s="246" t="str">
        <f>VLOOKUP($A328,'R - Client'!$A:$B,2,FALSE)</f>
        <v>Marathon</v>
      </c>
      <c r="C328" s="119">
        <f t="shared" si="286"/>
        <v>9</v>
      </c>
      <c r="E328" s="258" t="str">
        <f>IF(VLOOKUP($C328,'R - Client'!$T$2:$U$16,2,FALSE)="Client",$B328,VLOOKUP($C328,'R - Client'!$T$2:$U$16,2,FALSE))</f>
        <v>Total Revenue (excl. IOD)</v>
      </c>
      <c r="F328" s="278">
        <f t="shared" si="304"/>
        <v>373236.65</v>
      </c>
      <c r="G328" s="278">
        <f t="shared" si="304"/>
        <v>426342.41</v>
      </c>
      <c r="H328" s="278">
        <f t="shared" si="304"/>
        <v>297070.44</v>
      </c>
      <c r="I328" s="260"/>
      <c r="J328" s="260">
        <f>SUMIFS('Archive Profitability Detail'!S:S,'Archive Profitability Detail'!$C:$C,$B328,'Archive Profitability Detail'!$E:$E,$E328)</f>
        <v>0</v>
      </c>
      <c r="K328" s="260">
        <f>SUMIFS('Archive Profitability Detail'!T:T,'Archive Profitability Detail'!$C:$C,$B328,'Archive Profitability Detail'!$E:$E,$E328)</f>
        <v>16173.27</v>
      </c>
      <c r="L328" s="260">
        <f>SUMIFS('Archive Profitability Detail'!U:U,'Archive Profitability Detail'!$C:$C,$B328,'Archive Profitability Detail'!$E:$E,$E328)</f>
        <v>17673.99</v>
      </c>
      <c r="M328" s="260">
        <f>SUMIFS('Archive Profitability Detail'!V:V,'Archive Profitability Detail'!$C:$C,$B328,'Archive Profitability Detail'!$E:$E,$E328)</f>
        <v>13709.05</v>
      </c>
      <c r="N328" s="260">
        <f>SUMIFS('Archive Profitability Detail'!W:W,'Archive Profitability Detail'!$C:$C,$B328,'Archive Profitability Detail'!$E:$E,$E328)</f>
        <v>2600</v>
      </c>
      <c r="O328" s="260">
        <f>SUMIFS('Archive Profitability Detail'!X:X,'Archive Profitability Detail'!$C:$C,$B328,'Archive Profitability Detail'!$E:$E,$E328)</f>
        <v>21787.25</v>
      </c>
      <c r="P328" s="260">
        <f>SUMIFS('Archive Profitability Detail'!Y:Y,'Archive Profitability Detail'!$C:$C,$B328,'Archive Profitability Detail'!$E:$E,$E328)</f>
        <v>203054.81</v>
      </c>
      <c r="Q328" s="260">
        <f>SUMIFS('Archive Profitability Detail'!Z:Z,'Archive Profitability Detail'!$C:$C,$B328,'Archive Profitability Detail'!$E:$E,$E328)</f>
        <v>-81760.35</v>
      </c>
      <c r="R328" s="260">
        <f>SUMIFS('Archive Profitability Detail'!AA:AA,'Archive Profitability Detail'!$C:$C,$B328,'Archive Profitability Detail'!$E:$E,$E328)</f>
        <v>89474.6</v>
      </c>
      <c r="S328" s="260">
        <f>SUMIFS('Archive Profitability Detail'!AB:AB,'Archive Profitability Detail'!$C:$C,$B328,'Archive Profitability Detail'!$E:$E,$E328)</f>
        <v>31982.77</v>
      </c>
      <c r="T328" s="260">
        <f>SUMIFS('Archive Profitability Detail'!AC:AC,'Archive Profitability Detail'!$C:$C,$B328,'Archive Profitability Detail'!$E:$E,$E328)</f>
        <v>17664</v>
      </c>
      <c r="U328" s="260">
        <f>SUMIFS('Archive Profitability Detail'!AD:AD,'Archive Profitability Detail'!$C:$C,$B328,'Archive Profitability Detail'!$E:$E,$E328)</f>
        <v>40877.26</v>
      </c>
      <c r="V328" s="260">
        <f>SUMIFS('Archive Profitability Detail'!AE:AE,'Archive Profitability Detail'!$C:$C,$B328,'Archive Profitability Detail'!$E:$E,$E328)</f>
        <v>30000.31</v>
      </c>
      <c r="W328" s="260">
        <f>SUMIFS('Archive Profitability Detail'!AF:AF,'Archive Profitability Detail'!$C:$C,$B328,'Archive Profitability Detail'!$E:$E,$E328)</f>
        <v>34190.43</v>
      </c>
      <c r="X328" s="260">
        <f>SUMIFS('Archive Profitability Detail'!AG:AG,'Archive Profitability Detail'!$C:$C,$B328,'Archive Profitability Detail'!$E:$E,$E328)</f>
        <v>30122.62</v>
      </c>
      <c r="Y328" s="260">
        <f>SUMIFS('Archive Profitability Detail'!AH:AH,'Archive Profitability Detail'!$C:$C,$B328,'Archive Profitability Detail'!$E:$E,$E328)</f>
        <v>31103.86</v>
      </c>
      <c r="Z328" s="260">
        <f>SUMIFS('Archive Profitability Detail'!AI:AI,'Archive Profitability Detail'!$C:$C,$B328,'Archive Profitability Detail'!$E:$E,$E328)</f>
        <v>29210.59</v>
      </c>
      <c r="AA328" s="260">
        <f>SUMIFS('Archive Profitability Detail'!AJ:AJ,'Archive Profitability Detail'!$C:$C,$B328,'Archive Profitability Detail'!$E:$E,$E328)</f>
        <v>42421.98</v>
      </c>
      <c r="AB328" s="260">
        <f>SUMIFS('Archive Profitability Detail'!AK:AK,'Archive Profitability Detail'!$C:$C,$B328,'Archive Profitability Detail'!$E:$E,$E328)</f>
        <v>35636.44</v>
      </c>
      <c r="AC328" s="260">
        <f>SUMIFS('Archive Profitability Detail'!AL:AL,'Archive Profitability Detail'!$C:$C,$B328,'Archive Profitability Detail'!$E:$E,$E328)</f>
        <v>33665.76</v>
      </c>
      <c r="AD328" s="260">
        <f>SUMIFS('Archive Profitability Detail'!AM:AM,'Archive Profitability Detail'!$C:$C,$B328,'Archive Profitability Detail'!$E:$E,$E328)</f>
        <v>31457.53</v>
      </c>
      <c r="AE328" s="260">
        <f>SUMIFS('Archive Profitability Detail'!AN:AN,'Archive Profitability Detail'!$C:$C,$B328,'Archive Profitability Detail'!$E:$E,$E328)</f>
        <v>36388</v>
      </c>
      <c r="AF328" s="260">
        <f>SUMIFS('Archive Profitability Detail'!AO:AO,'Archive Profitability Detail'!$C:$C,$B328,'Archive Profitability Detail'!$E:$E,$E328)</f>
        <v>31850.47</v>
      </c>
      <c r="AG328" s="260">
        <f>SUMIFS('Archive Profitability Detail'!AP:AP,'Archive Profitability Detail'!$C:$C,$B328,'Archive Profitability Detail'!$E:$E,$E328)</f>
        <v>60294.42</v>
      </c>
      <c r="AH328" s="260">
        <f>SUMIFS('2023 Profitability Detail'!L:L,'2023 Profitability Detail'!$C:$C,$B328,'2023 Profitability Detail'!$E:$E,$E328)</f>
        <v>30540.31</v>
      </c>
      <c r="AI328" s="260">
        <f>SUMIFS('2023 Profitability Detail'!M:M,'2023 Profitability Detail'!$C:$C,$B328,'2023 Profitability Detail'!$E:$E,$E328)</f>
        <v>16883.22</v>
      </c>
      <c r="AJ328" s="260">
        <f>SUMIFS('2023 Profitability Detail'!N:N,'2023 Profitability Detail'!$C:$C,$B328,'2023 Profitability Detail'!$E:$E,$E328)</f>
        <v>26844.08</v>
      </c>
      <c r="AK328" s="260">
        <f>SUMIFS('2023 Profitability Detail'!O:O,'2023 Profitability Detail'!$C:$C,$B328,'2023 Profitability Detail'!$E:$E,$E328)</f>
        <v>0</v>
      </c>
      <c r="AL328" s="260">
        <f>SUMIFS('2023 Profitability Detail'!P:P,'2023 Profitability Detail'!$C:$C,$B328,'2023 Profitability Detail'!$E:$E,$E328)</f>
        <v>0</v>
      </c>
      <c r="AM328" s="260">
        <f>SUMIFS('2023 Profitability Detail'!Q:Q,'2023 Profitability Detail'!$C:$C,$B328,'2023 Profitability Detail'!$E:$E,$E328)</f>
        <v>0</v>
      </c>
      <c r="AN328" s="260">
        <f>SUMIFS('2023 Profitability Detail'!R:R,'2023 Profitability Detail'!$C:$C,$B328,'2023 Profitability Detail'!$E:$E,$E328)</f>
        <v>0</v>
      </c>
      <c r="AO328" s="260">
        <f>SUMIFS('2023 Profitability Detail'!S:S,'2023 Profitability Detail'!$C:$C,$B328,'2023 Profitability Detail'!$E:$E,$E328)</f>
        <v>0</v>
      </c>
      <c r="AP328" s="260">
        <f>SUMIFS('2023 Profitability Detail'!T:T,'2023 Profitability Detail'!$C:$C,$B328,'2023 Profitability Detail'!$E:$E,$E328)</f>
        <v>0</v>
      </c>
      <c r="AQ328" s="260">
        <f>SUMIFS('2023 Profitability Detail'!U:U,'2023 Profitability Detail'!$C:$C,$B328,'2023 Profitability Detail'!$E:$E,$E328)</f>
        <v>0</v>
      </c>
      <c r="AR328" s="260">
        <f>SUMIFS('2023 Profitability Detail'!V:V,'2023 Profitability Detail'!$C:$C,$B328,'2023 Profitability Detail'!$E:$E,$E328)</f>
        <v>0</v>
      </c>
      <c r="AS328" s="260">
        <f>SUMIFS('2023 Profitability Detail'!W:W,'2023 Profitability Detail'!$C:$C,$B328,'2023 Profitability Detail'!$E:$E,$E328)</f>
        <v>0</v>
      </c>
      <c r="AT328" s="119" t="str">
        <f t="shared" si="290"/>
        <v>N</v>
      </c>
    </row>
    <row r="329" s="119" customFormat="1" ht="17.25" spans="1:46">
      <c r="A329" s="119">
        <f t="shared" si="285"/>
        <v>22</v>
      </c>
      <c r="B329" s="246" t="str">
        <f>VLOOKUP($A329,'R - Client'!$A:$B,2,FALSE)</f>
        <v>Marathon</v>
      </c>
      <c r="C329" s="119">
        <f t="shared" si="286"/>
        <v>10</v>
      </c>
      <c r="E329" s="281" t="str">
        <f>IF(VLOOKUP($C329,'R - Client'!$T$2:$U$16,2,FALSE)="Client",$B329,VLOOKUP($C329,'R - Client'!$T$2:$U$16,2,FALSE))</f>
        <v>IOD</v>
      </c>
      <c r="F329" s="282">
        <f t="shared" si="304"/>
        <v>0</v>
      </c>
      <c r="G329" s="282">
        <f t="shared" si="304"/>
        <v>164965.394358303</v>
      </c>
      <c r="H329" s="282">
        <f t="shared" si="304"/>
        <v>414596.326944442</v>
      </c>
      <c r="I329" s="293"/>
      <c r="J329" s="293">
        <f>SUMIFS('Archive Profitability Detail'!S:S,'Archive Profitability Detail'!$C:$C,$B329,'Archive Profitability Detail'!$E:$E,$E329)</f>
        <v>0</v>
      </c>
      <c r="K329" s="293">
        <f>SUMIFS('Archive Profitability Detail'!T:T,'Archive Profitability Detail'!$C:$C,$B329,'Archive Profitability Detail'!$E:$E,$E329)</f>
        <v>0</v>
      </c>
      <c r="L329" s="293">
        <f>SUMIFS('Archive Profitability Detail'!U:U,'Archive Profitability Detail'!$C:$C,$B329,'Archive Profitability Detail'!$E:$E,$E329)</f>
        <v>0</v>
      </c>
      <c r="M329" s="293">
        <f>SUMIFS('Archive Profitability Detail'!V:V,'Archive Profitability Detail'!$C:$C,$B329,'Archive Profitability Detail'!$E:$E,$E329)</f>
        <v>0</v>
      </c>
      <c r="N329" s="293">
        <f>SUMIFS('Archive Profitability Detail'!W:W,'Archive Profitability Detail'!$C:$C,$B329,'Archive Profitability Detail'!$E:$E,$E329)</f>
        <v>0</v>
      </c>
      <c r="O329" s="293">
        <f>SUMIFS('Archive Profitability Detail'!X:X,'Archive Profitability Detail'!$C:$C,$B329,'Archive Profitability Detail'!$E:$E,$E329)</f>
        <v>0</v>
      </c>
      <c r="P329" s="293">
        <f>SUMIFS('Archive Profitability Detail'!Y:Y,'Archive Profitability Detail'!$C:$C,$B329,'Archive Profitability Detail'!$E:$E,$E329)</f>
        <v>0</v>
      </c>
      <c r="Q329" s="293">
        <f>SUMIFS('Archive Profitability Detail'!Z:Z,'Archive Profitability Detail'!$C:$C,$B329,'Archive Profitability Detail'!$E:$E,$E329)</f>
        <v>0</v>
      </c>
      <c r="R329" s="293">
        <f>SUMIFS('Archive Profitability Detail'!AA:AA,'Archive Profitability Detail'!$C:$C,$B329,'Archive Profitability Detail'!$E:$E,$E329)</f>
        <v>0</v>
      </c>
      <c r="S329" s="293">
        <f>SUMIFS('Archive Profitability Detail'!AB:AB,'Archive Profitability Detail'!$C:$C,$B329,'Archive Profitability Detail'!$E:$E,$E329)</f>
        <v>0</v>
      </c>
      <c r="T329" s="293">
        <f>SUMIFS('Archive Profitability Detail'!AC:AC,'Archive Profitability Detail'!$C:$C,$B329,'Archive Profitability Detail'!$E:$E,$E329)</f>
        <v>0</v>
      </c>
      <c r="U329" s="293">
        <f>SUMIFS('Archive Profitability Detail'!AD:AD,'Archive Profitability Detail'!$C:$C,$B329,'Archive Profitability Detail'!$E:$E,$E329)</f>
        <v>0</v>
      </c>
      <c r="V329" s="293">
        <f>SUMIFS('Archive Profitability Detail'!AE:AE,'Archive Profitability Detail'!$C:$C,$B329,'Archive Profitability Detail'!$E:$E,$E329)</f>
        <v>1567.56141652762</v>
      </c>
      <c r="W329" s="293">
        <f>SUMIFS('Archive Profitability Detail'!AF:AF,'Archive Profitability Detail'!$C:$C,$B329,'Archive Profitability Detail'!$E:$E,$E329)</f>
        <v>1290.15532398371</v>
      </c>
      <c r="X329" s="293">
        <f>SUMIFS('Archive Profitability Detail'!AG:AG,'Archive Profitability Detail'!$C:$C,$B329,'Archive Profitability Detail'!$E:$E,$E329)</f>
        <v>1419.12755418075</v>
      </c>
      <c r="Y329" s="293">
        <f>SUMIFS('Archive Profitability Detail'!AH:AH,'Archive Profitability Detail'!$C:$C,$B329,'Archive Profitability Detail'!$E:$E,$E329)</f>
        <v>2608.22833059729</v>
      </c>
      <c r="Z329" s="293">
        <f>SUMIFS('Archive Profitability Detail'!AI:AI,'Archive Profitability Detail'!$C:$C,$B329,'Archive Profitability Detail'!$E:$E,$E329)</f>
        <v>2853.55082057262</v>
      </c>
      <c r="AA329" s="293">
        <f>SUMIFS('Archive Profitability Detail'!AJ:AJ,'Archive Profitability Detail'!$C:$C,$B329,'Archive Profitability Detail'!$E:$E,$E329)</f>
        <v>6049.96811602758</v>
      </c>
      <c r="AB329" s="293">
        <f>SUMIFS('Archive Profitability Detail'!AK:AK,'Archive Profitability Detail'!$C:$C,$B329,'Archive Profitability Detail'!$E:$E,$E329)</f>
        <v>8466.44954086083</v>
      </c>
      <c r="AC329" s="293">
        <f>SUMIFS('Archive Profitability Detail'!AL:AL,'Archive Profitability Detail'!$C:$C,$B329,'Archive Profitability Detail'!$E:$E,$E329)</f>
        <v>13918.5924537765</v>
      </c>
      <c r="AD329" s="293">
        <f>SUMIFS('Archive Profitability Detail'!AM:AM,'Archive Profitability Detail'!$C:$C,$B329,'Archive Profitability Detail'!$E:$E,$E329)</f>
        <v>17694.6592611021</v>
      </c>
      <c r="AE329" s="293">
        <f>SUMIFS('Archive Profitability Detail'!AN:AN,'Archive Profitability Detail'!$C:$C,$B329,'Archive Profitability Detail'!$E:$E,$E329)</f>
        <v>29399.462860535</v>
      </c>
      <c r="AF329" s="293">
        <f>SUMIFS('Archive Profitability Detail'!AO:AO,'Archive Profitability Detail'!$C:$C,$B329,'Archive Profitability Detail'!$E:$E,$E329)</f>
        <v>39763.7168707018</v>
      </c>
      <c r="AG329" s="293">
        <f>SUMIFS('Archive Profitability Detail'!AP:AP,'Archive Profitability Detail'!$C:$C,$B329,'Archive Profitability Detail'!$E:$E,$E329)</f>
        <v>39933.9218094368</v>
      </c>
      <c r="AH329" s="293">
        <f>SUMIFS('2023 Profitability Detail'!L:L,'2023 Profitability Detail'!$C:$C,$B329,'2023 Profitability Detail'!$E:$E,$E329)</f>
        <v>40830.9593508625</v>
      </c>
      <c r="AI329" s="293">
        <f>SUMIFS('2023 Profitability Detail'!M:M,'2023 Profitability Detail'!$C:$C,$B329,'2023 Profitability Detail'!$E:$E,$E329)</f>
        <v>31500.9671075628</v>
      </c>
      <c r="AJ329" s="293">
        <f>SUMIFS('2023 Profitability Detail'!N:N,'2023 Profitability Detail'!$C:$C,$B329,'2023 Profitability Detail'!$E:$E,$E329)</f>
        <v>31317.1552776853</v>
      </c>
      <c r="AK329" s="293">
        <f>SUMIFS('2023 Profitability Detail'!O:O,'2023 Profitability Detail'!$C:$C,$B329,'2023 Profitability Detail'!$E:$E,$E329)</f>
        <v>0</v>
      </c>
      <c r="AL329" s="293">
        <f>SUMIFS('2023 Profitability Detail'!P:P,'2023 Profitability Detail'!$C:$C,$B329,'2023 Profitability Detail'!$E:$E,$E329)</f>
        <v>0</v>
      </c>
      <c r="AM329" s="293">
        <f>SUMIFS('2023 Profitability Detail'!Q:Q,'2023 Profitability Detail'!$C:$C,$B329,'2023 Profitability Detail'!$E:$E,$E329)</f>
        <v>0</v>
      </c>
      <c r="AN329" s="293">
        <f>SUMIFS('2023 Profitability Detail'!R:R,'2023 Profitability Detail'!$C:$C,$B329,'2023 Profitability Detail'!$E:$E,$E329)</f>
        <v>0</v>
      </c>
      <c r="AO329" s="293">
        <f>SUMIFS('2023 Profitability Detail'!S:S,'2023 Profitability Detail'!$C:$C,$B329,'2023 Profitability Detail'!$E:$E,$E329)</f>
        <v>0</v>
      </c>
      <c r="AP329" s="293">
        <f>SUMIFS('2023 Profitability Detail'!T:T,'2023 Profitability Detail'!$C:$C,$B329,'2023 Profitability Detail'!$E:$E,$E329)</f>
        <v>0</v>
      </c>
      <c r="AQ329" s="293">
        <f>SUMIFS('2023 Profitability Detail'!U:U,'2023 Profitability Detail'!$C:$C,$B329,'2023 Profitability Detail'!$E:$E,$E329)</f>
        <v>0</v>
      </c>
      <c r="AR329" s="293">
        <f>SUMIFS('2023 Profitability Detail'!V:V,'2023 Profitability Detail'!$C:$C,$B329,'2023 Profitability Detail'!$E:$E,$E329)</f>
        <v>0</v>
      </c>
      <c r="AS329" s="293">
        <f>SUMIFS('2023 Profitability Detail'!W:W,'2023 Profitability Detail'!$C:$C,$B329,'2023 Profitability Detail'!$E:$E,$E329)</f>
        <v>0</v>
      </c>
      <c r="AT329" s="119" t="str">
        <f t="shared" si="290"/>
        <v>N</v>
      </c>
    </row>
    <row r="330" s="272" customFormat="1" ht="17.25" spans="1:46">
      <c r="A330" s="119">
        <f t="shared" si="285"/>
        <v>22</v>
      </c>
      <c r="B330" s="246" t="str">
        <f>VLOOKUP($A330,'R - Client'!$A:$B,2,FALSE)</f>
        <v>Marathon</v>
      </c>
      <c r="C330" s="119">
        <f t="shared" si="286"/>
        <v>11</v>
      </c>
      <c r="D330" s="119"/>
      <c r="E330" s="283" t="str">
        <f>IF(VLOOKUP($C330,'R - Client'!$T$2:$U$16,2,FALSE)="Client",$B330,VLOOKUP($C330,'R - Client'!$T$2:$U$16,2,FALSE))</f>
        <v>Total Revenue (incl. IOD)</v>
      </c>
      <c r="F330" s="284">
        <f t="shared" si="304"/>
        <v>373236.65</v>
      </c>
      <c r="G330" s="284">
        <f t="shared" si="304"/>
        <v>591307.804358303</v>
      </c>
      <c r="H330" s="284">
        <f t="shared" si="304"/>
        <v>711666.766944442</v>
      </c>
      <c r="I330" s="294"/>
      <c r="J330" s="294">
        <f>SUMIFS('Archive Profitability Detail'!S:S,'Archive Profitability Detail'!$C:$C,$B330,'Archive Profitability Detail'!$E:$E,$E330)</f>
        <v>0</v>
      </c>
      <c r="K330" s="294">
        <f>SUMIFS('Archive Profitability Detail'!T:T,'Archive Profitability Detail'!$C:$C,$B330,'Archive Profitability Detail'!$E:$E,$E330)</f>
        <v>16173.27</v>
      </c>
      <c r="L330" s="294">
        <f>SUMIFS('Archive Profitability Detail'!U:U,'Archive Profitability Detail'!$C:$C,$B330,'Archive Profitability Detail'!$E:$E,$E330)</f>
        <v>17673.99</v>
      </c>
      <c r="M330" s="294">
        <f>SUMIFS('Archive Profitability Detail'!V:V,'Archive Profitability Detail'!$C:$C,$B330,'Archive Profitability Detail'!$E:$E,$E330)</f>
        <v>13709.05</v>
      </c>
      <c r="N330" s="294">
        <f>SUMIFS('Archive Profitability Detail'!W:W,'Archive Profitability Detail'!$C:$C,$B330,'Archive Profitability Detail'!$E:$E,$E330)</f>
        <v>2600</v>
      </c>
      <c r="O330" s="294">
        <f>SUMIFS('Archive Profitability Detail'!X:X,'Archive Profitability Detail'!$C:$C,$B330,'Archive Profitability Detail'!$E:$E,$E330)</f>
        <v>21787.25</v>
      </c>
      <c r="P330" s="294">
        <f>SUMIFS('Archive Profitability Detail'!Y:Y,'Archive Profitability Detail'!$C:$C,$B330,'Archive Profitability Detail'!$E:$E,$E330)</f>
        <v>203054.81</v>
      </c>
      <c r="Q330" s="294">
        <f>SUMIFS('Archive Profitability Detail'!Z:Z,'Archive Profitability Detail'!$C:$C,$B330,'Archive Profitability Detail'!$E:$E,$E330)</f>
        <v>-81760.35</v>
      </c>
      <c r="R330" s="294">
        <f>SUMIFS('Archive Profitability Detail'!AA:AA,'Archive Profitability Detail'!$C:$C,$B330,'Archive Profitability Detail'!$E:$E,$E330)</f>
        <v>89474.6</v>
      </c>
      <c r="S330" s="294">
        <f>SUMIFS('Archive Profitability Detail'!AB:AB,'Archive Profitability Detail'!$C:$C,$B330,'Archive Profitability Detail'!$E:$E,$E330)</f>
        <v>31982.77</v>
      </c>
      <c r="T330" s="294">
        <f>SUMIFS('Archive Profitability Detail'!AC:AC,'Archive Profitability Detail'!$C:$C,$B330,'Archive Profitability Detail'!$E:$E,$E330)</f>
        <v>17664</v>
      </c>
      <c r="U330" s="294">
        <f>SUMIFS('Archive Profitability Detail'!AD:AD,'Archive Profitability Detail'!$C:$C,$B330,'Archive Profitability Detail'!$E:$E,$E330)</f>
        <v>40877.26</v>
      </c>
      <c r="V330" s="294">
        <f>SUMIFS('Archive Profitability Detail'!AE:AE,'Archive Profitability Detail'!$C:$C,$B330,'Archive Profitability Detail'!$E:$E,$E330)</f>
        <v>31567.8714165276</v>
      </c>
      <c r="W330" s="294">
        <f>SUMIFS('Archive Profitability Detail'!AF:AF,'Archive Profitability Detail'!$C:$C,$B330,'Archive Profitability Detail'!$E:$E,$E330)</f>
        <v>35480.5853239837</v>
      </c>
      <c r="X330" s="294">
        <f>SUMIFS('Archive Profitability Detail'!AG:AG,'Archive Profitability Detail'!$C:$C,$B330,'Archive Profitability Detail'!$E:$E,$E330)</f>
        <v>31541.7475541807</v>
      </c>
      <c r="Y330" s="294">
        <f>SUMIFS('Archive Profitability Detail'!AH:AH,'Archive Profitability Detail'!$C:$C,$B330,'Archive Profitability Detail'!$E:$E,$E330)</f>
        <v>33712.0883305973</v>
      </c>
      <c r="Z330" s="294">
        <f>SUMIFS('Archive Profitability Detail'!AI:AI,'Archive Profitability Detail'!$C:$C,$B330,'Archive Profitability Detail'!$E:$E,$E330)</f>
        <v>32064.1408205726</v>
      </c>
      <c r="AA330" s="294">
        <f>SUMIFS('Archive Profitability Detail'!AJ:AJ,'Archive Profitability Detail'!$C:$C,$B330,'Archive Profitability Detail'!$E:$E,$E330)</f>
        <v>48471.9481160276</v>
      </c>
      <c r="AB330" s="294">
        <f>SUMIFS('Archive Profitability Detail'!AK:AK,'Archive Profitability Detail'!$C:$C,$B330,'Archive Profitability Detail'!$E:$E,$E330)</f>
        <v>44102.8895408608</v>
      </c>
      <c r="AC330" s="294">
        <f>SUMIFS('Archive Profitability Detail'!AL:AL,'Archive Profitability Detail'!$C:$C,$B330,'Archive Profitability Detail'!$E:$E,$E330)</f>
        <v>47584.3524537765</v>
      </c>
      <c r="AD330" s="294">
        <f>SUMIFS('Archive Profitability Detail'!AM:AM,'Archive Profitability Detail'!$C:$C,$B330,'Archive Profitability Detail'!$E:$E,$E330)</f>
        <v>49152.1892611021</v>
      </c>
      <c r="AE330" s="294">
        <f>SUMIFS('Archive Profitability Detail'!AN:AN,'Archive Profitability Detail'!$C:$C,$B330,'Archive Profitability Detail'!$E:$E,$E330)</f>
        <v>65787.462860535</v>
      </c>
      <c r="AF330" s="294">
        <f>SUMIFS('Archive Profitability Detail'!AO:AO,'Archive Profitability Detail'!$C:$C,$B330,'Archive Profitability Detail'!$E:$E,$E330)</f>
        <v>71614.1868707018</v>
      </c>
      <c r="AG330" s="294">
        <f>SUMIFS('Archive Profitability Detail'!AP:AP,'Archive Profitability Detail'!$C:$C,$B330,'Archive Profitability Detail'!$E:$E,$E330)</f>
        <v>100228.341809437</v>
      </c>
      <c r="AH330" s="294">
        <f>SUMIFS('2023 Profitability Detail'!L:L,'2023 Profitability Detail'!$C:$C,$B330,'2023 Profitability Detail'!$E:$E,$E330)</f>
        <v>71371.2693508625</v>
      </c>
      <c r="AI330" s="294">
        <f>SUMIFS('2023 Profitability Detail'!M:M,'2023 Profitability Detail'!$C:$C,$B330,'2023 Profitability Detail'!$E:$E,$E330)</f>
        <v>48384.1871075628</v>
      </c>
      <c r="AJ330" s="294">
        <f>SUMIFS('2023 Profitability Detail'!N:N,'2023 Profitability Detail'!$C:$C,$B330,'2023 Profitability Detail'!$E:$E,$E330)</f>
        <v>58161.2352776853</v>
      </c>
      <c r="AK330" s="294">
        <f>SUMIFS('2023 Profitability Detail'!O:O,'2023 Profitability Detail'!$C:$C,$B330,'2023 Profitability Detail'!$E:$E,$E330)</f>
        <v>0</v>
      </c>
      <c r="AL330" s="294">
        <f>SUMIFS('2023 Profitability Detail'!P:P,'2023 Profitability Detail'!$C:$C,$B330,'2023 Profitability Detail'!$E:$E,$E330)</f>
        <v>0</v>
      </c>
      <c r="AM330" s="294">
        <f>SUMIFS('2023 Profitability Detail'!Q:Q,'2023 Profitability Detail'!$C:$C,$B330,'2023 Profitability Detail'!$E:$E,$E330)</f>
        <v>0</v>
      </c>
      <c r="AN330" s="294">
        <f>SUMIFS('2023 Profitability Detail'!R:R,'2023 Profitability Detail'!$C:$C,$B330,'2023 Profitability Detail'!$E:$E,$E330)</f>
        <v>0</v>
      </c>
      <c r="AO330" s="294">
        <f>SUMIFS('2023 Profitability Detail'!S:S,'2023 Profitability Detail'!$C:$C,$B330,'2023 Profitability Detail'!$E:$E,$E330)</f>
        <v>0</v>
      </c>
      <c r="AP330" s="294">
        <f>SUMIFS('2023 Profitability Detail'!T:T,'2023 Profitability Detail'!$C:$C,$B330,'2023 Profitability Detail'!$E:$E,$E330)</f>
        <v>0</v>
      </c>
      <c r="AQ330" s="294">
        <f>SUMIFS('2023 Profitability Detail'!U:U,'2023 Profitability Detail'!$C:$C,$B330,'2023 Profitability Detail'!$E:$E,$E330)</f>
        <v>0</v>
      </c>
      <c r="AR330" s="294">
        <f>SUMIFS('2023 Profitability Detail'!V:V,'2023 Profitability Detail'!$C:$C,$B330,'2023 Profitability Detail'!$E:$E,$E330)</f>
        <v>0</v>
      </c>
      <c r="AS330" s="294">
        <f>SUMIFS('2023 Profitability Detail'!W:W,'2023 Profitability Detail'!$C:$C,$B330,'2023 Profitability Detail'!$E:$E,$E330)</f>
        <v>0</v>
      </c>
      <c r="AT330" s="119" t="str">
        <f t="shared" si="290"/>
        <v>N</v>
      </c>
    </row>
    <row r="331" s="112" customFormat="1" spans="1:45">
      <c r="A331" s="276">
        <f t="shared" si="285"/>
        <v>22</v>
      </c>
      <c r="B331" s="277" t="str">
        <f>VLOOKUP($A331,'R - Client'!$A:$B,2,FALSE)</f>
        <v>Marathon</v>
      </c>
      <c r="C331" s="276">
        <f t="shared" si="286"/>
        <v>12</v>
      </c>
      <c r="D331" s="285"/>
      <c r="E331" s="255" t="str">
        <f>IF(VLOOKUP($C331,'R - Client'!$T$2:$U$16,2,FALSE)="Client",$B331,VLOOKUP($C331,'R - Client'!$T$2:$U$16,2,FALSE))</f>
        <v>Rev/Deal (excl. IOD)</v>
      </c>
      <c r="F331" s="286">
        <f t="shared" ref="F331:H331" si="333">IFERROR(F328/F322,0)</f>
        <v>12669.3673624659</v>
      </c>
      <c r="G331" s="286">
        <f t="shared" si="333"/>
        <v>15980.9520336062</v>
      </c>
      <c r="H331" s="286">
        <f t="shared" si="333"/>
        <v>13503.2018181818</v>
      </c>
      <c r="I331" s="286"/>
      <c r="J331" s="286">
        <f t="shared" ref="J331:AS331" si="334">IFERROR(J328/J322,0)*12</f>
        <v>0</v>
      </c>
      <c r="K331" s="286">
        <f t="shared" si="334"/>
        <v>5116.63450909091</v>
      </c>
      <c r="L331" s="286">
        <f t="shared" si="334"/>
        <v>6212.67527272727</v>
      </c>
      <c r="M331" s="286">
        <f t="shared" si="334"/>
        <v>4928.46012396694</v>
      </c>
      <c r="N331" s="286">
        <f t="shared" si="334"/>
        <v>979.220779220779</v>
      </c>
      <c r="O331" s="286">
        <f t="shared" si="334"/>
        <v>8014.7600422833</v>
      </c>
      <c r="P331" s="286">
        <f t="shared" si="334"/>
        <v>76475.1881818182</v>
      </c>
      <c r="Q331" s="286">
        <f t="shared" si="334"/>
        <v>-30792.8590909091</v>
      </c>
      <c r="R331" s="286">
        <f t="shared" si="334"/>
        <v>33698.225974026</v>
      </c>
      <c r="S331" s="286">
        <f t="shared" si="334"/>
        <v>12647.7317727273</v>
      </c>
      <c r="T331" s="286">
        <f t="shared" si="334"/>
        <v>6985.30909090909</v>
      </c>
      <c r="U331" s="286">
        <f t="shared" si="334"/>
        <v>18474.398025974</v>
      </c>
      <c r="V331" s="286">
        <f t="shared" si="334"/>
        <v>11863.7589545455</v>
      </c>
      <c r="W331" s="286">
        <f t="shared" si="334"/>
        <v>13867.4471328671</v>
      </c>
      <c r="X331" s="286">
        <f t="shared" si="334"/>
        <v>12539.0810526316</v>
      </c>
      <c r="Y331" s="286">
        <f t="shared" si="334"/>
        <v>13666.8475757576</v>
      </c>
      <c r="Z331" s="286">
        <f t="shared" si="334"/>
        <v>13589.9536363636</v>
      </c>
      <c r="AA331" s="286">
        <f t="shared" si="334"/>
        <v>19172.5312207792</v>
      </c>
      <c r="AB331" s="286">
        <f t="shared" si="334"/>
        <v>16105.8196363636</v>
      </c>
      <c r="AC331" s="286">
        <f t="shared" si="334"/>
        <v>15215.1746493507</v>
      </c>
      <c r="AD331" s="286">
        <f t="shared" si="334"/>
        <v>14217.1694025974</v>
      </c>
      <c r="AE331" s="286">
        <f t="shared" si="334"/>
        <v>16445.4857142857</v>
      </c>
      <c r="AF331" s="286">
        <f t="shared" si="334"/>
        <v>16252.1459824047</v>
      </c>
      <c r="AG331" s="286">
        <f t="shared" si="334"/>
        <v>32887.8654545455</v>
      </c>
      <c r="AH331" s="286">
        <f t="shared" si="334"/>
        <v>16658.3509090909</v>
      </c>
      <c r="AI331" s="286">
        <f t="shared" si="334"/>
        <v>9209.02909090909</v>
      </c>
      <c r="AJ331" s="286">
        <f t="shared" si="334"/>
        <v>14642.2254545455</v>
      </c>
      <c r="AK331" s="286">
        <f t="shared" si="334"/>
        <v>0</v>
      </c>
      <c r="AL331" s="286">
        <f t="shared" si="334"/>
        <v>0</v>
      </c>
      <c r="AM331" s="286">
        <f t="shared" si="334"/>
        <v>0</v>
      </c>
      <c r="AN331" s="286">
        <f t="shared" si="334"/>
        <v>0</v>
      </c>
      <c r="AO331" s="286">
        <f t="shared" si="334"/>
        <v>0</v>
      </c>
      <c r="AP331" s="286">
        <f t="shared" si="334"/>
        <v>0</v>
      </c>
      <c r="AQ331" s="286">
        <f t="shared" si="334"/>
        <v>0</v>
      </c>
      <c r="AR331" s="286">
        <f t="shared" si="334"/>
        <v>0</v>
      </c>
      <c r="AS331" s="286">
        <f t="shared" si="334"/>
        <v>0</v>
      </c>
    </row>
    <row r="332" s="119" customFormat="1" spans="1:45">
      <c r="A332" s="276">
        <f t="shared" si="285"/>
        <v>22</v>
      </c>
      <c r="B332" s="277" t="str">
        <f>VLOOKUP($A332,'R - Client'!$A:$B,2,FALSE)</f>
        <v>Marathon</v>
      </c>
      <c r="C332" s="276">
        <f t="shared" si="286"/>
        <v>13</v>
      </c>
      <c r="D332" s="276"/>
      <c r="E332" s="255" t="str">
        <f>IF(VLOOKUP($C332,'R - Client'!$T$2:$U$16,2,FALSE)="Client",$B332,VLOOKUP($C332,'R - Client'!$T$2:$U$16,2,FALSE))</f>
        <v>Rev/Deal (incl. IOD)</v>
      </c>
      <c r="F332" s="286">
        <f t="shared" ref="F332:H332" si="335">IFERROR(F330/F322,0)</f>
        <v>12669.3673624659</v>
      </c>
      <c r="G332" s="286">
        <f t="shared" si="335"/>
        <v>22164.4890043827</v>
      </c>
      <c r="H332" s="286">
        <f t="shared" si="335"/>
        <v>32348.4894065656</v>
      </c>
      <c r="I332" s="286"/>
      <c r="J332" s="286">
        <f t="shared" ref="J332:AS332" si="336">IFERROR(J330/J322,0)*12</f>
        <v>0</v>
      </c>
      <c r="K332" s="286">
        <f t="shared" si="336"/>
        <v>5116.63450909091</v>
      </c>
      <c r="L332" s="286">
        <f t="shared" si="336"/>
        <v>6212.67527272727</v>
      </c>
      <c r="M332" s="286">
        <f t="shared" si="336"/>
        <v>4928.46012396694</v>
      </c>
      <c r="N332" s="286">
        <f t="shared" si="336"/>
        <v>979.220779220779</v>
      </c>
      <c r="O332" s="286">
        <f t="shared" si="336"/>
        <v>8014.7600422833</v>
      </c>
      <c r="P332" s="286">
        <f t="shared" si="336"/>
        <v>76475.1881818182</v>
      </c>
      <c r="Q332" s="286">
        <f t="shared" si="336"/>
        <v>-30792.8590909091</v>
      </c>
      <c r="R332" s="286">
        <f t="shared" si="336"/>
        <v>33698.225974026</v>
      </c>
      <c r="S332" s="286">
        <f t="shared" si="336"/>
        <v>12647.7317727273</v>
      </c>
      <c r="T332" s="286">
        <f t="shared" si="336"/>
        <v>6985.30909090909</v>
      </c>
      <c r="U332" s="286">
        <f t="shared" si="336"/>
        <v>18474.398025974</v>
      </c>
      <c r="V332" s="286">
        <f t="shared" si="336"/>
        <v>12483.6582419905</v>
      </c>
      <c r="W332" s="286">
        <f t="shared" si="336"/>
        <v>14390.7269146228</v>
      </c>
      <c r="X332" s="286">
        <f t="shared" si="336"/>
        <v>13129.8183598743</v>
      </c>
      <c r="Y332" s="286">
        <f t="shared" si="336"/>
        <v>14812.8872967776</v>
      </c>
      <c r="Z332" s="286">
        <f t="shared" si="336"/>
        <v>14917.5414512824</v>
      </c>
      <c r="AA332" s="286">
        <f t="shared" si="336"/>
        <v>21906.8025251657</v>
      </c>
      <c r="AB332" s="286">
        <f t="shared" si="336"/>
        <v>19932.2150132722</v>
      </c>
      <c r="AC332" s="286">
        <f t="shared" si="336"/>
        <v>21505.6553946938</v>
      </c>
      <c r="AD332" s="286">
        <f t="shared" si="336"/>
        <v>22214.2361855371</v>
      </c>
      <c r="AE332" s="286">
        <f t="shared" si="336"/>
        <v>29732.5156824236</v>
      </c>
      <c r="AF332" s="286">
        <f t="shared" si="336"/>
        <v>36542.1364090971</v>
      </c>
      <c r="AG332" s="286">
        <f t="shared" si="336"/>
        <v>54670.0046233292</v>
      </c>
      <c r="AH332" s="286">
        <f t="shared" si="336"/>
        <v>38929.7832822886</v>
      </c>
      <c r="AI332" s="286">
        <f t="shared" si="336"/>
        <v>26391.3747859434</v>
      </c>
      <c r="AJ332" s="286">
        <f t="shared" si="336"/>
        <v>31724.3101514647</v>
      </c>
      <c r="AK332" s="286">
        <f t="shared" si="336"/>
        <v>0</v>
      </c>
      <c r="AL332" s="286">
        <f t="shared" si="336"/>
        <v>0</v>
      </c>
      <c r="AM332" s="286">
        <f t="shared" si="336"/>
        <v>0</v>
      </c>
      <c r="AN332" s="286">
        <f t="shared" si="336"/>
        <v>0</v>
      </c>
      <c r="AO332" s="286">
        <f t="shared" si="336"/>
        <v>0</v>
      </c>
      <c r="AP332" s="286">
        <f t="shared" si="336"/>
        <v>0</v>
      </c>
      <c r="AQ332" s="286">
        <f t="shared" si="336"/>
        <v>0</v>
      </c>
      <c r="AR332" s="286">
        <f t="shared" si="336"/>
        <v>0</v>
      </c>
      <c r="AS332" s="286">
        <f t="shared" si="336"/>
        <v>0</v>
      </c>
    </row>
    <row r="333" s="119" customFormat="1" spans="1:45">
      <c r="A333" s="276">
        <f t="shared" si="285"/>
        <v>22</v>
      </c>
      <c r="B333" s="277" t="str">
        <f>VLOOKUP($A333,'R - Client'!$A:$B,2,FALSE)</f>
        <v>Marathon</v>
      </c>
      <c r="C333" s="276">
        <f t="shared" si="286"/>
        <v>14</v>
      </c>
      <c r="D333" s="276"/>
      <c r="E333" s="255" t="str">
        <f>IF(VLOOKUP($C333,'R - Client'!$T$2:$U$16,2,FALSE)="Client",$B333,VLOOKUP($C333,'R - Client'!$T$2:$U$16,2,FALSE))</f>
        <v>Rev as bps (excl. IOD)</v>
      </c>
      <c r="F333" s="286">
        <f t="shared" ref="F333:H333" si="337">IFERROR((F328)/(F323*1000000),0)*10000</f>
        <v>6.44719424194946</v>
      </c>
      <c r="G333" s="286">
        <f t="shared" si="337"/>
        <v>6.49709684413022</v>
      </c>
      <c r="H333" s="286">
        <f t="shared" si="337"/>
        <v>5.01024305134857</v>
      </c>
      <c r="I333" s="286"/>
      <c r="J333" s="286">
        <f t="shared" ref="J333:AS333" si="338">IFERROR((J328*12)/(J323*1000000),0)*10000</f>
        <v>0</v>
      </c>
      <c r="K333" s="286">
        <f t="shared" si="338"/>
        <v>2.56772040388366</v>
      </c>
      <c r="L333" s="286">
        <f t="shared" si="338"/>
        <v>3.26550568094912</v>
      </c>
      <c r="M333" s="286">
        <f t="shared" si="338"/>
        <v>2.80410750389962</v>
      </c>
      <c r="N333" s="286">
        <f t="shared" si="338"/>
        <v>0.55763071920755</v>
      </c>
      <c r="O333" s="286">
        <f t="shared" si="338"/>
        <v>4.20583501315933</v>
      </c>
      <c r="P333" s="286">
        <f t="shared" si="338"/>
        <v>39.8522339833139</v>
      </c>
      <c r="Q333" s="286">
        <f t="shared" si="338"/>
        <v>-16.6939338683918</v>
      </c>
      <c r="R333" s="286">
        <f t="shared" si="338"/>
        <v>18.1213066079032</v>
      </c>
      <c r="S333" s="286">
        <f t="shared" si="338"/>
        <v>5.83459460766265</v>
      </c>
      <c r="T333" s="286">
        <f t="shared" si="338"/>
        <v>3.26738807084868</v>
      </c>
      <c r="U333" s="286">
        <f t="shared" si="338"/>
        <v>7.43211218524832</v>
      </c>
      <c r="V333" s="286">
        <f t="shared" si="338"/>
        <v>4.7429529386545</v>
      </c>
      <c r="W333" s="286">
        <f t="shared" si="338"/>
        <v>5.9516005349274</v>
      </c>
      <c r="X333" s="286">
        <f t="shared" si="338"/>
        <v>5.38562806212377</v>
      </c>
      <c r="Y333" s="286">
        <f t="shared" si="338"/>
        <v>5.8723695429893</v>
      </c>
      <c r="Z333" s="286">
        <f t="shared" si="338"/>
        <v>5.91347993016376</v>
      </c>
      <c r="AA333" s="286">
        <f t="shared" si="338"/>
        <v>7.68727076109358</v>
      </c>
      <c r="AB333" s="286">
        <f t="shared" si="338"/>
        <v>6.45480557960251</v>
      </c>
      <c r="AC333" s="286">
        <f t="shared" si="338"/>
        <v>6.08039122324435</v>
      </c>
      <c r="AD333" s="286">
        <f t="shared" si="338"/>
        <v>5.67383044209397</v>
      </c>
      <c r="AE333" s="286">
        <f t="shared" si="338"/>
        <v>6.55053194631459</v>
      </c>
      <c r="AF333" s="286">
        <f t="shared" si="338"/>
        <v>6.2329910484302</v>
      </c>
      <c r="AG333" s="286">
        <f t="shared" si="338"/>
        <v>12.2162887419791</v>
      </c>
      <c r="AH333" s="286">
        <f t="shared" si="338"/>
        <v>6.18381531374483</v>
      </c>
      <c r="AI333" s="286">
        <f t="shared" si="338"/>
        <v>3.41852176291999</v>
      </c>
      <c r="AJ333" s="286">
        <f t="shared" si="338"/>
        <v>5.42780793404452</v>
      </c>
      <c r="AK333" s="286">
        <f t="shared" si="338"/>
        <v>0</v>
      </c>
      <c r="AL333" s="286">
        <f t="shared" si="338"/>
        <v>0</v>
      </c>
      <c r="AM333" s="286">
        <f t="shared" si="338"/>
        <v>0</v>
      </c>
      <c r="AN333" s="286">
        <f t="shared" si="338"/>
        <v>0</v>
      </c>
      <c r="AO333" s="286">
        <f t="shared" si="338"/>
        <v>0</v>
      </c>
      <c r="AP333" s="286">
        <f t="shared" si="338"/>
        <v>0</v>
      </c>
      <c r="AQ333" s="286">
        <f t="shared" si="338"/>
        <v>0</v>
      </c>
      <c r="AR333" s="286">
        <f t="shared" si="338"/>
        <v>0</v>
      </c>
      <c r="AS333" s="286">
        <f t="shared" si="338"/>
        <v>0</v>
      </c>
    </row>
    <row r="334" s="119" customFormat="1" spans="1:45">
      <c r="A334" s="276">
        <f t="shared" si="285"/>
        <v>22</v>
      </c>
      <c r="B334" s="277" t="str">
        <f>VLOOKUP($A334,'R - Client'!$A:$B,2,FALSE)</f>
        <v>Marathon</v>
      </c>
      <c r="C334" s="276">
        <f t="shared" si="286"/>
        <v>15</v>
      </c>
      <c r="D334" s="276"/>
      <c r="E334" s="255" t="str">
        <f>IF(VLOOKUP($C334,'R - Client'!$T$2:$U$16,2,FALSE)="Client",$B334,VLOOKUP($C334,'R - Client'!$T$2:$U$16,2,FALSE))</f>
        <v>Rev as bps (incl. IOD)</v>
      </c>
      <c r="F334" s="286">
        <f t="shared" ref="F334:H334" si="339">IFERROR((F330)/(F323*1000000),0)*10000</f>
        <v>6.44719424194946</v>
      </c>
      <c r="G334" s="286">
        <f t="shared" si="339"/>
        <v>9.01102958442698</v>
      </c>
      <c r="H334" s="286">
        <f t="shared" si="339"/>
        <v>12.0026195603948</v>
      </c>
      <c r="I334" s="286"/>
      <c r="J334" s="286">
        <f t="shared" ref="J334:AS334" si="340">IFERROR((J330*12)/(J323*1000000),0)*10000</f>
        <v>0</v>
      </c>
      <c r="K334" s="286">
        <f t="shared" si="340"/>
        <v>2.56772040388366</v>
      </c>
      <c r="L334" s="286">
        <f t="shared" si="340"/>
        <v>3.26550568094912</v>
      </c>
      <c r="M334" s="286">
        <f t="shared" si="340"/>
        <v>2.80410750389962</v>
      </c>
      <c r="N334" s="286">
        <f t="shared" si="340"/>
        <v>0.55763071920755</v>
      </c>
      <c r="O334" s="286">
        <f t="shared" si="340"/>
        <v>4.20583501315933</v>
      </c>
      <c r="P334" s="286">
        <f t="shared" si="340"/>
        <v>39.8522339833139</v>
      </c>
      <c r="Q334" s="286">
        <f t="shared" si="340"/>
        <v>-16.6939338683918</v>
      </c>
      <c r="R334" s="286">
        <f t="shared" si="340"/>
        <v>18.1213066079032</v>
      </c>
      <c r="S334" s="286">
        <f t="shared" si="340"/>
        <v>5.83459460766265</v>
      </c>
      <c r="T334" s="286">
        <f t="shared" si="340"/>
        <v>3.26738807084868</v>
      </c>
      <c r="U334" s="286">
        <f t="shared" si="340"/>
        <v>7.43211218524832</v>
      </c>
      <c r="V334" s="286">
        <f t="shared" si="340"/>
        <v>4.99077937868265</v>
      </c>
      <c r="W334" s="286">
        <f t="shared" si="340"/>
        <v>6.17618060357119</v>
      </c>
      <c r="X334" s="286">
        <f t="shared" si="340"/>
        <v>5.63935410519469</v>
      </c>
      <c r="Y334" s="286">
        <f t="shared" si="340"/>
        <v>6.36479976257495</v>
      </c>
      <c r="Z334" s="286">
        <f t="shared" si="340"/>
        <v>6.49116136375201</v>
      </c>
      <c r="AA334" s="286">
        <f t="shared" si="340"/>
        <v>8.78358316810257</v>
      </c>
      <c r="AB334" s="286">
        <f t="shared" si="340"/>
        <v>7.98832816872117</v>
      </c>
      <c r="AC334" s="286">
        <f t="shared" si="340"/>
        <v>8.59423577616274</v>
      </c>
      <c r="AD334" s="286">
        <f t="shared" si="340"/>
        <v>8.86532374681692</v>
      </c>
      <c r="AE334" s="286">
        <f t="shared" si="340"/>
        <v>11.8429943150192</v>
      </c>
      <c r="AF334" s="286">
        <f t="shared" si="340"/>
        <v>14.0145682530177</v>
      </c>
      <c r="AG334" s="286">
        <f t="shared" si="340"/>
        <v>20.307324685665</v>
      </c>
      <c r="AH334" s="286">
        <f t="shared" si="340"/>
        <v>14.4512858046716</v>
      </c>
      <c r="AI334" s="286">
        <f t="shared" si="340"/>
        <v>9.79685134757448</v>
      </c>
      <c r="AJ334" s="286">
        <f t="shared" si="340"/>
        <v>11.7600608511839</v>
      </c>
      <c r="AK334" s="286">
        <f t="shared" si="340"/>
        <v>0</v>
      </c>
      <c r="AL334" s="286">
        <f t="shared" si="340"/>
        <v>0</v>
      </c>
      <c r="AM334" s="286">
        <f t="shared" si="340"/>
        <v>0</v>
      </c>
      <c r="AN334" s="286">
        <f t="shared" si="340"/>
        <v>0</v>
      </c>
      <c r="AO334" s="286">
        <f t="shared" si="340"/>
        <v>0</v>
      </c>
      <c r="AP334" s="286">
        <f t="shared" si="340"/>
        <v>0</v>
      </c>
      <c r="AQ334" s="286">
        <f t="shared" si="340"/>
        <v>0</v>
      </c>
      <c r="AR334" s="286">
        <f t="shared" si="340"/>
        <v>0</v>
      </c>
      <c r="AS334" s="286">
        <f t="shared" si="340"/>
        <v>0</v>
      </c>
    </row>
    <row r="335" s="112" customFormat="1" ht="17.5" spans="1:46">
      <c r="A335" s="112">
        <f t="shared" si="285"/>
        <v>23</v>
      </c>
      <c r="B335" s="122" t="str">
        <f>VLOOKUP($A335,'R - Client'!$A:$B,2,FALSE)</f>
        <v>Asia Capital</v>
      </c>
      <c r="C335" s="112">
        <f t="shared" si="286"/>
        <v>1</v>
      </c>
      <c r="E335" s="253" t="str">
        <f>IF(VLOOKUP($C335,'R - Client'!$T$2:$U$16,2,FALSE)="Client",$B335,VLOOKUP($C335,'R - Client'!$T$2:$U$16,2,FALSE))</f>
        <v>Asia Capital</v>
      </c>
      <c r="F335" s="275"/>
      <c r="G335" s="275"/>
      <c r="H335" s="254"/>
      <c r="I335" s="254"/>
      <c r="J335" s="254"/>
      <c r="K335" s="254"/>
      <c r="L335" s="254"/>
      <c r="M335" s="254"/>
      <c r="N335" s="254"/>
      <c r="O335" s="254"/>
      <c r="P335" s="254"/>
      <c r="Q335" s="254"/>
      <c r="R335" s="254"/>
      <c r="S335" s="254"/>
      <c r="T335" s="254"/>
      <c r="U335" s="254"/>
      <c r="V335" s="275"/>
      <c r="W335" s="275"/>
      <c r="X335" s="275"/>
      <c r="Y335" s="275"/>
      <c r="Z335" s="275"/>
      <c r="AA335" s="275"/>
      <c r="AB335" s="275"/>
      <c r="AC335" s="275"/>
      <c r="AD335" s="275"/>
      <c r="AE335" s="275"/>
      <c r="AF335" s="275"/>
      <c r="AG335" s="275"/>
      <c r="AH335" s="275"/>
      <c r="AI335" s="275"/>
      <c r="AJ335" s="275"/>
      <c r="AK335" s="275"/>
      <c r="AL335" s="275"/>
      <c r="AM335" s="275"/>
      <c r="AN335" s="275"/>
      <c r="AO335" s="275"/>
      <c r="AP335" s="275"/>
      <c r="AQ335" s="275"/>
      <c r="AR335" s="275"/>
      <c r="AS335" s="275"/>
      <c r="AT335" s="119" t="str">
        <f t="shared" ref="AT335" si="341">IF(COUNTIF(AT336:AT349,"N")=9,"!Good","!Review")</f>
        <v>!Good</v>
      </c>
    </row>
    <row r="336" s="119" customFormat="1" spans="1:46">
      <c r="A336" s="276">
        <f t="shared" si="285"/>
        <v>23</v>
      </c>
      <c r="B336" s="277" t="str">
        <f>VLOOKUP($A336,'R - Client'!$A:$B,2,FALSE)</f>
        <v>Asia Capital</v>
      </c>
      <c r="C336" s="276">
        <f t="shared" si="286"/>
        <v>2</v>
      </c>
      <c r="D336" s="276"/>
      <c r="E336" s="255" t="str">
        <f>IF(VLOOKUP($C336,'R - Client'!$T$2:$U$16,2,FALSE)="Client",$B336,VLOOKUP($C336,'R - Client'!$T$2:$U$16,2,FALSE))</f>
        <v>Loan</v>
      </c>
      <c r="F336" s="266">
        <f t="shared" ref="F336" si="342">AVERAGEIFS($J336:$AS336,$J$3:$AS$3,F$4,$J$2:$AS$2,"Y")</f>
        <v>11.75</v>
      </c>
      <c r="G336" s="266">
        <f t="shared" si="328"/>
        <v>36.5</v>
      </c>
      <c r="H336" s="266">
        <f t="shared" si="328"/>
        <v>37.6666666666667</v>
      </c>
      <c r="I336" s="286"/>
      <c r="J336" s="286">
        <f>SUMIFS('Archive Profitability Detail'!S:S,'Archive Profitability Detail'!$C:$C,$B336,'Archive Profitability Detail'!$E:$E,$E336)</f>
        <v>5</v>
      </c>
      <c r="K336" s="286">
        <f>SUMIFS('Archive Profitability Detail'!T:T,'Archive Profitability Detail'!$C:$C,$B336,'Archive Profitability Detail'!$E:$E,$E336)</f>
        <v>5</v>
      </c>
      <c r="L336" s="286">
        <f>SUMIFS('Archive Profitability Detail'!U:U,'Archive Profitability Detail'!$C:$C,$B336,'Archive Profitability Detail'!$E:$E,$E336)</f>
        <v>7</v>
      </c>
      <c r="M336" s="286">
        <f>SUMIFS('Archive Profitability Detail'!V:V,'Archive Profitability Detail'!$C:$C,$B336,'Archive Profitability Detail'!$E:$E,$E336)</f>
        <v>7</v>
      </c>
      <c r="N336" s="286">
        <f>SUMIFS('Archive Profitability Detail'!W:W,'Archive Profitability Detail'!$C:$C,$B336,'Archive Profitability Detail'!$E:$E,$E336)</f>
        <v>9</v>
      </c>
      <c r="O336" s="286">
        <f>SUMIFS('Archive Profitability Detail'!X:X,'Archive Profitability Detail'!$C:$C,$B336,'Archive Profitability Detail'!$E:$E,$E336)</f>
        <v>9</v>
      </c>
      <c r="P336" s="286">
        <f>SUMIFS('Archive Profitability Detail'!Y:Y,'Archive Profitability Detail'!$C:$C,$B336,'Archive Profitability Detail'!$E:$E,$E336)</f>
        <v>9</v>
      </c>
      <c r="Q336" s="286">
        <f>SUMIFS('Archive Profitability Detail'!Z:Z,'Archive Profitability Detail'!$C:$C,$B336,'Archive Profitability Detail'!$E:$E,$E336)</f>
        <v>8</v>
      </c>
      <c r="R336" s="286">
        <f>SUMIFS('Archive Profitability Detail'!AA:AA,'Archive Profitability Detail'!$C:$C,$B336,'Archive Profitability Detail'!$E:$E,$E336)</f>
        <v>15</v>
      </c>
      <c r="S336" s="286">
        <f>SUMIFS('Archive Profitability Detail'!AB:AB,'Archive Profitability Detail'!$C:$C,$B336,'Archive Profitability Detail'!$E:$E,$E336)</f>
        <v>19</v>
      </c>
      <c r="T336" s="286">
        <f>SUMIFS('Archive Profitability Detail'!AC:AC,'Archive Profitability Detail'!$C:$C,$B336,'Archive Profitability Detail'!$E:$E,$E336)</f>
        <v>24</v>
      </c>
      <c r="U336" s="286">
        <f>SUMIFS('Archive Profitability Detail'!AD:AD,'Archive Profitability Detail'!$C:$C,$B336,'Archive Profitability Detail'!$E:$E,$E336)</f>
        <v>24</v>
      </c>
      <c r="V336" s="286">
        <f>SUMIFS('Archive Profitability Detail'!AE:AE,'Archive Profitability Detail'!$C:$C,$B336,'Archive Profitability Detail'!$E:$E,$E336)</f>
        <v>28</v>
      </c>
      <c r="W336" s="286">
        <f>SUMIFS('Archive Profitability Detail'!AF:AF,'Archive Profitability Detail'!$C:$C,$B336,'Archive Profitability Detail'!$E:$E,$E336)</f>
        <v>31</v>
      </c>
      <c r="X336" s="286">
        <f>SUMIFS('Archive Profitability Detail'!AG:AG,'Archive Profitability Detail'!$C:$C,$B336,'Archive Profitability Detail'!$E:$E,$E336)</f>
        <v>34</v>
      </c>
      <c r="Y336" s="286">
        <f>SUMIFS('Archive Profitability Detail'!AH:AH,'Archive Profitability Detail'!$C:$C,$B336,'Archive Profitability Detail'!$E:$E,$E336)</f>
        <v>39</v>
      </c>
      <c r="Z336" s="286">
        <f>SUMIFS('Archive Profitability Detail'!AI:AI,'Archive Profitability Detail'!$C:$C,$B336,'Archive Profitability Detail'!$E:$E,$E336)</f>
        <v>40</v>
      </c>
      <c r="AA336" s="286">
        <f>SUMIFS('Archive Profitability Detail'!AJ:AJ,'Archive Profitability Detail'!$C:$C,$B336,'Archive Profitability Detail'!$E:$E,$E336)</f>
        <v>41</v>
      </c>
      <c r="AB336" s="286">
        <f>SUMIFS('Archive Profitability Detail'!AK:AK,'Archive Profitability Detail'!$C:$C,$B336,'Archive Profitability Detail'!$E:$E,$E336)</f>
        <v>40</v>
      </c>
      <c r="AC336" s="286">
        <f>SUMIFS('Archive Profitability Detail'!AL:AL,'Archive Profitability Detail'!$C:$C,$B336,'Archive Profitability Detail'!$E:$E,$E336)</f>
        <v>40</v>
      </c>
      <c r="AD336" s="286">
        <f>SUMIFS('Archive Profitability Detail'!AM:AM,'Archive Profitability Detail'!$C:$C,$B336,'Archive Profitability Detail'!$E:$E,$E336)</f>
        <v>40</v>
      </c>
      <c r="AE336" s="286">
        <f>SUMIFS('Archive Profitability Detail'!AN:AN,'Archive Profitability Detail'!$C:$C,$B336,'Archive Profitability Detail'!$E:$E,$E336)</f>
        <v>34</v>
      </c>
      <c r="AF336" s="286">
        <f>SUMIFS('Archive Profitability Detail'!AO:AO,'Archive Profitability Detail'!$C:$C,$B336,'Archive Profitability Detail'!$E:$E,$E336)</f>
        <v>37</v>
      </c>
      <c r="AG336" s="286">
        <f>SUMIFS('Archive Profitability Detail'!AP:AP,'Archive Profitability Detail'!$C:$C,$B336,'Archive Profitability Detail'!$E:$E,$E336)</f>
        <v>34</v>
      </c>
      <c r="AH336" s="286">
        <f>SUMIFS('2023 Profitability Detail'!L:L,'2023 Profitability Detail'!$C:$C,$B336,'2023 Profitability Detail'!$E:$E,$E336)</f>
        <v>35</v>
      </c>
      <c r="AI336" s="286">
        <f>SUMIFS('2023 Profitability Detail'!M:M,'2023 Profitability Detail'!$C:$C,$B336,'2023 Profitability Detail'!$E:$E,$E336)</f>
        <v>38</v>
      </c>
      <c r="AJ336" s="286">
        <f>SUMIFS('2023 Profitability Detail'!N:N,'2023 Profitability Detail'!$C:$C,$B336,'2023 Profitability Detail'!$E:$E,$E336)</f>
        <v>40</v>
      </c>
      <c r="AK336" s="286">
        <f>SUMIFS('2023 Profitability Detail'!O:O,'2023 Profitability Detail'!$C:$C,$B336,'2023 Profitability Detail'!$E:$E,$E336)</f>
        <v>0</v>
      </c>
      <c r="AL336" s="286">
        <f>SUMIFS('2023 Profitability Detail'!P:P,'2023 Profitability Detail'!$C:$C,$B336,'2023 Profitability Detail'!$E:$E,$E336)</f>
        <v>0</v>
      </c>
      <c r="AM336" s="286">
        <f>SUMIFS('2023 Profitability Detail'!Q:Q,'2023 Profitability Detail'!$C:$C,$B336,'2023 Profitability Detail'!$E:$E,$E336)</f>
        <v>0</v>
      </c>
      <c r="AN336" s="286">
        <f>SUMIFS('2023 Profitability Detail'!R:R,'2023 Profitability Detail'!$C:$C,$B336,'2023 Profitability Detail'!$E:$E,$E336)</f>
        <v>0</v>
      </c>
      <c r="AO336" s="286">
        <f>SUMIFS('2023 Profitability Detail'!S:S,'2023 Profitability Detail'!$C:$C,$B336,'2023 Profitability Detail'!$E:$E,$E336)</f>
        <v>0</v>
      </c>
      <c r="AP336" s="286">
        <f>SUMIFS('2023 Profitability Detail'!T:T,'2023 Profitability Detail'!$C:$C,$B336,'2023 Profitability Detail'!$E:$E,$E336)</f>
        <v>0</v>
      </c>
      <c r="AQ336" s="286">
        <f>SUMIFS('2023 Profitability Detail'!U:U,'2023 Profitability Detail'!$C:$C,$B336,'2023 Profitability Detail'!$E:$E,$E336)</f>
        <v>0</v>
      </c>
      <c r="AR336" s="286">
        <f>SUMIFS('2023 Profitability Detail'!V:V,'2023 Profitability Detail'!$C:$C,$B336,'2023 Profitability Detail'!$E:$E,$E336)</f>
        <v>0</v>
      </c>
      <c r="AS336" s="286">
        <f>SUMIFS('2023 Profitability Detail'!W:W,'2023 Profitability Detail'!$C:$C,$B336,'2023 Profitability Detail'!$E:$E,$E336)</f>
        <v>0</v>
      </c>
      <c r="AT336" s="119" t="str">
        <f t="shared" ref="AT336" si="343">IF(SUMIFS(J336:AS336,$J$1:$AS$1,"&lt;=3")=0,E336,"N")</f>
        <v>N</v>
      </c>
    </row>
    <row r="337" s="119" customFormat="1" spans="1:46">
      <c r="A337" s="276">
        <f t="shared" si="285"/>
        <v>23</v>
      </c>
      <c r="B337" s="277" t="str">
        <f>VLOOKUP($A337,'R - Client'!$A:$B,2,FALSE)</f>
        <v>Asia Capital</v>
      </c>
      <c r="C337" s="276">
        <f t="shared" si="286"/>
        <v>3</v>
      </c>
      <c r="D337" s="276"/>
      <c r="E337" s="255" t="str">
        <f>IF(VLOOKUP($C337,'R - Client'!$T$2:$U$16,2,FALSE)="Client",$B337,VLOOKUP($C337,'R - Client'!$T$2:$U$16,2,FALSE))</f>
        <v>Deal</v>
      </c>
      <c r="F337" s="266">
        <f t="shared" si="328"/>
        <v>11.75</v>
      </c>
      <c r="G337" s="266">
        <f t="shared" si="328"/>
        <v>36.5</v>
      </c>
      <c r="H337" s="266">
        <f t="shared" si="328"/>
        <v>37.6666666666667</v>
      </c>
      <c r="I337" s="286"/>
      <c r="J337" s="286">
        <f t="shared" ref="J337:Y337" si="344">($H337/$H336)*J336</f>
        <v>5</v>
      </c>
      <c r="K337" s="286">
        <f t="shared" si="344"/>
        <v>5</v>
      </c>
      <c r="L337" s="286">
        <f t="shared" si="344"/>
        <v>7</v>
      </c>
      <c r="M337" s="286">
        <f t="shared" si="344"/>
        <v>7</v>
      </c>
      <c r="N337" s="286">
        <f t="shared" si="344"/>
        <v>9</v>
      </c>
      <c r="O337" s="286">
        <f t="shared" si="344"/>
        <v>9</v>
      </c>
      <c r="P337" s="286">
        <f t="shared" si="344"/>
        <v>9</v>
      </c>
      <c r="Q337" s="286">
        <f t="shared" si="344"/>
        <v>8</v>
      </c>
      <c r="R337" s="286">
        <f t="shared" si="344"/>
        <v>15</v>
      </c>
      <c r="S337" s="286">
        <f t="shared" si="344"/>
        <v>19</v>
      </c>
      <c r="T337" s="286">
        <f t="shared" si="344"/>
        <v>24</v>
      </c>
      <c r="U337" s="286">
        <f t="shared" si="344"/>
        <v>24</v>
      </c>
      <c r="V337" s="286">
        <f t="shared" si="344"/>
        <v>28</v>
      </c>
      <c r="W337" s="286">
        <f t="shared" si="344"/>
        <v>31</v>
      </c>
      <c r="X337" s="286">
        <f t="shared" si="344"/>
        <v>34</v>
      </c>
      <c r="Y337" s="286">
        <f t="shared" si="344"/>
        <v>39</v>
      </c>
      <c r="Z337" s="286">
        <f t="shared" ref="Z337:AG337" si="345">($H337/$H336)*Z336</f>
        <v>40</v>
      </c>
      <c r="AA337" s="286">
        <f t="shared" si="345"/>
        <v>41</v>
      </c>
      <c r="AB337" s="286">
        <f t="shared" si="345"/>
        <v>40</v>
      </c>
      <c r="AC337" s="286">
        <f t="shared" si="345"/>
        <v>40</v>
      </c>
      <c r="AD337" s="286">
        <f t="shared" si="345"/>
        <v>40</v>
      </c>
      <c r="AE337" s="286">
        <f t="shared" si="345"/>
        <v>34</v>
      </c>
      <c r="AF337" s="286">
        <f t="shared" si="345"/>
        <v>37</v>
      </c>
      <c r="AG337" s="286">
        <f t="shared" si="345"/>
        <v>34</v>
      </c>
      <c r="AH337" s="286">
        <f>SUMIFS('2023 Profitability Detail'!L:L,'2023 Profitability Detail'!$C:$C,$B337,'2023 Profitability Detail'!$E:$E,$E337)</f>
        <v>35</v>
      </c>
      <c r="AI337" s="286">
        <f>SUMIFS('2023 Profitability Detail'!M:M,'2023 Profitability Detail'!$C:$C,$B337,'2023 Profitability Detail'!$E:$E,$E337)</f>
        <v>38</v>
      </c>
      <c r="AJ337" s="286">
        <f>SUMIFS('2023 Profitability Detail'!N:N,'2023 Profitability Detail'!$C:$C,$B337,'2023 Profitability Detail'!$E:$E,$E337)</f>
        <v>40</v>
      </c>
      <c r="AK337" s="286">
        <f>SUMIFS('2023 Profitability Detail'!O:O,'2023 Profitability Detail'!$C:$C,$B337,'2023 Profitability Detail'!$E:$E,$E337)</f>
        <v>0</v>
      </c>
      <c r="AL337" s="286">
        <f>SUMIFS('2023 Profitability Detail'!P:P,'2023 Profitability Detail'!$C:$C,$B337,'2023 Profitability Detail'!$E:$E,$E337)</f>
        <v>0</v>
      </c>
      <c r="AM337" s="286">
        <f>SUMIFS('2023 Profitability Detail'!Q:Q,'2023 Profitability Detail'!$C:$C,$B337,'2023 Profitability Detail'!$E:$E,$E337)</f>
        <v>0</v>
      </c>
      <c r="AN337" s="286">
        <f>SUMIFS('2023 Profitability Detail'!R:R,'2023 Profitability Detail'!$C:$C,$B337,'2023 Profitability Detail'!$E:$E,$E337)</f>
        <v>0</v>
      </c>
      <c r="AO337" s="286">
        <f>SUMIFS('2023 Profitability Detail'!S:S,'2023 Profitability Detail'!$C:$C,$B337,'2023 Profitability Detail'!$E:$E,$E337)</f>
        <v>0</v>
      </c>
      <c r="AP337" s="286">
        <f>SUMIFS('2023 Profitability Detail'!T:T,'2023 Profitability Detail'!$C:$C,$B337,'2023 Profitability Detail'!$E:$E,$E337)</f>
        <v>0</v>
      </c>
      <c r="AQ337" s="286">
        <f>SUMIFS('2023 Profitability Detail'!U:U,'2023 Profitability Detail'!$C:$C,$B337,'2023 Profitability Detail'!$E:$E,$E337)</f>
        <v>0</v>
      </c>
      <c r="AR337" s="286">
        <f>SUMIFS('2023 Profitability Detail'!V:V,'2023 Profitability Detail'!$C:$C,$B337,'2023 Profitability Detail'!$E:$E,$E337)</f>
        <v>0</v>
      </c>
      <c r="AS337" s="286">
        <f>SUMIFS('2023 Profitability Detail'!W:W,'2023 Profitability Detail'!$C:$C,$B337,'2023 Profitability Detail'!$E:$E,$E337)</f>
        <v>0</v>
      </c>
      <c r="AT337" s="119" t="str">
        <f t="shared" si="290"/>
        <v>N</v>
      </c>
    </row>
    <row r="338" s="119" customFormat="1" spans="1:46">
      <c r="A338" s="276">
        <f t="shared" si="285"/>
        <v>23</v>
      </c>
      <c r="B338" s="277" t="str">
        <f>VLOOKUP($A338,'R - Client'!$A:$B,2,FALSE)</f>
        <v>Asia Capital</v>
      </c>
      <c r="C338" s="276">
        <f t="shared" si="286"/>
        <v>4</v>
      </c>
      <c r="D338" s="276"/>
      <c r="E338" s="255" t="str">
        <f>IF(VLOOKUP($C338,'R - Client'!$T$2:$U$16,2,FALSE)="Client",$B338,VLOOKUP($C338,'R - Client'!$T$2:$U$16,2,FALSE))</f>
        <v>UPB</v>
      </c>
      <c r="F338" s="266">
        <f t="shared" si="328"/>
        <v>500.161879083333</v>
      </c>
      <c r="G338" s="266">
        <f t="shared" si="328"/>
        <v>1372.35103362583</v>
      </c>
      <c r="H338" s="266">
        <f t="shared" si="328"/>
        <v>1523.80853507667</v>
      </c>
      <c r="I338" s="286"/>
      <c r="J338" s="286">
        <f>SUMIFS('Archive Profitability Detail'!S:S,'Archive Profitability Detail'!$C:$C,$B338,'Archive Profitability Detail'!$E:$E,$E338)</f>
        <v>287.35</v>
      </c>
      <c r="K338" s="286">
        <f>SUMIFS('Archive Profitability Detail'!T:T,'Archive Profitability Detail'!$C:$C,$B338,'Archive Profitability Detail'!$E:$E,$E338)</f>
        <v>287.35</v>
      </c>
      <c r="L338" s="286">
        <f>SUMIFS('Archive Profitability Detail'!U:U,'Archive Profitability Detail'!$C:$C,$B338,'Archive Profitability Detail'!$E:$E,$E338)</f>
        <v>363.1</v>
      </c>
      <c r="M338" s="286">
        <f>SUMIFS('Archive Profitability Detail'!V:V,'Archive Profitability Detail'!$C:$C,$B338,'Archive Profitability Detail'!$E:$E,$E338)</f>
        <v>363.1</v>
      </c>
      <c r="N338" s="286">
        <f>SUMIFS('Archive Profitability Detail'!W:W,'Archive Profitability Detail'!$C:$C,$B338,'Archive Profitability Detail'!$E:$E,$E338)</f>
        <v>427.1</v>
      </c>
      <c r="O338" s="286">
        <f>SUMIFS('Archive Profitability Detail'!X:X,'Archive Profitability Detail'!$C:$C,$B338,'Archive Profitability Detail'!$E:$E,$E338)</f>
        <v>427.1</v>
      </c>
      <c r="P338" s="286">
        <f>SUMIFS('Archive Profitability Detail'!Y:Y,'Archive Profitability Detail'!$C:$C,$B338,'Archive Profitability Detail'!$E:$E,$E338)</f>
        <v>427.1</v>
      </c>
      <c r="Q338" s="286">
        <f>SUMIFS('Archive Profitability Detail'!Z:Z,'Archive Profitability Detail'!$C:$C,$B338,'Archive Profitability Detail'!$E:$E,$E338)</f>
        <v>340.85</v>
      </c>
      <c r="R338" s="286">
        <f>SUMIFS('Archive Profitability Detail'!AA:AA,'Archive Profitability Detail'!$C:$C,$B338,'Archive Profitability Detail'!$E:$E,$E338)</f>
        <v>555.053</v>
      </c>
      <c r="S338" s="286">
        <f>SUMIFS('Archive Profitability Detail'!AB:AB,'Archive Profitability Detail'!$C:$C,$B338,'Archive Profitability Detail'!$E:$E,$E338)</f>
        <v>709.238183</v>
      </c>
      <c r="T338" s="286">
        <f>SUMIFS('Archive Profitability Detail'!AC:AC,'Archive Profitability Detail'!$C:$C,$B338,'Archive Profitability Detail'!$E:$E,$E338)</f>
        <v>880.638183</v>
      </c>
      <c r="U338" s="286">
        <f>SUMIFS('Archive Profitability Detail'!AD:AD,'Archive Profitability Detail'!$C:$C,$B338,'Archive Profitability Detail'!$E:$E,$E338)</f>
        <v>933.963183</v>
      </c>
      <c r="V338" s="286">
        <f>SUMIFS('Archive Profitability Detail'!AE:AE,'Archive Profitability Detail'!$C:$C,$B338,'Archive Profitability Detail'!$E:$E,$E338)</f>
        <v>1057.413183</v>
      </c>
      <c r="W338" s="286">
        <f>SUMIFS('Archive Profitability Detail'!AF:AF,'Archive Profitability Detail'!$C:$C,$B338,'Archive Profitability Detail'!$E:$E,$E338)</f>
        <v>1138.65493661</v>
      </c>
      <c r="X338" s="286">
        <f>SUMIFS('Archive Profitability Detail'!AG:AG,'Archive Profitability Detail'!$C:$C,$B338,'Archive Profitability Detail'!$E:$E,$E338)</f>
        <v>1224.08520161</v>
      </c>
      <c r="Y338" s="286">
        <f>SUMIFS('Archive Profitability Detail'!AH:AH,'Archive Profitability Detail'!$C:$C,$B338,'Archive Profitability Detail'!$E:$E,$E338)</f>
        <v>1408.30809929</v>
      </c>
      <c r="Z338" s="286">
        <f>SUMIFS('Archive Profitability Detail'!AI:AI,'Archive Profitability Detail'!$C:$C,$B338,'Archive Profitability Detail'!$E:$E,$E338)</f>
        <v>1456.77369414</v>
      </c>
      <c r="AA338" s="286">
        <f>SUMIFS('Archive Profitability Detail'!AJ:AJ,'Archive Profitability Detail'!$C:$C,$B338,'Archive Profitability Detail'!$E:$E,$E338)</f>
        <v>1525.83658581</v>
      </c>
      <c r="AB338" s="286">
        <f>SUMIFS('Archive Profitability Detail'!AK:AK,'Archive Profitability Detail'!$C:$C,$B338,'Archive Profitability Detail'!$E:$E,$E338)</f>
        <v>1496.44976994</v>
      </c>
      <c r="AC338" s="286">
        <f>SUMIFS('Archive Profitability Detail'!AL:AL,'Archive Profitability Detail'!$C:$C,$B338,'Archive Profitability Detail'!$E:$E,$E338)</f>
        <v>1517.87188104</v>
      </c>
      <c r="AD338" s="286">
        <f>SUMIFS('Archive Profitability Detail'!AM:AM,'Archive Profitability Detail'!$C:$C,$B338,'Archive Profitability Detail'!$E:$E,$E338)</f>
        <v>1518.61178492</v>
      </c>
      <c r="AE338" s="286">
        <f>SUMIFS('Archive Profitability Detail'!AN:AN,'Archive Profitability Detail'!$C:$C,$B338,'Archive Profitability Detail'!$E:$E,$E338)</f>
        <v>1302.76665472</v>
      </c>
      <c r="AF338" s="286">
        <f>SUMIFS('Archive Profitability Detail'!AO:AO,'Archive Profitability Detail'!$C:$C,$B338,'Archive Profitability Detail'!$E:$E,$E338)</f>
        <v>1457.92030829</v>
      </c>
      <c r="AG338" s="286">
        <f>SUMIFS('Archive Profitability Detail'!AP:AP,'Archive Profitability Detail'!$C:$C,$B338,'Archive Profitability Detail'!$E:$E,$E338)</f>
        <v>1363.52030414</v>
      </c>
      <c r="AH338" s="286">
        <f>SUMIFS('2023 Profitability Detail'!L:L,'2023 Profitability Detail'!$C:$C,$B338,'2023 Profitability Detail'!$E:$E,$E338)/1000000</f>
        <v>1429.43990357</v>
      </c>
      <c r="AI338" s="286">
        <f>SUMIFS('2023 Profitability Detail'!M:M,'2023 Profitability Detail'!$C:$C,$B338,'2023 Profitability Detail'!$E:$E,$E338)/1000000</f>
        <v>1520.90667462</v>
      </c>
      <c r="AJ338" s="286">
        <f>SUMIFS('2023 Profitability Detail'!N:N,'2023 Profitability Detail'!$C:$C,$B338,'2023 Profitability Detail'!$E:$E,$E338)/1000000</f>
        <v>1621.07902704</v>
      </c>
      <c r="AK338" s="286">
        <f>SUMIFS('2023 Profitability Detail'!O:O,'2023 Profitability Detail'!$C:$C,$B338,'2023 Profitability Detail'!$E:$E,$E338)/1000000</f>
        <v>0</v>
      </c>
      <c r="AL338" s="286">
        <f>SUMIFS('2023 Profitability Detail'!P:P,'2023 Profitability Detail'!$C:$C,$B338,'2023 Profitability Detail'!$E:$E,$E338)/1000000</f>
        <v>0</v>
      </c>
      <c r="AM338" s="286">
        <f>SUMIFS('2023 Profitability Detail'!Q:Q,'2023 Profitability Detail'!$C:$C,$B338,'2023 Profitability Detail'!$E:$E,$E338)/1000000</f>
        <v>0</v>
      </c>
      <c r="AN338" s="286">
        <f>SUMIFS('2023 Profitability Detail'!R:R,'2023 Profitability Detail'!$C:$C,$B338,'2023 Profitability Detail'!$E:$E,$E338)/1000000</f>
        <v>0</v>
      </c>
      <c r="AO338" s="286">
        <f>SUMIFS('2023 Profitability Detail'!S:S,'2023 Profitability Detail'!$C:$C,$B338,'2023 Profitability Detail'!$E:$E,$E338)/1000000</f>
        <v>0</v>
      </c>
      <c r="AP338" s="286">
        <f>SUMIFS('2023 Profitability Detail'!T:T,'2023 Profitability Detail'!$C:$C,$B338,'2023 Profitability Detail'!$E:$E,$E338)/1000000</f>
        <v>0</v>
      </c>
      <c r="AQ338" s="286">
        <f>SUMIFS('2023 Profitability Detail'!U:U,'2023 Profitability Detail'!$C:$C,$B338,'2023 Profitability Detail'!$E:$E,$E338)/1000000</f>
        <v>0</v>
      </c>
      <c r="AR338" s="286">
        <f>SUMIFS('2023 Profitability Detail'!V:V,'2023 Profitability Detail'!$C:$C,$B338,'2023 Profitability Detail'!$E:$E,$E338)/1000000</f>
        <v>0</v>
      </c>
      <c r="AS338" s="286">
        <f>SUMIFS('2023 Profitability Detail'!W:W,'2023 Profitability Detail'!$C:$C,$B338,'2023 Profitability Detail'!$E:$E,$E338)/1000000</f>
        <v>0</v>
      </c>
      <c r="AT338" s="119" t="str">
        <f t="shared" si="290"/>
        <v>N</v>
      </c>
    </row>
    <row r="339" s="119" customFormat="1" spans="1:46">
      <c r="A339" s="276">
        <f t="shared" si="285"/>
        <v>23</v>
      </c>
      <c r="B339" s="277" t="str">
        <f>VLOOKUP($A339,'R - Client'!$A:$B,2,FALSE)</f>
        <v>Asia Capital</v>
      </c>
      <c r="C339" s="276">
        <f t="shared" si="286"/>
        <v>5</v>
      </c>
      <c r="D339" s="276"/>
      <c r="E339" s="255" t="str">
        <f>IF(VLOOKUP($C339,'R - Client'!$T$2:$U$16,2,FALSE)="Client",$B339,VLOOKUP($C339,'R - Client'!$T$2:$U$16,2,FALSE))</f>
        <v>Deposits</v>
      </c>
      <c r="F339" s="266">
        <f t="shared" si="328"/>
        <v>6.63898203596667</v>
      </c>
      <c r="G339" s="266">
        <f t="shared" si="328"/>
        <v>23.1606392084359</v>
      </c>
      <c r="H339" s="266">
        <f t="shared" si="328"/>
        <v>24.4702378817857</v>
      </c>
      <c r="I339" s="286"/>
      <c r="J339" s="286">
        <f>SUMIFS('Archive Profitability Detail'!S:S,'Archive Profitability Detail'!$C:$C,$B339,'Archive Profitability Detail'!$E:$E,$E339)/1000</f>
        <v>4.67082740214285</v>
      </c>
      <c r="K339" s="286">
        <f>SUMIFS('Archive Profitability Detail'!T:T,'Archive Profitability Detail'!$C:$C,$B339,'Archive Profitability Detail'!$E:$E,$E339)/1000</f>
        <v>4.0980368875</v>
      </c>
      <c r="L339" s="286">
        <f>SUMIFS('Archive Profitability Detail'!U:U,'Archive Profitability Detail'!$C:$C,$B339,'Archive Profitability Detail'!$E:$E,$E339)/1000</f>
        <v>3.59256496</v>
      </c>
      <c r="M339" s="286">
        <f>SUMIFS('Archive Profitability Detail'!V:V,'Archive Profitability Detail'!$C:$C,$B339,'Archive Profitability Detail'!$E:$E,$E339)/1000</f>
        <v>3.605534073125</v>
      </c>
      <c r="N339" s="286">
        <f>SUMIFS('Archive Profitability Detail'!W:W,'Archive Profitability Detail'!$C:$C,$B339,'Archive Profitability Detail'!$E:$E,$E339)/1000</f>
        <v>3.67503756551724</v>
      </c>
      <c r="O339" s="286">
        <f>SUMIFS('Archive Profitability Detail'!X:X,'Archive Profitability Detail'!$C:$C,$B339,'Archive Profitability Detail'!$E:$E,$E339)/1000</f>
        <v>3.59931024313793</v>
      </c>
      <c r="P339" s="286">
        <f>SUMIFS('Archive Profitability Detail'!Y:Y,'Archive Profitability Detail'!$C:$C,$B339,'Archive Profitability Detail'!$E:$E,$E339)/1000</f>
        <v>3.9507548228125</v>
      </c>
      <c r="Q339" s="286">
        <f>SUMIFS('Archive Profitability Detail'!Z:Z,'Archive Profitability Detail'!$C:$C,$B339,'Archive Profitability Detail'!$E:$E,$E339)/1000</f>
        <v>10.296023437</v>
      </c>
      <c r="R339" s="286">
        <f>SUMIFS('Archive Profitability Detail'!AA:AA,'Archive Profitability Detail'!$C:$C,$B339,'Archive Profitability Detail'!$E:$E,$E339)/1000</f>
        <v>15.3845740516667</v>
      </c>
      <c r="S339" s="286">
        <f>SUMIFS('Archive Profitability Detail'!AB:AB,'Archive Profitability Detail'!$C:$C,$B339,'Archive Profitability Detail'!$E:$E,$E339)/1000</f>
        <v>15.6994666245161</v>
      </c>
      <c r="T339" s="286">
        <f>SUMIFS('Archive Profitability Detail'!AC:AC,'Archive Profitability Detail'!$C:$C,$B339,'Archive Profitability Detail'!$E:$E,$E339)/1000</f>
        <v>0.0104870493333333</v>
      </c>
      <c r="U339" s="286">
        <f>SUMIFS('Archive Profitability Detail'!AD:AD,'Archive Profitability Detail'!$C:$C,$B339,'Archive Profitability Detail'!$E:$E,$E339)/1000</f>
        <v>11.0851673148485</v>
      </c>
      <c r="V339" s="286">
        <f>SUMIFS('Archive Profitability Detail'!AE:AE,'Archive Profitability Detail'!$C:$C,$B339,'Archive Profitability Detail'!$E:$E,$E339)/1000</f>
        <v>17.9628743951724</v>
      </c>
      <c r="W339" s="286">
        <f>SUMIFS('Archive Profitability Detail'!AF:AF,'Archive Profitability Detail'!$C:$C,$B339,'Archive Profitability Detail'!$E:$E,$E339)/1000</f>
        <v>12.5135147067857</v>
      </c>
      <c r="X339" s="286">
        <f>SUMIFS('Archive Profitability Detail'!AG:AG,'Archive Profitability Detail'!$C:$C,$B339,'Archive Profitability Detail'!$E:$E,$E339)/1000</f>
        <v>13.7438466916129</v>
      </c>
      <c r="Y339" s="286">
        <f>SUMIFS('Archive Profitability Detail'!AH:AH,'Archive Profitability Detail'!$C:$C,$B339,'Archive Profitability Detail'!$E:$E,$E339)/1000</f>
        <v>20.935872732957</v>
      </c>
      <c r="Z339" s="286">
        <f>SUMIFS('Archive Profitability Detail'!AI:AI,'Archive Profitability Detail'!$C:$C,$B339,'Archive Profitability Detail'!$E:$E,$E339)/1000</f>
        <v>28.1911383913333</v>
      </c>
      <c r="AA339" s="286">
        <f>SUMIFS('Archive Profitability Detail'!AJ:AJ,'Archive Profitability Detail'!$C:$C,$B339,'Archive Profitability Detail'!$E:$E,$E339)/1000</f>
        <v>25.029878961</v>
      </c>
      <c r="AB339" s="286">
        <f>SUMIFS('Archive Profitability Detail'!AK:AK,'Archive Profitability Detail'!$C:$C,$B339,'Archive Profitability Detail'!$E:$E,$E339)/1000</f>
        <v>20.9166507758065</v>
      </c>
      <c r="AC339" s="286">
        <f>SUMIFS('Archive Profitability Detail'!AL:AL,'Archive Profitability Detail'!$C:$C,$B339,'Archive Profitability Detail'!$E:$E,$E339)/1000</f>
        <v>28.36826649</v>
      </c>
      <c r="AD339" s="286">
        <f>SUMIFS('Archive Profitability Detail'!AM:AM,'Archive Profitability Detail'!$C:$C,$B339,'Archive Profitability Detail'!$E:$E,$E339)/1000</f>
        <v>23.1191286365625</v>
      </c>
      <c r="AE339" s="286">
        <f>SUMIFS('Archive Profitability Detail'!AN:AN,'Archive Profitability Detail'!$C:$C,$B339,'Archive Profitability Detail'!$E:$E,$E339)/1000</f>
        <v>26.19835209</v>
      </c>
      <c r="AF339" s="286">
        <f>SUMIFS('Archive Profitability Detail'!AO:AO,'Archive Profitability Detail'!$C:$C,$B339,'Archive Profitability Detail'!$E:$E,$E339)/1000</f>
        <v>22.84433706</v>
      </c>
      <c r="AG339" s="286">
        <f>SUMIFS('Archive Profitability Detail'!AP:AP,'Archive Profitability Detail'!$C:$C,$B339,'Archive Profitability Detail'!$E:$E,$E339)/1000</f>
        <v>38.10380957</v>
      </c>
      <c r="AH339" s="286">
        <f>SUMIFS('2023 Profitability Detail'!L:L,'2023 Profitability Detail'!$C:$C,$B339,'2023 Profitability Detail'!$E:$E,$E339)/1000000</f>
        <v>21.3677792951613</v>
      </c>
      <c r="AI339" s="286">
        <f>SUMIFS('2023 Profitability Detail'!M:M,'2023 Profitability Detail'!$C:$C,$B339,'2023 Profitability Detail'!$E:$E,$E339)/1000000</f>
        <v>19.6406206953571</v>
      </c>
      <c r="AJ339" s="286">
        <f>SUMIFS('2023 Profitability Detail'!N:N,'2023 Profitability Detail'!$C:$C,$B339,'2023 Profitability Detail'!$E:$E,$E339)/1000000</f>
        <v>32.4023136548387</v>
      </c>
      <c r="AK339" s="286">
        <f>SUMIFS('2023 Profitability Detail'!O:O,'2023 Profitability Detail'!$C:$C,$B339,'2023 Profitability Detail'!$E:$E,$E339)/1000000</f>
        <v>0</v>
      </c>
      <c r="AL339" s="286">
        <f>SUMIFS('2023 Profitability Detail'!P:P,'2023 Profitability Detail'!$C:$C,$B339,'2023 Profitability Detail'!$E:$E,$E339)/1000000</f>
        <v>0</v>
      </c>
      <c r="AM339" s="286">
        <f>SUMIFS('2023 Profitability Detail'!Q:Q,'2023 Profitability Detail'!$C:$C,$B339,'2023 Profitability Detail'!$E:$E,$E339)/1000000</f>
        <v>0</v>
      </c>
      <c r="AN339" s="286">
        <f>SUMIFS('2023 Profitability Detail'!R:R,'2023 Profitability Detail'!$C:$C,$B339,'2023 Profitability Detail'!$E:$E,$E339)/1000000</f>
        <v>0</v>
      </c>
      <c r="AO339" s="286">
        <f>SUMIFS('2023 Profitability Detail'!S:S,'2023 Profitability Detail'!$C:$C,$B339,'2023 Profitability Detail'!$E:$E,$E339)/1000000</f>
        <v>0</v>
      </c>
      <c r="AP339" s="286">
        <f>SUMIFS('2023 Profitability Detail'!T:T,'2023 Profitability Detail'!$C:$C,$B339,'2023 Profitability Detail'!$E:$E,$E339)/1000000</f>
        <v>0</v>
      </c>
      <c r="AQ339" s="286">
        <f>SUMIFS('2023 Profitability Detail'!U:U,'2023 Profitability Detail'!$C:$C,$B339,'2023 Profitability Detail'!$E:$E,$E339)/1000000</f>
        <v>0</v>
      </c>
      <c r="AR339" s="286">
        <f>SUMIFS('2023 Profitability Detail'!V:V,'2023 Profitability Detail'!$C:$C,$B339,'2023 Profitability Detail'!$E:$E,$E339)/1000000</f>
        <v>0</v>
      </c>
      <c r="AS339" s="286">
        <f>SUMIFS('2023 Profitability Detail'!W:W,'2023 Profitability Detail'!$C:$C,$B339,'2023 Profitability Detail'!$E:$E,$E339)/1000000</f>
        <v>0</v>
      </c>
      <c r="AT339" s="119" t="str">
        <f t="shared" si="290"/>
        <v>N</v>
      </c>
    </row>
    <row r="340" s="119" customFormat="1" spans="1:46">
      <c r="A340" s="119">
        <f t="shared" si="285"/>
        <v>23</v>
      </c>
      <c r="B340" s="246" t="str">
        <f>VLOOKUP($A340,'R - Client'!$A:$B,2,FALSE)</f>
        <v>Asia Capital</v>
      </c>
      <c r="C340" s="119">
        <f t="shared" si="286"/>
        <v>6</v>
      </c>
      <c r="E340" s="258" t="str">
        <f>IF(VLOOKUP($C340,'R - Client'!$T$2:$U$16,2,FALSE)="Client",$B340,VLOOKUP($C340,'R - Client'!$T$2:$U$16,2,FALSE))</f>
        <v>Servicing Fees</v>
      </c>
      <c r="F340" s="278">
        <f t="shared" ref="F340" si="346">(SUMIFS($J340:$AS340,$J$3:$AS$3,F$4,$J$2:$AS$2,"Y")/COUNTIFS($J$3:$AS$3,F$4,$J$2:$AS$2,"Y"))*12</f>
        <v>107340.63</v>
      </c>
      <c r="G340" s="278">
        <f t="shared" si="304"/>
        <v>341169.36</v>
      </c>
      <c r="H340" s="278">
        <f t="shared" si="304"/>
        <v>345612.16</v>
      </c>
      <c r="I340" s="260"/>
      <c r="J340" s="260">
        <f>SUMIFS('Archive Profitability Detail'!S:S,'Archive Profitability Detail'!$C:$C,$B340,'Archive Profitability Detail'!$E:$E,$E340)</f>
        <v>3646.9</v>
      </c>
      <c r="K340" s="260">
        <f>SUMIFS('Archive Profitability Detail'!T:T,'Archive Profitability Detail'!$C:$C,$B340,'Archive Profitability Detail'!$E:$E,$E340)</f>
        <v>4414.14</v>
      </c>
      <c r="L340" s="260">
        <f>SUMIFS('Archive Profitability Detail'!U:U,'Archive Profitability Detail'!$C:$C,$B340,'Archive Profitability Detail'!$E:$E,$E340)</f>
        <v>3474.11</v>
      </c>
      <c r="M340" s="260">
        <f>SUMIFS('Archive Profitability Detail'!V:V,'Archive Profitability Detail'!$C:$C,$B340,'Archive Profitability Detail'!$E:$E,$E340)</f>
        <v>5505.1</v>
      </c>
      <c r="N340" s="260">
        <f>SUMIFS('Archive Profitability Detail'!W:W,'Archive Profitability Detail'!$C:$C,$B340,'Archive Profitability Detail'!$E:$E,$E340)</f>
        <v>5003.43</v>
      </c>
      <c r="O340" s="260">
        <f>SUMIFS('Archive Profitability Detail'!X:X,'Archive Profitability Detail'!$C:$C,$B340,'Archive Profitability Detail'!$E:$E,$E340)</f>
        <v>7084.58</v>
      </c>
      <c r="P340" s="260">
        <f>SUMIFS('Archive Profitability Detail'!Y:Y,'Archive Profitability Detail'!$C:$C,$B340,'Archive Profitability Detail'!$E:$E,$E340)</f>
        <v>6372.18</v>
      </c>
      <c r="Q340" s="260">
        <f>SUMIFS('Archive Profitability Detail'!Z:Z,'Archive Profitability Detail'!$C:$C,$B340,'Archive Profitability Detail'!$E:$E,$E340)</f>
        <v>6834.58</v>
      </c>
      <c r="R340" s="260">
        <f>SUMIFS('Archive Profitability Detail'!AA:AA,'Archive Profitability Detail'!$C:$C,$B340,'Archive Profitability Detail'!$E:$E,$E340)</f>
        <v>5632.99</v>
      </c>
      <c r="S340" s="260">
        <f>SUMIFS('Archive Profitability Detail'!AB:AB,'Archive Profitability Detail'!$C:$C,$B340,'Archive Profitability Detail'!$E:$E,$E340)</f>
        <v>3235.53</v>
      </c>
      <c r="T340" s="260">
        <f>SUMIFS('Archive Profitability Detail'!AC:AC,'Archive Profitability Detail'!$C:$C,$B340,'Archive Profitability Detail'!$E:$E,$E340)</f>
        <v>32529.27</v>
      </c>
      <c r="U340" s="260">
        <f>SUMIFS('Archive Profitability Detail'!AD:AD,'Archive Profitability Detail'!$C:$C,$B340,'Archive Profitability Detail'!$E:$E,$E340)</f>
        <v>23607.82</v>
      </c>
      <c r="V340" s="260">
        <f>SUMIFS('Archive Profitability Detail'!AE:AE,'Archive Profitability Detail'!$C:$C,$B340,'Archive Profitability Detail'!$E:$E,$E340)</f>
        <v>19995.54</v>
      </c>
      <c r="W340" s="260">
        <f>SUMIFS('Archive Profitability Detail'!AF:AF,'Archive Profitability Detail'!$C:$C,$B340,'Archive Profitability Detail'!$E:$E,$E340)</f>
        <v>30302.44</v>
      </c>
      <c r="X340" s="260">
        <f>SUMIFS('Archive Profitability Detail'!AG:AG,'Archive Profitability Detail'!$C:$C,$B340,'Archive Profitability Detail'!$E:$E,$E340)</f>
        <v>22341.93</v>
      </c>
      <c r="Y340" s="260">
        <f>SUMIFS('Archive Profitability Detail'!AH:AH,'Archive Profitability Detail'!$C:$C,$B340,'Archive Profitability Detail'!$E:$E,$E340)</f>
        <v>32024.39</v>
      </c>
      <c r="Z340" s="260">
        <f>SUMIFS('Archive Profitability Detail'!AI:AI,'Archive Profitability Detail'!$C:$C,$B340,'Archive Profitability Detail'!$E:$E,$E340)</f>
        <v>29636.19</v>
      </c>
      <c r="AA340" s="260">
        <f>SUMIFS('Archive Profitability Detail'!AJ:AJ,'Archive Profitability Detail'!$C:$C,$B340,'Archive Profitability Detail'!$E:$E,$E340)</f>
        <v>32615.4</v>
      </c>
      <c r="AB340" s="260">
        <f>SUMIFS('Archive Profitability Detail'!AK:AK,'Archive Profitability Detail'!$C:$C,$B340,'Archive Profitability Detail'!$E:$E,$E340)</f>
        <v>30838.83</v>
      </c>
      <c r="AC340" s="260">
        <f>SUMIFS('Archive Profitability Detail'!AL:AL,'Archive Profitability Detail'!$C:$C,$B340,'Archive Profitability Detail'!$E:$E,$E340)</f>
        <v>29925.65</v>
      </c>
      <c r="AD340" s="260">
        <f>SUMIFS('Archive Profitability Detail'!AM:AM,'Archive Profitability Detail'!$C:$C,$B340,'Archive Profitability Detail'!$E:$E,$E340)</f>
        <v>30333.41</v>
      </c>
      <c r="AE340" s="260">
        <f>SUMIFS('Archive Profitability Detail'!AN:AN,'Archive Profitability Detail'!$C:$C,$B340,'Archive Profitability Detail'!$E:$E,$E340)</f>
        <v>28809.05</v>
      </c>
      <c r="AF340" s="260">
        <f>SUMIFS('Archive Profitability Detail'!AO:AO,'Archive Profitability Detail'!$C:$C,$B340,'Archive Profitability Detail'!$E:$E,$E340)</f>
        <v>25241.04</v>
      </c>
      <c r="AG340" s="260">
        <f>SUMIFS('Archive Profitability Detail'!AP:AP,'Archive Profitability Detail'!$C:$C,$B340,'Archive Profitability Detail'!$E:$E,$E340)</f>
        <v>29105.49</v>
      </c>
      <c r="AH340" s="260">
        <f>SUMIFS('2023 Profitability Detail'!L:L,'2023 Profitability Detail'!$C:$C,$B340,'2023 Profitability Detail'!$E:$E,$E340)</f>
        <v>26832.15</v>
      </c>
      <c r="AI340" s="260">
        <f>SUMIFS('2023 Profitability Detail'!M:M,'2023 Profitability Detail'!$C:$C,$B340,'2023 Profitability Detail'!$E:$E,$E340)</f>
        <v>29913.42</v>
      </c>
      <c r="AJ340" s="260">
        <f>SUMIFS('2023 Profitability Detail'!N:N,'2023 Profitability Detail'!$C:$C,$B340,'2023 Profitability Detail'!$E:$E,$E340)</f>
        <v>29657.47</v>
      </c>
      <c r="AK340" s="260">
        <f>SUMIFS('2023 Profitability Detail'!O:O,'2023 Profitability Detail'!$C:$C,$B340,'2023 Profitability Detail'!$E:$E,$E340)</f>
        <v>0</v>
      </c>
      <c r="AL340" s="260">
        <f>SUMIFS('2023 Profitability Detail'!P:P,'2023 Profitability Detail'!$C:$C,$B340,'2023 Profitability Detail'!$E:$E,$E340)</f>
        <v>0</v>
      </c>
      <c r="AM340" s="260">
        <f>SUMIFS('2023 Profitability Detail'!Q:Q,'2023 Profitability Detail'!$C:$C,$B340,'2023 Profitability Detail'!$E:$E,$E340)</f>
        <v>0</v>
      </c>
      <c r="AN340" s="260">
        <f>SUMIFS('2023 Profitability Detail'!R:R,'2023 Profitability Detail'!$C:$C,$B340,'2023 Profitability Detail'!$E:$E,$E340)</f>
        <v>0</v>
      </c>
      <c r="AO340" s="260">
        <f>SUMIFS('2023 Profitability Detail'!S:S,'2023 Profitability Detail'!$C:$C,$B340,'2023 Profitability Detail'!$E:$E,$E340)</f>
        <v>0</v>
      </c>
      <c r="AP340" s="260">
        <f>SUMIFS('2023 Profitability Detail'!T:T,'2023 Profitability Detail'!$C:$C,$B340,'2023 Profitability Detail'!$E:$E,$E340)</f>
        <v>0</v>
      </c>
      <c r="AQ340" s="260">
        <f>SUMIFS('2023 Profitability Detail'!U:U,'2023 Profitability Detail'!$C:$C,$B340,'2023 Profitability Detail'!$E:$E,$E340)</f>
        <v>0</v>
      </c>
      <c r="AR340" s="260">
        <f>SUMIFS('2023 Profitability Detail'!V:V,'2023 Profitability Detail'!$C:$C,$B340,'2023 Profitability Detail'!$E:$E,$E340)</f>
        <v>0</v>
      </c>
      <c r="AS340" s="260">
        <f>SUMIFS('2023 Profitability Detail'!W:W,'2023 Profitability Detail'!$C:$C,$B340,'2023 Profitability Detail'!$E:$E,$E340)</f>
        <v>0</v>
      </c>
      <c r="AT340" s="119" t="str">
        <f t="shared" si="290"/>
        <v>N</v>
      </c>
    </row>
    <row r="341" s="119" customFormat="1" spans="1:46">
      <c r="A341" s="119">
        <f t="shared" ref="A341:A404" si="347">A326+1</f>
        <v>23</v>
      </c>
      <c r="B341" s="246" t="str">
        <f>VLOOKUP($A341,'R - Client'!$A:$B,2,FALSE)</f>
        <v>Asia Capital</v>
      </c>
      <c r="C341" s="119">
        <f t="shared" ref="C341:C404" si="348">C326</f>
        <v>7</v>
      </c>
      <c r="E341" s="258" t="str">
        <f>IF(VLOOKUP($C341,'R - Client'!$T$2:$U$16,2,FALSE)="Client",$B341,VLOOKUP($C341,'R - Client'!$T$2:$U$16,2,FALSE))</f>
        <v>Ancillary Fees</v>
      </c>
      <c r="F341" s="278">
        <f t="shared" si="304"/>
        <v>13497.4</v>
      </c>
      <c r="G341" s="278">
        <f t="shared" si="304"/>
        <v>-7010.99</v>
      </c>
      <c r="H341" s="278">
        <f t="shared" si="304"/>
        <v>17000</v>
      </c>
      <c r="I341" s="260"/>
      <c r="J341" s="260">
        <f>SUMIFS('Archive Profitability Detail'!S:S,'Archive Profitability Detail'!$C:$C,$B341,'Archive Profitability Detail'!$E:$E,$E341)</f>
        <v>750</v>
      </c>
      <c r="K341" s="260">
        <f>SUMIFS('Archive Profitability Detail'!T:T,'Archive Profitability Detail'!$C:$C,$B341,'Archive Profitability Detail'!$E:$E,$E341)</f>
        <v>250</v>
      </c>
      <c r="L341" s="260">
        <f>SUMIFS('Archive Profitability Detail'!U:U,'Archive Profitability Detail'!$C:$C,$B341,'Archive Profitability Detail'!$E:$E,$E341)</f>
        <v>0</v>
      </c>
      <c r="M341" s="260">
        <f>SUMIFS('Archive Profitability Detail'!V:V,'Archive Profitability Detail'!$C:$C,$B341,'Archive Profitability Detail'!$E:$E,$E341)</f>
        <v>250</v>
      </c>
      <c r="N341" s="260">
        <f>SUMIFS('Archive Profitability Detail'!W:W,'Archive Profitability Detail'!$C:$C,$B341,'Archive Profitability Detail'!$E:$E,$E341)</f>
        <v>0</v>
      </c>
      <c r="O341" s="260">
        <f>SUMIFS('Archive Profitability Detail'!X:X,'Archive Profitability Detail'!$C:$C,$B341,'Archive Profitability Detail'!$E:$E,$E341)</f>
        <v>750</v>
      </c>
      <c r="P341" s="260">
        <f>SUMIFS('Archive Profitability Detail'!Y:Y,'Archive Profitability Detail'!$C:$C,$B341,'Archive Profitability Detail'!$E:$E,$E341)</f>
        <v>0</v>
      </c>
      <c r="Q341" s="260">
        <f>SUMIFS('Archive Profitability Detail'!Z:Z,'Archive Profitability Detail'!$C:$C,$B341,'Archive Profitability Detail'!$E:$E,$E341)</f>
        <v>0</v>
      </c>
      <c r="R341" s="260">
        <f>SUMIFS('Archive Profitability Detail'!AA:AA,'Archive Profitability Detail'!$C:$C,$B341,'Archive Profitability Detail'!$E:$E,$E341)</f>
        <v>0</v>
      </c>
      <c r="S341" s="260">
        <f>SUMIFS('Archive Profitability Detail'!AB:AB,'Archive Profitability Detail'!$C:$C,$B341,'Archive Profitability Detail'!$E:$E,$E341)</f>
        <v>0</v>
      </c>
      <c r="T341" s="260">
        <f>SUMIFS('Archive Profitability Detail'!AC:AC,'Archive Profitability Detail'!$C:$C,$B341,'Archive Profitability Detail'!$E:$E,$E341)</f>
        <v>0</v>
      </c>
      <c r="U341" s="260">
        <f>SUMIFS('Archive Profitability Detail'!AD:AD,'Archive Profitability Detail'!$C:$C,$B341,'Archive Profitability Detail'!$E:$E,$E341)</f>
        <v>11497.4</v>
      </c>
      <c r="V341" s="260">
        <f>SUMIFS('Archive Profitability Detail'!AE:AE,'Archive Profitability Detail'!$C:$C,$B341,'Archive Profitability Detail'!$E:$E,$E341)</f>
        <v>500</v>
      </c>
      <c r="W341" s="260">
        <f>SUMIFS('Archive Profitability Detail'!AF:AF,'Archive Profitability Detail'!$C:$C,$B341,'Archive Profitability Detail'!$E:$E,$E341)</f>
        <v>-5082.68</v>
      </c>
      <c r="X341" s="260">
        <f>SUMIFS('Archive Profitability Detail'!AG:AG,'Archive Profitability Detail'!$C:$C,$B341,'Archive Profitability Detail'!$E:$E,$E341)</f>
        <v>722.45</v>
      </c>
      <c r="Y341" s="260">
        <f>SUMIFS('Archive Profitability Detail'!AH:AH,'Archive Profitability Detail'!$C:$C,$B341,'Archive Profitability Detail'!$E:$E,$E341)</f>
        <v>-5414.72</v>
      </c>
      <c r="Z341" s="260">
        <f>SUMIFS('Archive Profitability Detail'!AI:AI,'Archive Profitability Detail'!$C:$C,$B341,'Archive Profitability Detail'!$E:$E,$E341)</f>
        <v>500</v>
      </c>
      <c r="AA341" s="260">
        <f>SUMIFS('Archive Profitability Detail'!AJ:AJ,'Archive Profitability Detail'!$C:$C,$B341,'Archive Profitability Detail'!$E:$E,$E341)</f>
        <v>560</v>
      </c>
      <c r="AB341" s="260">
        <f>SUMIFS('Archive Profitability Detail'!AK:AK,'Archive Profitability Detail'!$C:$C,$B341,'Archive Profitability Detail'!$E:$E,$E341)</f>
        <v>0</v>
      </c>
      <c r="AC341" s="260">
        <f>SUMIFS('Archive Profitability Detail'!AL:AL,'Archive Profitability Detail'!$C:$C,$B341,'Archive Profitability Detail'!$E:$E,$E341)</f>
        <v>119.96</v>
      </c>
      <c r="AD341" s="260">
        <f>SUMIFS('Archive Profitability Detail'!AM:AM,'Archive Profitability Detail'!$C:$C,$B341,'Archive Profitability Detail'!$E:$E,$E341)</f>
        <v>0</v>
      </c>
      <c r="AE341" s="260">
        <f>SUMIFS('Archive Profitability Detail'!AN:AN,'Archive Profitability Detail'!$C:$C,$B341,'Archive Profitability Detail'!$E:$E,$E341)</f>
        <v>0</v>
      </c>
      <c r="AF341" s="260">
        <f>SUMIFS('Archive Profitability Detail'!AO:AO,'Archive Profitability Detail'!$C:$C,$B341,'Archive Profitability Detail'!$E:$E,$E341)</f>
        <v>84</v>
      </c>
      <c r="AG341" s="260">
        <f>SUMIFS('Archive Profitability Detail'!AP:AP,'Archive Profitability Detail'!$C:$C,$B341,'Archive Profitability Detail'!$E:$E,$E341)</f>
        <v>1000</v>
      </c>
      <c r="AH341" s="260">
        <f>SUMIFS('2023 Profitability Detail'!L:L,'2023 Profitability Detail'!$C:$C,$B341,'2023 Profitability Detail'!$E:$E,$E341)</f>
        <v>1250</v>
      </c>
      <c r="AI341" s="260">
        <f>SUMIFS('2023 Profitability Detail'!M:M,'2023 Profitability Detail'!$C:$C,$B341,'2023 Profitability Detail'!$E:$E,$E341)</f>
        <v>2250</v>
      </c>
      <c r="AJ341" s="260">
        <f>SUMIFS('2023 Profitability Detail'!N:N,'2023 Profitability Detail'!$C:$C,$B341,'2023 Profitability Detail'!$E:$E,$E341)</f>
        <v>750</v>
      </c>
      <c r="AK341" s="260">
        <f>SUMIFS('2023 Profitability Detail'!O:O,'2023 Profitability Detail'!$C:$C,$B341,'2023 Profitability Detail'!$E:$E,$E341)</f>
        <v>0</v>
      </c>
      <c r="AL341" s="260">
        <f>SUMIFS('2023 Profitability Detail'!P:P,'2023 Profitability Detail'!$C:$C,$B341,'2023 Profitability Detail'!$E:$E,$E341)</f>
        <v>0</v>
      </c>
      <c r="AM341" s="260">
        <f>SUMIFS('2023 Profitability Detail'!Q:Q,'2023 Profitability Detail'!$C:$C,$B341,'2023 Profitability Detail'!$E:$E,$E341)</f>
        <v>0</v>
      </c>
      <c r="AN341" s="260">
        <f>SUMIFS('2023 Profitability Detail'!R:R,'2023 Profitability Detail'!$C:$C,$B341,'2023 Profitability Detail'!$E:$E,$E341)</f>
        <v>0</v>
      </c>
      <c r="AO341" s="260">
        <f>SUMIFS('2023 Profitability Detail'!S:S,'2023 Profitability Detail'!$C:$C,$B341,'2023 Profitability Detail'!$E:$E,$E341)</f>
        <v>0</v>
      </c>
      <c r="AP341" s="260">
        <f>SUMIFS('2023 Profitability Detail'!T:T,'2023 Profitability Detail'!$C:$C,$B341,'2023 Profitability Detail'!$E:$E,$E341)</f>
        <v>0</v>
      </c>
      <c r="AQ341" s="260">
        <f>SUMIFS('2023 Profitability Detail'!U:U,'2023 Profitability Detail'!$C:$C,$B341,'2023 Profitability Detail'!$E:$E,$E341)</f>
        <v>0</v>
      </c>
      <c r="AR341" s="260">
        <f>SUMIFS('2023 Profitability Detail'!V:V,'2023 Profitability Detail'!$C:$C,$B341,'2023 Profitability Detail'!$E:$E,$E341)</f>
        <v>0</v>
      </c>
      <c r="AS341" s="260">
        <f>SUMIFS('2023 Profitability Detail'!W:W,'2023 Profitability Detail'!$C:$C,$B341,'2023 Profitability Detail'!$E:$E,$E341)</f>
        <v>0</v>
      </c>
      <c r="AT341" s="119" t="str">
        <f t="shared" si="290"/>
        <v>N</v>
      </c>
    </row>
    <row r="342" s="119" customFormat="1" spans="1:45">
      <c r="A342" s="119">
        <f t="shared" si="347"/>
        <v>23</v>
      </c>
      <c r="B342" s="246" t="str">
        <f>VLOOKUP($A342,'R - Client'!$A:$B,2,FALSE)</f>
        <v>Asia Capital</v>
      </c>
      <c r="C342" s="119">
        <f t="shared" si="348"/>
        <v>8</v>
      </c>
      <c r="E342" s="279" t="str">
        <f>IF(VLOOKUP($C342,'R - Client'!$T$2:$U$16,2,FALSE)="Client",$B342,VLOOKUP($C342,'R - Client'!$T$2:$U$16,2,FALSE))</f>
        <v>Staffing Income</v>
      </c>
      <c r="F342" s="280">
        <f t="shared" si="304"/>
        <v>0</v>
      </c>
      <c r="G342" s="280">
        <f t="shared" si="304"/>
        <v>0</v>
      </c>
      <c r="H342" s="280">
        <f t="shared" si="304"/>
        <v>0</v>
      </c>
      <c r="I342" s="292"/>
      <c r="J342" s="292">
        <f>SUMIFS('Archive Profitability Detail'!S:S,'Archive Profitability Detail'!$C:$C,$B342,'Archive Profitability Detail'!$E:$E,$E342)</f>
        <v>0</v>
      </c>
      <c r="K342" s="292">
        <f>SUMIFS('Archive Profitability Detail'!T:T,'Archive Profitability Detail'!$C:$C,$B342,'Archive Profitability Detail'!$E:$E,$E342)</f>
        <v>0</v>
      </c>
      <c r="L342" s="292">
        <f>SUMIFS('Archive Profitability Detail'!U:U,'Archive Profitability Detail'!$C:$C,$B342,'Archive Profitability Detail'!$E:$E,$E342)</f>
        <v>0</v>
      </c>
      <c r="M342" s="292">
        <f>SUMIFS('Archive Profitability Detail'!V:V,'Archive Profitability Detail'!$C:$C,$B342,'Archive Profitability Detail'!$E:$E,$E342)</f>
        <v>0</v>
      </c>
      <c r="N342" s="292">
        <f>SUMIFS('Archive Profitability Detail'!W:W,'Archive Profitability Detail'!$C:$C,$B342,'Archive Profitability Detail'!$E:$E,$E342)</f>
        <v>0</v>
      </c>
      <c r="O342" s="292">
        <f>SUMIFS('Archive Profitability Detail'!X:X,'Archive Profitability Detail'!$C:$C,$B342,'Archive Profitability Detail'!$E:$E,$E342)</f>
        <v>0</v>
      </c>
      <c r="P342" s="292">
        <f>SUMIFS('Archive Profitability Detail'!Y:Y,'Archive Profitability Detail'!$C:$C,$B342,'Archive Profitability Detail'!$E:$E,$E342)</f>
        <v>0</v>
      </c>
      <c r="Q342" s="292">
        <f>SUMIFS('Archive Profitability Detail'!Z:Z,'Archive Profitability Detail'!$C:$C,$B342,'Archive Profitability Detail'!$E:$E,$E342)</f>
        <v>0</v>
      </c>
      <c r="R342" s="292">
        <f>SUMIFS('Archive Profitability Detail'!AA:AA,'Archive Profitability Detail'!$C:$C,$B342,'Archive Profitability Detail'!$E:$E,$E342)</f>
        <v>0</v>
      </c>
      <c r="S342" s="292">
        <f>SUMIFS('Archive Profitability Detail'!AB:AB,'Archive Profitability Detail'!$C:$C,$B342,'Archive Profitability Detail'!$E:$E,$E342)</f>
        <v>0</v>
      </c>
      <c r="T342" s="292">
        <f>SUMIFS('Archive Profitability Detail'!AC:AC,'Archive Profitability Detail'!$C:$C,$B342,'Archive Profitability Detail'!$E:$E,$E342)</f>
        <v>0</v>
      </c>
      <c r="U342" s="292">
        <f>SUMIFS('Archive Profitability Detail'!AD:AD,'Archive Profitability Detail'!$C:$C,$B342,'Archive Profitability Detail'!$E:$E,$E342)</f>
        <v>0</v>
      </c>
      <c r="V342" s="292">
        <f>SUMIFS('Archive Profitability Detail'!AE:AE,'Archive Profitability Detail'!$C:$C,$B342,'Archive Profitability Detail'!$E:$E,$E342)</f>
        <v>0</v>
      </c>
      <c r="W342" s="292">
        <f>SUMIFS('Archive Profitability Detail'!AF:AF,'Archive Profitability Detail'!$C:$C,$B342,'Archive Profitability Detail'!$E:$E,$E342)</f>
        <v>0</v>
      </c>
      <c r="X342" s="292">
        <f>SUMIFS('Archive Profitability Detail'!AG:AG,'Archive Profitability Detail'!$C:$C,$B342,'Archive Profitability Detail'!$E:$E,$E342)</f>
        <v>0</v>
      </c>
      <c r="Y342" s="292">
        <f>SUMIFS('Archive Profitability Detail'!AH:AH,'Archive Profitability Detail'!$C:$C,$B342,'Archive Profitability Detail'!$E:$E,$E342)</f>
        <v>0</v>
      </c>
      <c r="Z342" s="292">
        <f>SUMIFS('Archive Profitability Detail'!AI:AI,'Archive Profitability Detail'!$C:$C,$B342,'Archive Profitability Detail'!$E:$E,$E342)</f>
        <v>0</v>
      </c>
      <c r="AA342" s="292">
        <f>SUMIFS('Archive Profitability Detail'!AJ:AJ,'Archive Profitability Detail'!$C:$C,$B342,'Archive Profitability Detail'!$E:$E,$E342)</f>
        <v>0</v>
      </c>
      <c r="AB342" s="292">
        <f>SUMIFS('Archive Profitability Detail'!AK:AK,'Archive Profitability Detail'!$C:$C,$B342,'Archive Profitability Detail'!$E:$E,$E342)</f>
        <v>0</v>
      </c>
      <c r="AC342" s="292">
        <f>SUMIFS('Archive Profitability Detail'!AL:AL,'Archive Profitability Detail'!$C:$C,$B342,'Archive Profitability Detail'!$E:$E,$E342)</f>
        <v>0</v>
      </c>
      <c r="AD342" s="292">
        <f>SUMIFS('Archive Profitability Detail'!AM:AM,'Archive Profitability Detail'!$C:$C,$B342,'Archive Profitability Detail'!$E:$E,$E342)</f>
        <v>0</v>
      </c>
      <c r="AE342" s="292">
        <f>SUMIFS('Archive Profitability Detail'!AN:AN,'Archive Profitability Detail'!$C:$C,$B342,'Archive Profitability Detail'!$E:$E,$E342)</f>
        <v>0</v>
      </c>
      <c r="AF342" s="292">
        <f>SUMIFS('Archive Profitability Detail'!AO:AO,'Archive Profitability Detail'!$C:$C,$B342,'Archive Profitability Detail'!$E:$E,$E342)</f>
        <v>0</v>
      </c>
      <c r="AG342" s="292">
        <f>SUMIFS('Archive Profitability Detail'!AP:AP,'Archive Profitability Detail'!$C:$C,$B342,'Archive Profitability Detail'!$E:$E,$E342)</f>
        <v>0</v>
      </c>
      <c r="AH342" s="292">
        <f>SUMIFS('2023 Profitability Detail'!L:L,'2023 Profitability Detail'!$C:$C,$B342,'2023 Profitability Detail'!$E:$E,$E342)</f>
        <v>0</v>
      </c>
      <c r="AI342" s="292">
        <f>SUMIFS('2023 Profitability Detail'!M:M,'2023 Profitability Detail'!$C:$C,$B342,'2023 Profitability Detail'!$E:$E,$E342)</f>
        <v>0</v>
      </c>
      <c r="AJ342" s="292">
        <f>SUMIFS('2023 Profitability Detail'!N:N,'2023 Profitability Detail'!$C:$C,$B342,'2023 Profitability Detail'!$E:$E,$E342)</f>
        <v>0</v>
      </c>
      <c r="AK342" s="292">
        <f>SUMIFS('2023 Profitability Detail'!O:O,'2023 Profitability Detail'!$C:$C,$B342,'2023 Profitability Detail'!$E:$E,$E342)</f>
        <v>0</v>
      </c>
      <c r="AL342" s="292">
        <f>SUMIFS('2023 Profitability Detail'!P:P,'2023 Profitability Detail'!$C:$C,$B342,'2023 Profitability Detail'!$E:$E,$E342)</f>
        <v>0</v>
      </c>
      <c r="AM342" s="292">
        <f>SUMIFS('2023 Profitability Detail'!Q:Q,'2023 Profitability Detail'!$C:$C,$B342,'2023 Profitability Detail'!$E:$E,$E342)</f>
        <v>0</v>
      </c>
      <c r="AN342" s="292">
        <f>SUMIFS('2023 Profitability Detail'!R:R,'2023 Profitability Detail'!$C:$C,$B342,'2023 Profitability Detail'!$E:$E,$E342)</f>
        <v>0</v>
      </c>
      <c r="AO342" s="292">
        <f>SUMIFS('2023 Profitability Detail'!S:S,'2023 Profitability Detail'!$C:$C,$B342,'2023 Profitability Detail'!$E:$E,$E342)</f>
        <v>0</v>
      </c>
      <c r="AP342" s="292">
        <f>SUMIFS('2023 Profitability Detail'!T:T,'2023 Profitability Detail'!$C:$C,$B342,'2023 Profitability Detail'!$E:$E,$E342)</f>
        <v>0</v>
      </c>
      <c r="AQ342" s="292">
        <f>SUMIFS('2023 Profitability Detail'!U:U,'2023 Profitability Detail'!$C:$C,$B342,'2023 Profitability Detail'!$E:$E,$E342)</f>
        <v>0</v>
      </c>
      <c r="AR342" s="292">
        <f>SUMIFS('2023 Profitability Detail'!V:V,'2023 Profitability Detail'!$C:$C,$B342,'2023 Profitability Detail'!$E:$E,$E342)</f>
        <v>0</v>
      </c>
      <c r="AS342" s="292">
        <f>SUMIFS('2023 Profitability Detail'!W:W,'2023 Profitability Detail'!$C:$C,$B342,'2023 Profitability Detail'!$E:$E,$E342)</f>
        <v>0</v>
      </c>
    </row>
    <row r="343" s="119" customFormat="1" spans="1:46">
      <c r="A343" s="119">
        <f t="shared" si="347"/>
        <v>23</v>
      </c>
      <c r="B343" s="246" t="str">
        <f>VLOOKUP($A343,'R - Client'!$A:$B,2,FALSE)</f>
        <v>Asia Capital</v>
      </c>
      <c r="C343" s="119">
        <f t="shared" si="348"/>
        <v>9</v>
      </c>
      <c r="E343" s="258" t="str">
        <f>IF(VLOOKUP($C343,'R - Client'!$T$2:$U$16,2,FALSE)="Client",$B343,VLOOKUP($C343,'R - Client'!$T$2:$U$16,2,FALSE))</f>
        <v>Total Revenue (excl. IOD)</v>
      </c>
      <c r="F343" s="278">
        <f t="shared" si="304"/>
        <v>120838.03</v>
      </c>
      <c r="G343" s="278">
        <f t="shared" si="304"/>
        <v>334158.37</v>
      </c>
      <c r="H343" s="278">
        <f t="shared" si="304"/>
        <v>362612.16</v>
      </c>
      <c r="I343" s="260"/>
      <c r="J343" s="260">
        <f>SUMIFS('Archive Profitability Detail'!S:S,'Archive Profitability Detail'!$C:$C,$B343,'Archive Profitability Detail'!$E:$E,$E343)</f>
        <v>4396.9</v>
      </c>
      <c r="K343" s="260">
        <f>SUMIFS('Archive Profitability Detail'!T:T,'Archive Profitability Detail'!$C:$C,$B343,'Archive Profitability Detail'!$E:$E,$E343)</f>
        <v>4664.14</v>
      </c>
      <c r="L343" s="260">
        <f>SUMIFS('Archive Profitability Detail'!U:U,'Archive Profitability Detail'!$C:$C,$B343,'Archive Profitability Detail'!$E:$E,$E343)</f>
        <v>3474.11</v>
      </c>
      <c r="M343" s="260">
        <f>SUMIFS('Archive Profitability Detail'!V:V,'Archive Profitability Detail'!$C:$C,$B343,'Archive Profitability Detail'!$E:$E,$E343)</f>
        <v>5755.1</v>
      </c>
      <c r="N343" s="260">
        <f>SUMIFS('Archive Profitability Detail'!W:W,'Archive Profitability Detail'!$C:$C,$B343,'Archive Profitability Detail'!$E:$E,$E343)</f>
        <v>5003.43</v>
      </c>
      <c r="O343" s="260">
        <f>SUMIFS('Archive Profitability Detail'!X:X,'Archive Profitability Detail'!$C:$C,$B343,'Archive Profitability Detail'!$E:$E,$E343)</f>
        <v>7834.58</v>
      </c>
      <c r="P343" s="260">
        <f>SUMIFS('Archive Profitability Detail'!Y:Y,'Archive Profitability Detail'!$C:$C,$B343,'Archive Profitability Detail'!$E:$E,$E343)</f>
        <v>6372.18</v>
      </c>
      <c r="Q343" s="260">
        <f>SUMIFS('Archive Profitability Detail'!Z:Z,'Archive Profitability Detail'!$C:$C,$B343,'Archive Profitability Detail'!$E:$E,$E343)</f>
        <v>6834.58</v>
      </c>
      <c r="R343" s="260">
        <f>SUMIFS('Archive Profitability Detail'!AA:AA,'Archive Profitability Detail'!$C:$C,$B343,'Archive Profitability Detail'!$E:$E,$E343)</f>
        <v>5632.99</v>
      </c>
      <c r="S343" s="260">
        <f>SUMIFS('Archive Profitability Detail'!AB:AB,'Archive Profitability Detail'!$C:$C,$B343,'Archive Profitability Detail'!$E:$E,$E343)</f>
        <v>3235.53</v>
      </c>
      <c r="T343" s="260">
        <f>SUMIFS('Archive Profitability Detail'!AC:AC,'Archive Profitability Detail'!$C:$C,$B343,'Archive Profitability Detail'!$E:$E,$E343)</f>
        <v>32529.27</v>
      </c>
      <c r="U343" s="260">
        <f>SUMIFS('Archive Profitability Detail'!AD:AD,'Archive Profitability Detail'!$C:$C,$B343,'Archive Profitability Detail'!$E:$E,$E343)</f>
        <v>35105.22</v>
      </c>
      <c r="V343" s="260">
        <f>SUMIFS('Archive Profitability Detail'!AE:AE,'Archive Profitability Detail'!$C:$C,$B343,'Archive Profitability Detail'!$E:$E,$E343)</f>
        <v>20495.54</v>
      </c>
      <c r="W343" s="260">
        <f>SUMIFS('Archive Profitability Detail'!AF:AF,'Archive Profitability Detail'!$C:$C,$B343,'Archive Profitability Detail'!$E:$E,$E343)</f>
        <v>25219.76</v>
      </c>
      <c r="X343" s="260">
        <f>SUMIFS('Archive Profitability Detail'!AG:AG,'Archive Profitability Detail'!$C:$C,$B343,'Archive Profitability Detail'!$E:$E,$E343)</f>
        <v>23064.38</v>
      </c>
      <c r="Y343" s="260">
        <f>SUMIFS('Archive Profitability Detail'!AH:AH,'Archive Profitability Detail'!$C:$C,$B343,'Archive Profitability Detail'!$E:$E,$E343)</f>
        <v>26609.67</v>
      </c>
      <c r="Z343" s="260">
        <f>SUMIFS('Archive Profitability Detail'!AI:AI,'Archive Profitability Detail'!$C:$C,$B343,'Archive Profitability Detail'!$E:$E,$E343)</f>
        <v>30136.19</v>
      </c>
      <c r="AA343" s="260">
        <f>SUMIFS('Archive Profitability Detail'!AJ:AJ,'Archive Profitability Detail'!$C:$C,$B343,'Archive Profitability Detail'!$E:$E,$E343)</f>
        <v>33175.4</v>
      </c>
      <c r="AB343" s="260">
        <f>SUMIFS('Archive Profitability Detail'!AK:AK,'Archive Profitability Detail'!$C:$C,$B343,'Archive Profitability Detail'!$E:$E,$E343)</f>
        <v>30838.83</v>
      </c>
      <c r="AC343" s="260">
        <f>SUMIFS('Archive Profitability Detail'!AL:AL,'Archive Profitability Detail'!$C:$C,$B343,'Archive Profitability Detail'!$E:$E,$E343)</f>
        <v>30045.61</v>
      </c>
      <c r="AD343" s="260">
        <f>SUMIFS('Archive Profitability Detail'!AM:AM,'Archive Profitability Detail'!$C:$C,$B343,'Archive Profitability Detail'!$E:$E,$E343)</f>
        <v>30333.41</v>
      </c>
      <c r="AE343" s="260">
        <f>SUMIFS('Archive Profitability Detail'!AN:AN,'Archive Profitability Detail'!$C:$C,$B343,'Archive Profitability Detail'!$E:$E,$E343)</f>
        <v>28809.05</v>
      </c>
      <c r="AF343" s="260">
        <f>SUMIFS('Archive Profitability Detail'!AO:AO,'Archive Profitability Detail'!$C:$C,$B343,'Archive Profitability Detail'!$E:$E,$E343)</f>
        <v>25325.04</v>
      </c>
      <c r="AG343" s="260">
        <f>SUMIFS('Archive Profitability Detail'!AP:AP,'Archive Profitability Detail'!$C:$C,$B343,'Archive Profitability Detail'!$E:$E,$E343)</f>
        <v>30105.49</v>
      </c>
      <c r="AH343" s="260">
        <f>SUMIFS('2023 Profitability Detail'!L:L,'2023 Profitability Detail'!$C:$C,$B343,'2023 Profitability Detail'!$E:$E,$E343)</f>
        <v>28082.15</v>
      </c>
      <c r="AI343" s="260">
        <f>SUMIFS('2023 Profitability Detail'!M:M,'2023 Profitability Detail'!$C:$C,$B343,'2023 Profitability Detail'!$E:$E,$E343)</f>
        <v>32163.42</v>
      </c>
      <c r="AJ343" s="260">
        <f>SUMIFS('2023 Profitability Detail'!N:N,'2023 Profitability Detail'!$C:$C,$B343,'2023 Profitability Detail'!$E:$E,$E343)</f>
        <v>30407.47</v>
      </c>
      <c r="AK343" s="260">
        <f>SUMIFS('2023 Profitability Detail'!O:O,'2023 Profitability Detail'!$C:$C,$B343,'2023 Profitability Detail'!$E:$E,$E343)</f>
        <v>0</v>
      </c>
      <c r="AL343" s="260">
        <f>SUMIFS('2023 Profitability Detail'!P:P,'2023 Profitability Detail'!$C:$C,$B343,'2023 Profitability Detail'!$E:$E,$E343)</f>
        <v>0</v>
      </c>
      <c r="AM343" s="260">
        <f>SUMIFS('2023 Profitability Detail'!Q:Q,'2023 Profitability Detail'!$C:$C,$B343,'2023 Profitability Detail'!$E:$E,$E343)</f>
        <v>0</v>
      </c>
      <c r="AN343" s="260">
        <f>SUMIFS('2023 Profitability Detail'!R:R,'2023 Profitability Detail'!$C:$C,$B343,'2023 Profitability Detail'!$E:$E,$E343)</f>
        <v>0</v>
      </c>
      <c r="AO343" s="260">
        <f>SUMIFS('2023 Profitability Detail'!S:S,'2023 Profitability Detail'!$C:$C,$B343,'2023 Profitability Detail'!$E:$E,$E343)</f>
        <v>0</v>
      </c>
      <c r="AP343" s="260">
        <f>SUMIFS('2023 Profitability Detail'!T:T,'2023 Profitability Detail'!$C:$C,$B343,'2023 Profitability Detail'!$E:$E,$E343)</f>
        <v>0</v>
      </c>
      <c r="AQ343" s="260">
        <f>SUMIFS('2023 Profitability Detail'!U:U,'2023 Profitability Detail'!$C:$C,$B343,'2023 Profitability Detail'!$E:$E,$E343)</f>
        <v>0</v>
      </c>
      <c r="AR343" s="260">
        <f>SUMIFS('2023 Profitability Detail'!V:V,'2023 Profitability Detail'!$C:$C,$B343,'2023 Profitability Detail'!$E:$E,$E343)</f>
        <v>0</v>
      </c>
      <c r="AS343" s="260">
        <f>SUMIFS('2023 Profitability Detail'!W:W,'2023 Profitability Detail'!$C:$C,$B343,'2023 Profitability Detail'!$E:$E,$E343)</f>
        <v>0</v>
      </c>
      <c r="AT343" s="119" t="str">
        <f t="shared" si="290"/>
        <v>N</v>
      </c>
    </row>
    <row r="344" s="119" customFormat="1" ht="17.25" spans="1:46">
      <c r="A344" s="119">
        <f t="shared" si="347"/>
        <v>23</v>
      </c>
      <c r="B344" s="246" t="str">
        <f>VLOOKUP($A344,'R - Client'!$A:$B,2,FALSE)</f>
        <v>Asia Capital</v>
      </c>
      <c r="C344" s="119">
        <f t="shared" si="348"/>
        <v>10</v>
      </c>
      <c r="E344" s="281" t="str">
        <f>IF(VLOOKUP($C344,'R - Client'!$T$2:$U$16,2,FALSE)="Client",$B344,VLOOKUP($C344,'R - Client'!$T$2:$U$16,2,FALSE))</f>
        <v>IOD</v>
      </c>
      <c r="F344" s="282">
        <f t="shared" si="304"/>
        <v>0</v>
      </c>
      <c r="G344" s="282">
        <f t="shared" si="304"/>
        <v>436907.12594678</v>
      </c>
      <c r="H344" s="282">
        <f t="shared" si="304"/>
        <v>1269486.93902057</v>
      </c>
      <c r="I344" s="293"/>
      <c r="J344" s="293">
        <f>SUMIFS('Archive Profitability Detail'!S:S,'Archive Profitability Detail'!$C:$C,$B344,'Archive Profitability Detail'!$E:$E,$E344)</f>
        <v>0</v>
      </c>
      <c r="K344" s="293">
        <f>SUMIFS('Archive Profitability Detail'!T:T,'Archive Profitability Detail'!$C:$C,$B344,'Archive Profitability Detail'!$E:$E,$E344)</f>
        <v>0</v>
      </c>
      <c r="L344" s="293">
        <f>SUMIFS('Archive Profitability Detail'!U:U,'Archive Profitability Detail'!$C:$C,$B344,'Archive Profitability Detail'!$E:$E,$E344)</f>
        <v>0</v>
      </c>
      <c r="M344" s="293">
        <f>SUMIFS('Archive Profitability Detail'!V:V,'Archive Profitability Detail'!$C:$C,$B344,'Archive Profitability Detail'!$E:$E,$E344)</f>
        <v>0</v>
      </c>
      <c r="N344" s="293">
        <f>SUMIFS('Archive Profitability Detail'!W:W,'Archive Profitability Detail'!$C:$C,$B344,'Archive Profitability Detail'!$E:$E,$E344)</f>
        <v>0</v>
      </c>
      <c r="O344" s="293">
        <f>SUMIFS('Archive Profitability Detail'!X:X,'Archive Profitability Detail'!$C:$C,$B344,'Archive Profitability Detail'!$E:$E,$E344)</f>
        <v>0</v>
      </c>
      <c r="P344" s="293">
        <f>SUMIFS('Archive Profitability Detail'!Y:Y,'Archive Profitability Detail'!$C:$C,$B344,'Archive Profitability Detail'!$E:$E,$E344)</f>
        <v>0</v>
      </c>
      <c r="Q344" s="293">
        <f>SUMIFS('Archive Profitability Detail'!Z:Z,'Archive Profitability Detail'!$C:$C,$B344,'Archive Profitability Detail'!$E:$E,$E344)</f>
        <v>0</v>
      </c>
      <c r="R344" s="293">
        <f>SUMIFS('Archive Profitability Detail'!AA:AA,'Archive Profitability Detail'!$C:$C,$B344,'Archive Profitability Detail'!$E:$E,$E344)</f>
        <v>0</v>
      </c>
      <c r="S344" s="293">
        <f>SUMIFS('Archive Profitability Detail'!AB:AB,'Archive Profitability Detail'!$C:$C,$B344,'Archive Profitability Detail'!$E:$E,$E344)</f>
        <v>0</v>
      </c>
      <c r="T344" s="293">
        <f>SUMIFS('Archive Profitability Detail'!AC:AC,'Archive Profitability Detail'!$C:$C,$B344,'Archive Profitability Detail'!$E:$E,$E344)</f>
        <v>0</v>
      </c>
      <c r="U344" s="293">
        <f>SUMIFS('Archive Profitability Detail'!AD:AD,'Archive Profitability Detail'!$C:$C,$B344,'Archive Profitability Detail'!$E:$E,$E344)</f>
        <v>0</v>
      </c>
      <c r="V344" s="293">
        <f>SUMIFS('Archive Profitability Detail'!AE:AE,'Archive Profitability Detail'!$C:$C,$B344,'Archive Profitability Detail'!$E:$E,$E344)</f>
        <v>60.2343667086761</v>
      </c>
      <c r="W344" s="293">
        <f>SUMIFS('Archive Profitability Detail'!AF:AF,'Archive Profitability Detail'!$C:$C,$B344,'Archive Profitability Detail'!$E:$E,$E344)</f>
        <v>68.4258268065789</v>
      </c>
      <c r="X344" s="293">
        <f>SUMIFS('Archive Profitability Detail'!AG:AG,'Archive Profitability Detail'!$C:$C,$B344,'Archive Profitability Detail'!$E:$E,$E344)</f>
        <v>155.401559308606</v>
      </c>
      <c r="Y344" s="293">
        <f>SUMIFS('Archive Profitability Detail'!AH:AH,'Archive Profitability Detail'!$C:$C,$B344,'Archive Profitability Detail'!$E:$E,$E344)</f>
        <v>582.696096071927</v>
      </c>
      <c r="Z344" s="293">
        <f>SUMIFS('Archive Profitability Detail'!AI:AI,'Archive Profitability Detail'!$C:$C,$B344,'Archive Profitability Detail'!$E:$E,$E344)</f>
        <v>17579.1733016886</v>
      </c>
      <c r="AA344" s="293">
        <f>SUMIFS('Archive Profitability Detail'!AJ:AJ,'Archive Profitability Detail'!$C:$C,$B344,'Archive Profitability Detail'!$E:$E,$E344)</f>
        <v>23047.2522795079</v>
      </c>
      <c r="AB344" s="293">
        <f>SUMIFS('Archive Profitability Detail'!AK:AK,'Archive Profitability Detail'!$C:$C,$B344,'Archive Profitability Detail'!$E:$E,$E344)</f>
        <v>25728.7010938366</v>
      </c>
      <c r="AC344" s="293">
        <f>SUMIFS('Archive Profitability Detail'!AL:AL,'Archive Profitability Detail'!$C:$C,$B344,'Archive Profitability Detail'!$E:$E,$E344)</f>
        <v>54551.3289081479</v>
      </c>
      <c r="AD344" s="293">
        <f>SUMIFS('Archive Profitability Detail'!AM:AM,'Archive Profitability Detail'!$C:$C,$B344,'Archive Profitability Detail'!$E:$E,$E344)</f>
        <v>48064.7999700553</v>
      </c>
      <c r="AE344" s="293">
        <f>SUMIFS('Archive Profitability Detail'!AN:AN,'Archive Profitability Detail'!$C:$C,$B344,'Archive Profitability Detail'!$E:$E,$E344)</f>
        <v>65019.9660586246</v>
      </c>
      <c r="AF344" s="293">
        <f>SUMIFS('Archive Profitability Detail'!AO:AO,'Archive Profitability Detail'!$C:$C,$B344,'Archive Profitability Detail'!$E:$E,$E344)</f>
        <v>70168.3103364964</v>
      </c>
      <c r="AG344" s="293">
        <f>SUMIFS('Archive Profitability Detail'!AP:AP,'Archive Profitability Detail'!$C:$C,$B344,'Archive Profitability Detail'!$E:$E,$E344)</f>
        <v>131880.836149527</v>
      </c>
      <c r="AH344" s="293">
        <f>SUMIFS('2023 Profitability Detail'!L:L,'2023 Profitability Detail'!$C:$C,$B344,'2023 Profitability Detail'!$E:$E,$E344)</f>
        <v>81105.0990641845</v>
      </c>
      <c r="AI344" s="293">
        <f>SUMIFS('2023 Profitability Detail'!M:M,'2023 Profitability Detail'!$C:$C,$B344,'2023 Profitability Detail'!$E:$E,$E344)</f>
        <v>66589.4439915037</v>
      </c>
      <c r="AJ344" s="293">
        <f>SUMIFS('2023 Profitability Detail'!N:N,'2023 Profitability Detail'!$C:$C,$B344,'2023 Profitability Detail'!$E:$E,$E344)</f>
        <v>169677.191699454</v>
      </c>
      <c r="AK344" s="293">
        <f>SUMIFS('2023 Profitability Detail'!O:O,'2023 Profitability Detail'!$C:$C,$B344,'2023 Profitability Detail'!$E:$E,$E344)</f>
        <v>0</v>
      </c>
      <c r="AL344" s="293">
        <f>SUMIFS('2023 Profitability Detail'!P:P,'2023 Profitability Detail'!$C:$C,$B344,'2023 Profitability Detail'!$E:$E,$E344)</f>
        <v>0</v>
      </c>
      <c r="AM344" s="293">
        <f>SUMIFS('2023 Profitability Detail'!Q:Q,'2023 Profitability Detail'!$C:$C,$B344,'2023 Profitability Detail'!$E:$E,$E344)</f>
        <v>0</v>
      </c>
      <c r="AN344" s="293">
        <f>SUMIFS('2023 Profitability Detail'!R:R,'2023 Profitability Detail'!$C:$C,$B344,'2023 Profitability Detail'!$E:$E,$E344)</f>
        <v>0</v>
      </c>
      <c r="AO344" s="293">
        <f>SUMIFS('2023 Profitability Detail'!S:S,'2023 Profitability Detail'!$C:$C,$B344,'2023 Profitability Detail'!$E:$E,$E344)</f>
        <v>0</v>
      </c>
      <c r="AP344" s="293">
        <f>SUMIFS('2023 Profitability Detail'!T:T,'2023 Profitability Detail'!$C:$C,$B344,'2023 Profitability Detail'!$E:$E,$E344)</f>
        <v>0</v>
      </c>
      <c r="AQ344" s="293">
        <f>SUMIFS('2023 Profitability Detail'!U:U,'2023 Profitability Detail'!$C:$C,$B344,'2023 Profitability Detail'!$E:$E,$E344)</f>
        <v>0</v>
      </c>
      <c r="AR344" s="293">
        <f>SUMIFS('2023 Profitability Detail'!V:V,'2023 Profitability Detail'!$C:$C,$B344,'2023 Profitability Detail'!$E:$E,$E344)</f>
        <v>0</v>
      </c>
      <c r="AS344" s="293">
        <f>SUMIFS('2023 Profitability Detail'!W:W,'2023 Profitability Detail'!$C:$C,$B344,'2023 Profitability Detail'!$E:$E,$E344)</f>
        <v>0</v>
      </c>
      <c r="AT344" s="119" t="str">
        <f t="shared" ref="AT344:AT405" si="349">IF(SUMIFS(J344:AS344,$J$1:$AS$1,"&lt;=3")=0,E344,"N")</f>
        <v>N</v>
      </c>
    </row>
    <row r="345" s="272" customFormat="1" ht="17.25" spans="1:46">
      <c r="A345" s="119">
        <f t="shared" si="347"/>
        <v>23</v>
      </c>
      <c r="B345" s="246" t="str">
        <f>VLOOKUP($A345,'R - Client'!$A:$B,2,FALSE)</f>
        <v>Asia Capital</v>
      </c>
      <c r="C345" s="119">
        <f t="shared" si="348"/>
        <v>11</v>
      </c>
      <c r="D345" s="119"/>
      <c r="E345" s="283" t="str">
        <f>IF(VLOOKUP($C345,'R - Client'!$T$2:$U$16,2,FALSE)="Client",$B345,VLOOKUP($C345,'R - Client'!$T$2:$U$16,2,FALSE))</f>
        <v>Total Revenue (incl. IOD)</v>
      </c>
      <c r="F345" s="284">
        <f t="shared" si="304"/>
        <v>120838.03</v>
      </c>
      <c r="G345" s="284">
        <f t="shared" si="304"/>
        <v>771065.49594678</v>
      </c>
      <c r="H345" s="284">
        <f t="shared" si="304"/>
        <v>1632099.09902057</v>
      </c>
      <c r="I345" s="294"/>
      <c r="J345" s="294">
        <f>SUMIFS('Archive Profitability Detail'!S:S,'Archive Profitability Detail'!$C:$C,$B345,'Archive Profitability Detail'!$E:$E,$E345)</f>
        <v>4396.9</v>
      </c>
      <c r="K345" s="294">
        <f>SUMIFS('Archive Profitability Detail'!T:T,'Archive Profitability Detail'!$C:$C,$B345,'Archive Profitability Detail'!$E:$E,$E345)</f>
        <v>4664.14</v>
      </c>
      <c r="L345" s="294">
        <f>SUMIFS('Archive Profitability Detail'!U:U,'Archive Profitability Detail'!$C:$C,$B345,'Archive Profitability Detail'!$E:$E,$E345)</f>
        <v>3474.11</v>
      </c>
      <c r="M345" s="294">
        <f>SUMIFS('Archive Profitability Detail'!V:V,'Archive Profitability Detail'!$C:$C,$B345,'Archive Profitability Detail'!$E:$E,$E345)</f>
        <v>5755.1</v>
      </c>
      <c r="N345" s="294">
        <f>SUMIFS('Archive Profitability Detail'!W:W,'Archive Profitability Detail'!$C:$C,$B345,'Archive Profitability Detail'!$E:$E,$E345)</f>
        <v>5003.43</v>
      </c>
      <c r="O345" s="294">
        <f>SUMIFS('Archive Profitability Detail'!X:X,'Archive Profitability Detail'!$C:$C,$B345,'Archive Profitability Detail'!$E:$E,$E345)</f>
        <v>7834.58</v>
      </c>
      <c r="P345" s="294">
        <f>SUMIFS('Archive Profitability Detail'!Y:Y,'Archive Profitability Detail'!$C:$C,$B345,'Archive Profitability Detail'!$E:$E,$E345)</f>
        <v>6372.18</v>
      </c>
      <c r="Q345" s="294">
        <f>SUMIFS('Archive Profitability Detail'!Z:Z,'Archive Profitability Detail'!$C:$C,$B345,'Archive Profitability Detail'!$E:$E,$E345)</f>
        <v>6834.58</v>
      </c>
      <c r="R345" s="294">
        <f>SUMIFS('Archive Profitability Detail'!AA:AA,'Archive Profitability Detail'!$C:$C,$B345,'Archive Profitability Detail'!$E:$E,$E345)</f>
        <v>5632.99</v>
      </c>
      <c r="S345" s="294">
        <f>SUMIFS('Archive Profitability Detail'!AB:AB,'Archive Profitability Detail'!$C:$C,$B345,'Archive Profitability Detail'!$E:$E,$E345)</f>
        <v>3235.53</v>
      </c>
      <c r="T345" s="294">
        <f>SUMIFS('Archive Profitability Detail'!AC:AC,'Archive Profitability Detail'!$C:$C,$B345,'Archive Profitability Detail'!$E:$E,$E345)</f>
        <v>32529.27</v>
      </c>
      <c r="U345" s="294">
        <f>SUMIFS('Archive Profitability Detail'!AD:AD,'Archive Profitability Detail'!$C:$C,$B345,'Archive Profitability Detail'!$E:$E,$E345)</f>
        <v>35105.22</v>
      </c>
      <c r="V345" s="294">
        <f>SUMIFS('Archive Profitability Detail'!AE:AE,'Archive Profitability Detail'!$C:$C,$B345,'Archive Profitability Detail'!$E:$E,$E345)</f>
        <v>20555.7743667087</v>
      </c>
      <c r="W345" s="294">
        <f>SUMIFS('Archive Profitability Detail'!AF:AF,'Archive Profitability Detail'!$C:$C,$B345,'Archive Profitability Detail'!$E:$E,$E345)</f>
        <v>25288.1858268066</v>
      </c>
      <c r="X345" s="294">
        <f>SUMIFS('Archive Profitability Detail'!AG:AG,'Archive Profitability Detail'!$C:$C,$B345,'Archive Profitability Detail'!$E:$E,$E345)</f>
        <v>23219.7815593086</v>
      </c>
      <c r="Y345" s="294">
        <f>SUMIFS('Archive Profitability Detail'!AH:AH,'Archive Profitability Detail'!$C:$C,$B345,'Archive Profitability Detail'!$E:$E,$E345)</f>
        <v>27192.3660960719</v>
      </c>
      <c r="Z345" s="294">
        <f>SUMIFS('Archive Profitability Detail'!AI:AI,'Archive Profitability Detail'!$C:$C,$B345,'Archive Profitability Detail'!$E:$E,$E345)</f>
        <v>47715.3633016886</v>
      </c>
      <c r="AA345" s="294">
        <f>SUMIFS('Archive Profitability Detail'!AJ:AJ,'Archive Profitability Detail'!$C:$C,$B345,'Archive Profitability Detail'!$E:$E,$E345)</f>
        <v>56222.6522795079</v>
      </c>
      <c r="AB345" s="294">
        <f>SUMIFS('Archive Profitability Detail'!AK:AK,'Archive Profitability Detail'!$C:$C,$B345,'Archive Profitability Detail'!$E:$E,$E345)</f>
        <v>56567.5310938366</v>
      </c>
      <c r="AC345" s="294">
        <f>SUMIFS('Archive Profitability Detail'!AL:AL,'Archive Profitability Detail'!$C:$C,$B345,'Archive Profitability Detail'!$E:$E,$E345)</f>
        <v>84596.9389081479</v>
      </c>
      <c r="AD345" s="294">
        <f>SUMIFS('Archive Profitability Detail'!AM:AM,'Archive Profitability Detail'!$C:$C,$B345,'Archive Profitability Detail'!$E:$E,$E345)</f>
        <v>78398.2099700554</v>
      </c>
      <c r="AE345" s="294">
        <f>SUMIFS('Archive Profitability Detail'!AN:AN,'Archive Profitability Detail'!$C:$C,$B345,'Archive Profitability Detail'!$E:$E,$E345)</f>
        <v>93829.0160586246</v>
      </c>
      <c r="AF345" s="294">
        <f>SUMIFS('Archive Profitability Detail'!AO:AO,'Archive Profitability Detail'!$C:$C,$B345,'Archive Profitability Detail'!$E:$E,$E345)</f>
        <v>95493.3503364964</v>
      </c>
      <c r="AG345" s="294">
        <f>SUMIFS('Archive Profitability Detail'!AP:AP,'Archive Profitability Detail'!$C:$C,$B345,'Archive Profitability Detail'!$E:$E,$E345)</f>
        <v>161986.326149527</v>
      </c>
      <c r="AH345" s="294">
        <f>SUMIFS('2023 Profitability Detail'!L:L,'2023 Profitability Detail'!$C:$C,$B345,'2023 Profitability Detail'!$E:$E,$E345)</f>
        <v>109187.249064184</v>
      </c>
      <c r="AI345" s="294">
        <f>SUMIFS('2023 Profitability Detail'!M:M,'2023 Profitability Detail'!$C:$C,$B345,'2023 Profitability Detail'!$E:$E,$E345)</f>
        <v>98752.8639915037</v>
      </c>
      <c r="AJ345" s="294">
        <f>SUMIFS('2023 Profitability Detail'!N:N,'2023 Profitability Detail'!$C:$C,$B345,'2023 Profitability Detail'!$E:$E,$E345)</f>
        <v>200084.661699454</v>
      </c>
      <c r="AK345" s="294">
        <f>SUMIFS('2023 Profitability Detail'!O:O,'2023 Profitability Detail'!$C:$C,$B345,'2023 Profitability Detail'!$E:$E,$E345)</f>
        <v>0</v>
      </c>
      <c r="AL345" s="294">
        <f>SUMIFS('2023 Profitability Detail'!P:P,'2023 Profitability Detail'!$C:$C,$B345,'2023 Profitability Detail'!$E:$E,$E345)</f>
        <v>0</v>
      </c>
      <c r="AM345" s="294">
        <f>SUMIFS('2023 Profitability Detail'!Q:Q,'2023 Profitability Detail'!$C:$C,$B345,'2023 Profitability Detail'!$E:$E,$E345)</f>
        <v>0</v>
      </c>
      <c r="AN345" s="294">
        <f>SUMIFS('2023 Profitability Detail'!R:R,'2023 Profitability Detail'!$C:$C,$B345,'2023 Profitability Detail'!$E:$E,$E345)</f>
        <v>0</v>
      </c>
      <c r="AO345" s="294">
        <f>SUMIFS('2023 Profitability Detail'!S:S,'2023 Profitability Detail'!$C:$C,$B345,'2023 Profitability Detail'!$E:$E,$E345)</f>
        <v>0</v>
      </c>
      <c r="AP345" s="294">
        <f>SUMIFS('2023 Profitability Detail'!T:T,'2023 Profitability Detail'!$C:$C,$B345,'2023 Profitability Detail'!$E:$E,$E345)</f>
        <v>0</v>
      </c>
      <c r="AQ345" s="294">
        <f>SUMIFS('2023 Profitability Detail'!U:U,'2023 Profitability Detail'!$C:$C,$B345,'2023 Profitability Detail'!$E:$E,$E345)</f>
        <v>0</v>
      </c>
      <c r="AR345" s="294">
        <f>SUMIFS('2023 Profitability Detail'!V:V,'2023 Profitability Detail'!$C:$C,$B345,'2023 Profitability Detail'!$E:$E,$E345)</f>
        <v>0</v>
      </c>
      <c r="AS345" s="294">
        <f>SUMIFS('2023 Profitability Detail'!W:W,'2023 Profitability Detail'!$C:$C,$B345,'2023 Profitability Detail'!$E:$E,$E345)</f>
        <v>0</v>
      </c>
      <c r="AT345" s="119" t="str">
        <f t="shared" si="349"/>
        <v>N</v>
      </c>
    </row>
    <row r="346" s="112" customFormat="1" spans="1:45">
      <c r="A346" s="276">
        <f t="shared" si="347"/>
        <v>23</v>
      </c>
      <c r="B346" s="277" t="str">
        <f>VLOOKUP($A346,'R - Client'!$A:$B,2,FALSE)</f>
        <v>Asia Capital</v>
      </c>
      <c r="C346" s="276">
        <f t="shared" si="348"/>
        <v>12</v>
      </c>
      <c r="D346" s="285"/>
      <c r="E346" s="255" t="str">
        <f>IF(VLOOKUP($C346,'R - Client'!$T$2:$U$16,2,FALSE)="Client",$B346,VLOOKUP($C346,'R - Client'!$T$2:$U$16,2,FALSE))</f>
        <v>Rev/Deal (excl. IOD)</v>
      </c>
      <c r="F346" s="286">
        <f t="shared" ref="F346:H346" si="350">IFERROR(F343/F337,0)</f>
        <v>10284.0876595745</v>
      </c>
      <c r="G346" s="286">
        <f t="shared" si="350"/>
        <v>9155.02383561644</v>
      </c>
      <c r="H346" s="286">
        <f t="shared" si="350"/>
        <v>9626.87150442478</v>
      </c>
      <c r="I346" s="286"/>
      <c r="J346" s="286">
        <f t="shared" ref="J346:AS346" si="351">IFERROR(J343/J337,0)*12</f>
        <v>10552.56</v>
      </c>
      <c r="K346" s="286">
        <f t="shared" si="351"/>
        <v>11193.936</v>
      </c>
      <c r="L346" s="286">
        <f t="shared" si="351"/>
        <v>5955.61714285714</v>
      </c>
      <c r="M346" s="286">
        <f t="shared" si="351"/>
        <v>9865.88571428572</v>
      </c>
      <c r="N346" s="286">
        <f t="shared" si="351"/>
        <v>6671.24</v>
      </c>
      <c r="O346" s="286">
        <f t="shared" si="351"/>
        <v>10446.1066666667</v>
      </c>
      <c r="P346" s="286">
        <f t="shared" si="351"/>
        <v>8496.24</v>
      </c>
      <c r="Q346" s="286">
        <f t="shared" si="351"/>
        <v>10251.87</v>
      </c>
      <c r="R346" s="286">
        <f t="shared" si="351"/>
        <v>4506.392</v>
      </c>
      <c r="S346" s="286">
        <f t="shared" si="351"/>
        <v>2043.49263157895</v>
      </c>
      <c r="T346" s="286">
        <f t="shared" si="351"/>
        <v>16264.635</v>
      </c>
      <c r="U346" s="286">
        <f t="shared" si="351"/>
        <v>17552.61</v>
      </c>
      <c r="V346" s="286">
        <f t="shared" si="351"/>
        <v>8783.80285714285</v>
      </c>
      <c r="W346" s="286">
        <f t="shared" si="351"/>
        <v>9762.48774193549</v>
      </c>
      <c r="X346" s="286">
        <f t="shared" si="351"/>
        <v>8140.36941176471</v>
      </c>
      <c r="Y346" s="286">
        <f t="shared" si="351"/>
        <v>8187.59076923077</v>
      </c>
      <c r="Z346" s="286">
        <f t="shared" si="351"/>
        <v>9040.857</v>
      </c>
      <c r="AA346" s="286">
        <f t="shared" si="351"/>
        <v>9709.87317073171</v>
      </c>
      <c r="AB346" s="286">
        <f t="shared" si="351"/>
        <v>9251.649</v>
      </c>
      <c r="AC346" s="286">
        <f t="shared" si="351"/>
        <v>9013.683</v>
      </c>
      <c r="AD346" s="286">
        <f t="shared" si="351"/>
        <v>9100.023</v>
      </c>
      <c r="AE346" s="286">
        <f t="shared" si="351"/>
        <v>10167.9</v>
      </c>
      <c r="AF346" s="286">
        <f t="shared" si="351"/>
        <v>8213.52648648649</v>
      </c>
      <c r="AG346" s="286">
        <f t="shared" si="351"/>
        <v>10625.4670588235</v>
      </c>
      <c r="AH346" s="286">
        <f t="shared" si="351"/>
        <v>9628.16571428571</v>
      </c>
      <c r="AI346" s="286">
        <f t="shared" si="351"/>
        <v>10156.8694736842</v>
      </c>
      <c r="AJ346" s="286">
        <f t="shared" si="351"/>
        <v>9122.241</v>
      </c>
      <c r="AK346" s="286">
        <f t="shared" si="351"/>
        <v>0</v>
      </c>
      <c r="AL346" s="286">
        <f t="shared" si="351"/>
        <v>0</v>
      </c>
      <c r="AM346" s="286">
        <f t="shared" si="351"/>
        <v>0</v>
      </c>
      <c r="AN346" s="286">
        <f t="shared" si="351"/>
        <v>0</v>
      </c>
      <c r="AO346" s="286">
        <f t="shared" si="351"/>
        <v>0</v>
      </c>
      <c r="AP346" s="286">
        <f t="shared" si="351"/>
        <v>0</v>
      </c>
      <c r="AQ346" s="286">
        <f t="shared" si="351"/>
        <v>0</v>
      </c>
      <c r="AR346" s="286">
        <f t="shared" si="351"/>
        <v>0</v>
      </c>
      <c r="AS346" s="286">
        <f t="shared" si="351"/>
        <v>0</v>
      </c>
    </row>
    <row r="347" s="119" customFormat="1" spans="1:45">
      <c r="A347" s="276">
        <f t="shared" si="347"/>
        <v>23</v>
      </c>
      <c r="B347" s="277" t="str">
        <f>VLOOKUP($A347,'R - Client'!$A:$B,2,FALSE)</f>
        <v>Asia Capital</v>
      </c>
      <c r="C347" s="276">
        <f t="shared" si="348"/>
        <v>13</v>
      </c>
      <c r="D347" s="276"/>
      <c r="E347" s="255" t="str">
        <f>IF(VLOOKUP($C347,'R - Client'!$T$2:$U$16,2,FALSE)="Client",$B347,VLOOKUP($C347,'R - Client'!$T$2:$U$16,2,FALSE))</f>
        <v>Rev/Deal (incl. IOD)</v>
      </c>
      <c r="F347" s="286">
        <f t="shared" ref="F347:H347" si="352">IFERROR(F345/F337,0)</f>
        <v>10284.0876595745</v>
      </c>
      <c r="G347" s="286">
        <f t="shared" si="352"/>
        <v>21125.0820807337</v>
      </c>
      <c r="H347" s="286">
        <f t="shared" si="352"/>
        <v>43330.0645757673</v>
      </c>
      <c r="I347" s="286"/>
      <c r="J347" s="286">
        <f t="shared" ref="J347:AS347" si="353">IFERROR(J345/J337,0)*12</f>
        <v>10552.56</v>
      </c>
      <c r="K347" s="286">
        <f t="shared" si="353"/>
        <v>11193.936</v>
      </c>
      <c r="L347" s="286">
        <f t="shared" si="353"/>
        <v>5955.61714285714</v>
      </c>
      <c r="M347" s="286">
        <f t="shared" si="353"/>
        <v>9865.88571428572</v>
      </c>
      <c r="N347" s="286">
        <f t="shared" si="353"/>
        <v>6671.24</v>
      </c>
      <c r="O347" s="286">
        <f t="shared" si="353"/>
        <v>10446.1066666667</v>
      </c>
      <c r="P347" s="286">
        <f t="shared" si="353"/>
        <v>8496.24</v>
      </c>
      <c r="Q347" s="286">
        <f t="shared" si="353"/>
        <v>10251.87</v>
      </c>
      <c r="R347" s="286">
        <f t="shared" si="353"/>
        <v>4506.392</v>
      </c>
      <c r="S347" s="286">
        <f t="shared" si="353"/>
        <v>2043.49263157895</v>
      </c>
      <c r="T347" s="286">
        <f t="shared" si="353"/>
        <v>16264.635</v>
      </c>
      <c r="U347" s="286">
        <f t="shared" si="353"/>
        <v>17552.61</v>
      </c>
      <c r="V347" s="286">
        <f t="shared" si="353"/>
        <v>8809.61758573229</v>
      </c>
      <c r="W347" s="286">
        <f t="shared" si="353"/>
        <v>9788.97515876384</v>
      </c>
      <c r="X347" s="286">
        <f t="shared" si="353"/>
        <v>8195.21702093245</v>
      </c>
      <c r="Y347" s="286">
        <f t="shared" si="353"/>
        <v>8366.88187571444</v>
      </c>
      <c r="Z347" s="286">
        <f t="shared" si="353"/>
        <v>14314.6089905066</v>
      </c>
      <c r="AA347" s="286">
        <f t="shared" si="353"/>
        <v>16455.4104232706</v>
      </c>
      <c r="AB347" s="286">
        <f t="shared" si="353"/>
        <v>16970.259328151</v>
      </c>
      <c r="AC347" s="286">
        <f t="shared" si="353"/>
        <v>25379.0816724444</v>
      </c>
      <c r="AD347" s="286">
        <f t="shared" si="353"/>
        <v>23519.4629910166</v>
      </c>
      <c r="AE347" s="286">
        <f t="shared" si="353"/>
        <v>33116.1233148087</v>
      </c>
      <c r="AF347" s="286">
        <f t="shared" si="353"/>
        <v>30970.8163253502</v>
      </c>
      <c r="AG347" s="286">
        <f t="shared" si="353"/>
        <v>57171.6445233624</v>
      </c>
      <c r="AH347" s="286">
        <f t="shared" si="353"/>
        <v>37435.6282505775</v>
      </c>
      <c r="AI347" s="286">
        <f t="shared" si="353"/>
        <v>31185.1149446854</v>
      </c>
      <c r="AJ347" s="286">
        <f t="shared" si="353"/>
        <v>60025.3985098361</v>
      </c>
      <c r="AK347" s="286">
        <f t="shared" si="353"/>
        <v>0</v>
      </c>
      <c r="AL347" s="286">
        <f t="shared" si="353"/>
        <v>0</v>
      </c>
      <c r="AM347" s="286">
        <f t="shared" si="353"/>
        <v>0</v>
      </c>
      <c r="AN347" s="286">
        <f t="shared" si="353"/>
        <v>0</v>
      </c>
      <c r="AO347" s="286">
        <f t="shared" si="353"/>
        <v>0</v>
      </c>
      <c r="AP347" s="286">
        <f t="shared" si="353"/>
        <v>0</v>
      </c>
      <c r="AQ347" s="286">
        <f t="shared" si="353"/>
        <v>0</v>
      </c>
      <c r="AR347" s="286">
        <f t="shared" si="353"/>
        <v>0</v>
      </c>
      <c r="AS347" s="286">
        <f t="shared" si="353"/>
        <v>0</v>
      </c>
    </row>
    <row r="348" s="119" customFormat="1" spans="1:45">
      <c r="A348" s="276">
        <f t="shared" si="347"/>
        <v>23</v>
      </c>
      <c r="B348" s="277" t="str">
        <f>VLOOKUP($A348,'R - Client'!$A:$B,2,FALSE)</f>
        <v>Asia Capital</v>
      </c>
      <c r="C348" s="276">
        <f t="shared" si="348"/>
        <v>14</v>
      </c>
      <c r="D348" s="276"/>
      <c r="E348" s="255" t="str">
        <f>IF(VLOOKUP($C348,'R - Client'!$T$2:$U$16,2,FALSE)="Client",$B348,VLOOKUP($C348,'R - Client'!$T$2:$U$16,2,FALSE))</f>
        <v>Rev as bps (excl. IOD)</v>
      </c>
      <c r="F348" s="286">
        <f t="shared" ref="F348:H348" si="354">IFERROR((F343)/(F338*1000000),0)*10000</f>
        <v>2.41597840726016</v>
      </c>
      <c r="G348" s="286">
        <f t="shared" si="354"/>
        <v>2.43493364170196</v>
      </c>
      <c r="H348" s="286">
        <f t="shared" si="354"/>
        <v>2.37964384404604</v>
      </c>
      <c r="I348" s="286"/>
      <c r="J348" s="286">
        <f t="shared" ref="J348:AS348" si="355">IFERROR((J343*12)/(J338*1000000),0)*10000</f>
        <v>1.83618583608839</v>
      </c>
      <c r="K348" s="286">
        <f t="shared" si="355"/>
        <v>1.94778771532974</v>
      </c>
      <c r="L348" s="286">
        <f t="shared" si="355"/>
        <v>1.14814982098595</v>
      </c>
      <c r="M348" s="286">
        <f t="shared" si="355"/>
        <v>1.90198843293858</v>
      </c>
      <c r="N348" s="286">
        <f t="shared" si="355"/>
        <v>1.40578693514399</v>
      </c>
      <c r="O348" s="286">
        <f t="shared" si="355"/>
        <v>2.20123999063451</v>
      </c>
      <c r="P348" s="286">
        <f t="shared" si="355"/>
        <v>1.79035729337392</v>
      </c>
      <c r="Q348" s="286">
        <f t="shared" si="355"/>
        <v>2.40618923280035</v>
      </c>
      <c r="R348" s="286">
        <f t="shared" si="355"/>
        <v>1.21782748674451</v>
      </c>
      <c r="S348" s="286">
        <f t="shared" si="355"/>
        <v>0.547437531292643</v>
      </c>
      <c r="T348" s="286">
        <f t="shared" si="355"/>
        <v>4.43259499230685</v>
      </c>
      <c r="U348" s="286">
        <f t="shared" si="355"/>
        <v>4.51048443523068</v>
      </c>
      <c r="V348" s="286">
        <f t="shared" si="355"/>
        <v>2.32592598573646</v>
      </c>
      <c r="W348" s="286">
        <f t="shared" si="355"/>
        <v>2.65784752052286</v>
      </c>
      <c r="X348" s="286">
        <f t="shared" si="355"/>
        <v>2.26105633526138</v>
      </c>
      <c r="Y348" s="286">
        <f t="shared" si="355"/>
        <v>2.26737345443787</v>
      </c>
      <c r="Z348" s="286">
        <f t="shared" si="355"/>
        <v>2.4824327996497</v>
      </c>
      <c r="AA348" s="286">
        <f t="shared" si="355"/>
        <v>2.60909198076846</v>
      </c>
      <c r="AB348" s="286">
        <f t="shared" si="355"/>
        <v>2.47295944998433</v>
      </c>
      <c r="AC348" s="286">
        <f t="shared" si="355"/>
        <v>2.3753475145278</v>
      </c>
      <c r="AD348" s="286">
        <f t="shared" si="355"/>
        <v>2.39693201129198</v>
      </c>
      <c r="AE348" s="286">
        <f t="shared" si="355"/>
        <v>2.65364943712274</v>
      </c>
      <c r="AF348" s="286">
        <f t="shared" si="355"/>
        <v>2.08447936606663</v>
      </c>
      <c r="AG348" s="286">
        <f t="shared" si="355"/>
        <v>2.64950862046647</v>
      </c>
      <c r="AH348" s="286">
        <f t="shared" si="355"/>
        <v>2.35746741894069</v>
      </c>
      <c r="AI348" s="286">
        <f t="shared" si="355"/>
        <v>2.53770363718361</v>
      </c>
      <c r="AJ348" s="286">
        <f t="shared" si="355"/>
        <v>2.25090593310721</v>
      </c>
      <c r="AK348" s="286">
        <f t="shared" si="355"/>
        <v>0</v>
      </c>
      <c r="AL348" s="286">
        <f t="shared" si="355"/>
        <v>0</v>
      </c>
      <c r="AM348" s="286">
        <f t="shared" si="355"/>
        <v>0</v>
      </c>
      <c r="AN348" s="286">
        <f t="shared" si="355"/>
        <v>0</v>
      </c>
      <c r="AO348" s="286">
        <f t="shared" si="355"/>
        <v>0</v>
      </c>
      <c r="AP348" s="286">
        <f t="shared" si="355"/>
        <v>0</v>
      </c>
      <c r="AQ348" s="286">
        <f t="shared" si="355"/>
        <v>0</v>
      </c>
      <c r="AR348" s="286">
        <f t="shared" si="355"/>
        <v>0</v>
      </c>
      <c r="AS348" s="286">
        <f t="shared" si="355"/>
        <v>0</v>
      </c>
    </row>
    <row r="349" s="119" customFormat="1" spans="1:45">
      <c r="A349" s="276">
        <f t="shared" si="347"/>
        <v>23</v>
      </c>
      <c r="B349" s="277" t="str">
        <f>VLOOKUP($A349,'R - Client'!$A:$B,2,FALSE)</f>
        <v>Asia Capital</v>
      </c>
      <c r="C349" s="276">
        <f t="shared" si="348"/>
        <v>15</v>
      </c>
      <c r="D349" s="276"/>
      <c r="E349" s="255" t="str">
        <f>IF(VLOOKUP($C349,'R - Client'!$T$2:$U$16,2,FALSE)="Client",$B349,VLOOKUP($C349,'R - Client'!$T$2:$U$16,2,FALSE))</f>
        <v>Rev as bps (incl. IOD)</v>
      </c>
      <c r="F349" s="286">
        <f t="shared" ref="F349:H349" si="356">IFERROR((F345)/(F338*1000000),0)*10000</f>
        <v>2.41597840726016</v>
      </c>
      <c r="G349" s="286">
        <f t="shared" si="356"/>
        <v>5.61857336099772</v>
      </c>
      <c r="H349" s="286">
        <f t="shared" si="356"/>
        <v>10.7106572869961</v>
      </c>
      <c r="I349" s="286"/>
      <c r="J349" s="286">
        <f t="shared" ref="J349:AS349" si="357">IFERROR((J345*12)/(J338*1000000),0)*10000</f>
        <v>1.83618583608839</v>
      </c>
      <c r="K349" s="286">
        <f t="shared" si="357"/>
        <v>1.94778771532974</v>
      </c>
      <c r="L349" s="286">
        <f t="shared" si="357"/>
        <v>1.14814982098595</v>
      </c>
      <c r="M349" s="286">
        <f t="shared" si="357"/>
        <v>1.90198843293858</v>
      </c>
      <c r="N349" s="286">
        <f t="shared" si="357"/>
        <v>1.40578693514399</v>
      </c>
      <c r="O349" s="286">
        <f t="shared" si="357"/>
        <v>2.20123999063451</v>
      </c>
      <c r="P349" s="286">
        <f t="shared" si="357"/>
        <v>1.79035729337392</v>
      </c>
      <c r="Q349" s="286">
        <f t="shared" si="357"/>
        <v>2.40618923280035</v>
      </c>
      <c r="R349" s="286">
        <f t="shared" si="357"/>
        <v>1.21782748674451</v>
      </c>
      <c r="S349" s="286">
        <f t="shared" si="357"/>
        <v>0.547437531292643</v>
      </c>
      <c r="T349" s="286">
        <f t="shared" si="357"/>
        <v>4.43259499230685</v>
      </c>
      <c r="U349" s="286">
        <f t="shared" si="357"/>
        <v>4.51048443523068</v>
      </c>
      <c r="V349" s="286">
        <f t="shared" si="357"/>
        <v>2.33276165236257</v>
      </c>
      <c r="W349" s="286">
        <f t="shared" si="357"/>
        <v>2.66505874751779</v>
      </c>
      <c r="X349" s="286">
        <f t="shared" si="357"/>
        <v>2.2762907217996</v>
      </c>
      <c r="Y349" s="286">
        <f t="shared" si="357"/>
        <v>2.31702418893544</v>
      </c>
      <c r="Z349" s="286">
        <f t="shared" si="357"/>
        <v>3.93049628726503</v>
      </c>
      <c r="AA349" s="286">
        <f t="shared" si="357"/>
        <v>4.42165192281021</v>
      </c>
      <c r="AB349" s="286">
        <f t="shared" si="357"/>
        <v>4.53613871151356</v>
      </c>
      <c r="AC349" s="286">
        <f t="shared" si="357"/>
        <v>6.68806952403793</v>
      </c>
      <c r="AD349" s="286">
        <f t="shared" si="357"/>
        <v>6.1949902468999</v>
      </c>
      <c r="AE349" s="286">
        <f t="shared" si="357"/>
        <v>8.64274648590458</v>
      </c>
      <c r="AF349" s="286">
        <f t="shared" si="357"/>
        <v>7.85996461893044</v>
      </c>
      <c r="AG349" s="286">
        <f t="shared" si="357"/>
        <v>14.2560100344112</v>
      </c>
      <c r="AH349" s="286">
        <f t="shared" si="357"/>
        <v>9.16615651695392</v>
      </c>
      <c r="AI349" s="286">
        <f t="shared" si="357"/>
        <v>7.79163105582482</v>
      </c>
      <c r="AJ349" s="286">
        <f t="shared" si="357"/>
        <v>14.8112208001208</v>
      </c>
      <c r="AK349" s="286">
        <f t="shared" si="357"/>
        <v>0</v>
      </c>
      <c r="AL349" s="286">
        <f t="shared" si="357"/>
        <v>0</v>
      </c>
      <c r="AM349" s="286">
        <f t="shared" si="357"/>
        <v>0</v>
      </c>
      <c r="AN349" s="286">
        <f t="shared" si="357"/>
        <v>0</v>
      </c>
      <c r="AO349" s="286">
        <f t="shared" si="357"/>
        <v>0</v>
      </c>
      <c r="AP349" s="286">
        <f t="shared" si="357"/>
        <v>0</v>
      </c>
      <c r="AQ349" s="286">
        <f t="shared" si="357"/>
        <v>0</v>
      </c>
      <c r="AR349" s="286">
        <f t="shared" si="357"/>
        <v>0</v>
      </c>
      <c r="AS349" s="286">
        <f t="shared" si="357"/>
        <v>0</v>
      </c>
    </row>
    <row r="350" s="112" customFormat="1" ht="17.5" spans="1:46">
      <c r="A350" s="112">
        <f t="shared" si="347"/>
        <v>24</v>
      </c>
      <c r="B350" s="122" t="str">
        <f>VLOOKUP($A350,'R - Client'!$A:$B,2,FALSE)</f>
        <v>Sound Point</v>
      </c>
      <c r="C350" s="112">
        <f t="shared" si="348"/>
        <v>1</v>
      </c>
      <c r="E350" s="253" t="str">
        <f>IF(VLOOKUP($C350,'R - Client'!$T$2:$U$16,2,FALSE)="Client",$B350,VLOOKUP($C350,'R - Client'!$T$2:$U$16,2,FALSE))</f>
        <v>Sound Point</v>
      </c>
      <c r="F350" s="275"/>
      <c r="G350" s="275"/>
      <c r="H350" s="254"/>
      <c r="I350" s="254"/>
      <c r="J350" s="254"/>
      <c r="K350" s="254"/>
      <c r="L350" s="254"/>
      <c r="M350" s="254"/>
      <c r="N350" s="254"/>
      <c r="O350" s="254"/>
      <c r="P350" s="254"/>
      <c r="Q350" s="254"/>
      <c r="R350" s="254"/>
      <c r="S350" s="254"/>
      <c r="T350" s="254"/>
      <c r="U350" s="254"/>
      <c r="V350" s="275"/>
      <c r="W350" s="275"/>
      <c r="X350" s="275"/>
      <c r="Y350" s="275"/>
      <c r="Z350" s="275"/>
      <c r="AA350" s="275"/>
      <c r="AB350" s="275"/>
      <c r="AC350" s="275"/>
      <c r="AD350" s="275"/>
      <c r="AE350" s="275"/>
      <c r="AF350" s="275"/>
      <c r="AG350" s="275"/>
      <c r="AH350" s="275"/>
      <c r="AI350" s="275"/>
      <c r="AJ350" s="275"/>
      <c r="AK350" s="275"/>
      <c r="AL350" s="275"/>
      <c r="AM350" s="275"/>
      <c r="AN350" s="275"/>
      <c r="AO350" s="275"/>
      <c r="AP350" s="275"/>
      <c r="AQ350" s="275"/>
      <c r="AR350" s="275"/>
      <c r="AS350" s="275"/>
      <c r="AT350" s="119" t="str">
        <f t="shared" ref="AT350" si="358">IF(COUNTIF(AT351:AT364,"N")=9,"!Good","!Review")</f>
        <v>!Good</v>
      </c>
    </row>
    <row r="351" s="119" customFormat="1" spans="1:46">
      <c r="A351" s="276">
        <f t="shared" si="347"/>
        <v>24</v>
      </c>
      <c r="B351" s="277" t="str">
        <f>VLOOKUP($A351,'R - Client'!$A:$B,2,FALSE)</f>
        <v>Sound Point</v>
      </c>
      <c r="C351" s="276">
        <f t="shared" si="348"/>
        <v>2</v>
      </c>
      <c r="D351" s="276"/>
      <c r="E351" s="255" t="str">
        <f>IF(VLOOKUP($C351,'R - Client'!$T$2:$U$16,2,FALSE)="Client",$B351,VLOOKUP($C351,'R - Client'!$T$2:$U$16,2,FALSE))</f>
        <v>Loan</v>
      </c>
      <c r="F351" s="266">
        <f t="shared" ref="F351" si="359">AVERAGEIFS($J351:$AS351,$J$3:$AS$3,F$4,$J$2:$AS$2,"Y")</f>
        <v>0</v>
      </c>
      <c r="G351" s="266">
        <f t="shared" si="328"/>
        <v>20.9166666666667</v>
      </c>
      <c r="H351" s="266">
        <f t="shared" si="328"/>
        <v>85</v>
      </c>
      <c r="I351" s="286"/>
      <c r="J351" s="286">
        <f>SUMIFS('Archive Profitability Detail'!S:S,'Archive Profitability Detail'!$C:$C,$B351,'Archive Profitability Detail'!$E:$E,$E351)</f>
        <v>0</v>
      </c>
      <c r="K351" s="286">
        <f>SUMIFS('Archive Profitability Detail'!T:T,'Archive Profitability Detail'!$C:$C,$B351,'Archive Profitability Detail'!$E:$E,$E351)</f>
        <v>0</v>
      </c>
      <c r="L351" s="286">
        <f>SUMIFS('Archive Profitability Detail'!U:U,'Archive Profitability Detail'!$C:$C,$B351,'Archive Profitability Detail'!$E:$E,$E351)</f>
        <v>0</v>
      </c>
      <c r="M351" s="286">
        <f>SUMIFS('Archive Profitability Detail'!V:V,'Archive Profitability Detail'!$C:$C,$B351,'Archive Profitability Detail'!$E:$E,$E351)</f>
        <v>0</v>
      </c>
      <c r="N351" s="286">
        <f>SUMIFS('Archive Profitability Detail'!W:W,'Archive Profitability Detail'!$C:$C,$B351,'Archive Profitability Detail'!$E:$E,$E351)</f>
        <v>0</v>
      </c>
      <c r="O351" s="286">
        <f>SUMIFS('Archive Profitability Detail'!X:X,'Archive Profitability Detail'!$C:$C,$B351,'Archive Profitability Detail'!$E:$E,$E351)</f>
        <v>0</v>
      </c>
      <c r="P351" s="286">
        <f>SUMIFS('Archive Profitability Detail'!Y:Y,'Archive Profitability Detail'!$C:$C,$B351,'Archive Profitability Detail'!$E:$E,$E351)</f>
        <v>0</v>
      </c>
      <c r="Q351" s="286">
        <f>SUMIFS('Archive Profitability Detail'!Z:Z,'Archive Profitability Detail'!$C:$C,$B351,'Archive Profitability Detail'!$E:$E,$E351)</f>
        <v>0</v>
      </c>
      <c r="R351" s="286">
        <f>SUMIFS('Archive Profitability Detail'!AA:AA,'Archive Profitability Detail'!$C:$C,$B351,'Archive Profitability Detail'!$E:$E,$E351)</f>
        <v>0</v>
      </c>
      <c r="S351" s="286">
        <f>SUMIFS('Archive Profitability Detail'!AB:AB,'Archive Profitability Detail'!$C:$C,$B351,'Archive Profitability Detail'!$E:$E,$E351)</f>
        <v>0</v>
      </c>
      <c r="T351" s="286">
        <f>SUMIFS('Archive Profitability Detail'!AC:AC,'Archive Profitability Detail'!$C:$C,$B351,'Archive Profitability Detail'!$E:$E,$E351)</f>
        <v>0</v>
      </c>
      <c r="U351" s="286">
        <f>SUMIFS('Archive Profitability Detail'!AD:AD,'Archive Profitability Detail'!$C:$C,$B351,'Archive Profitability Detail'!$E:$E,$E351)</f>
        <v>0</v>
      </c>
      <c r="V351" s="286">
        <f>SUMIFS('Archive Profitability Detail'!AE:AE,'Archive Profitability Detail'!$C:$C,$B351,'Archive Profitability Detail'!$E:$E,$E351)</f>
        <v>0</v>
      </c>
      <c r="W351" s="286">
        <f>SUMIFS('Archive Profitability Detail'!AF:AF,'Archive Profitability Detail'!$C:$C,$B351,'Archive Profitability Detail'!$E:$E,$E351)</f>
        <v>0</v>
      </c>
      <c r="X351" s="286">
        <f>SUMIFS('Archive Profitability Detail'!AG:AG,'Archive Profitability Detail'!$C:$C,$B351,'Archive Profitability Detail'!$E:$E,$E351)</f>
        <v>0</v>
      </c>
      <c r="Y351" s="286">
        <f>SUMIFS('Archive Profitability Detail'!AH:AH,'Archive Profitability Detail'!$C:$C,$B351,'Archive Profitability Detail'!$E:$E,$E351)</f>
        <v>0</v>
      </c>
      <c r="Z351" s="286">
        <f>SUMIFS('Archive Profitability Detail'!AI:AI,'Archive Profitability Detail'!$C:$C,$B351,'Archive Profitability Detail'!$E:$E,$E351)</f>
        <v>0</v>
      </c>
      <c r="AA351" s="286">
        <f>SUMIFS('Archive Profitability Detail'!AJ:AJ,'Archive Profitability Detail'!$C:$C,$B351,'Archive Profitability Detail'!$E:$E,$E351)</f>
        <v>0</v>
      </c>
      <c r="AB351" s="286">
        <f>SUMIFS('Archive Profitability Detail'!AK:AK,'Archive Profitability Detail'!$C:$C,$B351,'Archive Profitability Detail'!$E:$E,$E351)</f>
        <v>0</v>
      </c>
      <c r="AC351" s="286">
        <f>SUMIFS('Archive Profitability Detail'!AL:AL,'Archive Profitability Detail'!$C:$C,$B351,'Archive Profitability Detail'!$E:$E,$E351)</f>
        <v>0</v>
      </c>
      <c r="AD351" s="286">
        <f>SUMIFS('Archive Profitability Detail'!AM:AM,'Archive Profitability Detail'!$C:$C,$B351,'Archive Profitability Detail'!$E:$E,$E351)</f>
        <v>0</v>
      </c>
      <c r="AE351" s="286">
        <f>SUMIFS('Archive Profitability Detail'!AN:AN,'Archive Profitability Detail'!$C:$C,$B351,'Archive Profitability Detail'!$E:$E,$E351)</f>
        <v>82</v>
      </c>
      <c r="AF351" s="286">
        <f>SUMIFS('Archive Profitability Detail'!AO:AO,'Archive Profitability Detail'!$C:$C,$B351,'Archive Profitability Detail'!$E:$E,$E351)</f>
        <v>84</v>
      </c>
      <c r="AG351" s="286">
        <f>SUMIFS('Archive Profitability Detail'!AP:AP,'Archive Profitability Detail'!$C:$C,$B351,'Archive Profitability Detail'!$E:$E,$E351)</f>
        <v>85</v>
      </c>
      <c r="AH351" s="286">
        <f>SUMIFS('2023 Profitability Detail'!L:L,'2023 Profitability Detail'!$C:$C,$B351,'2023 Profitability Detail'!$E:$E,$E351)</f>
        <v>85</v>
      </c>
      <c r="AI351" s="286">
        <f>SUMIFS('2023 Profitability Detail'!M:M,'2023 Profitability Detail'!$C:$C,$B351,'2023 Profitability Detail'!$E:$E,$E351)</f>
        <v>85</v>
      </c>
      <c r="AJ351" s="286">
        <f>SUMIFS('2023 Profitability Detail'!N:N,'2023 Profitability Detail'!$C:$C,$B351,'2023 Profitability Detail'!$E:$E,$E351)</f>
        <v>85</v>
      </c>
      <c r="AK351" s="286">
        <f>SUMIFS('2023 Profitability Detail'!O:O,'2023 Profitability Detail'!$C:$C,$B351,'2023 Profitability Detail'!$E:$E,$E351)</f>
        <v>0</v>
      </c>
      <c r="AL351" s="286">
        <f>SUMIFS('2023 Profitability Detail'!P:P,'2023 Profitability Detail'!$C:$C,$B351,'2023 Profitability Detail'!$E:$E,$E351)</f>
        <v>0</v>
      </c>
      <c r="AM351" s="286">
        <f>SUMIFS('2023 Profitability Detail'!Q:Q,'2023 Profitability Detail'!$C:$C,$B351,'2023 Profitability Detail'!$E:$E,$E351)</f>
        <v>0</v>
      </c>
      <c r="AN351" s="286">
        <f>SUMIFS('2023 Profitability Detail'!R:R,'2023 Profitability Detail'!$C:$C,$B351,'2023 Profitability Detail'!$E:$E,$E351)</f>
        <v>0</v>
      </c>
      <c r="AO351" s="286">
        <f>SUMIFS('2023 Profitability Detail'!S:S,'2023 Profitability Detail'!$C:$C,$B351,'2023 Profitability Detail'!$E:$E,$E351)</f>
        <v>0</v>
      </c>
      <c r="AP351" s="286">
        <f>SUMIFS('2023 Profitability Detail'!T:T,'2023 Profitability Detail'!$C:$C,$B351,'2023 Profitability Detail'!$E:$E,$E351)</f>
        <v>0</v>
      </c>
      <c r="AQ351" s="286">
        <f>SUMIFS('2023 Profitability Detail'!U:U,'2023 Profitability Detail'!$C:$C,$B351,'2023 Profitability Detail'!$E:$E,$E351)</f>
        <v>0</v>
      </c>
      <c r="AR351" s="286">
        <f>SUMIFS('2023 Profitability Detail'!V:V,'2023 Profitability Detail'!$C:$C,$B351,'2023 Profitability Detail'!$E:$E,$E351)</f>
        <v>0</v>
      </c>
      <c r="AS351" s="286">
        <f>SUMIFS('2023 Profitability Detail'!W:W,'2023 Profitability Detail'!$C:$C,$B351,'2023 Profitability Detail'!$E:$E,$E351)</f>
        <v>0</v>
      </c>
      <c r="AT351" s="119" t="str">
        <f t="shared" ref="AT351" si="360">IF(SUMIFS(J351:AS351,$J$1:$AS$1,"&lt;=3")=0,E351,"N")</f>
        <v>N</v>
      </c>
    </row>
    <row r="352" s="119" customFormat="1" spans="1:46">
      <c r="A352" s="276">
        <f t="shared" si="347"/>
        <v>24</v>
      </c>
      <c r="B352" s="277" t="str">
        <f>VLOOKUP($A352,'R - Client'!$A:$B,2,FALSE)</f>
        <v>Sound Point</v>
      </c>
      <c r="C352" s="276">
        <f t="shared" si="348"/>
        <v>3</v>
      </c>
      <c r="D352" s="276"/>
      <c r="E352" s="255" t="str">
        <f>IF(VLOOKUP($C352,'R - Client'!$T$2:$U$16,2,FALSE)="Client",$B352,VLOOKUP($C352,'R - Client'!$T$2:$U$16,2,FALSE))</f>
        <v>Deal</v>
      </c>
      <c r="F352" s="266">
        <f t="shared" si="328"/>
        <v>0</v>
      </c>
      <c r="G352" s="266">
        <f t="shared" si="328"/>
        <v>19.1941176470588</v>
      </c>
      <c r="H352" s="266">
        <f t="shared" si="328"/>
        <v>78</v>
      </c>
      <c r="I352" s="286"/>
      <c r="J352" s="286">
        <f t="shared" ref="J352:Y352" si="361">($H352/$H351)*J351</f>
        <v>0</v>
      </c>
      <c r="K352" s="286">
        <f t="shared" si="361"/>
        <v>0</v>
      </c>
      <c r="L352" s="286">
        <f t="shared" si="361"/>
        <v>0</v>
      </c>
      <c r="M352" s="286">
        <f t="shared" si="361"/>
        <v>0</v>
      </c>
      <c r="N352" s="286">
        <f t="shared" si="361"/>
        <v>0</v>
      </c>
      <c r="O352" s="286">
        <f t="shared" si="361"/>
        <v>0</v>
      </c>
      <c r="P352" s="286">
        <f t="shared" si="361"/>
        <v>0</v>
      </c>
      <c r="Q352" s="286">
        <f t="shared" si="361"/>
        <v>0</v>
      </c>
      <c r="R352" s="286">
        <f t="shared" si="361"/>
        <v>0</v>
      </c>
      <c r="S352" s="286">
        <f t="shared" si="361"/>
        <v>0</v>
      </c>
      <c r="T352" s="286">
        <f t="shared" si="361"/>
        <v>0</v>
      </c>
      <c r="U352" s="286">
        <f t="shared" si="361"/>
        <v>0</v>
      </c>
      <c r="V352" s="286">
        <f t="shared" si="361"/>
        <v>0</v>
      </c>
      <c r="W352" s="286">
        <f t="shared" si="361"/>
        <v>0</v>
      </c>
      <c r="X352" s="286">
        <f t="shared" si="361"/>
        <v>0</v>
      </c>
      <c r="Y352" s="286">
        <f t="shared" si="361"/>
        <v>0</v>
      </c>
      <c r="Z352" s="286">
        <f t="shared" ref="Z352:AG352" si="362">($H352/$H351)*Z351</f>
        <v>0</v>
      </c>
      <c r="AA352" s="286">
        <f t="shared" si="362"/>
        <v>0</v>
      </c>
      <c r="AB352" s="286">
        <f t="shared" si="362"/>
        <v>0</v>
      </c>
      <c r="AC352" s="286">
        <f t="shared" si="362"/>
        <v>0</v>
      </c>
      <c r="AD352" s="286">
        <f t="shared" si="362"/>
        <v>0</v>
      </c>
      <c r="AE352" s="286">
        <f t="shared" si="362"/>
        <v>75.2470588235294</v>
      </c>
      <c r="AF352" s="286">
        <f t="shared" si="362"/>
        <v>77.0823529411765</v>
      </c>
      <c r="AG352" s="286">
        <f t="shared" si="362"/>
        <v>78</v>
      </c>
      <c r="AH352" s="286">
        <f>SUMIFS('2023 Profitability Detail'!L:L,'2023 Profitability Detail'!$C:$C,$B352,'2023 Profitability Detail'!$E:$E,$E352)</f>
        <v>78</v>
      </c>
      <c r="AI352" s="286">
        <f>SUMIFS('2023 Profitability Detail'!M:M,'2023 Profitability Detail'!$C:$C,$B352,'2023 Profitability Detail'!$E:$E,$E352)</f>
        <v>78</v>
      </c>
      <c r="AJ352" s="286">
        <f>SUMIFS('2023 Profitability Detail'!N:N,'2023 Profitability Detail'!$C:$C,$B352,'2023 Profitability Detail'!$E:$E,$E352)</f>
        <v>78</v>
      </c>
      <c r="AK352" s="286">
        <f>SUMIFS('2023 Profitability Detail'!O:O,'2023 Profitability Detail'!$C:$C,$B352,'2023 Profitability Detail'!$E:$E,$E352)</f>
        <v>0</v>
      </c>
      <c r="AL352" s="286">
        <f>SUMIFS('2023 Profitability Detail'!P:P,'2023 Profitability Detail'!$C:$C,$B352,'2023 Profitability Detail'!$E:$E,$E352)</f>
        <v>0</v>
      </c>
      <c r="AM352" s="286">
        <f>SUMIFS('2023 Profitability Detail'!Q:Q,'2023 Profitability Detail'!$C:$C,$B352,'2023 Profitability Detail'!$E:$E,$E352)</f>
        <v>0</v>
      </c>
      <c r="AN352" s="286">
        <f>SUMIFS('2023 Profitability Detail'!R:R,'2023 Profitability Detail'!$C:$C,$B352,'2023 Profitability Detail'!$E:$E,$E352)</f>
        <v>0</v>
      </c>
      <c r="AO352" s="286">
        <f>SUMIFS('2023 Profitability Detail'!S:S,'2023 Profitability Detail'!$C:$C,$B352,'2023 Profitability Detail'!$E:$E,$E352)</f>
        <v>0</v>
      </c>
      <c r="AP352" s="286">
        <f>SUMIFS('2023 Profitability Detail'!T:T,'2023 Profitability Detail'!$C:$C,$B352,'2023 Profitability Detail'!$E:$E,$E352)</f>
        <v>0</v>
      </c>
      <c r="AQ352" s="286">
        <f>SUMIFS('2023 Profitability Detail'!U:U,'2023 Profitability Detail'!$C:$C,$B352,'2023 Profitability Detail'!$E:$E,$E352)</f>
        <v>0</v>
      </c>
      <c r="AR352" s="286">
        <f>SUMIFS('2023 Profitability Detail'!V:V,'2023 Profitability Detail'!$C:$C,$B352,'2023 Profitability Detail'!$E:$E,$E352)</f>
        <v>0</v>
      </c>
      <c r="AS352" s="286">
        <f>SUMIFS('2023 Profitability Detail'!W:W,'2023 Profitability Detail'!$C:$C,$B352,'2023 Profitability Detail'!$E:$E,$E352)</f>
        <v>0</v>
      </c>
      <c r="AT352" s="119" t="str">
        <f t="shared" si="349"/>
        <v>N</v>
      </c>
    </row>
    <row r="353" s="119" customFormat="1" spans="1:46">
      <c r="A353" s="276">
        <f t="shared" si="347"/>
        <v>24</v>
      </c>
      <c r="B353" s="277" t="str">
        <f>VLOOKUP($A353,'R - Client'!$A:$B,2,FALSE)</f>
        <v>Sound Point</v>
      </c>
      <c r="C353" s="276">
        <f t="shared" si="348"/>
        <v>4</v>
      </c>
      <c r="D353" s="276"/>
      <c r="E353" s="255" t="str">
        <f>IF(VLOOKUP($C353,'R - Client'!$T$2:$U$16,2,FALSE)="Client",$B353,VLOOKUP($C353,'R - Client'!$T$2:$U$16,2,FALSE))</f>
        <v>UPB</v>
      </c>
      <c r="F353" s="266">
        <f t="shared" si="328"/>
        <v>0</v>
      </c>
      <c r="G353" s="266">
        <f t="shared" si="328"/>
        <v>612.277269599167</v>
      </c>
      <c r="H353" s="266">
        <f t="shared" si="328"/>
        <v>2480.97667359333</v>
      </c>
      <c r="I353" s="286"/>
      <c r="J353" s="286">
        <f>SUMIFS('Archive Profitability Detail'!S:S,'Archive Profitability Detail'!$C:$C,$B353,'Archive Profitability Detail'!$E:$E,$E353)</f>
        <v>0</v>
      </c>
      <c r="K353" s="286">
        <f>SUMIFS('Archive Profitability Detail'!T:T,'Archive Profitability Detail'!$C:$C,$B353,'Archive Profitability Detail'!$E:$E,$E353)</f>
        <v>0</v>
      </c>
      <c r="L353" s="286">
        <f>SUMIFS('Archive Profitability Detail'!U:U,'Archive Profitability Detail'!$C:$C,$B353,'Archive Profitability Detail'!$E:$E,$E353)</f>
        <v>0</v>
      </c>
      <c r="M353" s="286">
        <f>SUMIFS('Archive Profitability Detail'!V:V,'Archive Profitability Detail'!$C:$C,$B353,'Archive Profitability Detail'!$E:$E,$E353)</f>
        <v>0</v>
      </c>
      <c r="N353" s="286">
        <f>SUMIFS('Archive Profitability Detail'!W:W,'Archive Profitability Detail'!$C:$C,$B353,'Archive Profitability Detail'!$E:$E,$E353)</f>
        <v>0</v>
      </c>
      <c r="O353" s="286">
        <f>SUMIFS('Archive Profitability Detail'!X:X,'Archive Profitability Detail'!$C:$C,$B353,'Archive Profitability Detail'!$E:$E,$E353)</f>
        <v>0</v>
      </c>
      <c r="P353" s="286">
        <f>SUMIFS('Archive Profitability Detail'!Y:Y,'Archive Profitability Detail'!$C:$C,$B353,'Archive Profitability Detail'!$E:$E,$E353)</f>
        <v>0</v>
      </c>
      <c r="Q353" s="286">
        <f>SUMIFS('Archive Profitability Detail'!Z:Z,'Archive Profitability Detail'!$C:$C,$B353,'Archive Profitability Detail'!$E:$E,$E353)</f>
        <v>0</v>
      </c>
      <c r="R353" s="286">
        <f>SUMIFS('Archive Profitability Detail'!AA:AA,'Archive Profitability Detail'!$C:$C,$B353,'Archive Profitability Detail'!$E:$E,$E353)</f>
        <v>0</v>
      </c>
      <c r="S353" s="286">
        <f>SUMIFS('Archive Profitability Detail'!AB:AB,'Archive Profitability Detail'!$C:$C,$B353,'Archive Profitability Detail'!$E:$E,$E353)</f>
        <v>0</v>
      </c>
      <c r="T353" s="286">
        <f>SUMIFS('Archive Profitability Detail'!AC:AC,'Archive Profitability Detail'!$C:$C,$B353,'Archive Profitability Detail'!$E:$E,$E353)</f>
        <v>0</v>
      </c>
      <c r="U353" s="286">
        <f>SUMIFS('Archive Profitability Detail'!AD:AD,'Archive Profitability Detail'!$C:$C,$B353,'Archive Profitability Detail'!$E:$E,$E353)</f>
        <v>0</v>
      </c>
      <c r="V353" s="286">
        <f>SUMIFS('Archive Profitability Detail'!AE:AE,'Archive Profitability Detail'!$C:$C,$B353,'Archive Profitability Detail'!$E:$E,$E353)</f>
        <v>0</v>
      </c>
      <c r="W353" s="286">
        <f>SUMIFS('Archive Profitability Detail'!AF:AF,'Archive Profitability Detail'!$C:$C,$B353,'Archive Profitability Detail'!$E:$E,$E353)</f>
        <v>0</v>
      </c>
      <c r="X353" s="286">
        <f>SUMIFS('Archive Profitability Detail'!AG:AG,'Archive Profitability Detail'!$C:$C,$B353,'Archive Profitability Detail'!$E:$E,$E353)</f>
        <v>0</v>
      </c>
      <c r="Y353" s="286">
        <f>SUMIFS('Archive Profitability Detail'!AH:AH,'Archive Profitability Detail'!$C:$C,$B353,'Archive Profitability Detail'!$E:$E,$E353)</f>
        <v>0</v>
      </c>
      <c r="Z353" s="286">
        <f>SUMIFS('Archive Profitability Detail'!AI:AI,'Archive Profitability Detail'!$C:$C,$B353,'Archive Profitability Detail'!$E:$E,$E353)</f>
        <v>0</v>
      </c>
      <c r="AA353" s="286">
        <f>SUMIFS('Archive Profitability Detail'!AJ:AJ,'Archive Profitability Detail'!$C:$C,$B353,'Archive Profitability Detail'!$E:$E,$E353)</f>
        <v>0</v>
      </c>
      <c r="AB353" s="286">
        <f>SUMIFS('Archive Profitability Detail'!AK:AK,'Archive Profitability Detail'!$C:$C,$B353,'Archive Profitability Detail'!$E:$E,$E353)</f>
        <v>0</v>
      </c>
      <c r="AC353" s="286">
        <f>SUMIFS('Archive Profitability Detail'!AL:AL,'Archive Profitability Detail'!$C:$C,$B353,'Archive Profitability Detail'!$E:$E,$E353)</f>
        <v>0</v>
      </c>
      <c r="AD353" s="286">
        <f>SUMIFS('Archive Profitability Detail'!AM:AM,'Archive Profitability Detail'!$C:$C,$B353,'Archive Profitability Detail'!$E:$E,$E353)</f>
        <v>0</v>
      </c>
      <c r="AE353" s="286">
        <f>SUMIFS('Archive Profitability Detail'!AN:AN,'Archive Profitability Detail'!$C:$C,$B353,'Archive Profitability Detail'!$E:$E,$E353)</f>
        <v>2406.2240784</v>
      </c>
      <c r="AF353" s="286">
        <f>SUMIFS('Archive Profitability Detail'!AO:AO,'Archive Profitability Detail'!$C:$C,$B353,'Archive Profitability Detail'!$E:$E,$E353)</f>
        <v>2467.24131909</v>
      </c>
      <c r="AG353" s="286">
        <f>SUMIFS('Archive Profitability Detail'!AP:AP,'Archive Profitability Detail'!$C:$C,$B353,'Archive Profitability Detail'!$E:$E,$E353)</f>
        <v>2473.8618377</v>
      </c>
      <c r="AH353" s="286">
        <f>SUMIFS('2023 Profitability Detail'!L:L,'2023 Profitability Detail'!$C:$C,$B353,'2023 Profitability Detail'!$E:$E,$E353)/1000000</f>
        <v>2479.78923585</v>
      </c>
      <c r="AI353" s="286">
        <f>SUMIFS('2023 Profitability Detail'!M:M,'2023 Profitability Detail'!$C:$C,$B353,'2023 Profitability Detail'!$E:$E,$E353)/1000000</f>
        <v>2483.61228323</v>
      </c>
      <c r="AJ353" s="286">
        <f>SUMIFS('2023 Profitability Detail'!N:N,'2023 Profitability Detail'!$C:$C,$B353,'2023 Profitability Detail'!$E:$E,$E353)/1000000</f>
        <v>2479.5285017</v>
      </c>
      <c r="AK353" s="286">
        <f>SUMIFS('2023 Profitability Detail'!O:O,'2023 Profitability Detail'!$C:$C,$B353,'2023 Profitability Detail'!$E:$E,$E353)/1000000</f>
        <v>0</v>
      </c>
      <c r="AL353" s="286">
        <f>SUMIFS('2023 Profitability Detail'!P:P,'2023 Profitability Detail'!$C:$C,$B353,'2023 Profitability Detail'!$E:$E,$E353)/1000000</f>
        <v>0</v>
      </c>
      <c r="AM353" s="286">
        <f>SUMIFS('2023 Profitability Detail'!Q:Q,'2023 Profitability Detail'!$C:$C,$B353,'2023 Profitability Detail'!$E:$E,$E353)/1000000</f>
        <v>0</v>
      </c>
      <c r="AN353" s="286">
        <f>SUMIFS('2023 Profitability Detail'!R:R,'2023 Profitability Detail'!$C:$C,$B353,'2023 Profitability Detail'!$E:$E,$E353)/1000000</f>
        <v>0</v>
      </c>
      <c r="AO353" s="286">
        <f>SUMIFS('2023 Profitability Detail'!S:S,'2023 Profitability Detail'!$C:$C,$B353,'2023 Profitability Detail'!$E:$E,$E353)/1000000</f>
        <v>0</v>
      </c>
      <c r="AP353" s="286">
        <f>SUMIFS('2023 Profitability Detail'!T:T,'2023 Profitability Detail'!$C:$C,$B353,'2023 Profitability Detail'!$E:$E,$E353)/1000000</f>
        <v>0</v>
      </c>
      <c r="AQ353" s="286">
        <f>SUMIFS('2023 Profitability Detail'!U:U,'2023 Profitability Detail'!$C:$C,$B353,'2023 Profitability Detail'!$E:$E,$E353)/1000000</f>
        <v>0</v>
      </c>
      <c r="AR353" s="286">
        <f>SUMIFS('2023 Profitability Detail'!V:V,'2023 Profitability Detail'!$C:$C,$B353,'2023 Profitability Detail'!$E:$E,$E353)/1000000</f>
        <v>0</v>
      </c>
      <c r="AS353" s="286">
        <f>SUMIFS('2023 Profitability Detail'!W:W,'2023 Profitability Detail'!$C:$C,$B353,'2023 Profitability Detail'!$E:$E,$E353)/1000000</f>
        <v>0</v>
      </c>
      <c r="AT353" s="119" t="str">
        <f t="shared" si="349"/>
        <v>N</v>
      </c>
    </row>
    <row r="354" s="119" customFormat="1" spans="1:46">
      <c r="A354" s="276">
        <f t="shared" si="347"/>
        <v>24</v>
      </c>
      <c r="B354" s="277" t="str">
        <f>VLOOKUP($A354,'R - Client'!$A:$B,2,FALSE)</f>
        <v>Sound Point</v>
      </c>
      <c r="C354" s="276">
        <f t="shared" si="348"/>
        <v>5</v>
      </c>
      <c r="D354" s="276"/>
      <c r="E354" s="255" t="str">
        <f>IF(VLOOKUP($C354,'R - Client'!$T$2:$U$16,2,FALSE)="Client",$B354,VLOOKUP($C354,'R - Client'!$T$2:$U$16,2,FALSE))</f>
        <v>Deposits</v>
      </c>
      <c r="F354" s="266">
        <f t="shared" si="328"/>
        <v>0</v>
      </c>
      <c r="G354" s="266">
        <f t="shared" si="328"/>
        <v>11.3743385633333</v>
      </c>
      <c r="H354" s="266">
        <f t="shared" si="328"/>
        <v>47.9300433194969</v>
      </c>
      <c r="I354" s="286"/>
      <c r="J354" s="286">
        <f>SUMIFS('Archive Profitability Detail'!S:S,'Archive Profitability Detail'!$C:$C,$B354,'Archive Profitability Detail'!$E:$E,$E354)/1000</f>
        <v>0</v>
      </c>
      <c r="K354" s="286">
        <f>SUMIFS('Archive Profitability Detail'!T:T,'Archive Profitability Detail'!$C:$C,$B354,'Archive Profitability Detail'!$E:$E,$E354)/1000</f>
        <v>0</v>
      </c>
      <c r="L354" s="286">
        <f>SUMIFS('Archive Profitability Detail'!U:U,'Archive Profitability Detail'!$C:$C,$B354,'Archive Profitability Detail'!$E:$E,$E354)/1000</f>
        <v>0</v>
      </c>
      <c r="M354" s="286">
        <f>SUMIFS('Archive Profitability Detail'!V:V,'Archive Profitability Detail'!$C:$C,$B354,'Archive Profitability Detail'!$E:$E,$E354)/1000</f>
        <v>0</v>
      </c>
      <c r="N354" s="286">
        <f>SUMIFS('Archive Profitability Detail'!W:W,'Archive Profitability Detail'!$C:$C,$B354,'Archive Profitability Detail'!$E:$E,$E354)/1000</f>
        <v>0</v>
      </c>
      <c r="O354" s="286">
        <f>SUMIFS('Archive Profitability Detail'!X:X,'Archive Profitability Detail'!$C:$C,$B354,'Archive Profitability Detail'!$E:$E,$E354)/1000</f>
        <v>0</v>
      </c>
      <c r="P354" s="286">
        <f>SUMIFS('Archive Profitability Detail'!Y:Y,'Archive Profitability Detail'!$C:$C,$B354,'Archive Profitability Detail'!$E:$E,$E354)/1000</f>
        <v>0</v>
      </c>
      <c r="Q354" s="286">
        <f>SUMIFS('Archive Profitability Detail'!Z:Z,'Archive Profitability Detail'!$C:$C,$B354,'Archive Profitability Detail'!$E:$E,$E354)/1000</f>
        <v>0</v>
      </c>
      <c r="R354" s="286">
        <f>SUMIFS('Archive Profitability Detail'!AA:AA,'Archive Profitability Detail'!$C:$C,$B354,'Archive Profitability Detail'!$E:$E,$E354)/1000</f>
        <v>0</v>
      </c>
      <c r="S354" s="286">
        <f>SUMIFS('Archive Profitability Detail'!AB:AB,'Archive Profitability Detail'!$C:$C,$B354,'Archive Profitability Detail'!$E:$E,$E354)/1000</f>
        <v>0</v>
      </c>
      <c r="T354" s="286">
        <f>SUMIFS('Archive Profitability Detail'!AC:AC,'Archive Profitability Detail'!$C:$C,$B354,'Archive Profitability Detail'!$E:$E,$E354)/1000</f>
        <v>0</v>
      </c>
      <c r="U354" s="286">
        <f>SUMIFS('Archive Profitability Detail'!AD:AD,'Archive Profitability Detail'!$C:$C,$B354,'Archive Profitability Detail'!$E:$E,$E354)/1000</f>
        <v>0</v>
      </c>
      <c r="V354" s="286">
        <f>SUMIFS('Archive Profitability Detail'!AE:AE,'Archive Profitability Detail'!$C:$C,$B354,'Archive Profitability Detail'!$E:$E,$E354)/1000</f>
        <v>0</v>
      </c>
      <c r="W354" s="286">
        <f>SUMIFS('Archive Profitability Detail'!AF:AF,'Archive Profitability Detail'!$C:$C,$B354,'Archive Profitability Detail'!$E:$E,$E354)/1000</f>
        <v>0</v>
      </c>
      <c r="X354" s="286">
        <f>SUMIFS('Archive Profitability Detail'!AG:AG,'Archive Profitability Detail'!$C:$C,$B354,'Archive Profitability Detail'!$E:$E,$E354)/1000</f>
        <v>0</v>
      </c>
      <c r="Y354" s="286">
        <f>SUMIFS('Archive Profitability Detail'!AH:AH,'Archive Profitability Detail'!$C:$C,$B354,'Archive Profitability Detail'!$E:$E,$E354)/1000</f>
        <v>0</v>
      </c>
      <c r="Z354" s="286">
        <f>SUMIFS('Archive Profitability Detail'!AI:AI,'Archive Profitability Detail'!$C:$C,$B354,'Archive Profitability Detail'!$E:$E,$E354)/1000</f>
        <v>0</v>
      </c>
      <c r="AA354" s="286">
        <f>SUMIFS('Archive Profitability Detail'!AJ:AJ,'Archive Profitability Detail'!$C:$C,$B354,'Archive Profitability Detail'!$E:$E,$E354)/1000</f>
        <v>0</v>
      </c>
      <c r="AB354" s="286">
        <f>SUMIFS('Archive Profitability Detail'!AK:AK,'Archive Profitability Detail'!$C:$C,$B354,'Archive Profitability Detail'!$E:$E,$E354)/1000</f>
        <v>0</v>
      </c>
      <c r="AC354" s="286">
        <f>SUMIFS('Archive Profitability Detail'!AL:AL,'Archive Profitability Detail'!$C:$C,$B354,'Archive Profitability Detail'!$E:$E,$E354)/1000</f>
        <v>0</v>
      </c>
      <c r="AD354" s="286">
        <f>SUMIFS('Archive Profitability Detail'!AM:AM,'Archive Profitability Detail'!$C:$C,$B354,'Archive Profitability Detail'!$E:$E,$E354)/1000</f>
        <v>0</v>
      </c>
      <c r="AE354" s="286">
        <f>SUMIFS('Archive Profitability Detail'!AN:AN,'Archive Profitability Detail'!$C:$C,$B354,'Archive Profitability Detail'!$E:$E,$E354)/1000</f>
        <v>13.60494564</v>
      </c>
      <c r="AF354" s="286">
        <f>SUMIFS('Archive Profitability Detail'!AO:AO,'Archive Profitability Detail'!$C:$C,$B354,'Archive Profitability Detail'!$E:$E,$E354)/1000</f>
        <v>60.65993298</v>
      </c>
      <c r="AG354" s="286">
        <f>SUMIFS('Archive Profitability Detail'!AP:AP,'Archive Profitability Detail'!$C:$C,$B354,'Archive Profitability Detail'!$E:$E,$E354)/1000</f>
        <v>62.22718414</v>
      </c>
      <c r="AH354" s="286">
        <f>SUMIFS('2023 Profitability Detail'!L:L,'2023 Profitability Detail'!$C:$C,$B354,'2023 Profitability Detail'!$E:$E,$E354)/1000000</f>
        <v>60.919730683871</v>
      </c>
      <c r="AI354" s="286">
        <f>SUMIFS('2023 Profitability Detail'!M:M,'2023 Profitability Detail'!$C:$C,$B354,'2023 Profitability Detail'!$E:$E,$E354)/1000000</f>
        <v>53.2756007610714</v>
      </c>
      <c r="AJ354" s="286">
        <f>SUMIFS('2023 Profitability Detail'!N:N,'2023 Profitability Detail'!$C:$C,$B354,'2023 Profitability Detail'!$E:$E,$E354)/1000000</f>
        <v>29.5947985135484</v>
      </c>
      <c r="AK354" s="286">
        <f>SUMIFS('2023 Profitability Detail'!O:O,'2023 Profitability Detail'!$C:$C,$B354,'2023 Profitability Detail'!$E:$E,$E354)/1000000</f>
        <v>0</v>
      </c>
      <c r="AL354" s="286">
        <f>SUMIFS('2023 Profitability Detail'!P:P,'2023 Profitability Detail'!$C:$C,$B354,'2023 Profitability Detail'!$E:$E,$E354)/1000000</f>
        <v>0</v>
      </c>
      <c r="AM354" s="286">
        <f>SUMIFS('2023 Profitability Detail'!Q:Q,'2023 Profitability Detail'!$C:$C,$B354,'2023 Profitability Detail'!$E:$E,$E354)/1000000</f>
        <v>0</v>
      </c>
      <c r="AN354" s="286">
        <f>SUMIFS('2023 Profitability Detail'!R:R,'2023 Profitability Detail'!$C:$C,$B354,'2023 Profitability Detail'!$E:$E,$E354)/1000000</f>
        <v>0</v>
      </c>
      <c r="AO354" s="286">
        <f>SUMIFS('2023 Profitability Detail'!S:S,'2023 Profitability Detail'!$C:$C,$B354,'2023 Profitability Detail'!$E:$E,$E354)/1000000</f>
        <v>0</v>
      </c>
      <c r="AP354" s="286">
        <f>SUMIFS('2023 Profitability Detail'!T:T,'2023 Profitability Detail'!$C:$C,$B354,'2023 Profitability Detail'!$E:$E,$E354)/1000000</f>
        <v>0</v>
      </c>
      <c r="AQ354" s="286">
        <f>SUMIFS('2023 Profitability Detail'!U:U,'2023 Profitability Detail'!$C:$C,$B354,'2023 Profitability Detail'!$E:$E,$E354)/1000000</f>
        <v>0</v>
      </c>
      <c r="AR354" s="286">
        <f>SUMIFS('2023 Profitability Detail'!V:V,'2023 Profitability Detail'!$C:$C,$B354,'2023 Profitability Detail'!$E:$E,$E354)/1000000</f>
        <v>0</v>
      </c>
      <c r="AS354" s="286">
        <f>SUMIFS('2023 Profitability Detail'!W:W,'2023 Profitability Detail'!$C:$C,$B354,'2023 Profitability Detail'!$E:$E,$E354)/1000000</f>
        <v>0</v>
      </c>
      <c r="AT354" s="119" t="str">
        <f t="shared" si="349"/>
        <v>N</v>
      </c>
    </row>
    <row r="355" s="119" customFormat="1" spans="1:46">
      <c r="A355" s="119">
        <f t="shared" si="347"/>
        <v>24</v>
      </c>
      <c r="B355" s="246" t="str">
        <f>VLOOKUP($A355,'R - Client'!$A:$B,2,FALSE)</f>
        <v>Sound Point</v>
      </c>
      <c r="C355" s="119">
        <f t="shared" si="348"/>
        <v>6</v>
      </c>
      <c r="E355" s="258" t="str">
        <f>IF(VLOOKUP($C355,'R - Client'!$T$2:$U$16,2,FALSE)="Client",$B355,VLOOKUP($C355,'R - Client'!$T$2:$U$16,2,FALSE))</f>
        <v>Servicing Fees</v>
      </c>
      <c r="F355" s="278">
        <f t="shared" ref="F355" si="363">(SUMIFS($J355:$AS355,$J$3:$AS$3,F$4,$J$2:$AS$2,"Y")/COUNTIFS($J$3:$AS$3,F$4,$J$2:$AS$2,"Y"))*12</f>
        <v>0</v>
      </c>
      <c r="G355" s="278">
        <f t="shared" si="304"/>
        <v>300296.96</v>
      </c>
      <c r="H355" s="278">
        <f t="shared" si="304"/>
        <v>1520003.04</v>
      </c>
      <c r="I355" s="260"/>
      <c r="J355" s="260">
        <f>SUMIFS('Archive Profitability Detail'!S:S,'Archive Profitability Detail'!$C:$C,$B355,'Archive Profitability Detail'!$E:$E,$E355)</f>
        <v>0</v>
      </c>
      <c r="K355" s="260">
        <f>SUMIFS('Archive Profitability Detail'!T:T,'Archive Profitability Detail'!$C:$C,$B355,'Archive Profitability Detail'!$E:$E,$E355)</f>
        <v>0</v>
      </c>
      <c r="L355" s="260">
        <f>SUMIFS('Archive Profitability Detail'!U:U,'Archive Profitability Detail'!$C:$C,$B355,'Archive Profitability Detail'!$E:$E,$E355)</f>
        <v>0</v>
      </c>
      <c r="M355" s="260">
        <f>SUMIFS('Archive Profitability Detail'!V:V,'Archive Profitability Detail'!$C:$C,$B355,'Archive Profitability Detail'!$E:$E,$E355)</f>
        <v>0</v>
      </c>
      <c r="N355" s="260">
        <f>SUMIFS('Archive Profitability Detail'!W:W,'Archive Profitability Detail'!$C:$C,$B355,'Archive Profitability Detail'!$E:$E,$E355)</f>
        <v>0</v>
      </c>
      <c r="O355" s="260">
        <f>SUMIFS('Archive Profitability Detail'!X:X,'Archive Profitability Detail'!$C:$C,$B355,'Archive Profitability Detail'!$E:$E,$E355)</f>
        <v>0</v>
      </c>
      <c r="P355" s="260">
        <f>SUMIFS('Archive Profitability Detail'!Y:Y,'Archive Profitability Detail'!$C:$C,$B355,'Archive Profitability Detail'!$E:$E,$E355)</f>
        <v>0</v>
      </c>
      <c r="Q355" s="260">
        <f>SUMIFS('Archive Profitability Detail'!Z:Z,'Archive Profitability Detail'!$C:$C,$B355,'Archive Profitability Detail'!$E:$E,$E355)</f>
        <v>0</v>
      </c>
      <c r="R355" s="260">
        <f>SUMIFS('Archive Profitability Detail'!AA:AA,'Archive Profitability Detail'!$C:$C,$B355,'Archive Profitability Detail'!$E:$E,$E355)</f>
        <v>0</v>
      </c>
      <c r="S355" s="260">
        <f>SUMIFS('Archive Profitability Detail'!AB:AB,'Archive Profitability Detail'!$C:$C,$B355,'Archive Profitability Detail'!$E:$E,$E355)</f>
        <v>0</v>
      </c>
      <c r="T355" s="260">
        <f>SUMIFS('Archive Profitability Detail'!AC:AC,'Archive Profitability Detail'!$C:$C,$B355,'Archive Profitability Detail'!$E:$E,$E355)</f>
        <v>0</v>
      </c>
      <c r="U355" s="260">
        <f>SUMIFS('Archive Profitability Detail'!AD:AD,'Archive Profitability Detail'!$C:$C,$B355,'Archive Profitability Detail'!$E:$E,$E355)</f>
        <v>0</v>
      </c>
      <c r="V355" s="260">
        <f>SUMIFS('Archive Profitability Detail'!AE:AE,'Archive Profitability Detail'!$C:$C,$B355,'Archive Profitability Detail'!$E:$E,$E355)</f>
        <v>0</v>
      </c>
      <c r="W355" s="260">
        <f>SUMIFS('Archive Profitability Detail'!AF:AF,'Archive Profitability Detail'!$C:$C,$B355,'Archive Profitability Detail'!$E:$E,$E355)</f>
        <v>0</v>
      </c>
      <c r="X355" s="260">
        <f>SUMIFS('Archive Profitability Detail'!AG:AG,'Archive Profitability Detail'!$C:$C,$B355,'Archive Profitability Detail'!$E:$E,$E355)</f>
        <v>0</v>
      </c>
      <c r="Y355" s="260">
        <f>SUMIFS('Archive Profitability Detail'!AH:AH,'Archive Profitability Detail'!$C:$C,$B355,'Archive Profitability Detail'!$E:$E,$E355)</f>
        <v>0</v>
      </c>
      <c r="Z355" s="260">
        <f>SUMIFS('Archive Profitability Detail'!AI:AI,'Archive Profitability Detail'!$C:$C,$B355,'Archive Profitability Detail'!$E:$E,$E355)</f>
        <v>0</v>
      </c>
      <c r="AA355" s="260">
        <f>SUMIFS('Archive Profitability Detail'!AJ:AJ,'Archive Profitability Detail'!$C:$C,$B355,'Archive Profitability Detail'!$E:$E,$E355)</f>
        <v>0</v>
      </c>
      <c r="AB355" s="260">
        <f>SUMIFS('Archive Profitability Detail'!AK:AK,'Archive Profitability Detail'!$C:$C,$B355,'Archive Profitability Detail'!$E:$E,$E355)</f>
        <v>0</v>
      </c>
      <c r="AC355" s="260">
        <f>SUMIFS('Archive Profitability Detail'!AL:AL,'Archive Profitability Detail'!$C:$C,$B355,'Archive Profitability Detail'!$E:$E,$E355)</f>
        <v>0</v>
      </c>
      <c r="AD355" s="260">
        <f>SUMIFS('Archive Profitability Detail'!AM:AM,'Archive Profitability Detail'!$C:$C,$B355,'Archive Profitability Detail'!$E:$E,$E355)</f>
        <v>0</v>
      </c>
      <c r="AE355" s="260">
        <f>SUMIFS('Archive Profitability Detail'!AN:AN,'Archive Profitability Detail'!$C:$C,$B355,'Archive Profitability Detail'!$E:$E,$E355)</f>
        <v>1166.67</v>
      </c>
      <c r="AF355" s="260">
        <f>SUMIFS('Archive Profitability Detail'!AO:AO,'Archive Profitability Detail'!$C:$C,$B355,'Archive Profitability Detail'!$E:$E,$E355)</f>
        <v>167463.36</v>
      </c>
      <c r="AG355" s="260">
        <f>SUMIFS('Archive Profitability Detail'!AP:AP,'Archive Profitability Detail'!$C:$C,$B355,'Archive Profitability Detail'!$E:$E,$E355)</f>
        <v>131666.93</v>
      </c>
      <c r="AH355" s="260">
        <f>SUMIFS('2023 Profitability Detail'!L:L,'2023 Profitability Detail'!$C:$C,$B355,'2023 Profitability Detail'!$E:$E,$E355)</f>
        <v>126666.92</v>
      </c>
      <c r="AI355" s="260">
        <f>SUMIFS('2023 Profitability Detail'!M:M,'2023 Profitability Detail'!$C:$C,$B355,'2023 Profitability Detail'!$E:$E,$E355)</f>
        <v>126666.92</v>
      </c>
      <c r="AJ355" s="260">
        <f>SUMIFS('2023 Profitability Detail'!N:N,'2023 Profitability Detail'!$C:$C,$B355,'2023 Profitability Detail'!$E:$E,$E355)</f>
        <v>126666.92</v>
      </c>
      <c r="AK355" s="260">
        <f>SUMIFS('2023 Profitability Detail'!O:O,'2023 Profitability Detail'!$C:$C,$B355,'2023 Profitability Detail'!$E:$E,$E355)</f>
        <v>0</v>
      </c>
      <c r="AL355" s="260">
        <f>SUMIFS('2023 Profitability Detail'!P:P,'2023 Profitability Detail'!$C:$C,$B355,'2023 Profitability Detail'!$E:$E,$E355)</f>
        <v>0</v>
      </c>
      <c r="AM355" s="260">
        <f>SUMIFS('2023 Profitability Detail'!Q:Q,'2023 Profitability Detail'!$C:$C,$B355,'2023 Profitability Detail'!$E:$E,$E355)</f>
        <v>0</v>
      </c>
      <c r="AN355" s="260">
        <f>SUMIFS('2023 Profitability Detail'!R:R,'2023 Profitability Detail'!$C:$C,$B355,'2023 Profitability Detail'!$E:$E,$E355)</f>
        <v>0</v>
      </c>
      <c r="AO355" s="260">
        <f>SUMIFS('2023 Profitability Detail'!S:S,'2023 Profitability Detail'!$C:$C,$B355,'2023 Profitability Detail'!$E:$E,$E355)</f>
        <v>0</v>
      </c>
      <c r="AP355" s="260">
        <f>SUMIFS('2023 Profitability Detail'!T:T,'2023 Profitability Detail'!$C:$C,$B355,'2023 Profitability Detail'!$E:$E,$E355)</f>
        <v>0</v>
      </c>
      <c r="AQ355" s="260">
        <f>SUMIFS('2023 Profitability Detail'!U:U,'2023 Profitability Detail'!$C:$C,$B355,'2023 Profitability Detail'!$E:$E,$E355)</f>
        <v>0</v>
      </c>
      <c r="AR355" s="260">
        <f>SUMIFS('2023 Profitability Detail'!V:V,'2023 Profitability Detail'!$C:$C,$B355,'2023 Profitability Detail'!$E:$E,$E355)</f>
        <v>0</v>
      </c>
      <c r="AS355" s="260">
        <f>SUMIFS('2023 Profitability Detail'!W:W,'2023 Profitability Detail'!$C:$C,$B355,'2023 Profitability Detail'!$E:$E,$E355)</f>
        <v>0</v>
      </c>
      <c r="AT355" s="119" t="str">
        <f t="shared" si="349"/>
        <v>N</v>
      </c>
    </row>
    <row r="356" s="119" customFormat="1" spans="1:46">
      <c r="A356" s="119">
        <f t="shared" si="347"/>
        <v>24</v>
      </c>
      <c r="B356" s="246" t="str">
        <f>VLOOKUP($A356,'R - Client'!$A:$B,2,FALSE)</f>
        <v>Sound Point</v>
      </c>
      <c r="C356" s="119">
        <f t="shared" si="348"/>
        <v>7</v>
      </c>
      <c r="E356" s="258" t="str">
        <f>IF(VLOOKUP($C356,'R - Client'!$T$2:$U$16,2,FALSE)="Client",$B356,VLOOKUP($C356,'R - Client'!$T$2:$U$16,2,FALSE))</f>
        <v>Ancillary Fees</v>
      </c>
      <c r="F356" s="278">
        <f t="shared" si="304"/>
        <v>0</v>
      </c>
      <c r="G356" s="278">
        <f t="shared" si="304"/>
        <v>32227.79</v>
      </c>
      <c r="H356" s="278">
        <f t="shared" si="304"/>
        <v>3336</v>
      </c>
      <c r="I356" s="260"/>
      <c r="J356" s="260">
        <f>SUMIFS('Archive Profitability Detail'!S:S,'Archive Profitability Detail'!$C:$C,$B356,'Archive Profitability Detail'!$E:$E,$E356)</f>
        <v>0</v>
      </c>
      <c r="K356" s="260">
        <f>SUMIFS('Archive Profitability Detail'!T:T,'Archive Profitability Detail'!$C:$C,$B356,'Archive Profitability Detail'!$E:$E,$E356)</f>
        <v>0</v>
      </c>
      <c r="L356" s="260">
        <f>SUMIFS('Archive Profitability Detail'!U:U,'Archive Profitability Detail'!$C:$C,$B356,'Archive Profitability Detail'!$E:$E,$E356)</f>
        <v>0</v>
      </c>
      <c r="M356" s="260">
        <f>SUMIFS('Archive Profitability Detail'!V:V,'Archive Profitability Detail'!$C:$C,$B356,'Archive Profitability Detail'!$E:$E,$E356)</f>
        <v>0</v>
      </c>
      <c r="N356" s="260">
        <f>SUMIFS('Archive Profitability Detail'!W:W,'Archive Profitability Detail'!$C:$C,$B356,'Archive Profitability Detail'!$E:$E,$E356)</f>
        <v>0</v>
      </c>
      <c r="O356" s="260">
        <f>SUMIFS('Archive Profitability Detail'!X:X,'Archive Profitability Detail'!$C:$C,$B356,'Archive Profitability Detail'!$E:$E,$E356)</f>
        <v>0</v>
      </c>
      <c r="P356" s="260">
        <f>SUMIFS('Archive Profitability Detail'!Y:Y,'Archive Profitability Detail'!$C:$C,$B356,'Archive Profitability Detail'!$E:$E,$E356)</f>
        <v>0</v>
      </c>
      <c r="Q356" s="260">
        <f>SUMIFS('Archive Profitability Detail'!Z:Z,'Archive Profitability Detail'!$C:$C,$B356,'Archive Profitability Detail'!$E:$E,$E356)</f>
        <v>0</v>
      </c>
      <c r="R356" s="260">
        <f>SUMIFS('Archive Profitability Detail'!AA:AA,'Archive Profitability Detail'!$C:$C,$B356,'Archive Profitability Detail'!$E:$E,$E356)</f>
        <v>0</v>
      </c>
      <c r="S356" s="260">
        <f>SUMIFS('Archive Profitability Detail'!AB:AB,'Archive Profitability Detail'!$C:$C,$B356,'Archive Profitability Detail'!$E:$E,$E356)</f>
        <v>0</v>
      </c>
      <c r="T356" s="260">
        <f>SUMIFS('Archive Profitability Detail'!AC:AC,'Archive Profitability Detail'!$C:$C,$B356,'Archive Profitability Detail'!$E:$E,$E356)</f>
        <v>0</v>
      </c>
      <c r="U356" s="260">
        <f>SUMIFS('Archive Profitability Detail'!AD:AD,'Archive Profitability Detail'!$C:$C,$B356,'Archive Profitability Detail'!$E:$E,$E356)</f>
        <v>0</v>
      </c>
      <c r="V356" s="260">
        <f>SUMIFS('Archive Profitability Detail'!AE:AE,'Archive Profitability Detail'!$C:$C,$B356,'Archive Profitability Detail'!$E:$E,$E356)</f>
        <v>0</v>
      </c>
      <c r="W356" s="260">
        <f>SUMIFS('Archive Profitability Detail'!AF:AF,'Archive Profitability Detail'!$C:$C,$B356,'Archive Profitability Detail'!$E:$E,$E356)</f>
        <v>0</v>
      </c>
      <c r="X356" s="260">
        <f>SUMIFS('Archive Profitability Detail'!AG:AG,'Archive Profitability Detail'!$C:$C,$B356,'Archive Profitability Detail'!$E:$E,$E356)</f>
        <v>0</v>
      </c>
      <c r="Y356" s="260">
        <f>SUMIFS('Archive Profitability Detail'!AH:AH,'Archive Profitability Detail'!$C:$C,$B356,'Archive Profitability Detail'!$E:$E,$E356)</f>
        <v>0</v>
      </c>
      <c r="Z356" s="260">
        <f>SUMIFS('Archive Profitability Detail'!AI:AI,'Archive Profitability Detail'!$C:$C,$B356,'Archive Profitability Detail'!$E:$E,$E356)</f>
        <v>0</v>
      </c>
      <c r="AA356" s="260">
        <f>SUMIFS('Archive Profitability Detail'!AJ:AJ,'Archive Profitability Detail'!$C:$C,$B356,'Archive Profitability Detail'!$E:$E,$E356)</f>
        <v>0</v>
      </c>
      <c r="AB356" s="260">
        <f>SUMIFS('Archive Profitability Detail'!AK:AK,'Archive Profitability Detail'!$C:$C,$B356,'Archive Profitability Detail'!$E:$E,$E356)</f>
        <v>0</v>
      </c>
      <c r="AC356" s="260">
        <f>SUMIFS('Archive Profitability Detail'!AL:AL,'Archive Profitability Detail'!$C:$C,$B356,'Archive Profitability Detail'!$E:$E,$E356)</f>
        <v>0</v>
      </c>
      <c r="AD356" s="260">
        <f>SUMIFS('Archive Profitability Detail'!AM:AM,'Archive Profitability Detail'!$C:$C,$B356,'Archive Profitability Detail'!$E:$E,$E356)</f>
        <v>0</v>
      </c>
      <c r="AE356" s="260">
        <f>SUMIFS('Archive Profitability Detail'!AN:AN,'Archive Profitability Detail'!$C:$C,$B356,'Archive Profitability Detail'!$E:$E,$E356)</f>
        <v>250</v>
      </c>
      <c r="AF356" s="260">
        <f>SUMIFS('Archive Profitability Detail'!AO:AO,'Archive Profitability Detail'!$C:$C,$B356,'Archive Profitability Detail'!$E:$E,$E356)</f>
        <v>28811.12</v>
      </c>
      <c r="AG356" s="260">
        <f>SUMIFS('Archive Profitability Detail'!AP:AP,'Archive Profitability Detail'!$C:$C,$B356,'Archive Profitability Detail'!$E:$E,$E356)</f>
        <v>3166.67</v>
      </c>
      <c r="AH356" s="260">
        <f>SUMIFS('2023 Profitability Detail'!L:L,'2023 Profitability Detail'!$C:$C,$B356,'2023 Profitability Detail'!$E:$E,$E356)</f>
        <v>107.6</v>
      </c>
      <c r="AI356" s="260">
        <f>SUMIFS('2023 Profitability Detail'!M:M,'2023 Profitability Detail'!$C:$C,$B356,'2023 Profitability Detail'!$E:$E,$E356)</f>
        <v>142.6</v>
      </c>
      <c r="AJ356" s="260">
        <f>SUMIFS('2023 Profitability Detail'!N:N,'2023 Profitability Detail'!$C:$C,$B356,'2023 Profitability Detail'!$E:$E,$E356)</f>
        <v>583.8</v>
      </c>
      <c r="AK356" s="260">
        <f>SUMIFS('2023 Profitability Detail'!O:O,'2023 Profitability Detail'!$C:$C,$B356,'2023 Profitability Detail'!$E:$E,$E356)</f>
        <v>0</v>
      </c>
      <c r="AL356" s="260">
        <f>SUMIFS('2023 Profitability Detail'!P:P,'2023 Profitability Detail'!$C:$C,$B356,'2023 Profitability Detail'!$E:$E,$E356)</f>
        <v>0</v>
      </c>
      <c r="AM356" s="260">
        <f>SUMIFS('2023 Profitability Detail'!Q:Q,'2023 Profitability Detail'!$C:$C,$B356,'2023 Profitability Detail'!$E:$E,$E356)</f>
        <v>0</v>
      </c>
      <c r="AN356" s="260">
        <f>SUMIFS('2023 Profitability Detail'!R:R,'2023 Profitability Detail'!$C:$C,$B356,'2023 Profitability Detail'!$E:$E,$E356)</f>
        <v>0</v>
      </c>
      <c r="AO356" s="260">
        <f>SUMIFS('2023 Profitability Detail'!S:S,'2023 Profitability Detail'!$C:$C,$B356,'2023 Profitability Detail'!$E:$E,$E356)</f>
        <v>0</v>
      </c>
      <c r="AP356" s="260">
        <f>SUMIFS('2023 Profitability Detail'!T:T,'2023 Profitability Detail'!$C:$C,$B356,'2023 Profitability Detail'!$E:$E,$E356)</f>
        <v>0</v>
      </c>
      <c r="AQ356" s="260">
        <f>SUMIFS('2023 Profitability Detail'!U:U,'2023 Profitability Detail'!$C:$C,$B356,'2023 Profitability Detail'!$E:$E,$E356)</f>
        <v>0</v>
      </c>
      <c r="AR356" s="260">
        <f>SUMIFS('2023 Profitability Detail'!V:V,'2023 Profitability Detail'!$C:$C,$B356,'2023 Profitability Detail'!$E:$E,$E356)</f>
        <v>0</v>
      </c>
      <c r="AS356" s="260">
        <f>SUMIFS('2023 Profitability Detail'!W:W,'2023 Profitability Detail'!$C:$C,$B356,'2023 Profitability Detail'!$E:$E,$E356)</f>
        <v>0</v>
      </c>
      <c r="AT356" s="119" t="str">
        <f t="shared" si="349"/>
        <v>N</v>
      </c>
    </row>
    <row r="357" s="119" customFormat="1" spans="1:45">
      <c r="A357" s="119">
        <f t="shared" si="347"/>
        <v>24</v>
      </c>
      <c r="B357" s="246" t="str">
        <f>VLOOKUP($A357,'R - Client'!$A:$B,2,FALSE)</f>
        <v>Sound Point</v>
      </c>
      <c r="C357" s="119">
        <f t="shared" si="348"/>
        <v>8</v>
      </c>
      <c r="E357" s="279" t="str">
        <f>IF(VLOOKUP($C357,'R - Client'!$T$2:$U$16,2,FALSE)="Client",$B357,VLOOKUP($C357,'R - Client'!$T$2:$U$16,2,FALSE))</f>
        <v>Staffing Income</v>
      </c>
      <c r="F357" s="280">
        <f t="shared" si="304"/>
        <v>0</v>
      </c>
      <c r="G357" s="280">
        <f t="shared" si="304"/>
        <v>0</v>
      </c>
      <c r="H357" s="280">
        <f t="shared" si="304"/>
        <v>0</v>
      </c>
      <c r="I357" s="292"/>
      <c r="J357" s="292">
        <f>SUMIFS('Archive Profitability Detail'!S:S,'Archive Profitability Detail'!$C:$C,$B357,'Archive Profitability Detail'!$E:$E,$E357)</f>
        <v>0</v>
      </c>
      <c r="K357" s="292">
        <f>SUMIFS('Archive Profitability Detail'!T:T,'Archive Profitability Detail'!$C:$C,$B357,'Archive Profitability Detail'!$E:$E,$E357)</f>
        <v>0</v>
      </c>
      <c r="L357" s="292">
        <f>SUMIFS('Archive Profitability Detail'!U:U,'Archive Profitability Detail'!$C:$C,$B357,'Archive Profitability Detail'!$E:$E,$E357)</f>
        <v>0</v>
      </c>
      <c r="M357" s="292">
        <f>SUMIFS('Archive Profitability Detail'!V:V,'Archive Profitability Detail'!$C:$C,$B357,'Archive Profitability Detail'!$E:$E,$E357)</f>
        <v>0</v>
      </c>
      <c r="N357" s="292">
        <f>SUMIFS('Archive Profitability Detail'!W:W,'Archive Profitability Detail'!$C:$C,$B357,'Archive Profitability Detail'!$E:$E,$E357)</f>
        <v>0</v>
      </c>
      <c r="O357" s="292">
        <f>SUMIFS('Archive Profitability Detail'!X:X,'Archive Profitability Detail'!$C:$C,$B357,'Archive Profitability Detail'!$E:$E,$E357)</f>
        <v>0</v>
      </c>
      <c r="P357" s="292">
        <f>SUMIFS('Archive Profitability Detail'!Y:Y,'Archive Profitability Detail'!$C:$C,$B357,'Archive Profitability Detail'!$E:$E,$E357)</f>
        <v>0</v>
      </c>
      <c r="Q357" s="292">
        <f>SUMIFS('Archive Profitability Detail'!Z:Z,'Archive Profitability Detail'!$C:$C,$B357,'Archive Profitability Detail'!$E:$E,$E357)</f>
        <v>0</v>
      </c>
      <c r="R357" s="292">
        <f>SUMIFS('Archive Profitability Detail'!AA:AA,'Archive Profitability Detail'!$C:$C,$B357,'Archive Profitability Detail'!$E:$E,$E357)</f>
        <v>0</v>
      </c>
      <c r="S357" s="292">
        <f>SUMIFS('Archive Profitability Detail'!AB:AB,'Archive Profitability Detail'!$C:$C,$B357,'Archive Profitability Detail'!$E:$E,$E357)</f>
        <v>0</v>
      </c>
      <c r="T357" s="292">
        <f>SUMIFS('Archive Profitability Detail'!AC:AC,'Archive Profitability Detail'!$C:$C,$B357,'Archive Profitability Detail'!$E:$E,$E357)</f>
        <v>0</v>
      </c>
      <c r="U357" s="292">
        <f>SUMIFS('Archive Profitability Detail'!AD:AD,'Archive Profitability Detail'!$C:$C,$B357,'Archive Profitability Detail'!$E:$E,$E357)</f>
        <v>0</v>
      </c>
      <c r="V357" s="292">
        <f>SUMIFS('Archive Profitability Detail'!AE:AE,'Archive Profitability Detail'!$C:$C,$B357,'Archive Profitability Detail'!$E:$E,$E357)</f>
        <v>0</v>
      </c>
      <c r="W357" s="292">
        <f>SUMIFS('Archive Profitability Detail'!AF:AF,'Archive Profitability Detail'!$C:$C,$B357,'Archive Profitability Detail'!$E:$E,$E357)</f>
        <v>0</v>
      </c>
      <c r="X357" s="292">
        <f>SUMIFS('Archive Profitability Detail'!AG:AG,'Archive Profitability Detail'!$C:$C,$B357,'Archive Profitability Detail'!$E:$E,$E357)</f>
        <v>0</v>
      </c>
      <c r="Y357" s="292">
        <f>SUMIFS('Archive Profitability Detail'!AH:AH,'Archive Profitability Detail'!$C:$C,$B357,'Archive Profitability Detail'!$E:$E,$E357)</f>
        <v>0</v>
      </c>
      <c r="Z357" s="292">
        <f>SUMIFS('Archive Profitability Detail'!AI:AI,'Archive Profitability Detail'!$C:$C,$B357,'Archive Profitability Detail'!$E:$E,$E357)</f>
        <v>0</v>
      </c>
      <c r="AA357" s="292">
        <f>SUMIFS('Archive Profitability Detail'!AJ:AJ,'Archive Profitability Detail'!$C:$C,$B357,'Archive Profitability Detail'!$E:$E,$E357)</f>
        <v>0</v>
      </c>
      <c r="AB357" s="292">
        <f>SUMIFS('Archive Profitability Detail'!AK:AK,'Archive Profitability Detail'!$C:$C,$B357,'Archive Profitability Detail'!$E:$E,$E357)</f>
        <v>0</v>
      </c>
      <c r="AC357" s="292">
        <f>SUMIFS('Archive Profitability Detail'!AL:AL,'Archive Profitability Detail'!$C:$C,$B357,'Archive Profitability Detail'!$E:$E,$E357)</f>
        <v>0</v>
      </c>
      <c r="AD357" s="292">
        <f>SUMIFS('Archive Profitability Detail'!AM:AM,'Archive Profitability Detail'!$C:$C,$B357,'Archive Profitability Detail'!$E:$E,$E357)</f>
        <v>0</v>
      </c>
      <c r="AE357" s="292">
        <f>SUMIFS('Archive Profitability Detail'!AN:AN,'Archive Profitability Detail'!$C:$C,$B357,'Archive Profitability Detail'!$E:$E,$E357)</f>
        <v>0</v>
      </c>
      <c r="AF357" s="292">
        <f>SUMIFS('Archive Profitability Detail'!AO:AO,'Archive Profitability Detail'!$C:$C,$B357,'Archive Profitability Detail'!$E:$E,$E357)</f>
        <v>0</v>
      </c>
      <c r="AG357" s="292">
        <f>SUMIFS('Archive Profitability Detail'!AP:AP,'Archive Profitability Detail'!$C:$C,$B357,'Archive Profitability Detail'!$E:$E,$E357)</f>
        <v>0</v>
      </c>
      <c r="AH357" s="292">
        <f>SUMIFS('2023 Profitability Detail'!L:L,'2023 Profitability Detail'!$C:$C,$B357,'2023 Profitability Detail'!$E:$E,$E357)</f>
        <v>0</v>
      </c>
      <c r="AI357" s="292">
        <f>SUMIFS('2023 Profitability Detail'!M:M,'2023 Profitability Detail'!$C:$C,$B357,'2023 Profitability Detail'!$E:$E,$E357)</f>
        <v>0</v>
      </c>
      <c r="AJ357" s="292">
        <f>SUMIFS('2023 Profitability Detail'!N:N,'2023 Profitability Detail'!$C:$C,$B357,'2023 Profitability Detail'!$E:$E,$E357)</f>
        <v>0</v>
      </c>
      <c r="AK357" s="292">
        <f>SUMIFS('2023 Profitability Detail'!O:O,'2023 Profitability Detail'!$C:$C,$B357,'2023 Profitability Detail'!$E:$E,$E357)</f>
        <v>0</v>
      </c>
      <c r="AL357" s="292">
        <f>SUMIFS('2023 Profitability Detail'!P:P,'2023 Profitability Detail'!$C:$C,$B357,'2023 Profitability Detail'!$E:$E,$E357)</f>
        <v>0</v>
      </c>
      <c r="AM357" s="292">
        <f>SUMIFS('2023 Profitability Detail'!Q:Q,'2023 Profitability Detail'!$C:$C,$B357,'2023 Profitability Detail'!$E:$E,$E357)</f>
        <v>0</v>
      </c>
      <c r="AN357" s="292">
        <f>SUMIFS('2023 Profitability Detail'!R:R,'2023 Profitability Detail'!$C:$C,$B357,'2023 Profitability Detail'!$E:$E,$E357)</f>
        <v>0</v>
      </c>
      <c r="AO357" s="292">
        <f>SUMIFS('2023 Profitability Detail'!S:S,'2023 Profitability Detail'!$C:$C,$B357,'2023 Profitability Detail'!$E:$E,$E357)</f>
        <v>0</v>
      </c>
      <c r="AP357" s="292">
        <f>SUMIFS('2023 Profitability Detail'!T:T,'2023 Profitability Detail'!$C:$C,$B357,'2023 Profitability Detail'!$E:$E,$E357)</f>
        <v>0</v>
      </c>
      <c r="AQ357" s="292">
        <f>SUMIFS('2023 Profitability Detail'!U:U,'2023 Profitability Detail'!$C:$C,$B357,'2023 Profitability Detail'!$E:$E,$E357)</f>
        <v>0</v>
      </c>
      <c r="AR357" s="292">
        <f>SUMIFS('2023 Profitability Detail'!V:V,'2023 Profitability Detail'!$C:$C,$B357,'2023 Profitability Detail'!$E:$E,$E357)</f>
        <v>0</v>
      </c>
      <c r="AS357" s="292">
        <f>SUMIFS('2023 Profitability Detail'!W:W,'2023 Profitability Detail'!$C:$C,$B357,'2023 Profitability Detail'!$E:$E,$E357)</f>
        <v>0</v>
      </c>
    </row>
    <row r="358" s="119" customFormat="1" spans="1:46">
      <c r="A358" s="119">
        <f t="shared" si="347"/>
        <v>24</v>
      </c>
      <c r="B358" s="246" t="str">
        <f>VLOOKUP($A358,'R - Client'!$A:$B,2,FALSE)</f>
        <v>Sound Point</v>
      </c>
      <c r="C358" s="119">
        <f t="shared" si="348"/>
        <v>9</v>
      </c>
      <c r="E358" s="258" t="str">
        <f>IF(VLOOKUP($C358,'R - Client'!$T$2:$U$16,2,FALSE)="Client",$B358,VLOOKUP($C358,'R - Client'!$T$2:$U$16,2,FALSE))</f>
        <v>Total Revenue (excl. IOD)</v>
      </c>
      <c r="F358" s="278">
        <f t="shared" si="304"/>
        <v>0</v>
      </c>
      <c r="G358" s="278">
        <f t="shared" si="304"/>
        <v>332524.75</v>
      </c>
      <c r="H358" s="278">
        <f t="shared" si="304"/>
        <v>1523339.04</v>
      </c>
      <c r="I358" s="260"/>
      <c r="J358" s="260">
        <f>SUMIFS('Archive Profitability Detail'!S:S,'Archive Profitability Detail'!$C:$C,$B358,'Archive Profitability Detail'!$E:$E,$E358)</f>
        <v>0</v>
      </c>
      <c r="K358" s="260">
        <f>SUMIFS('Archive Profitability Detail'!T:T,'Archive Profitability Detail'!$C:$C,$B358,'Archive Profitability Detail'!$E:$E,$E358)</f>
        <v>0</v>
      </c>
      <c r="L358" s="260">
        <f>SUMIFS('Archive Profitability Detail'!U:U,'Archive Profitability Detail'!$C:$C,$B358,'Archive Profitability Detail'!$E:$E,$E358)</f>
        <v>0</v>
      </c>
      <c r="M358" s="260">
        <f>SUMIFS('Archive Profitability Detail'!V:V,'Archive Profitability Detail'!$C:$C,$B358,'Archive Profitability Detail'!$E:$E,$E358)</f>
        <v>0</v>
      </c>
      <c r="N358" s="260">
        <f>SUMIFS('Archive Profitability Detail'!W:W,'Archive Profitability Detail'!$C:$C,$B358,'Archive Profitability Detail'!$E:$E,$E358)</f>
        <v>0</v>
      </c>
      <c r="O358" s="260">
        <f>SUMIFS('Archive Profitability Detail'!X:X,'Archive Profitability Detail'!$C:$C,$B358,'Archive Profitability Detail'!$E:$E,$E358)</f>
        <v>0</v>
      </c>
      <c r="P358" s="260">
        <f>SUMIFS('Archive Profitability Detail'!Y:Y,'Archive Profitability Detail'!$C:$C,$B358,'Archive Profitability Detail'!$E:$E,$E358)</f>
        <v>0</v>
      </c>
      <c r="Q358" s="260">
        <f>SUMIFS('Archive Profitability Detail'!Z:Z,'Archive Profitability Detail'!$C:$C,$B358,'Archive Profitability Detail'!$E:$E,$E358)</f>
        <v>0</v>
      </c>
      <c r="R358" s="260">
        <f>SUMIFS('Archive Profitability Detail'!AA:AA,'Archive Profitability Detail'!$C:$C,$B358,'Archive Profitability Detail'!$E:$E,$E358)</f>
        <v>0</v>
      </c>
      <c r="S358" s="260">
        <f>SUMIFS('Archive Profitability Detail'!AB:AB,'Archive Profitability Detail'!$C:$C,$B358,'Archive Profitability Detail'!$E:$E,$E358)</f>
        <v>0</v>
      </c>
      <c r="T358" s="260">
        <f>SUMIFS('Archive Profitability Detail'!AC:AC,'Archive Profitability Detail'!$C:$C,$B358,'Archive Profitability Detail'!$E:$E,$E358)</f>
        <v>0</v>
      </c>
      <c r="U358" s="260">
        <f>SUMIFS('Archive Profitability Detail'!AD:AD,'Archive Profitability Detail'!$C:$C,$B358,'Archive Profitability Detail'!$E:$E,$E358)</f>
        <v>0</v>
      </c>
      <c r="V358" s="260">
        <f>SUMIFS('Archive Profitability Detail'!AE:AE,'Archive Profitability Detail'!$C:$C,$B358,'Archive Profitability Detail'!$E:$E,$E358)</f>
        <v>0</v>
      </c>
      <c r="W358" s="260">
        <f>SUMIFS('Archive Profitability Detail'!AF:AF,'Archive Profitability Detail'!$C:$C,$B358,'Archive Profitability Detail'!$E:$E,$E358)</f>
        <v>0</v>
      </c>
      <c r="X358" s="260">
        <f>SUMIFS('Archive Profitability Detail'!AG:AG,'Archive Profitability Detail'!$C:$C,$B358,'Archive Profitability Detail'!$E:$E,$E358)</f>
        <v>0</v>
      </c>
      <c r="Y358" s="260">
        <f>SUMIFS('Archive Profitability Detail'!AH:AH,'Archive Profitability Detail'!$C:$C,$B358,'Archive Profitability Detail'!$E:$E,$E358)</f>
        <v>0</v>
      </c>
      <c r="Z358" s="260">
        <f>SUMIFS('Archive Profitability Detail'!AI:AI,'Archive Profitability Detail'!$C:$C,$B358,'Archive Profitability Detail'!$E:$E,$E358)</f>
        <v>0</v>
      </c>
      <c r="AA358" s="260">
        <f>SUMIFS('Archive Profitability Detail'!AJ:AJ,'Archive Profitability Detail'!$C:$C,$B358,'Archive Profitability Detail'!$E:$E,$E358)</f>
        <v>0</v>
      </c>
      <c r="AB358" s="260">
        <f>SUMIFS('Archive Profitability Detail'!AK:AK,'Archive Profitability Detail'!$C:$C,$B358,'Archive Profitability Detail'!$E:$E,$E358)</f>
        <v>0</v>
      </c>
      <c r="AC358" s="260">
        <f>SUMIFS('Archive Profitability Detail'!AL:AL,'Archive Profitability Detail'!$C:$C,$B358,'Archive Profitability Detail'!$E:$E,$E358)</f>
        <v>0</v>
      </c>
      <c r="AD358" s="260">
        <f>SUMIFS('Archive Profitability Detail'!AM:AM,'Archive Profitability Detail'!$C:$C,$B358,'Archive Profitability Detail'!$E:$E,$E358)</f>
        <v>0</v>
      </c>
      <c r="AE358" s="260">
        <f>SUMIFS('Archive Profitability Detail'!AN:AN,'Archive Profitability Detail'!$C:$C,$B358,'Archive Profitability Detail'!$E:$E,$E358)</f>
        <v>1416.67</v>
      </c>
      <c r="AF358" s="260">
        <f>SUMIFS('Archive Profitability Detail'!AO:AO,'Archive Profitability Detail'!$C:$C,$B358,'Archive Profitability Detail'!$E:$E,$E358)</f>
        <v>196274.48</v>
      </c>
      <c r="AG358" s="260">
        <f>SUMIFS('Archive Profitability Detail'!AP:AP,'Archive Profitability Detail'!$C:$C,$B358,'Archive Profitability Detail'!$E:$E,$E358)</f>
        <v>134833.6</v>
      </c>
      <c r="AH358" s="260">
        <f>SUMIFS('2023 Profitability Detail'!L:L,'2023 Profitability Detail'!$C:$C,$B358,'2023 Profitability Detail'!$E:$E,$E358)</f>
        <v>126774.52</v>
      </c>
      <c r="AI358" s="260">
        <f>SUMIFS('2023 Profitability Detail'!M:M,'2023 Profitability Detail'!$C:$C,$B358,'2023 Profitability Detail'!$E:$E,$E358)</f>
        <v>126809.52</v>
      </c>
      <c r="AJ358" s="260">
        <f>SUMIFS('2023 Profitability Detail'!N:N,'2023 Profitability Detail'!$C:$C,$B358,'2023 Profitability Detail'!$E:$E,$E358)</f>
        <v>127250.72</v>
      </c>
      <c r="AK358" s="260">
        <f>SUMIFS('2023 Profitability Detail'!O:O,'2023 Profitability Detail'!$C:$C,$B358,'2023 Profitability Detail'!$E:$E,$E358)</f>
        <v>0</v>
      </c>
      <c r="AL358" s="260">
        <f>SUMIFS('2023 Profitability Detail'!P:P,'2023 Profitability Detail'!$C:$C,$B358,'2023 Profitability Detail'!$E:$E,$E358)</f>
        <v>0</v>
      </c>
      <c r="AM358" s="260">
        <f>SUMIFS('2023 Profitability Detail'!Q:Q,'2023 Profitability Detail'!$C:$C,$B358,'2023 Profitability Detail'!$E:$E,$E358)</f>
        <v>0</v>
      </c>
      <c r="AN358" s="260">
        <f>SUMIFS('2023 Profitability Detail'!R:R,'2023 Profitability Detail'!$C:$C,$B358,'2023 Profitability Detail'!$E:$E,$E358)</f>
        <v>0</v>
      </c>
      <c r="AO358" s="260">
        <f>SUMIFS('2023 Profitability Detail'!S:S,'2023 Profitability Detail'!$C:$C,$B358,'2023 Profitability Detail'!$E:$E,$E358)</f>
        <v>0</v>
      </c>
      <c r="AP358" s="260">
        <f>SUMIFS('2023 Profitability Detail'!T:T,'2023 Profitability Detail'!$C:$C,$B358,'2023 Profitability Detail'!$E:$E,$E358)</f>
        <v>0</v>
      </c>
      <c r="AQ358" s="260">
        <f>SUMIFS('2023 Profitability Detail'!U:U,'2023 Profitability Detail'!$C:$C,$B358,'2023 Profitability Detail'!$E:$E,$E358)</f>
        <v>0</v>
      </c>
      <c r="AR358" s="260">
        <f>SUMIFS('2023 Profitability Detail'!V:V,'2023 Profitability Detail'!$C:$C,$B358,'2023 Profitability Detail'!$E:$E,$E358)</f>
        <v>0</v>
      </c>
      <c r="AS358" s="260">
        <f>SUMIFS('2023 Profitability Detail'!W:W,'2023 Profitability Detail'!$C:$C,$B358,'2023 Profitability Detail'!$E:$E,$E358)</f>
        <v>0</v>
      </c>
      <c r="AT358" s="119" t="str">
        <f t="shared" si="349"/>
        <v>N</v>
      </c>
    </row>
    <row r="359" s="119" customFormat="1" ht="17.25" spans="1:46">
      <c r="A359" s="119">
        <f t="shared" si="347"/>
        <v>24</v>
      </c>
      <c r="B359" s="246" t="str">
        <f>VLOOKUP($A359,'R - Client'!$A:$B,2,FALSE)</f>
        <v>Sound Point</v>
      </c>
      <c r="C359" s="119">
        <f t="shared" si="348"/>
        <v>10</v>
      </c>
      <c r="E359" s="281" t="str">
        <f>IF(VLOOKUP($C359,'R - Client'!$T$2:$U$16,2,FALSE)="Client",$B359,VLOOKUP($C359,'R - Client'!$T$2:$U$16,2,FALSE))</f>
        <v>IOD</v>
      </c>
      <c r="F359" s="282">
        <f t="shared" ref="F359:H420" si="364">(SUMIFS($J359:$AS359,$J$3:$AS$3,F$4,$J$2:$AS$2,"Y")/COUNTIFS($J$3:$AS$3,F$4,$J$2:$AS$2,"Y"))*12</f>
        <v>0</v>
      </c>
      <c r="G359" s="282">
        <f t="shared" si="364"/>
        <v>388147.992012237</v>
      </c>
      <c r="H359" s="282">
        <f t="shared" si="364"/>
        <v>2267328.28409447</v>
      </c>
      <c r="I359" s="293"/>
      <c r="J359" s="293">
        <f>SUMIFS('Archive Profitability Detail'!S:S,'Archive Profitability Detail'!$C:$C,$B359,'Archive Profitability Detail'!$E:$E,$E359)</f>
        <v>0</v>
      </c>
      <c r="K359" s="293">
        <f>SUMIFS('Archive Profitability Detail'!T:T,'Archive Profitability Detail'!$C:$C,$B359,'Archive Profitability Detail'!$E:$E,$E359)</f>
        <v>0</v>
      </c>
      <c r="L359" s="293">
        <f>SUMIFS('Archive Profitability Detail'!U:U,'Archive Profitability Detail'!$C:$C,$B359,'Archive Profitability Detail'!$E:$E,$E359)</f>
        <v>0</v>
      </c>
      <c r="M359" s="293">
        <f>SUMIFS('Archive Profitability Detail'!V:V,'Archive Profitability Detail'!$C:$C,$B359,'Archive Profitability Detail'!$E:$E,$E359)</f>
        <v>0</v>
      </c>
      <c r="N359" s="293">
        <f>SUMIFS('Archive Profitability Detail'!W:W,'Archive Profitability Detail'!$C:$C,$B359,'Archive Profitability Detail'!$E:$E,$E359)</f>
        <v>0</v>
      </c>
      <c r="O359" s="293">
        <f>SUMIFS('Archive Profitability Detail'!X:X,'Archive Profitability Detail'!$C:$C,$B359,'Archive Profitability Detail'!$E:$E,$E359)</f>
        <v>0</v>
      </c>
      <c r="P359" s="293">
        <f>SUMIFS('Archive Profitability Detail'!Y:Y,'Archive Profitability Detail'!$C:$C,$B359,'Archive Profitability Detail'!$E:$E,$E359)</f>
        <v>0</v>
      </c>
      <c r="Q359" s="293">
        <f>SUMIFS('Archive Profitability Detail'!Z:Z,'Archive Profitability Detail'!$C:$C,$B359,'Archive Profitability Detail'!$E:$E,$E359)</f>
        <v>0</v>
      </c>
      <c r="R359" s="293">
        <f>SUMIFS('Archive Profitability Detail'!AA:AA,'Archive Profitability Detail'!$C:$C,$B359,'Archive Profitability Detail'!$E:$E,$E359)</f>
        <v>0</v>
      </c>
      <c r="S359" s="293">
        <f>SUMIFS('Archive Profitability Detail'!AB:AB,'Archive Profitability Detail'!$C:$C,$B359,'Archive Profitability Detail'!$E:$E,$E359)</f>
        <v>0</v>
      </c>
      <c r="T359" s="293">
        <f>SUMIFS('Archive Profitability Detail'!AC:AC,'Archive Profitability Detail'!$C:$C,$B359,'Archive Profitability Detail'!$E:$E,$E359)</f>
        <v>0</v>
      </c>
      <c r="U359" s="293">
        <f>SUMIFS('Archive Profitability Detail'!AD:AD,'Archive Profitability Detail'!$C:$C,$B359,'Archive Profitability Detail'!$E:$E,$E359)</f>
        <v>0</v>
      </c>
      <c r="V359" s="293">
        <f>SUMIFS('Archive Profitability Detail'!AE:AE,'Archive Profitability Detail'!$C:$C,$B359,'Archive Profitability Detail'!$E:$E,$E359)</f>
        <v>0</v>
      </c>
      <c r="W359" s="293">
        <f>SUMIFS('Archive Profitability Detail'!AF:AF,'Archive Profitability Detail'!$C:$C,$B359,'Archive Profitability Detail'!$E:$E,$E359)</f>
        <v>0</v>
      </c>
      <c r="X359" s="293">
        <f>SUMIFS('Archive Profitability Detail'!AG:AG,'Archive Profitability Detail'!$C:$C,$B359,'Archive Profitability Detail'!$E:$E,$E359)</f>
        <v>0</v>
      </c>
      <c r="Y359" s="293">
        <f>SUMIFS('Archive Profitability Detail'!AH:AH,'Archive Profitability Detail'!$C:$C,$B359,'Archive Profitability Detail'!$E:$E,$E359)</f>
        <v>0</v>
      </c>
      <c r="Z359" s="293">
        <f>SUMIFS('Archive Profitability Detail'!AI:AI,'Archive Profitability Detail'!$C:$C,$B359,'Archive Profitability Detail'!$E:$E,$E359)</f>
        <v>0</v>
      </c>
      <c r="AA359" s="293">
        <f>SUMIFS('Archive Profitability Detail'!AJ:AJ,'Archive Profitability Detail'!$C:$C,$B359,'Archive Profitability Detail'!$E:$E,$E359)</f>
        <v>0</v>
      </c>
      <c r="AB359" s="293">
        <f>SUMIFS('Archive Profitability Detail'!AK:AK,'Archive Profitability Detail'!$C:$C,$B359,'Archive Profitability Detail'!$E:$E,$E359)</f>
        <v>0</v>
      </c>
      <c r="AC359" s="293">
        <f>SUMIFS('Archive Profitability Detail'!AL:AL,'Archive Profitability Detail'!$C:$C,$B359,'Archive Profitability Detail'!$E:$E,$E359)</f>
        <v>0</v>
      </c>
      <c r="AD359" s="293">
        <f>SUMIFS('Archive Profitability Detail'!AM:AM,'Archive Profitability Detail'!$C:$C,$B359,'Archive Profitability Detail'!$E:$E,$E359)</f>
        <v>0</v>
      </c>
      <c r="AE359" s="293">
        <f>SUMIFS('Archive Profitability Detail'!AN:AN,'Archive Profitability Detail'!$C:$C,$B359,'Archive Profitability Detail'!$E:$E,$E359)</f>
        <v>35943.4175915778</v>
      </c>
      <c r="AF359" s="293">
        <f>SUMIFS('Archive Profitability Detail'!AO:AO,'Archive Profitability Detail'!$C:$C,$B359,'Archive Profitability Detail'!$E:$E,$E359)</f>
        <v>152906.51655548</v>
      </c>
      <c r="AG359" s="293">
        <f>SUMIFS('Archive Profitability Detail'!AP:AP,'Archive Profitability Detail'!$C:$C,$B359,'Archive Profitability Detail'!$E:$E,$E359)</f>
        <v>199298.057865179</v>
      </c>
      <c r="AH359" s="293">
        <f>SUMIFS('2023 Profitability Detail'!L:L,'2023 Profitability Detail'!$C:$C,$B359,'2023 Profitability Detail'!$E:$E,$E359)</f>
        <v>231231.365872337</v>
      </c>
      <c r="AI359" s="293">
        <f>SUMIFS('2023 Profitability Detail'!M:M,'2023 Profitability Detail'!$C:$C,$B359,'2023 Profitability Detail'!$E:$E,$E359)</f>
        <v>180625.281044794</v>
      </c>
      <c r="AJ359" s="293">
        <f>SUMIFS('2023 Profitability Detail'!N:N,'2023 Profitability Detail'!$C:$C,$B359,'2023 Profitability Detail'!$E:$E,$E359)</f>
        <v>154975.424106487</v>
      </c>
      <c r="AK359" s="293">
        <f>SUMIFS('2023 Profitability Detail'!O:O,'2023 Profitability Detail'!$C:$C,$B359,'2023 Profitability Detail'!$E:$E,$E359)</f>
        <v>0</v>
      </c>
      <c r="AL359" s="293">
        <f>SUMIFS('2023 Profitability Detail'!P:P,'2023 Profitability Detail'!$C:$C,$B359,'2023 Profitability Detail'!$E:$E,$E359)</f>
        <v>0</v>
      </c>
      <c r="AM359" s="293">
        <f>SUMIFS('2023 Profitability Detail'!Q:Q,'2023 Profitability Detail'!$C:$C,$B359,'2023 Profitability Detail'!$E:$E,$E359)</f>
        <v>0</v>
      </c>
      <c r="AN359" s="293">
        <f>SUMIFS('2023 Profitability Detail'!R:R,'2023 Profitability Detail'!$C:$C,$B359,'2023 Profitability Detail'!$E:$E,$E359)</f>
        <v>0</v>
      </c>
      <c r="AO359" s="293">
        <f>SUMIFS('2023 Profitability Detail'!S:S,'2023 Profitability Detail'!$C:$C,$B359,'2023 Profitability Detail'!$E:$E,$E359)</f>
        <v>0</v>
      </c>
      <c r="AP359" s="293">
        <f>SUMIFS('2023 Profitability Detail'!T:T,'2023 Profitability Detail'!$C:$C,$B359,'2023 Profitability Detail'!$E:$E,$E359)</f>
        <v>0</v>
      </c>
      <c r="AQ359" s="293">
        <f>SUMIFS('2023 Profitability Detail'!U:U,'2023 Profitability Detail'!$C:$C,$B359,'2023 Profitability Detail'!$E:$E,$E359)</f>
        <v>0</v>
      </c>
      <c r="AR359" s="293">
        <f>SUMIFS('2023 Profitability Detail'!V:V,'2023 Profitability Detail'!$C:$C,$B359,'2023 Profitability Detail'!$E:$E,$E359)</f>
        <v>0</v>
      </c>
      <c r="AS359" s="293">
        <f>SUMIFS('2023 Profitability Detail'!W:W,'2023 Profitability Detail'!$C:$C,$B359,'2023 Profitability Detail'!$E:$E,$E359)</f>
        <v>0</v>
      </c>
      <c r="AT359" s="119" t="str">
        <f t="shared" si="349"/>
        <v>N</v>
      </c>
    </row>
    <row r="360" s="272" customFormat="1" ht="17.25" spans="1:46">
      <c r="A360" s="119">
        <f t="shared" si="347"/>
        <v>24</v>
      </c>
      <c r="B360" s="246" t="str">
        <f>VLOOKUP($A360,'R - Client'!$A:$B,2,FALSE)</f>
        <v>Sound Point</v>
      </c>
      <c r="C360" s="119">
        <f t="shared" si="348"/>
        <v>11</v>
      </c>
      <c r="D360" s="119"/>
      <c r="E360" s="283" t="str">
        <f>IF(VLOOKUP($C360,'R - Client'!$T$2:$U$16,2,FALSE)="Client",$B360,VLOOKUP($C360,'R - Client'!$T$2:$U$16,2,FALSE))</f>
        <v>Total Revenue (incl. IOD)</v>
      </c>
      <c r="F360" s="284">
        <f t="shared" si="364"/>
        <v>0</v>
      </c>
      <c r="G360" s="284">
        <f t="shared" si="364"/>
        <v>720672.742012237</v>
      </c>
      <c r="H360" s="284">
        <f t="shared" si="364"/>
        <v>3790667.32409447</v>
      </c>
      <c r="I360" s="294"/>
      <c r="J360" s="294">
        <f>SUMIFS('Archive Profitability Detail'!S:S,'Archive Profitability Detail'!$C:$C,$B360,'Archive Profitability Detail'!$E:$E,$E360)</f>
        <v>0</v>
      </c>
      <c r="K360" s="294">
        <f>SUMIFS('Archive Profitability Detail'!T:T,'Archive Profitability Detail'!$C:$C,$B360,'Archive Profitability Detail'!$E:$E,$E360)</f>
        <v>0</v>
      </c>
      <c r="L360" s="294">
        <f>SUMIFS('Archive Profitability Detail'!U:U,'Archive Profitability Detail'!$C:$C,$B360,'Archive Profitability Detail'!$E:$E,$E360)</f>
        <v>0</v>
      </c>
      <c r="M360" s="294">
        <f>SUMIFS('Archive Profitability Detail'!V:V,'Archive Profitability Detail'!$C:$C,$B360,'Archive Profitability Detail'!$E:$E,$E360)</f>
        <v>0</v>
      </c>
      <c r="N360" s="294">
        <f>SUMIFS('Archive Profitability Detail'!W:W,'Archive Profitability Detail'!$C:$C,$B360,'Archive Profitability Detail'!$E:$E,$E360)</f>
        <v>0</v>
      </c>
      <c r="O360" s="294">
        <f>SUMIFS('Archive Profitability Detail'!X:X,'Archive Profitability Detail'!$C:$C,$B360,'Archive Profitability Detail'!$E:$E,$E360)</f>
        <v>0</v>
      </c>
      <c r="P360" s="294">
        <f>SUMIFS('Archive Profitability Detail'!Y:Y,'Archive Profitability Detail'!$C:$C,$B360,'Archive Profitability Detail'!$E:$E,$E360)</f>
        <v>0</v>
      </c>
      <c r="Q360" s="294">
        <f>SUMIFS('Archive Profitability Detail'!Z:Z,'Archive Profitability Detail'!$C:$C,$B360,'Archive Profitability Detail'!$E:$E,$E360)</f>
        <v>0</v>
      </c>
      <c r="R360" s="294">
        <f>SUMIFS('Archive Profitability Detail'!AA:AA,'Archive Profitability Detail'!$C:$C,$B360,'Archive Profitability Detail'!$E:$E,$E360)</f>
        <v>0</v>
      </c>
      <c r="S360" s="294">
        <f>SUMIFS('Archive Profitability Detail'!AB:AB,'Archive Profitability Detail'!$C:$C,$B360,'Archive Profitability Detail'!$E:$E,$E360)</f>
        <v>0</v>
      </c>
      <c r="T360" s="294">
        <f>SUMIFS('Archive Profitability Detail'!AC:AC,'Archive Profitability Detail'!$C:$C,$B360,'Archive Profitability Detail'!$E:$E,$E360)</f>
        <v>0</v>
      </c>
      <c r="U360" s="294">
        <f>SUMIFS('Archive Profitability Detail'!AD:AD,'Archive Profitability Detail'!$C:$C,$B360,'Archive Profitability Detail'!$E:$E,$E360)</f>
        <v>0</v>
      </c>
      <c r="V360" s="294">
        <f>SUMIFS('Archive Profitability Detail'!AE:AE,'Archive Profitability Detail'!$C:$C,$B360,'Archive Profitability Detail'!$E:$E,$E360)</f>
        <v>0</v>
      </c>
      <c r="W360" s="294">
        <f>SUMIFS('Archive Profitability Detail'!AF:AF,'Archive Profitability Detail'!$C:$C,$B360,'Archive Profitability Detail'!$E:$E,$E360)</f>
        <v>0</v>
      </c>
      <c r="X360" s="294">
        <f>SUMIFS('Archive Profitability Detail'!AG:AG,'Archive Profitability Detail'!$C:$C,$B360,'Archive Profitability Detail'!$E:$E,$E360)</f>
        <v>0</v>
      </c>
      <c r="Y360" s="294">
        <f>SUMIFS('Archive Profitability Detail'!AH:AH,'Archive Profitability Detail'!$C:$C,$B360,'Archive Profitability Detail'!$E:$E,$E360)</f>
        <v>0</v>
      </c>
      <c r="Z360" s="294">
        <f>SUMIFS('Archive Profitability Detail'!AI:AI,'Archive Profitability Detail'!$C:$C,$B360,'Archive Profitability Detail'!$E:$E,$E360)</f>
        <v>0</v>
      </c>
      <c r="AA360" s="294">
        <f>SUMIFS('Archive Profitability Detail'!AJ:AJ,'Archive Profitability Detail'!$C:$C,$B360,'Archive Profitability Detail'!$E:$E,$E360)</f>
        <v>0</v>
      </c>
      <c r="AB360" s="294">
        <f>SUMIFS('Archive Profitability Detail'!AK:AK,'Archive Profitability Detail'!$C:$C,$B360,'Archive Profitability Detail'!$E:$E,$E360)</f>
        <v>0</v>
      </c>
      <c r="AC360" s="294">
        <f>SUMIFS('Archive Profitability Detail'!AL:AL,'Archive Profitability Detail'!$C:$C,$B360,'Archive Profitability Detail'!$E:$E,$E360)</f>
        <v>0</v>
      </c>
      <c r="AD360" s="294">
        <f>SUMIFS('Archive Profitability Detail'!AM:AM,'Archive Profitability Detail'!$C:$C,$B360,'Archive Profitability Detail'!$E:$E,$E360)</f>
        <v>0</v>
      </c>
      <c r="AE360" s="294">
        <f>SUMIFS('Archive Profitability Detail'!AN:AN,'Archive Profitability Detail'!$C:$C,$B360,'Archive Profitability Detail'!$E:$E,$E360)</f>
        <v>37360.0875915778</v>
      </c>
      <c r="AF360" s="294">
        <f>SUMIFS('Archive Profitability Detail'!AO:AO,'Archive Profitability Detail'!$C:$C,$B360,'Archive Profitability Detail'!$E:$E,$E360)</f>
        <v>349180.99655548</v>
      </c>
      <c r="AG360" s="294">
        <f>SUMIFS('Archive Profitability Detail'!AP:AP,'Archive Profitability Detail'!$C:$C,$B360,'Archive Profitability Detail'!$E:$E,$E360)</f>
        <v>334131.657865179</v>
      </c>
      <c r="AH360" s="294">
        <f>SUMIFS('2023 Profitability Detail'!L:L,'2023 Profitability Detail'!$C:$C,$B360,'2023 Profitability Detail'!$E:$E,$E360)</f>
        <v>358005.885872337</v>
      </c>
      <c r="AI360" s="294">
        <f>SUMIFS('2023 Profitability Detail'!M:M,'2023 Profitability Detail'!$C:$C,$B360,'2023 Profitability Detail'!$E:$E,$E360)</f>
        <v>307434.801044794</v>
      </c>
      <c r="AJ360" s="294">
        <f>SUMIFS('2023 Profitability Detail'!N:N,'2023 Profitability Detail'!$C:$C,$B360,'2023 Profitability Detail'!$E:$E,$E360)</f>
        <v>282226.144106487</v>
      </c>
      <c r="AK360" s="294">
        <f>SUMIFS('2023 Profitability Detail'!O:O,'2023 Profitability Detail'!$C:$C,$B360,'2023 Profitability Detail'!$E:$E,$E360)</f>
        <v>0</v>
      </c>
      <c r="AL360" s="294">
        <f>SUMIFS('2023 Profitability Detail'!P:P,'2023 Profitability Detail'!$C:$C,$B360,'2023 Profitability Detail'!$E:$E,$E360)</f>
        <v>0</v>
      </c>
      <c r="AM360" s="294">
        <f>SUMIFS('2023 Profitability Detail'!Q:Q,'2023 Profitability Detail'!$C:$C,$B360,'2023 Profitability Detail'!$E:$E,$E360)</f>
        <v>0</v>
      </c>
      <c r="AN360" s="294">
        <f>SUMIFS('2023 Profitability Detail'!R:R,'2023 Profitability Detail'!$C:$C,$B360,'2023 Profitability Detail'!$E:$E,$E360)</f>
        <v>0</v>
      </c>
      <c r="AO360" s="294">
        <f>SUMIFS('2023 Profitability Detail'!S:S,'2023 Profitability Detail'!$C:$C,$B360,'2023 Profitability Detail'!$E:$E,$E360)</f>
        <v>0</v>
      </c>
      <c r="AP360" s="294">
        <f>SUMIFS('2023 Profitability Detail'!T:T,'2023 Profitability Detail'!$C:$C,$B360,'2023 Profitability Detail'!$E:$E,$E360)</f>
        <v>0</v>
      </c>
      <c r="AQ360" s="294">
        <f>SUMIFS('2023 Profitability Detail'!U:U,'2023 Profitability Detail'!$C:$C,$B360,'2023 Profitability Detail'!$E:$E,$E360)</f>
        <v>0</v>
      </c>
      <c r="AR360" s="294">
        <f>SUMIFS('2023 Profitability Detail'!V:V,'2023 Profitability Detail'!$C:$C,$B360,'2023 Profitability Detail'!$E:$E,$E360)</f>
        <v>0</v>
      </c>
      <c r="AS360" s="294">
        <f>SUMIFS('2023 Profitability Detail'!W:W,'2023 Profitability Detail'!$C:$C,$B360,'2023 Profitability Detail'!$E:$E,$E360)</f>
        <v>0</v>
      </c>
      <c r="AT360" s="119" t="str">
        <f t="shared" si="349"/>
        <v>N</v>
      </c>
    </row>
    <row r="361" spans="1:47">
      <c r="A361" s="276">
        <f t="shared" si="347"/>
        <v>24</v>
      </c>
      <c r="B361" s="277" t="str">
        <f>VLOOKUP($A361,'R - Client'!$A:$B,2,FALSE)</f>
        <v>Sound Point</v>
      </c>
      <c r="C361" s="276">
        <f t="shared" si="348"/>
        <v>12</v>
      </c>
      <c r="D361" s="285"/>
      <c r="E361" s="255" t="str">
        <f>IF(VLOOKUP($C361,'R - Client'!$T$2:$U$16,2,FALSE)="Client",$B361,VLOOKUP($C361,'R - Client'!$T$2:$U$16,2,FALSE))</f>
        <v>Rev/Deal (excl. IOD)</v>
      </c>
      <c r="F361" s="286">
        <f t="shared" ref="F361:H361" si="365">IFERROR(F358/F352,0)</f>
        <v>0</v>
      </c>
      <c r="G361" s="286">
        <f t="shared" si="365"/>
        <v>17324.3050873429</v>
      </c>
      <c r="H361" s="286">
        <f t="shared" si="365"/>
        <v>19529.9876923077</v>
      </c>
      <c r="I361" s="286"/>
      <c r="J361" s="286">
        <f t="shared" ref="J361:AS361" si="366">IFERROR(J358/J352,0)*12</f>
        <v>0</v>
      </c>
      <c r="K361" s="286">
        <f t="shared" si="366"/>
        <v>0</v>
      </c>
      <c r="L361" s="286">
        <f t="shared" si="366"/>
        <v>0</v>
      </c>
      <c r="M361" s="286">
        <f t="shared" si="366"/>
        <v>0</v>
      </c>
      <c r="N361" s="286">
        <f t="shared" si="366"/>
        <v>0</v>
      </c>
      <c r="O361" s="286">
        <f t="shared" si="366"/>
        <v>0</v>
      </c>
      <c r="P361" s="286">
        <f t="shared" si="366"/>
        <v>0</v>
      </c>
      <c r="Q361" s="286">
        <f t="shared" si="366"/>
        <v>0</v>
      </c>
      <c r="R361" s="286">
        <f t="shared" si="366"/>
        <v>0</v>
      </c>
      <c r="S361" s="286">
        <f t="shared" si="366"/>
        <v>0</v>
      </c>
      <c r="T361" s="286">
        <f t="shared" si="366"/>
        <v>0</v>
      </c>
      <c r="U361" s="286">
        <f t="shared" si="366"/>
        <v>0</v>
      </c>
      <c r="V361" s="286">
        <f t="shared" si="366"/>
        <v>0</v>
      </c>
      <c r="W361" s="286">
        <f t="shared" si="366"/>
        <v>0</v>
      </c>
      <c r="X361" s="286">
        <f t="shared" si="366"/>
        <v>0</v>
      </c>
      <c r="Y361" s="286">
        <f t="shared" si="366"/>
        <v>0</v>
      </c>
      <c r="Z361" s="286">
        <f t="shared" si="366"/>
        <v>0</v>
      </c>
      <c r="AA361" s="286">
        <f t="shared" si="366"/>
        <v>0</v>
      </c>
      <c r="AB361" s="286">
        <f t="shared" si="366"/>
        <v>0</v>
      </c>
      <c r="AC361" s="286">
        <f t="shared" si="366"/>
        <v>0</v>
      </c>
      <c r="AD361" s="286">
        <f t="shared" si="366"/>
        <v>0</v>
      </c>
      <c r="AE361" s="286">
        <f t="shared" si="366"/>
        <v>225.922983114447</v>
      </c>
      <c r="AF361" s="286">
        <f t="shared" si="366"/>
        <v>30555.5509157509</v>
      </c>
      <c r="AG361" s="286">
        <f t="shared" si="366"/>
        <v>20743.6307692308</v>
      </c>
      <c r="AH361" s="286">
        <f t="shared" si="366"/>
        <v>19503.7723076923</v>
      </c>
      <c r="AI361" s="286">
        <f t="shared" si="366"/>
        <v>19509.1569230769</v>
      </c>
      <c r="AJ361" s="286">
        <f t="shared" si="366"/>
        <v>19577.0338461538</v>
      </c>
      <c r="AK361" s="286">
        <f t="shared" si="366"/>
        <v>0</v>
      </c>
      <c r="AL361" s="286">
        <f t="shared" si="366"/>
        <v>0</v>
      </c>
      <c r="AM361" s="286">
        <f t="shared" si="366"/>
        <v>0</v>
      </c>
      <c r="AN361" s="286">
        <f t="shared" si="366"/>
        <v>0</v>
      </c>
      <c r="AO361" s="286">
        <f t="shared" si="366"/>
        <v>0</v>
      </c>
      <c r="AP361" s="286">
        <f t="shared" si="366"/>
        <v>0</v>
      </c>
      <c r="AQ361" s="286">
        <f t="shared" si="366"/>
        <v>0</v>
      </c>
      <c r="AR361" s="286">
        <f t="shared" si="366"/>
        <v>0</v>
      </c>
      <c r="AS361" s="286">
        <f t="shared" si="366"/>
        <v>0</v>
      </c>
      <c r="AU361" s="112"/>
    </row>
    <row r="362" s="119" customFormat="1" spans="1:45">
      <c r="A362" s="276">
        <f t="shared" si="347"/>
        <v>24</v>
      </c>
      <c r="B362" s="277" t="str">
        <f>VLOOKUP($A362,'R - Client'!$A:$B,2,FALSE)</f>
        <v>Sound Point</v>
      </c>
      <c r="C362" s="276">
        <f t="shared" si="348"/>
        <v>13</v>
      </c>
      <c r="D362" s="276"/>
      <c r="E362" s="255" t="str">
        <f>IF(VLOOKUP($C362,'R - Client'!$T$2:$U$16,2,FALSE)="Client",$B362,VLOOKUP($C362,'R - Client'!$T$2:$U$16,2,FALSE))</f>
        <v>Rev/Deal (incl. IOD)</v>
      </c>
      <c r="F362" s="286">
        <f t="shared" ref="F362:H362" si="367">IFERROR(F360/F352,0)</f>
        <v>0</v>
      </c>
      <c r="G362" s="286">
        <f t="shared" si="367"/>
        <v>37546.5418762121</v>
      </c>
      <c r="H362" s="286">
        <f t="shared" si="367"/>
        <v>48598.2990268522</v>
      </c>
      <c r="I362" s="286"/>
      <c r="J362" s="286">
        <f t="shared" ref="J362:AS362" si="368">IFERROR(J360/J352,0)*12</f>
        <v>0</v>
      </c>
      <c r="K362" s="286">
        <f t="shared" si="368"/>
        <v>0</v>
      </c>
      <c r="L362" s="286">
        <f t="shared" si="368"/>
        <v>0</v>
      </c>
      <c r="M362" s="286">
        <f t="shared" si="368"/>
        <v>0</v>
      </c>
      <c r="N362" s="286">
        <f t="shared" si="368"/>
        <v>0</v>
      </c>
      <c r="O362" s="286">
        <f t="shared" si="368"/>
        <v>0</v>
      </c>
      <c r="P362" s="286">
        <f t="shared" si="368"/>
        <v>0</v>
      </c>
      <c r="Q362" s="286">
        <f t="shared" si="368"/>
        <v>0</v>
      </c>
      <c r="R362" s="286">
        <f t="shared" si="368"/>
        <v>0</v>
      </c>
      <c r="S362" s="286">
        <f t="shared" si="368"/>
        <v>0</v>
      </c>
      <c r="T362" s="286">
        <f t="shared" si="368"/>
        <v>0</v>
      </c>
      <c r="U362" s="286">
        <f t="shared" si="368"/>
        <v>0</v>
      </c>
      <c r="V362" s="286">
        <f t="shared" si="368"/>
        <v>0</v>
      </c>
      <c r="W362" s="286">
        <f t="shared" si="368"/>
        <v>0</v>
      </c>
      <c r="X362" s="286">
        <f t="shared" si="368"/>
        <v>0</v>
      </c>
      <c r="Y362" s="286">
        <f t="shared" si="368"/>
        <v>0</v>
      </c>
      <c r="Z362" s="286">
        <f t="shared" si="368"/>
        <v>0</v>
      </c>
      <c r="AA362" s="286">
        <f t="shared" si="368"/>
        <v>0</v>
      </c>
      <c r="AB362" s="286">
        <f t="shared" si="368"/>
        <v>0</v>
      </c>
      <c r="AC362" s="286">
        <f t="shared" si="368"/>
        <v>0</v>
      </c>
      <c r="AD362" s="286">
        <f t="shared" si="368"/>
        <v>0</v>
      </c>
      <c r="AE362" s="286">
        <f t="shared" si="368"/>
        <v>5957.9877022216</v>
      </c>
      <c r="AF362" s="286">
        <f t="shared" si="368"/>
        <v>54359.6789509447</v>
      </c>
      <c r="AG362" s="286">
        <f t="shared" si="368"/>
        <v>51404.8704407967</v>
      </c>
      <c r="AH362" s="286">
        <f t="shared" si="368"/>
        <v>55077.8285957442</v>
      </c>
      <c r="AI362" s="286">
        <f t="shared" si="368"/>
        <v>47297.6616991991</v>
      </c>
      <c r="AJ362" s="286">
        <f t="shared" si="368"/>
        <v>43419.4067856134</v>
      </c>
      <c r="AK362" s="286">
        <f t="shared" si="368"/>
        <v>0</v>
      </c>
      <c r="AL362" s="286">
        <f t="shared" si="368"/>
        <v>0</v>
      </c>
      <c r="AM362" s="286">
        <f t="shared" si="368"/>
        <v>0</v>
      </c>
      <c r="AN362" s="286">
        <f t="shared" si="368"/>
        <v>0</v>
      </c>
      <c r="AO362" s="286">
        <f t="shared" si="368"/>
        <v>0</v>
      </c>
      <c r="AP362" s="286">
        <f t="shared" si="368"/>
        <v>0</v>
      </c>
      <c r="AQ362" s="286">
        <f t="shared" si="368"/>
        <v>0</v>
      </c>
      <c r="AR362" s="286">
        <f t="shared" si="368"/>
        <v>0</v>
      </c>
      <c r="AS362" s="286">
        <f t="shared" si="368"/>
        <v>0</v>
      </c>
    </row>
    <row r="363" s="119" customFormat="1" spans="1:45">
      <c r="A363" s="276">
        <f t="shared" si="347"/>
        <v>24</v>
      </c>
      <c r="B363" s="277" t="str">
        <f>VLOOKUP($A363,'R - Client'!$A:$B,2,FALSE)</f>
        <v>Sound Point</v>
      </c>
      <c r="C363" s="276">
        <f t="shared" si="348"/>
        <v>14</v>
      </c>
      <c r="D363" s="276"/>
      <c r="E363" s="255" t="str">
        <f>IF(VLOOKUP($C363,'R - Client'!$T$2:$U$16,2,FALSE)="Client",$B363,VLOOKUP($C363,'R - Client'!$T$2:$U$16,2,FALSE))</f>
        <v>Rev as bps (excl. IOD)</v>
      </c>
      <c r="F363" s="286">
        <f t="shared" ref="F363:H363" si="369">IFERROR((F358)/(F353*1000000),0)*10000</f>
        <v>0</v>
      </c>
      <c r="G363" s="286">
        <f t="shared" si="369"/>
        <v>5.43095042900565</v>
      </c>
      <c r="H363" s="286">
        <f t="shared" si="369"/>
        <v>6.14007804351367</v>
      </c>
      <c r="I363" s="286"/>
      <c r="J363" s="286">
        <f t="shared" ref="J363:AS363" si="370">IFERROR((J358*12)/(J353*1000000),0)*10000</f>
        <v>0</v>
      </c>
      <c r="K363" s="286">
        <f t="shared" si="370"/>
        <v>0</v>
      </c>
      <c r="L363" s="286">
        <f t="shared" si="370"/>
        <v>0</v>
      </c>
      <c r="M363" s="286">
        <f t="shared" si="370"/>
        <v>0</v>
      </c>
      <c r="N363" s="286">
        <f t="shared" si="370"/>
        <v>0</v>
      </c>
      <c r="O363" s="286">
        <f t="shared" si="370"/>
        <v>0</v>
      </c>
      <c r="P363" s="286">
        <f t="shared" si="370"/>
        <v>0</v>
      </c>
      <c r="Q363" s="286">
        <f t="shared" si="370"/>
        <v>0</v>
      </c>
      <c r="R363" s="286">
        <f t="shared" si="370"/>
        <v>0</v>
      </c>
      <c r="S363" s="286">
        <f t="shared" si="370"/>
        <v>0</v>
      </c>
      <c r="T363" s="286">
        <f t="shared" si="370"/>
        <v>0</v>
      </c>
      <c r="U363" s="286">
        <f t="shared" si="370"/>
        <v>0</v>
      </c>
      <c r="V363" s="286">
        <f t="shared" si="370"/>
        <v>0</v>
      </c>
      <c r="W363" s="286">
        <f t="shared" si="370"/>
        <v>0</v>
      </c>
      <c r="X363" s="286">
        <f t="shared" si="370"/>
        <v>0</v>
      </c>
      <c r="Y363" s="286">
        <f t="shared" si="370"/>
        <v>0</v>
      </c>
      <c r="Z363" s="286">
        <f t="shared" si="370"/>
        <v>0</v>
      </c>
      <c r="AA363" s="286">
        <f t="shared" si="370"/>
        <v>0</v>
      </c>
      <c r="AB363" s="286">
        <f t="shared" si="370"/>
        <v>0</v>
      </c>
      <c r="AC363" s="286">
        <f t="shared" si="370"/>
        <v>0</v>
      </c>
      <c r="AD363" s="286">
        <f t="shared" si="370"/>
        <v>0</v>
      </c>
      <c r="AE363" s="286">
        <f t="shared" si="370"/>
        <v>0.0706502779712189</v>
      </c>
      <c r="AF363" s="286">
        <f t="shared" si="370"/>
        <v>9.54626424977639</v>
      </c>
      <c r="AG363" s="286">
        <f t="shared" si="370"/>
        <v>6.5403943556698</v>
      </c>
      <c r="AH363" s="286">
        <f t="shared" si="370"/>
        <v>6.13477233470829</v>
      </c>
      <c r="AI363" s="286">
        <f t="shared" si="370"/>
        <v>6.12702010807006</v>
      </c>
      <c r="AJ363" s="286">
        <f t="shared" si="370"/>
        <v>6.15846375209263</v>
      </c>
      <c r="AK363" s="286">
        <f t="shared" si="370"/>
        <v>0</v>
      </c>
      <c r="AL363" s="286">
        <f t="shared" si="370"/>
        <v>0</v>
      </c>
      <c r="AM363" s="286">
        <f t="shared" si="370"/>
        <v>0</v>
      </c>
      <c r="AN363" s="286">
        <f t="shared" si="370"/>
        <v>0</v>
      </c>
      <c r="AO363" s="286">
        <f t="shared" si="370"/>
        <v>0</v>
      </c>
      <c r="AP363" s="286">
        <f t="shared" si="370"/>
        <v>0</v>
      </c>
      <c r="AQ363" s="286">
        <f t="shared" si="370"/>
        <v>0</v>
      </c>
      <c r="AR363" s="286">
        <f t="shared" si="370"/>
        <v>0</v>
      </c>
      <c r="AS363" s="286">
        <f t="shared" si="370"/>
        <v>0</v>
      </c>
    </row>
    <row r="364" s="119" customFormat="1" spans="1:45">
      <c r="A364" s="276">
        <f t="shared" si="347"/>
        <v>24</v>
      </c>
      <c r="B364" s="277" t="str">
        <f>VLOOKUP($A364,'R - Client'!$A:$B,2,FALSE)</f>
        <v>Sound Point</v>
      </c>
      <c r="C364" s="276">
        <f t="shared" si="348"/>
        <v>15</v>
      </c>
      <c r="D364" s="276"/>
      <c r="E364" s="255" t="str">
        <f>IF(VLOOKUP($C364,'R - Client'!$T$2:$U$16,2,FALSE)="Client",$B364,VLOOKUP($C364,'R - Client'!$T$2:$U$16,2,FALSE))</f>
        <v>Rev as bps (incl. IOD)</v>
      </c>
      <c r="F364" s="286">
        <f t="shared" ref="F364:H364" si="371">IFERROR((F360)/(F353*1000000),0)*10000</f>
        <v>0</v>
      </c>
      <c r="G364" s="286">
        <f t="shared" si="371"/>
        <v>11.7703657769956</v>
      </c>
      <c r="H364" s="286">
        <f t="shared" si="371"/>
        <v>15.2789317386215</v>
      </c>
      <c r="I364" s="286"/>
      <c r="J364" s="286">
        <f t="shared" ref="J364:AS364" si="372">IFERROR((J360*12)/(J353*1000000),0)*10000</f>
        <v>0</v>
      </c>
      <c r="K364" s="286">
        <f t="shared" si="372"/>
        <v>0</v>
      </c>
      <c r="L364" s="286">
        <f t="shared" si="372"/>
        <v>0</v>
      </c>
      <c r="M364" s="286">
        <f t="shared" si="372"/>
        <v>0</v>
      </c>
      <c r="N364" s="286">
        <f t="shared" si="372"/>
        <v>0</v>
      </c>
      <c r="O364" s="286">
        <f t="shared" si="372"/>
        <v>0</v>
      </c>
      <c r="P364" s="286">
        <f t="shared" si="372"/>
        <v>0</v>
      </c>
      <c r="Q364" s="286">
        <f t="shared" si="372"/>
        <v>0</v>
      </c>
      <c r="R364" s="286">
        <f t="shared" si="372"/>
        <v>0</v>
      </c>
      <c r="S364" s="286">
        <f t="shared" si="372"/>
        <v>0</v>
      </c>
      <c r="T364" s="286">
        <f t="shared" si="372"/>
        <v>0</v>
      </c>
      <c r="U364" s="286">
        <f t="shared" si="372"/>
        <v>0</v>
      </c>
      <c r="V364" s="286">
        <f t="shared" si="372"/>
        <v>0</v>
      </c>
      <c r="W364" s="286">
        <f t="shared" si="372"/>
        <v>0</v>
      </c>
      <c r="X364" s="286">
        <f t="shared" si="372"/>
        <v>0</v>
      </c>
      <c r="Y364" s="286">
        <f t="shared" si="372"/>
        <v>0</v>
      </c>
      <c r="Z364" s="286">
        <f t="shared" si="372"/>
        <v>0</v>
      </c>
      <c r="AA364" s="286">
        <f t="shared" si="372"/>
        <v>0</v>
      </c>
      <c r="AB364" s="286">
        <f t="shared" si="372"/>
        <v>0</v>
      </c>
      <c r="AC364" s="286">
        <f t="shared" si="372"/>
        <v>0</v>
      </c>
      <c r="AD364" s="286">
        <f t="shared" si="372"/>
        <v>0</v>
      </c>
      <c r="AE364" s="286">
        <f t="shared" si="372"/>
        <v>1.86317249138759</v>
      </c>
      <c r="AF364" s="286">
        <f t="shared" si="372"/>
        <v>16.9832270813754</v>
      </c>
      <c r="AG364" s="286">
        <f t="shared" si="372"/>
        <v>16.2077761711621</v>
      </c>
      <c r="AH364" s="286">
        <f t="shared" si="372"/>
        <v>17.3243377637111</v>
      </c>
      <c r="AI364" s="286">
        <f t="shared" si="372"/>
        <v>14.8542412897862</v>
      </c>
      <c r="AJ364" s="286">
        <f t="shared" si="372"/>
        <v>13.6587005430906</v>
      </c>
      <c r="AK364" s="286">
        <f t="shared" si="372"/>
        <v>0</v>
      </c>
      <c r="AL364" s="286">
        <f t="shared" si="372"/>
        <v>0</v>
      </c>
      <c r="AM364" s="286">
        <f t="shared" si="372"/>
        <v>0</v>
      </c>
      <c r="AN364" s="286">
        <f t="shared" si="372"/>
        <v>0</v>
      </c>
      <c r="AO364" s="286">
        <f t="shared" si="372"/>
        <v>0</v>
      </c>
      <c r="AP364" s="286">
        <f t="shared" si="372"/>
        <v>0</v>
      </c>
      <c r="AQ364" s="286">
        <f t="shared" si="372"/>
        <v>0</v>
      </c>
      <c r="AR364" s="286">
        <f t="shared" si="372"/>
        <v>0</v>
      </c>
      <c r="AS364" s="286">
        <f t="shared" si="372"/>
        <v>0</v>
      </c>
    </row>
    <row r="365" ht="17.5" spans="1:46">
      <c r="A365" s="112">
        <f t="shared" si="347"/>
        <v>25</v>
      </c>
      <c r="B365" s="122" t="str">
        <f>VLOOKUP($A365,'R - Client'!$A:$B,2,FALSE)</f>
        <v>Quad Real</v>
      </c>
      <c r="C365" s="112">
        <f t="shared" si="348"/>
        <v>1</v>
      </c>
      <c r="E365" s="253" t="str">
        <f>IF(VLOOKUP($C365,'R - Client'!$T$2:$U$16,2,FALSE)="Client",$B365,VLOOKUP($C365,'R - Client'!$T$2:$U$16,2,FALSE))</f>
        <v>Quad Real</v>
      </c>
      <c r="F365" s="275"/>
      <c r="G365" s="275"/>
      <c r="H365" s="254"/>
      <c r="I365" s="254"/>
      <c r="J365" s="254"/>
      <c r="K365" s="254"/>
      <c r="L365" s="254"/>
      <c r="M365" s="254"/>
      <c r="N365" s="254"/>
      <c r="O365" s="254"/>
      <c r="P365" s="254"/>
      <c r="Q365" s="254"/>
      <c r="R365" s="254"/>
      <c r="S365" s="254"/>
      <c r="T365" s="254"/>
      <c r="U365" s="254"/>
      <c r="V365" s="275"/>
      <c r="W365" s="275"/>
      <c r="X365" s="275"/>
      <c r="Y365" s="275"/>
      <c r="Z365" s="275"/>
      <c r="AA365" s="275"/>
      <c r="AB365" s="275"/>
      <c r="AC365" s="275"/>
      <c r="AD365" s="275"/>
      <c r="AE365" s="275"/>
      <c r="AF365" s="275"/>
      <c r="AG365" s="275"/>
      <c r="AH365" s="275"/>
      <c r="AI365" s="275"/>
      <c r="AJ365" s="275"/>
      <c r="AK365" s="275"/>
      <c r="AL365" s="275"/>
      <c r="AM365" s="275"/>
      <c r="AN365" s="275"/>
      <c r="AO365" s="275"/>
      <c r="AP365" s="275"/>
      <c r="AQ365" s="275"/>
      <c r="AR365" s="275"/>
      <c r="AS365" s="275"/>
      <c r="AT365" s="119" t="str">
        <f t="shared" ref="AT365" si="373">IF(COUNTIF(AT366:AT379,"N")=9,"!Good","!Review")</f>
        <v>!Review</v>
      </c>
    </row>
    <row r="366" s="119" customFormat="1" spans="1:46">
      <c r="A366" s="276">
        <f t="shared" si="347"/>
        <v>25</v>
      </c>
      <c r="B366" s="277" t="str">
        <f>VLOOKUP($A366,'R - Client'!$A:$B,2,FALSE)</f>
        <v>Quad Real</v>
      </c>
      <c r="C366" s="276">
        <f t="shared" si="348"/>
        <v>2</v>
      </c>
      <c r="D366" s="276"/>
      <c r="E366" s="255" t="str">
        <f>IF(VLOOKUP($C366,'R - Client'!$T$2:$U$16,2,FALSE)="Client",$B366,VLOOKUP($C366,'R - Client'!$T$2:$U$16,2,FALSE))</f>
        <v>Loan</v>
      </c>
      <c r="F366" s="266">
        <f t="shared" ref="F366" si="374">AVERAGEIFS($J366:$AS366,$J$3:$AS$3,F$4,$J$2:$AS$2,"Y")</f>
        <v>0</v>
      </c>
      <c r="G366" s="266">
        <f t="shared" si="328"/>
        <v>0</v>
      </c>
      <c r="H366" s="266">
        <f t="shared" si="328"/>
        <v>12.3333333333333</v>
      </c>
      <c r="I366" s="286"/>
      <c r="J366" s="286">
        <f>SUMIFS('Archive Profitability Detail'!S:S,'Archive Profitability Detail'!$C:$C,$B366,'Archive Profitability Detail'!$E:$E,$E366)</f>
        <v>0</v>
      </c>
      <c r="K366" s="286">
        <f>SUMIFS('Archive Profitability Detail'!T:T,'Archive Profitability Detail'!$C:$C,$B366,'Archive Profitability Detail'!$E:$E,$E366)</f>
        <v>0</v>
      </c>
      <c r="L366" s="286">
        <f>SUMIFS('Archive Profitability Detail'!U:U,'Archive Profitability Detail'!$C:$C,$B366,'Archive Profitability Detail'!$E:$E,$E366)</f>
        <v>0</v>
      </c>
      <c r="M366" s="286">
        <f>SUMIFS('Archive Profitability Detail'!V:V,'Archive Profitability Detail'!$C:$C,$B366,'Archive Profitability Detail'!$E:$E,$E366)</f>
        <v>0</v>
      </c>
      <c r="N366" s="286">
        <f>SUMIFS('Archive Profitability Detail'!W:W,'Archive Profitability Detail'!$C:$C,$B366,'Archive Profitability Detail'!$E:$E,$E366)</f>
        <v>0</v>
      </c>
      <c r="O366" s="286">
        <f>SUMIFS('Archive Profitability Detail'!X:X,'Archive Profitability Detail'!$C:$C,$B366,'Archive Profitability Detail'!$E:$E,$E366)</f>
        <v>0</v>
      </c>
      <c r="P366" s="286">
        <f>SUMIFS('Archive Profitability Detail'!Y:Y,'Archive Profitability Detail'!$C:$C,$B366,'Archive Profitability Detail'!$E:$E,$E366)</f>
        <v>0</v>
      </c>
      <c r="Q366" s="286">
        <f>SUMIFS('Archive Profitability Detail'!Z:Z,'Archive Profitability Detail'!$C:$C,$B366,'Archive Profitability Detail'!$E:$E,$E366)</f>
        <v>0</v>
      </c>
      <c r="R366" s="286">
        <f>SUMIFS('Archive Profitability Detail'!AA:AA,'Archive Profitability Detail'!$C:$C,$B366,'Archive Profitability Detail'!$E:$E,$E366)</f>
        <v>0</v>
      </c>
      <c r="S366" s="286">
        <f>SUMIFS('Archive Profitability Detail'!AB:AB,'Archive Profitability Detail'!$C:$C,$B366,'Archive Profitability Detail'!$E:$E,$E366)</f>
        <v>0</v>
      </c>
      <c r="T366" s="286">
        <f>SUMIFS('Archive Profitability Detail'!AC:AC,'Archive Profitability Detail'!$C:$C,$B366,'Archive Profitability Detail'!$E:$E,$E366)</f>
        <v>0</v>
      </c>
      <c r="U366" s="286">
        <f>SUMIFS('Archive Profitability Detail'!AD:AD,'Archive Profitability Detail'!$C:$C,$B366,'Archive Profitability Detail'!$E:$E,$E366)</f>
        <v>0</v>
      </c>
      <c r="V366" s="286">
        <f>SUMIFS('Archive Profitability Detail'!AE:AE,'Archive Profitability Detail'!$C:$C,$B366,'Archive Profitability Detail'!$E:$E,$E366)</f>
        <v>0</v>
      </c>
      <c r="W366" s="286">
        <f>SUMIFS('Archive Profitability Detail'!AF:AF,'Archive Profitability Detail'!$C:$C,$B366,'Archive Profitability Detail'!$E:$E,$E366)</f>
        <v>0</v>
      </c>
      <c r="X366" s="286">
        <f>SUMIFS('Archive Profitability Detail'!AG:AG,'Archive Profitability Detail'!$C:$C,$B366,'Archive Profitability Detail'!$E:$E,$E366)</f>
        <v>0</v>
      </c>
      <c r="Y366" s="286">
        <f>SUMIFS('Archive Profitability Detail'!AH:AH,'Archive Profitability Detail'!$C:$C,$B366,'Archive Profitability Detail'!$E:$E,$E366)</f>
        <v>0</v>
      </c>
      <c r="Z366" s="286">
        <f>SUMIFS('Archive Profitability Detail'!AI:AI,'Archive Profitability Detail'!$C:$C,$B366,'Archive Profitability Detail'!$E:$E,$E366)</f>
        <v>0</v>
      </c>
      <c r="AA366" s="286">
        <f>SUMIFS('Archive Profitability Detail'!AJ:AJ,'Archive Profitability Detail'!$C:$C,$B366,'Archive Profitability Detail'!$E:$E,$E366)</f>
        <v>0</v>
      </c>
      <c r="AB366" s="286">
        <f>SUMIFS('Archive Profitability Detail'!AK:AK,'Archive Profitability Detail'!$C:$C,$B366,'Archive Profitability Detail'!$E:$E,$E366)</f>
        <v>0</v>
      </c>
      <c r="AC366" s="286">
        <f>SUMIFS('Archive Profitability Detail'!AL:AL,'Archive Profitability Detail'!$C:$C,$B366,'Archive Profitability Detail'!$E:$E,$E366)</f>
        <v>0</v>
      </c>
      <c r="AD366" s="286">
        <f>SUMIFS('Archive Profitability Detail'!AM:AM,'Archive Profitability Detail'!$C:$C,$B366,'Archive Profitability Detail'!$E:$E,$E366)</f>
        <v>0</v>
      </c>
      <c r="AE366" s="286">
        <f>SUMIFS('Archive Profitability Detail'!AN:AN,'Archive Profitability Detail'!$C:$C,$B366,'Archive Profitability Detail'!$E:$E,$E366)</f>
        <v>0</v>
      </c>
      <c r="AF366" s="286">
        <f>SUMIFS('Archive Profitability Detail'!AO:AO,'Archive Profitability Detail'!$C:$C,$B366,'Archive Profitability Detail'!$E:$E,$E366)</f>
        <v>0</v>
      </c>
      <c r="AG366" s="286">
        <f>SUMIFS('Archive Profitability Detail'!AP:AP,'Archive Profitability Detail'!$C:$C,$B366,'Archive Profitability Detail'!$E:$E,$E366)</f>
        <v>0</v>
      </c>
      <c r="AH366" s="286">
        <f>SUMIFS('2023 Profitability Detail'!L:L,'2023 Profitability Detail'!$C:$C,$B366,'2023 Profitability Detail'!$E:$E,$E366)</f>
        <v>0</v>
      </c>
      <c r="AI366" s="286">
        <f>SUMIFS('2023 Profitability Detail'!M:M,'2023 Profitability Detail'!$C:$C,$B366,'2023 Profitability Detail'!$E:$E,$E366)</f>
        <v>0</v>
      </c>
      <c r="AJ366" s="286">
        <f>SUMIFS('2023 Profitability Detail'!N:N,'2023 Profitability Detail'!$C:$C,$B366,'2023 Profitability Detail'!$E:$E,$E366)</f>
        <v>37</v>
      </c>
      <c r="AK366" s="286">
        <f>SUMIFS('2023 Profitability Detail'!O:O,'2023 Profitability Detail'!$C:$C,$B366,'2023 Profitability Detail'!$E:$E,$E366)</f>
        <v>0</v>
      </c>
      <c r="AL366" s="286">
        <f>SUMIFS('2023 Profitability Detail'!P:P,'2023 Profitability Detail'!$C:$C,$B366,'2023 Profitability Detail'!$E:$E,$E366)</f>
        <v>0</v>
      </c>
      <c r="AM366" s="286">
        <f>SUMIFS('2023 Profitability Detail'!Q:Q,'2023 Profitability Detail'!$C:$C,$B366,'2023 Profitability Detail'!$E:$E,$E366)</f>
        <v>0</v>
      </c>
      <c r="AN366" s="286">
        <f>SUMIFS('2023 Profitability Detail'!R:R,'2023 Profitability Detail'!$C:$C,$B366,'2023 Profitability Detail'!$E:$E,$E366)</f>
        <v>0</v>
      </c>
      <c r="AO366" s="286">
        <f>SUMIFS('2023 Profitability Detail'!S:S,'2023 Profitability Detail'!$C:$C,$B366,'2023 Profitability Detail'!$E:$E,$E366)</f>
        <v>0</v>
      </c>
      <c r="AP366" s="286">
        <f>SUMIFS('2023 Profitability Detail'!T:T,'2023 Profitability Detail'!$C:$C,$B366,'2023 Profitability Detail'!$E:$E,$E366)</f>
        <v>0</v>
      </c>
      <c r="AQ366" s="286">
        <f>SUMIFS('2023 Profitability Detail'!U:U,'2023 Profitability Detail'!$C:$C,$B366,'2023 Profitability Detail'!$E:$E,$E366)</f>
        <v>0</v>
      </c>
      <c r="AR366" s="286">
        <f>SUMIFS('2023 Profitability Detail'!V:V,'2023 Profitability Detail'!$C:$C,$B366,'2023 Profitability Detail'!$E:$E,$E366)</f>
        <v>0</v>
      </c>
      <c r="AS366" s="286">
        <f>SUMIFS('2023 Profitability Detail'!W:W,'2023 Profitability Detail'!$C:$C,$B366,'2023 Profitability Detail'!$E:$E,$E366)</f>
        <v>0</v>
      </c>
      <c r="AT366" s="119" t="str">
        <f t="shared" ref="AT366" si="375">IF(SUMIFS(J366:AS366,$J$1:$AS$1,"&lt;=3")=0,E366,"N")</f>
        <v>N</v>
      </c>
    </row>
    <row r="367" s="119" customFormat="1" spans="1:46">
      <c r="A367" s="276">
        <f t="shared" si="347"/>
        <v>25</v>
      </c>
      <c r="B367" s="277" t="str">
        <f>VLOOKUP($A367,'R - Client'!$A:$B,2,FALSE)</f>
        <v>Quad Real</v>
      </c>
      <c r="C367" s="276">
        <f t="shared" si="348"/>
        <v>3</v>
      </c>
      <c r="D367" s="276"/>
      <c r="E367" s="255" t="str">
        <f>IF(VLOOKUP($C367,'R - Client'!$T$2:$U$16,2,FALSE)="Client",$B367,VLOOKUP($C367,'R - Client'!$T$2:$U$16,2,FALSE))</f>
        <v>Deal</v>
      </c>
      <c r="F367" s="266">
        <f t="shared" si="328"/>
        <v>0</v>
      </c>
      <c r="G367" s="266">
        <f t="shared" si="328"/>
        <v>0</v>
      </c>
      <c r="H367" s="266">
        <f t="shared" si="328"/>
        <v>12.3333333333333</v>
      </c>
      <c r="I367" s="286"/>
      <c r="J367" s="286">
        <f t="shared" ref="J367:Y367" si="376">($H367/$H366)*J366</f>
        <v>0</v>
      </c>
      <c r="K367" s="286">
        <f t="shared" si="376"/>
        <v>0</v>
      </c>
      <c r="L367" s="286">
        <f t="shared" si="376"/>
        <v>0</v>
      </c>
      <c r="M367" s="286">
        <f t="shared" si="376"/>
        <v>0</v>
      </c>
      <c r="N367" s="286">
        <f t="shared" si="376"/>
        <v>0</v>
      </c>
      <c r="O367" s="286">
        <f t="shared" si="376"/>
        <v>0</v>
      </c>
      <c r="P367" s="286">
        <f t="shared" si="376"/>
        <v>0</v>
      </c>
      <c r="Q367" s="286">
        <f t="shared" si="376"/>
        <v>0</v>
      </c>
      <c r="R367" s="286">
        <f t="shared" si="376"/>
        <v>0</v>
      </c>
      <c r="S367" s="286">
        <f t="shared" si="376"/>
        <v>0</v>
      </c>
      <c r="T367" s="286">
        <f t="shared" si="376"/>
        <v>0</v>
      </c>
      <c r="U367" s="286">
        <f t="shared" si="376"/>
        <v>0</v>
      </c>
      <c r="V367" s="286">
        <f t="shared" si="376"/>
        <v>0</v>
      </c>
      <c r="W367" s="286">
        <f t="shared" si="376"/>
        <v>0</v>
      </c>
      <c r="X367" s="286">
        <f t="shared" si="376"/>
        <v>0</v>
      </c>
      <c r="Y367" s="286">
        <f t="shared" si="376"/>
        <v>0</v>
      </c>
      <c r="Z367" s="286">
        <f t="shared" ref="Z367:AG367" si="377">($H367/$H366)*Z366</f>
        <v>0</v>
      </c>
      <c r="AA367" s="286">
        <f t="shared" si="377"/>
        <v>0</v>
      </c>
      <c r="AB367" s="286">
        <f t="shared" si="377"/>
        <v>0</v>
      </c>
      <c r="AC367" s="286">
        <f t="shared" si="377"/>
        <v>0</v>
      </c>
      <c r="AD367" s="286">
        <f t="shared" si="377"/>
        <v>0</v>
      </c>
      <c r="AE367" s="286">
        <f t="shared" si="377"/>
        <v>0</v>
      </c>
      <c r="AF367" s="286">
        <f t="shared" si="377"/>
        <v>0</v>
      </c>
      <c r="AG367" s="286">
        <f t="shared" si="377"/>
        <v>0</v>
      </c>
      <c r="AH367" s="286">
        <f>SUMIFS('2023 Profitability Detail'!L:L,'2023 Profitability Detail'!$C:$C,$B367,'2023 Profitability Detail'!$E:$E,$E367)</f>
        <v>0</v>
      </c>
      <c r="AI367" s="286">
        <f>SUMIFS('2023 Profitability Detail'!M:M,'2023 Profitability Detail'!$C:$C,$B367,'2023 Profitability Detail'!$E:$E,$E367)</f>
        <v>0</v>
      </c>
      <c r="AJ367" s="286">
        <f>SUMIFS('2023 Profitability Detail'!N:N,'2023 Profitability Detail'!$C:$C,$B367,'2023 Profitability Detail'!$E:$E,$E367)</f>
        <v>37</v>
      </c>
      <c r="AK367" s="286">
        <f>SUMIFS('2023 Profitability Detail'!O:O,'2023 Profitability Detail'!$C:$C,$B367,'2023 Profitability Detail'!$E:$E,$E367)</f>
        <v>0</v>
      </c>
      <c r="AL367" s="286">
        <f>SUMIFS('2023 Profitability Detail'!P:P,'2023 Profitability Detail'!$C:$C,$B367,'2023 Profitability Detail'!$E:$E,$E367)</f>
        <v>0</v>
      </c>
      <c r="AM367" s="286">
        <f>SUMIFS('2023 Profitability Detail'!Q:Q,'2023 Profitability Detail'!$C:$C,$B367,'2023 Profitability Detail'!$E:$E,$E367)</f>
        <v>0</v>
      </c>
      <c r="AN367" s="286">
        <f>SUMIFS('2023 Profitability Detail'!R:R,'2023 Profitability Detail'!$C:$C,$B367,'2023 Profitability Detail'!$E:$E,$E367)</f>
        <v>0</v>
      </c>
      <c r="AO367" s="286">
        <f>SUMIFS('2023 Profitability Detail'!S:S,'2023 Profitability Detail'!$C:$C,$B367,'2023 Profitability Detail'!$E:$E,$E367)</f>
        <v>0</v>
      </c>
      <c r="AP367" s="286">
        <f>SUMIFS('2023 Profitability Detail'!T:T,'2023 Profitability Detail'!$C:$C,$B367,'2023 Profitability Detail'!$E:$E,$E367)</f>
        <v>0</v>
      </c>
      <c r="AQ367" s="286">
        <f>SUMIFS('2023 Profitability Detail'!U:U,'2023 Profitability Detail'!$C:$C,$B367,'2023 Profitability Detail'!$E:$E,$E367)</f>
        <v>0</v>
      </c>
      <c r="AR367" s="286">
        <f>SUMIFS('2023 Profitability Detail'!V:V,'2023 Profitability Detail'!$C:$C,$B367,'2023 Profitability Detail'!$E:$E,$E367)</f>
        <v>0</v>
      </c>
      <c r="AS367" s="286">
        <f>SUMIFS('2023 Profitability Detail'!W:W,'2023 Profitability Detail'!$C:$C,$B367,'2023 Profitability Detail'!$E:$E,$E367)</f>
        <v>0</v>
      </c>
      <c r="AT367" s="119" t="str">
        <f t="shared" si="349"/>
        <v>N</v>
      </c>
    </row>
    <row r="368" s="119" customFormat="1" spans="1:46">
      <c r="A368" s="276">
        <f t="shared" si="347"/>
        <v>25</v>
      </c>
      <c r="B368" s="277" t="str">
        <f>VLOOKUP($A368,'R - Client'!$A:$B,2,FALSE)</f>
        <v>Quad Real</v>
      </c>
      <c r="C368" s="276">
        <f t="shared" si="348"/>
        <v>4</v>
      </c>
      <c r="D368" s="276"/>
      <c r="E368" s="255" t="str">
        <f>IF(VLOOKUP($C368,'R - Client'!$T$2:$U$16,2,FALSE)="Client",$B368,VLOOKUP($C368,'R - Client'!$T$2:$U$16,2,FALSE))</f>
        <v>UPB</v>
      </c>
      <c r="F368" s="266">
        <f t="shared" si="328"/>
        <v>0</v>
      </c>
      <c r="G368" s="266">
        <f t="shared" si="328"/>
        <v>0</v>
      </c>
      <c r="H368" s="266">
        <f t="shared" si="328"/>
        <v>741.758705653333</v>
      </c>
      <c r="I368" s="286"/>
      <c r="J368" s="286">
        <f>SUMIFS('Archive Profitability Detail'!S:S,'Archive Profitability Detail'!$C:$C,$B368,'Archive Profitability Detail'!$E:$E,$E368)</f>
        <v>0</v>
      </c>
      <c r="K368" s="286">
        <f>SUMIFS('Archive Profitability Detail'!T:T,'Archive Profitability Detail'!$C:$C,$B368,'Archive Profitability Detail'!$E:$E,$E368)</f>
        <v>0</v>
      </c>
      <c r="L368" s="286">
        <f>SUMIFS('Archive Profitability Detail'!U:U,'Archive Profitability Detail'!$C:$C,$B368,'Archive Profitability Detail'!$E:$E,$E368)</f>
        <v>0</v>
      </c>
      <c r="M368" s="286">
        <f>SUMIFS('Archive Profitability Detail'!V:V,'Archive Profitability Detail'!$C:$C,$B368,'Archive Profitability Detail'!$E:$E,$E368)</f>
        <v>0</v>
      </c>
      <c r="N368" s="286">
        <f>SUMIFS('Archive Profitability Detail'!W:W,'Archive Profitability Detail'!$C:$C,$B368,'Archive Profitability Detail'!$E:$E,$E368)</f>
        <v>0</v>
      </c>
      <c r="O368" s="286">
        <f>SUMIFS('Archive Profitability Detail'!X:X,'Archive Profitability Detail'!$C:$C,$B368,'Archive Profitability Detail'!$E:$E,$E368)</f>
        <v>0</v>
      </c>
      <c r="P368" s="286">
        <f>SUMIFS('Archive Profitability Detail'!Y:Y,'Archive Profitability Detail'!$C:$C,$B368,'Archive Profitability Detail'!$E:$E,$E368)</f>
        <v>0</v>
      </c>
      <c r="Q368" s="286">
        <f>SUMIFS('Archive Profitability Detail'!Z:Z,'Archive Profitability Detail'!$C:$C,$B368,'Archive Profitability Detail'!$E:$E,$E368)</f>
        <v>0</v>
      </c>
      <c r="R368" s="286">
        <f>SUMIFS('Archive Profitability Detail'!AA:AA,'Archive Profitability Detail'!$C:$C,$B368,'Archive Profitability Detail'!$E:$E,$E368)</f>
        <v>0</v>
      </c>
      <c r="S368" s="286">
        <f>SUMIFS('Archive Profitability Detail'!AB:AB,'Archive Profitability Detail'!$C:$C,$B368,'Archive Profitability Detail'!$E:$E,$E368)</f>
        <v>0</v>
      </c>
      <c r="T368" s="286">
        <f>SUMIFS('Archive Profitability Detail'!AC:AC,'Archive Profitability Detail'!$C:$C,$B368,'Archive Profitability Detail'!$E:$E,$E368)</f>
        <v>0</v>
      </c>
      <c r="U368" s="286">
        <f>SUMIFS('Archive Profitability Detail'!AD:AD,'Archive Profitability Detail'!$C:$C,$B368,'Archive Profitability Detail'!$E:$E,$E368)</f>
        <v>0</v>
      </c>
      <c r="V368" s="286">
        <f>SUMIFS('Archive Profitability Detail'!AE:AE,'Archive Profitability Detail'!$C:$C,$B368,'Archive Profitability Detail'!$E:$E,$E368)</f>
        <v>0</v>
      </c>
      <c r="W368" s="286">
        <f>SUMIFS('Archive Profitability Detail'!AF:AF,'Archive Profitability Detail'!$C:$C,$B368,'Archive Profitability Detail'!$E:$E,$E368)</f>
        <v>0</v>
      </c>
      <c r="X368" s="286">
        <f>SUMIFS('Archive Profitability Detail'!AG:AG,'Archive Profitability Detail'!$C:$C,$B368,'Archive Profitability Detail'!$E:$E,$E368)</f>
        <v>0</v>
      </c>
      <c r="Y368" s="286">
        <f>SUMIFS('Archive Profitability Detail'!AH:AH,'Archive Profitability Detail'!$C:$C,$B368,'Archive Profitability Detail'!$E:$E,$E368)</f>
        <v>0</v>
      </c>
      <c r="Z368" s="286">
        <f>SUMIFS('Archive Profitability Detail'!AI:AI,'Archive Profitability Detail'!$C:$C,$B368,'Archive Profitability Detail'!$E:$E,$E368)</f>
        <v>0</v>
      </c>
      <c r="AA368" s="286">
        <f>SUMIFS('Archive Profitability Detail'!AJ:AJ,'Archive Profitability Detail'!$C:$C,$B368,'Archive Profitability Detail'!$E:$E,$E368)</f>
        <v>0</v>
      </c>
      <c r="AB368" s="286">
        <f>SUMIFS('Archive Profitability Detail'!AK:AK,'Archive Profitability Detail'!$C:$C,$B368,'Archive Profitability Detail'!$E:$E,$E368)</f>
        <v>0</v>
      </c>
      <c r="AC368" s="286">
        <f>SUMIFS('Archive Profitability Detail'!AL:AL,'Archive Profitability Detail'!$C:$C,$B368,'Archive Profitability Detail'!$E:$E,$E368)</f>
        <v>0</v>
      </c>
      <c r="AD368" s="286">
        <f>SUMIFS('Archive Profitability Detail'!AM:AM,'Archive Profitability Detail'!$C:$C,$B368,'Archive Profitability Detail'!$E:$E,$E368)</f>
        <v>0</v>
      </c>
      <c r="AE368" s="286">
        <f>SUMIFS('Archive Profitability Detail'!AN:AN,'Archive Profitability Detail'!$C:$C,$B368,'Archive Profitability Detail'!$E:$E,$E368)</f>
        <v>0</v>
      </c>
      <c r="AF368" s="286">
        <f>SUMIFS('Archive Profitability Detail'!AO:AO,'Archive Profitability Detail'!$C:$C,$B368,'Archive Profitability Detail'!$E:$E,$E368)</f>
        <v>0</v>
      </c>
      <c r="AG368" s="286">
        <f>SUMIFS('Archive Profitability Detail'!AP:AP,'Archive Profitability Detail'!$C:$C,$B368,'Archive Profitability Detail'!$E:$E,$E368)</f>
        <v>0</v>
      </c>
      <c r="AH368" s="286">
        <f>SUMIFS('2023 Profitability Detail'!L:L,'2023 Profitability Detail'!$C:$C,$B368,'2023 Profitability Detail'!$E:$E,$E368)/1000000</f>
        <v>0</v>
      </c>
      <c r="AI368" s="286">
        <f>SUMIFS('2023 Profitability Detail'!M:M,'2023 Profitability Detail'!$C:$C,$B368,'2023 Profitability Detail'!$E:$E,$E368)/1000000</f>
        <v>0</v>
      </c>
      <c r="AJ368" s="286">
        <f>SUMIFS('2023 Profitability Detail'!N:N,'2023 Profitability Detail'!$C:$C,$B368,'2023 Profitability Detail'!$E:$E,$E368)/1000000</f>
        <v>2225.27611696</v>
      </c>
      <c r="AK368" s="286">
        <f>SUMIFS('2023 Profitability Detail'!O:O,'2023 Profitability Detail'!$C:$C,$B368,'2023 Profitability Detail'!$E:$E,$E368)/1000000</f>
        <v>0</v>
      </c>
      <c r="AL368" s="286">
        <f>SUMIFS('2023 Profitability Detail'!P:P,'2023 Profitability Detail'!$C:$C,$B368,'2023 Profitability Detail'!$E:$E,$E368)/1000000</f>
        <v>0</v>
      </c>
      <c r="AM368" s="286">
        <f>SUMIFS('2023 Profitability Detail'!Q:Q,'2023 Profitability Detail'!$C:$C,$B368,'2023 Profitability Detail'!$E:$E,$E368)/1000000</f>
        <v>0</v>
      </c>
      <c r="AN368" s="286">
        <f>SUMIFS('2023 Profitability Detail'!R:R,'2023 Profitability Detail'!$C:$C,$B368,'2023 Profitability Detail'!$E:$E,$E368)/1000000</f>
        <v>0</v>
      </c>
      <c r="AO368" s="286">
        <f>SUMIFS('2023 Profitability Detail'!S:S,'2023 Profitability Detail'!$C:$C,$B368,'2023 Profitability Detail'!$E:$E,$E368)/1000000</f>
        <v>0</v>
      </c>
      <c r="AP368" s="286">
        <f>SUMIFS('2023 Profitability Detail'!T:T,'2023 Profitability Detail'!$C:$C,$B368,'2023 Profitability Detail'!$E:$E,$E368)/1000000</f>
        <v>0</v>
      </c>
      <c r="AQ368" s="286">
        <f>SUMIFS('2023 Profitability Detail'!U:U,'2023 Profitability Detail'!$C:$C,$B368,'2023 Profitability Detail'!$E:$E,$E368)/1000000</f>
        <v>0</v>
      </c>
      <c r="AR368" s="286">
        <f>SUMIFS('2023 Profitability Detail'!V:V,'2023 Profitability Detail'!$C:$C,$B368,'2023 Profitability Detail'!$E:$E,$E368)/1000000</f>
        <v>0</v>
      </c>
      <c r="AS368" s="286">
        <f>SUMIFS('2023 Profitability Detail'!W:W,'2023 Profitability Detail'!$C:$C,$B368,'2023 Profitability Detail'!$E:$E,$E368)/1000000</f>
        <v>0</v>
      </c>
      <c r="AT368" s="119" t="str">
        <f t="shared" si="349"/>
        <v>N</v>
      </c>
    </row>
    <row r="369" s="119" customFormat="1" spans="1:47">
      <c r="A369" s="276">
        <f t="shared" si="347"/>
        <v>25</v>
      </c>
      <c r="B369" s="277" t="str">
        <f>VLOOKUP($A369,'R - Client'!$A:$B,2,FALSE)</f>
        <v>Quad Real</v>
      </c>
      <c r="C369" s="276">
        <f t="shared" si="348"/>
        <v>5</v>
      </c>
      <c r="D369" s="276"/>
      <c r="E369" s="255" t="str">
        <f>IF(VLOOKUP($C369,'R - Client'!$T$2:$U$16,2,FALSE)="Client",$B369,VLOOKUP($C369,'R - Client'!$T$2:$U$16,2,FALSE))</f>
        <v>Deposits</v>
      </c>
      <c r="F369" s="266">
        <f t="shared" si="328"/>
        <v>0</v>
      </c>
      <c r="G369" s="266">
        <f t="shared" si="328"/>
        <v>0</v>
      </c>
      <c r="H369" s="266">
        <f t="shared" si="328"/>
        <v>0</v>
      </c>
      <c r="I369" s="286"/>
      <c r="J369" s="286">
        <f>SUMIFS('Archive Profitability Detail'!S:S,'Archive Profitability Detail'!$C:$C,$B369,'Archive Profitability Detail'!$E:$E,$E369)/1000</f>
        <v>0</v>
      </c>
      <c r="K369" s="286">
        <f>SUMIFS('Archive Profitability Detail'!T:T,'Archive Profitability Detail'!$C:$C,$B369,'Archive Profitability Detail'!$E:$E,$E369)/1000</f>
        <v>0</v>
      </c>
      <c r="L369" s="286">
        <f>SUMIFS('Archive Profitability Detail'!U:U,'Archive Profitability Detail'!$C:$C,$B369,'Archive Profitability Detail'!$E:$E,$E369)/1000</f>
        <v>0</v>
      </c>
      <c r="M369" s="286">
        <f>SUMIFS('Archive Profitability Detail'!V:V,'Archive Profitability Detail'!$C:$C,$B369,'Archive Profitability Detail'!$E:$E,$E369)/1000</f>
        <v>0</v>
      </c>
      <c r="N369" s="286">
        <f>SUMIFS('Archive Profitability Detail'!W:W,'Archive Profitability Detail'!$C:$C,$B369,'Archive Profitability Detail'!$E:$E,$E369)/1000</f>
        <v>0</v>
      </c>
      <c r="O369" s="286">
        <f>SUMIFS('Archive Profitability Detail'!X:X,'Archive Profitability Detail'!$C:$C,$B369,'Archive Profitability Detail'!$E:$E,$E369)/1000</f>
        <v>0</v>
      </c>
      <c r="P369" s="286">
        <f>SUMIFS('Archive Profitability Detail'!Y:Y,'Archive Profitability Detail'!$C:$C,$B369,'Archive Profitability Detail'!$E:$E,$E369)/1000</f>
        <v>0</v>
      </c>
      <c r="Q369" s="286">
        <f>SUMIFS('Archive Profitability Detail'!Z:Z,'Archive Profitability Detail'!$C:$C,$B369,'Archive Profitability Detail'!$E:$E,$E369)/1000</f>
        <v>0</v>
      </c>
      <c r="R369" s="286">
        <f>SUMIFS('Archive Profitability Detail'!AA:AA,'Archive Profitability Detail'!$C:$C,$B369,'Archive Profitability Detail'!$E:$E,$E369)/1000</f>
        <v>0</v>
      </c>
      <c r="S369" s="286">
        <f>SUMIFS('Archive Profitability Detail'!AB:AB,'Archive Profitability Detail'!$C:$C,$B369,'Archive Profitability Detail'!$E:$E,$E369)/1000</f>
        <v>0</v>
      </c>
      <c r="T369" s="286">
        <f>SUMIFS('Archive Profitability Detail'!AC:AC,'Archive Profitability Detail'!$C:$C,$B369,'Archive Profitability Detail'!$E:$E,$E369)/1000</f>
        <v>0</v>
      </c>
      <c r="U369" s="286">
        <f>SUMIFS('Archive Profitability Detail'!AD:AD,'Archive Profitability Detail'!$C:$C,$B369,'Archive Profitability Detail'!$E:$E,$E369)/1000</f>
        <v>0</v>
      </c>
      <c r="V369" s="286">
        <f>SUMIFS('Archive Profitability Detail'!AE:AE,'Archive Profitability Detail'!$C:$C,$B369,'Archive Profitability Detail'!$E:$E,$E369)/1000</f>
        <v>0</v>
      </c>
      <c r="W369" s="286">
        <f>SUMIFS('Archive Profitability Detail'!AF:AF,'Archive Profitability Detail'!$C:$C,$B369,'Archive Profitability Detail'!$E:$E,$E369)/1000</f>
        <v>0</v>
      </c>
      <c r="X369" s="286">
        <f>SUMIFS('Archive Profitability Detail'!AG:AG,'Archive Profitability Detail'!$C:$C,$B369,'Archive Profitability Detail'!$E:$E,$E369)/1000</f>
        <v>0</v>
      </c>
      <c r="Y369" s="286">
        <f>SUMIFS('Archive Profitability Detail'!AH:AH,'Archive Profitability Detail'!$C:$C,$B369,'Archive Profitability Detail'!$E:$E,$E369)/1000</f>
        <v>0</v>
      </c>
      <c r="Z369" s="286">
        <f>SUMIFS('Archive Profitability Detail'!AI:AI,'Archive Profitability Detail'!$C:$C,$B369,'Archive Profitability Detail'!$E:$E,$E369)/1000</f>
        <v>0</v>
      </c>
      <c r="AA369" s="286">
        <f>SUMIFS('Archive Profitability Detail'!AJ:AJ,'Archive Profitability Detail'!$C:$C,$B369,'Archive Profitability Detail'!$E:$E,$E369)/1000</f>
        <v>0</v>
      </c>
      <c r="AB369" s="286">
        <f>SUMIFS('Archive Profitability Detail'!AK:AK,'Archive Profitability Detail'!$C:$C,$B369,'Archive Profitability Detail'!$E:$E,$E369)/1000</f>
        <v>0</v>
      </c>
      <c r="AC369" s="286">
        <f>SUMIFS('Archive Profitability Detail'!AL:AL,'Archive Profitability Detail'!$C:$C,$B369,'Archive Profitability Detail'!$E:$E,$E369)/1000</f>
        <v>0</v>
      </c>
      <c r="AD369" s="286">
        <f>SUMIFS('Archive Profitability Detail'!AM:AM,'Archive Profitability Detail'!$C:$C,$B369,'Archive Profitability Detail'!$E:$E,$E369)/1000</f>
        <v>0</v>
      </c>
      <c r="AE369" s="286">
        <f>SUMIFS('Archive Profitability Detail'!AN:AN,'Archive Profitability Detail'!$C:$C,$B369,'Archive Profitability Detail'!$E:$E,$E369)/1000</f>
        <v>0</v>
      </c>
      <c r="AF369" s="286">
        <f>SUMIFS('Archive Profitability Detail'!AO:AO,'Archive Profitability Detail'!$C:$C,$B369,'Archive Profitability Detail'!$E:$E,$E369)/1000</f>
        <v>0</v>
      </c>
      <c r="AG369" s="286">
        <f>SUMIFS('Archive Profitability Detail'!AP:AP,'Archive Profitability Detail'!$C:$C,$B369,'Archive Profitability Detail'!$E:$E,$E369)/1000</f>
        <v>0</v>
      </c>
      <c r="AH369" s="286">
        <f>SUMIFS('2023 Profitability Detail'!L:L,'2023 Profitability Detail'!$C:$C,$B369,'2023 Profitability Detail'!$E:$E,$E369)/1000000</f>
        <v>0</v>
      </c>
      <c r="AI369" s="286">
        <f>SUMIFS('2023 Profitability Detail'!M:M,'2023 Profitability Detail'!$C:$C,$B369,'2023 Profitability Detail'!$E:$E,$E369)/1000000</f>
        <v>0</v>
      </c>
      <c r="AJ369" s="286">
        <f>SUMIFS('2023 Profitability Detail'!N:N,'2023 Profitability Detail'!$C:$C,$B369,'2023 Profitability Detail'!$E:$E,$E369)/1000000</f>
        <v>0</v>
      </c>
      <c r="AK369" s="286">
        <f>SUMIFS('2023 Profitability Detail'!O:O,'2023 Profitability Detail'!$C:$C,$B369,'2023 Profitability Detail'!$E:$E,$E369)/1000000</f>
        <v>0</v>
      </c>
      <c r="AL369" s="286">
        <f>SUMIFS('2023 Profitability Detail'!P:P,'2023 Profitability Detail'!$C:$C,$B369,'2023 Profitability Detail'!$E:$E,$E369)/1000000</f>
        <v>0</v>
      </c>
      <c r="AM369" s="286">
        <f>SUMIFS('2023 Profitability Detail'!Q:Q,'2023 Profitability Detail'!$C:$C,$B369,'2023 Profitability Detail'!$E:$E,$E369)/1000000</f>
        <v>0</v>
      </c>
      <c r="AN369" s="286">
        <f>SUMIFS('2023 Profitability Detail'!R:R,'2023 Profitability Detail'!$C:$C,$B369,'2023 Profitability Detail'!$E:$E,$E369)/1000000</f>
        <v>0</v>
      </c>
      <c r="AO369" s="286">
        <f>SUMIFS('2023 Profitability Detail'!S:S,'2023 Profitability Detail'!$C:$C,$B369,'2023 Profitability Detail'!$E:$E,$E369)/1000000</f>
        <v>0</v>
      </c>
      <c r="AP369" s="286">
        <f>SUMIFS('2023 Profitability Detail'!T:T,'2023 Profitability Detail'!$C:$C,$B369,'2023 Profitability Detail'!$E:$E,$E369)/1000000</f>
        <v>0</v>
      </c>
      <c r="AQ369" s="286">
        <f>SUMIFS('2023 Profitability Detail'!U:U,'2023 Profitability Detail'!$C:$C,$B369,'2023 Profitability Detail'!$E:$E,$E369)/1000000</f>
        <v>0</v>
      </c>
      <c r="AR369" s="286">
        <f>SUMIFS('2023 Profitability Detail'!V:V,'2023 Profitability Detail'!$C:$C,$B369,'2023 Profitability Detail'!$E:$E,$E369)/1000000</f>
        <v>0</v>
      </c>
      <c r="AS369" s="286">
        <f>SUMIFS('2023 Profitability Detail'!W:W,'2023 Profitability Detail'!$C:$C,$B369,'2023 Profitability Detail'!$E:$E,$E369)/1000000</f>
        <v>0</v>
      </c>
      <c r="AT369" s="119" t="str">
        <f t="shared" si="349"/>
        <v>Deposits</v>
      </c>
      <c r="AU369" s="119" t="s">
        <v>41</v>
      </c>
    </row>
    <row r="370" s="119" customFormat="1" spans="1:46">
      <c r="A370" s="119">
        <f t="shared" si="347"/>
        <v>25</v>
      </c>
      <c r="B370" s="246" t="str">
        <f>VLOOKUP($A370,'R - Client'!$A:$B,2,FALSE)</f>
        <v>Quad Real</v>
      </c>
      <c r="C370" s="119">
        <f t="shared" si="348"/>
        <v>6</v>
      </c>
      <c r="E370" s="258" t="str">
        <f>IF(VLOOKUP($C370,'R - Client'!$T$2:$U$16,2,FALSE)="Client",$B370,VLOOKUP($C370,'R - Client'!$T$2:$U$16,2,FALSE))</f>
        <v>Servicing Fees</v>
      </c>
      <c r="F370" s="278">
        <f t="shared" ref="F370" si="378">(SUMIFS($J370:$AS370,$J$3:$AS$3,F$4,$J$2:$AS$2,"Y")/COUNTIFS($J$3:$AS$3,F$4,$J$2:$AS$2,"Y"))*12</f>
        <v>0</v>
      </c>
      <c r="G370" s="278">
        <f t="shared" si="364"/>
        <v>0</v>
      </c>
      <c r="H370" s="278">
        <f t="shared" si="364"/>
        <v>19333.36</v>
      </c>
      <c r="I370" s="260"/>
      <c r="J370" s="260">
        <f>SUMIFS('Archive Profitability Detail'!S:S,'Archive Profitability Detail'!$C:$C,$B370,'Archive Profitability Detail'!$E:$E,$E370)</f>
        <v>0</v>
      </c>
      <c r="K370" s="260">
        <f>SUMIFS('Archive Profitability Detail'!T:T,'Archive Profitability Detail'!$C:$C,$B370,'Archive Profitability Detail'!$E:$E,$E370)</f>
        <v>0</v>
      </c>
      <c r="L370" s="260">
        <f>SUMIFS('Archive Profitability Detail'!U:U,'Archive Profitability Detail'!$C:$C,$B370,'Archive Profitability Detail'!$E:$E,$E370)</f>
        <v>0</v>
      </c>
      <c r="M370" s="260">
        <f>SUMIFS('Archive Profitability Detail'!V:V,'Archive Profitability Detail'!$C:$C,$B370,'Archive Profitability Detail'!$E:$E,$E370)</f>
        <v>0</v>
      </c>
      <c r="N370" s="260">
        <f>SUMIFS('Archive Profitability Detail'!W:W,'Archive Profitability Detail'!$C:$C,$B370,'Archive Profitability Detail'!$E:$E,$E370)</f>
        <v>0</v>
      </c>
      <c r="O370" s="260">
        <f>SUMIFS('Archive Profitability Detail'!X:X,'Archive Profitability Detail'!$C:$C,$B370,'Archive Profitability Detail'!$E:$E,$E370)</f>
        <v>0</v>
      </c>
      <c r="P370" s="260">
        <f>SUMIFS('Archive Profitability Detail'!Y:Y,'Archive Profitability Detail'!$C:$C,$B370,'Archive Profitability Detail'!$E:$E,$E370)</f>
        <v>0</v>
      </c>
      <c r="Q370" s="260">
        <f>SUMIFS('Archive Profitability Detail'!Z:Z,'Archive Profitability Detail'!$C:$C,$B370,'Archive Profitability Detail'!$E:$E,$E370)</f>
        <v>0</v>
      </c>
      <c r="R370" s="260">
        <f>SUMIFS('Archive Profitability Detail'!AA:AA,'Archive Profitability Detail'!$C:$C,$B370,'Archive Profitability Detail'!$E:$E,$E370)</f>
        <v>0</v>
      </c>
      <c r="S370" s="260">
        <f>SUMIFS('Archive Profitability Detail'!AB:AB,'Archive Profitability Detail'!$C:$C,$B370,'Archive Profitability Detail'!$E:$E,$E370)</f>
        <v>0</v>
      </c>
      <c r="T370" s="260">
        <f>SUMIFS('Archive Profitability Detail'!AC:AC,'Archive Profitability Detail'!$C:$C,$B370,'Archive Profitability Detail'!$E:$E,$E370)</f>
        <v>0</v>
      </c>
      <c r="U370" s="260">
        <f>SUMIFS('Archive Profitability Detail'!AD:AD,'Archive Profitability Detail'!$C:$C,$B370,'Archive Profitability Detail'!$E:$E,$E370)</f>
        <v>0</v>
      </c>
      <c r="V370" s="260">
        <f>SUMIFS('Archive Profitability Detail'!AE:AE,'Archive Profitability Detail'!$C:$C,$B370,'Archive Profitability Detail'!$E:$E,$E370)</f>
        <v>0</v>
      </c>
      <c r="W370" s="260">
        <f>SUMIFS('Archive Profitability Detail'!AF:AF,'Archive Profitability Detail'!$C:$C,$B370,'Archive Profitability Detail'!$E:$E,$E370)</f>
        <v>0</v>
      </c>
      <c r="X370" s="260">
        <f>SUMIFS('Archive Profitability Detail'!AG:AG,'Archive Profitability Detail'!$C:$C,$B370,'Archive Profitability Detail'!$E:$E,$E370)</f>
        <v>0</v>
      </c>
      <c r="Y370" s="260">
        <f>SUMIFS('Archive Profitability Detail'!AH:AH,'Archive Profitability Detail'!$C:$C,$B370,'Archive Profitability Detail'!$E:$E,$E370)</f>
        <v>0</v>
      </c>
      <c r="Z370" s="260">
        <f>SUMIFS('Archive Profitability Detail'!AI:AI,'Archive Profitability Detail'!$C:$C,$B370,'Archive Profitability Detail'!$E:$E,$E370)</f>
        <v>0</v>
      </c>
      <c r="AA370" s="260">
        <f>SUMIFS('Archive Profitability Detail'!AJ:AJ,'Archive Profitability Detail'!$C:$C,$B370,'Archive Profitability Detail'!$E:$E,$E370)</f>
        <v>0</v>
      </c>
      <c r="AB370" s="260">
        <f>SUMIFS('Archive Profitability Detail'!AK:AK,'Archive Profitability Detail'!$C:$C,$B370,'Archive Profitability Detail'!$E:$E,$E370)</f>
        <v>0</v>
      </c>
      <c r="AC370" s="260">
        <f>SUMIFS('Archive Profitability Detail'!AL:AL,'Archive Profitability Detail'!$C:$C,$B370,'Archive Profitability Detail'!$E:$E,$E370)</f>
        <v>0</v>
      </c>
      <c r="AD370" s="260">
        <f>SUMIFS('Archive Profitability Detail'!AM:AM,'Archive Profitability Detail'!$C:$C,$B370,'Archive Profitability Detail'!$E:$E,$E370)</f>
        <v>0</v>
      </c>
      <c r="AE370" s="260">
        <f>SUMIFS('Archive Profitability Detail'!AN:AN,'Archive Profitability Detail'!$C:$C,$B370,'Archive Profitability Detail'!$E:$E,$E370)</f>
        <v>0</v>
      </c>
      <c r="AF370" s="260">
        <f>SUMIFS('Archive Profitability Detail'!AO:AO,'Archive Profitability Detail'!$C:$C,$B370,'Archive Profitability Detail'!$E:$E,$E370)</f>
        <v>0</v>
      </c>
      <c r="AG370" s="260">
        <f>SUMIFS('Archive Profitability Detail'!AP:AP,'Archive Profitability Detail'!$C:$C,$B370,'Archive Profitability Detail'!$E:$E,$E370)</f>
        <v>0</v>
      </c>
      <c r="AH370" s="260">
        <f>SUMIFS('2023 Profitability Detail'!L:L,'2023 Profitability Detail'!$C:$C,$B370,'2023 Profitability Detail'!$E:$E,$E370)</f>
        <v>0</v>
      </c>
      <c r="AI370" s="260">
        <f>SUMIFS('2023 Profitability Detail'!M:M,'2023 Profitability Detail'!$C:$C,$B370,'2023 Profitability Detail'!$E:$E,$E370)</f>
        <v>0</v>
      </c>
      <c r="AJ370" s="260">
        <f>SUMIFS('2023 Profitability Detail'!N:N,'2023 Profitability Detail'!$C:$C,$B370,'2023 Profitability Detail'!$E:$E,$E370)</f>
        <v>4833.34</v>
      </c>
      <c r="AK370" s="260">
        <f>SUMIFS('2023 Profitability Detail'!O:O,'2023 Profitability Detail'!$C:$C,$B370,'2023 Profitability Detail'!$E:$E,$E370)</f>
        <v>0</v>
      </c>
      <c r="AL370" s="260">
        <f>SUMIFS('2023 Profitability Detail'!P:P,'2023 Profitability Detail'!$C:$C,$B370,'2023 Profitability Detail'!$E:$E,$E370)</f>
        <v>0</v>
      </c>
      <c r="AM370" s="260">
        <f>SUMIFS('2023 Profitability Detail'!Q:Q,'2023 Profitability Detail'!$C:$C,$B370,'2023 Profitability Detail'!$E:$E,$E370)</f>
        <v>0</v>
      </c>
      <c r="AN370" s="260">
        <f>SUMIFS('2023 Profitability Detail'!R:R,'2023 Profitability Detail'!$C:$C,$B370,'2023 Profitability Detail'!$E:$E,$E370)</f>
        <v>0</v>
      </c>
      <c r="AO370" s="260">
        <f>SUMIFS('2023 Profitability Detail'!S:S,'2023 Profitability Detail'!$C:$C,$B370,'2023 Profitability Detail'!$E:$E,$E370)</f>
        <v>0</v>
      </c>
      <c r="AP370" s="260">
        <f>SUMIFS('2023 Profitability Detail'!T:T,'2023 Profitability Detail'!$C:$C,$B370,'2023 Profitability Detail'!$E:$E,$E370)</f>
        <v>0</v>
      </c>
      <c r="AQ370" s="260">
        <f>SUMIFS('2023 Profitability Detail'!U:U,'2023 Profitability Detail'!$C:$C,$B370,'2023 Profitability Detail'!$E:$E,$E370)</f>
        <v>0</v>
      </c>
      <c r="AR370" s="260">
        <f>SUMIFS('2023 Profitability Detail'!V:V,'2023 Profitability Detail'!$C:$C,$B370,'2023 Profitability Detail'!$E:$E,$E370)</f>
        <v>0</v>
      </c>
      <c r="AS370" s="260">
        <f>SUMIFS('2023 Profitability Detail'!W:W,'2023 Profitability Detail'!$C:$C,$B370,'2023 Profitability Detail'!$E:$E,$E370)</f>
        <v>0</v>
      </c>
      <c r="AT370" s="119" t="str">
        <f t="shared" si="349"/>
        <v>N</v>
      </c>
    </row>
    <row r="371" s="119" customFormat="1" spans="1:46">
      <c r="A371" s="119">
        <f t="shared" si="347"/>
        <v>25</v>
      </c>
      <c r="B371" s="246" t="str">
        <f>VLOOKUP($A371,'R - Client'!$A:$B,2,FALSE)</f>
        <v>Quad Real</v>
      </c>
      <c r="C371" s="119">
        <f t="shared" si="348"/>
        <v>7</v>
      </c>
      <c r="E371" s="258" t="str">
        <f>IF(VLOOKUP($C371,'R - Client'!$T$2:$U$16,2,FALSE)="Client",$B371,VLOOKUP($C371,'R - Client'!$T$2:$U$16,2,FALSE))</f>
        <v>Ancillary Fees</v>
      </c>
      <c r="F371" s="278">
        <f t="shared" si="364"/>
        <v>0</v>
      </c>
      <c r="G371" s="278">
        <f t="shared" si="364"/>
        <v>0</v>
      </c>
      <c r="H371" s="278">
        <f t="shared" si="364"/>
        <v>111000</v>
      </c>
      <c r="I371" s="260"/>
      <c r="J371" s="260">
        <f>SUMIFS('Archive Profitability Detail'!S:S,'Archive Profitability Detail'!$C:$C,$B371,'Archive Profitability Detail'!$E:$E,$E371)</f>
        <v>0</v>
      </c>
      <c r="K371" s="260">
        <f>SUMIFS('Archive Profitability Detail'!T:T,'Archive Profitability Detail'!$C:$C,$B371,'Archive Profitability Detail'!$E:$E,$E371)</f>
        <v>0</v>
      </c>
      <c r="L371" s="260">
        <f>SUMIFS('Archive Profitability Detail'!U:U,'Archive Profitability Detail'!$C:$C,$B371,'Archive Profitability Detail'!$E:$E,$E371)</f>
        <v>0</v>
      </c>
      <c r="M371" s="260">
        <f>SUMIFS('Archive Profitability Detail'!V:V,'Archive Profitability Detail'!$C:$C,$B371,'Archive Profitability Detail'!$E:$E,$E371)</f>
        <v>0</v>
      </c>
      <c r="N371" s="260">
        <f>SUMIFS('Archive Profitability Detail'!W:W,'Archive Profitability Detail'!$C:$C,$B371,'Archive Profitability Detail'!$E:$E,$E371)</f>
        <v>0</v>
      </c>
      <c r="O371" s="260">
        <f>SUMIFS('Archive Profitability Detail'!X:X,'Archive Profitability Detail'!$C:$C,$B371,'Archive Profitability Detail'!$E:$E,$E371)</f>
        <v>0</v>
      </c>
      <c r="P371" s="260">
        <f>SUMIFS('Archive Profitability Detail'!Y:Y,'Archive Profitability Detail'!$C:$C,$B371,'Archive Profitability Detail'!$E:$E,$E371)</f>
        <v>0</v>
      </c>
      <c r="Q371" s="260">
        <f>SUMIFS('Archive Profitability Detail'!Z:Z,'Archive Profitability Detail'!$C:$C,$B371,'Archive Profitability Detail'!$E:$E,$E371)</f>
        <v>0</v>
      </c>
      <c r="R371" s="260">
        <f>SUMIFS('Archive Profitability Detail'!AA:AA,'Archive Profitability Detail'!$C:$C,$B371,'Archive Profitability Detail'!$E:$E,$E371)</f>
        <v>0</v>
      </c>
      <c r="S371" s="260">
        <f>SUMIFS('Archive Profitability Detail'!AB:AB,'Archive Profitability Detail'!$C:$C,$B371,'Archive Profitability Detail'!$E:$E,$E371)</f>
        <v>0</v>
      </c>
      <c r="T371" s="260">
        <f>SUMIFS('Archive Profitability Detail'!AC:AC,'Archive Profitability Detail'!$C:$C,$B371,'Archive Profitability Detail'!$E:$E,$E371)</f>
        <v>0</v>
      </c>
      <c r="U371" s="260">
        <f>SUMIFS('Archive Profitability Detail'!AD:AD,'Archive Profitability Detail'!$C:$C,$B371,'Archive Profitability Detail'!$E:$E,$E371)</f>
        <v>0</v>
      </c>
      <c r="V371" s="260">
        <f>SUMIFS('Archive Profitability Detail'!AE:AE,'Archive Profitability Detail'!$C:$C,$B371,'Archive Profitability Detail'!$E:$E,$E371)</f>
        <v>0</v>
      </c>
      <c r="W371" s="260">
        <f>SUMIFS('Archive Profitability Detail'!AF:AF,'Archive Profitability Detail'!$C:$C,$B371,'Archive Profitability Detail'!$E:$E,$E371)</f>
        <v>0</v>
      </c>
      <c r="X371" s="260">
        <f>SUMIFS('Archive Profitability Detail'!AG:AG,'Archive Profitability Detail'!$C:$C,$B371,'Archive Profitability Detail'!$E:$E,$E371)</f>
        <v>0</v>
      </c>
      <c r="Y371" s="260">
        <f>SUMIFS('Archive Profitability Detail'!AH:AH,'Archive Profitability Detail'!$C:$C,$B371,'Archive Profitability Detail'!$E:$E,$E371)</f>
        <v>0</v>
      </c>
      <c r="Z371" s="260">
        <f>SUMIFS('Archive Profitability Detail'!AI:AI,'Archive Profitability Detail'!$C:$C,$B371,'Archive Profitability Detail'!$E:$E,$E371)</f>
        <v>0</v>
      </c>
      <c r="AA371" s="260">
        <f>SUMIFS('Archive Profitability Detail'!AJ:AJ,'Archive Profitability Detail'!$C:$C,$B371,'Archive Profitability Detail'!$E:$E,$E371)</f>
        <v>0</v>
      </c>
      <c r="AB371" s="260">
        <f>SUMIFS('Archive Profitability Detail'!AK:AK,'Archive Profitability Detail'!$C:$C,$B371,'Archive Profitability Detail'!$E:$E,$E371)</f>
        <v>0</v>
      </c>
      <c r="AC371" s="260">
        <f>SUMIFS('Archive Profitability Detail'!AL:AL,'Archive Profitability Detail'!$C:$C,$B371,'Archive Profitability Detail'!$E:$E,$E371)</f>
        <v>0</v>
      </c>
      <c r="AD371" s="260">
        <f>SUMIFS('Archive Profitability Detail'!AM:AM,'Archive Profitability Detail'!$C:$C,$B371,'Archive Profitability Detail'!$E:$E,$E371)</f>
        <v>0</v>
      </c>
      <c r="AE371" s="260">
        <f>SUMIFS('Archive Profitability Detail'!AN:AN,'Archive Profitability Detail'!$C:$C,$B371,'Archive Profitability Detail'!$E:$E,$E371)</f>
        <v>0</v>
      </c>
      <c r="AF371" s="260">
        <f>SUMIFS('Archive Profitability Detail'!AO:AO,'Archive Profitability Detail'!$C:$C,$B371,'Archive Profitability Detail'!$E:$E,$E371)</f>
        <v>0</v>
      </c>
      <c r="AG371" s="260">
        <f>SUMIFS('Archive Profitability Detail'!AP:AP,'Archive Profitability Detail'!$C:$C,$B371,'Archive Profitability Detail'!$E:$E,$E371)</f>
        <v>0</v>
      </c>
      <c r="AH371" s="260">
        <f>SUMIFS('2023 Profitability Detail'!L:L,'2023 Profitability Detail'!$C:$C,$B371,'2023 Profitability Detail'!$E:$E,$E371)</f>
        <v>0</v>
      </c>
      <c r="AI371" s="260">
        <f>SUMIFS('2023 Profitability Detail'!M:M,'2023 Profitability Detail'!$C:$C,$B371,'2023 Profitability Detail'!$E:$E,$E371)</f>
        <v>0</v>
      </c>
      <c r="AJ371" s="260">
        <f>SUMIFS('2023 Profitability Detail'!N:N,'2023 Profitability Detail'!$C:$C,$B371,'2023 Profitability Detail'!$E:$E,$E371)</f>
        <v>27750</v>
      </c>
      <c r="AK371" s="260">
        <f>SUMIFS('2023 Profitability Detail'!O:O,'2023 Profitability Detail'!$C:$C,$B371,'2023 Profitability Detail'!$E:$E,$E371)</f>
        <v>0</v>
      </c>
      <c r="AL371" s="260">
        <f>SUMIFS('2023 Profitability Detail'!P:P,'2023 Profitability Detail'!$C:$C,$B371,'2023 Profitability Detail'!$E:$E,$E371)</f>
        <v>0</v>
      </c>
      <c r="AM371" s="260">
        <f>SUMIFS('2023 Profitability Detail'!Q:Q,'2023 Profitability Detail'!$C:$C,$B371,'2023 Profitability Detail'!$E:$E,$E371)</f>
        <v>0</v>
      </c>
      <c r="AN371" s="260">
        <f>SUMIFS('2023 Profitability Detail'!R:R,'2023 Profitability Detail'!$C:$C,$B371,'2023 Profitability Detail'!$E:$E,$E371)</f>
        <v>0</v>
      </c>
      <c r="AO371" s="260">
        <f>SUMIFS('2023 Profitability Detail'!S:S,'2023 Profitability Detail'!$C:$C,$B371,'2023 Profitability Detail'!$E:$E,$E371)</f>
        <v>0</v>
      </c>
      <c r="AP371" s="260">
        <f>SUMIFS('2023 Profitability Detail'!T:T,'2023 Profitability Detail'!$C:$C,$B371,'2023 Profitability Detail'!$E:$E,$E371)</f>
        <v>0</v>
      </c>
      <c r="AQ371" s="260">
        <f>SUMIFS('2023 Profitability Detail'!U:U,'2023 Profitability Detail'!$C:$C,$B371,'2023 Profitability Detail'!$E:$E,$E371)</f>
        <v>0</v>
      </c>
      <c r="AR371" s="260">
        <f>SUMIFS('2023 Profitability Detail'!V:V,'2023 Profitability Detail'!$C:$C,$B371,'2023 Profitability Detail'!$E:$E,$E371)</f>
        <v>0</v>
      </c>
      <c r="AS371" s="260">
        <f>SUMIFS('2023 Profitability Detail'!W:W,'2023 Profitability Detail'!$C:$C,$B371,'2023 Profitability Detail'!$E:$E,$E371)</f>
        <v>0</v>
      </c>
      <c r="AT371" s="119" t="str">
        <f t="shared" si="349"/>
        <v>N</v>
      </c>
    </row>
    <row r="372" s="119" customFormat="1" spans="1:45">
      <c r="A372" s="119">
        <f t="shared" si="347"/>
        <v>25</v>
      </c>
      <c r="B372" s="246" t="str">
        <f>VLOOKUP($A372,'R - Client'!$A:$B,2,FALSE)</f>
        <v>Quad Real</v>
      </c>
      <c r="C372" s="119">
        <f t="shared" si="348"/>
        <v>8</v>
      </c>
      <c r="E372" s="279" t="str">
        <f>IF(VLOOKUP($C372,'R - Client'!$T$2:$U$16,2,FALSE)="Client",$B372,VLOOKUP($C372,'R - Client'!$T$2:$U$16,2,FALSE))</f>
        <v>Staffing Income</v>
      </c>
      <c r="F372" s="280">
        <f t="shared" si="364"/>
        <v>0</v>
      </c>
      <c r="G372" s="280">
        <f t="shared" si="364"/>
        <v>0</v>
      </c>
      <c r="H372" s="280">
        <f t="shared" si="364"/>
        <v>0</v>
      </c>
      <c r="I372" s="292"/>
      <c r="J372" s="292">
        <f>SUMIFS('Archive Profitability Detail'!S:S,'Archive Profitability Detail'!$C:$C,$B372,'Archive Profitability Detail'!$E:$E,$E372)</f>
        <v>0</v>
      </c>
      <c r="K372" s="292">
        <f>SUMIFS('Archive Profitability Detail'!T:T,'Archive Profitability Detail'!$C:$C,$B372,'Archive Profitability Detail'!$E:$E,$E372)</f>
        <v>0</v>
      </c>
      <c r="L372" s="292">
        <f>SUMIFS('Archive Profitability Detail'!U:U,'Archive Profitability Detail'!$C:$C,$B372,'Archive Profitability Detail'!$E:$E,$E372)</f>
        <v>0</v>
      </c>
      <c r="M372" s="292">
        <f>SUMIFS('Archive Profitability Detail'!V:V,'Archive Profitability Detail'!$C:$C,$B372,'Archive Profitability Detail'!$E:$E,$E372)</f>
        <v>0</v>
      </c>
      <c r="N372" s="292">
        <f>SUMIFS('Archive Profitability Detail'!W:W,'Archive Profitability Detail'!$C:$C,$B372,'Archive Profitability Detail'!$E:$E,$E372)</f>
        <v>0</v>
      </c>
      <c r="O372" s="292">
        <f>SUMIFS('Archive Profitability Detail'!X:X,'Archive Profitability Detail'!$C:$C,$B372,'Archive Profitability Detail'!$E:$E,$E372)</f>
        <v>0</v>
      </c>
      <c r="P372" s="292">
        <f>SUMIFS('Archive Profitability Detail'!Y:Y,'Archive Profitability Detail'!$C:$C,$B372,'Archive Profitability Detail'!$E:$E,$E372)</f>
        <v>0</v>
      </c>
      <c r="Q372" s="292">
        <f>SUMIFS('Archive Profitability Detail'!Z:Z,'Archive Profitability Detail'!$C:$C,$B372,'Archive Profitability Detail'!$E:$E,$E372)</f>
        <v>0</v>
      </c>
      <c r="R372" s="292">
        <f>SUMIFS('Archive Profitability Detail'!AA:AA,'Archive Profitability Detail'!$C:$C,$B372,'Archive Profitability Detail'!$E:$E,$E372)</f>
        <v>0</v>
      </c>
      <c r="S372" s="292">
        <f>SUMIFS('Archive Profitability Detail'!AB:AB,'Archive Profitability Detail'!$C:$C,$B372,'Archive Profitability Detail'!$E:$E,$E372)</f>
        <v>0</v>
      </c>
      <c r="T372" s="292">
        <f>SUMIFS('Archive Profitability Detail'!AC:AC,'Archive Profitability Detail'!$C:$C,$B372,'Archive Profitability Detail'!$E:$E,$E372)</f>
        <v>0</v>
      </c>
      <c r="U372" s="292">
        <f>SUMIFS('Archive Profitability Detail'!AD:AD,'Archive Profitability Detail'!$C:$C,$B372,'Archive Profitability Detail'!$E:$E,$E372)</f>
        <v>0</v>
      </c>
      <c r="V372" s="292">
        <f>SUMIFS('Archive Profitability Detail'!AE:AE,'Archive Profitability Detail'!$C:$C,$B372,'Archive Profitability Detail'!$E:$E,$E372)</f>
        <v>0</v>
      </c>
      <c r="W372" s="292">
        <f>SUMIFS('Archive Profitability Detail'!AF:AF,'Archive Profitability Detail'!$C:$C,$B372,'Archive Profitability Detail'!$E:$E,$E372)</f>
        <v>0</v>
      </c>
      <c r="X372" s="292">
        <f>SUMIFS('Archive Profitability Detail'!AG:AG,'Archive Profitability Detail'!$C:$C,$B372,'Archive Profitability Detail'!$E:$E,$E372)</f>
        <v>0</v>
      </c>
      <c r="Y372" s="292">
        <f>SUMIFS('Archive Profitability Detail'!AH:AH,'Archive Profitability Detail'!$C:$C,$B372,'Archive Profitability Detail'!$E:$E,$E372)</f>
        <v>0</v>
      </c>
      <c r="Z372" s="292">
        <f>SUMIFS('Archive Profitability Detail'!AI:AI,'Archive Profitability Detail'!$C:$C,$B372,'Archive Profitability Detail'!$E:$E,$E372)</f>
        <v>0</v>
      </c>
      <c r="AA372" s="292">
        <f>SUMIFS('Archive Profitability Detail'!AJ:AJ,'Archive Profitability Detail'!$C:$C,$B372,'Archive Profitability Detail'!$E:$E,$E372)</f>
        <v>0</v>
      </c>
      <c r="AB372" s="292">
        <f>SUMIFS('Archive Profitability Detail'!AK:AK,'Archive Profitability Detail'!$C:$C,$B372,'Archive Profitability Detail'!$E:$E,$E372)</f>
        <v>0</v>
      </c>
      <c r="AC372" s="292">
        <f>SUMIFS('Archive Profitability Detail'!AL:AL,'Archive Profitability Detail'!$C:$C,$B372,'Archive Profitability Detail'!$E:$E,$E372)</f>
        <v>0</v>
      </c>
      <c r="AD372" s="292">
        <f>SUMIFS('Archive Profitability Detail'!AM:AM,'Archive Profitability Detail'!$C:$C,$B372,'Archive Profitability Detail'!$E:$E,$E372)</f>
        <v>0</v>
      </c>
      <c r="AE372" s="292">
        <f>SUMIFS('Archive Profitability Detail'!AN:AN,'Archive Profitability Detail'!$C:$C,$B372,'Archive Profitability Detail'!$E:$E,$E372)</f>
        <v>0</v>
      </c>
      <c r="AF372" s="292">
        <f>SUMIFS('Archive Profitability Detail'!AO:AO,'Archive Profitability Detail'!$C:$C,$B372,'Archive Profitability Detail'!$E:$E,$E372)</f>
        <v>0</v>
      </c>
      <c r="AG372" s="292">
        <f>SUMIFS('Archive Profitability Detail'!AP:AP,'Archive Profitability Detail'!$C:$C,$B372,'Archive Profitability Detail'!$E:$E,$E372)</f>
        <v>0</v>
      </c>
      <c r="AH372" s="292">
        <f>SUMIFS('2023 Profitability Detail'!L:L,'2023 Profitability Detail'!$C:$C,$B372,'2023 Profitability Detail'!$E:$E,$E372)</f>
        <v>0</v>
      </c>
      <c r="AI372" s="292">
        <f>SUMIFS('2023 Profitability Detail'!M:M,'2023 Profitability Detail'!$C:$C,$B372,'2023 Profitability Detail'!$E:$E,$E372)</f>
        <v>0</v>
      </c>
      <c r="AJ372" s="292">
        <f>SUMIFS('2023 Profitability Detail'!N:N,'2023 Profitability Detail'!$C:$C,$B372,'2023 Profitability Detail'!$E:$E,$E372)</f>
        <v>0</v>
      </c>
      <c r="AK372" s="292">
        <f>SUMIFS('2023 Profitability Detail'!O:O,'2023 Profitability Detail'!$C:$C,$B372,'2023 Profitability Detail'!$E:$E,$E372)</f>
        <v>0</v>
      </c>
      <c r="AL372" s="292">
        <f>SUMIFS('2023 Profitability Detail'!P:P,'2023 Profitability Detail'!$C:$C,$B372,'2023 Profitability Detail'!$E:$E,$E372)</f>
        <v>0</v>
      </c>
      <c r="AM372" s="292">
        <f>SUMIFS('2023 Profitability Detail'!Q:Q,'2023 Profitability Detail'!$C:$C,$B372,'2023 Profitability Detail'!$E:$E,$E372)</f>
        <v>0</v>
      </c>
      <c r="AN372" s="292">
        <f>SUMIFS('2023 Profitability Detail'!R:R,'2023 Profitability Detail'!$C:$C,$B372,'2023 Profitability Detail'!$E:$E,$E372)</f>
        <v>0</v>
      </c>
      <c r="AO372" s="292">
        <f>SUMIFS('2023 Profitability Detail'!S:S,'2023 Profitability Detail'!$C:$C,$B372,'2023 Profitability Detail'!$E:$E,$E372)</f>
        <v>0</v>
      </c>
      <c r="AP372" s="292">
        <f>SUMIFS('2023 Profitability Detail'!T:T,'2023 Profitability Detail'!$C:$C,$B372,'2023 Profitability Detail'!$E:$E,$E372)</f>
        <v>0</v>
      </c>
      <c r="AQ372" s="292">
        <f>SUMIFS('2023 Profitability Detail'!U:U,'2023 Profitability Detail'!$C:$C,$B372,'2023 Profitability Detail'!$E:$E,$E372)</f>
        <v>0</v>
      </c>
      <c r="AR372" s="292">
        <f>SUMIFS('2023 Profitability Detail'!V:V,'2023 Profitability Detail'!$C:$C,$B372,'2023 Profitability Detail'!$E:$E,$E372)</f>
        <v>0</v>
      </c>
      <c r="AS372" s="292">
        <f>SUMIFS('2023 Profitability Detail'!W:W,'2023 Profitability Detail'!$C:$C,$B372,'2023 Profitability Detail'!$E:$E,$E372)</f>
        <v>0</v>
      </c>
    </row>
    <row r="373" s="119" customFormat="1" spans="1:46">
      <c r="A373" s="119">
        <f t="shared" si="347"/>
        <v>25</v>
      </c>
      <c r="B373" s="246" t="str">
        <f>VLOOKUP($A373,'R - Client'!$A:$B,2,FALSE)</f>
        <v>Quad Real</v>
      </c>
      <c r="C373" s="119">
        <f t="shared" si="348"/>
        <v>9</v>
      </c>
      <c r="E373" s="258" t="str">
        <f>IF(VLOOKUP($C373,'R - Client'!$T$2:$U$16,2,FALSE)="Client",$B373,VLOOKUP($C373,'R - Client'!$T$2:$U$16,2,FALSE))</f>
        <v>Total Revenue (excl. IOD)</v>
      </c>
      <c r="F373" s="278">
        <f t="shared" si="364"/>
        <v>0</v>
      </c>
      <c r="G373" s="278">
        <f t="shared" si="364"/>
        <v>0</v>
      </c>
      <c r="H373" s="278">
        <f t="shared" si="364"/>
        <v>130333.36</v>
      </c>
      <c r="I373" s="260"/>
      <c r="J373" s="260">
        <f>SUMIFS('Archive Profitability Detail'!S:S,'Archive Profitability Detail'!$C:$C,$B373,'Archive Profitability Detail'!$E:$E,$E373)</f>
        <v>0</v>
      </c>
      <c r="K373" s="260">
        <f>SUMIFS('Archive Profitability Detail'!T:T,'Archive Profitability Detail'!$C:$C,$B373,'Archive Profitability Detail'!$E:$E,$E373)</f>
        <v>0</v>
      </c>
      <c r="L373" s="260">
        <f>SUMIFS('Archive Profitability Detail'!U:U,'Archive Profitability Detail'!$C:$C,$B373,'Archive Profitability Detail'!$E:$E,$E373)</f>
        <v>0</v>
      </c>
      <c r="M373" s="260">
        <f>SUMIFS('Archive Profitability Detail'!V:V,'Archive Profitability Detail'!$C:$C,$B373,'Archive Profitability Detail'!$E:$E,$E373)</f>
        <v>0</v>
      </c>
      <c r="N373" s="260">
        <f>SUMIFS('Archive Profitability Detail'!W:W,'Archive Profitability Detail'!$C:$C,$B373,'Archive Profitability Detail'!$E:$E,$E373)</f>
        <v>0</v>
      </c>
      <c r="O373" s="260">
        <f>SUMIFS('Archive Profitability Detail'!X:X,'Archive Profitability Detail'!$C:$C,$B373,'Archive Profitability Detail'!$E:$E,$E373)</f>
        <v>0</v>
      </c>
      <c r="P373" s="260">
        <f>SUMIFS('Archive Profitability Detail'!Y:Y,'Archive Profitability Detail'!$C:$C,$B373,'Archive Profitability Detail'!$E:$E,$E373)</f>
        <v>0</v>
      </c>
      <c r="Q373" s="260">
        <f>SUMIFS('Archive Profitability Detail'!Z:Z,'Archive Profitability Detail'!$C:$C,$B373,'Archive Profitability Detail'!$E:$E,$E373)</f>
        <v>0</v>
      </c>
      <c r="R373" s="260">
        <f>SUMIFS('Archive Profitability Detail'!AA:AA,'Archive Profitability Detail'!$C:$C,$B373,'Archive Profitability Detail'!$E:$E,$E373)</f>
        <v>0</v>
      </c>
      <c r="S373" s="260">
        <f>SUMIFS('Archive Profitability Detail'!AB:AB,'Archive Profitability Detail'!$C:$C,$B373,'Archive Profitability Detail'!$E:$E,$E373)</f>
        <v>0</v>
      </c>
      <c r="T373" s="260">
        <f>SUMIFS('Archive Profitability Detail'!AC:AC,'Archive Profitability Detail'!$C:$C,$B373,'Archive Profitability Detail'!$E:$E,$E373)</f>
        <v>0</v>
      </c>
      <c r="U373" s="260">
        <f>SUMIFS('Archive Profitability Detail'!AD:AD,'Archive Profitability Detail'!$C:$C,$B373,'Archive Profitability Detail'!$E:$E,$E373)</f>
        <v>0</v>
      </c>
      <c r="V373" s="260">
        <f>SUMIFS('Archive Profitability Detail'!AE:AE,'Archive Profitability Detail'!$C:$C,$B373,'Archive Profitability Detail'!$E:$E,$E373)</f>
        <v>0</v>
      </c>
      <c r="W373" s="260">
        <f>SUMIFS('Archive Profitability Detail'!AF:AF,'Archive Profitability Detail'!$C:$C,$B373,'Archive Profitability Detail'!$E:$E,$E373)</f>
        <v>0</v>
      </c>
      <c r="X373" s="260">
        <f>SUMIFS('Archive Profitability Detail'!AG:AG,'Archive Profitability Detail'!$C:$C,$B373,'Archive Profitability Detail'!$E:$E,$E373)</f>
        <v>0</v>
      </c>
      <c r="Y373" s="260">
        <f>SUMIFS('Archive Profitability Detail'!AH:AH,'Archive Profitability Detail'!$C:$C,$B373,'Archive Profitability Detail'!$E:$E,$E373)</f>
        <v>0</v>
      </c>
      <c r="Z373" s="260">
        <f>SUMIFS('Archive Profitability Detail'!AI:AI,'Archive Profitability Detail'!$C:$C,$B373,'Archive Profitability Detail'!$E:$E,$E373)</f>
        <v>0</v>
      </c>
      <c r="AA373" s="260">
        <f>SUMIFS('Archive Profitability Detail'!AJ:AJ,'Archive Profitability Detail'!$C:$C,$B373,'Archive Profitability Detail'!$E:$E,$E373)</f>
        <v>0</v>
      </c>
      <c r="AB373" s="260">
        <f>SUMIFS('Archive Profitability Detail'!AK:AK,'Archive Profitability Detail'!$C:$C,$B373,'Archive Profitability Detail'!$E:$E,$E373)</f>
        <v>0</v>
      </c>
      <c r="AC373" s="260">
        <f>SUMIFS('Archive Profitability Detail'!AL:AL,'Archive Profitability Detail'!$C:$C,$B373,'Archive Profitability Detail'!$E:$E,$E373)</f>
        <v>0</v>
      </c>
      <c r="AD373" s="260">
        <f>SUMIFS('Archive Profitability Detail'!AM:AM,'Archive Profitability Detail'!$C:$C,$B373,'Archive Profitability Detail'!$E:$E,$E373)</f>
        <v>0</v>
      </c>
      <c r="AE373" s="260">
        <f>SUMIFS('Archive Profitability Detail'!AN:AN,'Archive Profitability Detail'!$C:$C,$B373,'Archive Profitability Detail'!$E:$E,$E373)</f>
        <v>0</v>
      </c>
      <c r="AF373" s="260">
        <f>SUMIFS('Archive Profitability Detail'!AO:AO,'Archive Profitability Detail'!$C:$C,$B373,'Archive Profitability Detail'!$E:$E,$E373)</f>
        <v>0</v>
      </c>
      <c r="AG373" s="260">
        <f>SUMIFS('Archive Profitability Detail'!AP:AP,'Archive Profitability Detail'!$C:$C,$B373,'Archive Profitability Detail'!$E:$E,$E373)</f>
        <v>0</v>
      </c>
      <c r="AH373" s="260">
        <f>SUMIFS('2023 Profitability Detail'!L:L,'2023 Profitability Detail'!$C:$C,$B373,'2023 Profitability Detail'!$E:$E,$E373)</f>
        <v>0</v>
      </c>
      <c r="AI373" s="260">
        <f>SUMIFS('2023 Profitability Detail'!M:M,'2023 Profitability Detail'!$C:$C,$B373,'2023 Profitability Detail'!$E:$E,$E373)</f>
        <v>0</v>
      </c>
      <c r="AJ373" s="260">
        <f>SUMIFS('2023 Profitability Detail'!N:N,'2023 Profitability Detail'!$C:$C,$B373,'2023 Profitability Detail'!$E:$E,$E373)</f>
        <v>32583.34</v>
      </c>
      <c r="AK373" s="260">
        <f>SUMIFS('2023 Profitability Detail'!O:O,'2023 Profitability Detail'!$C:$C,$B373,'2023 Profitability Detail'!$E:$E,$E373)</f>
        <v>0</v>
      </c>
      <c r="AL373" s="260">
        <f>SUMIFS('2023 Profitability Detail'!P:P,'2023 Profitability Detail'!$C:$C,$B373,'2023 Profitability Detail'!$E:$E,$E373)</f>
        <v>0</v>
      </c>
      <c r="AM373" s="260">
        <f>SUMIFS('2023 Profitability Detail'!Q:Q,'2023 Profitability Detail'!$C:$C,$B373,'2023 Profitability Detail'!$E:$E,$E373)</f>
        <v>0</v>
      </c>
      <c r="AN373" s="260">
        <f>SUMIFS('2023 Profitability Detail'!R:R,'2023 Profitability Detail'!$C:$C,$B373,'2023 Profitability Detail'!$E:$E,$E373)</f>
        <v>0</v>
      </c>
      <c r="AO373" s="260">
        <f>SUMIFS('2023 Profitability Detail'!S:S,'2023 Profitability Detail'!$C:$C,$B373,'2023 Profitability Detail'!$E:$E,$E373)</f>
        <v>0</v>
      </c>
      <c r="AP373" s="260">
        <f>SUMIFS('2023 Profitability Detail'!T:T,'2023 Profitability Detail'!$C:$C,$B373,'2023 Profitability Detail'!$E:$E,$E373)</f>
        <v>0</v>
      </c>
      <c r="AQ373" s="260">
        <f>SUMIFS('2023 Profitability Detail'!U:U,'2023 Profitability Detail'!$C:$C,$B373,'2023 Profitability Detail'!$E:$E,$E373)</f>
        <v>0</v>
      </c>
      <c r="AR373" s="260">
        <f>SUMIFS('2023 Profitability Detail'!V:V,'2023 Profitability Detail'!$C:$C,$B373,'2023 Profitability Detail'!$E:$E,$E373)</f>
        <v>0</v>
      </c>
      <c r="AS373" s="260">
        <f>SUMIFS('2023 Profitability Detail'!W:W,'2023 Profitability Detail'!$C:$C,$B373,'2023 Profitability Detail'!$E:$E,$E373)</f>
        <v>0</v>
      </c>
      <c r="AT373" s="119" t="str">
        <f t="shared" si="349"/>
        <v>N</v>
      </c>
    </row>
    <row r="374" s="119" customFormat="1" ht="17.25" spans="1:46">
      <c r="A374" s="119">
        <f t="shared" si="347"/>
        <v>25</v>
      </c>
      <c r="B374" s="246" t="str">
        <f>VLOOKUP($A374,'R - Client'!$A:$B,2,FALSE)</f>
        <v>Quad Real</v>
      </c>
      <c r="C374" s="119">
        <f t="shared" si="348"/>
        <v>10</v>
      </c>
      <c r="E374" s="281" t="str">
        <f>IF(VLOOKUP($C374,'R - Client'!$T$2:$U$16,2,FALSE)="Client",$B374,VLOOKUP($C374,'R - Client'!$T$2:$U$16,2,FALSE))</f>
        <v>IOD</v>
      </c>
      <c r="F374" s="282">
        <f t="shared" si="364"/>
        <v>0</v>
      </c>
      <c r="G374" s="282">
        <f t="shared" si="364"/>
        <v>0</v>
      </c>
      <c r="H374" s="282">
        <f t="shared" si="364"/>
        <v>0</v>
      </c>
      <c r="I374" s="293"/>
      <c r="J374" s="293">
        <f>SUMIFS('Archive Profitability Detail'!S:S,'Archive Profitability Detail'!$C:$C,$B374,'Archive Profitability Detail'!$E:$E,$E374)</f>
        <v>0</v>
      </c>
      <c r="K374" s="293">
        <f>SUMIFS('Archive Profitability Detail'!T:T,'Archive Profitability Detail'!$C:$C,$B374,'Archive Profitability Detail'!$E:$E,$E374)</f>
        <v>0</v>
      </c>
      <c r="L374" s="293">
        <f>SUMIFS('Archive Profitability Detail'!U:U,'Archive Profitability Detail'!$C:$C,$B374,'Archive Profitability Detail'!$E:$E,$E374)</f>
        <v>0</v>
      </c>
      <c r="M374" s="293">
        <f>SUMIFS('Archive Profitability Detail'!V:V,'Archive Profitability Detail'!$C:$C,$B374,'Archive Profitability Detail'!$E:$E,$E374)</f>
        <v>0</v>
      </c>
      <c r="N374" s="293">
        <f>SUMIFS('Archive Profitability Detail'!W:W,'Archive Profitability Detail'!$C:$C,$B374,'Archive Profitability Detail'!$E:$E,$E374)</f>
        <v>0</v>
      </c>
      <c r="O374" s="293">
        <f>SUMIFS('Archive Profitability Detail'!X:X,'Archive Profitability Detail'!$C:$C,$B374,'Archive Profitability Detail'!$E:$E,$E374)</f>
        <v>0</v>
      </c>
      <c r="P374" s="293">
        <f>SUMIFS('Archive Profitability Detail'!Y:Y,'Archive Profitability Detail'!$C:$C,$B374,'Archive Profitability Detail'!$E:$E,$E374)</f>
        <v>0</v>
      </c>
      <c r="Q374" s="293">
        <f>SUMIFS('Archive Profitability Detail'!Z:Z,'Archive Profitability Detail'!$C:$C,$B374,'Archive Profitability Detail'!$E:$E,$E374)</f>
        <v>0</v>
      </c>
      <c r="R374" s="293">
        <f>SUMIFS('Archive Profitability Detail'!AA:AA,'Archive Profitability Detail'!$C:$C,$B374,'Archive Profitability Detail'!$E:$E,$E374)</f>
        <v>0</v>
      </c>
      <c r="S374" s="293">
        <f>SUMIFS('Archive Profitability Detail'!AB:AB,'Archive Profitability Detail'!$C:$C,$B374,'Archive Profitability Detail'!$E:$E,$E374)</f>
        <v>0</v>
      </c>
      <c r="T374" s="293">
        <f>SUMIFS('Archive Profitability Detail'!AC:AC,'Archive Profitability Detail'!$C:$C,$B374,'Archive Profitability Detail'!$E:$E,$E374)</f>
        <v>0</v>
      </c>
      <c r="U374" s="293">
        <f>SUMIFS('Archive Profitability Detail'!AD:AD,'Archive Profitability Detail'!$C:$C,$B374,'Archive Profitability Detail'!$E:$E,$E374)</f>
        <v>0</v>
      </c>
      <c r="V374" s="293">
        <f>SUMIFS('Archive Profitability Detail'!AE:AE,'Archive Profitability Detail'!$C:$C,$B374,'Archive Profitability Detail'!$E:$E,$E374)</f>
        <v>0</v>
      </c>
      <c r="W374" s="293">
        <f>SUMIFS('Archive Profitability Detail'!AF:AF,'Archive Profitability Detail'!$C:$C,$B374,'Archive Profitability Detail'!$E:$E,$E374)</f>
        <v>0</v>
      </c>
      <c r="X374" s="293">
        <f>SUMIFS('Archive Profitability Detail'!AG:AG,'Archive Profitability Detail'!$C:$C,$B374,'Archive Profitability Detail'!$E:$E,$E374)</f>
        <v>0</v>
      </c>
      <c r="Y374" s="293">
        <f>SUMIFS('Archive Profitability Detail'!AH:AH,'Archive Profitability Detail'!$C:$C,$B374,'Archive Profitability Detail'!$E:$E,$E374)</f>
        <v>0</v>
      </c>
      <c r="Z374" s="293">
        <f>SUMIFS('Archive Profitability Detail'!AI:AI,'Archive Profitability Detail'!$C:$C,$B374,'Archive Profitability Detail'!$E:$E,$E374)</f>
        <v>0</v>
      </c>
      <c r="AA374" s="293">
        <f>SUMIFS('Archive Profitability Detail'!AJ:AJ,'Archive Profitability Detail'!$C:$C,$B374,'Archive Profitability Detail'!$E:$E,$E374)</f>
        <v>0</v>
      </c>
      <c r="AB374" s="293">
        <f>SUMIFS('Archive Profitability Detail'!AK:AK,'Archive Profitability Detail'!$C:$C,$B374,'Archive Profitability Detail'!$E:$E,$E374)</f>
        <v>0</v>
      </c>
      <c r="AC374" s="293">
        <f>SUMIFS('Archive Profitability Detail'!AL:AL,'Archive Profitability Detail'!$C:$C,$B374,'Archive Profitability Detail'!$E:$E,$E374)</f>
        <v>0</v>
      </c>
      <c r="AD374" s="293">
        <f>SUMIFS('Archive Profitability Detail'!AM:AM,'Archive Profitability Detail'!$C:$C,$B374,'Archive Profitability Detail'!$E:$E,$E374)</f>
        <v>0</v>
      </c>
      <c r="AE374" s="293">
        <f>SUMIFS('Archive Profitability Detail'!AN:AN,'Archive Profitability Detail'!$C:$C,$B374,'Archive Profitability Detail'!$E:$E,$E374)</f>
        <v>0</v>
      </c>
      <c r="AF374" s="293">
        <f>SUMIFS('Archive Profitability Detail'!AO:AO,'Archive Profitability Detail'!$C:$C,$B374,'Archive Profitability Detail'!$E:$E,$E374)</f>
        <v>0</v>
      </c>
      <c r="AG374" s="293">
        <f>SUMIFS('Archive Profitability Detail'!AP:AP,'Archive Profitability Detail'!$C:$C,$B374,'Archive Profitability Detail'!$E:$E,$E374)</f>
        <v>0</v>
      </c>
      <c r="AH374" s="293">
        <f>SUMIFS('2023 Profitability Detail'!L:L,'2023 Profitability Detail'!$C:$C,$B374,'2023 Profitability Detail'!$E:$E,$E374)</f>
        <v>0</v>
      </c>
      <c r="AI374" s="293">
        <f>SUMIFS('2023 Profitability Detail'!M:M,'2023 Profitability Detail'!$C:$C,$B374,'2023 Profitability Detail'!$E:$E,$E374)</f>
        <v>0</v>
      </c>
      <c r="AJ374" s="293">
        <f>SUMIFS('2023 Profitability Detail'!N:N,'2023 Profitability Detail'!$C:$C,$B374,'2023 Profitability Detail'!$E:$E,$E374)</f>
        <v>0</v>
      </c>
      <c r="AK374" s="293">
        <f>SUMIFS('2023 Profitability Detail'!O:O,'2023 Profitability Detail'!$C:$C,$B374,'2023 Profitability Detail'!$E:$E,$E374)</f>
        <v>0</v>
      </c>
      <c r="AL374" s="293">
        <f>SUMIFS('2023 Profitability Detail'!P:P,'2023 Profitability Detail'!$C:$C,$B374,'2023 Profitability Detail'!$E:$E,$E374)</f>
        <v>0</v>
      </c>
      <c r="AM374" s="293">
        <f>SUMIFS('2023 Profitability Detail'!Q:Q,'2023 Profitability Detail'!$C:$C,$B374,'2023 Profitability Detail'!$E:$E,$E374)</f>
        <v>0</v>
      </c>
      <c r="AN374" s="293">
        <f>SUMIFS('2023 Profitability Detail'!R:R,'2023 Profitability Detail'!$C:$C,$B374,'2023 Profitability Detail'!$E:$E,$E374)</f>
        <v>0</v>
      </c>
      <c r="AO374" s="293">
        <f>SUMIFS('2023 Profitability Detail'!S:S,'2023 Profitability Detail'!$C:$C,$B374,'2023 Profitability Detail'!$E:$E,$E374)</f>
        <v>0</v>
      </c>
      <c r="AP374" s="293">
        <f>SUMIFS('2023 Profitability Detail'!T:T,'2023 Profitability Detail'!$C:$C,$B374,'2023 Profitability Detail'!$E:$E,$E374)</f>
        <v>0</v>
      </c>
      <c r="AQ374" s="293">
        <f>SUMIFS('2023 Profitability Detail'!U:U,'2023 Profitability Detail'!$C:$C,$B374,'2023 Profitability Detail'!$E:$E,$E374)</f>
        <v>0</v>
      </c>
      <c r="AR374" s="293">
        <f>SUMIFS('2023 Profitability Detail'!V:V,'2023 Profitability Detail'!$C:$C,$B374,'2023 Profitability Detail'!$E:$E,$E374)</f>
        <v>0</v>
      </c>
      <c r="AS374" s="293">
        <f>SUMIFS('2023 Profitability Detail'!W:W,'2023 Profitability Detail'!$C:$C,$B374,'2023 Profitability Detail'!$E:$E,$E374)</f>
        <v>0</v>
      </c>
      <c r="AT374" s="119" t="str">
        <f t="shared" si="349"/>
        <v>IOD</v>
      </c>
    </row>
    <row r="375" s="272" customFormat="1" ht="17.25" spans="1:46">
      <c r="A375" s="119">
        <f t="shared" si="347"/>
        <v>25</v>
      </c>
      <c r="B375" s="246" t="str">
        <f>VLOOKUP($A375,'R - Client'!$A:$B,2,FALSE)</f>
        <v>Quad Real</v>
      </c>
      <c r="C375" s="119">
        <f t="shared" si="348"/>
        <v>11</v>
      </c>
      <c r="D375" s="119"/>
      <c r="E375" s="283" t="str">
        <f>IF(VLOOKUP($C375,'R - Client'!$T$2:$U$16,2,FALSE)="Client",$B375,VLOOKUP($C375,'R - Client'!$T$2:$U$16,2,FALSE))</f>
        <v>Total Revenue (incl. IOD)</v>
      </c>
      <c r="F375" s="284">
        <f t="shared" si="364"/>
        <v>0</v>
      </c>
      <c r="G375" s="284">
        <f t="shared" si="364"/>
        <v>0</v>
      </c>
      <c r="H375" s="284">
        <f t="shared" si="364"/>
        <v>130333.36</v>
      </c>
      <c r="I375" s="294"/>
      <c r="J375" s="294">
        <f>SUMIFS('Archive Profitability Detail'!S:S,'Archive Profitability Detail'!$C:$C,$B375,'Archive Profitability Detail'!$E:$E,$E375)</f>
        <v>0</v>
      </c>
      <c r="K375" s="294">
        <f>SUMIFS('Archive Profitability Detail'!T:T,'Archive Profitability Detail'!$C:$C,$B375,'Archive Profitability Detail'!$E:$E,$E375)</f>
        <v>0</v>
      </c>
      <c r="L375" s="294">
        <f>SUMIFS('Archive Profitability Detail'!U:U,'Archive Profitability Detail'!$C:$C,$B375,'Archive Profitability Detail'!$E:$E,$E375)</f>
        <v>0</v>
      </c>
      <c r="M375" s="294">
        <f>SUMIFS('Archive Profitability Detail'!V:V,'Archive Profitability Detail'!$C:$C,$B375,'Archive Profitability Detail'!$E:$E,$E375)</f>
        <v>0</v>
      </c>
      <c r="N375" s="294">
        <f>SUMIFS('Archive Profitability Detail'!W:W,'Archive Profitability Detail'!$C:$C,$B375,'Archive Profitability Detail'!$E:$E,$E375)</f>
        <v>0</v>
      </c>
      <c r="O375" s="294">
        <f>SUMIFS('Archive Profitability Detail'!X:X,'Archive Profitability Detail'!$C:$C,$B375,'Archive Profitability Detail'!$E:$E,$E375)</f>
        <v>0</v>
      </c>
      <c r="P375" s="294">
        <f>SUMIFS('Archive Profitability Detail'!Y:Y,'Archive Profitability Detail'!$C:$C,$B375,'Archive Profitability Detail'!$E:$E,$E375)</f>
        <v>0</v>
      </c>
      <c r="Q375" s="294">
        <f>SUMIFS('Archive Profitability Detail'!Z:Z,'Archive Profitability Detail'!$C:$C,$B375,'Archive Profitability Detail'!$E:$E,$E375)</f>
        <v>0</v>
      </c>
      <c r="R375" s="294">
        <f>SUMIFS('Archive Profitability Detail'!AA:AA,'Archive Profitability Detail'!$C:$C,$B375,'Archive Profitability Detail'!$E:$E,$E375)</f>
        <v>0</v>
      </c>
      <c r="S375" s="294">
        <f>SUMIFS('Archive Profitability Detail'!AB:AB,'Archive Profitability Detail'!$C:$C,$B375,'Archive Profitability Detail'!$E:$E,$E375)</f>
        <v>0</v>
      </c>
      <c r="T375" s="294">
        <f>SUMIFS('Archive Profitability Detail'!AC:AC,'Archive Profitability Detail'!$C:$C,$B375,'Archive Profitability Detail'!$E:$E,$E375)</f>
        <v>0</v>
      </c>
      <c r="U375" s="294">
        <f>SUMIFS('Archive Profitability Detail'!AD:AD,'Archive Profitability Detail'!$C:$C,$B375,'Archive Profitability Detail'!$E:$E,$E375)</f>
        <v>0</v>
      </c>
      <c r="V375" s="294">
        <f>SUMIFS('Archive Profitability Detail'!AE:AE,'Archive Profitability Detail'!$C:$C,$B375,'Archive Profitability Detail'!$E:$E,$E375)</f>
        <v>0</v>
      </c>
      <c r="W375" s="294">
        <f>SUMIFS('Archive Profitability Detail'!AF:AF,'Archive Profitability Detail'!$C:$C,$B375,'Archive Profitability Detail'!$E:$E,$E375)</f>
        <v>0</v>
      </c>
      <c r="X375" s="294">
        <f>SUMIFS('Archive Profitability Detail'!AG:AG,'Archive Profitability Detail'!$C:$C,$B375,'Archive Profitability Detail'!$E:$E,$E375)</f>
        <v>0</v>
      </c>
      <c r="Y375" s="294">
        <f>SUMIFS('Archive Profitability Detail'!AH:AH,'Archive Profitability Detail'!$C:$C,$B375,'Archive Profitability Detail'!$E:$E,$E375)</f>
        <v>0</v>
      </c>
      <c r="Z375" s="294">
        <f>SUMIFS('Archive Profitability Detail'!AI:AI,'Archive Profitability Detail'!$C:$C,$B375,'Archive Profitability Detail'!$E:$E,$E375)</f>
        <v>0</v>
      </c>
      <c r="AA375" s="294">
        <f>SUMIFS('Archive Profitability Detail'!AJ:AJ,'Archive Profitability Detail'!$C:$C,$B375,'Archive Profitability Detail'!$E:$E,$E375)</f>
        <v>0</v>
      </c>
      <c r="AB375" s="294">
        <f>SUMIFS('Archive Profitability Detail'!AK:AK,'Archive Profitability Detail'!$C:$C,$B375,'Archive Profitability Detail'!$E:$E,$E375)</f>
        <v>0</v>
      </c>
      <c r="AC375" s="294">
        <f>SUMIFS('Archive Profitability Detail'!AL:AL,'Archive Profitability Detail'!$C:$C,$B375,'Archive Profitability Detail'!$E:$E,$E375)</f>
        <v>0</v>
      </c>
      <c r="AD375" s="294">
        <f>SUMIFS('Archive Profitability Detail'!AM:AM,'Archive Profitability Detail'!$C:$C,$B375,'Archive Profitability Detail'!$E:$E,$E375)</f>
        <v>0</v>
      </c>
      <c r="AE375" s="294">
        <f>SUMIFS('Archive Profitability Detail'!AN:AN,'Archive Profitability Detail'!$C:$C,$B375,'Archive Profitability Detail'!$E:$E,$E375)</f>
        <v>0</v>
      </c>
      <c r="AF375" s="294">
        <f>SUMIFS('Archive Profitability Detail'!AO:AO,'Archive Profitability Detail'!$C:$C,$B375,'Archive Profitability Detail'!$E:$E,$E375)</f>
        <v>0</v>
      </c>
      <c r="AG375" s="294">
        <f>SUMIFS('Archive Profitability Detail'!AP:AP,'Archive Profitability Detail'!$C:$C,$B375,'Archive Profitability Detail'!$E:$E,$E375)</f>
        <v>0</v>
      </c>
      <c r="AH375" s="294">
        <f>SUMIFS('2023 Profitability Detail'!L:L,'2023 Profitability Detail'!$C:$C,$B375,'2023 Profitability Detail'!$E:$E,$E375)</f>
        <v>0</v>
      </c>
      <c r="AI375" s="294">
        <f>SUMIFS('2023 Profitability Detail'!M:M,'2023 Profitability Detail'!$C:$C,$B375,'2023 Profitability Detail'!$E:$E,$E375)</f>
        <v>0</v>
      </c>
      <c r="AJ375" s="294">
        <f>SUMIFS('2023 Profitability Detail'!N:N,'2023 Profitability Detail'!$C:$C,$B375,'2023 Profitability Detail'!$E:$E,$E375)</f>
        <v>32583.34</v>
      </c>
      <c r="AK375" s="294">
        <f>SUMIFS('2023 Profitability Detail'!O:O,'2023 Profitability Detail'!$C:$C,$B375,'2023 Profitability Detail'!$E:$E,$E375)</f>
        <v>0</v>
      </c>
      <c r="AL375" s="294">
        <f>SUMIFS('2023 Profitability Detail'!P:P,'2023 Profitability Detail'!$C:$C,$B375,'2023 Profitability Detail'!$E:$E,$E375)</f>
        <v>0</v>
      </c>
      <c r="AM375" s="294">
        <f>SUMIFS('2023 Profitability Detail'!Q:Q,'2023 Profitability Detail'!$C:$C,$B375,'2023 Profitability Detail'!$E:$E,$E375)</f>
        <v>0</v>
      </c>
      <c r="AN375" s="294">
        <f>SUMIFS('2023 Profitability Detail'!R:R,'2023 Profitability Detail'!$C:$C,$B375,'2023 Profitability Detail'!$E:$E,$E375)</f>
        <v>0</v>
      </c>
      <c r="AO375" s="294">
        <f>SUMIFS('2023 Profitability Detail'!S:S,'2023 Profitability Detail'!$C:$C,$B375,'2023 Profitability Detail'!$E:$E,$E375)</f>
        <v>0</v>
      </c>
      <c r="AP375" s="294">
        <f>SUMIFS('2023 Profitability Detail'!T:T,'2023 Profitability Detail'!$C:$C,$B375,'2023 Profitability Detail'!$E:$E,$E375)</f>
        <v>0</v>
      </c>
      <c r="AQ375" s="294">
        <f>SUMIFS('2023 Profitability Detail'!U:U,'2023 Profitability Detail'!$C:$C,$B375,'2023 Profitability Detail'!$E:$E,$E375)</f>
        <v>0</v>
      </c>
      <c r="AR375" s="294">
        <f>SUMIFS('2023 Profitability Detail'!V:V,'2023 Profitability Detail'!$C:$C,$B375,'2023 Profitability Detail'!$E:$E,$E375)</f>
        <v>0</v>
      </c>
      <c r="AS375" s="294">
        <f>SUMIFS('2023 Profitability Detail'!W:W,'2023 Profitability Detail'!$C:$C,$B375,'2023 Profitability Detail'!$E:$E,$E375)</f>
        <v>0</v>
      </c>
      <c r="AT375" s="119" t="str">
        <f t="shared" si="349"/>
        <v>N</v>
      </c>
    </row>
    <row r="376" spans="1:47">
      <c r="A376" s="276">
        <f t="shared" si="347"/>
        <v>25</v>
      </c>
      <c r="B376" s="277" t="str">
        <f>VLOOKUP($A376,'R - Client'!$A:$B,2,FALSE)</f>
        <v>Quad Real</v>
      </c>
      <c r="C376" s="276">
        <f t="shared" si="348"/>
        <v>12</v>
      </c>
      <c r="D376" s="285"/>
      <c r="E376" s="255" t="str">
        <f>IF(VLOOKUP($C376,'R - Client'!$T$2:$U$16,2,FALSE)="Client",$B376,VLOOKUP($C376,'R - Client'!$T$2:$U$16,2,FALSE))</f>
        <v>Rev/Deal (excl. IOD)</v>
      </c>
      <c r="F376" s="286">
        <f t="shared" ref="F376:H376" si="379">IFERROR(F373/F367,0)</f>
        <v>0</v>
      </c>
      <c r="G376" s="286">
        <f t="shared" si="379"/>
        <v>0</v>
      </c>
      <c r="H376" s="286">
        <f t="shared" si="379"/>
        <v>10567.5697297297</v>
      </c>
      <c r="I376" s="286"/>
      <c r="J376" s="286">
        <f t="shared" ref="J376:AS376" si="380">IFERROR(J373/J367,0)*12</f>
        <v>0</v>
      </c>
      <c r="K376" s="286">
        <f t="shared" si="380"/>
        <v>0</v>
      </c>
      <c r="L376" s="286">
        <f t="shared" si="380"/>
        <v>0</v>
      </c>
      <c r="M376" s="286">
        <f t="shared" si="380"/>
        <v>0</v>
      </c>
      <c r="N376" s="286">
        <f t="shared" si="380"/>
        <v>0</v>
      </c>
      <c r="O376" s="286">
        <f t="shared" si="380"/>
        <v>0</v>
      </c>
      <c r="P376" s="286">
        <f t="shared" si="380"/>
        <v>0</v>
      </c>
      <c r="Q376" s="286">
        <f t="shared" si="380"/>
        <v>0</v>
      </c>
      <c r="R376" s="286">
        <f t="shared" si="380"/>
        <v>0</v>
      </c>
      <c r="S376" s="286">
        <f t="shared" si="380"/>
        <v>0</v>
      </c>
      <c r="T376" s="286">
        <f t="shared" si="380"/>
        <v>0</v>
      </c>
      <c r="U376" s="286">
        <f t="shared" si="380"/>
        <v>0</v>
      </c>
      <c r="V376" s="286">
        <f t="shared" si="380"/>
        <v>0</v>
      </c>
      <c r="W376" s="286">
        <f t="shared" si="380"/>
        <v>0</v>
      </c>
      <c r="X376" s="286">
        <f t="shared" si="380"/>
        <v>0</v>
      </c>
      <c r="Y376" s="286">
        <f t="shared" si="380"/>
        <v>0</v>
      </c>
      <c r="Z376" s="286">
        <f t="shared" si="380"/>
        <v>0</v>
      </c>
      <c r="AA376" s="286">
        <f t="shared" si="380"/>
        <v>0</v>
      </c>
      <c r="AB376" s="286">
        <f t="shared" si="380"/>
        <v>0</v>
      </c>
      <c r="AC376" s="286">
        <f t="shared" si="380"/>
        <v>0</v>
      </c>
      <c r="AD376" s="286">
        <f t="shared" si="380"/>
        <v>0</v>
      </c>
      <c r="AE376" s="286">
        <f t="shared" si="380"/>
        <v>0</v>
      </c>
      <c r="AF376" s="286">
        <f t="shared" si="380"/>
        <v>0</v>
      </c>
      <c r="AG376" s="286">
        <f t="shared" si="380"/>
        <v>0</v>
      </c>
      <c r="AH376" s="286">
        <f t="shared" si="380"/>
        <v>0</v>
      </c>
      <c r="AI376" s="286">
        <f t="shared" si="380"/>
        <v>0</v>
      </c>
      <c r="AJ376" s="286">
        <f t="shared" si="380"/>
        <v>10567.5697297297</v>
      </c>
      <c r="AK376" s="286">
        <f t="shared" si="380"/>
        <v>0</v>
      </c>
      <c r="AL376" s="286">
        <f t="shared" si="380"/>
        <v>0</v>
      </c>
      <c r="AM376" s="286">
        <f t="shared" si="380"/>
        <v>0</v>
      </c>
      <c r="AN376" s="286">
        <f t="shared" si="380"/>
        <v>0</v>
      </c>
      <c r="AO376" s="286">
        <f t="shared" si="380"/>
        <v>0</v>
      </c>
      <c r="AP376" s="286">
        <f t="shared" si="380"/>
        <v>0</v>
      </c>
      <c r="AQ376" s="286">
        <f t="shared" si="380"/>
        <v>0</v>
      </c>
      <c r="AR376" s="286">
        <f t="shared" si="380"/>
        <v>0</v>
      </c>
      <c r="AS376" s="286">
        <f t="shared" si="380"/>
        <v>0</v>
      </c>
      <c r="AU376" s="112"/>
    </row>
    <row r="377" s="119" customFormat="1" spans="1:45">
      <c r="A377" s="276">
        <f t="shared" si="347"/>
        <v>25</v>
      </c>
      <c r="B377" s="277" t="str">
        <f>VLOOKUP($A377,'R - Client'!$A:$B,2,FALSE)</f>
        <v>Quad Real</v>
      </c>
      <c r="C377" s="276">
        <f t="shared" si="348"/>
        <v>13</v>
      </c>
      <c r="D377" s="276"/>
      <c r="E377" s="255" t="str">
        <f>IF(VLOOKUP($C377,'R - Client'!$T$2:$U$16,2,FALSE)="Client",$B377,VLOOKUP($C377,'R - Client'!$T$2:$U$16,2,FALSE))</f>
        <v>Rev/Deal (incl. IOD)</v>
      </c>
      <c r="F377" s="286">
        <f t="shared" ref="F377:H377" si="381">IFERROR(F375/F367,0)</f>
        <v>0</v>
      </c>
      <c r="G377" s="286">
        <f t="shared" si="381"/>
        <v>0</v>
      </c>
      <c r="H377" s="286">
        <f t="shared" si="381"/>
        <v>10567.5697297297</v>
      </c>
      <c r="I377" s="286"/>
      <c r="J377" s="286">
        <f t="shared" ref="J377:AS377" si="382">IFERROR(J375/J367,0)*12</f>
        <v>0</v>
      </c>
      <c r="K377" s="286">
        <f t="shared" si="382"/>
        <v>0</v>
      </c>
      <c r="L377" s="286">
        <f t="shared" si="382"/>
        <v>0</v>
      </c>
      <c r="M377" s="286">
        <f t="shared" si="382"/>
        <v>0</v>
      </c>
      <c r="N377" s="286">
        <f t="shared" si="382"/>
        <v>0</v>
      </c>
      <c r="O377" s="286">
        <f t="shared" si="382"/>
        <v>0</v>
      </c>
      <c r="P377" s="286">
        <f t="shared" si="382"/>
        <v>0</v>
      </c>
      <c r="Q377" s="286">
        <f t="shared" si="382"/>
        <v>0</v>
      </c>
      <c r="R377" s="286">
        <f t="shared" si="382"/>
        <v>0</v>
      </c>
      <c r="S377" s="286">
        <f t="shared" si="382"/>
        <v>0</v>
      </c>
      <c r="T377" s="286">
        <f t="shared" si="382"/>
        <v>0</v>
      </c>
      <c r="U377" s="286">
        <f t="shared" si="382"/>
        <v>0</v>
      </c>
      <c r="V377" s="286">
        <f t="shared" si="382"/>
        <v>0</v>
      </c>
      <c r="W377" s="286">
        <f t="shared" si="382"/>
        <v>0</v>
      </c>
      <c r="X377" s="286">
        <f t="shared" si="382"/>
        <v>0</v>
      </c>
      <c r="Y377" s="286">
        <f t="shared" si="382"/>
        <v>0</v>
      </c>
      <c r="Z377" s="286">
        <f t="shared" si="382"/>
        <v>0</v>
      </c>
      <c r="AA377" s="286">
        <f t="shared" si="382"/>
        <v>0</v>
      </c>
      <c r="AB377" s="286">
        <f t="shared" si="382"/>
        <v>0</v>
      </c>
      <c r="AC377" s="286">
        <f t="shared" si="382"/>
        <v>0</v>
      </c>
      <c r="AD377" s="286">
        <f t="shared" si="382"/>
        <v>0</v>
      </c>
      <c r="AE377" s="286">
        <f t="shared" si="382"/>
        <v>0</v>
      </c>
      <c r="AF377" s="286">
        <f t="shared" si="382"/>
        <v>0</v>
      </c>
      <c r="AG377" s="286">
        <f t="shared" si="382"/>
        <v>0</v>
      </c>
      <c r="AH377" s="286">
        <f t="shared" si="382"/>
        <v>0</v>
      </c>
      <c r="AI377" s="286">
        <f t="shared" si="382"/>
        <v>0</v>
      </c>
      <c r="AJ377" s="286">
        <f t="shared" si="382"/>
        <v>10567.5697297297</v>
      </c>
      <c r="AK377" s="286">
        <f t="shared" si="382"/>
        <v>0</v>
      </c>
      <c r="AL377" s="286">
        <f t="shared" si="382"/>
        <v>0</v>
      </c>
      <c r="AM377" s="286">
        <f t="shared" si="382"/>
        <v>0</v>
      </c>
      <c r="AN377" s="286">
        <f t="shared" si="382"/>
        <v>0</v>
      </c>
      <c r="AO377" s="286">
        <f t="shared" si="382"/>
        <v>0</v>
      </c>
      <c r="AP377" s="286">
        <f t="shared" si="382"/>
        <v>0</v>
      </c>
      <c r="AQ377" s="286">
        <f t="shared" si="382"/>
        <v>0</v>
      </c>
      <c r="AR377" s="286">
        <f t="shared" si="382"/>
        <v>0</v>
      </c>
      <c r="AS377" s="286">
        <f t="shared" si="382"/>
        <v>0</v>
      </c>
    </row>
    <row r="378" s="119" customFormat="1" spans="1:45">
      <c r="A378" s="276">
        <f t="shared" si="347"/>
        <v>25</v>
      </c>
      <c r="B378" s="277" t="str">
        <f>VLOOKUP($A378,'R - Client'!$A:$B,2,FALSE)</f>
        <v>Quad Real</v>
      </c>
      <c r="C378" s="276">
        <f t="shared" si="348"/>
        <v>14</v>
      </c>
      <c r="D378" s="276"/>
      <c r="E378" s="255" t="str">
        <f>IF(VLOOKUP($C378,'R - Client'!$T$2:$U$16,2,FALSE)="Client",$B378,VLOOKUP($C378,'R - Client'!$T$2:$U$16,2,FALSE))</f>
        <v>Rev as bps (excl. IOD)</v>
      </c>
      <c r="F378" s="286">
        <f t="shared" ref="F378:H378" si="383">IFERROR((F373)/(F368*1000000),0)*10000</f>
        <v>0</v>
      </c>
      <c r="G378" s="286">
        <f t="shared" si="383"/>
        <v>0</v>
      </c>
      <c r="H378" s="286">
        <f t="shared" si="383"/>
        <v>1.75708568037909</v>
      </c>
      <c r="I378" s="286"/>
      <c r="J378" s="286">
        <f t="shared" ref="J378:AS378" si="384">IFERROR((J373*12)/(J368*1000000),0)*10000</f>
        <v>0</v>
      </c>
      <c r="K378" s="286">
        <f t="shared" si="384"/>
        <v>0</v>
      </c>
      <c r="L378" s="286">
        <f t="shared" si="384"/>
        <v>0</v>
      </c>
      <c r="M378" s="286">
        <f t="shared" si="384"/>
        <v>0</v>
      </c>
      <c r="N378" s="286">
        <f t="shared" si="384"/>
        <v>0</v>
      </c>
      <c r="O378" s="286">
        <f t="shared" si="384"/>
        <v>0</v>
      </c>
      <c r="P378" s="286">
        <f t="shared" si="384"/>
        <v>0</v>
      </c>
      <c r="Q378" s="286">
        <f t="shared" si="384"/>
        <v>0</v>
      </c>
      <c r="R378" s="286">
        <f t="shared" si="384"/>
        <v>0</v>
      </c>
      <c r="S378" s="286">
        <f t="shared" si="384"/>
        <v>0</v>
      </c>
      <c r="T378" s="286">
        <f t="shared" si="384"/>
        <v>0</v>
      </c>
      <c r="U378" s="286">
        <f t="shared" si="384"/>
        <v>0</v>
      </c>
      <c r="V378" s="286">
        <f t="shared" si="384"/>
        <v>0</v>
      </c>
      <c r="W378" s="286">
        <f t="shared" si="384"/>
        <v>0</v>
      </c>
      <c r="X378" s="286">
        <f t="shared" si="384"/>
        <v>0</v>
      </c>
      <c r="Y378" s="286">
        <f t="shared" si="384"/>
        <v>0</v>
      </c>
      <c r="Z378" s="286">
        <f t="shared" si="384"/>
        <v>0</v>
      </c>
      <c r="AA378" s="286">
        <f t="shared" si="384"/>
        <v>0</v>
      </c>
      <c r="AB378" s="286">
        <f t="shared" si="384"/>
        <v>0</v>
      </c>
      <c r="AC378" s="286">
        <f t="shared" si="384"/>
        <v>0</v>
      </c>
      <c r="AD378" s="286">
        <f t="shared" si="384"/>
        <v>0</v>
      </c>
      <c r="AE378" s="286">
        <f t="shared" si="384"/>
        <v>0</v>
      </c>
      <c r="AF378" s="286">
        <f t="shared" si="384"/>
        <v>0</v>
      </c>
      <c r="AG378" s="286">
        <f t="shared" si="384"/>
        <v>0</v>
      </c>
      <c r="AH378" s="286">
        <f t="shared" si="384"/>
        <v>0</v>
      </c>
      <c r="AI378" s="286">
        <f t="shared" si="384"/>
        <v>0</v>
      </c>
      <c r="AJ378" s="286">
        <f t="shared" si="384"/>
        <v>1.75708568037909</v>
      </c>
      <c r="AK378" s="286">
        <f t="shared" si="384"/>
        <v>0</v>
      </c>
      <c r="AL378" s="286">
        <f t="shared" si="384"/>
        <v>0</v>
      </c>
      <c r="AM378" s="286">
        <f t="shared" si="384"/>
        <v>0</v>
      </c>
      <c r="AN378" s="286">
        <f t="shared" si="384"/>
        <v>0</v>
      </c>
      <c r="AO378" s="286">
        <f t="shared" si="384"/>
        <v>0</v>
      </c>
      <c r="AP378" s="286">
        <f t="shared" si="384"/>
        <v>0</v>
      </c>
      <c r="AQ378" s="286">
        <f t="shared" si="384"/>
        <v>0</v>
      </c>
      <c r="AR378" s="286">
        <f t="shared" si="384"/>
        <v>0</v>
      </c>
      <c r="AS378" s="286">
        <f t="shared" si="384"/>
        <v>0</v>
      </c>
    </row>
    <row r="379" s="119" customFormat="1" spans="1:45">
      <c r="A379" s="276">
        <f t="shared" si="347"/>
        <v>25</v>
      </c>
      <c r="B379" s="277" t="str">
        <f>VLOOKUP($A379,'R - Client'!$A:$B,2,FALSE)</f>
        <v>Quad Real</v>
      </c>
      <c r="C379" s="276">
        <f t="shared" si="348"/>
        <v>15</v>
      </c>
      <c r="D379" s="276"/>
      <c r="E379" s="255" t="str">
        <f>IF(VLOOKUP($C379,'R - Client'!$T$2:$U$16,2,FALSE)="Client",$B379,VLOOKUP($C379,'R - Client'!$T$2:$U$16,2,FALSE))</f>
        <v>Rev as bps (incl. IOD)</v>
      </c>
      <c r="F379" s="286">
        <f t="shared" ref="F379:H379" si="385">IFERROR((F375)/(F368*1000000),0)*10000</f>
        <v>0</v>
      </c>
      <c r="G379" s="286">
        <f t="shared" si="385"/>
        <v>0</v>
      </c>
      <c r="H379" s="286">
        <f t="shared" si="385"/>
        <v>1.75708568037909</v>
      </c>
      <c r="I379" s="286"/>
      <c r="J379" s="286">
        <f t="shared" ref="J379:AS379" si="386">IFERROR((J375*12)/(J368*1000000),0)*10000</f>
        <v>0</v>
      </c>
      <c r="K379" s="286">
        <f t="shared" si="386"/>
        <v>0</v>
      </c>
      <c r="L379" s="286">
        <f t="shared" si="386"/>
        <v>0</v>
      </c>
      <c r="M379" s="286">
        <f t="shared" si="386"/>
        <v>0</v>
      </c>
      <c r="N379" s="286">
        <f t="shared" si="386"/>
        <v>0</v>
      </c>
      <c r="O379" s="286">
        <f t="shared" si="386"/>
        <v>0</v>
      </c>
      <c r="P379" s="286">
        <f t="shared" si="386"/>
        <v>0</v>
      </c>
      <c r="Q379" s="286">
        <f t="shared" si="386"/>
        <v>0</v>
      </c>
      <c r="R379" s="286">
        <f t="shared" si="386"/>
        <v>0</v>
      </c>
      <c r="S379" s="286">
        <f t="shared" si="386"/>
        <v>0</v>
      </c>
      <c r="T379" s="286">
        <f t="shared" si="386"/>
        <v>0</v>
      </c>
      <c r="U379" s="286">
        <f t="shared" si="386"/>
        <v>0</v>
      </c>
      <c r="V379" s="286">
        <f t="shared" si="386"/>
        <v>0</v>
      </c>
      <c r="W379" s="286">
        <f t="shared" si="386"/>
        <v>0</v>
      </c>
      <c r="X379" s="286">
        <f t="shared" si="386"/>
        <v>0</v>
      </c>
      <c r="Y379" s="286">
        <f t="shared" si="386"/>
        <v>0</v>
      </c>
      <c r="Z379" s="286">
        <f t="shared" si="386"/>
        <v>0</v>
      </c>
      <c r="AA379" s="286">
        <f t="shared" si="386"/>
        <v>0</v>
      </c>
      <c r="AB379" s="286">
        <f t="shared" si="386"/>
        <v>0</v>
      </c>
      <c r="AC379" s="286">
        <f t="shared" si="386"/>
        <v>0</v>
      </c>
      <c r="AD379" s="286">
        <f t="shared" si="386"/>
        <v>0</v>
      </c>
      <c r="AE379" s="286">
        <f t="shared" si="386"/>
        <v>0</v>
      </c>
      <c r="AF379" s="286">
        <f t="shared" si="386"/>
        <v>0</v>
      </c>
      <c r="AG379" s="286">
        <f t="shared" si="386"/>
        <v>0</v>
      </c>
      <c r="AH379" s="286">
        <f t="shared" si="386"/>
        <v>0</v>
      </c>
      <c r="AI379" s="286">
        <f t="shared" si="386"/>
        <v>0</v>
      </c>
      <c r="AJ379" s="286">
        <f t="shared" si="386"/>
        <v>1.75708568037909</v>
      </c>
      <c r="AK379" s="286">
        <f t="shared" si="386"/>
        <v>0</v>
      </c>
      <c r="AL379" s="286">
        <f t="shared" si="386"/>
        <v>0</v>
      </c>
      <c r="AM379" s="286">
        <f t="shared" si="386"/>
        <v>0</v>
      </c>
      <c r="AN379" s="286">
        <f t="shared" si="386"/>
        <v>0</v>
      </c>
      <c r="AO379" s="286">
        <f t="shared" si="386"/>
        <v>0</v>
      </c>
      <c r="AP379" s="286">
        <f t="shared" si="386"/>
        <v>0</v>
      </c>
      <c r="AQ379" s="286">
        <f t="shared" si="386"/>
        <v>0</v>
      </c>
      <c r="AR379" s="286">
        <f t="shared" si="386"/>
        <v>0</v>
      </c>
      <c r="AS379" s="286">
        <f t="shared" si="386"/>
        <v>0</v>
      </c>
    </row>
    <row r="380" ht="17.5" spans="1:46">
      <c r="A380" s="112">
        <f t="shared" si="347"/>
        <v>26</v>
      </c>
      <c r="B380" s="122" t="str">
        <f>VLOOKUP($A380,'R - Client'!$A:$B,2,FALSE)</f>
        <v>Ladder</v>
      </c>
      <c r="C380" s="112">
        <f t="shared" si="348"/>
        <v>1</v>
      </c>
      <c r="E380" s="253" t="str">
        <f>IF(VLOOKUP($C380,'R - Client'!$T$2:$U$16,2,FALSE)="Client",$B380,VLOOKUP($C380,'R - Client'!$T$2:$U$16,2,FALSE))</f>
        <v>Ladder</v>
      </c>
      <c r="F380" s="275"/>
      <c r="G380" s="275"/>
      <c r="H380" s="254"/>
      <c r="I380" s="254"/>
      <c r="J380" s="254"/>
      <c r="K380" s="254"/>
      <c r="L380" s="254"/>
      <c r="M380" s="254"/>
      <c r="N380" s="254"/>
      <c r="O380" s="254"/>
      <c r="P380" s="254"/>
      <c r="Q380" s="254"/>
      <c r="R380" s="254"/>
      <c r="S380" s="254"/>
      <c r="T380" s="254"/>
      <c r="U380" s="254"/>
      <c r="V380" s="275"/>
      <c r="W380" s="275"/>
      <c r="X380" s="275"/>
      <c r="Y380" s="275"/>
      <c r="Z380" s="275"/>
      <c r="AA380" s="275"/>
      <c r="AB380" s="275"/>
      <c r="AC380" s="275"/>
      <c r="AD380" s="275"/>
      <c r="AE380" s="275"/>
      <c r="AF380" s="275"/>
      <c r="AG380" s="275"/>
      <c r="AH380" s="275"/>
      <c r="AI380" s="275"/>
      <c r="AJ380" s="275"/>
      <c r="AK380" s="275"/>
      <c r="AL380" s="275"/>
      <c r="AM380" s="275"/>
      <c r="AN380" s="275"/>
      <c r="AO380" s="275"/>
      <c r="AP380" s="275"/>
      <c r="AQ380" s="275"/>
      <c r="AR380" s="275"/>
      <c r="AS380" s="275"/>
      <c r="AT380" s="119" t="str">
        <f t="shared" ref="AT380" si="387">IF(COUNTIF(AT381:AT394,"N")=9,"!Good","!Review")</f>
        <v>!Review</v>
      </c>
    </row>
    <row r="381" s="119" customFormat="1" spans="1:46">
      <c r="A381" s="276">
        <f t="shared" si="347"/>
        <v>26</v>
      </c>
      <c r="B381" s="277" t="str">
        <f>VLOOKUP($A381,'R - Client'!$A:$B,2,FALSE)</f>
        <v>Ladder</v>
      </c>
      <c r="C381" s="276">
        <f t="shared" si="348"/>
        <v>2</v>
      </c>
      <c r="D381" s="276"/>
      <c r="E381" s="255" t="str">
        <f>IF(VLOOKUP($C381,'R - Client'!$T$2:$U$16,2,FALSE)="Client",$B381,VLOOKUP($C381,'R - Client'!$T$2:$U$16,2,FALSE))</f>
        <v>Loan</v>
      </c>
      <c r="F381" s="266">
        <f t="shared" ref="F381" si="388">AVERAGEIFS($J381:$AS381,$J$3:$AS$3,F$4,$J$2:$AS$2,"Y")</f>
        <v>18.1666666666667</v>
      </c>
      <c r="G381" s="266">
        <f t="shared" si="328"/>
        <v>29.3333333333333</v>
      </c>
      <c r="H381" s="266">
        <f t="shared" si="328"/>
        <v>27</v>
      </c>
      <c r="I381" s="286"/>
      <c r="J381" s="286">
        <f>SUMIFS('Archive Profitability Detail'!S:S,'Archive Profitability Detail'!$C:$C,$B381,'Archive Profitability Detail'!$E:$E,$E381)</f>
        <v>19</v>
      </c>
      <c r="K381" s="286">
        <f>SUMIFS('Archive Profitability Detail'!T:T,'Archive Profitability Detail'!$C:$C,$B381,'Archive Profitability Detail'!$E:$E,$E381)</f>
        <v>17</v>
      </c>
      <c r="L381" s="286">
        <f>SUMIFS('Archive Profitability Detail'!U:U,'Archive Profitability Detail'!$C:$C,$B381,'Archive Profitability Detail'!$E:$E,$E381)</f>
        <v>17</v>
      </c>
      <c r="M381" s="286">
        <f>SUMIFS('Archive Profitability Detail'!V:V,'Archive Profitability Detail'!$C:$C,$B381,'Archive Profitability Detail'!$E:$E,$E381)</f>
        <v>17</v>
      </c>
      <c r="N381" s="286">
        <f>SUMIFS('Archive Profitability Detail'!W:W,'Archive Profitability Detail'!$C:$C,$B381,'Archive Profitability Detail'!$E:$E,$E381)</f>
        <v>17</v>
      </c>
      <c r="O381" s="286">
        <f>SUMIFS('Archive Profitability Detail'!X:X,'Archive Profitability Detail'!$C:$C,$B381,'Archive Profitability Detail'!$E:$E,$E381)</f>
        <v>18</v>
      </c>
      <c r="P381" s="286">
        <f>SUMIFS('Archive Profitability Detail'!Y:Y,'Archive Profitability Detail'!$C:$C,$B381,'Archive Profitability Detail'!$E:$E,$E381)</f>
        <v>19</v>
      </c>
      <c r="Q381" s="286">
        <f>SUMIFS('Archive Profitability Detail'!Z:Z,'Archive Profitability Detail'!$C:$C,$B381,'Archive Profitability Detail'!$E:$E,$E381)</f>
        <v>18</v>
      </c>
      <c r="R381" s="286">
        <f>SUMIFS('Archive Profitability Detail'!AA:AA,'Archive Profitability Detail'!$C:$C,$B381,'Archive Profitability Detail'!$E:$E,$E381)</f>
        <v>19</v>
      </c>
      <c r="S381" s="286">
        <f>SUMIFS('Archive Profitability Detail'!AB:AB,'Archive Profitability Detail'!$C:$C,$B381,'Archive Profitability Detail'!$E:$E,$E381)</f>
        <v>19</v>
      </c>
      <c r="T381" s="286">
        <f>SUMIFS('Archive Profitability Detail'!AC:AC,'Archive Profitability Detail'!$C:$C,$B381,'Archive Profitability Detail'!$E:$E,$E381)</f>
        <v>18</v>
      </c>
      <c r="U381" s="286">
        <f>SUMIFS('Archive Profitability Detail'!AD:AD,'Archive Profitability Detail'!$C:$C,$B381,'Archive Profitability Detail'!$E:$E,$E381)</f>
        <v>20</v>
      </c>
      <c r="V381" s="286">
        <f>SUMIFS('Archive Profitability Detail'!AE:AE,'Archive Profitability Detail'!$C:$C,$B381,'Archive Profitability Detail'!$E:$E,$E381)</f>
        <v>24</v>
      </c>
      <c r="W381" s="286">
        <f>SUMIFS('Archive Profitability Detail'!AF:AF,'Archive Profitability Detail'!$C:$C,$B381,'Archive Profitability Detail'!$E:$E,$E381)</f>
        <v>25</v>
      </c>
      <c r="X381" s="286">
        <f>SUMIFS('Archive Profitability Detail'!AG:AG,'Archive Profitability Detail'!$C:$C,$B381,'Archive Profitability Detail'!$E:$E,$E381)</f>
        <v>25</v>
      </c>
      <c r="Y381" s="286">
        <f>SUMIFS('Archive Profitability Detail'!AH:AH,'Archive Profitability Detail'!$C:$C,$B381,'Archive Profitability Detail'!$E:$E,$E381)</f>
        <v>30</v>
      </c>
      <c r="Z381" s="286">
        <f>SUMIFS('Archive Profitability Detail'!AI:AI,'Archive Profitability Detail'!$C:$C,$B381,'Archive Profitability Detail'!$E:$E,$E381)</f>
        <v>31</v>
      </c>
      <c r="AA381" s="286">
        <f>SUMIFS('Archive Profitability Detail'!AJ:AJ,'Archive Profitability Detail'!$C:$C,$B381,'Archive Profitability Detail'!$E:$E,$E381)</f>
        <v>34</v>
      </c>
      <c r="AB381" s="286">
        <f>SUMIFS('Archive Profitability Detail'!AK:AK,'Archive Profitability Detail'!$C:$C,$B381,'Archive Profitability Detail'!$E:$E,$E381)</f>
        <v>36</v>
      </c>
      <c r="AC381" s="286">
        <f>SUMIFS('Archive Profitability Detail'!AL:AL,'Archive Profitability Detail'!$C:$C,$B381,'Archive Profitability Detail'!$E:$E,$E381)</f>
        <v>34</v>
      </c>
      <c r="AD381" s="286">
        <f>SUMIFS('Archive Profitability Detail'!AM:AM,'Archive Profitability Detail'!$C:$C,$B381,'Archive Profitability Detail'!$E:$E,$E381)</f>
        <v>29</v>
      </c>
      <c r="AE381" s="286">
        <f>SUMIFS('Archive Profitability Detail'!AN:AN,'Archive Profitability Detail'!$C:$C,$B381,'Archive Profitability Detail'!$E:$E,$E381)</f>
        <v>28</v>
      </c>
      <c r="AF381" s="286">
        <f>SUMIFS('Archive Profitability Detail'!AO:AO,'Archive Profitability Detail'!$C:$C,$B381,'Archive Profitability Detail'!$E:$E,$E381)</f>
        <v>28</v>
      </c>
      <c r="AG381" s="286">
        <f>SUMIFS('Archive Profitability Detail'!AP:AP,'Archive Profitability Detail'!$C:$C,$B381,'Archive Profitability Detail'!$E:$E,$E381)</f>
        <v>28</v>
      </c>
      <c r="AH381" s="286">
        <f>SUMIFS('2023 Profitability Detail'!L:L,'2023 Profitability Detail'!$C:$C,$B381,'2023 Profitability Detail'!$E:$E,$E381)</f>
        <v>27</v>
      </c>
      <c r="AI381" s="286">
        <f>SUMIFS('2023 Profitability Detail'!M:M,'2023 Profitability Detail'!$C:$C,$B381,'2023 Profitability Detail'!$E:$E,$E381)</f>
        <v>27</v>
      </c>
      <c r="AJ381" s="286">
        <f>SUMIFS('2023 Profitability Detail'!N:N,'2023 Profitability Detail'!$C:$C,$B381,'2023 Profitability Detail'!$E:$E,$E381)</f>
        <v>27</v>
      </c>
      <c r="AK381" s="286">
        <f>SUMIFS('2023 Profitability Detail'!O:O,'2023 Profitability Detail'!$C:$C,$B381,'2023 Profitability Detail'!$E:$E,$E381)</f>
        <v>0</v>
      </c>
      <c r="AL381" s="286">
        <f>SUMIFS('2023 Profitability Detail'!P:P,'2023 Profitability Detail'!$C:$C,$B381,'2023 Profitability Detail'!$E:$E,$E381)</f>
        <v>0</v>
      </c>
      <c r="AM381" s="286">
        <f>SUMIFS('2023 Profitability Detail'!Q:Q,'2023 Profitability Detail'!$C:$C,$B381,'2023 Profitability Detail'!$E:$E,$E381)</f>
        <v>0</v>
      </c>
      <c r="AN381" s="286">
        <f>SUMIFS('2023 Profitability Detail'!R:R,'2023 Profitability Detail'!$C:$C,$B381,'2023 Profitability Detail'!$E:$E,$E381)</f>
        <v>0</v>
      </c>
      <c r="AO381" s="286">
        <f>SUMIFS('2023 Profitability Detail'!S:S,'2023 Profitability Detail'!$C:$C,$B381,'2023 Profitability Detail'!$E:$E,$E381)</f>
        <v>0</v>
      </c>
      <c r="AP381" s="286">
        <f>SUMIFS('2023 Profitability Detail'!T:T,'2023 Profitability Detail'!$C:$C,$B381,'2023 Profitability Detail'!$E:$E,$E381)</f>
        <v>0</v>
      </c>
      <c r="AQ381" s="286">
        <f>SUMIFS('2023 Profitability Detail'!U:U,'2023 Profitability Detail'!$C:$C,$B381,'2023 Profitability Detail'!$E:$E,$E381)</f>
        <v>0</v>
      </c>
      <c r="AR381" s="286">
        <f>SUMIFS('2023 Profitability Detail'!V:V,'2023 Profitability Detail'!$C:$C,$B381,'2023 Profitability Detail'!$E:$E,$E381)</f>
        <v>0</v>
      </c>
      <c r="AS381" s="286">
        <f>SUMIFS('2023 Profitability Detail'!W:W,'2023 Profitability Detail'!$C:$C,$B381,'2023 Profitability Detail'!$E:$E,$E381)</f>
        <v>0</v>
      </c>
      <c r="AT381" s="119" t="str">
        <f t="shared" ref="AT381" si="389">IF(SUMIFS(J381:AS381,$J$1:$AS$1,"&lt;=3")=0,E381,"N")</f>
        <v>N</v>
      </c>
    </row>
    <row r="382" s="119" customFormat="1" spans="1:46">
      <c r="A382" s="276">
        <f t="shared" si="347"/>
        <v>26</v>
      </c>
      <c r="B382" s="277" t="str">
        <f>VLOOKUP($A382,'R - Client'!$A:$B,2,FALSE)</f>
        <v>Ladder</v>
      </c>
      <c r="C382" s="276">
        <f t="shared" si="348"/>
        <v>3</v>
      </c>
      <c r="D382" s="276"/>
      <c r="E382" s="255" t="str">
        <f>IF(VLOOKUP($C382,'R - Client'!$T$2:$U$16,2,FALSE)="Client",$B382,VLOOKUP($C382,'R - Client'!$T$2:$U$16,2,FALSE))</f>
        <v>Deal</v>
      </c>
      <c r="F382" s="266">
        <f t="shared" si="328"/>
        <v>17.4938271604938</v>
      </c>
      <c r="G382" s="266">
        <f t="shared" si="328"/>
        <v>28.2469135802469</v>
      </c>
      <c r="H382" s="266">
        <f t="shared" si="328"/>
        <v>26</v>
      </c>
      <c r="I382" s="286"/>
      <c r="J382" s="286">
        <f t="shared" ref="J382:Y382" si="390">($H382/$H381)*J381</f>
        <v>18.2962962962963</v>
      </c>
      <c r="K382" s="286">
        <f t="shared" si="390"/>
        <v>16.3703703703704</v>
      </c>
      <c r="L382" s="286">
        <f t="shared" si="390"/>
        <v>16.3703703703704</v>
      </c>
      <c r="M382" s="286">
        <f t="shared" si="390"/>
        <v>16.3703703703704</v>
      </c>
      <c r="N382" s="286">
        <f t="shared" si="390"/>
        <v>16.3703703703704</v>
      </c>
      <c r="O382" s="286">
        <f t="shared" si="390"/>
        <v>17.3333333333333</v>
      </c>
      <c r="P382" s="286">
        <f t="shared" si="390"/>
        <v>18.2962962962963</v>
      </c>
      <c r="Q382" s="286">
        <f t="shared" si="390"/>
        <v>17.3333333333333</v>
      </c>
      <c r="R382" s="286">
        <f t="shared" si="390"/>
        <v>18.2962962962963</v>
      </c>
      <c r="S382" s="286">
        <f t="shared" si="390"/>
        <v>18.2962962962963</v>
      </c>
      <c r="T382" s="286">
        <f t="shared" si="390"/>
        <v>17.3333333333333</v>
      </c>
      <c r="U382" s="286">
        <f t="shared" si="390"/>
        <v>19.2592592592593</v>
      </c>
      <c r="V382" s="286">
        <f t="shared" si="390"/>
        <v>23.1111111111111</v>
      </c>
      <c r="W382" s="286">
        <f t="shared" si="390"/>
        <v>24.0740740740741</v>
      </c>
      <c r="X382" s="286">
        <f t="shared" si="390"/>
        <v>24.0740740740741</v>
      </c>
      <c r="Y382" s="286">
        <f t="shared" si="390"/>
        <v>28.8888888888889</v>
      </c>
      <c r="Z382" s="286">
        <f t="shared" ref="Z382:AG382" si="391">($H382/$H381)*Z381</f>
        <v>29.8518518518519</v>
      </c>
      <c r="AA382" s="286">
        <f t="shared" si="391"/>
        <v>32.7407407407407</v>
      </c>
      <c r="AB382" s="286">
        <f t="shared" si="391"/>
        <v>34.6666666666667</v>
      </c>
      <c r="AC382" s="286">
        <f t="shared" si="391"/>
        <v>32.7407407407407</v>
      </c>
      <c r="AD382" s="286">
        <f t="shared" si="391"/>
        <v>27.9259259259259</v>
      </c>
      <c r="AE382" s="286">
        <f t="shared" si="391"/>
        <v>26.962962962963</v>
      </c>
      <c r="AF382" s="286">
        <f t="shared" si="391"/>
        <v>26.962962962963</v>
      </c>
      <c r="AG382" s="286">
        <f t="shared" si="391"/>
        <v>26.962962962963</v>
      </c>
      <c r="AH382" s="286">
        <f>SUMIFS('2023 Profitability Detail'!L:L,'2023 Profitability Detail'!$C:$C,$B382,'2023 Profitability Detail'!$E:$E,$E382)</f>
        <v>26</v>
      </c>
      <c r="AI382" s="286">
        <f>SUMIFS('2023 Profitability Detail'!M:M,'2023 Profitability Detail'!$C:$C,$B382,'2023 Profitability Detail'!$E:$E,$E382)</f>
        <v>26</v>
      </c>
      <c r="AJ382" s="286">
        <f>SUMIFS('2023 Profitability Detail'!N:N,'2023 Profitability Detail'!$C:$C,$B382,'2023 Profitability Detail'!$E:$E,$E382)</f>
        <v>26</v>
      </c>
      <c r="AK382" s="286">
        <f>SUMIFS('2023 Profitability Detail'!O:O,'2023 Profitability Detail'!$C:$C,$B382,'2023 Profitability Detail'!$E:$E,$E382)</f>
        <v>0</v>
      </c>
      <c r="AL382" s="286">
        <f>SUMIFS('2023 Profitability Detail'!P:P,'2023 Profitability Detail'!$C:$C,$B382,'2023 Profitability Detail'!$E:$E,$E382)</f>
        <v>0</v>
      </c>
      <c r="AM382" s="286">
        <f>SUMIFS('2023 Profitability Detail'!Q:Q,'2023 Profitability Detail'!$C:$C,$B382,'2023 Profitability Detail'!$E:$E,$E382)</f>
        <v>0</v>
      </c>
      <c r="AN382" s="286">
        <f>SUMIFS('2023 Profitability Detail'!R:R,'2023 Profitability Detail'!$C:$C,$B382,'2023 Profitability Detail'!$E:$E,$E382)</f>
        <v>0</v>
      </c>
      <c r="AO382" s="286">
        <f>SUMIFS('2023 Profitability Detail'!S:S,'2023 Profitability Detail'!$C:$C,$B382,'2023 Profitability Detail'!$E:$E,$E382)</f>
        <v>0</v>
      </c>
      <c r="AP382" s="286">
        <f>SUMIFS('2023 Profitability Detail'!T:T,'2023 Profitability Detail'!$C:$C,$B382,'2023 Profitability Detail'!$E:$E,$E382)</f>
        <v>0</v>
      </c>
      <c r="AQ382" s="286">
        <f>SUMIFS('2023 Profitability Detail'!U:U,'2023 Profitability Detail'!$C:$C,$B382,'2023 Profitability Detail'!$E:$E,$E382)</f>
        <v>0</v>
      </c>
      <c r="AR382" s="286">
        <f>SUMIFS('2023 Profitability Detail'!V:V,'2023 Profitability Detail'!$C:$C,$B382,'2023 Profitability Detail'!$E:$E,$E382)</f>
        <v>0</v>
      </c>
      <c r="AS382" s="286">
        <f>SUMIFS('2023 Profitability Detail'!W:W,'2023 Profitability Detail'!$C:$C,$B382,'2023 Profitability Detail'!$E:$E,$E382)</f>
        <v>0</v>
      </c>
      <c r="AT382" s="119" t="str">
        <f t="shared" si="349"/>
        <v>N</v>
      </c>
    </row>
    <row r="383" s="119" customFormat="1" spans="1:46">
      <c r="A383" s="276">
        <f t="shared" si="347"/>
        <v>26</v>
      </c>
      <c r="B383" s="277" t="str">
        <f>VLOOKUP($A383,'R - Client'!$A:$B,2,FALSE)</f>
        <v>Ladder</v>
      </c>
      <c r="C383" s="276">
        <f t="shared" si="348"/>
        <v>4</v>
      </c>
      <c r="D383" s="276"/>
      <c r="E383" s="255" t="str">
        <f>IF(VLOOKUP($C383,'R - Client'!$T$2:$U$16,2,FALSE)="Client",$B383,VLOOKUP($C383,'R - Client'!$T$2:$U$16,2,FALSE))</f>
        <v>UPB</v>
      </c>
      <c r="F383" s="266">
        <f t="shared" si="328"/>
        <v>471.797633354167</v>
      </c>
      <c r="G383" s="266">
        <f t="shared" si="328"/>
        <v>757.530481078333</v>
      </c>
      <c r="H383" s="266">
        <f t="shared" si="328"/>
        <v>732.56600814</v>
      </c>
      <c r="I383" s="286"/>
      <c r="J383" s="286">
        <f>SUMIFS('Archive Profitability Detail'!S:S,'Archive Profitability Detail'!$C:$C,$B383,'Archive Profitability Detail'!$E:$E,$E383)</f>
        <v>456.99382342</v>
      </c>
      <c r="K383" s="286">
        <f>SUMIFS('Archive Profitability Detail'!T:T,'Archive Profitability Detail'!$C:$C,$B383,'Archive Profitability Detail'!$E:$E,$E383)</f>
        <v>417.33397541</v>
      </c>
      <c r="L383" s="286">
        <f>SUMIFS('Archive Profitability Detail'!U:U,'Archive Profitability Detail'!$C:$C,$B383,'Archive Profitability Detail'!$E:$E,$E383)</f>
        <v>417.33397541</v>
      </c>
      <c r="M383" s="286">
        <f>SUMIFS('Archive Profitability Detail'!V:V,'Archive Profitability Detail'!$C:$C,$B383,'Archive Profitability Detail'!$E:$E,$E383)</f>
        <v>417.58397541</v>
      </c>
      <c r="N383" s="286">
        <f>SUMIFS('Archive Profitability Detail'!W:W,'Archive Profitability Detail'!$C:$C,$B383,'Archive Profitability Detail'!$E:$E,$E383)</f>
        <v>436.74397541</v>
      </c>
      <c r="O383" s="286">
        <f>SUMIFS('Archive Profitability Detail'!X:X,'Archive Profitability Detail'!$C:$C,$B383,'Archive Profitability Detail'!$E:$E,$E383)</f>
        <v>461.04397541</v>
      </c>
      <c r="P383" s="286">
        <f>SUMIFS('Archive Profitability Detail'!Y:Y,'Archive Profitability Detail'!$C:$C,$B383,'Archive Profitability Detail'!$E:$E,$E383)</f>
        <v>480.17761538</v>
      </c>
      <c r="Q383" s="286">
        <f>SUMIFS('Archive Profitability Detail'!Z:Z,'Archive Profitability Detail'!$C:$C,$B383,'Archive Profitability Detail'!$E:$E,$E383)</f>
        <v>470.12761538</v>
      </c>
      <c r="R383" s="286">
        <f>SUMIFS('Archive Profitability Detail'!AA:AA,'Archive Profitability Detail'!$C:$C,$B383,'Archive Profitability Detail'!$E:$E,$E383)</f>
        <v>482.32761538</v>
      </c>
      <c r="S383" s="286">
        <f>SUMIFS('Archive Profitability Detail'!AB:AB,'Archive Profitability Detail'!$C:$C,$B383,'Archive Profitability Detail'!$E:$E,$E383)</f>
        <v>512.28761538</v>
      </c>
      <c r="T383" s="286">
        <f>SUMIFS('Archive Profitability Detail'!AC:AC,'Archive Profitability Detail'!$C:$C,$B383,'Archive Profitability Detail'!$E:$E,$E383)</f>
        <v>496.72243263</v>
      </c>
      <c r="U383" s="286">
        <f>SUMIFS('Archive Profitability Detail'!AD:AD,'Archive Profitability Detail'!$C:$C,$B383,'Archive Profitability Detail'!$E:$E,$E383)</f>
        <v>612.89500563</v>
      </c>
      <c r="V383" s="286">
        <f>SUMIFS('Archive Profitability Detail'!AE:AE,'Archive Profitability Detail'!$C:$C,$B383,'Archive Profitability Detail'!$E:$E,$E383)</f>
        <v>718.7226738</v>
      </c>
      <c r="W383" s="286">
        <f>SUMIFS('Archive Profitability Detail'!AF:AF,'Archive Profitability Detail'!$C:$C,$B383,'Archive Profitability Detail'!$E:$E,$E383)</f>
        <v>718.7526738</v>
      </c>
      <c r="X383" s="286">
        <f>SUMIFS('Archive Profitability Detail'!AG:AG,'Archive Profitability Detail'!$C:$C,$B383,'Archive Profitability Detail'!$E:$E,$E383)</f>
        <v>675.74285654</v>
      </c>
      <c r="Y383" s="286">
        <f>SUMIFS('Archive Profitability Detail'!AH:AH,'Archive Profitability Detail'!$C:$C,$B383,'Archive Profitability Detail'!$E:$E,$E383)</f>
        <v>755.51985654</v>
      </c>
      <c r="Z383" s="286">
        <f>SUMIFS('Archive Profitability Detail'!AI:AI,'Archive Profitability Detail'!$C:$C,$B383,'Archive Profitability Detail'!$E:$E,$E383)</f>
        <v>775.25413713</v>
      </c>
      <c r="AA383" s="286">
        <f>SUMIFS('Archive Profitability Detail'!AJ:AJ,'Archive Profitability Detail'!$C:$C,$B383,'Archive Profitability Detail'!$E:$E,$E383)</f>
        <v>837.31413713</v>
      </c>
      <c r="AB383" s="286">
        <f>SUMIFS('Archive Profitability Detail'!AK:AK,'Archive Profitability Detail'!$C:$C,$B383,'Archive Profitability Detail'!$E:$E,$E383)</f>
        <v>860.57012065</v>
      </c>
      <c r="AC383" s="286">
        <f>SUMIFS('Archive Profitability Detail'!AL:AL,'Archive Profitability Detail'!$C:$C,$B383,'Archive Profitability Detail'!$E:$E,$E383)</f>
        <v>799.25969433</v>
      </c>
      <c r="AD383" s="286">
        <f>SUMIFS('Archive Profitability Detail'!AM:AM,'Archive Profitability Detail'!$C:$C,$B383,'Archive Profitability Detail'!$E:$E,$E383)</f>
        <v>736.27739638</v>
      </c>
      <c r="AE383" s="286">
        <f>SUMIFS('Archive Profitability Detail'!AN:AN,'Archive Profitability Detail'!$C:$C,$B383,'Archive Profitability Detail'!$E:$E,$E383)</f>
        <v>727.17739638</v>
      </c>
      <c r="AF383" s="286">
        <f>SUMIFS('Archive Profitability Detail'!AO:AO,'Archive Profitability Detail'!$C:$C,$B383,'Archive Profitability Detail'!$E:$E,$E383)</f>
        <v>742.28611513</v>
      </c>
      <c r="AG383" s="286">
        <f>SUMIFS('Archive Profitability Detail'!AP:AP,'Archive Profitability Detail'!$C:$C,$B383,'Archive Profitability Detail'!$E:$E,$E383)</f>
        <v>743.48871513</v>
      </c>
      <c r="AH383" s="286">
        <f>SUMIFS('2023 Profitability Detail'!L:L,'2023 Profitability Detail'!$C:$C,$B383,'2023 Profitability Detail'!$E:$E,$E383)/1000000</f>
        <v>731.36171514</v>
      </c>
      <c r="AI383" s="286">
        <f>SUMIFS('2023 Profitability Detail'!M:M,'2023 Profitability Detail'!$C:$C,$B383,'2023 Profitability Detail'!$E:$E,$E383)/1000000</f>
        <v>732.57171514</v>
      </c>
      <c r="AJ383" s="286">
        <f>SUMIFS('2023 Profitability Detail'!N:N,'2023 Profitability Detail'!$C:$C,$B383,'2023 Profitability Detail'!$E:$E,$E383)/1000000</f>
        <v>733.76459414</v>
      </c>
      <c r="AK383" s="286">
        <f>SUMIFS('2023 Profitability Detail'!O:O,'2023 Profitability Detail'!$C:$C,$B383,'2023 Profitability Detail'!$E:$E,$E383)/1000000</f>
        <v>0</v>
      </c>
      <c r="AL383" s="286">
        <f>SUMIFS('2023 Profitability Detail'!P:P,'2023 Profitability Detail'!$C:$C,$B383,'2023 Profitability Detail'!$E:$E,$E383)/1000000</f>
        <v>0</v>
      </c>
      <c r="AM383" s="286">
        <f>SUMIFS('2023 Profitability Detail'!Q:Q,'2023 Profitability Detail'!$C:$C,$B383,'2023 Profitability Detail'!$E:$E,$E383)/1000000</f>
        <v>0</v>
      </c>
      <c r="AN383" s="286">
        <f>SUMIFS('2023 Profitability Detail'!R:R,'2023 Profitability Detail'!$C:$C,$B383,'2023 Profitability Detail'!$E:$E,$E383)/1000000</f>
        <v>0</v>
      </c>
      <c r="AO383" s="286">
        <f>SUMIFS('2023 Profitability Detail'!S:S,'2023 Profitability Detail'!$C:$C,$B383,'2023 Profitability Detail'!$E:$E,$E383)/1000000</f>
        <v>0</v>
      </c>
      <c r="AP383" s="286">
        <f>SUMIFS('2023 Profitability Detail'!T:T,'2023 Profitability Detail'!$C:$C,$B383,'2023 Profitability Detail'!$E:$E,$E383)/1000000</f>
        <v>0</v>
      </c>
      <c r="AQ383" s="286">
        <f>SUMIFS('2023 Profitability Detail'!U:U,'2023 Profitability Detail'!$C:$C,$B383,'2023 Profitability Detail'!$E:$E,$E383)/1000000</f>
        <v>0</v>
      </c>
      <c r="AR383" s="286">
        <f>SUMIFS('2023 Profitability Detail'!V:V,'2023 Profitability Detail'!$C:$C,$B383,'2023 Profitability Detail'!$E:$E,$E383)/1000000</f>
        <v>0</v>
      </c>
      <c r="AS383" s="286">
        <f>SUMIFS('2023 Profitability Detail'!W:W,'2023 Profitability Detail'!$C:$C,$B383,'2023 Profitability Detail'!$E:$E,$E383)/1000000</f>
        <v>0</v>
      </c>
      <c r="AT383" s="119" t="str">
        <f t="shared" si="349"/>
        <v>N</v>
      </c>
    </row>
    <row r="384" s="119" customFormat="1" spans="1:46">
      <c r="A384" s="276">
        <f t="shared" si="347"/>
        <v>26</v>
      </c>
      <c r="B384" s="277" t="str">
        <f>VLOOKUP($A384,'R - Client'!$A:$B,2,FALSE)</f>
        <v>Ladder</v>
      </c>
      <c r="C384" s="276">
        <f t="shared" si="348"/>
        <v>5</v>
      </c>
      <c r="D384" s="276"/>
      <c r="E384" s="255" t="str">
        <f>IF(VLOOKUP($C384,'R - Client'!$T$2:$U$16,2,FALSE)="Client",$B384,VLOOKUP($C384,'R - Client'!$T$2:$U$16,2,FALSE))</f>
        <v>Deposits</v>
      </c>
      <c r="F384" s="266">
        <f t="shared" si="328"/>
        <v>14.569217183177</v>
      </c>
      <c r="G384" s="266">
        <f t="shared" si="328"/>
        <v>21.3097253043802</v>
      </c>
      <c r="H384" s="266">
        <f t="shared" si="328"/>
        <v>18.7769901980376</v>
      </c>
      <c r="I384" s="286"/>
      <c r="J384" s="286">
        <f>SUMIFS('Archive Profitability Detail'!S:S,'Archive Profitability Detail'!$C:$C,$B384,'Archive Profitability Detail'!$E:$E,$E384)/1000</f>
        <v>18.0691390457143</v>
      </c>
      <c r="K384" s="286">
        <f>SUMIFS('Archive Profitability Detail'!T:T,'Archive Profitability Detail'!$C:$C,$B384,'Archive Profitability Detail'!$E:$E,$E384)/1000</f>
        <v>13.5420117780195</v>
      </c>
      <c r="L384" s="286">
        <f>SUMIFS('Archive Profitability Detail'!U:U,'Archive Profitability Detail'!$C:$C,$B384,'Archive Profitability Detail'!$E:$E,$E384)/1000</f>
        <v>11.8566598309677</v>
      </c>
      <c r="M384" s="286">
        <f>SUMIFS('Archive Profitability Detail'!V:V,'Archive Profitability Detail'!$C:$C,$B384,'Archive Profitability Detail'!$E:$E,$E384)/1000</f>
        <v>12.1654933134375</v>
      </c>
      <c r="N384" s="286">
        <f>SUMIFS('Archive Profitability Detail'!W:W,'Archive Profitability Detail'!$C:$C,$B384,'Archive Profitability Detail'!$E:$E,$E384)/1000</f>
        <v>12.977522512069</v>
      </c>
      <c r="O384" s="286">
        <f>SUMIFS('Archive Profitability Detail'!X:X,'Archive Profitability Detail'!$C:$C,$B384,'Archive Profitability Detail'!$E:$E,$E384)/1000</f>
        <v>13.2587497503333</v>
      </c>
      <c r="P384" s="286">
        <f>SUMIFS('Archive Profitability Detail'!Y:Y,'Archive Profitability Detail'!$C:$C,$B384,'Archive Profitability Detail'!$E:$E,$E384)/1000</f>
        <v>14.77845959125</v>
      </c>
      <c r="Q384" s="286">
        <f>SUMIFS('Archive Profitability Detail'!Z:Z,'Archive Profitability Detail'!$C:$C,$B384,'Archive Profitability Detail'!$E:$E,$E384)/1000</f>
        <v>15.3733669616667</v>
      </c>
      <c r="R384" s="286">
        <f>SUMIFS('Archive Profitability Detail'!AA:AA,'Archive Profitability Detail'!$C:$C,$B384,'Archive Profitability Detail'!$E:$E,$E384)/1000</f>
        <v>16.240400489</v>
      </c>
      <c r="S384" s="286">
        <f>SUMIFS('Archive Profitability Detail'!AB:AB,'Archive Profitability Detail'!$C:$C,$B384,'Archive Profitability Detail'!$E:$E,$E384)/1000</f>
        <v>13.4513277654839</v>
      </c>
      <c r="T384" s="286">
        <f>SUMIFS('Archive Profitability Detail'!AC:AC,'Archive Profitability Detail'!$C:$C,$B384,'Archive Profitability Detail'!$E:$E,$E384)/1000</f>
        <v>15.3760184753333</v>
      </c>
      <c r="U384" s="286">
        <f>SUMIFS('Archive Profitability Detail'!AD:AD,'Archive Profitability Detail'!$C:$C,$B384,'Archive Profitability Detail'!$E:$E,$E384)/1000</f>
        <v>17.7414566848485</v>
      </c>
      <c r="V384" s="286">
        <f>SUMIFS('Archive Profitability Detail'!AE:AE,'Archive Profitability Detail'!$C:$C,$B384,'Archive Profitability Detail'!$E:$E,$E384)/1000</f>
        <v>19.8422708773251</v>
      </c>
      <c r="W384" s="286">
        <f>SUMIFS('Archive Profitability Detail'!AF:AF,'Archive Profitability Detail'!$C:$C,$B384,'Archive Profitability Detail'!$E:$E,$E384)/1000</f>
        <v>18.1581911839286</v>
      </c>
      <c r="X384" s="286">
        <f>SUMIFS('Archive Profitability Detail'!AG:AG,'Archive Profitability Detail'!$C:$C,$B384,'Archive Profitability Detail'!$E:$E,$E384)/1000</f>
        <v>20.0806566461183</v>
      </c>
      <c r="Y384" s="286">
        <f>SUMIFS('Archive Profitability Detail'!AH:AH,'Archive Profitability Detail'!$C:$C,$B384,'Archive Profitability Detail'!$E:$E,$E384)/1000</f>
        <v>16.9364881709677</v>
      </c>
      <c r="Z384" s="286">
        <f>SUMIFS('Archive Profitability Detail'!AI:AI,'Archive Profitability Detail'!$C:$C,$B384,'Archive Profitability Detail'!$E:$E,$E384)/1000</f>
        <v>19.3207098923334</v>
      </c>
      <c r="AA384" s="286">
        <f>SUMIFS('Archive Profitability Detail'!AJ:AJ,'Archive Profitability Detail'!$C:$C,$B384,'Archive Profitability Detail'!$E:$E,$E384)/1000</f>
        <v>21.166912732</v>
      </c>
      <c r="AB384" s="286">
        <f>SUMIFS('Archive Profitability Detail'!AK:AK,'Archive Profitability Detail'!$C:$C,$B384,'Archive Profitability Detail'!$E:$E,$E384)/1000</f>
        <v>22.1530110241935</v>
      </c>
      <c r="AC384" s="286">
        <f>SUMIFS('Archive Profitability Detail'!AL:AL,'Archive Profitability Detail'!$C:$C,$B384,'Archive Profitability Detail'!$E:$E,$E384)/1000</f>
        <v>23.918814612258</v>
      </c>
      <c r="AD384" s="286">
        <f>SUMIFS('Archive Profitability Detail'!AM:AM,'Archive Profitability Detail'!$C:$C,$B384,'Archive Profitability Detail'!$E:$E,$E384)/1000</f>
        <v>24.0427120734375</v>
      </c>
      <c r="AE384" s="286">
        <f>SUMIFS('Archive Profitability Detail'!AN:AN,'Archive Profitability Detail'!$C:$C,$B384,'Archive Profitability Detail'!$E:$E,$E384)/1000</f>
        <v>24.00294431</v>
      </c>
      <c r="AF384" s="286">
        <f>SUMIFS('Archive Profitability Detail'!AO:AO,'Archive Profitability Detail'!$C:$C,$B384,'Archive Profitability Detail'!$E:$E,$E384)/1000</f>
        <v>23.56525278</v>
      </c>
      <c r="AG384" s="286">
        <f>SUMIFS('Archive Profitability Detail'!AP:AP,'Archive Profitability Detail'!$C:$C,$B384,'Archive Profitability Detail'!$E:$E,$E384)/1000</f>
        <v>22.52873935</v>
      </c>
      <c r="AH384" s="286">
        <f>SUMIFS('2023 Profitability Detail'!L:L,'2023 Profitability Detail'!$C:$C,$B384,'2023 Profitability Detail'!$E:$E,$E384)/1000000</f>
        <v>21.050506766129</v>
      </c>
      <c r="AI384" s="286">
        <f>SUMIFS('2023 Profitability Detail'!M:M,'2023 Profitability Detail'!$C:$C,$B384,'2023 Profitability Detail'!$E:$E,$E384)/1000000</f>
        <v>21.1567429425</v>
      </c>
      <c r="AJ384" s="286">
        <f>SUMIFS('2023 Profitability Detail'!N:N,'2023 Profitability Detail'!$C:$C,$B384,'2023 Profitability Detail'!$E:$E,$E384)/1000000</f>
        <v>14.1237208854839</v>
      </c>
      <c r="AK384" s="286">
        <f>SUMIFS('2023 Profitability Detail'!O:O,'2023 Profitability Detail'!$C:$C,$B384,'2023 Profitability Detail'!$E:$E,$E384)/1000000</f>
        <v>0</v>
      </c>
      <c r="AL384" s="286">
        <f>SUMIFS('2023 Profitability Detail'!P:P,'2023 Profitability Detail'!$C:$C,$B384,'2023 Profitability Detail'!$E:$E,$E384)/1000000</f>
        <v>0</v>
      </c>
      <c r="AM384" s="286">
        <f>SUMIFS('2023 Profitability Detail'!Q:Q,'2023 Profitability Detail'!$C:$C,$B384,'2023 Profitability Detail'!$E:$E,$E384)/1000000</f>
        <v>0</v>
      </c>
      <c r="AN384" s="286">
        <f>SUMIFS('2023 Profitability Detail'!R:R,'2023 Profitability Detail'!$C:$C,$B384,'2023 Profitability Detail'!$E:$E,$E384)/1000000</f>
        <v>0</v>
      </c>
      <c r="AO384" s="286">
        <f>SUMIFS('2023 Profitability Detail'!S:S,'2023 Profitability Detail'!$C:$C,$B384,'2023 Profitability Detail'!$E:$E,$E384)/1000000</f>
        <v>0</v>
      </c>
      <c r="AP384" s="286">
        <f>SUMIFS('2023 Profitability Detail'!T:T,'2023 Profitability Detail'!$C:$C,$B384,'2023 Profitability Detail'!$E:$E,$E384)/1000000</f>
        <v>0</v>
      </c>
      <c r="AQ384" s="286">
        <f>SUMIFS('2023 Profitability Detail'!U:U,'2023 Profitability Detail'!$C:$C,$B384,'2023 Profitability Detail'!$E:$E,$E384)/1000000</f>
        <v>0</v>
      </c>
      <c r="AR384" s="286">
        <f>SUMIFS('2023 Profitability Detail'!V:V,'2023 Profitability Detail'!$C:$C,$B384,'2023 Profitability Detail'!$E:$E,$E384)/1000000</f>
        <v>0</v>
      </c>
      <c r="AS384" s="286">
        <f>SUMIFS('2023 Profitability Detail'!W:W,'2023 Profitability Detail'!$C:$C,$B384,'2023 Profitability Detail'!$E:$E,$E384)/1000000</f>
        <v>0</v>
      </c>
      <c r="AT384" s="119" t="str">
        <f t="shared" si="349"/>
        <v>N</v>
      </c>
    </row>
    <row r="385" s="119" customFormat="1" spans="1:46">
      <c r="A385" s="119">
        <f t="shared" si="347"/>
        <v>26</v>
      </c>
      <c r="B385" s="246" t="str">
        <f>VLOOKUP($A385,'R - Client'!$A:$B,2,FALSE)</f>
        <v>Ladder</v>
      </c>
      <c r="C385" s="119">
        <f t="shared" si="348"/>
        <v>6</v>
      </c>
      <c r="E385" s="258" t="str">
        <f>IF(VLOOKUP($C385,'R - Client'!$T$2:$U$16,2,FALSE)="Client",$B385,VLOOKUP($C385,'R - Client'!$T$2:$U$16,2,FALSE))</f>
        <v>Servicing Fees</v>
      </c>
      <c r="F385" s="278">
        <f t="shared" ref="F385" si="392">(SUMIFS($J385:$AS385,$J$3:$AS$3,F$4,$J$2:$AS$2,"Y")/COUNTIFS($J$3:$AS$3,F$4,$J$2:$AS$2,"Y"))*12</f>
        <v>134312.03</v>
      </c>
      <c r="G385" s="278">
        <f t="shared" si="364"/>
        <v>314590.31</v>
      </c>
      <c r="H385" s="278">
        <f t="shared" si="364"/>
        <v>307200</v>
      </c>
      <c r="I385" s="260"/>
      <c r="J385" s="260">
        <f>SUMIFS('Archive Profitability Detail'!S:S,'Archive Profitability Detail'!$C:$C,$B385,'Archive Profitability Detail'!$E:$E,$E385)</f>
        <v>13633.81</v>
      </c>
      <c r="K385" s="260">
        <f>SUMIFS('Archive Profitability Detail'!T:T,'Archive Profitability Detail'!$C:$C,$B385,'Archive Profitability Detail'!$E:$E,$E385)</f>
        <v>10733.81</v>
      </c>
      <c r="L385" s="260">
        <f>SUMIFS('Archive Profitability Detail'!U:U,'Archive Profitability Detail'!$C:$C,$B385,'Archive Profitability Detail'!$E:$E,$E385)</f>
        <v>10969.24</v>
      </c>
      <c r="M385" s="260">
        <f>SUMIFS('Archive Profitability Detail'!V:V,'Archive Profitability Detail'!$C:$C,$B385,'Archive Profitability Detail'!$E:$E,$E385)</f>
        <v>9233.81</v>
      </c>
      <c r="N385" s="260">
        <f>SUMIFS('Archive Profitability Detail'!W:W,'Archive Profitability Detail'!$C:$C,$B385,'Archive Profitability Detail'!$E:$E,$E385)</f>
        <v>9145.61</v>
      </c>
      <c r="O385" s="260">
        <f>SUMIFS('Archive Profitability Detail'!X:X,'Archive Profitability Detail'!$C:$C,$B385,'Archive Profitability Detail'!$E:$E,$E385)</f>
        <v>9308.55</v>
      </c>
      <c r="P385" s="260">
        <f>SUMIFS('Archive Profitability Detail'!Y:Y,'Archive Profitability Detail'!$C:$C,$B385,'Archive Profitability Detail'!$E:$E,$E385)</f>
        <v>10654.93</v>
      </c>
      <c r="Q385" s="260">
        <f>SUMIFS('Archive Profitability Detail'!Z:Z,'Archive Profitability Detail'!$C:$C,$B385,'Archive Profitability Detail'!$E:$E,$E385)</f>
        <v>10561.88</v>
      </c>
      <c r="R385" s="260">
        <f>SUMIFS('Archive Profitability Detail'!AA:AA,'Archive Profitability Detail'!$C:$C,$B385,'Archive Profitability Detail'!$E:$E,$E385)</f>
        <v>13811.88</v>
      </c>
      <c r="S385" s="260">
        <f>SUMIFS('Archive Profitability Detail'!AB:AB,'Archive Profitability Detail'!$C:$C,$B385,'Archive Profitability Detail'!$E:$E,$E385)</f>
        <v>11758.26</v>
      </c>
      <c r="T385" s="260">
        <f>SUMIFS('Archive Profitability Detail'!AC:AC,'Archive Profitability Detail'!$C:$C,$B385,'Archive Profitability Detail'!$E:$E,$E385)</f>
        <v>10561.88</v>
      </c>
      <c r="U385" s="260">
        <f>SUMIFS('Archive Profitability Detail'!AD:AD,'Archive Profitability Detail'!$C:$C,$B385,'Archive Profitability Detail'!$E:$E,$E385)</f>
        <v>13938.37</v>
      </c>
      <c r="V385" s="260">
        <f>SUMIFS('Archive Profitability Detail'!AE:AE,'Archive Profitability Detail'!$C:$C,$B385,'Archive Profitability Detail'!$E:$E,$E385)</f>
        <v>18214.66</v>
      </c>
      <c r="W385" s="260">
        <f>SUMIFS('Archive Profitability Detail'!AF:AF,'Archive Profitability Detail'!$C:$C,$B385,'Archive Profitability Detail'!$E:$E,$E385)</f>
        <v>18850.78</v>
      </c>
      <c r="X385" s="260">
        <f>SUMIFS('Archive Profitability Detail'!AG:AG,'Archive Profitability Detail'!$C:$C,$B385,'Archive Profitability Detail'!$E:$E,$E385)</f>
        <v>19348.45</v>
      </c>
      <c r="Y385" s="260">
        <f>SUMIFS('Archive Profitability Detail'!AH:AH,'Archive Profitability Detail'!$C:$C,$B385,'Archive Profitability Detail'!$E:$E,$E385)</f>
        <v>19950.78</v>
      </c>
      <c r="Z385" s="260">
        <f>SUMIFS('Archive Profitability Detail'!AI:AI,'Archive Profitability Detail'!$C:$C,$B385,'Archive Profitability Detail'!$E:$E,$E385)</f>
        <v>26162.04</v>
      </c>
      <c r="AA385" s="260">
        <f>SUMIFS('Archive Profitability Detail'!AJ:AJ,'Archive Profitability Detail'!$C:$C,$B385,'Archive Profitability Detail'!$E:$E,$E385)</f>
        <v>28700.78</v>
      </c>
      <c r="AB385" s="260">
        <f>SUMIFS('Archive Profitability Detail'!AK:AK,'Archive Profitability Detail'!$C:$C,$B385,'Archive Profitability Detail'!$E:$E,$E385)</f>
        <v>31162.04</v>
      </c>
      <c r="AC385" s="260">
        <f>SUMIFS('Archive Profitability Detail'!AL:AL,'Archive Profitability Detail'!$C:$C,$B385,'Archive Profitability Detail'!$E:$E,$E385)</f>
        <v>33550.78</v>
      </c>
      <c r="AD385" s="260">
        <f>SUMIFS('Archive Profitability Detail'!AM:AM,'Archive Profitability Detail'!$C:$C,$B385,'Archive Profitability Detail'!$E:$E,$E385)</f>
        <v>33100</v>
      </c>
      <c r="AE385" s="260">
        <f>SUMIFS('Archive Profitability Detail'!AN:AN,'Archive Profitability Detail'!$C:$C,$B385,'Archive Profitability Detail'!$E:$E,$E385)</f>
        <v>28100</v>
      </c>
      <c r="AF385" s="260">
        <f>SUMIFS('Archive Profitability Detail'!AO:AO,'Archive Profitability Detail'!$C:$C,$B385,'Archive Profitability Detail'!$E:$E,$E385)</f>
        <v>30600</v>
      </c>
      <c r="AG385" s="260">
        <f>SUMIFS('Archive Profitability Detail'!AP:AP,'Archive Profitability Detail'!$C:$C,$B385,'Archive Profitability Detail'!$E:$E,$E385)</f>
        <v>26850</v>
      </c>
      <c r="AH385" s="260">
        <f>SUMIFS('2023 Profitability Detail'!L:L,'2023 Profitability Detail'!$C:$C,$B385,'2023 Profitability Detail'!$E:$E,$E385)</f>
        <v>25600</v>
      </c>
      <c r="AI385" s="260">
        <f>SUMIFS('2023 Profitability Detail'!M:M,'2023 Profitability Detail'!$C:$C,$B385,'2023 Profitability Detail'!$E:$E,$E385)</f>
        <v>25600</v>
      </c>
      <c r="AJ385" s="260">
        <f>SUMIFS('2023 Profitability Detail'!N:N,'2023 Profitability Detail'!$C:$C,$B385,'2023 Profitability Detail'!$E:$E,$E385)</f>
        <v>25600</v>
      </c>
      <c r="AK385" s="260">
        <f>SUMIFS('2023 Profitability Detail'!O:O,'2023 Profitability Detail'!$C:$C,$B385,'2023 Profitability Detail'!$E:$E,$E385)</f>
        <v>0</v>
      </c>
      <c r="AL385" s="260">
        <f>SUMIFS('2023 Profitability Detail'!P:P,'2023 Profitability Detail'!$C:$C,$B385,'2023 Profitability Detail'!$E:$E,$E385)</f>
        <v>0</v>
      </c>
      <c r="AM385" s="260">
        <f>SUMIFS('2023 Profitability Detail'!Q:Q,'2023 Profitability Detail'!$C:$C,$B385,'2023 Profitability Detail'!$E:$E,$E385)</f>
        <v>0</v>
      </c>
      <c r="AN385" s="260">
        <f>SUMIFS('2023 Profitability Detail'!R:R,'2023 Profitability Detail'!$C:$C,$B385,'2023 Profitability Detail'!$E:$E,$E385)</f>
        <v>0</v>
      </c>
      <c r="AO385" s="260">
        <f>SUMIFS('2023 Profitability Detail'!S:S,'2023 Profitability Detail'!$C:$C,$B385,'2023 Profitability Detail'!$E:$E,$E385)</f>
        <v>0</v>
      </c>
      <c r="AP385" s="260">
        <f>SUMIFS('2023 Profitability Detail'!T:T,'2023 Profitability Detail'!$C:$C,$B385,'2023 Profitability Detail'!$E:$E,$E385)</f>
        <v>0</v>
      </c>
      <c r="AQ385" s="260">
        <f>SUMIFS('2023 Profitability Detail'!U:U,'2023 Profitability Detail'!$C:$C,$B385,'2023 Profitability Detail'!$E:$E,$E385)</f>
        <v>0</v>
      </c>
      <c r="AR385" s="260">
        <f>SUMIFS('2023 Profitability Detail'!V:V,'2023 Profitability Detail'!$C:$C,$B385,'2023 Profitability Detail'!$E:$E,$E385)</f>
        <v>0</v>
      </c>
      <c r="AS385" s="260">
        <f>SUMIFS('2023 Profitability Detail'!W:W,'2023 Profitability Detail'!$C:$C,$B385,'2023 Profitability Detail'!$E:$E,$E385)</f>
        <v>0</v>
      </c>
      <c r="AT385" s="119" t="str">
        <f t="shared" si="349"/>
        <v>N</v>
      </c>
    </row>
    <row r="386" s="119" customFormat="1" spans="1:46">
      <c r="A386" s="119">
        <f t="shared" si="347"/>
        <v>26</v>
      </c>
      <c r="B386" s="246" t="str">
        <f>VLOOKUP($A386,'R - Client'!$A:$B,2,FALSE)</f>
        <v>Ladder</v>
      </c>
      <c r="C386" s="119">
        <f t="shared" si="348"/>
        <v>7</v>
      </c>
      <c r="E386" s="258" t="str">
        <f>IF(VLOOKUP($C386,'R - Client'!$T$2:$U$16,2,FALSE)="Client",$B386,VLOOKUP($C386,'R - Client'!$T$2:$U$16,2,FALSE))</f>
        <v>Ancillary Fees</v>
      </c>
      <c r="F386" s="278">
        <f t="shared" si="364"/>
        <v>3100</v>
      </c>
      <c r="G386" s="278">
        <f t="shared" si="364"/>
        <v>11050</v>
      </c>
      <c r="H386" s="278">
        <f t="shared" si="364"/>
        <v>0</v>
      </c>
      <c r="I386" s="260"/>
      <c r="J386" s="260">
        <f>SUMIFS('Archive Profitability Detail'!S:S,'Archive Profitability Detail'!$C:$C,$B386,'Archive Profitability Detail'!$E:$E,$E386)</f>
        <v>0</v>
      </c>
      <c r="K386" s="260">
        <f>SUMIFS('Archive Profitability Detail'!T:T,'Archive Profitability Detail'!$C:$C,$B386,'Archive Profitability Detail'!$E:$E,$E386)</f>
        <v>200</v>
      </c>
      <c r="L386" s="260">
        <f>SUMIFS('Archive Profitability Detail'!U:U,'Archive Profitability Detail'!$C:$C,$B386,'Archive Profitability Detail'!$E:$E,$E386)</f>
        <v>0</v>
      </c>
      <c r="M386" s="260">
        <f>SUMIFS('Archive Profitability Detail'!V:V,'Archive Profitability Detail'!$C:$C,$B386,'Archive Profitability Detail'!$E:$E,$E386)</f>
        <v>0</v>
      </c>
      <c r="N386" s="260">
        <f>SUMIFS('Archive Profitability Detail'!W:W,'Archive Profitability Detail'!$C:$C,$B386,'Archive Profitability Detail'!$E:$E,$E386)</f>
        <v>700</v>
      </c>
      <c r="O386" s="260">
        <f>SUMIFS('Archive Profitability Detail'!X:X,'Archive Profitability Detail'!$C:$C,$B386,'Archive Profitability Detail'!$E:$E,$E386)</f>
        <v>0</v>
      </c>
      <c r="P386" s="260">
        <f>SUMIFS('Archive Profitability Detail'!Y:Y,'Archive Profitability Detail'!$C:$C,$B386,'Archive Profitability Detail'!$E:$E,$E386)</f>
        <v>1000</v>
      </c>
      <c r="Q386" s="260">
        <f>SUMIFS('Archive Profitability Detail'!Z:Z,'Archive Profitability Detail'!$C:$C,$B386,'Archive Profitability Detail'!$E:$E,$E386)</f>
        <v>550</v>
      </c>
      <c r="R386" s="260">
        <f>SUMIFS('Archive Profitability Detail'!AA:AA,'Archive Profitability Detail'!$C:$C,$B386,'Archive Profitability Detail'!$E:$E,$E386)</f>
        <v>500</v>
      </c>
      <c r="S386" s="260">
        <f>SUMIFS('Archive Profitability Detail'!AB:AB,'Archive Profitability Detail'!$C:$C,$B386,'Archive Profitability Detail'!$E:$E,$E386)</f>
        <v>0</v>
      </c>
      <c r="T386" s="260">
        <f>SUMIFS('Archive Profitability Detail'!AC:AC,'Archive Profitability Detail'!$C:$C,$B386,'Archive Profitability Detail'!$E:$E,$E386)</f>
        <v>500</v>
      </c>
      <c r="U386" s="260">
        <f>SUMIFS('Archive Profitability Detail'!AD:AD,'Archive Profitability Detail'!$C:$C,$B386,'Archive Profitability Detail'!$E:$E,$E386)</f>
        <v>-350</v>
      </c>
      <c r="V386" s="260">
        <f>SUMIFS('Archive Profitability Detail'!AE:AE,'Archive Profitability Detail'!$C:$C,$B386,'Archive Profitability Detail'!$E:$E,$E386)</f>
        <v>3000</v>
      </c>
      <c r="W386" s="260">
        <f>SUMIFS('Archive Profitability Detail'!AF:AF,'Archive Profitability Detail'!$C:$C,$B386,'Archive Profitability Detail'!$E:$E,$E386)</f>
        <v>-800</v>
      </c>
      <c r="X386" s="260">
        <f>SUMIFS('Archive Profitability Detail'!AG:AG,'Archive Profitability Detail'!$C:$C,$B386,'Archive Profitability Detail'!$E:$E,$E386)</f>
        <v>1200</v>
      </c>
      <c r="Y386" s="260">
        <f>SUMIFS('Archive Profitability Detail'!AH:AH,'Archive Profitability Detail'!$C:$C,$B386,'Archive Profitability Detail'!$E:$E,$E386)</f>
        <v>500</v>
      </c>
      <c r="Z386" s="260">
        <f>SUMIFS('Archive Profitability Detail'!AI:AI,'Archive Profitability Detail'!$C:$C,$B386,'Archive Profitability Detail'!$E:$E,$E386)</f>
        <v>4200</v>
      </c>
      <c r="AA386" s="260">
        <f>SUMIFS('Archive Profitability Detail'!AJ:AJ,'Archive Profitability Detail'!$C:$C,$B386,'Archive Profitability Detail'!$E:$E,$E386)</f>
        <v>500</v>
      </c>
      <c r="AB386" s="260">
        <f>SUMIFS('Archive Profitability Detail'!AK:AK,'Archive Profitability Detail'!$C:$C,$B386,'Archive Profitability Detail'!$E:$E,$E386)</f>
        <v>1000</v>
      </c>
      <c r="AC386" s="260">
        <f>SUMIFS('Archive Profitability Detail'!AL:AL,'Archive Profitability Detail'!$C:$C,$B386,'Archive Profitability Detail'!$E:$E,$E386)</f>
        <v>700</v>
      </c>
      <c r="AD386" s="260">
        <f>SUMIFS('Archive Profitability Detail'!AM:AM,'Archive Profitability Detail'!$C:$C,$B386,'Archive Profitability Detail'!$E:$E,$E386)</f>
        <v>0</v>
      </c>
      <c r="AE386" s="260">
        <f>SUMIFS('Archive Profitability Detail'!AN:AN,'Archive Profitability Detail'!$C:$C,$B386,'Archive Profitability Detail'!$E:$E,$E386)</f>
        <v>750</v>
      </c>
      <c r="AF386" s="260">
        <f>SUMIFS('Archive Profitability Detail'!AO:AO,'Archive Profitability Detail'!$C:$C,$B386,'Archive Profitability Detail'!$E:$E,$E386)</f>
        <v>0</v>
      </c>
      <c r="AG386" s="260">
        <f>SUMIFS('Archive Profitability Detail'!AP:AP,'Archive Profitability Detail'!$C:$C,$B386,'Archive Profitability Detail'!$E:$E,$E386)</f>
        <v>0</v>
      </c>
      <c r="AH386" s="260">
        <f>SUMIFS('2023 Profitability Detail'!L:L,'2023 Profitability Detail'!$C:$C,$B386,'2023 Profitability Detail'!$E:$E,$E386)</f>
        <v>0</v>
      </c>
      <c r="AI386" s="260">
        <f>SUMIFS('2023 Profitability Detail'!M:M,'2023 Profitability Detail'!$C:$C,$B386,'2023 Profitability Detail'!$E:$E,$E386)</f>
        <v>0</v>
      </c>
      <c r="AJ386" s="260">
        <f>SUMIFS('2023 Profitability Detail'!N:N,'2023 Profitability Detail'!$C:$C,$B386,'2023 Profitability Detail'!$E:$E,$E386)</f>
        <v>0</v>
      </c>
      <c r="AK386" s="260">
        <f>SUMIFS('2023 Profitability Detail'!O:O,'2023 Profitability Detail'!$C:$C,$B386,'2023 Profitability Detail'!$E:$E,$E386)</f>
        <v>0</v>
      </c>
      <c r="AL386" s="260">
        <f>SUMIFS('2023 Profitability Detail'!P:P,'2023 Profitability Detail'!$C:$C,$B386,'2023 Profitability Detail'!$E:$E,$E386)</f>
        <v>0</v>
      </c>
      <c r="AM386" s="260">
        <f>SUMIFS('2023 Profitability Detail'!Q:Q,'2023 Profitability Detail'!$C:$C,$B386,'2023 Profitability Detail'!$E:$E,$E386)</f>
        <v>0</v>
      </c>
      <c r="AN386" s="260">
        <f>SUMIFS('2023 Profitability Detail'!R:R,'2023 Profitability Detail'!$C:$C,$B386,'2023 Profitability Detail'!$E:$E,$E386)</f>
        <v>0</v>
      </c>
      <c r="AO386" s="260">
        <f>SUMIFS('2023 Profitability Detail'!S:S,'2023 Profitability Detail'!$C:$C,$B386,'2023 Profitability Detail'!$E:$E,$E386)</f>
        <v>0</v>
      </c>
      <c r="AP386" s="260">
        <f>SUMIFS('2023 Profitability Detail'!T:T,'2023 Profitability Detail'!$C:$C,$B386,'2023 Profitability Detail'!$E:$E,$E386)</f>
        <v>0</v>
      </c>
      <c r="AQ386" s="260">
        <f>SUMIFS('2023 Profitability Detail'!U:U,'2023 Profitability Detail'!$C:$C,$B386,'2023 Profitability Detail'!$E:$E,$E386)</f>
        <v>0</v>
      </c>
      <c r="AR386" s="260">
        <f>SUMIFS('2023 Profitability Detail'!V:V,'2023 Profitability Detail'!$C:$C,$B386,'2023 Profitability Detail'!$E:$E,$E386)</f>
        <v>0</v>
      </c>
      <c r="AS386" s="260">
        <f>SUMIFS('2023 Profitability Detail'!W:W,'2023 Profitability Detail'!$C:$C,$B386,'2023 Profitability Detail'!$E:$E,$E386)</f>
        <v>0</v>
      </c>
      <c r="AT386" s="119" t="str">
        <f t="shared" si="349"/>
        <v>Ancillary Fees</v>
      </c>
    </row>
    <row r="387" s="119" customFormat="1" spans="1:45">
      <c r="A387" s="119">
        <f t="shared" si="347"/>
        <v>26</v>
      </c>
      <c r="B387" s="246" t="str">
        <f>VLOOKUP($A387,'R - Client'!$A:$B,2,FALSE)</f>
        <v>Ladder</v>
      </c>
      <c r="C387" s="119">
        <f t="shared" si="348"/>
        <v>8</v>
      </c>
      <c r="E387" s="279" t="str">
        <f>IF(VLOOKUP($C387,'R - Client'!$T$2:$U$16,2,FALSE)="Client",$B387,VLOOKUP($C387,'R - Client'!$T$2:$U$16,2,FALSE))</f>
        <v>Staffing Income</v>
      </c>
      <c r="F387" s="280">
        <f t="shared" si="364"/>
        <v>0</v>
      </c>
      <c r="G387" s="280">
        <f t="shared" si="364"/>
        <v>0</v>
      </c>
      <c r="H387" s="280">
        <f t="shared" si="364"/>
        <v>0</v>
      </c>
      <c r="I387" s="292"/>
      <c r="J387" s="292">
        <f>SUMIFS('Archive Profitability Detail'!S:S,'Archive Profitability Detail'!$C:$C,$B387,'Archive Profitability Detail'!$E:$E,$E387)</f>
        <v>0</v>
      </c>
      <c r="K387" s="292">
        <f>SUMIFS('Archive Profitability Detail'!T:T,'Archive Profitability Detail'!$C:$C,$B387,'Archive Profitability Detail'!$E:$E,$E387)</f>
        <v>0</v>
      </c>
      <c r="L387" s="292">
        <f>SUMIFS('Archive Profitability Detail'!U:U,'Archive Profitability Detail'!$C:$C,$B387,'Archive Profitability Detail'!$E:$E,$E387)</f>
        <v>0</v>
      </c>
      <c r="M387" s="292">
        <f>SUMIFS('Archive Profitability Detail'!V:V,'Archive Profitability Detail'!$C:$C,$B387,'Archive Profitability Detail'!$E:$E,$E387)</f>
        <v>0</v>
      </c>
      <c r="N387" s="292">
        <f>SUMIFS('Archive Profitability Detail'!W:W,'Archive Profitability Detail'!$C:$C,$B387,'Archive Profitability Detail'!$E:$E,$E387)</f>
        <v>0</v>
      </c>
      <c r="O387" s="292">
        <f>SUMIFS('Archive Profitability Detail'!X:X,'Archive Profitability Detail'!$C:$C,$B387,'Archive Profitability Detail'!$E:$E,$E387)</f>
        <v>0</v>
      </c>
      <c r="P387" s="292">
        <f>SUMIFS('Archive Profitability Detail'!Y:Y,'Archive Profitability Detail'!$C:$C,$B387,'Archive Profitability Detail'!$E:$E,$E387)</f>
        <v>0</v>
      </c>
      <c r="Q387" s="292">
        <f>SUMIFS('Archive Profitability Detail'!Z:Z,'Archive Profitability Detail'!$C:$C,$B387,'Archive Profitability Detail'!$E:$E,$E387)</f>
        <v>0</v>
      </c>
      <c r="R387" s="292">
        <f>SUMIFS('Archive Profitability Detail'!AA:AA,'Archive Profitability Detail'!$C:$C,$B387,'Archive Profitability Detail'!$E:$E,$E387)</f>
        <v>0</v>
      </c>
      <c r="S387" s="292">
        <f>SUMIFS('Archive Profitability Detail'!AB:AB,'Archive Profitability Detail'!$C:$C,$B387,'Archive Profitability Detail'!$E:$E,$E387)</f>
        <v>0</v>
      </c>
      <c r="T387" s="292">
        <f>SUMIFS('Archive Profitability Detail'!AC:AC,'Archive Profitability Detail'!$C:$C,$B387,'Archive Profitability Detail'!$E:$E,$E387)</f>
        <v>0</v>
      </c>
      <c r="U387" s="292">
        <f>SUMIFS('Archive Profitability Detail'!AD:AD,'Archive Profitability Detail'!$C:$C,$B387,'Archive Profitability Detail'!$E:$E,$E387)</f>
        <v>0</v>
      </c>
      <c r="V387" s="292">
        <f>SUMIFS('Archive Profitability Detail'!AE:AE,'Archive Profitability Detail'!$C:$C,$B387,'Archive Profitability Detail'!$E:$E,$E387)</f>
        <v>0</v>
      </c>
      <c r="W387" s="292">
        <f>SUMIFS('Archive Profitability Detail'!AF:AF,'Archive Profitability Detail'!$C:$C,$B387,'Archive Profitability Detail'!$E:$E,$E387)</f>
        <v>0</v>
      </c>
      <c r="X387" s="292">
        <f>SUMIFS('Archive Profitability Detail'!AG:AG,'Archive Profitability Detail'!$C:$C,$B387,'Archive Profitability Detail'!$E:$E,$E387)</f>
        <v>0</v>
      </c>
      <c r="Y387" s="292">
        <f>SUMIFS('Archive Profitability Detail'!AH:AH,'Archive Profitability Detail'!$C:$C,$B387,'Archive Profitability Detail'!$E:$E,$E387)</f>
        <v>0</v>
      </c>
      <c r="Z387" s="292">
        <f>SUMIFS('Archive Profitability Detail'!AI:AI,'Archive Profitability Detail'!$C:$C,$B387,'Archive Profitability Detail'!$E:$E,$E387)</f>
        <v>0</v>
      </c>
      <c r="AA387" s="292">
        <f>SUMIFS('Archive Profitability Detail'!AJ:AJ,'Archive Profitability Detail'!$C:$C,$B387,'Archive Profitability Detail'!$E:$E,$E387)</f>
        <v>0</v>
      </c>
      <c r="AB387" s="292">
        <f>SUMIFS('Archive Profitability Detail'!AK:AK,'Archive Profitability Detail'!$C:$C,$B387,'Archive Profitability Detail'!$E:$E,$E387)</f>
        <v>0</v>
      </c>
      <c r="AC387" s="292">
        <f>SUMIFS('Archive Profitability Detail'!AL:AL,'Archive Profitability Detail'!$C:$C,$B387,'Archive Profitability Detail'!$E:$E,$E387)</f>
        <v>0</v>
      </c>
      <c r="AD387" s="292">
        <f>SUMIFS('Archive Profitability Detail'!AM:AM,'Archive Profitability Detail'!$C:$C,$B387,'Archive Profitability Detail'!$E:$E,$E387)</f>
        <v>0</v>
      </c>
      <c r="AE387" s="292">
        <f>SUMIFS('Archive Profitability Detail'!AN:AN,'Archive Profitability Detail'!$C:$C,$B387,'Archive Profitability Detail'!$E:$E,$E387)</f>
        <v>0</v>
      </c>
      <c r="AF387" s="292">
        <f>SUMIFS('Archive Profitability Detail'!AO:AO,'Archive Profitability Detail'!$C:$C,$B387,'Archive Profitability Detail'!$E:$E,$E387)</f>
        <v>0</v>
      </c>
      <c r="AG387" s="292">
        <f>SUMIFS('Archive Profitability Detail'!AP:AP,'Archive Profitability Detail'!$C:$C,$B387,'Archive Profitability Detail'!$E:$E,$E387)</f>
        <v>0</v>
      </c>
      <c r="AH387" s="292">
        <f>SUMIFS('2023 Profitability Detail'!L:L,'2023 Profitability Detail'!$C:$C,$B387,'2023 Profitability Detail'!$E:$E,$E387)</f>
        <v>0</v>
      </c>
      <c r="AI387" s="292">
        <f>SUMIFS('2023 Profitability Detail'!M:M,'2023 Profitability Detail'!$C:$C,$B387,'2023 Profitability Detail'!$E:$E,$E387)</f>
        <v>0</v>
      </c>
      <c r="AJ387" s="292">
        <f>SUMIFS('2023 Profitability Detail'!N:N,'2023 Profitability Detail'!$C:$C,$B387,'2023 Profitability Detail'!$E:$E,$E387)</f>
        <v>0</v>
      </c>
      <c r="AK387" s="292">
        <f>SUMIFS('2023 Profitability Detail'!O:O,'2023 Profitability Detail'!$C:$C,$B387,'2023 Profitability Detail'!$E:$E,$E387)</f>
        <v>0</v>
      </c>
      <c r="AL387" s="292">
        <f>SUMIFS('2023 Profitability Detail'!P:P,'2023 Profitability Detail'!$C:$C,$B387,'2023 Profitability Detail'!$E:$E,$E387)</f>
        <v>0</v>
      </c>
      <c r="AM387" s="292">
        <f>SUMIFS('2023 Profitability Detail'!Q:Q,'2023 Profitability Detail'!$C:$C,$B387,'2023 Profitability Detail'!$E:$E,$E387)</f>
        <v>0</v>
      </c>
      <c r="AN387" s="292">
        <f>SUMIFS('2023 Profitability Detail'!R:R,'2023 Profitability Detail'!$C:$C,$B387,'2023 Profitability Detail'!$E:$E,$E387)</f>
        <v>0</v>
      </c>
      <c r="AO387" s="292">
        <f>SUMIFS('2023 Profitability Detail'!S:S,'2023 Profitability Detail'!$C:$C,$B387,'2023 Profitability Detail'!$E:$E,$E387)</f>
        <v>0</v>
      </c>
      <c r="AP387" s="292">
        <f>SUMIFS('2023 Profitability Detail'!T:T,'2023 Profitability Detail'!$C:$C,$B387,'2023 Profitability Detail'!$E:$E,$E387)</f>
        <v>0</v>
      </c>
      <c r="AQ387" s="292">
        <f>SUMIFS('2023 Profitability Detail'!U:U,'2023 Profitability Detail'!$C:$C,$B387,'2023 Profitability Detail'!$E:$E,$E387)</f>
        <v>0</v>
      </c>
      <c r="AR387" s="292">
        <f>SUMIFS('2023 Profitability Detail'!V:V,'2023 Profitability Detail'!$C:$C,$B387,'2023 Profitability Detail'!$E:$E,$E387)</f>
        <v>0</v>
      </c>
      <c r="AS387" s="292">
        <f>SUMIFS('2023 Profitability Detail'!W:W,'2023 Profitability Detail'!$C:$C,$B387,'2023 Profitability Detail'!$E:$E,$E387)</f>
        <v>0</v>
      </c>
    </row>
    <row r="388" s="119" customFormat="1" spans="1:46">
      <c r="A388" s="119">
        <f t="shared" si="347"/>
        <v>26</v>
      </c>
      <c r="B388" s="246" t="str">
        <f>VLOOKUP($A388,'R - Client'!$A:$B,2,FALSE)</f>
        <v>Ladder</v>
      </c>
      <c r="C388" s="119">
        <f t="shared" si="348"/>
        <v>9</v>
      </c>
      <c r="E388" s="258" t="str">
        <f>IF(VLOOKUP($C388,'R - Client'!$T$2:$U$16,2,FALSE)="Client",$B388,VLOOKUP($C388,'R - Client'!$T$2:$U$16,2,FALSE))</f>
        <v>Total Revenue (excl. IOD)</v>
      </c>
      <c r="F388" s="278">
        <f t="shared" si="364"/>
        <v>137412.03</v>
      </c>
      <c r="G388" s="278">
        <f t="shared" si="364"/>
        <v>325640.31</v>
      </c>
      <c r="H388" s="278">
        <f t="shared" si="364"/>
        <v>307200</v>
      </c>
      <c r="I388" s="260"/>
      <c r="J388" s="260">
        <f>SUMIFS('Archive Profitability Detail'!S:S,'Archive Profitability Detail'!$C:$C,$B388,'Archive Profitability Detail'!$E:$E,$E388)</f>
        <v>13633.81</v>
      </c>
      <c r="K388" s="260">
        <f>SUMIFS('Archive Profitability Detail'!T:T,'Archive Profitability Detail'!$C:$C,$B388,'Archive Profitability Detail'!$E:$E,$E388)</f>
        <v>10933.81</v>
      </c>
      <c r="L388" s="260">
        <f>SUMIFS('Archive Profitability Detail'!U:U,'Archive Profitability Detail'!$C:$C,$B388,'Archive Profitability Detail'!$E:$E,$E388)</f>
        <v>10969.24</v>
      </c>
      <c r="M388" s="260">
        <f>SUMIFS('Archive Profitability Detail'!V:V,'Archive Profitability Detail'!$C:$C,$B388,'Archive Profitability Detail'!$E:$E,$E388)</f>
        <v>9233.81</v>
      </c>
      <c r="N388" s="260">
        <f>SUMIFS('Archive Profitability Detail'!W:W,'Archive Profitability Detail'!$C:$C,$B388,'Archive Profitability Detail'!$E:$E,$E388)</f>
        <v>9845.61</v>
      </c>
      <c r="O388" s="260">
        <f>SUMIFS('Archive Profitability Detail'!X:X,'Archive Profitability Detail'!$C:$C,$B388,'Archive Profitability Detail'!$E:$E,$E388)</f>
        <v>9308.55</v>
      </c>
      <c r="P388" s="260">
        <f>SUMIFS('Archive Profitability Detail'!Y:Y,'Archive Profitability Detail'!$C:$C,$B388,'Archive Profitability Detail'!$E:$E,$E388)</f>
        <v>11654.93</v>
      </c>
      <c r="Q388" s="260">
        <f>SUMIFS('Archive Profitability Detail'!Z:Z,'Archive Profitability Detail'!$C:$C,$B388,'Archive Profitability Detail'!$E:$E,$E388)</f>
        <v>11111.88</v>
      </c>
      <c r="R388" s="260">
        <f>SUMIFS('Archive Profitability Detail'!AA:AA,'Archive Profitability Detail'!$C:$C,$B388,'Archive Profitability Detail'!$E:$E,$E388)</f>
        <v>14311.88</v>
      </c>
      <c r="S388" s="260">
        <f>SUMIFS('Archive Profitability Detail'!AB:AB,'Archive Profitability Detail'!$C:$C,$B388,'Archive Profitability Detail'!$E:$E,$E388)</f>
        <v>11758.26</v>
      </c>
      <c r="T388" s="260">
        <f>SUMIFS('Archive Profitability Detail'!AC:AC,'Archive Profitability Detail'!$C:$C,$B388,'Archive Profitability Detail'!$E:$E,$E388)</f>
        <v>11061.88</v>
      </c>
      <c r="U388" s="260">
        <f>SUMIFS('Archive Profitability Detail'!AD:AD,'Archive Profitability Detail'!$C:$C,$B388,'Archive Profitability Detail'!$E:$E,$E388)</f>
        <v>13588.37</v>
      </c>
      <c r="V388" s="260">
        <f>SUMIFS('Archive Profitability Detail'!AE:AE,'Archive Profitability Detail'!$C:$C,$B388,'Archive Profitability Detail'!$E:$E,$E388)</f>
        <v>21214.66</v>
      </c>
      <c r="W388" s="260">
        <f>SUMIFS('Archive Profitability Detail'!AF:AF,'Archive Profitability Detail'!$C:$C,$B388,'Archive Profitability Detail'!$E:$E,$E388)</f>
        <v>18050.78</v>
      </c>
      <c r="X388" s="260">
        <f>SUMIFS('Archive Profitability Detail'!AG:AG,'Archive Profitability Detail'!$C:$C,$B388,'Archive Profitability Detail'!$E:$E,$E388)</f>
        <v>20548.45</v>
      </c>
      <c r="Y388" s="260">
        <f>SUMIFS('Archive Profitability Detail'!AH:AH,'Archive Profitability Detail'!$C:$C,$B388,'Archive Profitability Detail'!$E:$E,$E388)</f>
        <v>20450.78</v>
      </c>
      <c r="Z388" s="260">
        <f>SUMIFS('Archive Profitability Detail'!AI:AI,'Archive Profitability Detail'!$C:$C,$B388,'Archive Profitability Detail'!$E:$E,$E388)</f>
        <v>30362.04</v>
      </c>
      <c r="AA388" s="260">
        <f>SUMIFS('Archive Profitability Detail'!AJ:AJ,'Archive Profitability Detail'!$C:$C,$B388,'Archive Profitability Detail'!$E:$E,$E388)</f>
        <v>29200.78</v>
      </c>
      <c r="AB388" s="260">
        <f>SUMIFS('Archive Profitability Detail'!AK:AK,'Archive Profitability Detail'!$C:$C,$B388,'Archive Profitability Detail'!$E:$E,$E388)</f>
        <v>32162.04</v>
      </c>
      <c r="AC388" s="260">
        <f>SUMIFS('Archive Profitability Detail'!AL:AL,'Archive Profitability Detail'!$C:$C,$B388,'Archive Profitability Detail'!$E:$E,$E388)</f>
        <v>34250.78</v>
      </c>
      <c r="AD388" s="260">
        <f>SUMIFS('Archive Profitability Detail'!AM:AM,'Archive Profitability Detail'!$C:$C,$B388,'Archive Profitability Detail'!$E:$E,$E388)</f>
        <v>33100</v>
      </c>
      <c r="AE388" s="260">
        <f>SUMIFS('Archive Profitability Detail'!AN:AN,'Archive Profitability Detail'!$C:$C,$B388,'Archive Profitability Detail'!$E:$E,$E388)</f>
        <v>28850</v>
      </c>
      <c r="AF388" s="260">
        <f>SUMIFS('Archive Profitability Detail'!AO:AO,'Archive Profitability Detail'!$C:$C,$B388,'Archive Profitability Detail'!$E:$E,$E388)</f>
        <v>30600</v>
      </c>
      <c r="AG388" s="260">
        <f>SUMIFS('Archive Profitability Detail'!AP:AP,'Archive Profitability Detail'!$C:$C,$B388,'Archive Profitability Detail'!$E:$E,$E388)</f>
        <v>26850</v>
      </c>
      <c r="AH388" s="260">
        <f>SUMIFS('2023 Profitability Detail'!L:L,'2023 Profitability Detail'!$C:$C,$B388,'2023 Profitability Detail'!$E:$E,$E388)</f>
        <v>25600</v>
      </c>
      <c r="AI388" s="260">
        <f>SUMIFS('2023 Profitability Detail'!M:M,'2023 Profitability Detail'!$C:$C,$B388,'2023 Profitability Detail'!$E:$E,$E388)</f>
        <v>25600</v>
      </c>
      <c r="AJ388" s="260">
        <f>SUMIFS('2023 Profitability Detail'!N:N,'2023 Profitability Detail'!$C:$C,$B388,'2023 Profitability Detail'!$E:$E,$E388)</f>
        <v>25600</v>
      </c>
      <c r="AK388" s="260">
        <f>SUMIFS('2023 Profitability Detail'!O:O,'2023 Profitability Detail'!$C:$C,$B388,'2023 Profitability Detail'!$E:$E,$E388)</f>
        <v>0</v>
      </c>
      <c r="AL388" s="260">
        <f>SUMIFS('2023 Profitability Detail'!P:P,'2023 Profitability Detail'!$C:$C,$B388,'2023 Profitability Detail'!$E:$E,$E388)</f>
        <v>0</v>
      </c>
      <c r="AM388" s="260">
        <f>SUMIFS('2023 Profitability Detail'!Q:Q,'2023 Profitability Detail'!$C:$C,$B388,'2023 Profitability Detail'!$E:$E,$E388)</f>
        <v>0</v>
      </c>
      <c r="AN388" s="260">
        <f>SUMIFS('2023 Profitability Detail'!R:R,'2023 Profitability Detail'!$C:$C,$B388,'2023 Profitability Detail'!$E:$E,$E388)</f>
        <v>0</v>
      </c>
      <c r="AO388" s="260">
        <f>SUMIFS('2023 Profitability Detail'!S:S,'2023 Profitability Detail'!$C:$C,$B388,'2023 Profitability Detail'!$E:$E,$E388)</f>
        <v>0</v>
      </c>
      <c r="AP388" s="260">
        <f>SUMIFS('2023 Profitability Detail'!T:T,'2023 Profitability Detail'!$C:$C,$B388,'2023 Profitability Detail'!$E:$E,$E388)</f>
        <v>0</v>
      </c>
      <c r="AQ388" s="260">
        <f>SUMIFS('2023 Profitability Detail'!U:U,'2023 Profitability Detail'!$C:$C,$B388,'2023 Profitability Detail'!$E:$E,$E388)</f>
        <v>0</v>
      </c>
      <c r="AR388" s="260">
        <f>SUMIFS('2023 Profitability Detail'!V:V,'2023 Profitability Detail'!$C:$C,$B388,'2023 Profitability Detail'!$E:$E,$E388)</f>
        <v>0</v>
      </c>
      <c r="AS388" s="260">
        <f>SUMIFS('2023 Profitability Detail'!W:W,'2023 Profitability Detail'!$C:$C,$B388,'2023 Profitability Detail'!$E:$E,$E388)</f>
        <v>0</v>
      </c>
      <c r="AT388" s="119" t="str">
        <f t="shared" si="349"/>
        <v>N</v>
      </c>
    </row>
    <row r="389" s="119" customFormat="1" ht="17.25" spans="1:46">
      <c r="A389" s="119">
        <f t="shared" si="347"/>
        <v>26</v>
      </c>
      <c r="B389" s="246" t="str">
        <f>VLOOKUP($A389,'R - Client'!$A:$B,2,FALSE)</f>
        <v>Ladder</v>
      </c>
      <c r="C389" s="119">
        <f t="shared" si="348"/>
        <v>10</v>
      </c>
      <c r="E389" s="281" t="str">
        <f>IF(VLOOKUP($C389,'R - Client'!$T$2:$U$16,2,FALSE)="Client",$B389,VLOOKUP($C389,'R - Client'!$T$2:$U$16,2,FALSE))</f>
        <v>IOD</v>
      </c>
      <c r="F389" s="282">
        <f t="shared" si="364"/>
        <v>0</v>
      </c>
      <c r="G389" s="282">
        <f t="shared" si="364"/>
        <v>310458.797294788</v>
      </c>
      <c r="H389" s="282">
        <f t="shared" si="364"/>
        <v>902361.903998837</v>
      </c>
      <c r="I389" s="293"/>
      <c r="J389" s="293">
        <f>SUMIFS('Archive Profitability Detail'!S:S,'Archive Profitability Detail'!$C:$C,$B389,'Archive Profitability Detail'!$E:$E,$E389)</f>
        <v>0</v>
      </c>
      <c r="K389" s="293">
        <f>SUMIFS('Archive Profitability Detail'!T:T,'Archive Profitability Detail'!$C:$C,$B389,'Archive Profitability Detail'!$E:$E,$E389)</f>
        <v>0</v>
      </c>
      <c r="L389" s="293">
        <f>SUMIFS('Archive Profitability Detail'!U:U,'Archive Profitability Detail'!$C:$C,$B389,'Archive Profitability Detail'!$E:$E,$E389)</f>
        <v>0</v>
      </c>
      <c r="M389" s="293">
        <f>SUMIFS('Archive Profitability Detail'!V:V,'Archive Profitability Detail'!$C:$C,$B389,'Archive Profitability Detail'!$E:$E,$E389)</f>
        <v>0</v>
      </c>
      <c r="N389" s="293">
        <f>SUMIFS('Archive Profitability Detail'!W:W,'Archive Profitability Detail'!$C:$C,$B389,'Archive Profitability Detail'!$E:$E,$E389)</f>
        <v>0</v>
      </c>
      <c r="O389" s="293">
        <f>SUMIFS('Archive Profitability Detail'!X:X,'Archive Profitability Detail'!$C:$C,$B389,'Archive Profitability Detail'!$E:$E,$E389)</f>
        <v>0</v>
      </c>
      <c r="P389" s="293">
        <f>SUMIFS('Archive Profitability Detail'!Y:Y,'Archive Profitability Detail'!$C:$C,$B389,'Archive Profitability Detail'!$E:$E,$E389)</f>
        <v>0</v>
      </c>
      <c r="Q389" s="293">
        <f>SUMIFS('Archive Profitability Detail'!Z:Z,'Archive Profitability Detail'!$C:$C,$B389,'Archive Profitability Detail'!$E:$E,$E389)</f>
        <v>0</v>
      </c>
      <c r="R389" s="293">
        <f>SUMIFS('Archive Profitability Detail'!AA:AA,'Archive Profitability Detail'!$C:$C,$B389,'Archive Profitability Detail'!$E:$E,$E389)</f>
        <v>0</v>
      </c>
      <c r="S389" s="293">
        <f>SUMIFS('Archive Profitability Detail'!AB:AB,'Archive Profitability Detail'!$C:$C,$B389,'Archive Profitability Detail'!$E:$E,$E389)</f>
        <v>0</v>
      </c>
      <c r="T389" s="293">
        <f>SUMIFS('Archive Profitability Detail'!AC:AC,'Archive Profitability Detail'!$C:$C,$B389,'Archive Profitability Detail'!$E:$E,$E389)</f>
        <v>0</v>
      </c>
      <c r="U389" s="293">
        <f>SUMIFS('Archive Profitability Detail'!AD:AD,'Archive Profitability Detail'!$C:$C,$B389,'Archive Profitability Detail'!$E:$E,$E389)</f>
        <v>0</v>
      </c>
      <c r="V389" s="293">
        <f>SUMIFS('Archive Profitability Detail'!AE:AE,'Archive Profitability Detail'!$C:$C,$B389,'Archive Profitability Detail'!$E:$E,$E389)</f>
        <v>1851.64764834547</v>
      </c>
      <c r="W389" s="293">
        <f>SUMIFS('Archive Profitability Detail'!AF:AF,'Archive Profitability Detail'!$C:$C,$B389,'Archive Profitability Detail'!$E:$E,$E389)</f>
        <v>1819.60614767174</v>
      </c>
      <c r="X389" s="293">
        <f>SUMIFS('Archive Profitability Detail'!AG:AG,'Archive Profitability Detail'!$C:$C,$B389,'Archive Profitability Detail'!$E:$E,$E389)</f>
        <v>1872.85400826941</v>
      </c>
      <c r="Y389" s="293">
        <f>SUMIFS('Archive Profitability Detail'!AH:AH,'Archive Profitability Detail'!$C:$C,$B389,'Archive Profitability Detail'!$E:$E,$E389)</f>
        <v>3461.6317129821</v>
      </c>
      <c r="Z389" s="293">
        <f>SUMIFS('Archive Profitability Detail'!AI:AI,'Archive Profitability Detail'!$C:$C,$B389,'Archive Profitability Detail'!$E:$E,$E389)</f>
        <v>4903.87751570093</v>
      </c>
      <c r="AA389" s="293">
        <f>SUMIFS('Archive Profitability Detail'!AJ:AJ,'Archive Profitability Detail'!$C:$C,$B389,'Archive Profitability Detail'!$E:$E,$E389)</f>
        <v>12448.8886629911</v>
      </c>
      <c r="AB389" s="293">
        <f>SUMIFS('Archive Profitability Detail'!AK:AK,'Archive Profitability Detail'!$C:$C,$B389,'Archive Profitability Detail'!$E:$E,$E389)</f>
        <v>22793.2548054579</v>
      </c>
      <c r="AC389" s="293">
        <f>SUMIFS('Archive Profitability Detail'!AL:AL,'Archive Profitability Detail'!$C:$C,$B389,'Archive Profitability Detail'!$E:$E,$E389)</f>
        <v>36361.4023968213</v>
      </c>
      <c r="AD389" s="293">
        <f>SUMIFS('Archive Profitability Detail'!AM:AM,'Archive Profitability Detail'!$C:$C,$B389,'Archive Profitability Detail'!$E:$E,$E389)</f>
        <v>39769.0709790668</v>
      </c>
      <c r="AE389" s="293">
        <f>SUMIFS('Archive Profitability Detail'!AN:AN,'Archive Profitability Detail'!$C:$C,$B389,'Archive Profitability Detail'!$E:$E,$E389)</f>
        <v>52318.5685804022</v>
      </c>
      <c r="AF389" s="293">
        <f>SUMIFS('Archive Profitability Detail'!AO:AO,'Archive Profitability Detail'!$C:$C,$B389,'Archive Profitability Detail'!$E:$E,$E389)</f>
        <v>60462.3671086541</v>
      </c>
      <c r="AG389" s="293">
        <f>SUMIFS('Archive Profitability Detail'!AP:AP,'Archive Profitability Detail'!$C:$C,$B389,'Archive Profitability Detail'!$E:$E,$E389)</f>
        <v>72395.6277284247</v>
      </c>
      <c r="AH389" s="293">
        <f>SUMIFS('2023 Profitability Detail'!L:L,'2023 Profitability Detail'!$C:$C,$B389,'2023 Profitability Detail'!$E:$E,$E389)</f>
        <v>79900.8363496528</v>
      </c>
      <c r="AI389" s="293">
        <f>SUMIFS('2023 Profitability Detail'!M:M,'2023 Profitability Detail'!$C:$C,$B389,'2023 Profitability Detail'!$E:$E,$E389)</f>
        <v>71729.6958718456</v>
      </c>
      <c r="AJ389" s="293">
        <f>SUMIFS('2023 Profitability Detail'!N:N,'2023 Profitability Detail'!$C:$C,$B389,'2023 Profitability Detail'!$E:$E,$E389)</f>
        <v>73959.9437782109</v>
      </c>
      <c r="AK389" s="293">
        <f>SUMIFS('2023 Profitability Detail'!O:O,'2023 Profitability Detail'!$C:$C,$B389,'2023 Profitability Detail'!$E:$E,$E389)</f>
        <v>0</v>
      </c>
      <c r="AL389" s="293">
        <f>SUMIFS('2023 Profitability Detail'!P:P,'2023 Profitability Detail'!$C:$C,$B389,'2023 Profitability Detail'!$E:$E,$E389)</f>
        <v>0</v>
      </c>
      <c r="AM389" s="293">
        <f>SUMIFS('2023 Profitability Detail'!Q:Q,'2023 Profitability Detail'!$C:$C,$B389,'2023 Profitability Detail'!$E:$E,$E389)</f>
        <v>0</v>
      </c>
      <c r="AN389" s="293">
        <f>SUMIFS('2023 Profitability Detail'!R:R,'2023 Profitability Detail'!$C:$C,$B389,'2023 Profitability Detail'!$E:$E,$E389)</f>
        <v>0</v>
      </c>
      <c r="AO389" s="293">
        <f>SUMIFS('2023 Profitability Detail'!S:S,'2023 Profitability Detail'!$C:$C,$B389,'2023 Profitability Detail'!$E:$E,$E389)</f>
        <v>0</v>
      </c>
      <c r="AP389" s="293">
        <f>SUMIFS('2023 Profitability Detail'!T:T,'2023 Profitability Detail'!$C:$C,$B389,'2023 Profitability Detail'!$E:$E,$E389)</f>
        <v>0</v>
      </c>
      <c r="AQ389" s="293">
        <f>SUMIFS('2023 Profitability Detail'!U:U,'2023 Profitability Detail'!$C:$C,$B389,'2023 Profitability Detail'!$E:$E,$E389)</f>
        <v>0</v>
      </c>
      <c r="AR389" s="293">
        <f>SUMIFS('2023 Profitability Detail'!V:V,'2023 Profitability Detail'!$C:$C,$B389,'2023 Profitability Detail'!$E:$E,$E389)</f>
        <v>0</v>
      </c>
      <c r="AS389" s="293">
        <f>SUMIFS('2023 Profitability Detail'!W:W,'2023 Profitability Detail'!$C:$C,$B389,'2023 Profitability Detail'!$E:$E,$E389)</f>
        <v>0</v>
      </c>
      <c r="AT389" s="119" t="str">
        <f t="shared" si="349"/>
        <v>N</v>
      </c>
    </row>
    <row r="390" s="272" customFormat="1" ht="17.25" spans="1:46">
      <c r="A390" s="119">
        <f t="shared" si="347"/>
        <v>26</v>
      </c>
      <c r="B390" s="246" t="str">
        <f>VLOOKUP($A390,'R - Client'!$A:$B,2,FALSE)</f>
        <v>Ladder</v>
      </c>
      <c r="C390" s="119">
        <f t="shared" si="348"/>
        <v>11</v>
      </c>
      <c r="D390" s="119"/>
      <c r="E390" s="283" t="str">
        <f>IF(VLOOKUP($C390,'R - Client'!$T$2:$U$16,2,FALSE)="Client",$B390,VLOOKUP($C390,'R - Client'!$T$2:$U$16,2,FALSE))</f>
        <v>Total Revenue (incl. IOD)</v>
      </c>
      <c r="F390" s="284">
        <f t="shared" si="364"/>
        <v>137412.03</v>
      </c>
      <c r="G390" s="284">
        <f t="shared" si="364"/>
        <v>636099.107294788</v>
      </c>
      <c r="H390" s="284">
        <f t="shared" si="364"/>
        <v>1209561.90399884</v>
      </c>
      <c r="I390" s="294"/>
      <c r="J390" s="294">
        <f>SUMIFS('Archive Profitability Detail'!S:S,'Archive Profitability Detail'!$C:$C,$B390,'Archive Profitability Detail'!$E:$E,$E390)</f>
        <v>13633.81</v>
      </c>
      <c r="K390" s="294">
        <f>SUMIFS('Archive Profitability Detail'!T:T,'Archive Profitability Detail'!$C:$C,$B390,'Archive Profitability Detail'!$E:$E,$E390)</f>
        <v>10933.81</v>
      </c>
      <c r="L390" s="294">
        <f>SUMIFS('Archive Profitability Detail'!U:U,'Archive Profitability Detail'!$C:$C,$B390,'Archive Profitability Detail'!$E:$E,$E390)</f>
        <v>10969.24</v>
      </c>
      <c r="M390" s="294">
        <f>SUMIFS('Archive Profitability Detail'!V:V,'Archive Profitability Detail'!$C:$C,$B390,'Archive Profitability Detail'!$E:$E,$E390)</f>
        <v>9233.81</v>
      </c>
      <c r="N390" s="294">
        <f>SUMIFS('Archive Profitability Detail'!W:W,'Archive Profitability Detail'!$C:$C,$B390,'Archive Profitability Detail'!$E:$E,$E390)</f>
        <v>9845.61</v>
      </c>
      <c r="O390" s="294">
        <f>SUMIFS('Archive Profitability Detail'!X:X,'Archive Profitability Detail'!$C:$C,$B390,'Archive Profitability Detail'!$E:$E,$E390)</f>
        <v>9308.55</v>
      </c>
      <c r="P390" s="294">
        <f>SUMIFS('Archive Profitability Detail'!Y:Y,'Archive Profitability Detail'!$C:$C,$B390,'Archive Profitability Detail'!$E:$E,$E390)</f>
        <v>11654.93</v>
      </c>
      <c r="Q390" s="294">
        <f>SUMIFS('Archive Profitability Detail'!Z:Z,'Archive Profitability Detail'!$C:$C,$B390,'Archive Profitability Detail'!$E:$E,$E390)</f>
        <v>11111.88</v>
      </c>
      <c r="R390" s="294">
        <f>SUMIFS('Archive Profitability Detail'!AA:AA,'Archive Profitability Detail'!$C:$C,$B390,'Archive Profitability Detail'!$E:$E,$E390)</f>
        <v>14311.88</v>
      </c>
      <c r="S390" s="294">
        <f>SUMIFS('Archive Profitability Detail'!AB:AB,'Archive Profitability Detail'!$C:$C,$B390,'Archive Profitability Detail'!$E:$E,$E390)</f>
        <v>11758.26</v>
      </c>
      <c r="T390" s="294">
        <f>SUMIFS('Archive Profitability Detail'!AC:AC,'Archive Profitability Detail'!$C:$C,$B390,'Archive Profitability Detail'!$E:$E,$E390)</f>
        <v>11061.88</v>
      </c>
      <c r="U390" s="294">
        <f>SUMIFS('Archive Profitability Detail'!AD:AD,'Archive Profitability Detail'!$C:$C,$B390,'Archive Profitability Detail'!$E:$E,$E390)</f>
        <v>13588.37</v>
      </c>
      <c r="V390" s="294">
        <f>SUMIFS('Archive Profitability Detail'!AE:AE,'Archive Profitability Detail'!$C:$C,$B390,'Archive Profitability Detail'!$E:$E,$E390)</f>
        <v>23066.3076483455</v>
      </c>
      <c r="W390" s="294">
        <f>SUMIFS('Archive Profitability Detail'!AF:AF,'Archive Profitability Detail'!$C:$C,$B390,'Archive Profitability Detail'!$E:$E,$E390)</f>
        <v>19870.3861476717</v>
      </c>
      <c r="X390" s="294">
        <f>SUMIFS('Archive Profitability Detail'!AG:AG,'Archive Profitability Detail'!$C:$C,$B390,'Archive Profitability Detail'!$E:$E,$E390)</f>
        <v>22421.3040082694</v>
      </c>
      <c r="Y390" s="294">
        <f>SUMIFS('Archive Profitability Detail'!AH:AH,'Archive Profitability Detail'!$C:$C,$B390,'Archive Profitability Detail'!$E:$E,$E390)</f>
        <v>23912.4117129821</v>
      </c>
      <c r="Z390" s="294">
        <f>SUMIFS('Archive Profitability Detail'!AI:AI,'Archive Profitability Detail'!$C:$C,$B390,'Archive Profitability Detail'!$E:$E,$E390)</f>
        <v>35265.9175157009</v>
      </c>
      <c r="AA390" s="294">
        <f>SUMIFS('Archive Profitability Detail'!AJ:AJ,'Archive Profitability Detail'!$C:$C,$B390,'Archive Profitability Detail'!$E:$E,$E390)</f>
        <v>41649.6686629911</v>
      </c>
      <c r="AB390" s="294">
        <f>SUMIFS('Archive Profitability Detail'!AK:AK,'Archive Profitability Detail'!$C:$C,$B390,'Archive Profitability Detail'!$E:$E,$E390)</f>
        <v>54955.2948054579</v>
      </c>
      <c r="AC390" s="294">
        <f>SUMIFS('Archive Profitability Detail'!AL:AL,'Archive Profitability Detail'!$C:$C,$B390,'Archive Profitability Detail'!$E:$E,$E390)</f>
        <v>70612.1823968213</v>
      </c>
      <c r="AD390" s="294">
        <f>SUMIFS('Archive Profitability Detail'!AM:AM,'Archive Profitability Detail'!$C:$C,$B390,'Archive Profitability Detail'!$E:$E,$E390)</f>
        <v>72869.0709790668</v>
      </c>
      <c r="AE390" s="294">
        <f>SUMIFS('Archive Profitability Detail'!AN:AN,'Archive Profitability Detail'!$C:$C,$B390,'Archive Profitability Detail'!$E:$E,$E390)</f>
        <v>81168.5685804022</v>
      </c>
      <c r="AF390" s="294">
        <f>SUMIFS('Archive Profitability Detail'!AO:AO,'Archive Profitability Detail'!$C:$C,$B390,'Archive Profitability Detail'!$E:$E,$E390)</f>
        <v>91062.3671086541</v>
      </c>
      <c r="AG390" s="294">
        <f>SUMIFS('Archive Profitability Detail'!AP:AP,'Archive Profitability Detail'!$C:$C,$B390,'Archive Profitability Detail'!$E:$E,$E390)</f>
        <v>99245.6277284247</v>
      </c>
      <c r="AH390" s="294">
        <f>SUMIFS('2023 Profitability Detail'!L:L,'2023 Profitability Detail'!$C:$C,$B390,'2023 Profitability Detail'!$E:$E,$E390)</f>
        <v>105500.836349653</v>
      </c>
      <c r="AI390" s="294">
        <f>SUMIFS('2023 Profitability Detail'!M:M,'2023 Profitability Detail'!$C:$C,$B390,'2023 Profitability Detail'!$E:$E,$E390)</f>
        <v>97329.6958718456</v>
      </c>
      <c r="AJ390" s="294">
        <f>SUMIFS('2023 Profitability Detail'!N:N,'2023 Profitability Detail'!$C:$C,$B390,'2023 Profitability Detail'!$E:$E,$E390)</f>
        <v>99559.9437782109</v>
      </c>
      <c r="AK390" s="294">
        <f>SUMIFS('2023 Profitability Detail'!O:O,'2023 Profitability Detail'!$C:$C,$B390,'2023 Profitability Detail'!$E:$E,$E390)</f>
        <v>0</v>
      </c>
      <c r="AL390" s="294">
        <f>SUMIFS('2023 Profitability Detail'!P:P,'2023 Profitability Detail'!$C:$C,$B390,'2023 Profitability Detail'!$E:$E,$E390)</f>
        <v>0</v>
      </c>
      <c r="AM390" s="294">
        <f>SUMIFS('2023 Profitability Detail'!Q:Q,'2023 Profitability Detail'!$C:$C,$B390,'2023 Profitability Detail'!$E:$E,$E390)</f>
        <v>0</v>
      </c>
      <c r="AN390" s="294">
        <f>SUMIFS('2023 Profitability Detail'!R:R,'2023 Profitability Detail'!$C:$C,$B390,'2023 Profitability Detail'!$E:$E,$E390)</f>
        <v>0</v>
      </c>
      <c r="AO390" s="294">
        <f>SUMIFS('2023 Profitability Detail'!S:S,'2023 Profitability Detail'!$C:$C,$B390,'2023 Profitability Detail'!$E:$E,$E390)</f>
        <v>0</v>
      </c>
      <c r="AP390" s="294">
        <f>SUMIFS('2023 Profitability Detail'!T:T,'2023 Profitability Detail'!$C:$C,$B390,'2023 Profitability Detail'!$E:$E,$E390)</f>
        <v>0</v>
      </c>
      <c r="AQ390" s="294">
        <f>SUMIFS('2023 Profitability Detail'!U:U,'2023 Profitability Detail'!$C:$C,$B390,'2023 Profitability Detail'!$E:$E,$E390)</f>
        <v>0</v>
      </c>
      <c r="AR390" s="294">
        <f>SUMIFS('2023 Profitability Detail'!V:V,'2023 Profitability Detail'!$C:$C,$B390,'2023 Profitability Detail'!$E:$E,$E390)</f>
        <v>0</v>
      </c>
      <c r="AS390" s="294">
        <f>SUMIFS('2023 Profitability Detail'!W:W,'2023 Profitability Detail'!$C:$C,$B390,'2023 Profitability Detail'!$E:$E,$E390)</f>
        <v>0</v>
      </c>
      <c r="AT390" s="119" t="str">
        <f t="shared" si="349"/>
        <v>N</v>
      </c>
    </row>
    <row r="391" spans="1:47">
      <c r="A391" s="276">
        <f t="shared" si="347"/>
        <v>26</v>
      </c>
      <c r="B391" s="277" t="str">
        <f>VLOOKUP($A391,'R - Client'!$A:$B,2,FALSE)</f>
        <v>Ladder</v>
      </c>
      <c r="C391" s="276">
        <f t="shared" si="348"/>
        <v>12</v>
      </c>
      <c r="D391" s="285"/>
      <c r="E391" s="255" t="str">
        <f>IF(VLOOKUP($C391,'R - Client'!$T$2:$U$16,2,FALSE)="Client",$B391,VLOOKUP($C391,'R - Client'!$T$2:$U$16,2,FALSE))</f>
        <v>Rev/Deal (excl. IOD)</v>
      </c>
      <c r="F391" s="286">
        <f t="shared" ref="F391:H391" si="393">IFERROR(F388/F382,0)</f>
        <v>7854.88668313338</v>
      </c>
      <c r="G391" s="286">
        <f t="shared" si="393"/>
        <v>11528.3501354895</v>
      </c>
      <c r="H391" s="286">
        <f t="shared" si="393"/>
        <v>11815.3846153846</v>
      </c>
      <c r="I391" s="286"/>
      <c r="J391" s="286">
        <f t="shared" ref="J391:AS391" si="394">IFERROR(J388/J382,0)*12</f>
        <v>8942.01303643725</v>
      </c>
      <c r="K391" s="286">
        <f t="shared" si="394"/>
        <v>8014.82904977376</v>
      </c>
      <c r="L391" s="286">
        <f t="shared" si="394"/>
        <v>8040.80036199095</v>
      </c>
      <c r="M391" s="286">
        <f t="shared" si="394"/>
        <v>6768.67520361991</v>
      </c>
      <c r="N391" s="286">
        <f t="shared" si="394"/>
        <v>7217.14398190045</v>
      </c>
      <c r="O391" s="286">
        <f t="shared" si="394"/>
        <v>6444.38076923077</v>
      </c>
      <c r="P391" s="286">
        <f t="shared" si="394"/>
        <v>7644.12412955466</v>
      </c>
      <c r="Q391" s="286">
        <f t="shared" si="394"/>
        <v>7692.84</v>
      </c>
      <c r="R391" s="286">
        <f t="shared" si="394"/>
        <v>9386.73910931174</v>
      </c>
      <c r="S391" s="286">
        <f t="shared" si="394"/>
        <v>7711.89522267206</v>
      </c>
      <c r="T391" s="286">
        <f t="shared" si="394"/>
        <v>7658.22461538462</v>
      </c>
      <c r="U391" s="286">
        <f t="shared" si="394"/>
        <v>8466.59976923077</v>
      </c>
      <c r="V391" s="286">
        <f t="shared" si="394"/>
        <v>11015.3042307692</v>
      </c>
      <c r="W391" s="286">
        <f t="shared" si="394"/>
        <v>8997.61956923077</v>
      </c>
      <c r="X391" s="286">
        <f t="shared" si="394"/>
        <v>10242.612</v>
      </c>
      <c r="Y391" s="286">
        <f t="shared" si="394"/>
        <v>8494.93938461539</v>
      </c>
      <c r="Z391" s="286">
        <f t="shared" si="394"/>
        <v>12205.0880397022</v>
      </c>
      <c r="AA391" s="286">
        <f t="shared" si="394"/>
        <v>10702.5483257919</v>
      </c>
      <c r="AB391" s="286">
        <f t="shared" si="394"/>
        <v>11133.0138461538</v>
      </c>
      <c r="AC391" s="286">
        <f t="shared" si="394"/>
        <v>12553.4533031674</v>
      </c>
      <c r="AD391" s="286">
        <f t="shared" si="394"/>
        <v>14223.3421750663</v>
      </c>
      <c r="AE391" s="286">
        <f t="shared" si="394"/>
        <v>12839.8351648352</v>
      </c>
      <c r="AF391" s="286">
        <f t="shared" si="394"/>
        <v>13618.6813186813</v>
      </c>
      <c r="AG391" s="286">
        <f t="shared" si="394"/>
        <v>11949.7252747253</v>
      </c>
      <c r="AH391" s="286">
        <f t="shared" si="394"/>
        <v>11815.3846153846</v>
      </c>
      <c r="AI391" s="286">
        <f t="shared" si="394"/>
        <v>11815.3846153846</v>
      </c>
      <c r="AJ391" s="286">
        <f t="shared" si="394"/>
        <v>11815.3846153846</v>
      </c>
      <c r="AK391" s="286">
        <f t="shared" si="394"/>
        <v>0</v>
      </c>
      <c r="AL391" s="286">
        <f t="shared" si="394"/>
        <v>0</v>
      </c>
      <c r="AM391" s="286">
        <f t="shared" si="394"/>
        <v>0</v>
      </c>
      <c r="AN391" s="286">
        <f t="shared" si="394"/>
        <v>0</v>
      </c>
      <c r="AO391" s="286">
        <f t="shared" si="394"/>
        <v>0</v>
      </c>
      <c r="AP391" s="286">
        <f t="shared" si="394"/>
        <v>0</v>
      </c>
      <c r="AQ391" s="286">
        <f t="shared" si="394"/>
        <v>0</v>
      </c>
      <c r="AR391" s="286">
        <f t="shared" si="394"/>
        <v>0</v>
      </c>
      <c r="AS391" s="286">
        <f t="shared" si="394"/>
        <v>0</v>
      </c>
      <c r="AU391" s="112"/>
    </row>
    <row r="392" s="119" customFormat="1" spans="1:45">
      <c r="A392" s="276">
        <f t="shared" si="347"/>
        <v>26</v>
      </c>
      <c r="B392" s="277" t="str">
        <f>VLOOKUP($A392,'R - Client'!$A:$B,2,FALSE)</f>
        <v>Ladder</v>
      </c>
      <c r="C392" s="276">
        <f t="shared" si="348"/>
        <v>13</v>
      </c>
      <c r="D392" s="276"/>
      <c r="E392" s="255" t="str">
        <f>IF(VLOOKUP($C392,'R - Client'!$T$2:$U$16,2,FALSE)="Client",$B392,VLOOKUP($C392,'R - Client'!$T$2:$U$16,2,FALSE))</f>
        <v>Rev/Deal (incl. IOD)</v>
      </c>
      <c r="F392" s="286">
        <f t="shared" ref="F392:H392" si="395">IFERROR(F390/F382,0)</f>
        <v>7854.88668313338</v>
      </c>
      <c r="G392" s="286">
        <f t="shared" si="395"/>
        <v>22519.2428718872</v>
      </c>
      <c r="H392" s="286">
        <f t="shared" si="395"/>
        <v>46521.611692263</v>
      </c>
      <c r="I392" s="286"/>
      <c r="J392" s="286">
        <f t="shared" ref="J392:AS392" si="396">IFERROR(J390/J382,0)*12</f>
        <v>8942.01303643725</v>
      </c>
      <c r="K392" s="286">
        <f t="shared" si="396"/>
        <v>8014.82904977376</v>
      </c>
      <c r="L392" s="286">
        <f t="shared" si="396"/>
        <v>8040.80036199095</v>
      </c>
      <c r="M392" s="286">
        <f t="shared" si="396"/>
        <v>6768.67520361991</v>
      </c>
      <c r="N392" s="286">
        <f t="shared" si="396"/>
        <v>7217.14398190045</v>
      </c>
      <c r="O392" s="286">
        <f t="shared" si="396"/>
        <v>6444.38076923077</v>
      </c>
      <c r="P392" s="286">
        <f t="shared" si="396"/>
        <v>7644.12412955466</v>
      </c>
      <c r="Q392" s="286">
        <f t="shared" si="396"/>
        <v>7692.84</v>
      </c>
      <c r="R392" s="286">
        <f t="shared" si="396"/>
        <v>9386.73910931174</v>
      </c>
      <c r="S392" s="286">
        <f t="shared" si="396"/>
        <v>7711.89522267206</v>
      </c>
      <c r="T392" s="286">
        <f t="shared" si="396"/>
        <v>7658.22461538462</v>
      </c>
      <c r="U392" s="286">
        <f t="shared" si="396"/>
        <v>8466.59976923077</v>
      </c>
      <c r="V392" s="286">
        <f t="shared" si="396"/>
        <v>11976.736663564</v>
      </c>
      <c r="W392" s="286">
        <f t="shared" si="396"/>
        <v>9904.6232489933</v>
      </c>
      <c r="X392" s="286">
        <f t="shared" si="396"/>
        <v>11176.1576902758</v>
      </c>
      <c r="Y392" s="286">
        <f t="shared" si="396"/>
        <v>9932.84794231564</v>
      </c>
      <c r="Z392" s="286">
        <f t="shared" si="396"/>
        <v>14176.3737904306</v>
      </c>
      <c r="AA392" s="286">
        <f t="shared" si="396"/>
        <v>15265.2631751235</v>
      </c>
      <c r="AB392" s="286">
        <f t="shared" si="396"/>
        <v>19022.9866634277</v>
      </c>
      <c r="AC392" s="286">
        <f t="shared" si="396"/>
        <v>25880.4831409164</v>
      </c>
      <c r="AD392" s="286">
        <f t="shared" si="396"/>
        <v>31312.4389883523</v>
      </c>
      <c r="AE392" s="286">
        <f t="shared" si="396"/>
        <v>36124.4728297394</v>
      </c>
      <c r="AF392" s="286">
        <f t="shared" si="396"/>
        <v>40527.7567901153</v>
      </c>
      <c r="AG392" s="286">
        <f t="shared" si="396"/>
        <v>44169.7573956176</v>
      </c>
      <c r="AH392" s="286">
        <f t="shared" si="396"/>
        <v>48692.6936998398</v>
      </c>
      <c r="AI392" s="286">
        <f t="shared" si="396"/>
        <v>44921.398094698</v>
      </c>
      <c r="AJ392" s="286">
        <f t="shared" si="396"/>
        <v>45950.7432822512</v>
      </c>
      <c r="AK392" s="286">
        <f t="shared" si="396"/>
        <v>0</v>
      </c>
      <c r="AL392" s="286">
        <f t="shared" si="396"/>
        <v>0</v>
      </c>
      <c r="AM392" s="286">
        <f t="shared" si="396"/>
        <v>0</v>
      </c>
      <c r="AN392" s="286">
        <f t="shared" si="396"/>
        <v>0</v>
      </c>
      <c r="AO392" s="286">
        <f t="shared" si="396"/>
        <v>0</v>
      </c>
      <c r="AP392" s="286">
        <f t="shared" si="396"/>
        <v>0</v>
      </c>
      <c r="AQ392" s="286">
        <f t="shared" si="396"/>
        <v>0</v>
      </c>
      <c r="AR392" s="286">
        <f t="shared" si="396"/>
        <v>0</v>
      </c>
      <c r="AS392" s="286">
        <f t="shared" si="396"/>
        <v>0</v>
      </c>
    </row>
    <row r="393" s="119" customFormat="1" spans="1:45">
      <c r="A393" s="276">
        <f t="shared" si="347"/>
        <v>26</v>
      </c>
      <c r="B393" s="277" t="str">
        <f>VLOOKUP($A393,'R - Client'!$A:$B,2,FALSE)</f>
        <v>Ladder</v>
      </c>
      <c r="C393" s="276">
        <f t="shared" si="348"/>
        <v>14</v>
      </c>
      <c r="D393" s="276"/>
      <c r="E393" s="255" t="str">
        <f>IF(VLOOKUP($C393,'R - Client'!$T$2:$U$16,2,FALSE)="Client",$B393,VLOOKUP($C393,'R - Client'!$T$2:$U$16,2,FALSE))</f>
        <v>Rev as bps (excl. IOD)</v>
      </c>
      <c r="F393" s="286">
        <f t="shared" ref="F393:H393" si="397">IFERROR((F388)/(F383*1000000),0)*10000</f>
        <v>2.91252054452016</v>
      </c>
      <c r="G393" s="286">
        <f t="shared" si="397"/>
        <v>4.29870900424305</v>
      </c>
      <c r="H393" s="286">
        <f t="shared" si="397"/>
        <v>4.19347876623415</v>
      </c>
      <c r="I393" s="286"/>
      <c r="J393" s="286">
        <f t="shared" ref="J393:AS393" si="398">IFERROR((J388*12)/(J383*1000000),0)*10000</f>
        <v>3.58004225911907</v>
      </c>
      <c r="K393" s="286">
        <f t="shared" si="398"/>
        <v>3.14390219179016</v>
      </c>
      <c r="L393" s="286">
        <f t="shared" si="398"/>
        <v>3.15408971605253</v>
      </c>
      <c r="M393" s="286">
        <f t="shared" si="398"/>
        <v>2.6534955009039</v>
      </c>
      <c r="N393" s="286">
        <f t="shared" si="398"/>
        <v>2.70518488295316</v>
      </c>
      <c r="O393" s="286">
        <f t="shared" si="398"/>
        <v>2.42281877559867</v>
      </c>
      <c r="P393" s="286">
        <f t="shared" si="398"/>
        <v>2.91265472442565</v>
      </c>
      <c r="Q393" s="286">
        <f t="shared" si="398"/>
        <v>2.83630562506353</v>
      </c>
      <c r="R393" s="286">
        <f t="shared" si="398"/>
        <v>3.56070344147086</v>
      </c>
      <c r="S393" s="286">
        <f t="shared" si="398"/>
        <v>2.75429496563833</v>
      </c>
      <c r="T393" s="286">
        <f t="shared" si="398"/>
        <v>2.67236893846664</v>
      </c>
      <c r="U393" s="286">
        <f t="shared" si="398"/>
        <v>2.6604954927376</v>
      </c>
      <c r="V393" s="286">
        <f t="shared" si="398"/>
        <v>3.54206050929237</v>
      </c>
      <c r="W393" s="286">
        <f t="shared" si="398"/>
        <v>3.01368423236327</v>
      </c>
      <c r="X393" s="286">
        <f t="shared" si="398"/>
        <v>3.64904190423216</v>
      </c>
      <c r="Y393" s="286">
        <f t="shared" si="398"/>
        <v>3.24821853291697</v>
      </c>
      <c r="Z393" s="286">
        <f t="shared" si="398"/>
        <v>4.69967798364556</v>
      </c>
      <c r="AA393" s="286">
        <f t="shared" si="398"/>
        <v>4.18492110023452</v>
      </c>
      <c r="AB393" s="286">
        <f t="shared" si="398"/>
        <v>4.48475342960421</v>
      </c>
      <c r="AC393" s="286">
        <f t="shared" si="398"/>
        <v>5.14237566232511</v>
      </c>
      <c r="AD393" s="286">
        <f t="shared" si="398"/>
        <v>5.39470588059451</v>
      </c>
      <c r="AE393" s="286">
        <f t="shared" si="398"/>
        <v>4.76087405526404</v>
      </c>
      <c r="AF393" s="286">
        <f t="shared" si="398"/>
        <v>4.94687954570847</v>
      </c>
      <c r="AG393" s="286">
        <f t="shared" si="398"/>
        <v>4.33362327421019</v>
      </c>
      <c r="AH393" s="286">
        <f t="shared" si="398"/>
        <v>4.20038393643827</v>
      </c>
      <c r="AI393" s="286">
        <f t="shared" si="398"/>
        <v>4.19344609750994</v>
      </c>
      <c r="AJ393" s="286">
        <f t="shared" si="398"/>
        <v>4.18662882419463</v>
      </c>
      <c r="AK393" s="286">
        <f t="shared" si="398"/>
        <v>0</v>
      </c>
      <c r="AL393" s="286">
        <f t="shared" si="398"/>
        <v>0</v>
      </c>
      <c r="AM393" s="286">
        <f t="shared" si="398"/>
        <v>0</v>
      </c>
      <c r="AN393" s="286">
        <f t="shared" si="398"/>
        <v>0</v>
      </c>
      <c r="AO393" s="286">
        <f t="shared" si="398"/>
        <v>0</v>
      </c>
      <c r="AP393" s="286">
        <f t="shared" si="398"/>
        <v>0</v>
      </c>
      <c r="AQ393" s="286">
        <f t="shared" si="398"/>
        <v>0</v>
      </c>
      <c r="AR393" s="286">
        <f t="shared" si="398"/>
        <v>0</v>
      </c>
      <c r="AS393" s="286">
        <f t="shared" si="398"/>
        <v>0</v>
      </c>
    </row>
    <row r="394" s="119" customFormat="1" spans="1:45">
      <c r="A394" s="276">
        <f t="shared" si="347"/>
        <v>26</v>
      </c>
      <c r="B394" s="277" t="str">
        <f>VLOOKUP($A394,'R - Client'!$A:$B,2,FALSE)</f>
        <v>Ladder</v>
      </c>
      <c r="C394" s="276">
        <f t="shared" si="348"/>
        <v>15</v>
      </c>
      <c r="D394" s="276"/>
      <c r="E394" s="255" t="str">
        <f>IF(VLOOKUP($C394,'R - Client'!$T$2:$U$16,2,FALSE)="Client",$B394,VLOOKUP($C394,'R - Client'!$T$2:$U$16,2,FALSE))</f>
        <v>Rev as bps (incl. IOD)</v>
      </c>
      <c r="F394" s="286">
        <f t="shared" ref="F394:H394" si="399">IFERROR((F390)/(F383*1000000),0)*10000</f>
        <v>2.91252054452016</v>
      </c>
      <c r="G394" s="286">
        <f t="shared" si="399"/>
        <v>8.39701006340115</v>
      </c>
      <c r="H394" s="286">
        <f t="shared" si="399"/>
        <v>16.511302606982</v>
      </c>
      <c r="I394" s="286"/>
      <c r="J394" s="286">
        <f t="shared" ref="J394:AS394" si="400">IFERROR((J390*12)/(J383*1000000),0)*10000</f>
        <v>3.58004225911907</v>
      </c>
      <c r="K394" s="286">
        <f t="shared" si="400"/>
        <v>3.14390219179016</v>
      </c>
      <c r="L394" s="286">
        <f t="shared" si="400"/>
        <v>3.15408971605253</v>
      </c>
      <c r="M394" s="286">
        <f t="shared" si="400"/>
        <v>2.6534955009039</v>
      </c>
      <c r="N394" s="286">
        <f t="shared" si="400"/>
        <v>2.70518488295316</v>
      </c>
      <c r="O394" s="286">
        <f t="shared" si="400"/>
        <v>2.42281877559867</v>
      </c>
      <c r="P394" s="286">
        <f t="shared" si="400"/>
        <v>2.91265472442565</v>
      </c>
      <c r="Q394" s="286">
        <f t="shared" si="400"/>
        <v>2.83630562506353</v>
      </c>
      <c r="R394" s="286">
        <f t="shared" si="400"/>
        <v>3.56070344147086</v>
      </c>
      <c r="S394" s="286">
        <f t="shared" si="400"/>
        <v>2.75429496563833</v>
      </c>
      <c r="T394" s="286">
        <f t="shared" si="400"/>
        <v>2.67236893846664</v>
      </c>
      <c r="U394" s="286">
        <f t="shared" si="400"/>
        <v>2.6604954927376</v>
      </c>
      <c r="V394" s="286">
        <f t="shared" si="400"/>
        <v>3.85121691398274</v>
      </c>
      <c r="W394" s="286">
        <f t="shared" si="400"/>
        <v>3.31747821557893</v>
      </c>
      <c r="X394" s="286">
        <f t="shared" si="400"/>
        <v>3.98162770786621</v>
      </c>
      <c r="Y394" s="286">
        <f t="shared" si="400"/>
        <v>3.79803307711732</v>
      </c>
      <c r="Z394" s="286">
        <f t="shared" si="400"/>
        <v>5.45873914011048</v>
      </c>
      <c r="AA394" s="286">
        <f t="shared" si="400"/>
        <v>5.96903840258816</v>
      </c>
      <c r="AB394" s="286">
        <f t="shared" si="400"/>
        <v>7.66310056369832</v>
      </c>
      <c r="AC394" s="286">
        <f t="shared" si="400"/>
        <v>10.6016379253575</v>
      </c>
      <c r="AD394" s="286">
        <f t="shared" si="400"/>
        <v>11.8763506261097</v>
      </c>
      <c r="AE394" s="286">
        <f t="shared" si="400"/>
        <v>13.394569575645</v>
      </c>
      <c r="AF394" s="286">
        <f t="shared" si="400"/>
        <v>14.7213908899868</v>
      </c>
      <c r="AG394" s="286">
        <f t="shared" si="400"/>
        <v>16.0183673067971</v>
      </c>
      <c r="AH394" s="286">
        <f t="shared" si="400"/>
        <v>17.3103132142142</v>
      </c>
      <c r="AI394" s="286">
        <f t="shared" si="400"/>
        <v>15.9432356767821</v>
      </c>
      <c r="AJ394" s="286">
        <f t="shared" si="400"/>
        <v>16.2820519670724</v>
      </c>
      <c r="AK394" s="286">
        <f t="shared" si="400"/>
        <v>0</v>
      </c>
      <c r="AL394" s="286">
        <f t="shared" si="400"/>
        <v>0</v>
      </c>
      <c r="AM394" s="286">
        <f t="shared" si="400"/>
        <v>0</v>
      </c>
      <c r="AN394" s="286">
        <f t="shared" si="400"/>
        <v>0</v>
      </c>
      <c r="AO394" s="286">
        <f t="shared" si="400"/>
        <v>0</v>
      </c>
      <c r="AP394" s="286">
        <f t="shared" si="400"/>
        <v>0</v>
      </c>
      <c r="AQ394" s="286">
        <f t="shared" si="400"/>
        <v>0</v>
      </c>
      <c r="AR394" s="286">
        <f t="shared" si="400"/>
        <v>0</v>
      </c>
      <c r="AS394" s="286">
        <f t="shared" si="400"/>
        <v>0</v>
      </c>
    </row>
    <row r="395" ht="17.5" spans="1:47">
      <c r="A395" s="112">
        <f t="shared" si="347"/>
        <v>27</v>
      </c>
      <c r="B395" s="122" t="str">
        <f>VLOOKUP($A395,'R - Client'!$A:$B,2,FALSE)</f>
        <v>BAWAG</v>
      </c>
      <c r="C395" s="112">
        <f t="shared" si="348"/>
        <v>1</v>
      </c>
      <c r="E395" s="253" t="str">
        <f>IF(VLOOKUP($C395,'R - Client'!$T$2:$U$16,2,FALSE)="Client",$B395,VLOOKUP($C395,'R - Client'!$T$2:$U$16,2,FALSE))</f>
        <v>BAWAG</v>
      </c>
      <c r="F395" s="275"/>
      <c r="G395" s="275"/>
      <c r="H395" s="254"/>
      <c r="I395" s="254"/>
      <c r="J395" s="254"/>
      <c r="K395" s="254"/>
      <c r="L395" s="254"/>
      <c r="M395" s="254"/>
      <c r="N395" s="254"/>
      <c r="O395" s="254"/>
      <c r="P395" s="254"/>
      <c r="Q395" s="254"/>
      <c r="R395" s="254"/>
      <c r="S395" s="254"/>
      <c r="T395" s="254"/>
      <c r="U395" s="254"/>
      <c r="V395" s="275"/>
      <c r="W395" s="275"/>
      <c r="X395" s="275"/>
      <c r="Y395" s="275"/>
      <c r="Z395" s="275"/>
      <c r="AA395" s="275"/>
      <c r="AB395" s="275"/>
      <c r="AC395" s="275"/>
      <c r="AD395" s="275"/>
      <c r="AE395" s="275"/>
      <c r="AF395" s="275"/>
      <c r="AG395" s="275"/>
      <c r="AH395" s="275"/>
      <c r="AI395" s="275"/>
      <c r="AJ395" s="275"/>
      <c r="AK395" s="275"/>
      <c r="AL395" s="275"/>
      <c r="AM395" s="275"/>
      <c r="AN395" s="275"/>
      <c r="AO395" s="275"/>
      <c r="AP395" s="275"/>
      <c r="AQ395" s="275"/>
      <c r="AR395" s="275"/>
      <c r="AS395" s="275"/>
      <c r="AT395" s="119" t="str">
        <f t="shared" ref="AT395" si="401">IF(COUNTIF(AT396:AT409,"N")=9,"!Good","!Review")</f>
        <v>!Good</v>
      </c>
      <c r="AU395" s="112"/>
    </row>
    <row r="396" s="119" customFormat="1" spans="1:46">
      <c r="A396" s="276">
        <f t="shared" si="347"/>
        <v>27</v>
      </c>
      <c r="B396" s="277" t="str">
        <f>VLOOKUP($A396,'R - Client'!$A:$B,2,FALSE)</f>
        <v>BAWAG</v>
      </c>
      <c r="C396" s="276">
        <f t="shared" si="348"/>
        <v>2</v>
      </c>
      <c r="D396" s="276"/>
      <c r="E396" s="255" t="str">
        <f>IF(VLOOKUP($C396,'R - Client'!$T$2:$U$16,2,FALSE)="Client",$B396,VLOOKUP($C396,'R - Client'!$T$2:$U$16,2,FALSE))</f>
        <v>Loan</v>
      </c>
      <c r="F396" s="266">
        <f t="shared" ref="F396:H459" si="402">AVERAGEIFS($J396:$AS396,$J$3:$AS$3,F$4,$J$2:$AS$2,"Y")</f>
        <v>16.75</v>
      </c>
      <c r="G396" s="266">
        <f t="shared" si="402"/>
        <v>35.1666666666667</v>
      </c>
      <c r="H396" s="266">
        <f t="shared" si="402"/>
        <v>40.6666666666667</v>
      </c>
      <c r="I396" s="286"/>
      <c r="J396" s="286">
        <f>SUMIFS('Archive Profitability Detail'!S:S,'Archive Profitability Detail'!$C:$C,$B396,'Archive Profitability Detail'!$E:$E,$E396)</f>
        <v>6</v>
      </c>
      <c r="K396" s="286">
        <f>SUMIFS('Archive Profitability Detail'!T:T,'Archive Profitability Detail'!$C:$C,$B396,'Archive Profitability Detail'!$E:$E,$E396)</f>
        <v>6</v>
      </c>
      <c r="L396" s="286">
        <f>SUMIFS('Archive Profitability Detail'!U:U,'Archive Profitability Detail'!$C:$C,$B396,'Archive Profitability Detail'!$E:$E,$E396)</f>
        <v>6</v>
      </c>
      <c r="M396" s="286">
        <f>SUMIFS('Archive Profitability Detail'!V:V,'Archive Profitability Detail'!$C:$C,$B396,'Archive Profitability Detail'!$E:$E,$E396)</f>
        <v>7</v>
      </c>
      <c r="N396" s="286">
        <f>SUMIFS('Archive Profitability Detail'!W:W,'Archive Profitability Detail'!$C:$C,$B396,'Archive Profitability Detail'!$E:$E,$E396)</f>
        <v>13</v>
      </c>
      <c r="O396" s="286">
        <f>SUMIFS('Archive Profitability Detail'!X:X,'Archive Profitability Detail'!$C:$C,$B396,'Archive Profitability Detail'!$E:$E,$E396)</f>
        <v>17</v>
      </c>
      <c r="P396" s="286">
        <f>SUMIFS('Archive Profitability Detail'!Y:Y,'Archive Profitability Detail'!$C:$C,$B396,'Archive Profitability Detail'!$E:$E,$E396)</f>
        <v>17</v>
      </c>
      <c r="Q396" s="286">
        <f>SUMIFS('Archive Profitability Detail'!Z:Z,'Archive Profitability Detail'!$C:$C,$B396,'Archive Profitability Detail'!$E:$E,$E396)</f>
        <v>21</v>
      </c>
      <c r="R396" s="286">
        <f>SUMIFS('Archive Profitability Detail'!AA:AA,'Archive Profitability Detail'!$C:$C,$B396,'Archive Profitability Detail'!$E:$E,$E396)</f>
        <v>23</v>
      </c>
      <c r="S396" s="286">
        <f>SUMIFS('Archive Profitability Detail'!AB:AB,'Archive Profitability Detail'!$C:$C,$B396,'Archive Profitability Detail'!$E:$E,$E396)</f>
        <v>29</v>
      </c>
      <c r="T396" s="286">
        <f>SUMIFS('Archive Profitability Detail'!AC:AC,'Archive Profitability Detail'!$C:$C,$B396,'Archive Profitability Detail'!$E:$E,$E396)</f>
        <v>28</v>
      </c>
      <c r="U396" s="286">
        <f>SUMIFS('Archive Profitability Detail'!AD:AD,'Archive Profitability Detail'!$C:$C,$B396,'Archive Profitability Detail'!$E:$E,$E396)</f>
        <v>28</v>
      </c>
      <c r="V396" s="286">
        <f>SUMIFS('Archive Profitability Detail'!AE:AE,'Archive Profitability Detail'!$C:$C,$B396,'Archive Profitability Detail'!$E:$E,$E396)</f>
        <v>33</v>
      </c>
      <c r="W396" s="286">
        <f>SUMIFS('Archive Profitability Detail'!AF:AF,'Archive Profitability Detail'!$C:$C,$B396,'Archive Profitability Detail'!$E:$E,$E396)</f>
        <v>36</v>
      </c>
      <c r="X396" s="286">
        <f>SUMIFS('Archive Profitability Detail'!AG:AG,'Archive Profitability Detail'!$C:$C,$B396,'Archive Profitability Detail'!$E:$E,$E396)</f>
        <v>36</v>
      </c>
      <c r="Y396" s="286">
        <f>SUMIFS('Archive Profitability Detail'!AH:AH,'Archive Profitability Detail'!$C:$C,$B396,'Archive Profitability Detail'!$E:$E,$E396)</f>
        <v>36</v>
      </c>
      <c r="Z396" s="286">
        <f>SUMIFS('Archive Profitability Detail'!AI:AI,'Archive Profitability Detail'!$C:$C,$B396,'Archive Profitability Detail'!$E:$E,$E396)</f>
        <v>36</v>
      </c>
      <c r="AA396" s="286">
        <f>SUMIFS('Archive Profitability Detail'!AJ:AJ,'Archive Profitability Detail'!$C:$C,$B396,'Archive Profitability Detail'!$E:$E,$E396)</f>
        <v>36</v>
      </c>
      <c r="AB396" s="286">
        <f>SUMIFS('Archive Profitability Detail'!AK:AK,'Archive Profitability Detail'!$C:$C,$B396,'Archive Profitability Detail'!$E:$E,$E396)</f>
        <v>38</v>
      </c>
      <c r="AC396" s="286">
        <f>SUMIFS('Archive Profitability Detail'!AL:AL,'Archive Profitability Detail'!$C:$C,$B396,'Archive Profitability Detail'!$E:$E,$E396)</f>
        <v>36</v>
      </c>
      <c r="AD396" s="286">
        <f>SUMIFS('Archive Profitability Detail'!AM:AM,'Archive Profitability Detail'!$C:$C,$B396,'Archive Profitability Detail'!$E:$E,$E396)</f>
        <v>34</v>
      </c>
      <c r="AE396" s="286">
        <f>SUMIFS('Archive Profitability Detail'!AN:AN,'Archive Profitability Detail'!$C:$C,$B396,'Archive Profitability Detail'!$E:$E,$E396)</f>
        <v>33</v>
      </c>
      <c r="AF396" s="286">
        <f>SUMIFS('Archive Profitability Detail'!AO:AO,'Archive Profitability Detail'!$C:$C,$B396,'Archive Profitability Detail'!$E:$E,$E396)</f>
        <v>34</v>
      </c>
      <c r="AG396" s="286">
        <f>SUMIFS('Archive Profitability Detail'!AP:AP,'Archive Profitability Detail'!$C:$C,$B396,'Archive Profitability Detail'!$E:$E,$E396)</f>
        <v>34</v>
      </c>
      <c r="AH396" s="286">
        <f>SUMIFS('2023 Profitability Detail'!L:L,'2023 Profitability Detail'!$C:$C,$B396,'2023 Profitability Detail'!$E:$E,$E396)</f>
        <v>38</v>
      </c>
      <c r="AI396" s="286">
        <f>SUMIFS('2023 Profitability Detail'!M:M,'2023 Profitability Detail'!$C:$C,$B396,'2023 Profitability Detail'!$E:$E,$E396)</f>
        <v>42</v>
      </c>
      <c r="AJ396" s="286">
        <f>SUMIFS('2023 Profitability Detail'!N:N,'2023 Profitability Detail'!$C:$C,$B396,'2023 Profitability Detail'!$E:$E,$E396)</f>
        <v>42</v>
      </c>
      <c r="AK396" s="286">
        <f>SUMIFS('2023 Profitability Detail'!O:O,'2023 Profitability Detail'!$C:$C,$B396,'2023 Profitability Detail'!$E:$E,$E396)</f>
        <v>0</v>
      </c>
      <c r="AL396" s="286">
        <f>SUMIFS('2023 Profitability Detail'!P:P,'2023 Profitability Detail'!$C:$C,$B396,'2023 Profitability Detail'!$E:$E,$E396)</f>
        <v>0</v>
      </c>
      <c r="AM396" s="286">
        <f>SUMIFS('2023 Profitability Detail'!Q:Q,'2023 Profitability Detail'!$C:$C,$B396,'2023 Profitability Detail'!$E:$E,$E396)</f>
        <v>0</v>
      </c>
      <c r="AN396" s="286">
        <f>SUMIFS('2023 Profitability Detail'!R:R,'2023 Profitability Detail'!$C:$C,$B396,'2023 Profitability Detail'!$E:$E,$E396)</f>
        <v>0</v>
      </c>
      <c r="AO396" s="286">
        <f>SUMIFS('2023 Profitability Detail'!S:S,'2023 Profitability Detail'!$C:$C,$B396,'2023 Profitability Detail'!$E:$E,$E396)</f>
        <v>0</v>
      </c>
      <c r="AP396" s="286">
        <f>SUMIFS('2023 Profitability Detail'!T:T,'2023 Profitability Detail'!$C:$C,$B396,'2023 Profitability Detail'!$E:$E,$E396)</f>
        <v>0</v>
      </c>
      <c r="AQ396" s="286">
        <f>SUMIFS('2023 Profitability Detail'!U:U,'2023 Profitability Detail'!$C:$C,$B396,'2023 Profitability Detail'!$E:$E,$E396)</f>
        <v>0</v>
      </c>
      <c r="AR396" s="286">
        <f>SUMIFS('2023 Profitability Detail'!V:V,'2023 Profitability Detail'!$C:$C,$B396,'2023 Profitability Detail'!$E:$E,$E396)</f>
        <v>0</v>
      </c>
      <c r="AS396" s="286">
        <f>SUMIFS('2023 Profitability Detail'!W:W,'2023 Profitability Detail'!$C:$C,$B396,'2023 Profitability Detail'!$E:$E,$E396)</f>
        <v>0</v>
      </c>
      <c r="AT396" s="119" t="str">
        <f t="shared" ref="AT396" si="403">IF(SUMIFS(J396:AS396,$J$1:$AS$1,"&lt;=3")=0,E396,"N")</f>
        <v>N</v>
      </c>
    </row>
    <row r="397" s="119" customFormat="1" spans="1:46">
      <c r="A397" s="276">
        <f t="shared" si="347"/>
        <v>27</v>
      </c>
      <c r="B397" s="277" t="str">
        <f>VLOOKUP($A397,'R - Client'!$A:$B,2,FALSE)</f>
        <v>BAWAG</v>
      </c>
      <c r="C397" s="276">
        <f t="shared" si="348"/>
        <v>3</v>
      </c>
      <c r="D397" s="276"/>
      <c r="E397" s="255" t="str">
        <f>IF(VLOOKUP($C397,'R - Client'!$T$2:$U$16,2,FALSE)="Client",$B397,VLOOKUP($C397,'R - Client'!$T$2:$U$16,2,FALSE))</f>
        <v>Deal</v>
      </c>
      <c r="F397" s="266">
        <f t="shared" si="402"/>
        <v>13.8668032786885</v>
      </c>
      <c r="G397" s="266">
        <f t="shared" si="402"/>
        <v>29.1133879781421</v>
      </c>
      <c r="H397" s="266">
        <f t="shared" si="402"/>
        <v>33.6666666666667</v>
      </c>
      <c r="I397" s="286"/>
      <c r="J397" s="286">
        <f t="shared" ref="J397:Y397" si="404">($H397/$H396)*J396</f>
        <v>4.9672131147541</v>
      </c>
      <c r="K397" s="286">
        <f t="shared" si="404"/>
        <v>4.9672131147541</v>
      </c>
      <c r="L397" s="286">
        <f t="shared" si="404"/>
        <v>4.9672131147541</v>
      </c>
      <c r="M397" s="286">
        <f t="shared" si="404"/>
        <v>5.79508196721311</v>
      </c>
      <c r="N397" s="286">
        <f t="shared" si="404"/>
        <v>10.7622950819672</v>
      </c>
      <c r="O397" s="286">
        <f t="shared" si="404"/>
        <v>14.0737704918033</v>
      </c>
      <c r="P397" s="286">
        <f t="shared" si="404"/>
        <v>14.0737704918033</v>
      </c>
      <c r="Q397" s="286">
        <f t="shared" si="404"/>
        <v>17.3852459016393</v>
      </c>
      <c r="R397" s="286">
        <f t="shared" si="404"/>
        <v>19.0409836065574</v>
      </c>
      <c r="S397" s="286">
        <f t="shared" si="404"/>
        <v>24.0081967213115</v>
      </c>
      <c r="T397" s="286">
        <f t="shared" si="404"/>
        <v>23.1803278688525</v>
      </c>
      <c r="U397" s="286">
        <f t="shared" si="404"/>
        <v>23.1803278688525</v>
      </c>
      <c r="V397" s="286">
        <f t="shared" si="404"/>
        <v>27.3196721311475</v>
      </c>
      <c r="W397" s="286">
        <f t="shared" si="404"/>
        <v>29.8032786885246</v>
      </c>
      <c r="X397" s="286">
        <f t="shared" si="404"/>
        <v>29.8032786885246</v>
      </c>
      <c r="Y397" s="286">
        <f t="shared" si="404"/>
        <v>29.8032786885246</v>
      </c>
      <c r="Z397" s="286">
        <f t="shared" ref="Z397:AG397" si="405">($H397/$H396)*Z396</f>
        <v>29.8032786885246</v>
      </c>
      <c r="AA397" s="286">
        <f t="shared" si="405"/>
        <v>29.8032786885246</v>
      </c>
      <c r="AB397" s="286">
        <f t="shared" si="405"/>
        <v>31.4590163934426</v>
      </c>
      <c r="AC397" s="286">
        <f t="shared" si="405"/>
        <v>29.8032786885246</v>
      </c>
      <c r="AD397" s="286">
        <f t="shared" si="405"/>
        <v>28.1475409836066</v>
      </c>
      <c r="AE397" s="286">
        <f t="shared" si="405"/>
        <v>27.3196721311475</v>
      </c>
      <c r="AF397" s="286">
        <f t="shared" si="405"/>
        <v>28.1475409836066</v>
      </c>
      <c r="AG397" s="286">
        <f t="shared" si="405"/>
        <v>28.1475409836066</v>
      </c>
      <c r="AH397" s="286">
        <f>SUMIFS('2023 Profitability Detail'!L:L,'2023 Profitability Detail'!$C:$C,$B397,'2023 Profitability Detail'!$E:$E,$E397)</f>
        <v>31</v>
      </c>
      <c r="AI397" s="286">
        <f>SUMIFS('2023 Profitability Detail'!M:M,'2023 Profitability Detail'!$C:$C,$B397,'2023 Profitability Detail'!$E:$E,$E397)</f>
        <v>35</v>
      </c>
      <c r="AJ397" s="286">
        <f>SUMIFS('2023 Profitability Detail'!N:N,'2023 Profitability Detail'!$C:$C,$B397,'2023 Profitability Detail'!$E:$E,$E397)</f>
        <v>35</v>
      </c>
      <c r="AK397" s="286">
        <f>SUMIFS('2023 Profitability Detail'!O:O,'2023 Profitability Detail'!$C:$C,$B397,'2023 Profitability Detail'!$E:$E,$E397)</f>
        <v>0</v>
      </c>
      <c r="AL397" s="286">
        <f>SUMIFS('2023 Profitability Detail'!P:P,'2023 Profitability Detail'!$C:$C,$B397,'2023 Profitability Detail'!$E:$E,$E397)</f>
        <v>0</v>
      </c>
      <c r="AM397" s="286">
        <f>SUMIFS('2023 Profitability Detail'!Q:Q,'2023 Profitability Detail'!$C:$C,$B397,'2023 Profitability Detail'!$E:$E,$E397)</f>
        <v>0</v>
      </c>
      <c r="AN397" s="286">
        <f>SUMIFS('2023 Profitability Detail'!R:R,'2023 Profitability Detail'!$C:$C,$B397,'2023 Profitability Detail'!$E:$E,$E397)</f>
        <v>0</v>
      </c>
      <c r="AO397" s="286">
        <f>SUMIFS('2023 Profitability Detail'!S:S,'2023 Profitability Detail'!$C:$C,$B397,'2023 Profitability Detail'!$E:$E,$E397)</f>
        <v>0</v>
      </c>
      <c r="AP397" s="286">
        <f>SUMIFS('2023 Profitability Detail'!T:T,'2023 Profitability Detail'!$C:$C,$B397,'2023 Profitability Detail'!$E:$E,$E397)</f>
        <v>0</v>
      </c>
      <c r="AQ397" s="286">
        <f>SUMIFS('2023 Profitability Detail'!U:U,'2023 Profitability Detail'!$C:$C,$B397,'2023 Profitability Detail'!$E:$E,$E397)</f>
        <v>0</v>
      </c>
      <c r="AR397" s="286">
        <f>SUMIFS('2023 Profitability Detail'!V:V,'2023 Profitability Detail'!$C:$C,$B397,'2023 Profitability Detail'!$E:$E,$E397)</f>
        <v>0</v>
      </c>
      <c r="AS397" s="286">
        <f>SUMIFS('2023 Profitability Detail'!W:W,'2023 Profitability Detail'!$C:$C,$B397,'2023 Profitability Detail'!$E:$E,$E397)</f>
        <v>0</v>
      </c>
      <c r="AT397" s="119" t="str">
        <f t="shared" si="349"/>
        <v>N</v>
      </c>
    </row>
    <row r="398" s="119" customFormat="1" spans="1:46">
      <c r="A398" s="276">
        <f t="shared" si="347"/>
        <v>27</v>
      </c>
      <c r="B398" s="277" t="str">
        <f>VLOOKUP($A398,'R - Client'!$A:$B,2,FALSE)</f>
        <v>BAWAG</v>
      </c>
      <c r="C398" s="276">
        <f t="shared" si="348"/>
        <v>4</v>
      </c>
      <c r="D398" s="276"/>
      <c r="E398" s="255" t="str">
        <f>IF(VLOOKUP($C398,'R - Client'!$T$2:$U$16,2,FALSE)="Client",$B398,VLOOKUP($C398,'R - Client'!$T$2:$U$16,2,FALSE))</f>
        <v>UPB</v>
      </c>
      <c r="F398" s="266">
        <f t="shared" si="402"/>
        <v>1301.22954621917</v>
      </c>
      <c r="G398" s="266">
        <f t="shared" si="402"/>
        <v>2778.551562215</v>
      </c>
      <c r="H398" s="266">
        <f t="shared" si="402"/>
        <v>2492.49818444667</v>
      </c>
      <c r="I398" s="286"/>
      <c r="J398" s="286">
        <f>SUMIFS('Archive Profitability Detail'!S:S,'Archive Profitability Detail'!$C:$C,$B398,'Archive Profitability Detail'!$E:$E,$E398)</f>
        <v>431.54882115</v>
      </c>
      <c r="K398" s="286">
        <f>SUMIFS('Archive Profitability Detail'!T:T,'Archive Profitability Detail'!$C:$C,$B398,'Archive Profitability Detail'!$E:$E,$E398)</f>
        <v>431.22449659</v>
      </c>
      <c r="L398" s="286">
        <f>SUMIFS('Archive Profitability Detail'!U:U,'Archive Profitability Detail'!$C:$C,$B398,'Archive Profitability Detail'!$E:$E,$E398)</f>
        <v>435.72158616</v>
      </c>
      <c r="M398" s="286">
        <f>SUMIFS('Archive Profitability Detail'!V:V,'Archive Profitability Detail'!$C:$C,$B398,'Archive Profitability Detail'!$E:$E,$E398)</f>
        <v>495.41282208</v>
      </c>
      <c r="N398" s="286">
        <f>SUMIFS('Archive Profitability Detail'!W:W,'Archive Profitability Detail'!$C:$C,$B398,'Archive Profitability Detail'!$E:$E,$E398)</f>
        <v>1258.32769908</v>
      </c>
      <c r="O398" s="286">
        <f>SUMIFS('Archive Profitability Detail'!X:X,'Archive Profitability Detail'!$C:$C,$B398,'Archive Profitability Detail'!$E:$E,$E398)</f>
        <v>1308.71148838</v>
      </c>
      <c r="P398" s="286">
        <f>SUMIFS('Archive Profitability Detail'!Y:Y,'Archive Profitability Detail'!$C:$C,$B398,'Archive Profitability Detail'!$E:$E,$E398)</f>
        <v>1315.7255299</v>
      </c>
      <c r="Q398" s="286">
        <f>SUMIFS('Archive Profitability Detail'!Z:Z,'Archive Profitability Detail'!$C:$C,$B398,'Archive Profitability Detail'!$E:$E,$E398)</f>
        <v>1606.40452839</v>
      </c>
      <c r="R398" s="286">
        <f>SUMIFS('Archive Profitability Detail'!AA:AA,'Archive Profitability Detail'!$C:$C,$B398,'Archive Profitability Detail'!$E:$E,$E398)</f>
        <v>1714.48090181</v>
      </c>
      <c r="S398" s="286">
        <f>SUMIFS('Archive Profitability Detail'!AB:AB,'Archive Profitability Detail'!$C:$C,$B398,'Archive Profitability Detail'!$E:$E,$E398)</f>
        <v>2239.59627746</v>
      </c>
      <c r="T398" s="286">
        <f>SUMIFS('Archive Profitability Detail'!AC:AC,'Archive Profitability Detail'!$C:$C,$B398,'Archive Profitability Detail'!$E:$E,$E398)</f>
        <v>2075.8889331</v>
      </c>
      <c r="U398" s="286">
        <f>SUMIFS('Archive Profitability Detail'!AD:AD,'Archive Profitability Detail'!$C:$C,$B398,'Archive Profitability Detail'!$E:$E,$E398)</f>
        <v>2301.71147053</v>
      </c>
      <c r="V398" s="286">
        <f>SUMIFS('Archive Profitability Detail'!AE:AE,'Archive Profitability Detail'!$C:$C,$B398,'Archive Profitability Detail'!$E:$E,$E398)</f>
        <v>2544.57687631</v>
      </c>
      <c r="W398" s="286">
        <f>SUMIFS('Archive Profitability Detail'!AF:AF,'Archive Profitability Detail'!$C:$C,$B398,'Archive Profitability Detail'!$E:$E,$E398)</f>
        <v>2882.62997886</v>
      </c>
      <c r="X398" s="286">
        <f>SUMIFS('Archive Profitability Detail'!AG:AG,'Archive Profitability Detail'!$C:$C,$B398,'Archive Profitability Detail'!$E:$E,$E398)</f>
        <v>2957.6485293</v>
      </c>
      <c r="Y398" s="286">
        <f>SUMIFS('Archive Profitability Detail'!AH:AH,'Archive Profitability Detail'!$C:$C,$B398,'Archive Profitability Detail'!$E:$E,$E398)</f>
        <v>2937.65931763</v>
      </c>
      <c r="Z398" s="286">
        <f>SUMIFS('Archive Profitability Detail'!AI:AI,'Archive Profitability Detail'!$C:$C,$B398,'Archive Profitability Detail'!$E:$E,$E398)</f>
        <v>2950.32078641</v>
      </c>
      <c r="AA398" s="286">
        <f>SUMIFS('Archive Profitability Detail'!AJ:AJ,'Archive Profitability Detail'!$C:$C,$B398,'Archive Profitability Detail'!$E:$E,$E398)</f>
        <v>2958.78902925</v>
      </c>
      <c r="AB398" s="286">
        <f>SUMIFS('Archive Profitability Detail'!AK:AK,'Archive Profitability Detail'!$C:$C,$B398,'Archive Profitability Detail'!$E:$E,$E398)</f>
        <v>3062.26998824</v>
      </c>
      <c r="AC398" s="286">
        <f>SUMIFS('Archive Profitability Detail'!AL:AL,'Archive Profitability Detail'!$C:$C,$B398,'Archive Profitability Detail'!$E:$E,$E398)</f>
        <v>3030.60599894</v>
      </c>
      <c r="AD398" s="286">
        <f>SUMIFS('Archive Profitability Detail'!AM:AM,'Archive Profitability Detail'!$C:$C,$B398,'Archive Profitability Detail'!$E:$E,$E398)</f>
        <v>2847.81193247</v>
      </c>
      <c r="AE398" s="286">
        <f>SUMIFS('Archive Profitability Detail'!AN:AN,'Archive Profitability Detail'!$C:$C,$B398,'Archive Profitability Detail'!$E:$E,$E398)</f>
        <v>2364.57734347</v>
      </c>
      <c r="AF398" s="286">
        <f>SUMIFS('Archive Profitability Detail'!AO:AO,'Archive Profitability Detail'!$C:$C,$B398,'Archive Profitability Detail'!$E:$E,$E398)</f>
        <v>2394.11342775</v>
      </c>
      <c r="AG398" s="286">
        <f>SUMIFS('Archive Profitability Detail'!AP:AP,'Archive Profitability Detail'!$C:$C,$B398,'Archive Profitability Detail'!$E:$E,$E398)</f>
        <v>2411.61553795</v>
      </c>
      <c r="AH398" s="286">
        <f>SUMIFS('2023 Profitability Detail'!L:L,'2023 Profitability Detail'!$C:$C,$B398,'2023 Profitability Detail'!$E:$E,$E398)/1000000</f>
        <v>2433.72463822</v>
      </c>
      <c r="AI398" s="286">
        <f>SUMIFS('2023 Profitability Detail'!M:M,'2023 Profitability Detail'!$C:$C,$B398,'2023 Profitability Detail'!$E:$E,$E398)/1000000</f>
        <v>2532.07988105</v>
      </c>
      <c r="AJ398" s="286">
        <f>SUMIFS('2023 Profitability Detail'!N:N,'2023 Profitability Detail'!$C:$C,$B398,'2023 Profitability Detail'!$E:$E,$E398)/1000000</f>
        <v>2511.69003407</v>
      </c>
      <c r="AK398" s="286">
        <f>SUMIFS('2023 Profitability Detail'!O:O,'2023 Profitability Detail'!$C:$C,$B398,'2023 Profitability Detail'!$E:$E,$E398)/1000000</f>
        <v>0</v>
      </c>
      <c r="AL398" s="286">
        <f>SUMIFS('2023 Profitability Detail'!P:P,'2023 Profitability Detail'!$C:$C,$B398,'2023 Profitability Detail'!$E:$E,$E398)/1000000</f>
        <v>0</v>
      </c>
      <c r="AM398" s="286">
        <f>SUMIFS('2023 Profitability Detail'!Q:Q,'2023 Profitability Detail'!$C:$C,$B398,'2023 Profitability Detail'!$E:$E,$E398)/1000000</f>
        <v>0</v>
      </c>
      <c r="AN398" s="286">
        <f>SUMIFS('2023 Profitability Detail'!R:R,'2023 Profitability Detail'!$C:$C,$B398,'2023 Profitability Detail'!$E:$E,$E398)/1000000</f>
        <v>0</v>
      </c>
      <c r="AO398" s="286">
        <f>SUMIFS('2023 Profitability Detail'!S:S,'2023 Profitability Detail'!$C:$C,$B398,'2023 Profitability Detail'!$E:$E,$E398)/1000000</f>
        <v>0</v>
      </c>
      <c r="AP398" s="286">
        <f>SUMIFS('2023 Profitability Detail'!T:T,'2023 Profitability Detail'!$C:$C,$B398,'2023 Profitability Detail'!$E:$E,$E398)/1000000</f>
        <v>0</v>
      </c>
      <c r="AQ398" s="286">
        <f>SUMIFS('2023 Profitability Detail'!U:U,'2023 Profitability Detail'!$C:$C,$B398,'2023 Profitability Detail'!$E:$E,$E398)/1000000</f>
        <v>0</v>
      </c>
      <c r="AR398" s="286">
        <f>SUMIFS('2023 Profitability Detail'!V:V,'2023 Profitability Detail'!$C:$C,$B398,'2023 Profitability Detail'!$E:$E,$E398)/1000000</f>
        <v>0</v>
      </c>
      <c r="AS398" s="286">
        <f>SUMIFS('2023 Profitability Detail'!W:W,'2023 Profitability Detail'!$C:$C,$B398,'2023 Profitability Detail'!$E:$E,$E398)/1000000</f>
        <v>0</v>
      </c>
      <c r="AT398" s="119" t="str">
        <f t="shared" si="349"/>
        <v>N</v>
      </c>
    </row>
    <row r="399" s="119" customFormat="1" spans="1:46">
      <c r="A399" s="276">
        <f t="shared" si="347"/>
        <v>27</v>
      </c>
      <c r="B399" s="277" t="str">
        <f>VLOOKUP($A399,'R - Client'!$A:$B,2,FALSE)</f>
        <v>BAWAG</v>
      </c>
      <c r="C399" s="276">
        <f t="shared" si="348"/>
        <v>5</v>
      </c>
      <c r="D399" s="276"/>
      <c r="E399" s="255" t="str">
        <f>IF(VLOOKUP($C399,'R - Client'!$T$2:$U$16,2,FALSE)="Client",$B399,VLOOKUP($C399,'R - Client'!$T$2:$U$16,2,FALSE))</f>
        <v>Deposits</v>
      </c>
      <c r="F399" s="266">
        <f t="shared" si="402"/>
        <v>4.10619358509421</v>
      </c>
      <c r="G399" s="266">
        <f t="shared" si="402"/>
        <v>9.46308180128638</v>
      </c>
      <c r="H399" s="266">
        <f t="shared" si="402"/>
        <v>19.0576136775192</v>
      </c>
      <c r="I399" s="286"/>
      <c r="J399" s="286">
        <f>SUMIFS('Archive Profitability Detail'!S:S,'Archive Profitability Detail'!$C:$C,$B399,'Archive Profitability Detail'!$E:$E,$E399)/1000</f>
        <v>2.03674705214286</v>
      </c>
      <c r="K399" s="286">
        <f>SUMIFS('Archive Profitability Detail'!T:T,'Archive Profitability Detail'!$C:$C,$B399,'Archive Profitability Detail'!$E:$E,$E399)/1000</f>
        <v>1.04493965607143</v>
      </c>
      <c r="L399" s="286">
        <f>SUMIFS('Archive Profitability Detail'!U:U,'Archive Profitability Detail'!$C:$C,$B399,'Archive Profitability Detail'!$E:$E,$E399)/1000</f>
        <v>1.62517502903226</v>
      </c>
      <c r="M399" s="286">
        <f>SUMIFS('Archive Profitability Detail'!V:V,'Archive Profitability Detail'!$C:$C,$B399,'Archive Profitability Detail'!$E:$E,$E399)/1000</f>
        <v>1.8893238525</v>
      </c>
      <c r="N399" s="286">
        <f>SUMIFS('Archive Profitability Detail'!W:W,'Archive Profitability Detail'!$C:$C,$B399,'Archive Profitability Detail'!$E:$E,$E399)/1000</f>
        <v>1.58157394034483</v>
      </c>
      <c r="O399" s="286">
        <f>SUMIFS('Archive Profitability Detail'!X:X,'Archive Profitability Detail'!$C:$C,$B399,'Archive Profitability Detail'!$E:$E,$E399)/1000</f>
        <v>4.28711275666667</v>
      </c>
      <c r="P399" s="286">
        <f>SUMIFS('Archive Profitability Detail'!Y:Y,'Archive Profitability Detail'!$C:$C,$B399,'Archive Profitability Detail'!$E:$E,$E399)/1000</f>
        <v>4.37017926</v>
      </c>
      <c r="Q399" s="286">
        <f>SUMIFS('Archive Profitability Detail'!Z:Z,'Archive Profitability Detail'!$C:$C,$B399,'Archive Profitability Detail'!$E:$E,$E399)/1000</f>
        <v>5.15910685866667</v>
      </c>
      <c r="R399" s="286">
        <f>SUMIFS('Archive Profitability Detail'!AA:AA,'Archive Profitability Detail'!$C:$C,$B399,'Archive Profitability Detail'!$E:$E,$E399)/1000</f>
        <v>5.24576292966667</v>
      </c>
      <c r="S399" s="286">
        <f>SUMIFS('Archive Profitability Detail'!AB:AB,'Archive Profitability Detail'!$C:$C,$B399,'Archive Profitability Detail'!$E:$E,$E399)/1000</f>
        <v>6.26829786064515</v>
      </c>
      <c r="T399" s="286">
        <f>SUMIFS('Archive Profitability Detail'!AC:AC,'Archive Profitability Detail'!$C:$C,$B399,'Archive Profitability Detail'!$E:$E,$E399)/1000</f>
        <v>5.30892913933334</v>
      </c>
      <c r="U399" s="286">
        <f>SUMIFS('Archive Profitability Detail'!AD:AD,'Archive Profitability Detail'!$C:$C,$B399,'Archive Profitability Detail'!$E:$E,$E399)/1000</f>
        <v>10.4571746860606</v>
      </c>
      <c r="V399" s="286">
        <f>SUMIFS('Archive Profitability Detail'!AE:AE,'Archive Profitability Detail'!$C:$C,$B399,'Archive Profitability Detail'!$E:$E,$E399)/1000</f>
        <v>8.77871277978788</v>
      </c>
      <c r="W399" s="286">
        <f>SUMIFS('Archive Profitability Detail'!AF:AF,'Archive Profitability Detail'!$C:$C,$B399,'Archive Profitability Detail'!$E:$E,$E399)/1000</f>
        <v>4.26222975928571</v>
      </c>
      <c r="X399" s="286">
        <f>SUMIFS('Archive Profitability Detail'!AG:AG,'Archive Profitability Detail'!$C:$C,$B399,'Archive Profitability Detail'!$E:$E,$E399)/1000</f>
        <v>3.43816655451613</v>
      </c>
      <c r="Y399" s="286">
        <f>SUMIFS('Archive Profitability Detail'!AH:AH,'Archive Profitability Detail'!$C:$C,$B399,'Archive Profitability Detail'!$E:$E,$E399)/1000</f>
        <v>3.24306000870968</v>
      </c>
      <c r="Z399" s="286">
        <f>SUMIFS('Archive Profitability Detail'!AI:AI,'Archive Profitability Detail'!$C:$C,$B399,'Archive Profitability Detail'!$E:$E,$E399)/1000</f>
        <v>5.70440146433333</v>
      </c>
      <c r="AA399" s="286">
        <f>SUMIFS('Archive Profitability Detail'!AJ:AJ,'Archive Profitability Detail'!$C:$C,$B399,'Archive Profitability Detail'!$E:$E,$E399)/1000</f>
        <v>8.44367151666666</v>
      </c>
      <c r="AB399" s="286">
        <f>SUMIFS('Archive Profitability Detail'!AK:AK,'Archive Profitability Detail'!$C:$C,$B399,'Archive Profitability Detail'!$E:$E,$E399)/1000</f>
        <v>5.30220930870968</v>
      </c>
      <c r="AC399" s="286">
        <f>SUMIFS('Archive Profitability Detail'!AL:AL,'Archive Profitability Detail'!$C:$C,$B399,'Archive Profitability Detail'!$E:$E,$E399)/1000</f>
        <v>9.15956888967742</v>
      </c>
      <c r="AD399" s="286">
        <f>SUMIFS('Archive Profitability Detail'!AM:AM,'Archive Profitability Detail'!$C:$C,$B399,'Archive Profitability Detail'!$E:$E,$E399)/1000</f>
        <v>11.67937697375</v>
      </c>
      <c r="AE399" s="286">
        <f>SUMIFS('Archive Profitability Detail'!AN:AN,'Archive Profitability Detail'!$C:$C,$B399,'Archive Profitability Detail'!$E:$E,$E399)/1000</f>
        <v>14.67138303</v>
      </c>
      <c r="AF399" s="286">
        <f>SUMIFS('Archive Profitability Detail'!AO:AO,'Archive Profitability Detail'!$C:$C,$B399,'Archive Profitability Detail'!$E:$E,$E399)/1000</f>
        <v>17.88279504</v>
      </c>
      <c r="AG399" s="286">
        <f>SUMIFS('Archive Profitability Detail'!AP:AP,'Archive Profitability Detail'!$C:$C,$B399,'Archive Profitability Detail'!$E:$E,$E399)/1000</f>
        <v>20.99140629</v>
      </c>
      <c r="AH399" s="286">
        <f>SUMIFS('2023 Profitability Detail'!L:L,'2023 Profitability Detail'!$C:$C,$B399,'2023 Profitability Detail'!$E:$E,$E399)/1000000</f>
        <v>20.5952411729032</v>
      </c>
      <c r="AI399" s="286">
        <f>SUMIFS('2023 Profitability Detail'!M:M,'2023 Profitability Detail'!$C:$C,$B399,'2023 Profitability Detail'!$E:$E,$E399)/1000000</f>
        <v>22.6176773264286</v>
      </c>
      <c r="AJ399" s="286">
        <f>SUMIFS('2023 Profitability Detail'!N:N,'2023 Profitability Detail'!$C:$C,$B399,'2023 Profitability Detail'!$E:$E,$E399)/1000000</f>
        <v>13.9599225332258</v>
      </c>
      <c r="AK399" s="286">
        <f>SUMIFS('2023 Profitability Detail'!O:O,'2023 Profitability Detail'!$C:$C,$B399,'2023 Profitability Detail'!$E:$E,$E399)/1000000</f>
        <v>0</v>
      </c>
      <c r="AL399" s="286">
        <f>SUMIFS('2023 Profitability Detail'!P:P,'2023 Profitability Detail'!$C:$C,$B399,'2023 Profitability Detail'!$E:$E,$E399)/1000000</f>
        <v>0</v>
      </c>
      <c r="AM399" s="286">
        <f>SUMIFS('2023 Profitability Detail'!Q:Q,'2023 Profitability Detail'!$C:$C,$B399,'2023 Profitability Detail'!$E:$E,$E399)/1000000</f>
        <v>0</v>
      </c>
      <c r="AN399" s="286">
        <f>SUMIFS('2023 Profitability Detail'!R:R,'2023 Profitability Detail'!$C:$C,$B399,'2023 Profitability Detail'!$E:$E,$E399)/1000000</f>
        <v>0</v>
      </c>
      <c r="AO399" s="286">
        <f>SUMIFS('2023 Profitability Detail'!S:S,'2023 Profitability Detail'!$C:$C,$B399,'2023 Profitability Detail'!$E:$E,$E399)/1000000</f>
        <v>0</v>
      </c>
      <c r="AP399" s="286">
        <f>SUMIFS('2023 Profitability Detail'!T:T,'2023 Profitability Detail'!$C:$C,$B399,'2023 Profitability Detail'!$E:$E,$E399)/1000000</f>
        <v>0</v>
      </c>
      <c r="AQ399" s="286">
        <f>SUMIFS('2023 Profitability Detail'!U:U,'2023 Profitability Detail'!$C:$C,$B399,'2023 Profitability Detail'!$E:$E,$E399)/1000000</f>
        <v>0</v>
      </c>
      <c r="AR399" s="286">
        <f>SUMIFS('2023 Profitability Detail'!V:V,'2023 Profitability Detail'!$C:$C,$B399,'2023 Profitability Detail'!$E:$E,$E399)/1000000</f>
        <v>0</v>
      </c>
      <c r="AS399" s="286">
        <f>SUMIFS('2023 Profitability Detail'!W:W,'2023 Profitability Detail'!$C:$C,$B399,'2023 Profitability Detail'!$E:$E,$E399)/1000000</f>
        <v>0</v>
      </c>
      <c r="AT399" s="119" t="str">
        <f t="shared" si="349"/>
        <v>N</v>
      </c>
    </row>
    <row r="400" s="119" customFormat="1" spans="1:46">
      <c r="A400" s="119">
        <f t="shared" si="347"/>
        <v>27</v>
      </c>
      <c r="B400" s="246" t="str">
        <f>VLOOKUP($A400,'R - Client'!$A:$B,2,FALSE)</f>
        <v>BAWAG</v>
      </c>
      <c r="C400" s="119">
        <f t="shared" si="348"/>
        <v>6</v>
      </c>
      <c r="E400" s="258" t="str">
        <f>IF(VLOOKUP($C400,'R - Client'!$T$2:$U$16,2,FALSE)="Client",$B400,VLOOKUP($C400,'R - Client'!$T$2:$U$16,2,FALSE))</f>
        <v>Servicing Fees</v>
      </c>
      <c r="F400" s="278">
        <f t="shared" ref="F400" si="406">(SUMIFS($J400:$AS400,$J$3:$AS$3,F$4,$J$2:$AS$2,"Y")/COUNTIFS($J$3:$AS$3,F$4,$J$2:$AS$2,"Y"))*12</f>
        <v>115967.73</v>
      </c>
      <c r="G400" s="278">
        <f t="shared" si="364"/>
        <v>261227.07</v>
      </c>
      <c r="H400" s="278">
        <f t="shared" si="364"/>
        <v>308331.6</v>
      </c>
      <c r="I400" s="260"/>
      <c r="J400" s="260">
        <f>SUMIFS('Archive Profitability Detail'!S:S,'Archive Profitability Detail'!$C:$C,$B400,'Archive Profitability Detail'!$E:$E,$E400)</f>
        <v>8694.1</v>
      </c>
      <c r="K400" s="260">
        <f>SUMIFS('Archive Profitability Detail'!T:T,'Archive Profitability Detail'!$C:$C,$B400,'Archive Profitability Detail'!$E:$E,$E400)</f>
        <v>6810.77</v>
      </c>
      <c r="L400" s="260">
        <f>SUMIFS('Archive Profitability Detail'!U:U,'Archive Profitability Detail'!$C:$C,$B400,'Archive Profitability Detail'!$E:$E,$E400)</f>
        <v>6666.17</v>
      </c>
      <c r="M400" s="260">
        <f>SUMIFS('Archive Profitability Detail'!V:V,'Archive Profitability Detail'!$C:$C,$B400,'Archive Profitability Detail'!$E:$E,$E400)</f>
        <v>6714.37</v>
      </c>
      <c r="N400" s="260">
        <f>SUMIFS('Archive Profitability Detail'!W:W,'Archive Profitability Detail'!$C:$C,$B400,'Archive Profitability Detail'!$E:$E,$E400)</f>
        <v>12711.15</v>
      </c>
      <c r="O400" s="260">
        <f>SUMIFS('Archive Profitability Detail'!X:X,'Archive Profitability Detail'!$C:$C,$B400,'Archive Profitability Detail'!$E:$E,$E400)</f>
        <v>10023.47</v>
      </c>
      <c r="P400" s="260">
        <f>SUMIFS('Archive Profitability Detail'!Y:Y,'Archive Profitability Detail'!$C:$C,$B400,'Archive Profitability Detail'!$E:$E,$E400)</f>
        <v>15207.62</v>
      </c>
      <c r="Q400" s="260">
        <f>SUMIFS('Archive Profitability Detail'!Z:Z,'Archive Profitability Detail'!$C:$C,$B400,'Archive Profitability Detail'!$E:$E,$E400)</f>
        <v>12149.16</v>
      </c>
      <c r="R400" s="260">
        <f>SUMIFS('Archive Profitability Detail'!AA:AA,'Archive Profitability Detail'!$C:$C,$B400,'Archive Profitability Detail'!$E:$E,$E400)</f>
        <v>13066.65</v>
      </c>
      <c r="S400" s="260">
        <f>SUMIFS('Archive Profitability Detail'!AB:AB,'Archive Profitability Detail'!$C:$C,$B400,'Archive Profitability Detail'!$E:$E,$E400)</f>
        <v>16373.58</v>
      </c>
      <c r="T400" s="260">
        <f>SUMIFS('Archive Profitability Detail'!AC:AC,'Archive Profitability Detail'!$C:$C,$B400,'Archive Profitability Detail'!$E:$E,$E400)</f>
        <v>2589.05</v>
      </c>
      <c r="U400" s="260">
        <f>SUMIFS('Archive Profitability Detail'!AD:AD,'Archive Profitability Detail'!$C:$C,$B400,'Archive Profitability Detail'!$E:$E,$E400)</f>
        <v>4961.64</v>
      </c>
      <c r="V400" s="260">
        <f>SUMIFS('Archive Profitability Detail'!AE:AE,'Archive Profitability Detail'!$C:$C,$B400,'Archive Profitability Detail'!$E:$E,$E400)</f>
        <v>40462.8</v>
      </c>
      <c r="W400" s="260">
        <f>SUMIFS('Archive Profitability Detail'!AF:AF,'Archive Profitability Detail'!$C:$C,$B400,'Archive Profitability Detail'!$E:$E,$E400)</f>
        <v>7079.23</v>
      </c>
      <c r="X400" s="260">
        <f>SUMIFS('Archive Profitability Detail'!AG:AG,'Archive Profitability Detail'!$C:$C,$B400,'Archive Profitability Detail'!$E:$E,$E400)</f>
        <v>4658.48</v>
      </c>
      <c r="Y400" s="260">
        <f>SUMIFS('Archive Profitability Detail'!AH:AH,'Archive Profitability Detail'!$C:$C,$B400,'Archive Profitability Detail'!$E:$E,$E400)</f>
        <v>14710.81</v>
      </c>
      <c r="Z400" s="260">
        <f>SUMIFS('Archive Profitability Detail'!AI:AI,'Archive Profitability Detail'!$C:$C,$B400,'Archive Profitability Detail'!$E:$E,$E400)</f>
        <v>2081.73</v>
      </c>
      <c r="AA400" s="260">
        <f>SUMIFS('Archive Profitability Detail'!AJ:AJ,'Archive Profitability Detail'!$C:$C,$B400,'Archive Profitability Detail'!$E:$E,$E400)</f>
        <v>10063.12</v>
      </c>
      <c r="AB400" s="260">
        <f>SUMIFS('Archive Profitability Detail'!AK:AK,'Archive Profitability Detail'!$C:$C,$B400,'Archive Profitability Detail'!$E:$E,$E400)</f>
        <v>90458.47</v>
      </c>
      <c r="AC400" s="260">
        <f>SUMIFS('Archive Profitability Detail'!AL:AL,'Archive Profitability Detail'!$C:$C,$B400,'Archive Profitability Detail'!$E:$E,$E400)</f>
        <v>20962.5</v>
      </c>
      <c r="AD400" s="260">
        <f>SUMIFS('Archive Profitability Detail'!AM:AM,'Archive Profitability Detail'!$C:$C,$B400,'Archive Profitability Detail'!$E:$E,$E400)</f>
        <v>14366.65</v>
      </c>
      <c r="AE400" s="260">
        <f>SUMIFS('Archive Profitability Detail'!AN:AN,'Archive Profitability Detail'!$C:$C,$B400,'Archive Profitability Detail'!$E:$E,$E400)</f>
        <v>18366.65</v>
      </c>
      <c r="AF400" s="260">
        <f>SUMIFS('Archive Profitability Detail'!AO:AO,'Archive Profitability Detail'!$C:$C,$B400,'Archive Profitability Detail'!$E:$E,$E400)</f>
        <v>12858.32</v>
      </c>
      <c r="AG400" s="260">
        <f>SUMIFS('Archive Profitability Detail'!AP:AP,'Archive Profitability Detail'!$C:$C,$B400,'Archive Profitability Detail'!$E:$E,$E400)</f>
        <v>25158.31</v>
      </c>
      <c r="AH400" s="260">
        <f>SUMIFS('2023 Profitability Detail'!L:L,'2023 Profitability Detail'!$C:$C,$B400,'2023 Profitability Detail'!$E:$E,$E400)</f>
        <v>18949.98</v>
      </c>
      <c r="AI400" s="260">
        <f>SUMIFS('2023 Profitability Detail'!M:M,'2023 Profitability Detail'!$C:$C,$B400,'2023 Profitability Detail'!$E:$E,$E400)</f>
        <v>36402.94</v>
      </c>
      <c r="AJ400" s="260">
        <f>SUMIFS('2023 Profitability Detail'!N:N,'2023 Profitability Detail'!$C:$C,$B400,'2023 Profitability Detail'!$E:$E,$E400)</f>
        <v>21729.98</v>
      </c>
      <c r="AK400" s="260">
        <f>SUMIFS('2023 Profitability Detail'!O:O,'2023 Profitability Detail'!$C:$C,$B400,'2023 Profitability Detail'!$E:$E,$E400)</f>
        <v>0</v>
      </c>
      <c r="AL400" s="260">
        <f>SUMIFS('2023 Profitability Detail'!P:P,'2023 Profitability Detail'!$C:$C,$B400,'2023 Profitability Detail'!$E:$E,$E400)</f>
        <v>0</v>
      </c>
      <c r="AM400" s="260">
        <f>SUMIFS('2023 Profitability Detail'!Q:Q,'2023 Profitability Detail'!$C:$C,$B400,'2023 Profitability Detail'!$E:$E,$E400)</f>
        <v>0</v>
      </c>
      <c r="AN400" s="260">
        <f>SUMIFS('2023 Profitability Detail'!R:R,'2023 Profitability Detail'!$C:$C,$B400,'2023 Profitability Detail'!$E:$E,$E400)</f>
        <v>0</v>
      </c>
      <c r="AO400" s="260">
        <f>SUMIFS('2023 Profitability Detail'!S:S,'2023 Profitability Detail'!$C:$C,$B400,'2023 Profitability Detail'!$E:$E,$E400)</f>
        <v>0</v>
      </c>
      <c r="AP400" s="260">
        <f>SUMIFS('2023 Profitability Detail'!T:T,'2023 Profitability Detail'!$C:$C,$B400,'2023 Profitability Detail'!$E:$E,$E400)</f>
        <v>0</v>
      </c>
      <c r="AQ400" s="260">
        <f>SUMIFS('2023 Profitability Detail'!U:U,'2023 Profitability Detail'!$C:$C,$B400,'2023 Profitability Detail'!$E:$E,$E400)</f>
        <v>0</v>
      </c>
      <c r="AR400" s="260">
        <f>SUMIFS('2023 Profitability Detail'!V:V,'2023 Profitability Detail'!$C:$C,$B400,'2023 Profitability Detail'!$E:$E,$E400)</f>
        <v>0</v>
      </c>
      <c r="AS400" s="260">
        <f>SUMIFS('2023 Profitability Detail'!W:W,'2023 Profitability Detail'!$C:$C,$B400,'2023 Profitability Detail'!$E:$E,$E400)</f>
        <v>0</v>
      </c>
      <c r="AT400" s="119" t="str">
        <f t="shared" si="349"/>
        <v>N</v>
      </c>
    </row>
    <row r="401" s="119" customFormat="1" spans="1:46">
      <c r="A401" s="119">
        <f t="shared" si="347"/>
        <v>27</v>
      </c>
      <c r="B401" s="246" t="str">
        <f>VLOOKUP($A401,'R - Client'!$A:$B,2,FALSE)</f>
        <v>BAWAG</v>
      </c>
      <c r="C401" s="119">
        <f t="shared" si="348"/>
        <v>7</v>
      </c>
      <c r="E401" s="258" t="str">
        <f>IF(VLOOKUP($C401,'R - Client'!$T$2:$U$16,2,FALSE)="Client",$B401,VLOOKUP($C401,'R - Client'!$T$2:$U$16,2,FALSE))</f>
        <v>Ancillary Fees</v>
      </c>
      <c r="F401" s="278">
        <f t="shared" si="364"/>
        <v>33900</v>
      </c>
      <c r="G401" s="278">
        <f t="shared" si="364"/>
        <v>64025</v>
      </c>
      <c r="H401" s="278">
        <f t="shared" si="364"/>
        <v>24500</v>
      </c>
      <c r="I401" s="260"/>
      <c r="J401" s="260">
        <f>SUMIFS('Archive Profitability Detail'!S:S,'Archive Profitability Detail'!$C:$C,$B401,'Archive Profitability Detail'!$E:$E,$E401)</f>
        <v>1500</v>
      </c>
      <c r="K401" s="260">
        <f>SUMIFS('Archive Profitability Detail'!T:T,'Archive Profitability Detail'!$C:$C,$B401,'Archive Profitability Detail'!$E:$E,$E401)</f>
        <v>0</v>
      </c>
      <c r="L401" s="260">
        <f>SUMIFS('Archive Profitability Detail'!U:U,'Archive Profitability Detail'!$C:$C,$B401,'Archive Profitability Detail'!$E:$E,$E401)</f>
        <v>0</v>
      </c>
      <c r="M401" s="260">
        <f>SUMIFS('Archive Profitability Detail'!V:V,'Archive Profitability Detail'!$C:$C,$B401,'Archive Profitability Detail'!$E:$E,$E401)</f>
        <v>200</v>
      </c>
      <c r="N401" s="260">
        <f>SUMIFS('Archive Profitability Detail'!W:W,'Archive Profitability Detail'!$C:$C,$B401,'Archive Profitability Detail'!$E:$E,$E401)</f>
        <v>7700</v>
      </c>
      <c r="O401" s="260">
        <f>SUMIFS('Archive Profitability Detail'!X:X,'Archive Profitability Detail'!$C:$C,$B401,'Archive Profitability Detail'!$E:$E,$E401)</f>
        <v>6500</v>
      </c>
      <c r="P401" s="260">
        <f>SUMIFS('Archive Profitability Detail'!Y:Y,'Archive Profitability Detail'!$C:$C,$B401,'Archive Profitability Detail'!$E:$E,$E401)</f>
        <v>3900</v>
      </c>
      <c r="Q401" s="260">
        <f>SUMIFS('Archive Profitability Detail'!Z:Z,'Archive Profitability Detail'!$C:$C,$B401,'Archive Profitability Detail'!$E:$E,$E401)</f>
        <v>2200</v>
      </c>
      <c r="R401" s="260">
        <f>SUMIFS('Archive Profitability Detail'!AA:AA,'Archive Profitability Detail'!$C:$C,$B401,'Archive Profitability Detail'!$E:$E,$E401)</f>
        <v>3950</v>
      </c>
      <c r="S401" s="260">
        <f>SUMIFS('Archive Profitability Detail'!AB:AB,'Archive Profitability Detail'!$C:$C,$B401,'Archive Profitability Detail'!$E:$E,$E401)</f>
        <v>7950</v>
      </c>
      <c r="T401" s="260">
        <f>SUMIFS('Archive Profitability Detail'!AC:AC,'Archive Profitability Detail'!$C:$C,$B401,'Archive Profitability Detail'!$E:$E,$E401)</f>
        <v>0</v>
      </c>
      <c r="U401" s="260">
        <f>SUMIFS('Archive Profitability Detail'!AD:AD,'Archive Profitability Detail'!$C:$C,$B401,'Archive Profitability Detail'!$E:$E,$E401)</f>
        <v>0</v>
      </c>
      <c r="V401" s="260">
        <f>SUMIFS('Archive Profitability Detail'!AE:AE,'Archive Profitability Detail'!$C:$C,$B401,'Archive Profitability Detail'!$E:$E,$E401)</f>
        <v>17750</v>
      </c>
      <c r="W401" s="260">
        <f>SUMIFS('Archive Profitability Detail'!AF:AF,'Archive Profitability Detail'!$C:$C,$B401,'Archive Profitability Detail'!$E:$E,$E401)</f>
        <v>3950</v>
      </c>
      <c r="X401" s="260">
        <f>SUMIFS('Archive Profitability Detail'!AG:AG,'Archive Profitability Detail'!$C:$C,$B401,'Archive Profitability Detail'!$E:$E,$E401)</f>
        <v>0</v>
      </c>
      <c r="Y401" s="260">
        <f>SUMIFS('Archive Profitability Detail'!AH:AH,'Archive Profitability Detail'!$C:$C,$B401,'Archive Profitability Detail'!$E:$E,$E401)</f>
        <v>16650</v>
      </c>
      <c r="Z401" s="260">
        <f>SUMIFS('Archive Profitability Detail'!AI:AI,'Archive Profitability Detail'!$C:$C,$B401,'Archive Profitability Detail'!$E:$E,$E401)</f>
        <v>0</v>
      </c>
      <c r="AA401" s="260">
        <f>SUMIFS('Archive Profitability Detail'!AJ:AJ,'Archive Profitability Detail'!$C:$C,$B401,'Archive Profitability Detail'!$E:$E,$E401)</f>
        <v>125</v>
      </c>
      <c r="AB401" s="260">
        <f>SUMIFS('Archive Profitability Detail'!AK:AK,'Archive Profitability Detail'!$C:$C,$B401,'Archive Profitability Detail'!$E:$E,$E401)</f>
        <v>6625</v>
      </c>
      <c r="AC401" s="260">
        <f>SUMIFS('Archive Profitability Detail'!AL:AL,'Archive Profitability Detail'!$C:$C,$B401,'Archive Profitability Detail'!$E:$E,$E401)</f>
        <v>5325</v>
      </c>
      <c r="AD401" s="260">
        <f>SUMIFS('Archive Profitability Detail'!AM:AM,'Archive Profitability Detail'!$C:$C,$B401,'Archive Profitability Detail'!$E:$E,$E401)</f>
        <v>5375</v>
      </c>
      <c r="AE401" s="260">
        <f>SUMIFS('Archive Profitability Detail'!AN:AN,'Archive Profitability Detail'!$C:$C,$B401,'Archive Profitability Detail'!$E:$E,$E401)</f>
        <v>3575</v>
      </c>
      <c r="AF401" s="260">
        <f>SUMIFS('Archive Profitability Detail'!AO:AO,'Archive Profitability Detail'!$C:$C,$B401,'Archive Profitability Detail'!$E:$E,$E401)</f>
        <v>2475</v>
      </c>
      <c r="AG401" s="260">
        <f>SUMIFS('Archive Profitability Detail'!AP:AP,'Archive Profitability Detail'!$C:$C,$B401,'Archive Profitability Detail'!$E:$E,$E401)</f>
        <v>2175</v>
      </c>
      <c r="AH401" s="260">
        <f>SUMIFS('2023 Profitability Detail'!L:L,'2023 Profitability Detail'!$C:$C,$B401,'2023 Profitability Detail'!$E:$E,$E401)</f>
        <v>2625</v>
      </c>
      <c r="AI401" s="260">
        <f>SUMIFS('2023 Profitability Detail'!M:M,'2023 Profitability Detail'!$C:$C,$B401,'2023 Profitability Detail'!$E:$E,$E401)</f>
        <v>2125</v>
      </c>
      <c r="AJ401" s="260">
        <f>SUMIFS('2023 Profitability Detail'!N:N,'2023 Profitability Detail'!$C:$C,$B401,'2023 Profitability Detail'!$E:$E,$E401)</f>
        <v>1375</v>
      </c>
      <c r="AK401" s="260">
        <f>SUMIFS('2023 Profitability Detail'!O:O,'2023 Profitability Detail'!$C:$C,$B401,'2023 Profitability Detail'!$E:$E,$E401)</f>
        <v>0</v>
      </c>
      <c r="AL401" s="260">
        <f>SUMIFS('2023 Profitability Detail'!P:P,'2023 Profitability Detail'!$C:$C,$B401,'2023 Profitability Detail'!$E:$E,$E401)</f>
        <v>0</v>
      </c>
      <c r="AM401" s="260">
        <f>SUMIFS('2023 Profitability Detail'!Q:Q,'2023 Profitability Detail'!$C:$C,$B401,'2023 Profitability Detail'!$E:$E,$E401)</f>
        <v>0</v>
      </c>
      <c r="AN401" s="260">
        <f>SUMIFS('2023 Profitability Detail'!R:R,'2023 Profitability Detail'!$C:$C,$B401,'2023 Profitability Detail'!$E:$E,$E401)</f>
        <v>0</v>
      </c>
      <c r="AO401" s="260">
        <f>SUMIFS('2023 Profitability Detail'!S:S,'2023 Profitability Detail'!$C:$C,$B401,'2023 Profitability Detail'!$E:$E,$E401)</f>
        <v>0</v>
      </c>
      <c r="AP401" s="260">
        <f>SUMIFS('2023 Profitability Detail'!T:T,'2023 Profitability Detail'!$C:$C,$B401,'2023 Profitability Detail'!$E:$E,$E401)</f>
        <v>0</v>
      </c>
      <c r="AQ401" s="260">
        <f>SUMIFS('2023 Profitability Detail'!U:U,'2023 Profitability Detail'!$C:$C,$B401,'2023 Profitability Detail'!$E:$E,$E401)</f>
        <v>0</v>
      </c>
      <c r="AR401" s="260">
        <f>SUMIFS('2023 Profitability Detail'!V:V,'2023 Profitability Detail'!$C:$C,$B401,'2023 Profitability Detail'!$E:$E,$E401)</f>
        <v>0</v>
      </c>
      <c r="AS401" s="260">
        <f>SUMIFS('2023 Profitability Detail'!W:W,'2023 Profitability Detail'!$C:$C,$B401,'2023 Profitability Detail'!$E:$E,$E401)</f>
        <v>0</v>
      </c>
      <c r="AT401" s="119" t="str">
        <f t="shared" si="349"/>
        <v>N</v>
      </c>
    </row>
    <row r="402" s="119" customFormat="1" spans="1:45">
      <c r="A402" s="119">
        <f t="shared" si="347"/>
        <v>27</v>
      </c>
      <c r="B402" s="246" t="str">
        <f>VLOOKUP($A402,'R - Client'!$A:$B,2,FALSE)</f>
        <v>BAWAG</v>
      </c>
      <c r="C402" s="119">
        <f t="shared" si="348"/>
        <v>8</v>
      </c>
      <c r="E402" s="279" t="str">
        <f>IF(VLOOKUP($C402,'R - Client'!$T$2:$U$16,2,FALSE)="Client",$B402,VLOOKUP($C402,'R - Client'!$T$2:$U$16,2,FALSE))</f>
        <v>Staffing Income</v>
      </c>
      <c r="F402" s="280">
        <f t="shared" si="364"/>
        <v>0</v>
      </c>
      <c r="G402" s="280">
        <f t="shared" si="364"/>
        <v>0</v>
      </c>
      <c r="H402" s="280">
        <f t="shared" si="364"/>
        <v>0</v>
      </c>
      <c r="I402" s="292"/>
      <c r="J402" s="292">
        <f>SUMIFS('Archive Profitability Detail'!S:S,'Archive Profitability Detail'!$C:$C,$B402,'Archive Profitability Detail'!$E:$E,$E402)</f>
        <v>0</v>
      </c>
      <c r="K402" s="292">
        <f>SUMIFS('Archive Profitability Detail'!T:T,'Archive Profitability Detail'!$C:$C,$B402,'Archive Profitability Detail'!$E:$E,$E402)</f>
        <v>0</v>
      </c>
      <c r="L402" s="292">
        <f>SUMIFS('Archive Profitability Detail'!U:U,'Archive Profitability Detail'!$C:$C,$B402,'Archive Profitability Detail'!$E:$E,$E402)</f>
        <v>0</v>
      </c>
      <c r="M402" s="292">
        <f>SUMIFS('Archive Profitability Detail'!V:V,'Archive Profitability Detail'!$C:$C,$B402,'Archive Profitability Detail'!$E:$E,$E402)</f>
        <v>0</v>
      </c>
      <c r="N402" s="292">
        <f>SUMIFS('Archive Profitability Detail'!W:W,'Archive Profitability Detail'!$C:$C,$B402,'Archive Profitability Detail'!$E:$E,$E402)</f>
        <v>0</v>
      </c>
      <c r="O402" s="292">
        <f>SUMIFS('Archive Profitability Detail'!X:X,'Archive Profitability Detail'!$C:$C,$B402,'Archive Profitability Detail'!$E:$E,$E402)</f>
        <v>0</v>
      </c>
      <c r="P402" s="292">
        <f>SUMIFS('Archive Profitability Detail'!Y:Y,'Archive Profitability Detail'!$C:$C,$B402,'Archive Profitability Detail'!$E:$E,$E402)</f>
        <v>0</v>
      </c>
      <c r="Q402" s="292">
        <f>SUMIFS('Archive Profitability Detail'!Z:Z,'Archive Profitability Detail'!$C:$C,$B402,'Archive Profitability Detail'!$E:$E,$E402)</f>
        <v>0</v>
      </c>
      <c r="R402" s="292">
        <f>SUMIFS('Archive Profitability Detail'!AA:AA,'Archive Profitability Detail'!$C:$C,$B402,'Archive Profitability Detail'!$E:$E,$E402)</f>
        <v>0</v>
      </c>
      <c r="S402" s="292">
        <f>SUMIFS('Archive Profitability Detail'!AB:AB,'Archive Profitability Detail'!$C:$C,$B402,'Archive Profitability Detail'!$E:$E,$E402)</f>
        <v>0</v>
      </c>
      <c r="T402" s="292">
        <f>SUMIFS('Archive Profitability Detail'!AC:AC,'Archive Profitability Detail'!$C:$C,$B402,'Archive Profitability Detail'!$E:$E,$E402)</f>
        <v>0</v>
      </c>
      <c r="U402" s="292">
        <f>SUMIFS('Archive Profitability Detail'!AD:AD,'Archive Profitability Detail'!$C:$C,$B402,'Archive Profitability Detail'!$E:$E,$E402)</f>
        <v>0</v>
      </c>
      <c r="V402" s="292">
        <f>SUMIFS('Archive Profitability Detail'!AE:AE,'Archive Profitability Detail'!$C:$C,$B402,'Archive Profitability Detail'!$E:$E,$E402)</f>
        <v>0</v>
      </c>
      <c r="W402" s="292">
        <f>SUMIFS('Archive Profitability Detail'!AF:AF,'Archive Profitability Detail'!$C:$C,$B402,'Archive Profitability Detail'!$E:$E,$E402)</f>
        <v>0</v>
      </c>
      <c r="X402" s="292">
        <f>SUMIFS('Archive Profitability Detail'!AG:AG,'Archive Profitability Detail'!$C:$C,$B402,'Archive Profitability Detail'!$E:$E,$E402)</f>
        <v>0</v>
      </c>
      <c r="Y402" s="292">
        <f>SUMIFS('Archive Profitability Detail'!AH:AH,'Archive Profitability Detail'!$C:$C,$B402,'Archive Profitability Detail'!$E:$E,$E402)</f>
        <v>0</v>
      </c>
      <c r="Z402" s="292">
        <f>SUMIFS('Archive Profitability Detail'!AI:AI,'Archive Profitability Detail'!$C:$C,$B402,'Archive Profitability Detail'!$E:$E,$E402)</f>
        <v>0</v>
      </c>
      <c r="AA402" s="292">
        <f>SUMIFS('Archive Profitability Detail'!AJ:AJ,'Archive Profitability Detail'!$C:$C,$B402,'Archive Profitability Detail'!$E:$E,$E402)</f>
        <v>0</v>
      </c>
      <c r="AB402" s="292">
        <f>SUMIFS('Archive Profitability Detail'!AK:AK,'Archive Profitability Detail'!$C:$C,$B402,'Archive Profitability Detail'!$E:$E,$E402)</f>
        <v>0</v>
      </c>
      <c r="AC402" s="292">
        <f>SUMIFS('Archive Profitability Detail'!AL:AL,'Archive Profitability Detail'!$C:$C,$B402,'Archive Profitability Detail'!$E:$E,$E402)</f>
        <v>0</v>
      </c>
      <c r="AD402" s="292">
        <f>SUMIFS('Archive Profitability Detail'!AM:AM,'Archive Profitability Detail'!$C:$C,$B402,'Archive Profitability Detail'!$E:$E,$E402)</f>
        <v>0</v>
      </c>
      <c r="AE402" s="292">
        <f>SUMIFS('Archive Profitability Detail'!AN:AN,'Archive Profitability Detail'!$C:$C,$B402,'Archive Profitability Detail'!$E:$E,$E402)</f>
        <v>0</v>
      </c>
      <c r="AF402" s="292">
        <f>SUMIFS('Archive Profitability Detail'!AO:AO,'Archive Profitability Detail'!$C:$C,$B402,'Archive Profitability Detail'!$E:$E,$E402)</f>
        <v>0</v>
      </c>
      <c r="AG402" s="292">
        <f>SUMIFS('Archive Profitability Detail'!AP:AP,'Archive Profitability Detail'!$C:$C,$B402,'Archive Profitability Detail'!$E:$E,$E402)</f>
        <v>0</v>
      </c>
      <c r="AH402" s="292">
        <f>SUMIFS('2023 Profitability Detail'!L:L,'2023 Profitability Detail'!$C:$C,$B402,'2023 Profitability Detail'!$E:$E,$E402)</f>
        <v>0</v>
      </c>
      <c r="AI402" s="292">
        <f>SUMIFS('2023 Profitability Detail'!M:M,'2023 Profitability Detail'!$C:$C,$B402,'2023 Profitability Detail'!$E:$E,$E402)</f>
        <v>0</v>
      </c>
      <c r="AJ402" s="292">
        <f>SUMIFS('2023 Profitability Detail'!N:N,'2023 Profitability Detail'!$C:$C,$B402,'2023 Profitability Detail'!$E:$E,$E402)</f>
        <v>0</v>
      </c>
      <c r="AK402" s="292">
        <f>SUMIFS('2023 Profitability Detail'!O:O,'2023 Profitability Detail'!$C:$C,$B402,'2023 Profitability Detail'!$E:$E,$E402)</f>
        <v>0</v>
      </c>
      <c r="AL402" s="292">
        <f>SUMIFS('2023 Profitability Detail'!P:P,'2023 Profitability Detail'!$C:$C,$B402,'2023 Profitability Detail'!$E:$E,$E402)</f>
        <v>0</v>
      </c>
      <c r="AM402" s="292">
        <f>SUMIFS('2023 Profitability Detail'!Q:Q,'2023 Profitability Detail'!$C:$C,$B402,'2023 Profitability Detail'!$E:$E,$E402)</f>
        <v>0</v>
      </c>
      <c r="AN402" s="292">
        <f>SUMIFS('2023 Profitability Detail'!R:R,'2023 Profitability Detail'!$C:$C,$B402,'2023 Profitability Detail'!$E:$E,$E402)</f>
        <v>0</v>
      </c>
      <c r="AO402" s="292">
        <f>SUMIFS('2023 Profitability Detail'!S:S,'2023 Profitability Detail'!$C:$C,$B402,'2023 Profitability Detail'!$E:$E,$E402)</f>
        <v>0</v>
      </c>
      <c r="AP402" s="292">
        <f>SUMIFS('2023 Profitability Detail'!T:T,'2023 Profitability Detail'!$C:$C,$B402,'2023 Profitability Detail'!$E:$E,$E402)</f>
        <v>0</v>
      </c>
      <c r="AQ402" s="292">
        <f>SUMIFS('2023 Profitability Detail'!U:U,'2023 Profitability Detail'!$C:$C,$B402,'2023 Profitability Detail'!$E:$E,$E402)</f>
        <v>0</v>
      </c>
      <c r="AR402" s="292">
        <f>SUMIFS('2023 Profitability Detail'!V:V,'2023 Profitability Detail'!$C:$C,$B402,'2023 Profitability Detail'!$E:$E,$E402)</f>
        <v>0</v>
      </c>
      <c r="AS402" s="292">
        <f>SUMIFS('2023 Profitability Detail'!W:W,'2023 Profitability Detail'!$C:$C,$B402,'2023 Profitability Detail'!$E:$E,$E402)</f>
        <v>0</v>
      </c>
    </row>
    <row r="403" s="119" customFormat="1" spans="1:46">
      <c r="A403" s="119">
        <f t="shared" si="347"/>
        <v>27</v>
      </c>
      <c r="B403" s="246" t="str">
        <f>VLOOKUP($A403,'R - Client'!$A:$B,2,FALSE)</f>
        <v>BAWAG</v>
      </c>
      <c r="C403" s="119">
        <f t="shared" si="348"/>
        <v>9</v>
      </c>
      <c r="E403" s="258" t="str">
        <f>IF(VLOOKUP($C403,'R - Client'!$T$2:$U$16,2,FALSE)="Client",$B403,VLOOKUP($C403,'R - Client'!$T$2:$U$16,2,FALSE))</f>
        <v>Total Revenue (excl. IOD)</v>
      </c>
      <c r="F403" s="278">
        <f t="shared" si="364"/>
        <v>149867.73</v>
      </c>
      <c r="G403" s="278">
        <f t="shared" si="364"/>
        <v>325252.07</v>
      </c>
      <c r="H403" s="278">
        <f t="shared" si="364"/>
        <v>332831.6</v>
      </c>
      <c r="I403" s="260"/>
      <c r="J403" s="260">
        <f>SUMIFS('Archive Profitability Detail'!S:S,'Archive Profitability Detail'!$C:$C,$B403,'Archive Profitability Detail'!$E:$E,$E403)</f>
        <v>10194.1</v>
      </c>
      <c r="K403" s="260">
        <f>SUMIFS('Archive Profitability Detail'!T:T,'Archive Profitability Detail'!$C:$C,$B403,'Archive Profitability Detail'!$E:$E,$E403)</f>
        <v>6810.77</v>
      </c>
      <c r="L403" s="260">
        <f>SUMIFS('Archive Profitability Detail'!U:U,'Archive Profitability Detail'!$C:$C,$B403,'Archive Profitability Detail'!$E:$E,$E403)</f>
        <v>6666.17</v>
      </c>
      <c r="M403" s="260">
        <f>SUMIFS('Archive Profitability Detail'!V:V,'Archive Profitability Detail'!$C:$C,$B403,'Archive Profitability Detail'!$E:$E,$E403)</f>
        <v>6914.37</v>
      </c>
      <c r="N403" s="260">
        <f>SUMIFS('Archive Profitability Detail'!W:W,'Archive Profitability Detail'!$C:$C,$B403,'Archive Profitability Detail'!$E:$E,$E403)</f>
        <v>20411.15</v>
      </c>
      <c r="O403" s="260">
        <f>SUMIFS('Archive Profitability Detail'!X:X,'Archive Profitability Detail'!$C:$C,$B403,'Archive Profitability Detail'!$E:$E,$E403)</f>
        <v>16523.47</v>
      </c>
      <c r="P403" s="260">
        <f>SUMIFS('Archive Profitability Detail'!Y:Y,'Archive Profitability Detail'!$C:$C,$B403,'Archive Profitability Detail'!$E:$E,$E403)</f>
        <v>19107.62</v>
      </c>
      <c r="Q403" s="260">
        <f>SUMIFS('Archive Profitability Detail'!Z:Z,'Archive Profitability Detail'!$C:$C,$B403,'Archive Profitability Detail'!$E:$E,$E403)</f>
        <v>14349.16</v>
      </c>
      <c r="R403" s="260">
        <f>SUMIFS('Archive Profitability Detail'!AA:AA,'Archive Profitability Detail'!$C:$C,$B403,'Archive Profitability Detail'!$E:$E,$E403)</f>
        <v>17016.65</v>
      </c>
      <c r="S403" s="260">
        <f>SUMIFS('Archive Profitability Detail'!AB:AB,'Archive Profitability Detail'!$C:$C,$B403,'Archive Profitability Detail'!$E:$E,$E403)</f>
        <v>24323.58</v>
      </c>
      <c r="T403" s="260">
        <f>SUMIFS('Archive Profitability Detail'!AC:AC,'Archive Profitability Detail'!$C:$C,$B403,'Archive Profitability Detail'!$E:$E,$E403)</f>
        <v>2589.05</v>
      </c>
      <c r="U403" s="260">
        <f>SUMIFS('Archive Profitability Detail'!AD:AD,'Archive Profitability Detail'!$C:$C,$B403,'Archive Profitability Detail'!$E:$E,$E403)</f>
        <v>4961.64</v>
      </c>
      <c r="V403" s="260">
        <f>SUMIFS('Archive Profitability Detail'!AE:AE,'Archive Profitability Detail'!$C:$C,$B403,'Archive Profitability Detail'!$E:$E,$E403)</f>
        <v>58212.8</v>
      </c>
      <c r="W403" s="260">
        <f>SUMIFS('Archive Profitability Detail'!AF:AF,'Archive Profitability Detail'!$C:$C,$B403,'Archive Profitability Detail'!$E:$E,$E403)</f>
        <v>11029.23</v>
      </c>
      <c r="X403" s="260">
        <f>SUMIFS('Archive Profitability Detail'!AG:AG,'Archive Profitability Detail'!$C:$C,$B403,'Archive Profitability Detail'!$E:$E,$E403)</f>
        <v>4658.48</v>
      </c>
      <c r="Y403" s="260">
        <f>SUMIFS('Archive Profitability Detail'!AH:AH,'Archive Profitability Detail'!$C:$C,$B403,'Archive Profitability Detail'!$E:$E,$E403)</f>
        <v>31360.81</v>
      </c>
      <c r="Z403" s="260">
        <f>SUMIFS('Archive Profitability Detail'!AI:AI,'Archive Profitability Detail'!$C:$C,$B403,'Archive Profitability Detail'!$E:$E,$E403)</f>
        <v>2081.73</v>
      </c>
      <c r="AA403" s="260">
        <f>SUMIFS('Archive Profitability Detail'!AJ:AJ,'Archive Profitability Detail'!$C:$C,$B403,'Archive Profitability Detail'!$E:$E,$E403)</f>
        <v>10188.12</v>
      </c>
      <c r="AB403" s="260">
        <f>SUMIFS('Archive Profitability Detail'!AK:AK,'Archive Profitability Detail'!$C:$C,$B403,'Archive Profitability Detail'!$E:$E,$E403)</f>
        <v>97083.47</v>
      </c>
      <c r="AC403" s="260">
        <f>SUMIFS('Archive Profitability Detail'!AL:AL,'Archive Profitability Detail'!$C:$C,$B403,'Archive Profitability Detail'!$E:$E,$E403)</f>
        <v>26287.5</v>
      </c>
      <c r="AD403" s="260">
        <f>SUMIFS('Archive Profitability Detail'!AM:AM,'Archive Profitability Detail'!$C:$C,$B403,'Archive Profitability Detail'!$E:$E,$E403)</f>
        <v>19741.65</v>
      </c>
      <c r="AE403" s="260">
        <f>SUMIFS('Archive Profitability Detail'!AN:AN,'Archive Profitability Detail'!$C:$C,$B403,'Archive Profitability Detail'!$E:$E,$E403)</f>
        <v>21941.65</v>
      </c>
      <c r="AF403" s="260">
        <f>SUMIFS('Archive Profitability Detail'!AO:AO,'Archive Profitability Detail'!$C:$C,$B403,'Archive Profitability Detail'!$E:$E,$E403)</f>
        <v>15333.32</v>
      </c>
      <c r="AG403" s="260">
        <f>SUMIFS('Archive Profitability Detail'!AP:AP,'Archive Profitability Detail'!$C:$C,$B403,'Archive Profitability Detail'!$E:$E,$E403)</f>
        <v>27333.31</v>
      </c>
      <c r="AH403" s="260">
        <f>SUMIFS('2023 Profitability Detail'!L:L,'2023 Profitability Detail'!$C:$C,$B403,'2023 Profitability Detail'!$E:$E,$E403)</f>
        <v>21574.98</v>
      </c>
      <c r="AI403" s="260">
        <f>SUMIFS('2023 Profitability Detail'!M:M,'2023 Profitability Detail'!$C:$C,$B403,'2023 Profitability Detail'!$E:$E,$E403)</f>
        <v>38527.94</v>
      </c>
      <c r="AJ403" s="260">
        <f>SUMIFS('2023 Profitability Detail'!N:N,'2023 Profitability Detail'!$C:$C,$B403,'2023 Profitability Detail'!$E:$E,$E403)</f>
        <v>23104.98</v>
      </c>
      <c r="AK403" s="260">
        <f>SUMIFS('2023 Profitability Detail'!O:O,'2023 Profitability Detail'!$C:$C,$B403,'2023 Profitability Detail'!$E:$E,$E403)</f>
        <v>0</v>
      </c>
      <c r="AL403" s="260">
        <f>SUMIFS('2023 Profitability Detail'!P:P,'2023 Profitability Detail'!$C:$C,$B403,'2023 Profitability Detail'!$E:$E,$E403)</f>
        <v>0</v>
      </c>
      <c r="AM403" s="260">
        <f>SUMIFS('2023 Profitability Detail'!Q:Q,'2023 Profitability Detail'!$C:$C,$B403,'2023 Profitability Detail'!$E:$E,$E403)</f>
        <v>0</v>
      </c>
      <c r="AN403" s="260">
        <f>SUMIFS('2023 Profitability Detail'!R:R,'2023 Profitability Detail'!$C:$C,$B403,'2023 Profitability Detail'!$E:$E,$E403)</f>
        <v>0</v>
      </c>
      <c r="AO403" s="260">
        <f>SUMIFS('2023 Profitability Detail'!S:S,'2023 Profitability Detail'!$C:$C,$B403,'2023 Profitability Detail'!$E:$E,$E403)</f>
        <v>0</v>
      </c>
      <c r="AP403" s="260">
        <f>SUMIFS('2023 Profitability Detail'!T:T,'2023 Profitability Detail'!$C:$C,$B403,'2023 Profitability Detail'!$E:$E,$E403)</f>
        <v>0</v>
      </c>
      <c r="AQ403" s="260">
        <f>SUMIFS('2023 Profitability Detail'!U:U,'2023 Profitability Detail'!$C:$C,$B403,'2023 Profitability Detail'!$E:$E,$E403)</f>
        <v>0</v>
      </c>
      <c r="AR403" s="260">
        <f>SUMIFS('2023 Profitability Detail'!V:V,'2023 Profitability Detail'!$C:$C,$B403,'2023 Profitability Detail'!$E:$E,$E403)</f>
        <v>0</v>
      </c>
      <c r="AS403" s="260">
        <f>SUMIFS('2023 Profitability Detail'!W:W,'2023 Profitability Detail'!$C:$C,$B403,'2023 Profitability Detail'!$E:$E,$E403)</f>
        <v>0</v>
      </c>
      <c r="AT403" s="119" t="str">
        <f t="shared" si="349"/>
        <v>N</v>
      </c>
    </row>
    <row r="404" s="119" customFormat="1" ht="17.25" spans="1:46">
      <c r="A404" s="119">
        <f t="shared" si="347"/>
        <v>27</v>
      </c>
      <c r="B404" s="246" t="str">
        <f>VLOOKUP($A404,'R - Client'!$A:$B,2,FALSE)</f>
        <v>BAWAG</v>
      </c>
      <c r="C404" s="119">
        <f t="shared" si="348"/>
        <v>10</v>
      </c>
      <c r="E404" s="281" t="str">
        <f>IF(VLOOKUP($C404,'R - Client'!$T$2:$U$16,2,FALSE)="Client",$B404,VLOOKUP($C404,'R - Client'!$T$2:$U$16,2,FALSE))</f>
        <v>IOD</v>
      </c>
      <c r="F404" s="282">
        <f t="shared" si="364"/>
        <v>0</v>
      </c>
      <c r="G404" s="282">
        <f t="shared" si="364"/>
        <v>204135.174512892</v>
      </c>
      <c r="H404" s="282">
        <f t="shared" si="364"/>
        <v>911831.349795587</v>
      </c>
      <c r="I404" s="293"/>
      <c r="J404" s="293">
        <f>SUMIFS('Archive Profitability Detail'!S:S,'Archive Profitability Detail'!$C:$C,$B404,'Archive Profitability Detail'!$E:$E,$E404)</f>
        <v>0</v>
      </c>
      <c r="K404" s="293">
        <f>SUMIFS('Archive Profitability Detail'!T:T,'Archive Profitability Detail'!$C:$C,$B404,'Archive Profitability Detail'!$E:$E,$E404)</f>
        <v>0</v>
      </c>
      <c r="L404" s="293">
        <f>SUMIFS('Archive Profitability Detail'!U:U,'Archive Profitability Detail'!$C:$C,$B404,'Archive Profitability Detail'!$E:$E,$E404)</f>
        <v>0</v>
      </c>
      <c r="M404" s="293">
        <f>SUMIFS('Archive Profitability Detail'!V:V,'Archive Profitability Detail'!$C:$C,$B404,'Archive Profitability Detail'!$E:$E,$E404)</f>
        <v>0</v>
      </c>
      <c r="N404" s="293">
        <f>SUMIFS('Archive Profitability Detail'!W:W,'Archive Profitability Detail'!$C:$C,$B404,'Archive Profitability Detail'!$E:$E,$E404)</f>
        <v>0</v>
      </c>
      <c r="O404" s="293">
        <f>SUMIFS('Archive Profitability Detail'!X:X,'Archive Profitability Detail'!$C:$C,$B404,'Archive Profitability Detail'!$E:$E,$E404)</f>
        <v>0</v>
      </c>
      <c r="P404" s="293">
        <f>SUMIFS('Archive Profitability Detail'!Y:Y,'Archive Profitability Detail'!$C:$C,$B404,'Archive Profitability Detail'!$E:$E,$E404)</f>
        <v>0</v>
      </c>
      <c r="Q404" s="293">
        <f>SUMIFS('Archive Profitability Detail'!Z:Z,'Archive Profitability Detail'!$C:$C,$B404,'Archive Profitability Detail'!$E:$E,$E404)</f>
        <v>0</v>
      </c>
      <c r="R404" s="293">
        <f>SUMIFS('Archive Profitability Detail'!AA:AA,'Archive Profitability Detail'!$C:$C,$B404,'Archive Profitability Detail'!$E:$E,$E404)</f>
        <v>0</v>
      </c>
      <c r="S404" s="293">
        <f>SUMIFS('Archive Profitability Detail'!AB:AB,'Archive Profitability Detail'!$C:$C,$B404,'Archive Profitability Detail'!$E:$E,$E404)</f>
        <v>0</v>
      </c>
      <c r="T404" s="293">
        <f>SUMIFS('Archive Profitability Detail'!AC:AC,'Archive Profitability Detail'!$C:$C,$B404,'Archive Profitability Detail'!$E:$E,$E404)</f>
        <v>0</v>
      </c>
      <c r="U404" s="293">
        <f>SUMIFS('Archive Profitability Detail'!AD:AD,'Archive Profitability Detail'!$C:$C,$B404,'Archive Profitability Detail'!$E:$E,$E404)</f>
        <v>0</v>
      </c>
      <c r="V404" s="293">
        <f>SUMIFS('Archive Profitability Detail'!AE:AE,'Archive Profitability Detail'!$C:$C,$B404,'Archive Profitability Detail'!$E:$E,$E404)</f>
        <v>582.951991673361</v>
      </c>
      <c r="W404" s="293">
        <f>SUMIFS('Archive Profitability Detail'!AF:AF,'Archive Profitability Detail'!$C:$C,$B404,'Archive Profitability Detail'!$E:$E,$E404)</f>
        <v>535.243930427536</v>
      </c>
      <c r="X404" s="293">
        <f>SUMIFS('Archive Profitability Detail'!AG:AG,'Archive Profitability Detail'!$C:$C,$B404,'Archive Profitability Detail'!$E:$E,$E404)</f>
        <v>473.723773798382</v>
      </c>
      <c r="Y404" s="293">
        <f>SUMIFS('Archive Profitability Detail'!AH:AH,'Archive Profitability Detail'!$C:$C,$B404,'Archive Profitability Detail'!$E:$E,$E404)</f>
        <v>818.234849757139</v>
      </c>
      <c r="Z404" s="293">
        <f>SUMIFS('Archive Profitability Detail'!AI:AI,'Archive Profitability Detail'!$C:$C,$B404,'Archive Profitability Detail'!$E:$E,$E404)</f>
        <v>1439.97222210045</v>
      </c>
      <c r="AA404" s="293">
        <f>SUMIFS('Archive Profitability Detail'!AJ:AJ,'Archive Profitability Detail'!$C:$C,$B404,'Archive Profitability Detail'!$E:$E,$E404)</f>
        <v>5206.66017244571</v>
      </c>
      <c r="AB404" s="293">
        <f>SUMIFS('Archive Profitability Detail'!AK:AK,'Archive Profitability Detail'!$C:$C,$B404,'Archive Profitability Detail'!$E:$E,$E404)</f>
        <v>5885.80267879089</v>
      </c>
      <c r="AC404" s="293">
        <f>SUMIFS('Archive Profitability Detail'!AL:AL,'Archive Profitability Detail'!$C:$C,$B404,'Archive Profitability Detail'!$E:$E,$E404)</f>
        <v>15532.0258210008</v>
      </c>
      <c r="AD404" s="293">
        <f>SUMIFS('Archive Profitability Detail'!AM:AM,'Archive Profitability Detail'!$C:$C,$B404,'Archive Profitability Detail'!$E:$E,$E404)</f>
        <v>22592.0096853985</v>
      </c>
      <c r="AE404" s="293">
        <f>SUMIFS('Archive Profitability Detail'!AN:AN,'Archive Profitability Detail'!$C:$C,$B404,'Archive Profitability Detail'!$E:$E,$E404)</f>
        <v>38760.878642752</v>
      </c>
      <c r="AF404" s="293">
        <f>SUMIFS('Archive Profitability Detail'!AO:AO,'Archive Profitability Detail'!$C:$C,$B404,'Archive Profitability Detail'!$E:$E,$E404)</f>
        <v>45077.4631871679</v>
      </c>
      <c r="AG404" s="293">
        <f>SUMIFS('Archive Profitability Detail'!AP:AP,'Archive Profitability Detail'!$C:$C,$B404,'Archive Profitability Detail'!$E:$E,$E404)</f>
        <v>67230.2075575791</v>
      </c>
      <c r="AH404" s="293">
        <f>SUMIFS('2023 Profitability Detail'!L:L,'2023 Profitability Detail'!$C:$C,$B404,'2023 Profitability Detail'!$E:$E,$E404)</f>
        <v>78172.7971122083</v>
      </c>
      <c r="AI404" s="293">
        <f>SUMIFS('2023 Profitability Detail'!M:M,'2023 Profitability Detail'!$C:$C,$B404,'2023 Profitability Detail'!$E:$E,$E404)</f>
        <v>76682.8391478558</v>
      </c>
      <c r="AJ404" s="293">
        <f>SUMIFS('2023 Profitability Detail'!N:N,'2023 Profitability Detail'!$C:$C,$B404,'2023 Profitability Detail'!$E:$E,$E404)</f>
        <v>73102.2011888326</v>
      </c>
      <c r="AK404" s="293">
        <f>SUMIFS('2023 Profitability Detail'!O:O,'2023 Profitability Detail'!$C:$C,$B404,'2023 Profitability Detail'!$E:$E,$E404)</f>
        <v>0</v>
      </c>
      <c r="AL404" s="293">
        <f>SUMIFS('2023 Profitability Detail'!P:P,'2023 Profitability Detail'!$C:$C,$B404,'2023 Profitability Detail'!$E:$E,$E404)</f>
        <v>0</v>
      </c>
      <c r="AM404" s="293">
        <f>SUMIFS('2023 Profitability Detail'!Q:Q,'2023 Profitability Detail'!$C:$C,$B404,'2023 Profitability Detail'!$E:$E,$E404)</f>
        <v>0</v>
      </c>
      <c r="AN404" s="293">
        <f>SUMIFS('2023 Profitability Detail'!R:R,'2023 Profitability Detail'!$C:$C,$B404,'2023 Profitability Detail'!$E:$E,$E404)</f>
        <v>0</v>
      </c>
      <c r="AO404" s="293">
        <f>SUMIFS('2023 Profitability Detail'!S:S,'2023 Profitability Detail'!$C:$C,$B404,'2023 Profitability Detail'!$E:$E,$E404)</f>
        <v>0</v>
      </c>
      <c r="AP404" s="293">
        <f>SUMIFS('2023 Profitability Detail'!T:T,'2023 Profitability Detail'!$C:$C,$B404,'2023 Profitability Detail'!$E:$E,$E404)</f>
        <v>0</v>
      </c>
      <c r="AQ404" s="293">
        <f>SUMIFS('2023 Profitability Detail'!U:U,'2023 Profitability Detail'!$C:$C,$B404,'2023 Profitability Detail'!$E:$E,$E404)</f>
        <v>0</v>
      </c>
      <c r="AR404" s="293">
        <f>SUMIFS('2023 Profitability Detail'!V:V,'2023 Profitability Detail'!$C:$C,$B404,'2023 Profitability Detail'!$E:$E,$E404)</f>
        <v>0</v>
      </c>
      <c r="AS404" s="293">
        <f>SUMIFS('2023 Profitability Detail'!W:W,'2023 Profitability Detail'!$C:$C,$B404,'2023 Profitability Detail'!$E:$E,$E404)</f>
        <v>0</v>
      </c>
      <c r="AT404" s="119" t="str">
        <f t="shared" si="349"/>
        <v>N</v>
      </c>
    </row>
    <row r="405" s="272" customFormat="1" ht="17.25" spans="1:46">
      <c r="A405" s="119">
        <f t="shared" ref="A405:A468" si="407">A390+1</f>
        <v>27</v>
      </c>
      <c r="B405" s="246" t="str">
        <f>VLOOKUP($A405,'R - Client'!$A:$B,2,FALSE)</f>
        <v>BAWAG</v>
      </c>
      <c r="C405" s="119">
        <f t="shared" ref="C405:C468" si="408">C390</f>
        <v>11</v>
      </c>
      <c r="D405" s="119"/>
      <c r="E405" s="283" t="str">
        <f>IF(VLOOKUP($C405,'R - Client'!$T$2:$U$16,2,FALSE)="Client",$B405,VLOOKUP($C405,'R - Client'!$T$2:$U$16,2,FALSE))</f>
        <v>Total Revenue (incl. IOD)</v>
      </c>
      <c r="F405" s="284">
        <f t="shared" si="364"/>
        <v>149867.73</v>
      </c>
      <c r="G405" s="284">
        <f t="shared" si="364"/>
        <v>529387.244512892</v>
      </c>
      <c r="H405" s="284">
        <f t="shared" si="364"/>
        <v>1244662.94979559</v>
      </c>
      <c r="I405" s="294"/>
      <c r="J405" s="294">
        <f>SUMIFS('Archive Profitability Detail'!S:S,'Archive Profitability Detail'!$C:$C,$B405,'Archive Profitability Detail'!$E:$E,$E405)</f>
        <v>10194.1</v>
      </c>
      <c r="K405" s="294">
        <f>SUMIFS('Archive Profitability Detail'!T:T,'Archive Profitability Detail'!$C:$C,$B405,'Archive Profitability Detail'!$E:$E,$E405)</f>
        <v>6810.77</v>
      </c>
      <c r="L405" s="294">
        <f>SUMIFS('Archive Profitability Detail'!U:U,'Archive Profitability Detail'!$C:$C,$B405,'Archive Profitability Detail'!$E:$E,$E405)</f>
        <v>6666.17</v>
      </c>
      <c r="M405" s="294">
        <f>SUMIFS('Archive Profitability Detail'!V:V,'Archive Profitability Detail'!$C:$C,$B405,'Archive Profitability Detail'!$E:$E,$E405)</f>
        <v>6914.37</v>
      </c>
      <c r="N405" s="294">
        <f>SUMIFS('Archive Profitability Detail'!W:W,'Archive Profitability Detail'!$C:$C,$B405,'Archive Profitability Detail'!$E:$E,$E405)</f>
        <v>20411.15</v>
      </c>
      <c r="O405" s="294">
        <f>SUMIFS('Archive Profitability Detail'!X:X,'Archive Profitability Detail'!$C:$C,$B405,'Archive Profitability Detail'!$E:$E,$E405)</f>
        <v>16523.47</v>
      </c>
      <c r="P405" s="294">
        <f>SUMIFS('Archive Profitability Detail'!Y:Y,'Archive Profitability Detail'!$C:$C,$B405,'Archive Profitability Detail'!$E:$E,$E405)</f>
        <v>19107.62</v>
      </c>
      <c r="Q405" s="294">
        <f>SUMIFS('Archive Profitability Detail'!Z:Z,'Archive Profitability Detail'!$C:$C,$B405,'Archive Profitability Detail'!$E:$E,$E405)</f>
        <v>14349.16</v>
      </c>
      <c r="R405" s="294">
        <f>SUMIFS('Archive Profitability Detail'!AA:AA,'Archive Profitability Detail'!$C:$C,$B405,'Archive Profitability Detail'!$E:$E,$E405)</f>
        <v>17016.65</v>
      </c>
      <c r="S405" s="294">
        <f>SUMIFS('Archive Profitability Detail'!AB:AB,'Archive Profitability Detail'!$C:$C,$B405,'Archive Profitability Detail'!$E:$E,$E405)</f>
        <v>24323.58</v>
      </c>
      <c r="T405" s="294">
        <f>SUMIFS('Archive Profitability Detail'!AC:AC,'Archive Profitability Detail'!$C:$C,$B405,'Archive Profitability Detail'!$E:$E,$E405)</f>
        <v>2589.05</v>
      </c>
      <c r="U405" s="294">
        <f>SUMIFS('Archive Profitability Detail'!AD:AD,'Archive Profitability Detail'!$C:$C,$B405,'Archive Profitability Detail'!$E:$E,$E405)</f>
        <v>4961.64</v>
      </c>
      <c r="V405" s="294">
        <f>SUMIFS('Archive Profitability Detail'!AE:AE,'Archive Profitability Detail'!$C:$C,$B405,'Archive Profitability Detail'!$E:$E,$E405)</f>
        <v>58795.7519916734</v>
      </c>
      <c r="W405" s="294">
        <f>SUMIFS('Archive Profitability Detail'!AF:AF,'Archive Profitability Detail'!$C:$C,$B405,'Archive Profitability Detail'!$E:$E,$E405)</f>
        <v>11564.4739304275</v>
      </c>
      <c r="X405" s="294">
        <f>SUMIFS('Archive Profitability Detail'!AG:AG,'Archive Profitability Detail'!$C:$C,$B405,'Archive Profitability Detail'!$E:$E,$E405)</f>
        <v>5132.20377379838</v>
      </c>
      <c r="Y405" s="294">
        <f>SUMIFS('Archive Profitability Detail'!AH:AH,'Archive Profitability Detail'!$C:$C,$B405,'Archive Profitability Detail'!$E:$E,$E405)</f>
        <v>32179.0448497571</v>
      </c>
      <c r="Z405" s="294">
        <f>SUMIFS('Archive Profitability Detail'!AI:AI,'Archive Profitability Detail'!$C:$C,$B405,'Archive Profitability Detail'!$E:$E,$E405)</f>
        <v>3521.70222210045</v>
      </c>
      <c r="AA405" s="294">
        <f>SUMIFS('Archive Profitability Detail'!AJ:AJ,'Archive Profitability Detail'!$C:$C,$B405,'Archive Profitability Detail'!$E:$E,$E405)</f>
        <v>15394.7801724457</v>
      </c>
      <c r="AB405" s="294">
        <f>SUMIFS('Archive Profitability Detail'!AK:AK,'Archive Profitability Detail'!$C:$C,$B405,'Archive Profitability Detail'!$E:$E,$E405)</f>
        <v>102969.272678791</v>
      </c>
      <c r="AC405" s="294">
        <f>SUMIFS('Archive Profitability Detail'!AL:AL,'Archive Profitability Detail'!$C:$C,$B405,'Archive Profitability Detail'!$E:$E,$E405)</f>
        <v>41819.5258210008</v>
      </c>
      <c r="AD405" s="294">
        <f>SUMIFS('Archive Profitability Detail'!AM:AM,'Archive Profitability Detail'!$C:$C,$B405,'Archive Profitability Detail'!$E:$E,$E405)</f>
        <v>42333.6596853985</v>
      </c>
      <c r="AE405" s="294">
        <f>SUMIFS('Archive Profitability Detail'!AN:AN,'Archive Profitability Detail'!$C:$C,$B405,'Archive Profitability Detail'!$E:$E,$E405)</f>
        <v>60702.528642752</v>
      </c>
      <c r="AF405" s="294">
        <f>SUMIFS('Archive Profitability Detail'!AO:AO,'Archive Profitability Detail'!$C:$C,$B405,'Archive Profitability Detail'!$E:$E,$E405)</f>
        <v>60410.7831871679</v>
      </c>
      <c r="AG405" s="294">
        <f>SUMIFS('Archive Profitability Detail'!AP:AP,'Archive Profitability Detail'!$C:$C,$B405,'Archive Profitability Detail'!$E:$E,$E405)</f>
        <v>94563.5175575791</v>
      </c>
      <c r="AH405" s="294">
        <f>SUMIFS('2023 Profitability Detail'!L:L,'2023 Profitability Detail'!$C:$C,$B405,'2023 Profitability Detail'!$E:$E,$E405)</f>
        <v>99747.7771122083</v>
      </c>
      <c r="AI405" s="294">
        <f>SUMIFS('2023 Profitability Detail'!M:M,'2023 Profitability Detail'!$C:$C,$B405,'2023 Profitability Detail'!$E:$E,$E405)</f>
        <v>115210.779147856</v>
      </c>
      <c r="AJ405" s="294">
        <f>SUMIFS('2023 Profitability Detail'!N:N,'2023 Profitability Detail'!$C:$C,$B405,'2023 Profitability Detail'!$E:$E,$E405)</f>
        <v>96207.1811888326</v>
      </c>
      <c r="AK405" s="294">
        <f>SUMIFS('2023 Profitability Detail'!O:O,'2023 Profitability Detail'!$C:$C,$B405,'2023 Profitability Detail'!$E:$E,$E405)</f>
        <v>0</v>
      </c>
      <c r="AL405" s="294">
        <f>SUMIFS('2023 Profitability Detail'!P:P,'2023 Profitability Detail'!$C:$C,$B405,'2023 Profitability Detail'!$E:$E,$E405)</f>
        <v>0</v>
      </c>
      <c r="AM405" s="294">
        <f>SUMIFS('2023 Profitability Detail'!Q:Q,'2023 Profitability Detail'!$C:$C,$B405,'2023 Profitability Detail'!$E:$E,$E405)</f>
        <v>0</v>
      </c>
      <c r="AN405" s="294">
        <f>SUMIFS('2023 Profitability Detail'!R:R,'2023 Profitability Detail'!$C:$C,$B405,'2023 Profitability Detail'!$E:$E,$E405)</f>
        <v>0</v>
      </c>
      <c r="AO405" s="294">
        <f>SUMIFS('2023 Profitability Detail'!S:S,'2023 Profitability Detail'!$C:$C,$B405,'2023 Profitability Detail'!$E:$E,$E405)</f>
        <v>0</v>
      </c>
      <c r="AP405" s="294">
        <f>SUMIFS('2023 Profitability Detail'!T:T,'2023 Profitability Detail'!$C:$C,$B405,'2023 Profitability Detail'!$E:$E,$E405)</f>
        <v>0</v>
      </c>
      <c r="AQ405" s="294">
        <f>SUMIFS('2023 Profitability Detail'!U:U,'2023 Profitability Detail'!$C:$C,$B405,'2023 Profitability Detail'!$E:$E,$E405)</f>
        <v>0</v>
      </c>
      <c r="AR405" s="294">
        <f>SUMIFS('2023 Profitability Detail'!V:V,'2023 Profitability Detail'!$C:$C,$B405,'2023 Profitability Detail'!$E:$E,$E405)</f>
        <v>0</v>
      </c>
      <c r="AS405" s="294">
        <f>SUMIFS('2023 Profitability Detail'!W:W,'2023 Profitability Detail'!$C:$C,$B405,'2023 Profitability Detail'!$E:$E,$E405)</f>
        <v>0</v>
      </c>
      <c r="AT405" s="119" t="str">
        <f t="shared" si="349"/>
        <v>N</v>
      </c>
    </row>
    <row r="406" s="112" customFormat="1" spans="1:45">
      <c r="A406" s="276">
        <f t="shared" si="407"/>
        <v>27</v>
      </c>
      <c r="B406" s="277" t="str">
        <f>VLOOKUP($A406,'R - Client'!$A:$B,2,FALSE)</f>
        <v>BAWAG</v>
      </c>
      <c r="C406" s="276">
        <f t="shared" si="408"/>
        <v>12</v>
      </c>
      <c r="D406" s="285"/>
      <c r="E406" s="255" t="str">
        <f>IF(VLOOKUP($C406,'R - Client'!$T$2:$U$16,2,FALSE)="Client",$B406,VLOOKUP($C406,'R - Client'!$T$2:$U$16,2,FALSE))</f>
        <v>Rev/Deal (excl. IOD)</v>
      </c>
      <c r="F406" s="286">
        <f t="shared" ref="F406:H406" si="409">IFERROR(F403/F397,0)</f>
        <v>10807.662515147</v>
      </c>
      <c r="G406" s="286">
        <f t="shared" si="409"/>
        <v>11171.9072422692</v>
      </c>
      <c r="H406" s="286">
        <f t="shared" si="409"/>
        <v>9886.08712871287</v>
      </c>
      <c r="I406" s="286"/>
      <c r="J406" s="286">
        <f t="shared" ref="J406:AS406" si="410">IFERROR(J403/J397,0)*12</f>
        <v>24627.3306930693</v>
      </c>
      <c r="K406" s="286">
        <f t="shared" si="410"/>
        <v>16453.7413861386</v>
      </c>
      <c r="L406" s="286">
        <f t="shared" si="410"/>
        <v>16104.4106930693</v>
      </c>
      <c r="M406" s="286">
        <f t="shared" si="410"/>
        <v>14317.7336350778</v>
      </c>
      <c r="N406" s="286">
        <f t="shared" si="410"/>
        <v>22758.5099771516</v>
      </c>
      <c r="O406" s="286">
        <f t="shared" si="410"/>
        <v>14088.7362143273</v>
      </c>
      <c r="P406" s="286">
        <f t="shared" si="410"/>
        <v>16292.1116365754</v>
      </c>
      <c r="Q406" s="286">
        <f t="shared" si="410"/>
        <v>9904.37069306931</v>
      </c>
      <c r="R406" s="286">
        <f t="shared" si="410"/>
        <v>10724.225398192</v>
      </c>
      <c r="S406" s="286">
        <f t="shared" si="410"/>
        <v>12157.6378012974</v>
      </c>
      <c r="T406" s="286">
        <f t="shared" si="410"/>
        <v>1340.30028288543</v>
      </c>
      <c r="U406" s="286">
        <f t="shared" si="410"/>
        <v>2568.54347949081</v>
      </c>
      <c r="V406" s="286">
        <f t="shared" si="410"/>
        <v>25569.6187218722</v>
      </c>
      <c r="W406" s="286">
        <f t="shared" si="410"/>
        <v>4440.81207920792</v>
      </c>
      <c r="X406" s="286">
        <f t="shared" si="410"/>
        <v>1875.69161716172</v>
      </c>
      <c r="Y406" s="286">
        <f t="shared" si="410"/>
        <v>12627.1248184818</v>
      </c>
      <c r="Z406" s="286">
        <f t="shared" si="410"/>
        <v>838.188316831683</v>
      </c>
      <c r="AA406" s="286">
        <f t="shared" si="410"/>
        <v>4102.14732673267</v>
      </c>
      <c r="AB406" s="286">
        <f t="shared" si="410"/>
        <v>37032.3606253257</v>
      </c>
      <c r="AC406" s="286">
        <f t="shared" si="410"/>
        <v>10584.4059405941</v>
      </c>
      <c r="AD406" s="286">
        <f t="shared" si="410"/>
        <v>8416.35864880606</v>
      </c>
      <c r="AE406" s="286">
        <f t="shared" si="410"/>
        <v>9637.73645364536</v>
      </c>
      <c r="AF406" s="286">
        <f t="shared" si="410"/>
        <v>6536.97742574257</v>
      </c>
      <c r="AG406" s="286">
        <f t="shared" si="410"/>
        <v>11652.8729877694</v>
      </c>
      <c r="AH406" s="286">
        <f t="shared" si="410"/>
        <v>8351.60516129032</v>
      </c>
      <c r="AI406" s="286">
        <f t="shared" si="410"/>
        <v>13209.5794285714</v>
      </c>
      <c r="AJ406" s="286">
        <f t="shared" si="410"/>
        <v>7921.70742857143</v>
      </c>
      <c r="AK406" s="286">
        <f t="shared" si="410"/>
        <v>0</v>
      </c>
      <c r="AL406" s="286">
        <f t="shared" si="410"/>
        <v>0</v>
      </c>
      <c r="AM406" s="286">
        <f t="shared" si="410"/>
        <v>0</v>
      </c>
      <c r="AN406" s="286">
        <f t="shared" si="410"/>
        <v>0</v>
      </c>
      <c r="AO406" s="286">
        <f t="shared" si="410"/>
        <v>0</v>
      </c>
      <c r="AP406" s="286">
        <f t="shared" si="410"/>
        <v>0</v>
      </c>
      <c r="AQ406" s="286">
        <f t="shared" si="410"/>
        <v>0</v>
      </c>
      <c r="AR406" s="286">
        <f t="shared" si="410"/>
        <v>0</v>
      </c>
      <c r="AS406" s="286">
        <f t="shared" si="410"/>
        <v>0</v>
      </c>
    </row>
    <row r="407" s="119" customFormat="1" spans="1:45">
      <c r="A407" s="276">
        <f t="shared" si="407"/>
        <v>27</v>
      </c>
      <c r="B407" s="277" t="str">
        <f>VLOOKUP($A407,'R - Client'!$A:$B,2,FALSE)</f>
        <v>BAWAG</v>
      </c>
      <c r="C407" s="276">
        <f t="shared" si="408"/>
        <v>13</v>
      </c>
      <c r="D407" s="276"/>
      <c r="E407" s="255" t="str">
        <f>IF(VLOOKUP($C407,'R - Client'!$T$2:$U$16,2,FALSE)="Client",$B407,VLOOKUP($C407,'R - Client'!$T$2:$U$16,2,FALSE))</f>
        <v>Rev/Deal (incl. IOD)</v>
      </c>
      <c r="F407" s="286">
        <f t="shared" ref="F407:H407" si="411">IFERROR(F405/F397,0)</f>
        <v>10807.662515147</v>
      </c>
      <c r="G407" s="286">
        <f t="shared" si="411"/>
        <v>18183.6358210988</v>
      </c>
      <c r="H407" s="286">
        <f t="shared" si="411"/>
        <v>36970.1866275917</v>
      </c>
      <c r="I407" s="286"/>
      <c r="J407" s="286">
        <f t="shared" ref="J407:AS407" si="412">IFERROR(J405/J397,0)*12</f>
        <v>24627.3306930693</v>
      </c>
      <c r="K407" s="286">
        <f t="shared" si="412"/>
        <v>16453.7413861386</v>
      </c>
      <c r="L407" s="286">
        <f t="shared" si="412"/>
        <v>16104.4106930693</v>
      </c>
      <c r="M407" s="286">
        <f t="shared" si="412"/>
        <v>14317.7336350778</v>
      </c>
      <c r="N407" s="286">
        <f t="shared" si="412"/>
        <v>22758.5099771516</v>
      </c>
      <c r="O407" s="286">
        <f t="shared" si="412"/>
        <v>14088.7362143273</v>
      </c>
      <c r="P407" s="286">
        <f t="shared" si="412"/>
        <v>16292.1116365754</v>
      </c>
      <c r="Q407" s="286">
        <f t="shared" si="412"/>
        <v>9904.37069306931</v>
      </c>
      <c r="R407" s="286">
        <f t="shared" si="412"/>
        <v>10724.225398192</v>
      </c>
      <c r="S407" s="286">
        <f t="shared" si="412"/>
        <v>12157.6378012974</v>
      </c>
      <c r="T407" s="286">
        <f t="shared" si="412"/>
        <v>1340.30028288543</v>
      </c>
      <c r="U407" s="286">
        <f t="shared" si="412"/>
        <v>2568.54347949081</v>
      </c>
      <c r="V407" s="286">
        <f t="shared" si="412"/>
        <v>25825.6768424272</v>
      </c>
      <c r="W407" s="286">
        <f t="shared" si="412"/>
        <v>4656.32283667379</v>
      </c>
      <c r="X407" s="286">
        <f t="shared" si="412"/>
        <v>2066.43188251948</v>
      </c>
      <c r="Y407" s="286">
        <f t="shared" si="412"/>
        <v>12956.5791144237</v>
      </c>
      <c r="Z407" s="286">
        <f t="shared" si="412"/>
        <v>1417.97911252889</v>
      </c>
      <c r="AA407" s="286">
        <f t="shared" si="412"/>
        <v>6198.55835326197</v>
      </c>
      <c r="AB407" s="286">
        <f t="shared" si="412"/>
        <v>39277.4922359953</v>
      </c>
      <c r="AC407" s="286">
        <f t="shared" si="412"/>
        <v>16838.2249180267</v>
      </c>
      <c r="AD407" s="286">
        <f t="shared" si="412"/>
        <v>18047.8968489876</v>
      </c>
      <c r="AE407" s="286">
        <f t="shared" si="412"/>
        <v>26663.2169015868</v>
      </c>
      <c r="AF407" s="286">
        <f t="shared" si="412"/>
        <v>25754.6262626714</v>
      </c>
      <c r="AG407" s="286">
        <f t="shared" si="412"/>
        <v>40314.7902458637</v>
      </c>
      <c r="AH407" s="286">
        <f t="shared" si="412"/>
        <v>38612.0427531129</v>
      </c>
      <c r="AI407" s="286">
        <f t="shared" si="412"/>
        <v>39500.8385649791</v>
      </c>
      <c r="AJ407" s="286">
        <f t="shared" si="412"/>
        <v>32985.3192647426</v>
      </c>
      <c r="AK407" s="286">
        <f t="shared" si="412"/>
        <v>0</v>
      </c>
      <c r="AL407" s="286">
        <f t="shared" si="412"/>
        <v>0</v>
      </c>
      <c r="AM407" s="286">
        <f t="shared" si="412"/>
        <v>0</v>
      </c>
      <c r="AN407" s="286">
        <f t="shared" si="412"/>
        <v>0</v>
      </c>
      <c r="AO407" s="286">
        <f t="shared" si="412"/>
        <v>0</v>
      </c>
      <c r="AP407" s="286">
        <f t="shared" si="412"/>
        <v>0</v>
      </c>
      <c r="AQ407" s="286">
        <f t="shared" si="412"/>
        <v>0</v>
      </c>
      <c r="AR407" s="286">
        <f t="shared" si="412"/>
        <v>0</v>
      </c>
      <c r="AS407" s="286">
        <f t="shared" si="412"/>
        <v>0</v>
      </c>
    </row>
    <row r="408" s="119" customFormat="1" spans="1:45">
      <c r="A408" s="276">
        <f t="shared" si="407"/>
        <v>27</v>
      </c>
      <c r="B408" s="277" t="str">
        <f>VLOOKUP($A408,'R - Client'!$A:$B,2,FALSE)</f>
        <v>BAWAG</v>
      </c>
      <c r="C408" s="276">
        <f t="shared" si="408"/>
        <v>14</v>
      </c>
      <c r="D408" s="276"/>
      <c r="E408" s="255" t="str">
        <f>IF(VLOOKUP($C408,'R - Client'!$T$2:$U$16,2,FALSE)="Client",$B408,VLOOKUP($C408,'R - Client'!$T$2:$U$16,2,FALSE))</f>
        <v>Rev as bps (excl. IOD)</v>
      </c>
      <c r="F408" s="286">
        <f t="shared" ref="F408:H408" si="413">IFERROR((F403)/(F398*1000000),0)*10000</f>
        <v>1.15173937170005</v>
      </c>
      <c r="G408" s="286">
        <f t="shared" si="413"/>
        <v>1.17058137204665</v>
      </c>
      <c r="H408" s="286">
        <f t="shared" si="413"/>
        <v>1.33533336985715</v>
      </c>
      <c r="I408" s="286"/>
      <c r="J408" s="286">
        <f t="shared" ref="J408:AS408" si="414">IFERROR((J403*12)/(J398*1000000),0)*10000</f>
        <v>2.83465494527397</v>
      </c>
      <c r="K408" s="286">
        <f t="shared" si="414"/>
        <v>1.8952828664951</v>
      </c>
      <c r="L408" s="286">
        <f t="shared" si="414"/>
        <v>1.8358980261911</v>
      </c>
      <c r="M408" s="286">
        <f t="shared" si="414"/>
        <v>1.67481414089443</v>
      </c>
      <c r="N408" s="286">
        <f t="shared" si="414"/>
        <v>1.94650249040118</v>
      </c>
      <c r="O408" s="286">
        <f t="shared" si="414"/>
        <v>1.51509054333621</v>
      </c>
      <c r="P408" s="286">
        <f t="shared" si="414"/>
        <v>1.74269963445512</v>
      </c>
      <c r="Q408" s="286">
        <f t="shared" si="414"/>
        <v>1.07189638074897</v>
      </c>
      <c r="R408" s="286">
        <f t="shared" si="414"/>
        <v>1.19102989006424</v>
      </c>
      <c r="S408" s="286">
        <f t="shared" si="414"/>
        <v>1.30328382368555</v>
      </c>
      <c r="T408" s="286">
        <f t="shared" si="414"/>
        <v>0.149664076457136</v>
      </c>
      <c r="U408" s="286">
        <f t="shared" si="414"/>
        <v>0.258675688774711</v>
      </c>
      <c r="V408" s="286">
        <f t="shared" si="414"/>
        <v>2.74526427754465</v>
      </c>
      <c r="W408" s="286">
        <f t="shared" si="414"/>
        <v>0.459131976599858</v>
      </c>
      <c r="X408" s="286">
        <f t="shared" si="414"/>
        <v>0.189007447795802</v>
      </c>
      <c r="Y408" s="286">
        <f t="shared" si="414"/>
        <v>1.28105297214522</v>
      </c>
      <c r="Z408" s="286">
        <f t="shared" si="414"/>
        <v>0.0846713351140267</v>
      </c>
      <c r="AA408" s="286">
        <f t="shared" si="414"/>
        <v>0.413200937246242</v>
      </c>
      <c r="AB408" s="286">
        <f t="shared" si="414"/>
        <v>3.80437271851908</v>
      </c>
      <c r="AC408" s="286">
        <f t="shared" si="414"/>
        <v>1.04088093308841</v>
      </c>
      <c r="AD408" s="286">
        <f t="shared" si="414"/>
        <v>0.831866027734946</v>
      </c>
      <c r="AE408" s="286">
        <f t="shared" si="414"/>
        <v>1.11351739340279</v>
      </c>
      <c r="AF408" s="286">
        <f t="shared" si="414"/>
        <v>0.768551054713076</v>
      </c>
      <c r="AG408" s="286">
        <f t="shared" si="414"/>
        <v>1.36008296031637</v>
      </c>
      <c r="AH408" s="286">
        <f t="shared" si="414"/>
        <v>1.06380054643058</v>
      </c>
      <c r="AI408" s="286">
        <f t="shared" si="414"/>
        <v>1.82591111544348</v>
      </c>
      <c r="AJ408" s="286">
        <f t="shared" si="414"/>
        <v>1.10387729472622</v>
      </c>
      <c r="AK408" s="286">
        <f t="shared" si="414"/>
        <v>0</v>
      </c>
      <c r="AL408" s="286">
        <f t="shared" si="414"/>
        <v>0</v>
      </c>
      <c r="AM408" s="286">
        <f t="shared" si="414"/>
        <v>0</v>
      </c>
      <c r="AN408" s="286">
        <f t="shared" si="414"/>
        <v>0</v>
      </c>
      <c r="AO408" s="286">
        <f t="shared" si="414"/>
        <v>0</v>
      </c>
      <c r="AP408" s="286">
        <f t="shared" si="414"/>
        <v>0</v>
      </c>
      <c r="AQ408" s="286">
        <f t="shared" si="414"/>
        <v>0</v>
      </c>
      <c r="AR408" s="286">
        <f t="shared" si="414"/>
        <v>0</v>
      </c>
      <c r="AS408" s="286">
        <f t="shared" si="414"/>
        <v>0</v>
      </c>
    </row>
    <row r="409" s="119" customFormat="1" spans="1:45">
      <c r="A409" s="276">
        <f t="shared" si="407"/>
        <v>27</v>
      </c>
      <c r="B409" s="277" t="str">
        <f>VLOOKUP($A409,'R - Client'!$A:$B,2,FALSE)</f>
        <v>BAWAG</v>
      </c>
      <c r="C409" s="276">
        <f t="shared" si="408"/>
        <v>15</v>
      </c>
      <c r="D409" s="276"/>
      <c r="E409" s="255" t="str">
        <f>IF(VLOOKUP($C409,'R - Client'!$T$2:$U$16,2,FALSE)="Client",$B409,VLOOKUP($C409,'R - Client'!$T$2:$U$16,2,FALSE))</f>
        <v>Rev as bps (incl. IOD)</v>
      </c>
      <c r="F409" s="286">
        <f t="shared" ref="F409:H409" si="415">IFERROR((F405)/(F398*1000000),0)*10000</f>
        <v>1.15173937170005</v>
      </c>
      <c r="G409" s="286">
        <f t="shared" si="415"/>
        <v>1.9052633455212</v>
      </c>
      <c r="H409" s="286">
        <f t="shared" si="415"/>
        <v>4.9936363346716</v>
      </c>
      <c r="I409" s="286"/>
      <c r="J409" s="286">
        <f t="shared" ref="J409:AS409" si="416">IFERROR((J405*12)/(J398*1000000),0)*10000</f>
        <v>2.83465494527397</v>
      </c>
      <c r="K409" s="286">
        <f t="shared" si="416"/>
        <v>1.8952828664951</v>
      </c>
      <c r="L409" s="286">
        <f t="shared" si="416"/>
        <v>1.8358980261911</v>
      </c>
      <c r="M409" s="286">
        <f t="shared" si="416"/>
        <v>1.67481414089443</v>
      </c>
      <c r="N409" s="286">
        <f t="shared" si="416"/>
        <v>1.94650249040118</v>
      </c>
      <c r="O409" s="286">
        <f t="shared" si="416"/>
        <v>1.51509054333621</v>
      </c>
      <c r="P409" s="286">
        <f t="shared" si="416"/>
        <v>1.74269963445512</v>
      </c>
      <c r="Q409" s="286">
        <f t="shared" si="416"/>
        <v>1.07189638074897</v>
      </c>
      <c r="R409" s="286">
        <f t="shared" si="416"/>
        <v>1.19102989006424</v>
      </c>
      <c r="S409" s="286">
        <f t="shared" si="416"/>
        <v>1.30328382368555</v>
      </c>
      <c r="T409" s="286">
        <f t="shared" si="416"/>
        <v>0.149664076457136</v>
      </c>
      <c r="U409" s="286">
        <f t="shared" si="416"/>
        <v>0.258675688774711</v>
      </c>
      <c r="V409" s="286">
        <f t="shared" si="416"/>
        <v>2.77275577904027</v>
      </c>
      <c r="W409" s="286">
        <f t="shared" si="416"/>
        <v>0.481413459871154</v>
      </c>
      <c r="X409" s="286">
        <f t="shared" si="416"/>
        <v>0.208227734551531</v>
      </c>
      <c r="Y409" s="286">
        <f t="shared" si="416"/>
        <v>1.31447692344603</v>
      </c>
      <c r="Z409" s="286">
        <f t="shared" si="416"/>
        <v>0.143240107515998</v>
      </c>
      <c r="AA409" s="286">
        <f t="shared" si="416"/>
        <v>0.624368146032284</v>
      </c>
      <c r="AB409" s="286">
        <f t="shared" si="416"/>
        <v>4.0350174115629</v>
      </c>
      <c r="AC409" s="286">
        <f t="shared" si="416"/>
        <v>1.65588766744187</v>
      </c>
      <c r="AD409" s="286">
        <f t="shared" si="416"/>
        <v>1.7838394116994</v>
      </c>
      <c r="AE409" s="286">
        <f t="shared" si="416"/>
        <v>3.08059427924678</v>
      </c>
      <c r="AF409" s="286">
        <f t="shared" si="416"/>
        <v>3.02796596787524</v>
      </c>
      <c r="AG409" s="286">
        <f t="shared" si="416"/>
        <v>4.70540263501352</v>
      </c>
      <c r="AH409" s="286">
        <f t="shared" si="416"/>
        <v>4.9182775509967</v>
      </c>
      <c r="AI409" s="286">
        <f t="shared" si="416"/>
        <v>5.46005424284231</v>
      </c>
      <c r="AJ409" s="286">
        <f t="shared" si="416"/>
        <v>4.59645162661746</v>
      </c>
      <c r="AK409" s="286">
        <f t="shared" si="416"/>
        <v>0</v>
      </c>
      <c r="AL409" s="286">
        <f t="shared" si="416"/>
        <v>0</v>
      </c>
      <c r="AM409" s="286">
        <f t="shared" si="416"/>
        <v>0</v>
      </c>
      <c r="AN409" s="286">
        <f t="shared" si="416"/>
        <v>0</v>
      </c>
      <c r="AO409" s="286">
        <f t="shared" si="416"/>
        <v>0</v>
      </c>
      <c r="AP409" s="286">
        <f t="shared" si="416"/>
        <v>0</v>
      </c>
      <c r="AQ409" s="286">
        <f t="shared" si="416"/>
        <v>0</v>
      </c>
      <c r="AR409" s="286">
        <f t="shared" si="416"/>
        <v>0</v>
      </c>
      <c r="AS409" s="286">
        <f t="shared" si="416"/>
        <v>0</v>
      </c>
    </row>
    <row r="410" s="112" customFormat="1" ht="17.5" spans="1:46">
      <c r="A410" s="112">
        <f t="shared" si="407"/>
        <v>28</v>
      </c>
      <c r="B410" s="122" t="str">
        <f>VLOOKUP($A410,'R - Client'!$A:$B,2,FALSE)</f>
        <v>Prima Capital</v>
      </c>
      <c r="C410" s="112">
        <f t="shared" si="408"/>
        <v>1</v>
      </c>
      <c r="E410" s="253" t="str">
        <f>IF(VLOOKUP($C410,'R - Client'!$T$2:$U$16,2,FALSE)="Client",$B410,VLOOKUP($C410,'R - Client'!$T$2:$U$16,2,FALSE))</f>
        <v>Prima Capital</v>
      </c>
      <c r="F410" s="275"/>
      <c r="G410" s="275"/>
      <c r="H410" s="254"/>
      <c r="I410" s="254"/>
      <c r="J410" s="254"/>
      <c r="K410" s="254"/>
      <c r="L410" s="254"/>
      <c r="M410" s="254"/>
      <c r="N410" s="254"/>
      <c r="O410" s="254"/>
      <c r="P410" s="254"/>
      <c r="Q410" s="254"/>
      <c r="R410" s="254"/>
      <c r="S410" s="254"/>
      <c r="T410" s="254"/>
      <c r="U410" s="254"/>
      <c r="V410" s="275"/>
      <c r="W410" s="275"/>
      <c r="X410" s="275"/>
      <c r="Y410" s="275"/>
      <c r="Z410" s="275"/>
      <c r="AA410" s="275"/>
      <c r="AB410" s="275"/>
      <c r="AC410" s="275"/>
      <c r="AD410" s="275"/>
      <c r="AE410" s="275"/>
      <c r="AF410" s="275"/>
      <c r="AG410" s="275"/>
      <c r="AH410" s="275"/>
      <c r="AI410" s="275"/>
      <c r="AJ410" s="275"/>
      <c r="AK410" s="275"/>
      <c r="AL410" s="275"/>
      <c r="AM410" s="275"/>
      <c r="AN410" s="275"/>
      <c r="AO410" s="275"/>
      <c r="AP410" s="275"/>
      <c r="AQ410" s="275"/>
      <c r="AR410" s="275"/>
      <c r="AS410" s="275"/>
      <c r="AT410" s="119" t="str">
        <f t="shared" ref="AT410" si="417">IF(COUNTIF(AT411:AT424,"N")=9,"!Good","!Review")</f>
        <v>!Good</v>
      </c>
    </row>
    <row r="411" s="119" customFormat="1" spans="1:46">
      <c r="A411" s="276">
        <f t="shared" si="407"/>
        <v>28</v>
      </c>
      <c r="B411" s="277" t="str">
        <f>VLOOKUP($A411,'R - Client'!$A:$B,2,FALSE)</f>
        <v>Prima Capital</v>
      </c>
      <c r="C411" s="276">
        <f t="shared" si="408"/>
        <v>2</v>
      </c>
      <c r="D411" s="276"/>
      <c r="E411" s="255" t="str">
        <f>IF(VLOOKUP($C411,'R - Client'!$T$2:$U$16,2,FALSE)="Client",$B411,VLOOKUP($C411,'R - Client'!$T$2:$U$16,2,FALSE))</f>
        <v>Loan</v>
      </c>
      <c r="F411" s="266">
        <f t="shared" ref="F411" si="418">AVERAGEIFS($J411:$AS411,$J$3:$AS$3,F$4,$J$2:$AS$2,"Y")</f>
        <v>80.0833333333333</v>
      </c>
      <c r="G411" s="266">
        <f t="shared" si="402"/>
        <v>97.3333333333333</v>
      </c>
      <c r="H411" s="266">
        <f t="shared" si="402"/>
        <v>87</v>
      </c>
      <c r="I411" s="286"/>
      <c r="J411" s="286">
        <f>SUMIFS('Archive Profitability Detail'!S:S,'Archive Profitability Detail'!$C:$C,$B411,'Archive Profitability Detail'!$E:$E,$E411)</f>
        <v>35</v>
      </c>
      <c r="K411" s="286">
        <f>SUMIFS('Archive Profitability Detail'!T:T,'Archive Profitability Detail'!$C:$C,$B411,'Archive Profitability Detail'!$E:$E,$E411)</f>
        <v>35</v>
      </c>
      <c r="L411" s="286">
        <f>SUMIFS('Archive Profitability Detail'!U:U,'Archive Profitability Detail'!$C:$C,$B411,'Archive Profitability Detail'!$E:$E,$E411)</f>
        <v>32</v>
      </c>
      <c r="M411" s="286">
        <f>SUMIFS('Archive Profitability Detail'!V:V,'Archive Profitability Detail'!$C:$C,$B411,'Archive Profitability Detail'!$E:$E,$E411)</f>
        <v>40</v>
      </c>
      <c r="N411" s="286">
        <f>SUMIFS('Archive Profitability Detail'!W:W,'Archive Profitability Detail'!$C:$C,$B411,'Archive Profitability Detail'!$E:$E,$E411)</f>
        <v>100</v>
      </c>
      <c r="O411" s="286">
        <f>SUMIFS('Archive Profitability Detail'!X:X,'Archive Profitability Detail'!$C:$C,$B411,'Archive Profitability Detail'!$E:$E,$E411)</f>
        <v>93</v>
      </c>
      <c r="P411" s="286">
        <f>SUMIFS('Archive Profitability Detail'!Y:Y,'Archive Profitability Detail'!$C:$C,$B411,'Archive Profitability Detail'!$E:$E,$E411)</f>
        <v>104</v>
      </c>
      <c r="Q411" s="286">
        <f>SUMIFS('Archive Profitability Detail'!Z:Z,'Archive Profitability Detail'!$C:$C,$B411,'Archive Profitability Detail'!$E:$E,$E411)</f>
        <v>105</v>
      </c>
      <c r="R411" s="286">
        <f>SUMIFS('Archive Profitability Detail'!AA:AA,'Archive Profitability Detail'!$C:$C,$B411,'Archive Profitability Detail'!$E:$E,$E411)</f>
        <v>105</v>
      </c>
      <c r="S411" s="286">
        <f>SUMIFS('Archive Profitability Detail'!AB:AB,'Archive Profitability Detail'!$C:$C,$B411,'Archive Profitability Detail'!$E:$E,$E411)</f>
        <v>106</v>
      </c>
      <c r="T411" s="286">
        <f>SUMIFS('Archive Profitability Detail'!AC:AC,'Archive Profitability Detail'!$C:$C,$B411,'Archive Profitability Detail'!$E:$E,$E411)</f>
        <v>104</v>
      </c>
      <c r="U411" s="286">
        <f>SUMIFS('Archive Profitability Detail'!AD:AD,'Archive Profitability Detail'!$C:$C,$B411,'Archive Profitability Detail'!$E:$E,$E411)</f>
        <v>102</v>
      </c>
      <c r="V411" s="286">
        <f>SUMIFS('Archive Profitability Detail'!AE:AE,'Archive Profitability Detail'!$C:$C,$B411,'Archive Profitability Detail'!$E:$E,$E411)</f>
        <v>104</v>
      </c>
      <c r="W411" s="286">
        <f>SUMIFS('Archive Profitability Detail'!AF:AF,'Archive Profitability Detail'!$C:$C,$B411,'Archive Profitability Detail'!$E:$E,$E411)</f>
        <v>104</v>
      </c>
      <c r="X411" s="286">
        <f>SUMIFS('Archive Profitability Detail'!AG:AG,'Archive Profitability Detail'!$C:$C,$B411,'Archive Profitability Detail'!$E:$E,$E411)</f>
        <v>111</v>
      </c>
      <c r="Y411" s="286">
        <f>SUMIFS('Archive Profitability Detail'!AH:AH,'Archive Profitability Detail'!$C:$C,$B411,'Archive Profitability Detail'!$E:$E,$E411)</f>
        <v>105</v>
      </c>
      <c r="Z411" s="286">
        <f>SUMIFS('Archive Profitability Detail'!AI:AI,'Archive Profitability Detail'!$C:$C,$B411,'Archive Profitability Detail'!$E:$E,$E411)</f>
        <v>102</v>
      </c>
      <c r="AA411" s="286">
        <f>SUMIFS('Archive Profitability Detail'!AJ:AJ,'Archive Profitability Detail'!$C:$C,$B411,'Archive Profitability Detail'!$E:$E,$E411)</f>
        <v>100</v>
      </c>
      <c r="AB411" s="286">
        <f>SUMIFS('Archive Profitability Detail'!AK:AK,'Archive Profitability Detail'!$C:$C,$B411,'Archive Profitability Detail'!$E:$E,$E411)</f>
        <v>100</v>
      </c>
      <c r="AC411" s="286">
        <f>SUMIFS('Archive Profitability Detail'!AL:AL,'Archive Profitability Detail'!$C:$C,$B411,'Archive Profitability Detail'!$E:$E,$E411)</f>
        <v>98</v>
      </c>
      <c r="AD411" s="286">
        <f>SUMIFS('Archive Profitability Detail'!AM:AM,'Archive Profitability Detail'!$C:$C,$B411,'Archive Profitability Detail'!$E:$E,$E411)</f>
        <v>89</v>
      </c>
      <c r="AE411" s="286">
        <f>SUMIFS('Archive Profitability Detail'!AN:AN,'Archive Profitability Detail'!$C:$C,$B411,'Archive Profitability Detail'!$E:$E,$E411)</f>
        <v>85</v>
      </c>
      <c r="AF411" s="286">
        <f>SUMIFS('Archive Profitability Detail'!AO:AO,'Archive Profitability Detail'!$C:$C,$B411,'Archive Profitability Detail'!$E:$E,$E411)</f>
        <v>85</v>
      </c>
      <c r="AG411" s="286">
        <f>SUMIFS('Archive Profitability Detail'!AP:AP,'Archive Profitability Detail'!$C:$C,$B411,'Archive Profitability Detail'!$E:$E,$E411)</f>
        <v>85</v>
      </c>
      <c r="AH411" s="286">
        <f>SUMIFS('2023 Profitability Detail'!L:L,'2023 Profitability Detail'!$C:$C,$B411,'2023 Profitability Detail'!$E:$E,$E411)</f>
        <v>87</v>
      </c>
      <c r="AI411" s="286">
        <f>SUMIFS('2023 Profitability Detail'!M:M,'2023 Profitability Detail'!$C:$C,$B411,'2023 Profitability Detail'!$E:$E,$E411)</f>
        <v>87</v>
      </c>
      <c r="AJ411" s="286">
        <f>SUMIFS('2023 Profitability Detail'!N:N,'2023 Profitability Detail'!$C:$C,$B411,'2023 Profitability Detail'!$E:$E,$E411)</f>
        <v>87</v>
      </c>
      <c r="AK411" s="286">
        <f>SUMIFS('2023 Profitability Detail'!O:O,'2023 Profitability Detail'!$C:$C,$B411,'2023 Profitability Detail'!$E:$E,$E411)</f>
        <v>0</v>
      </c>
      <c r="AL411" s="286">
        <f>SUMIFS('2023 Profitability Detail'!P:P,'2023 Profitability Detail'!$C:$C,$B411,'2023 Profitability Detail'!$E:$E,$E411)</f>
        <v>0</v>
      </c>
      <c r="AM411" s="286">
        <f>SUMIFS('2023 Profitability Detail'!Q:Q,'2023 Profitability Detail'!$C:$C,$B411,'2023 Profitability Detail'!$E:$E,$E411)</f>
        <v>0</v>
      </c>
      <c r="AN411" s="286">
        <f>SUMIFS('2023 Profitability Detail'!R:R,'2023 Profitability Detail'!$C:$C,$B411,'2023 Profitability Detail'!$E:$E,$E411)</f>
        <v>0</v>
      </c>
      <c r="AO411" s="286">
        <f>SUMIFS('2023 Profitability Detail'!S:S,'2023 Profitability Detail'!$C:$C,$B411,'2023 Profitability Detail'!$E:$E,$E411)</f>
        <v>0</v>
      </c>
      <c r="AP411" s="286">
        <f>SUMIFS('2023 Profitability Detail'!T:T,'2023 Profitability Detail'!$C:$C,$B411,'2023 Profitability Detail'!$E:$E,$E411)</f>
        <v>0</v>
      </c>
      <c r="AQ411" s="286">
        <f>SUMIFS('2023 Profitability Detail'!U:U,'2023 Profitability Detail'!$C:$C,$B411,'2023 Profitability Detail'!$E:$E,$E411)</f>
        <v>0</v>
      </c>
      <c r="AR411" s="286">
        <f>SUMIFS('2023 Profitability Detail'!V:V,'2023 Profitability Detail'!$C:$C,$B411,'2023 Profitability Detail'!$E:$E,$E411)</f>
        <v>0</v>
      </c>
      <c r="AS411" s="286">
        <f>SUMIFS('2023 Profitability Detail'!W:W,'2023 Profitability Detail'!$C:$C,$B411,'2023 Profitability Detail'!$E:$E,$E411)</f>
        <v>0</v>
      </c>
      <c r="AT411" s="119" t="str">
        <f t="shared" ref="AT411:AT474" si="419">IF(SUMIFS(J411:AS411,$J$1:$AS$1,"&lt;=3")=0,E411,"N")</f>
        <v>N</v>
      </c>
    </row>
    <row r="412" s="119" customFormat="1" spans="1:46">
      <c r="A412" s="276">
        <f t="shared" si="407"/>
        <v>28</v>
      </c>
      <c r="B412" s="277" t="str">
        <f>VLOOKUP($A412,'R - Client'!$A:$B,2,FALSE)</f>
        <v>Prima Capital</v>
      </c>
      <c r="C412" s="276">
        <f t="shared" si="408"/>
        <v>3</v>
      </c>
      <c r="D412" s="276"/>
      <c r="E412" s="255" t="str">
        <f>IF(VLOOKUP($C412,'R - Client'!$T$2:$U$16,2,FALSE)="Client",$B412,VLOOKUP($C412,'R - Client'!$T$2:$U$16,2,FALSE))</f>
        <v>Deal</v>
      </c>
      <c r="F412" s="266">
        <f t="shared" si="402"/>
        <v>33.1379310344828</v>
      </c>
      <c r="G412" s="266">
        <f t="shared" si="402"/>
        <v>40.2758620689655</v>
      </c>
      <c r="H412" s="266">
        <f t="shared" si="402"/>
        <v>36</v>
      </c>
      <c r="I412" s="286"/>
      <c r="J412" s="286">
        <f t="shared" ref="J412:Y412" si="420">($H412/$H411)*J411</f>
        <v>14.4827586206897</v>
      </c>
      <c r="K412" s="286">
        <f t="shared" si="420"/>
        <v>14.4827586206897</v>
      </c>
      <c r="L412" s="286">
        <f t="shared" si="420"/>
        <v>13.2413793103448</v>
      </c>
      <c r="M412" s="286">
        <f t="shared" si="420"/>
        <v>16.551724137931</v>
      </c>
      <c r="N412" s="286">
        <f t="shared" si="420"/>
        <v>41.3793103448276</v>
      </c>
      <c r="O412" s="286">
        <f t="shared" si="420"/>
        <v>38.4827586206897</v>
      </c>
      <c r="P412" s="286">
        <f t="shared" si="420"/>
        <v>43.0344827586207</v>
      </c>
      <c r="Q412" s="286">
        <f t="shared" si="420"/>
        <v>43.448275862069</v>
      </c>
      <c r="R412" s="286">
        <f t="shared" si="420"/>
        <v>43.448275862069</v>
      </c>
      <c r="S412" s="286">
        <f t="shared" si="420"/>
        <v>43.8620689655172</v>
      </c>
      <c r="T412" s="286">
        <f t="shared" si="420"/>
        <v>43.0344827586207</v>
      </c>
      <c r="U412" s="286">
        <f t="shared" si="420"/>
        <v>42.2068965517241</v>
      </c>
      <c r="V412" s="286">
        <f t="shared" si="420"/>
        <v>43.0344827586207</v>
      </c>
      <c r="W412" s="286">
        <f t="shared" si="420"/>
        <v>43.0344827586207</v>
      </c>
      <c r="X412" s="286">
        <f t="shared" si="420"/>
        <v>45.9310344827586</v>
      </c>
      <c r="Y412" s="286">
        <f t="shared" si="420"/>
        <v>43.448275862069</v>
      </c>
      <c r="Z412" s="286">
        <f t="shared" ref="Z412:AG412" si="421">($H412/$H411)*Z411</f>
        <v>42.2068965517241</v>
      </c>
      <c r="AA412" s="286">
        <f t="shared" si="421"/>
        <v>41.3793103448276</v>
      </c>
      <c r="AB412" s="286">
        <f t="shared" si="421"/>
        <v>41.3793103448276</v>
      </c>
      <c r="AC412" s="286">
        <f t="shared" si="421"/>
        <v>40.551724137931</v>
      </c>
      <c r="AD412" s="286">
        <f t="shared" si="421"/>
        <v>36.8275862068965</v>
      </c>
      <c r="AE412" s="286">
        <f t="shared" si="421"/>
        <v>35.1724137931034</v>
      </c>
      <c r="AF412" s="286">
        <f t="shared" si="421"/>
        <v>35.1724137931034</v>
      </c>
      <c r="AG412" s="286">
        <f t="shared" si="421"/>
        <v>35.1724137931034</v>
      </c>
      <c r="AH412" s="286">
        <f>SUMIFS('2023 Profitability Detail'!L:L,'2023 Profitability Detail'!$C:$C,$B412,'2023 Profitability Detail'!$E:$E,$E412)</f>
        <v>36</v>
      </c>
      <c r="AI412" s="286">
        <f>SUMIFS('2023 Profitability Detail'!M:M,'2023 Profitability Detail'!$C:$C,$B412,'2023 Profitability Detail'!$E:$E,$E412)</f>
        <v>36</v>
      </c>
      <c r="AJ412" s="286">
        <f>SUMIFS('2023 Profitability Detail'!N:N,'2023 Profitability Detail'!$C:$C,$B412,'2023 Profitability Detail'!$E:$E,$E412)</f>
        <v>36</v>
      </c>
      <c r="AK412" s="286">
        <f>SUMIFS('2023 Profitability Detail'!O:O,'2023 Profitability Detail'!$C:$C,$B412,'2023 Profitability Detail'!$E:$E,$E412)</f>
        <v>0</v>
      </c>
      <c r="AL412" s="286">
        <f>SUMIFS('2023 Profitability Detail'!P:P,'2023 Profitability Detail'!$C:$C,$B412,'2023 Profitability Detail'!$E:$E,$E412)</f>
        <v>0</v>
      </c>
      <c r="AM412" s="286">
        <f>SUMIFS('2023 Profitability Detail'!Q:Q,'2023 Profitability Detail'!$C:$C,$B412,'2023 Profitability Detail'!$E:$E,$E412)</f>
        <v>0</v>
      </c>
      <c r="AN412" s="286">
        <f>SUMIFS('2023 Profitability Detail'!R:R,'2023 Profitability Detail'!$C:$C,$B412,'2023 Profitability Detail'!$E:$E,$E412)</f>
        <v>0</v>
      </c>
      <c r="AO412" s="286">
        <f>SUMIFS('2023 Profitability Detail'!S:S,'2023 Profitability Detail'!$C:$C,$B412,'2023 Profitability Detail'!$E:$E,$E412)</f>
        <v>0</v>
      </c>
      <c r="AP412" s="286">
        <f>SUMIFS('2023 Profitability Detail'!T:T,'2023 Profitability Detail'!$C:$C,$B412,'2023 Profitability Detail'!$E:$E,$E412)</f>
        <v>0</v>
      </c>
      <c r="AQ412" s="286">
        <f>SUMIFS('2023 Profitability Detail'!U:U,'2023 Profitability Detail'!$C:$C,$B412,'2023 Profitability Detail'!$E:$E,$E412)</f>
        <v>0</v>
      </c>
      <c r="AR412" s="286">
        <f>SUMIFS('2023 Profitability Detail'!V:V,'2023 Profitability Detail'!$C:$C,$B412,'2023 Profitability Detail'!$E:$E,$E412)</f>
        <v>0</v>
      </c>
      <c r="AS412" s="286">
        <f>SUMIFS('2023 Profitability Detail'!W:W,'2023 Profitability Detail'!$C:$C,$B412,'2023 Profitability Detail'!$E:$E,$E412)</f>
        <v>0</v>
      </c>
      <c r="AT412" s="119" t="str">
        <f t="shared" si="419"/>
        <v>N</v>
      </c>
    </row>
    <row r="413" s="119" customFormat="1" spans="1:46">
      <c r="A413" s="276">
        <f t="shared" si="407"/>
        <v>28</v>
      </c>
      <c r="B413" s="277" t="str">
        <f>VLOOKUP($A413,'R - Client'!$A:$B,2,FALSE)</f>
        <v>Prima Capital</v>
      </c>
      <c r="C413" s="276">
        <f t="shared" si="408"/>
        <v>4</v>
      </c>
      <c r="D413" s="276"/>
      <c r="E413" s="255" t="str">
        <f>IF(VLOOKUP($C413,'R - Client'!$T$2:$U$16,2,FALSE)="Client",$B413,VLOOKUP($C413,'R - Client'!$T$2:$U$16,2,FALSE))</f>
        <v>UPB</v>
      </c>
      <c r="F413" s="266">
        <f t="shared" si="402"/>
        <v>1433.19387662917</v>
      </c>
      <c r="G413" s="266">
        <f t="shared" si="402"/>
        <v>1904.87872705333</v>
      </c>
      <c r="H413" s="266">
        <f t="shared" si="402"/>
        <v>1815.73135483333</v>
      </c>
      <c r="I413" s="286"/>
      <c r="J413" s="286">
        <f>SUMIFS('Archive Profitability Detail'!S:S,'Archive Profitability Detail'!$C:$C,$B413,'Archive Profitability Detail'!$E:$E,$E413)</f>
        <v>616.44626564</v>
      </c>
      <c r="K413" s="286">
        <f>SUMIFS('Archive Profitability Detail'!T:T,'Archive Profitability Detail'!$C:$C,$B413,'Archive Profitability Detail'!$E:$E,$E413)</f>
        <v>612.70097568</v>
      </c>
      <c r="L413" s="286">
        <f>SUMIFS('Archive Profitability Detail'!U:U,'Archive Profitability Detail'!$C:$C,$B413,'Archive Profitability Detail'!$E:$E,$E413)</f>
        <v>591.12246193</v>
      </c>
      <c r="M413" s="286">
        <f>SUMIFS('Archive Profitability Detail'!V:V,'Archive Profitability Detail'!$C:$C,$B413,'Archive Profitability Detail'!$E:$E,$E413)</f>
        <v>785.50590885</v>
      </c>
      <c r="N413" s="286">
        <f>SUMIFS('Archive Profitability Detail'!W:W,'Archive Profitability Detail'!$C:$C,$B413,'Archive Profitability Detail'!$E:$E,$E413)</f>
        <v>1741.05018841</v>
      </c>
      <c r="O413" s="286">
        <f>SUMIFS('Archive Profitability Detail'!X:X,'Archive Profitability Detail'!$C:$C,$B413,'Archive Profitability Detail'!$E:$E,$E413)</f>
        <v>1640.44451126</v>
      </c>
      <c r="P413" s="286">
        <f>SUMIFS('Archive Profitability Detail'!Y:Y,'Archive Profitability Detail'!$C:$C,$B413,'Archive Profitability Detail'!$E:$E,$E413)</f>
        <v>1750.49749712</v>
      </c>
      <c r="Q413" s="286">
        <f>SUMIFS('Archive Profitability Detail'!Z:Z,'Archive Profitability Detail'!$C:$C,$B413,'Archive Profitability Detail'!$E:$E,$E413)</f>
        <v>1849.99627333</v>
      </c>
      <c r="R413" s="286">
        <f>SUMIFS('Archive Profitability Detail'!AA:AA,'Archive Profitability Detail'!$C:$C,$B413,'Archive Profitability Detail'!$E:$E,$E413)</f>
        <v>1849.71764674</v>
      </c>
      <c r="S413" s="286">
        <f>SUMIFS('Archive Profitability Detail'!AB:AB,'Archive Profitability Detail'!$C:$C,$B413,'Archive Profitability Detail'!$E:$E,$E413)</f>
        <v>1950.65030684</v>
      </c>
      <c r="T413" s="286">
        <f>SUMIFS('Archive Profitability Detail'!AC:AC,'Archive Profitability Detail'!$C:$C,$B413,'Archive Profitability Detail'!$E:$E,$E413)</f>
        <v>1910.36901126</v>
      </c>
      <c r="U413" s="286">
        <f>SUMIFS('Archive Profitability Detail'!AD:AD,'Archive Profitability Detail'!$C:$C,$B413,'Archive Profitability Detail'!$E:$E,$E413)</f>
        <v>1899.82547249</v>
      </c>
      <c r="V413" s="286">
        <f>SUMIFS('Archive Profitability Detail'!AE:AE,'Archive Profitability Detail'!$C:$C,$B413,'Archive Profitability Detail'!$E:$E,$E413)</f>
        <v>1937.47665407</v>
      </c>
      <c r="W413" s="286">
        <f>SUMIFS('Archive Profitability Detail'!AF:AF,'Archive Profitability Detail'!$C:$C,$B413,'Archive Profitability Detail'!$E:$E,$E413)</f>
        <v>1937.19492453</v>
      </c>
      <c r="X413" s="286">
        <f>SUMIFS('Archive Profitability Detail'!AG:AG,'Archive Profitability Detail'!$C:$C,$B413,'Archive Profitability Detail'!$E:$E,$E413)</f>
        <v>2049.40532905</v>
      </c>
      <c r="Y413" s="286">
        <f>SUMIFS('Archive Profitability Detail'!AH:AH,'Archive Profitability Detail'!$C:$C,$B413,'Archive Profitability Detail'!$E:$E,$E413)</f>
        <v>2034.28242393</v>
      </c>
      <c r="Z413" s="286">
        <f>SUMIFS('Archive Profitability Detail'!AI:AI,'Archive Profitability Detail'!$C:$C,$B413,'Archive Profitability Detail'!$E:$E,$E413)</f>
        <v>1990.70338115</v>
      </c>
      <c r="AA413" s="286">
        <f>SUMIFS('Archive Profitability Detail'!AJ:AJ,'Archive Profitability Detail'!$C:$C,$B413,'Archive Profitability Detail'!$E:$E,$E413)</f>
        <v>1962.29941204</v>
      </c>
      <c r="AB413" s="286">
        <f>SUMIFS('Archive Profitability Detail'!AK:AK,'Archive Profitability Detail'!$C:$C,$B413,'Archive Profitability Detail'!$E:$E,$E413)</f>
        <v>1961.87096301</v>
      </c>
      <c r="AC413" s="286">
        <f>SUMIFS('Archive Profitability Detail'!AL:AL,'Archive Profitability Detail'!$C:$C,$B413,'Archive Profitability Detail'!$E:$E,$E413)</f>
        <v>1913.23959392</v>
      </c>
      <c r="AD413" s="286">
        <f>SUMIFS('Archive Profitability Detail'!AM:AM,'Archive Profitability Detail'!$C:$C,$B413,'Archive Profitability Detail'!$E:$E,$E413)</f>
        <v>1801.47129763</v>
      </c>
      <c r="AE413" s="286">
        <f>SUMIFS('Archive Profitability Detail'!AN:AN,'Archive Profitability Detail'!$C:$C,$B413,'Archive Profitability Detail'!$E:$E,$E413)</f>
        <v>1757.20799046</v>
      </c>
      <c r="AF413" s="286">
        <f>SUMIFS('Archive Profitability Detail'!AO:AO,'Archive Profitability Detail'!$C:$C,$B413,'Archive Profitability Detail'!$E:$E,$E413)</f>
        <v>1756.91000506</v>
      </c>
      <c r="AG413" s="286">
        <f>SUMIFS('Archive Profitability Detail'!AP:AP,'Archive Profitability Detail'!$C:$C,$B413,'Archive Profitability Detail'!$E:$E,$E413)</f>
        <v>1756.48274979</v>
      </c>
      <c r="AH413" s="286">
        <f>SUMIFS('2023 Profitability Detail'!L:L,'2023 Profitability Detail'!$C:$C,$B413,'2023 Profitability Detail'!$E:$E,$E413)/1000000</f>
        <v>1818.4919079</v>
      </c>
      <c r="AI413" s="286">
        <f>SUMIFS('2023 Profitability Detail'!M:M,'2023 Profitability Detail'!$C:$C,$B413,'2023 Profitability Detail'!$E:$E,$E413)/1000000</f>
        <v>1818.18966835</v>
      </c>
      <c r="AJ413" s="286">
        <f>SUMIFS('2023 Profitability Detail'!N:N,'2023 Profitability Detail'!$C:$C,$B413,'2023 Profitability Detail'!$E:$E,$E413)/1000000</f>
        <v>1810.51248825</v>
      </c>
      <c r="AK413" s="286">
        <f>SUMIFS('2023 Profitability Detail'!O:O,'2023 Profitability Detail'!$C:$C,$B413,'2023 Profitability Detail'!$E:$E,$E413)/1000000</f>
        <v>0</v>
      </c>
      <c r="AL413" s="286">
        <f>SUMIFS('2023 Profitability Detail'!P:P,'2023 Profitability Detail'!$C:$C,$B413,'2023 Profitability Detail'!$E:$E,$E413)/1000000</f>
        <v>0</v>
      </c>
      <c r="AM413" s="286">
        <f>SUMIFS('2023 Profitability Detail'!Q:Q,'2023 Profitability Detail'!$C:$C,$B413,'2023 Profitability Detail'!$E:$E,$E413)/1000000</f>
        <v>0</v>
      </c>
      <c r="AN413" s="286">
        <f>SUMIFS('2023 Profitability Detail'!R:R,'2023 Profitability Detail'!$C:$C,$B413,'2023 Profitability Detail'!$E:$E,$E413)/1000000</f>
        <v>0</v>
      </c>
      <c r="AO413" s="286">
        <f>SUMIFS('2023 Profitability Detail'!S:S,'2023 Profitability Detail'!$C:$C,$B413,'2023 Profitability Detail'!$E:$E,$E413)/1000000</f>
        <v>0</v>
      </c>
      <c r="AP413" s="286">
        <f>SUMIFS('2023 Profitability Detail'!T:T,'2023 Profitability Detail'!$C:$C,$B413,'2023 Profitability Detail'!$E:$E,$E413)/1000000</f>
        <v>0</v>
      </c>
      <c r="AQ413" s="286">
        <f>SUMIFS('2023 Profitability Detail'!U:U,'2023 Profitability Detail'!$C:$C,$B413,'2023 Profitability Detail'!$E:$E,$E413)/1000000</f>
        <v>0</v>
      </c>
      <c r="AR413" s="286">
        <f>SUMIFS('2023 Profitability Detail'!V:V,'2023 Profitability Detail'!$C:$C,$B413,'2023 Profitability Detail'!$E:$E,$E413)/1000000</f>
        <v>0</v>
      </c>
      <c r="AS413" s="286">
        <f>SUMIFS('2023 Profitability Detail'!W:W,'2023 Profitability Detail'!$C:$C,$B413,'2023 Profitability Detail'!$E:$E,$E413)/1000000</f>
        <v>0</v>
      </c>
      <c r="AT413" s="119" t="str">
        <f t="shared" si="419"/>
        <v>N</v>
      </c>
    </row>
    <row r="414" s="119" customFormat="1" spans="1:46">
      <c r="A414" s="276">
        <f t="shared" si="407"/>
        <v>28</v>
      </c>
      <c r="B414" s="277" t="str">
        <f>VLOOKUP($A414,'R - Client'!$A:$B,2,FALSE)</f>
        <v>Prima Capital</v>
      </c>
      <c r="C414" s="276">
        <f t="shared" si="408"/>
        <v>5</v>
      </c>
      <c r="D414" s="276"/>
      <c r="E414" s="255" t="str">
        <f>IF(VLOOKUP($C414,'R - Client'!$T$2:$U$16,2,FALSE)="Client",$B414,VLOOKUP($C414,'R - Client'!$T$2:$U$16,2,FALSE))</f>
        <v>Deposits</v>
      </c>
      <c r="F414" s="266">
        <f t="shared" si="402"/>
        <v>1.23390547859241</v>
      </c>
      <c r="G414" s="266">
        <f t="shared" si="402"/>
        <v>3.06447845475085</v>
      </c>
      <c r="H414" s="266">
        <f t="shared" si="402"/>
        <v>1.80855711127496</v>
      </c>
      <c r="I414" s="286"/>
      <c r="J414" s="286">
        <f>SUMIFS('Archive Profitability Detail'!S:S,'Archive Profitability Detail'!$C:$C,$B414,'Archive Profitability Detail'!$E:$E,$E414)/1000</f>
        <v>0</v>
      </c>
      <c r="K414" s="286">
        <f>SUMIFS('Archive Profitability Detail'!T:T,'Archive Profitability Detail'!$C:$C,$B414,'Archive Profitability Detail'!$E:$E,$E414)/1000</f>
        <v>0</v>
      </c>
      <c r="L414" s="286">
        <f>SUMIFS('Archive Profitability Detail'!U:U,'Archive Profitability Detail'!$C:$C,$B414,'Archive Profitability Detail'!$E:$E,$E414)/1000</f>
        <v>0.79644699032258</v>
      </c>
      <c r="M414" s="286">
        <f>SUMIFS('Archive Profitability Detail'!V:V,'Archive Profitability Detail'!$C:$C,$B414,'Archive Profitability Detail'!$E:$E,$E414)/1000</f>
        <v>0.2474955834375</v>
      </c>
      <c r="N414" s="286">
        <f>SUMIFS('Archive Profitability Detail'!W:W,'Archive Profitability Detail'!$C:$C,$B414,'Archive Profitability Detail'!$E:$E,$E414)/1000</f>
        <v>0.399377939655172</v>
      </c>
      <c r="O414" s="286">
        <f>SUMIFS('Archive Profitability Detail'!X:X,'Archive Profitability Detail'!$C:$C,$B414,'Archive Profitability Detail'!$E:$E,$E414)/1000</f>
        <v>2.57668475933333</v>
      </c>
      <c r="P414" s="286">
        <f>SUMIFS('Archive Profitability Detail'!Y:Y,'Archive Profitability Detail'!$C:$C,$B414,'Archive Profitability Detail'!$E:$E,$E414)/1000</f>
        <v>1.4464078296875</v>
      </c>
      <c r="Q414" s="286">
        <f>SUMIFS('Archive Profitability Detail'!Z:Z,'Archive Profitability Detail'!$C:$C,$B414,'Archive Profitability Detail'!$E:$E,$E414)/1000</f>
        <v>1.56894194266667</v>
      </c>
      <c r="R414" s="286">
        <f>SUMIFS('Archive Profitability Detail'!AA:AA,'Archive Profitability Detail'!$C:$C,$B414,'Archive Profitability Detail'!$E:$E,$E414)/1000</f>
        <v>1.64331651366667</v>
      </c>
      <c r="S414" s="286">
        <f>SUMIFS('Archive Profitability Detail'!AB:AB,'Archive Profitability Detail'!$C:$C,$B414,'Archive Profitability Detail'!$E:$E,$E414)/1000</f>
        <v>2.86403664193549</v>
      </c>
      <c r="T414" s="286">
        <f>SUMIFS('Archive Profitability Detail'!AC:AC,'Archive Profitability Detail'!$C:$C,$B414,'Archive Profitability Detail'!$E:$E,$E414)/1000</f>
        <v>1.564043262</v>
      </c>
      <c r="U414" s="286">
        <f>SUMIFS('Archive Profitability Detail'!AD:AD,'Archive Profitability Detail'!$C:$C,$B414,'Archive Profitability Detail'!$E:$E,$E414)/1000</f>
        <v>1.70011428040404</v>
      </c>
      <c r="V414" s="286">
        <f>SUMIFS('Archive Profitability Detail'!AE:AE,'Archive Profitability Detail'!$C:$C,$B414,'Archive Profitability Detail'!$E:$E,$E414)/1000</f>
        <v>1.226145686</v>
      </c>
      <c r="W414" s="286">
        <f>SUMIFS('Archive Profitability Detail'!AF:AF,'Archive Profitability Detail'!$C:$C,$B414,'Archive Profitability Detail'!$E:$E,$E414)/1000</f>
        <v>0.967140061785715</v>
      </c>
      <c r="X414" s="286">
        <f>SUMIFS('Archive Profitability Detail'!AG:AG,'Archive Profitability Detail'!$C:$C,$B414,'Archive Profitability Detail'!$E:$E,$E414)/1000</f>
        <v>0.825408700645161</v>
      </c>
      <c r="Y414" s="286">
        <f>SUMIFS('Archive Profitability Detail'!AH:AH,'Archive Profitability Detail'!$C:$C,$B414,'Archive Profitability Detail'!$E:$E,$E414)/1000</f>
        <v>5.51498647</v>
      </c>
      <c r="Z414" s="286">
        <f>SUMIFS('Archive Profitability Detail'!AI:AI,'Archive Profitability Detail'!$C:$C,$B414,'Archive Profitability Detail'!$E:$E,$E414)/1000</f>
        <v>1.79447202666667</v>
      </c>
      <c r="AA414" s="286">
        <f>SUMIFS('Archive Profitability Detail'!AJ:AJ,'Archive Profitability Detail'!$C:$C,$B414,'Archive Profitability Detail'!$E:$E,$E414)/1000</f>
        <v>1.03982942366667</v>
      </c>
      <c r="AB414" s="286">
        <f>SUMIFS('Archive Profitability Detail'!AK:AK,'Archive Profitability Detail'!$C:$C,$B414,'Archive Profitability Detail'!$E:$E,$E414)/1000</f>
        <v>1.01725705709677</v>
      </c>
      <c r="AC414" s="286">
        <f>SUMIFS('Archive Profitability Detail'!AL:AL,'Archive Profitability Detail'!$C:$C,$B414,'Archive Profitability Detail'!$E:$E,$E414)/1000</f>
        <v>15.8967785267742</v>
      </c>
      <c r="AD414" s="286">
        <f>SUMIFS('Archive Profitability Detail'!AM:AM,'Archive Profitability Detail'!$C:$C,$B414,'Archive Profitability Detail'!$E:$E,$E414)/1000</f>
        <v>4.397133174375</v>
      </c>
      <c r="AE414" s="286">
        <f>SUMIFS('Archive Profitability Detail'!AN:AN,'Archive Profitability Detail'!$C:$C,$B414,'Archive Profitability Detail'!$E:$E,$E414)/1000</f>
        <v>1.35302054</v>
      </c>
      <c r="AF414" s="286">
        <f>SUMIFS('Archive Profitability Detail'!AO:AO,'Archive Profitability Detail'!$C:$C,$B414,'Archive Profitability Detail'!$E:$E,$E414)/1000</f>
        <v>1.44600759</v>
      </c>
      <c r="AG414" s="286">
        <f>SUMIFS('Archive Profitability Detail'!AP:AP,'Archive Profitability Detail'!$C:$C,$B414,'Archive Profitability Detail'!$E:$E,$E414)/1000</f>
        <v>1.2955622</v>
      </c>
      <c r="AH414" s="286">
        <f>SUMIFS('2023 Profitability Detail'!L:L,'2023 Profitability Detail'!$C:$C,$B414,'2023 Profitability Detail'!$E:$E,$E414)/1000000</f>
        <v>1.24736325032258</v>
      </c>
      <c r="AI414" s="286">
        <f>SUMIFS('2023 Profitability Detail'!M:M,'2023 Profitability Detail'!$C:$C,$B414,'2023 Profitability Detail'!$E:$E,$E414)/1000000</f>
        <v>1.71682631285714</v>
      </c>
      <c r="AJ414" s="286">
        <f>SUMIFS('2023 Profitability Detail'!N:N,'2023 Profitability Detail'!$C:$C,$B414,'2023 Profitability Detail'!$E:$E,$E414)/1000000</f>
        <v>2.46148177064516</v>
      </c>
      <c r="AK414" s="286">
        <f>SUMIFS('2023 Profitability Detail'!O:O,'2023 Profitability Detail'!$C:$C,$B414,'2023 Profitability Detail'!$E:$E,$E414)/1000000</f>
        <v>0</v>
      </c>
      <c r="AL414" s="286">
        <f>SUMIFS('2023 Profitability Detail'!P:P,'2023 Profitability Detail'!$C:$C,$B414,'2023 Profitability Detail'!$E:$E,$E414)/1000000</f>
        <v>0</v>
      </c>
      <c r="AM414" s="286">
        <f>SUMIFS('2023 Profitability Detail'!Q:Q,'2023 Profitability Detail'!$C:$C,$B414,'2023 Profitability Detail'!$E:$E,$E414)/1000000</f>
        <v>0</v>
      </c>
      <c r="AN414" s="286">
        <f>SUMIFS('2023 Profitability Detail'!R:R,'2023 Profitability Detail'!$C:$C,$B414,'2023 Profitability Detail'!$E:$E,$E414)/1000000</f>
        <v>0</v>
      </c>
      <c r="AO414" s="286">
        <f>SUMIFS('2023 Profitability Detail'!S:S,'2023 Profitability Detail'!$C:$C,$B414,'2023 Profitability Detail'!$E:$E,$E414)/1000000</f>
        <v>0</v>
      </c>
      <c r="AP414" s="286">
        <f>SUMIFS('2023 Profitability Detail'!T:T,'2023 Profitability Detail'!$C:$C,$B414,'2023 Profitability Detail'!$E:$E,$E414)/1000000</f>
        <v>0</v>
      </c>
      <c r="AQ414" s="286">
        <f>SUMIFS('2023 Profitability Detail'!U:U,'2023 Profitability Detail'!$C:$C,$B414,'2023 Profitability Detail'!$E:$E,$E414)/1000000</f>
        <v>0</v>
      </c>
      <c r="AR414" s="286">
        <f>SUMIFS('2023 Profitability Detail'!V:V,'2023 Profitability Detail'!$C:$C,$B414,'2023 Profitability Detail'!$E:$E,$E414)/1000000</f>
        <v>0</v>
      </c>
      <c r="AS414" s="286">
        <f>SUMIFS('2023 Profitability Detail'!W:W,'2023 Profitability Detail'!$C:$C,$B414,'2023 Profitability Detail'!$E:$E,$E414)/1000000</f>
        <v>0</v>
      </c>
      <c r="AT414" s="119" t="str">
        <f t="shared" si="419"/>
        <v>N</v>
      </c>
    </row>
    <row r="415" s="119" customFormat="1" spans="1:46">
      <c r="A415" s="119">
        <f t="shared" si="407"/>
        <v>28</v>
      </c>
      <c r="B415" s="246" t="str">
        <f>VLOOKUP($A415,'R - Client'!$A:$B,2,FALSE)</f>
        <v>Prima Capital</v>
      </c>
      <c r="C415" s="119">
        <f t="shared" si="408"/>
        <v>6</v>
      </c>
      <c r="E415" s="258" t="str">
        <f>IF(VLOOKUP($C415,'R - Client'!$T$2:$U$16,2,FALSE)="Client",$B415,VLOOKUP($C415,'R - Client'!$T$2:$U$16,2,FALSE))</f>
        <v>Servicing Fees</v>
      </c>
      <c r="F415" s="278">
        <f t="shared" ref="F415" si="422">(SUMIFS($J415:$AS415,$J$3:$AS$3,F$4,$J$2:$AS$2,"Y")/COUNTIFS($J$3:$AS$3,F$4,$J$2:$AS$2,"Y"))*12</f>
        <v>236909.4</v>
      </c>
      <c r="G415" s="278">
        <f t="shared" si="364"/>
        <v>308280.47</v>
      </c>
      <c r="H415" s="278">
        <f t="shared" si="364"/>
        <v>286921.04</v>
      </c>
      <c r="I415" s="260"/>
      <c r="J415" s="260">
        <f>SUMIFS('Archive Profitability Detail'!S:S,'Archive Profitability Detail'!$C:$C,$B415,'Archive Profitability Detail'!$E:$E,$E415)</f>
        <v>5955.96</v>
      </c>
      <c r="K415" s="260">
        <f>SUMIFS('Archive Profitability Detail'!T:T,'Archive Profitability Detail'!$C:$C,$B415,'Archive Profitability Detail'!$E:$E,$E415)</f>
        <v>7705.57</v>
      </c>
      <c r="L415" s="260">
        <f>SUMIFS('Archive Profitability Detail'!U:U,'Archive Profitability Detail'!$C:$C,$B415,'Archive Profitability Detail'!$E:$E,$E415)</f>
        <v>7658.75</v>
      </c>
      <c r="M415" s="260">
        <f>SUMIFS('Archive Profitability Detail'!V:V,'Archive Profitability Detail'!$C:$C,$B415,'Archive Profitability Detail'!$E:$E,$E415)</f>
        <v>1237.5</v>
      </c>
      <c r="N415" s="260">
        <f>SUMIFS('Archive Profitability Detail'!W:W,'Archive Profitability Detail'!$C:$C,$B415,'Archive Profitability Detail'!$E:$E,$E415)</f>
        <v>8007.05</v>
      </c>
      <c r="O415" s="260">
        <f>SUMIFS('Archive Profitability Detail'!X:X,'Archive Profitability Detail'!$C:$C,$B415,'Archive Profitability Detail'!$E:$E,$E415)</f>
        <v>1237.5</v>
      </c>
      <c r="P415" s="260">
        <f>SUMIFS('Archive Profitability Detail'!Y:Y,'Archive Profitability Detail'!$C:$C,$B415,'Archive Profitability Detail'!$E:$E,$E415)</f>
        <v>1237.5</v>
      </c>
      <c r="Q415" s="260">
        <f>SUMIFS('Archive Profitability Detail'!Z:Z,'Archive Profitability Detail'!$C:$C,$B415,'Archive Profitability Detail'!$E:$E,$E415)</f>
        <v>104310.56</v>
      </c>
      <c r="R415" s="260">
        <f>SUMIFS('Archive Profitability Detail'!AA:AA,'Archive Profitability Detail'!$C:$C,$B415,'Archive Profitability Detail'!$E:$E,$E415)</f>
        <v>1237.5</v>
      </c>
      <c r="S415" s="260">
        <f>SUMIFS('Archive Profitability Detail'!AB:AB,'Archive Profitability Detail'!$C:$C,$B415,'Archive Profitability Detail'!$E:$E,$E415)</f>
        <v>41223.95</v>
      </c>
      <c r="T415" s="260">
        <f>SUMIFS('Archive Profitability Detail'!AC:AC,'Archive Profitability Detail'!$C:$C,$B415,'Archive Profitability Detail'!$E:$E,$E415)</f>
        <v>33147.83</v>
      </c>
      <c r="U415" s="260">
        <f>SUMIFS('Archive Profitability Detail'!AD:AD,'Archive Profitability Detail'!$C:$C,$B415,'Archive Profitability Detail'!$E:$E,$E415)</f>
        <v>23949.73</v>
      </c>
      <c r="V415" s="260">
        <f>SUMIFS('Archive Profitability Detail'!AE:AE,'Archive Profitability Detail'!$C:$C,$B415,'Archive Profitability Detail'!$E:$E,$E415)</f>
        <v>26689.32</v>
      </c>
      <c r="W415" s="260">
        <f>SUMIFS('Archive Profitability Detail'!AF:AF,'Archive Profitability Detail'!$C:$C,$B415,'Archive Profitability Detail'!$E:$E,$E415)</f>
        <v>25217.3</v>
      </c>
      <c r="X415" s="260">
        <f>SUMIFS('Archive Profitability Detail'!AG:AG,'Archive Profitability Detail'!$C:$C,$B415,'Archive Profitability Detail'!$E:$E,$E415)</f>
        <v>26736.03</v>
      </c>
      <c r="Y415" s="260">
        <f>SUMIFS('Archive Profitability Detail'!AH:AH,'Archive Profitability Detail'!$C:$C,$B415,'Archive Profitability Detail'!$E:$E,$E415)</f>
        <v>26357.71</v>
      </c>
      <c r="Z415" s="260">
        <f>SUMIFS('Archive Profitability Detail'!AI:AI,'Archive Profitability Detail'!$C:$C,$B415,'Archive Profitability Detail'!$E:$E,$E415)</f>
        <v>26291.09</v>
      </c>
      <c r="AA415" s="260">
        <f>SUMIFS('Archive Profitability Detail'!AJ:AJ,'Archive Profitability Detail'!$C:$C,$B415,'Archive Profitability Detail'!$E:$E,$E415)</f>
        <v>26633.03</v>
      </c>
      <c r="AB415" s="260">
        <f>SUMIFS('Archive Profitability Detail'!AK:AK,'Archive Profitability Detail'!$C:$C,$B415,'Archive Profitability Detail'!$E:$E,$E415)</f>
        <v>26317.03</v>
      </c>
      <c r="AC415" s="260">
        <f>SUMIFS('Archive Profitability Detail'!AL:AL,'Archive Profitability Detail'!$C:$C,$B415,'Archive Profitability Detail'!$E:$E,$E415)</f>
        <v>25990.44</v>
      </c>
      <c r="AD415" s="260">
        <f>SUMIFS('Archive Profitability Detail'!AM:AM,'Archive Profitability Detail'!$C:$C,$B415,'Archive Profitability Detail'!$E:$E,$E415)</f>
        <v>26354.18</v>
      </c>
      <c r="AE415" s="260">
        <f>SUMIFS('Archive Profitability Detail'!AN:AN,'Archive Profitability Detail'!$C:$C,$B415,'Archive Profitability Detail'!$E:$E,$E415)</f>
        <v>25011.15</v>
      </c>
      <c r="AF415" s="260">
        <f>SUMIFS('Archive Profitability Detail'!AO:AO,'Archive Profitability Detail'!$C:$C,$B415,'Archive Profitability Detail'!$E:$E,$E415)</f>
        <v>23344.57</v>
      </c>
      <c r="AG415" s="260">
        <f>SUMIFS('Archive Profitability Detail'!AP:AP,'Archive Profitability Detail'!$C:$C,$B415,'Archive Profitability Detail'!$E:$E,$E415)</f>
        <v>23338.62</v>
      </c>
      <c r="AH415" s="260">
        <f>SUMIFS('2023 Profitability Detail'!L:L,'2023 Profitability Detail'!$C:$C,$B415,'2023 Profitability Detail'!$E:$E,$E415)</f>
        <v>24114.63</v>
      </c>
      <c r="AI415" s="260">
        <f>SUMIFS('2023 Profitability Detail'!M:M,'2023 Profitability Detail'!$C:$C,$B415,'2023 Profitability Detail'!$E:$E,$E415)</f>
        <v>24110.29</v>
      </c>
      <c r="AJ415" s="260">
        <f>SUMIFS('2023 Profitability Detail'!N:N,'2023 Profitability Detail'!$C:$C,$B415,'2023 Profitability Detail'!$E:$E,$E415)</f>
        <v>23505.34</v>
      </c>
      <c r="AK415" s="260">
        <f>SUMIFS('2023 Profitability Detail'!O:O,'2023 Profitability Detail'!$C:$C,$B415,'2023 Profitability Detail'!$E:$E,$E415)</f>
        <v>0</v>
      </c>
      <c r="AL415" s="260">
        <f>SUMIFS('2023 Profitability Detail'!P:P,'2023 Profitability Detail'!$C:$C,$B415,'2023 Profitability Detail'!$E:$E,$E415)</f>
        <v>0</v>
      </c>
      <c r="AM415" s="260">
        <f>SUMIFS('2023 Profitability Detail'!Q:Q,'2023 Profitability Detail'!$C:$C,$B415,'2023 Profitability Detail'!$E:$E,$E415)</f>
        <v>0</v>
      </c>
      <c r="AN415" s="260">
        <f>SUMIFS('2023 Profitability Detail'!R:R,'2023 Profitability Detail'!$C:$C,$B415,'2023 Profitability Detail'!$E:$E,$E415)</f>
        <v>0</v>
      </c>
      <c r="AO415" s="260">
        <f>SUMIFS('2023 Profitability Detail'!S:S,'2023 Profitability Detail'!$C:$C,$B415,'2023 Profitability Detail'!$E:$E,$E415)</f>
        <v>0</v>
      </c>
      <c r="AP415" s="260">
        <f>SUMIFS('2023 Profitability Detail'!T:T,'2023 Profitability Detail'!$C:$C,$B415,'2023 Profitability Detail'!$E:$E,$E415)</f>
        <v>0</v>
      </c>
      <c r="AQ415" s="260">
        <f>SUMIFS('2023 Profitability Detail'!U:U,'2023 Profitability Detail'!$C:$C,$B415,'2023 Profitability Detail'!$E:$E,$E415)</f>
        <v>0</v>
      </c>
      <c r="AR415" s="260">
        <f>SUMIFS('2023 Profitability Detail'!V:V,'2023 Profitability Detail'!$C:$C,$B415,'2023 Profitability Detail'!$E:$E,$E415)</f>
        <v>0</v>
      </c>
      <c r="AS415" s="260">
        <f>SUMIFS('2023 Profitability Detail'!W:W,'2023 Profitability Detail'!$C:$C,$B415,'2023 Profitability Detail'!$E:$E,$E415)</f>
        <v>0</v>
      </c>
      <c r="AT415" s="119" t="str">
        <f t="shared" si="419"/>
        <v>N</v>
      </c>
    </row>
    <row r="416" s="119" customFormat="1" spans="1:46">
      <c r="A416" s="119">
        <f t="shared" si="407"/>
        <v>28</v>
      </c>
      <c r="B416" s="246" t="str">
        <f>VLOOKUP($A416,'R - Client'!$A:$B,2,FALSE)</f>
        <v>Prima Capital</v>
      </c>
      <c r="C416" s="119">
        <f t="shared" si="408"/>
        <v>7</v>
      </c>
      <c r="E416" s="258" t="str">
        <f>IF(VLOOKUP($C416,'R - Client'!$T$2:$U$16,2,FALSE)="Client",$B416,VLOOKUP($C416,'R - Client'!$T$2:$U$16,2,FALSE))</f>
        <v>Ancillary Fees</v>
      </c>
      <c r="F416" s="278">
        <f t="shared" si="364"/>
        <v>8180</v>
      </c>
      <c r="G416" s="278">
        <f t="shared" si="364"/>
        <v>16952.41</v>
      </c>
      <c r="H416" s="278">
        <f t="shared" si="364"/>
        <v>15266.44</v>
      </c>
      <c r="I416" s="260"/>
      <c r="J416" s="260">
        <f>SUMIFS('Archive Profitability Detail'!S:S,'Archive Profitability Detail'!$C:$C,$B416,'Archive Profitability Detail'!$E:$E,$E416)</f>
        <v>0</v>
      </c>
      <c r="K416" s="260">
        <f>SUMIFS('Archive Profitability Detail'!T:T,'Archive Profitability Detail'!$C:$C,$B416,'Archive Profitability Detail'!$E:$E,$E416)</f>
        <v>0</v>
      </c>
      <c r="L416" s="260">
        <f>SUMIFS('Archive Profitability Detail'!U:U,'Archive Profitability Detail'!$C:$C,$B416,'Archive Profitability Detail'!$E:$E,$E416)</f>
        <v>600</v>
      </c>
      <c r="M416" s="260">
        <f>SUMIFS('Archive Profitability Detail'!V:V,'Archive Profitability Detail'!$C:$C,$B416,'Archive Profitability Detail'!$E:$E,$E416)</f>
        <v>0</v>
      </c>
      <c r="N416" s="260">
        <f>SUMIFS('Archive Profitability Detail'!W:W,'Archive Profitability Detail'!$C:$C,$B416,'Archive Profitability Detail'!$E:$E,$E416)</f>
        <v>0</v>
      </c>
      <c r="O416" s="260">
        <f>SUMIFS('Archive Profitability Detail'!X:X,'Archive Profitability Detail'!$C:$C,$B416,'Archive Profitability Detail'!$E:$E,$E416)</f>
        <v>300</v>
      </c>
      <c r="P416" s="260">
        <f>SUMIFS('Archive Profitability Detail'!Y:Y,'Archive Profitability Detail'!$C:$C,$B416,'Archive Profitability Detail'!$E:$E,$E416)</f>
        <v>4650</v>
      </c>
      <c r="Q416" s="260">
        <f>SUMIFS('Archive Profitability Detail'!Z:Z,'Archive Profitability Detail'!$C:$C,$B416,'Archive Profitability Detail'!$E:$E,$E416)</f>
        <v>850</v>
      </c>
      <c r="R416" s="260">
        <f>SUMIFS('Archive Profitability Detail'!AA:AA,'Archive Profitability Detail'!$C:$C,$B416,'Archive Profitability Detail'!$E:$E,$E416)</f>
        <v>850</v>
      </c>
      <c r="S416" s="260">
        <f>SUMIFS('Archive Profitability Detail'!AB:AB,'Archive Profitability Detail'!$C:$C,$B416,'Archive Profitability Detail'!$E:$E,$E416)</f>
        <v>900</v>
      </c>
      <c r="T416" s="260">
        <f>SUMIFS('Archive Profitability Detail'!AC:AC,'Archive Profitability Detail'!$C:$C,$B416,'Archive Profitability Detail'!$E:$E,$E416)</f>
        <v>0</v>
      </c>
      <c r="U416" s="260">
        <f>SUMIFS('Archive Profitability Detail'!AD:AD,'Archive Profitability Detail'!$C:$C,$B416,'Archive Profitability Detail'!$E:$E,$E416)</f>
        <v>30</v>
      </c>
      <c r="V416" s="260">
        <f>SUMIFS('Archive Profitability Detail'!AE:AE,'Archive Profitability Detail'!$C:$C,$B416,'Archive Profitability Detail'!$E:$E,$E416)</f>
        <v>0</v>
      </c>
      <c r="W416" s="260">
        <f>SUMIFS('Archive Profitability Detail'!AF:AF,'Archive Profitability Detail'!$C:$C,$B416,'Archive Profitability Detail'!$E:$E,$E416)</f>
        <v>0</v>
      </c>
      <c r="X416" s="260">
        <f>SUMIFS('Archive Profitability Detail'!AG:AG,'Archive Profitability Detail'!$C:$C,$B416,'Archive Profitability Detail'!$E:$E,$E416)</f>
        <v>2525</v>
      </c>
      <c r="Y416" s="260">
        <f>SUMIFS('Archive Profitability Detail'!AH:AH,'Archive Profitability Detail'!$C:$C,$B416,'Archive Profitability Detail'!$E:$E,$E416)</f>
        <v>1500</v>
      </c>
      <c r="Z416" s="260">
        <f>SUMIFS('Archive Profitability Detail'!AI:AI,'Archive Profitability Detail'!$C:$C,$B416,'Archive Profitability Detail'!$E:$E,$E416)</f>
        <v>900</v>
      </c>
      <c r="AA416" s="260">
        <f>SUMIFS('Archive Profitability Detail'!AJ:AJ,'Archive Profitability Detail'!$C:$C,$B416,'Archive Profitability Detail'!$E:$E,$E416)</f>
        <v>3339.81</v>
      </c>
      <c r="AB416" s="260">
        <f>SUMIFS('Archive Profitability Detail'!AK:AK,'Archive Profitability Detail'!$C:$C,$B416,'Archive Profitability Detail'!$E:$E,$E416)</f>
        <v>1850.01</v>
      </c>
      <c r="AC416" s="260">
        <f>SUMIFS('Archive Profitability Detail'!AL:AL,'Archive Profitability Detail'!$C:$C,$B416,'Archive Profitability Detail'!$E:$E,$E416)</f>
        <v>1300</v>
      </c>
      <c r="AD416" s="260">
        <f>SUMIFS('Archive Profitability Detail'!AM:AM,'Archive Profitability Detail'!$C:$C,$B416,'Archive Profitability Detail'!$E:$E,$E416)</f>
        <v>2250</v>
      </c>
      <c r="AE416" s="260">
        <f>SUMIFS('Archive Profitability Detail'!AN:AN,'Archive Profitability Detail'!$C:$C,$B416,'Archive Profitability Detail'!$E:$E,$E416)</f>
        <v>1050</v>
      </c>
      <c r="AF416" s="260">
        <f>SUMIFS('Archive Profitability Detail'!AO:AO,'Archive Profitability Detail'!$C:$C,$B416,'Archive Profitability Detail'!$E:$E,$E416)</f>
        <v>1050</v>
      </c>
      <c r="AG416" s="260">
        <f>SUMIFS('Archive Profitability Detail'!AP:AP,'Archive Profitability Detail'!$C:$C,$B416,'Archive Profitability Detail'!$E:$E,$E416)</f>
        <v>1187.59</v>
      </c>
      <c r="AH416" s="260">
        <f>SUMIFS('2023 Profitability Detail'!L:L,'2023 Profitability Detail'!$C:$C,$B416,'2023 Profitability Detail'!$E:$E,$E416)</f>
        <v>1403.8</v>
      </c>
      <c r="AI416" s="260">
        <f>SUMIFS('2023 Profitability Detail'!M:M,'2023 Profitability Detail'!$C:$C,$B416,'2023 Profitability Detail'!$E:$E,$E416)</f>
        <v>1489.01</v>
      </c>
      <c r="AJ416" s="260">
        <f>SUMIFS('2023 Profitability Detail'!N:N,'2023 Profitability Detail'!$C:$C,$B416,'2023 Profitability Detail'!$E:$E,$E416)</f>
        <v>923.8</v>
      </c>
      <c r="AK416" s="260">
        <f>SUMIFS('2023 Profitability Detail'!O:O,'2023 Profitability Detail'!$C:$C,$B416,'2023 Profitability Detail'!$E:$E,$E416)</f>
        <v>0</v>
      </c>
      <c r="AL416" s="260">
        <f>SUMIFS('2023 Profitability Detail'!P:P,'2023 Profitability Detail'!$C:$C,$B416,'2023 Profitability Detail'!$E:$E,$E416)</f>
        <v>0</v>
      </c>
      <c r="AM416" s="260">
        <f>SUMIFS('2023 Profitability Detail'!Q:Q,'2023 Profitability Detail'!$C:$C,$B416,'2023 Profitability Detail'!$E:$E,$E416)</f>
        <v>0</v>
      </c>
      <c r="AN416" s="260">
        <f>SUMIFS('2023 Profitability Detail'!R:R,'2023 Profitability Detail'!$C:$C,$B416,'2023 Profitability Detail'!$E:$E,$E416)</f>
        <v>0</v>
      </c>
      <c r="AO416" s="260">
        <f>SUMIFS('2023 Profitability Detail'!S:S,'2023 Profitability Detail'!$C:$C,$B416,'2023 Profitability Detail'!$E:$E,$E416)</f>
        <v>0</v>
      </c>
      <c r="AP416" s="260">
        <f>SUMIFS('2023 Profitability Detail'!T:T,'2023 Profitability Detail'!$C:$C,$B416,'2023 Profitability Detail'!$E:$E,$E416)</f>
        <v>0</v>
      </c>
      <c r="AQ416" s="260">
        <f>SUMIFS('2023 Profitability Detail'!U:U,'2023 Profitability Detail'!$C:$C,$B416,'2023 Profitability Detail'!$E:$E,$E416)</f>
        <v>0</v>
      </c>
      <c r="AR416" s="260">
        <f>SUMIFS('2023 Profitability Detail'!V:V,'2023 Profitability Detail'!$C:$C,$B416,'2023 Profitability Detail'!$E:$E,$E416)</f>
        <v>0</v>
      </c>
      <c r="AS416" s="260">
        <f>SUMIFS('2023 Profitability Detail'!W:W,'2023 Profitability Detail'!$C:$C,$B416,'2023 Profitability Detail'!$E:$E,$E416)</f>
        <v>0</v>
      </c>
      <c r="AT416" s="119" t="str">
        <f t="shared" si="419"/>
        <v>N</v>
      </c>
    </row>
    <row r="417" s="119" customFormat="1" spans="1:45">
      <c r="A417" s="119">
        <f t="shared" si="407"/>
        <v>28</v>
      </c>
      <c r="B417" s="246" t="str">
        <f>VLOOKUP($A417,'R - Client'!$A:$B,2,FALSE)</f>
        <v>Prima Capital</v>
      </c>
      <c r="C417" s="119">
        <f t="shared" si="408"/>
        <v>8</v>
      </c>
      <c r="E417" s="279" t="str">
        <f>IF(VLOOKUP($C417,'R - Client'!$T$2:$U$16,2,FALSE)="Client",$B417,VLOOKUP($C417,'R - Client'!$T$2:$U$16,2,FALSE))</f>
        <v>Staffing Income</v>
      </c>
      <c r="F417" s="280">
        <f t="shared" si="364"/>
        <v>0</v>
      </c>
      <c r="G417" s="280">
        <f t="shared" si="364"/>
        <v>0</v>
      </c>
      <c r="H417" s="280">
        <f t="shared" si="364"/>
        <v>0</v>
      </c>
      <c r="I417" s="292"/>
      <c r="J417" s="292">
        <f>SUMIFS('Archive Profitability Detail'!S:S,'Archive Profitability Detail'!$C:$C,$B417,'Archive Profitability Detail'!$E:$E,$E417)</f>
        <v>0</v>
      </c>
      <c r="K417" s="292">
        <f>SUMIFS('Archive Profitability Detail'!T:T,'Archive Profitability Detail'!$C:$C,$B417,'Archive Profitability Detail'!$E:$E,$E417)</f>
        <v>0</v>
      </c>
      <c r="L417" s="292">
        <f>SUMIFS('Archive Profitability Detail'!U:U,'Archive Profitability Detail'!$C:$C,$B417,'Archive Profitability Detail'!$E:$E,$E417)</f>
        <v>0</v>
      </c>
      <c r="M417" s="292">
        <f>SUMIFS('Archive Profitability Detail'!V:V,'Archive Profitability Detail'!$C:$C,$B417,'Archive Profitability Detail'!$E:$E,$E417)</f>
        <v>0</v>
      </c>
      <c r="N417" s="292">
        <f>SUMIFS('Archive Profitability Detail'!W:W,'Archive Profitability Detail'!$C:$C,$B417,'Archive Profitability Detail'!$E:$E,$E417)</f>
        <v>0</v>
      </c>
      <c r="O417" s="292">
        <f>SUMIFS('Archive Profitability Detail'!X:X,'Archive Profitability Detail'!$C:$C,$B417,'Archive Profitability Detail'!$E:$E,$E417)</f>
        <v>0</v>
      </c>
      <c r="P417" s="292">
        <f>SUMIFS('Archive Profitability Detail'!Y:Y,'Archive Profitability Detail'!$C:$C,$B417,'Archive Profitability Detail'!$E:$E,$E417)</f>
        <v>0</v>
      </c>
      <c r="Q417" s="292">
        <f>SUMIFS('Archive Profitability Detail'!Z:Z,'Archive Profitability Detail'!$C:$C,$B417,'Archive Profitability Detail'!$E:$E,$E417)</f>
        <v>0</v>
      </c>
      <c r="R417" s="292">
        <f>SUMIFS('Archive Profitability Detail'!AA:AA,'Archive Profitability Detail'!$C:$C,$B417,'Archive Profitability Detail'!$E:$E,$E417)</f>
        <v>0</v>
      </c>
      <c r="S417" s="292">
        <f>SUMIFS('Archive Profitability Detail'!AB:AB,'Archive Profitability Detail'!$C:$C,$B417,'Archive Profitability Detail'!$E:$E,$E417)</f>
        <v>0</v>
      </c>
      <c r="T417" s="292">
        <f>SUMIFS('Archive Profitability Detail'!AC:AC,'Archive Profitability Detail'!$C:$C,$B417,'Archive Profitability Detail'!$E:$E,$E417)</f>
        <v>0</v>
      </c>
      <c r="U417" s="292">
        <f>SUMIFS('Archive Profitability Detail'!AD:AD,'Archive Profitability Detail'!$C:$C,$B417,'Archive Profitability Detail'!$E:$E,$E417)</f>
        <v>0</v>
      </c>
      <c r="V417" s="292">
        <f>SUMIFS('Archive Profitability Detail'!AE:AE,'Archive Profitability Detail'!$C:$C,$B417,'Archive Profitability Detail'!$E:$E,$E417)</f>
        <v>0</v>
      </c>
      <c r="W417" s="292">
        <f>SUMIFS('Archive Profitability Detail'!AF:AF,'Archive Profitability Detail'!$C:$C,$B417,'Archive Profitability Detail'!$E:$E,$E417)</f>
        <v>0</v>
      </c>
      <c r="X417" s="292">
        <f>SUMIFS('Archive Profitability Detail'!AG:AG,'Archive Profitability Detail'!$C:$C,$B417,'Archive Profitability Detail'!$E:$E,$E417)</f>
        <v>0</v>
      </c>
      <c r="Y417" s="292">
        <f>SUMIFS('Archive Profitability Detail'!AH:AH,'Archive Profitability Detail'!$C:$C,$B417,'Archive Profitability Detail'!$E:$E,$E417)</f>
        <v>0</v>
      </c>
      <c r="Z417" s="292">
        <f>SUMIFS('Archive Profitability Detail'!AI:AI,'Archive Profitability Detail'!$C:$C,$B417,'Archive Profitability Detail'!$E:$E,$E417)</f>
        <v>0</v>
      </c>
      <c r="AA417" s="292">
        <f>SUMIFS('Archive Profitability Detail'!AJ:AJ,'Archive Profitability Detail'!$C:$C,$B417,'Archive Profitability Detail'!$E:$E,$E417)</f>
        <v>0</v>
      </c>
      <c r="AB417" s="292">
        <f>SUMIFS('Archive Profitability Detail'!AK:AK,'Archive Profitability Detail'!$C:$C,$B417,'Archive Profitability Detail'!$E:$E,$E417)</f>
        <v>0</v>
      </c>
      <c r="AC417" s="292">
        <f>SUMIFS('Archive Profitability Detail'!AL:AL,'Archive Profitability Detail'!$C:$C,$B417,'Archive Profitability Detail'!$E:$E,$E417)</f>
        <v>0</v>
      </c>
      <c r="AD417" s="292">
        <f>SUMIFS('Archive Profitability Detail'!AM:AM,'Archive Profitability Detail'!$C:$C,$B417,'Archive Profitability Detail'!$E:$E,$E417)</f>
        <v>0</v>
      </c>
      <c r="AE417" s="292">
        <f>SUMIFS('Archive Profitability Detail'!AN:AN,'Archive Profitability Detail'!$C:$C,$B417,'Archive Profitability Detail'!$E:$E,$E417)</f>
        <v>0</v>
      </c>
      <c r="AF417" s="292">
        <f>SUMIFS('Archive Profitability Detail'!AO:AO,'Archive Profitability Detail'!$C:$C,$B417,'Archive Profitability Detail'!$E:$E,$E417)</f>
        <v>0</v>
      </c>
      <c r="AG417" s="292">
        <f>SUMIFS('Archive Profitability Detail'!AP:AP,'Archive Profitability Detail'!$C:$C,$B417,'Archive Profitability Detail'!$E:$E,$E417)</f>
        <v>0</v>
      </c>
      <c r="AH417" s="292">
        <f>SUMIFS('2023 Profitability Detail'!L:L,'2023 Profitability Detail'!$C:$C,$B417,'2023 Profitability Detail'!$E:$E,$E417)</f>
        <v>0</v>
      </c>
      <c r="AI417" s="292">
        <f>SUMIFS('2023 Profitability Detail'!M:M,'2023 Profitability Detail'!$C:$C,$B417,'2023 Profitability Detail'!$E:$E,$E417)</f>
        <v>0</v>
      </c>
      <c r="AJ417" s="292">
        <f>SUMIFS('2023 Profitability Detail'!N:N,'2023 Profitability Detail'!$C:$C,$B417,'2023 Profitability Detail'!$E:$E,$E417)</f>
        <v>0</v>
      </c>
      <c r="AK417" s="292">
        <f>SUMIFS('2023 Profitability Detail'!O:O,'2023 Profitability Detail'!$C:$C,$B417,'2023 Profitability Detail'!$E:$E,$E417)</f>
        <v>0</v>
      </c>
      <c r="AL417" s="292">
        <f>SUMIFS('2023 Profitability Detail'!P:P,'2023 Profitability Detail'!$C:$C,$B417,'2023 Profitability Detail'!$E:$E,$E417)</f>
        <v>0</v>
      </c>
      <c r="AM417" s="292">
        <f>SUMIFS('2023 Profitability Detail'!Q:Q,'2023 Profitability Detail'!$C:$C,$B417,'2023 Profitability Detail'!$E:$E,$E417)</f>
        <v>0</v>
      </c>
      <c r="AN417" s="292">
        <f>SUMIFS('2023 Profitability Detail'!R:R,'2023 Profitability Detail'!$C:$C,$B417,'2023 Profitability Detail'!$E:$E,$E417)</f>
        <v>0</v>
      </c>
      <c r="AO417" s="292">
        <f>SUMIFS('2023 Profitability Detail'!S:S,'2023 Profitability Detail'!$C:$C,$B417,'2023 Profitability Detail'!$E:$E,$E417)</f>
        <v>0</v>
      </c>
      <c r="AP417" s="292">
        <f>SUMIFS('2023 Profitability Detail'!T:T,'2023 Profitability Detail'!$C:$C,$B417,'2023 Profitability Detail'!$E:$E,$E417)</f>
        <v>0</v>
      </c>
      <c r="AQ417" s="292">
        <f>SUMIFS('2023 Profitability Detail'!U:U,'2023 Profitability Detail'!$C:$C,$B417,'2023 Profitability Detail'!$E:$E,$E417)</f>
        <v>0</v>
      </c>
      <c r="AR417" s="292">
        <f>SUMIFS('2023 Profitability Detail'!V:V,'2023 Profitability Detail'!$C:$C,$B417,'2023 Profitability Detail'!$E:$E,$E417)</f>
        <v>0</v>
      </c>
      <c r="AS417" s="292">
        <f>SUMIFS('2023 Profitability Detail'!W:W,'2023 Profitability Detail'!$C:$C,$B417,'2023 Profitability Detail'!$E:$E,$E417)</f>
        <v>0</v>
      </c>
    </row>
    <row r="418" s="119" customFormat="1" spans="1:46">
      <c r="A418" s="119">
        <f t="shared" si="407"/>
        <v>28</v>
      </c>
      <c r="B418" s="246" t="str">
        <f>VLOOKUP($A418,'R - Client'!$A:$B,2,FALSE)</f>
        <v>Prima Capital</v>
      </c>
      <c r="C418" s="119">
        <f t="shared" si="408"/>
        <v>9</v>
      </c>
      <c r="E418" s="258" t="str">
        <f>IF(VLOOKUP($C418,'R - Client'!$T$2:$U$16,2,FALSE)="Client",$B418,VLOOKUP($C418,'R - Client'!$T$2:$U$16,2,FALSE))</f>
        <v>Total Revenue (excl. IOD)</v>
      </c>
      <c r="F418" s="278">
        <f t="shared" si="364"/>
        <v>245089.4</v>
      </c>
      <c r="G418" s="278">
        <f t="shared" si="364"/>
        <v>325232.88</v>
      </c>
      <c r="H418" s="278">
        <f t="shared" si="364"/>
        <v>302187.48</v>
      </c>
      <c r="I418" s="260"/>
      <c r="J418" s="260">
        <f>SUMIFS('Archive Profitability Detail'!S:S,'Archive Profitability Detail'!$C:$C,$B418,'Archive Profitability Detail'!$E:$E,$E418)</f>
        <v>5955.96</v>
      </c>
      <c r="K418" s="260">
        <f>SUMIFS('Archive Profitability Detail'!T:T,'Archive Profitability Detail'!$C:$C,$B418,'Archive Profitability Detail'!$E:$E,$E418)</f>
        <v>7705.57</v>
      </c>
      <c r="L418" s="260">
        <f>SUMIFS('Archive Profitability Detail'!U:U,'Archive Profitability Detail'!$C:$C,$B418,'Archive Profitability Detail'!$E:$E,$E418)</f>
        <v>8258.75</v>
      </c>
      <c r="M418" s="260">
        <f>SUMIFS('Archive Profitability Detail'!V:V,'Archive Profitability Detail'!$C:$C,$B418,'Archive Profitability Detail'!$E:$E,$E418)</f>
        <v>1237.5</v>
      </c>
      <c r="N418" s="260">
        <f>SUMIFS('Archive Profitability Detail'!W:W,'Archive Profitability Detail'!$C:$C,$B418,'Archive Profitability Detail'!$E:$E,$E418)</f>
        <v>8007.05</v>
      </c>
      <c r="O418" s="260">
        <f>SUMIFS('Archive Profitability Detail'!X:X,'Archive Profitability Detail'!$C:$C,$B418,'Archive Profitability Detail'!$E:$E,$E418)</f>
        <v>1537.5</v>
      </c>
      <c r="P418" s="260">
        <f>SUMIFS('Archive Profitability Detail'!Y:Y,'Archive Profitability Detail'!$C:$C,$B418,'Archive Profitability Detail'!$E:$E,$E418)</f>
        <v>5887.5</v>
      </c>
      <c r="Q418" s="260">
        <f>SUMIFS('Archive Profitability Detail'!Z:Z,'Archive Profitability Detail'!$C:$C,$B418,'Archive Profitability Detail'!$E:$E,$E418)</f>
        <v>105160.56</v>
      </c>
      <c r="R418" s="260">
        <f>SUMIFS('Archive Profitability Detail'!AA:AA,'Archive Profitability Detail'!$C:$C,$B418,'Archive Profitability Detail'!$E:$E,$E418)</f>
        <v>2087.5</v>
      </c>
      <c r="S418" s="260">
        <f>SUMIFS('Archive Profitability Detail'!AB:AB,'Archive Profitability Detail'!$C:$C,$B418,'Archive Profitability Detail'!$E:$E,$E418)</f>
        <v>42123.95</v>
      </c>
      <c r="T418" s="260">
        <f>SUMIFS('Archive Profitability Detail'!AC:AC,'Archive Profitability Detail'!$C:$C,$B418,'Archive Profitability Detail'!$E:$E,$E418)</f>
        <v>33147.83</v>
      </c>
      <c r="U418" s="260">
        <f>SUMIFS('Archive Profitability Detail'!AD:AD,'Archive Profitability Detail'!$C:$C,$B418,'Archive Profitability Detail'!$E:$E,$E418)</f>
        <v>23979.73</v>
      </c>
      <c r="V418" s="260">
        <f>SUMIFS('Archive Profitability Detail'!AE:AE,'Archive Profitability Detail'!$C:$C,$B418,'Archive Profitability Detail'!$E:$E,$E418)</f>
        <v>26689.32</v>
      </c>
      <c r="W418" s="260">
        <f>SUMIFS('Archive Profitability Detail'!AF:AF,'Archive Profitability Detail'!$C:$C,$B418,'Archive Profitability Detail'!$E:$E,$E418)</f>
        <v>25217.3</v>
      </c>
      <c r="X418" s="260">
        <f>SUMIFS('Archive Profitability Detail'!AG:AG,'Archive Profitability Detail'!$C:$C,$B418,'Archive Profitability Detail'!$E:$E,$E418)</f>
        <v>29261.03</v>
      </c>
      <c r="Y418" s="260">
        <f>SUMIFS('Archive Profitability Detail'!AH:AH,'Archive Profitability Detail'!$C:$C,$B418,'Archive Profitability Detail'!$E:$E,$E418)</f>
        <v>27857.71</v>
      </c>
      <c r="Z418" s="260">
        <f>SUMIFS('Archive Profitability Detail'!AI:AI,'Archive Profitability Detail'!$C:$C,$B418,'Archive Profitability Detail'!$E:$E,$E418)</f>
        <v>27191.09</v>
      </c>
      <c r="AA418" s="260">
        <f>SUMIFS('Archive Profitability Detail'!AJ:AJ,'Archive Profitability Detail'!$C:$C,$B418,'Archive Profitability Detail'!$E:$E,$E418)</f>
        <v>29972.84</v>
      </c>
      <c r="AB418" s="260">
        <f>SUMIFS('Archive Profitability Detail'!AK:AK,'Archive Profitability Detail'!$C:$C,$B418,'Archive Profitability Detail'!$E:$E,$E418)</f>
        <v>28167.04</v>
      </c>
      <c r="AC418" s="260">
        <f>SUMIFS('Archive Profitability Detail'!AL:AL,'Archive Profitability Detail'!$C:$C,$B418,'Archive Profitability Detail'!$E:$E,$E418)</f>
        <v>27290.44</v>
      </c>
      <c r="AD418" s="260">
        <f>SUMIFS('Archive Profitability Detail'!AM:AM,'Archive Profitability Detail'!$C:$C,$B418,'Archive Profitability Detail'!$E:$E,$E418)</f>
        <v>28604.18</v>
      </c>
      <c r="AE418" s="260">
        <f>SUMIFS('Archive Profitability Detail'!AN:AN,'Archive Profitability Detail'!$C:$C,$B418,'Archive Profitability Detail'!$E:$E,$E418)</f>
        <v>26061.15</v>
      </c>
      <c r="AF418" s="260">
        <f>SUMIFS('Archive Profitability Detail'!AO:AO,'Archive Profitability Detail'!$C:$C,$B418,'Archive Profitability Detail'!$E:$E,$E418)</f>
        <v>24394.57</v>
      </c>
      <c r="AG418" s="260">
        <f>SUMIFS('Archive Profitability Detail'!AP:AP,'Archive Profitability Detail'!$C:$C,$B418,'Archive Profitability Detail'!$E:$E,$E418)</f>
        <v>24526.21</v>
      </c>
      <c r="AH418" s="260">
        <f>SUMIFS('2023 Profitability Detail'!L:L,'2023 Profitability Detail'!$C:$C,$B418,'2023 Profitability Detail'!$E:$E,$E418)</f>
        <v>25518.43</v>
      </c>
      <c r="AI418" s="260">
        <f>SUMIFS('2023 Profitability Detail'!M:M,'2023 Profitability Detail'!$C:$C,$B418,'2023 Profitability Detail'!$E:$E,$E418)</f>
        <v>25599.3</v>
      </c>
      <c r="AJ418" s="260">
        <f>SUMIFS('2023 Profitability Detail'!N:N,'2023 Profitability Detail'!$C:$C,$B418,'2023 Profitability Detail'!$E:$E,$E418)</f>
        <v>24429.14</v>
      </c>
      <c r="AK418" s="260">
        <f>SUMIFS('2023 Profitability Detail'!O:O,'2023 Profitability Detail'!$C:$C,$B418,'2023 Profitability Detail'!$E:$E,$E418)</f>
        <v>0</v>
      </c>
      <c r="AL418" s="260">
        <f>SUMIFS('2023 Profitability Detail'!P:P,'2023 Profitability Detail'!$C:$C,$B418,'2023 Profitability Detail'!$E:$E,$E418)</f>
        <v>0</v>
      </c>
      <c r="AM418" s="260">
        <f>SUMIFS('2023 Profitability Detail'!Q:Q,'2023 Profitability Detail'!$C:$C,$B418,'2023 Profitability Detail'!$E:$E,$E418)</f>
        <v>0</v>
      </c>
      <c r="AN418" s="260">
        <f>SUMIFS('2023 Profitability Detail'!R:R,'2023 Profitability Detail'!$C:$C,$B418,'2023 Profitability Detail'!$E:$E,$E418)</f>
        <v>0</v>
      </c>
      <c r="AO418" s="260">
        <f>SUMIFS('2023 Profitability Detail'!S:S,'2023 Profitability Detail'!$C:$C,$B418,'2023 Profitability Detail'!$E:$E,$E418)</f>
        <v>0</v>
      </c>
      <c r="AP418" s="260">
        <f>SUMIFS('2023 Profitability Detail'!T:T,'2023 Profitability Detail'!$C:$C,$B418,'2023 Profitability Detail'!$E:$E,$E418)</f>
        <v>0</v>
      </c>
      <c r="AQ418" s="260">
        <f>SUMIFS('2023 Profitability Detail'!U:U,'2023 Profitability Detail'!$C:$C,$B418,'2023 Profitability Detail'!$E:$E,$E418)</f>
        <v>0</v>
      </c>
      <c r="AR418" s="260">
        <f>SUMIFS('2023 Profitability Detail'!V:V,'2023 Profitability Detail'!$C:$C,$B418,'2023 Profitability Detail'!$E:$E,$E418)</f>
        <v>0</v>
      </c>
      <c r="AS418" s="260">
        <f>SUMIFS('2023 Profitability Detail'!W:W,'2023 Profitability Detail'!$C:$C,$B418,'2023 Profitability Detail'!$E:$E,$E418)</f>
        <v>0</v>
      </c>
      <c r="AT418" s="119" t="str">
        <f t="shared" si="419"/>
        <v>N</v>
      </c>
    </row>
    <row r="419" s="119" customFormat="1" ht="17.25" spans="1:46">
      <c r="A419" s="119">
        <f t="shared" si="407"/>
        <v>28</v>
      </c>
      <c r="B419" s="246" t="str">
        <f>VLOOKUP($A419,'R - Client'!$A:$B,2,FALSE)</f>
        <v>Prima Capital</v>
      </c>
      <c r="C419" s="119">
        <f t="shared" si="408"/>
        <v>10</v>
      </c>
      <c r="E419" s="281" t="str">
        <f>IF(VLOOKUP($C419,'R - Client'!$T$2:$U$16,2,FALSE)="Client",$B419,VLOOKUP($C419,'R - Client'!$T$2:$U$16,2,FALSE))</f>
        <v>IOD</v>
      </c>
      <c r="F419" s="282">
        <f t="shared" si="364"/>
        <v>0</v>
      </c>
      <c r="G419" s="282">
        <f t="shared" si="364"/>
        <v>55727.393719815</v>
      </c>
      <c r="H419" s="282">
        <f t="shared" si="364"/>
        <v>93780.1517693507</v>
      </c>
      <c r="I419" s="293"/>
      <c r="J419" s="293">
        <f>SUMIFS('Archive Profitability Detail'!S:S,'Archive Profitability Detail'!$C:$C,$B419,'Archive Profitability Detail'!$E:$E,$E419)</f>
        <v>0</v>
      </c>
      <c r="K419" s="293">
        <f>SUMIFS('Archive Profitability Detail'!T:T,'Archive Profitability Detail'!$C:$C,$B419,'Archive Profitability Detail'!$E:$E,$E419)</f>
        <v>0</v>
      </c>
      <c r="L419" s="293">
        <f>SUMIFS('Archive Profitability Detail'!U:U,'Archive Profitability Detail'!$C:$C,$B419,'Archive Profitability Detail'!$E:$E,$E419)</f>
        <v>0</v>
      </c>
      <c r="M419" s="293">
        <f>SUMIFS('Archive Profitability Detail'!V:V,'Archive Profitability Detail'!$C:$C,$B419,'Archive Profitability Detail'!$E:$E,$E419)</f>
        <v>0</v>
      </c>
      <c r="N419" s="293">
        <f>SUMIFS('Archive Profitability Detail'!W:W,'Archive Profitability Detail'!$C:$C,$B419,'Archive Profitability Detail'!$E:$E,$E419)</f>
        <v>0</v>
      </c>
      <c r="O419" s="293">
        <f>SUMIFS('Archive Profitability Detail'!X:X,'Archive Profitability Detail'!$C:$C,$B419,'Archive Profitability Detail'!$E:$E,$E419)</f>
        <v>0</v>
      </c>
      <c r="P419" s="293">
        <f>SUMIFS('Archive Profitability Detail'!Y:Y,'Archive Profitability Detail'!$C:$C,$B419,'Archive Profitability Detail'!$E:$E,$E419)</f>
        <v>0</v>
      </c>
      <c r="Q419" s="293">
        <f>SUMIFS('Archive Profitability Detail'!Z:Z,'Archive Profitability Detail'!$C:$C,$B419,'Archive Profitability Detail'!$E:$E,$E419)</f>
        <v>0</v>
      </c>
      <c r="R419" s="293">
        <f>SUMIFS('Archive Profitability Detail'!AA:AA,'Archive Profitability Detail'!$C:$C,$B419,'Archive Profitability Detail'!$E:$E,$E419)</f>
        <v>0</v>
      </c>
      <c r="S419" s="293">
        <f>SUMIFS('Archive Profitability Detail'!AB:AB,'Archive Profitability Detail'!$C:$C,$B419,'Archive Profitability Detail'!$E:$E,$E419)</f>
        <v>0</v>
      </c>
      <c r="T419" s="293">
        <f>SUMIFS('Archive Profitability Detail'!AC:AC,'Archive Profitability Detail'!$C:$C,$B419,'Archive Profitability Detail'!$E:$E,$E419)</f>
        <v>0</v>
      </c>
      <c r="U419" s="293">
        <f>SUMIFS('Archive Profitability Detail'!AD:AD,'Archive Profitability Detail'!$C:$C,$B419,'Archive Profitability Detail'!$E:$E,$E419)</f>
        <v>0</v>
      </c>
      <c r="V419" s="293">
        <f>SUMIFS('Archive Profitability Detail'!AE:AE,'Archive Profitability Detail'!$C:$C,$B419,'Archive Profitability Detail'!$E:$E,$E419)</f>
        <v>4.29811869755205</v>
      </c>
      <c r="W419" s="293">
        <f>SUMIFS('Archive Profitability Detail'!AF:AF,'Archive Profitability Detail'!$C:$C,$B419,'Archive Profitability Detail'!$E:$E,$E419)</f>
        <v>2.267674405729</v>
      </c>
      <c r="X419" s="293">
        <f>SUMIFS('Archive Profitability Detail'!AG:AG,'Archive Profitability Detail'!$C:$C,$B419,'Archive Profitability Detail'!$E:$E,$E419)</f>
        <v>4.76514276112303</v>
      </c>
      <c r="Y419" s="293">
        <f>SUMIFS('Archive Profitability Detail'!AH:AH,'Archive Profitability Detail'!$C:$C,$B419,'Archive Profitability Detail'!$E:$E,$E419)</f>
        <v>120.183280962824</v>
      </c>
      <c r="Z419" s="293">
        <f>SUMIFS('Archive Profitability Detail'!AI:AI,'Archive Profitability Detail'!$C:$C,$B419,'Archive Profitability Detail'!$E:$E,$E419)</f>
        <v>1143.84451359313</v>
      </c>
      <c r="AA419" s="293">
        <f>SUMIFS('Archive Profitability Detail'!AJ:AJ,'Archive Profitability Detail'!$C:$C,$B419,'Archive Profitability Detail'!$E:$E,$E419)</f>
        <v>967.408606430189</v>
      </c>
      <c r="AB419" s="293">
        <f>SUMIFS('Archive Profitability Detail'!AK:AK,'Archive Profitability Detail'!$C:$C,$B419,'Archive Profitability Detail'!$E:$E,$E419)</f>
        <v>1256.42957962265</v>
      </c>
      <c r="AC419" s="293">
        <f>SUMIFS('Archive Profitability Detail'!AL:AL,'Archive Profitability Detail'!$C:$C,$B419,'Archive Profitability Detail'!$E:$E,$E419)</f>
        <v>30693.7610401384</v>
      </c>
      <c r="AD419" s="293">
        <f>SUMIFS('Archive Profitability Detail'!AM:AM,'Archive Profitability Detail'!$C:$C,$B419,'Archive Profitability Detail'!$E:$E,$E419)</f>
        <v>9172.51856316335</v>
      </c>
      <c r="AE419" s="293">
        <f>SUMIFS('Archive Profitability Detail'!AN:AN,'Archive Profitability Detail'!$C:$C,$B419,'Archive Profitability Detail'!$E:$E,$E419)</f>
        <v>3374.23821753512</v>
      </c>
      <c r="AF419" s="293">
        <f>SUMIFS('Archive Profitability Detail'!AO:AO,'Archive Profitability Detail'!$C:$C,$B419,'Archive Profitability Detail'!$E:$E,$E419)</f>
        <v>4485.91379654273</v>
      </c>
      <c r="AG419" s="293">
        <f>SUMIFS('Archive Profitability Detail'!AP:AP,'Archive Profitability Detail'!$C:$C,$B419,'Archive Profitability Detail'!$E:$E,$E419)</f>
        <v>4501.76518596226</v>
      </c>
      <c r="AH419" s="293">
        <f>SUMIFS('2023 Profitability Detail'!L:L,'2023 Profitability Detail'!$C:$C,$B419,'2023 Profitability Detail'!$E:$E,$E419)</f>
        <v>4734.58278415228</v>
      </c>
      <c r="AI419" s="293">
        <f>SUMIFS('2023 Profitability Detail'!M:M,'2023 Profitability Detail'!$C:$C,$B419,'2023 Profitability Detail'!$E:$E,$E419)</f>
        <v>5820.71775512499</v>
      </c>
      <c r="AJ419" s="293">
        <f>SUMIFS('2023 Profitability Detail'!N:N,'2023 Profitability Detail'!$C:$C,$B419,'2023 Profitability Detail'!$E:$E,$E419)</f>
        <v>12889.7374030604</v>
      </c>
      <c r="AK419" s="293">
        <f>SUMIFS('2023 Profitability Detail'!O:O,'2023 Profitability Detail'!$C:$C,$B419,'2023 Profitability Detail'!$E:$E,$E419)</f>
        <v>0</v>
      </c>
      <c r="AL419" s="293">
        <f>SUMIFS('2023 Profitability Detail'!P:P,'2023 Profitability Detail'!$C:$C,$B419,'2023 Profitability Detail'!$E:$E,$E419)</f>
        <v>0</v>
      </c>
      <c r="AM419" s="293">
        <f>SUMIFS('2023 Profitability Detail'!Q:Q,'2023 Profitability Detail'!$C:$C,$B419,'2023 Profitability Detail'!$E:$E,$E419)</f>
        <v>0</v>
      </c>
      <c r="AN419" s="293">
        <f>SUMIFS('2023 Profitability Detail'!R:R,'2023 Profitability Detail'!$C:$C,$B419,'2023 Profitability Detail'!$E:$E,$E419)</f>
        <v>0</v>
      </c>
      <c r="AO419" s="293">
        <f>SUMIFS('2023 Profitability Detail'!S:S,'2023 Profitability Detail'!$C:$C,$B419,'2023 Profitability Detail'!$E:$E,$E419)</f>
        <v>0</v>
      </c>
      <c r="AP419" s="293">
        <f>SUMIFS('2023 Profitability Detail'!T:T,'2023 Profitability Detail'!$C:$C,$B419,'2023 Profitability Detail'!$E:$E,$E419)</f>
        <v>0</v>
      </c>
      <c r="AQ419" s="293">
        <f>SUMIFS('2023 Profitability Detail'!U:U,'2023 Profitability Detail'!$C:$C,$B419,'2023 Profitability Detail'!$E:$E,$E419)</f>
        <v>0</v>
      </c>
      <c r="AR419" s="293">
        <f>SUMIFS('2023 Profitability Detail'!V:V,'2023 Profitability Detail'!$C:$C,$B419,'2023 Profitability Detail'!$E:$E,$E419)</f>
        <v>0</v>
      </c>
      <c r="AS419" s="293">
        <f>SUMIFS('2023 Profitability Detail'!W:W,'2023 Profitability Detail'!$C:$C,$B419,'2023 Profitability Detail'!$E:$E,$E419)</f>
        <v>0</v>
      </c>
      <c r="AT419" s="119" t="str">
        <f t="shared" si="419"/>
        <v>N</v>
      </c>
    </row>
    <row r="420" s="272" customFormat="1" ht="17.25" spans="1:46">
      <c r="A420" s="119">
        <f t="shared" si="407"/>
        <v>28</v>
      </c>
      <c r="B420" s="246" t="str">
        <f>VLOOKUP($A420,'R - Client'!$A:$B,2,FALSE)</f>
        <v>Prima Capital</v>
      </c>
      <c r="C420" s="119">
        <f t="shared" si="408"/>
        <v>11</v>
      </c>
      <c r="D420" s="119"/>
      <c r="E420" s="283" t="str">
        <f>IF(VLOOKUP($C420,'R - Client'!$T$2:$U$16,2,FALSE)="Client",$B420,VLOOKUP($C420,'R - Client'!$T$2:$U$16,2,FALSE))</f>
        <v>Total Revenue (incl. IOD)</v>
      </c>
      <c r="F420" s="284">
        <f t="shared" si="364"/>
        <v>245089.4</v>
      </c>
      <c r="G420" s="284">
        <f t="shared" si="364"/>
        <v>380960.273719815</v>
      </c>
      <c r="H420" s="284">
        <f t="shared" si="364"/>
        <v>395967.631769351</v>
      </c>
      <c r="I420" s="294"/>
      <c r="J420" s="294">
        <f>SUMIFS('Archive Profitability Detail'!S:S,'Archive Profitability Detail'!$C:$C,$B420,'Archive Profitability Detail'!$E:$E,$E420)</f>
        <v>5955.96</v>
      </c>
      <c r="K420" s="294">
        <f>SUMIFS('Archive Profitability Detail'!T:T,'Archive Profitability Detail'!$C:$C,$B420,'Archive Profitability Detail'!$E:$E,$E420)</f>
        <v>7705.57</v>
      </c>
      <c r="L420" s="294">
        <f>SUMIFS('Archive Profitability Detail'!U:U,'Archive Profitability Detail'!$C:$C,$B420,'Archive Profitability Detail'!$E:$E,$E420)</f>
        <v>8258.75</v>
      </c>
      <c r="M420" s="294">
        <f>SUMIFS('Archive Profitability Detail'!V:V,'Archive Profitability Detail'!$C:$C,$B420,'Archive Profitability Detail'!$E:$E,$E420)</f>
        <v>1237.5</v>
      </c>
      <c r="N420" s="294">
        <f>SUMIFS('Archive Profitability Detail'!W:W,'Archive Profitability Detail'!$C:$C,$B420,'Archive Profitability Detail'!$E:$E,$E420)</f>
        <v>8007.05</v>
      </c>
      <c r="O420" s="294">
        <f>SUMIFS('Archive Profitability Detail'!X:X,'Archive Profitability Detail'!$C:$C,$B420,'Archive Profitability Detail'!$E:$E,$E420)</f>
        <v>1537.5</v>
      </c>
      <c r="P420" s="294">
        <f>SUMIFS('Archive Profitability Detail'!Y:Y,'Archive Profitability Detail'!$C:$C,$B420,'Archive Profitability Detail'!$E:$E,$E420)</f>
        <v>5887.5</v>
      </c>
      <c r="Q420" s="294">
        <f>SUMIFS('Archive Profitability Detail'!Z:Z,'Archive Profitability Detail'!$C:$C,$B420,'Archive Profitability Detail'!$E:$E,$E420)</f>
        <v>105160.56</v>
      </c>
      <c r="R420" s="294">
        <f>SUMIFS('Archive Profitability Detail'!AA:AA,'Archive Profitability Detail'!$C:$C,$B420,'Archive Profitability Detail'!$E:$E,$E420)</f>
        <v>2087.5</v>
      </c>
      <c r="S420" s="294">
        <f>SUMIFS('Archive Profitability Detail'!AB:AB,'Archive Profitability Detail'!$C:$C,$B420,'Archive Profitability Detail'!$E:$E,$E420)</f>
        <v>42123.95</v>
      </c>
      <c r="T420" s="294">
        <f>SUMIFS('Archive Profitability Detail'!AC:AC,'Archive Profitability Detail'!$C:$C,$B420,'Archive Profitability Detail'!$E:$E,$E420)</f>
        <v>33147.83</v>
      </c>
      <c r="U420" s="294">
        <f>SUMIFS('Archive Profitability Detail'!AD:AD,'Archive Profitability Detail'!$C:$C,$B420,'Archive Profitability Detail'!$E:$E,$E420)</f>
        <v>23979.73</v>
      </c>
      <c r="V420" s="294">
        <f>SUMIFS('Archive Profitability Detail'!AE:AE,'Archive Profitability Detail'!$C:$C,$B420,'Archive Profitability Detail'!$E:$E,$E420)</f>
        <v>26693.6181186976</v>
      </c>
      <c r="W420" s="294">
        <f>SUMIFS('Archive Profitability Detail'!AF:AF,'Archive Profitability Detail'!$C:$C,$B420,'Archive Profitability Detail'!$E:$E,$E420)</f>
        <v>25219.5676744057</v>
      </c>
      <c r="X420" s="294">
        <f>SUMIFS('Archive Profitability Detail'!AG:AG,'Archive Profitability Detail'!$C:$C,$B420,'Archive Profitability Detail'!$E:$E,$E420)</f>
        <v>29265.7951427611</v>
      </c>
      <c r="Y420" s="294">
        <f>SUMIFS('Archive Profitability Detail'!AH:AH,'Archive Profitability Detail'!$C:$C,$B420,'Archive Profitability Detail'!$E:$E,$E420)</f>
        <v>27977.8932809628</v>
      </c>
      <c r="Z420" s="294">
        <f>SUMIFS('Archive Profitability Detail'!AI:AI,'Archive Profitability Detail'!$C:$C,$B420,'Archive Profitability Detail'!$E:$E,$E420)</f>
        <v>28334.9345135931</v>
      </c>
      <c r="AA420" s="294">
        <f>SUMIFS('Archive Profitability Detail'!AJ:AJ,'Archive Profitability Detail'!$C:$C,$B420,'Archive Profitability Detail'!$E:$E,$E420)</f>
        <v>30940.2486064302</v>
      </c>
      <c r="AB420" s="294">
        <f>SUMIFS('Archive Profitability Detail'!AK:AK,'Archive Profitability Detail'!$C:$C,$B420,'Archive Profitability Detail'!$E:$E,$E420)</f>
        <v>29423.4695796227</v>
      </c>
      <c r="AC420" s="294">
        <f>SUMIFS('Archive Profitability Detail'!AL:AL,'Archive Profitability Detail'!$C:$C,$B420,'Archive Profitability Detail'!$E:$E,$E420)</f>
        <v>57984.2010401384</v>
      </c>
      <c r="AD420" s="294">
        <f>SUMIFS('Archive Profitability Detail'!AM:AM,'Archive Profitability Detail'!$C:$C,$B420,'Archive Profitability Detail'!$E:$E,$E420)</f>
        <v>37776.6985631634</v>
      </c>
      <c r="AE420" s="294">
        <f>SUMIFS('Archive Profitability Detail'!AN:AN,'Archive Profitability Detail'!$C:$C,$B420,'Archive Profitability Detail'!$E:$E,$E420)</f>
        <v>29435.3882175351</v>
      </c>
      <c r="AF420" s="294">
        <f>SUMIFS('Archive Profitability Detail'!AO:AO,'Archive Profitability Detail'!$C:$C,$B420,'Archive Profitability Detail'!$E:$E,$E420)</f>
        <v>28880.4837965427</v>
      </c>
      <c r="AG420" s="294">
        <f>SUMIFS('Archive Profitability Detail'!AP:AP,'Archive Profitability Detail'!$C:$C,$B420,'Archive Profitability Detail'!$E:$E,$E420)</f>
        <v>29027.9751859623</v>
      </c>
      <c r="AH420" s="294">
        <f>SUMIFS('2023 Profitability Detail'!L:L,'2023 Profitability Detail'!$C:$C,$B420,'2023 Profitability Detail'!$E:$E,$E420)</f>
        <v>30253.0127841523</v>
      </c>
      <c r="AI420" s="294">
        <f>SUMIFS('2023 Profitability Detail'!M:M,'2023 Profitability Detail'!$C:$C,$B420,'2023 Profitability Detail'!$E:$E,$E420)</f>
        <v>31420.017755125</v>
      </c>
      <c r="AJ420" s="294">
        <f>SUMIFS('2023 Profitability Detail'!N:N,'2023 Profitability Detail'!$C:$C,$B420,'2023 Profitability Detail'!$E:$E,$E420)</f>
        <v>37318.8774030604</v>
      </c>
      <c r="AK420" s="294">
        <f>SUMIFS('2023 Profitability Detail'!O:O,'2023 Profitability Detail'!$C:$C,$B420,'2023 Profitability Detail'!$E:$E,$E420)</f>
        <v>0</v>
      </c>
      <c r="AL420" s="294">
        <f>SUMIFS('2023 Profitability Detail'!P:P,'2023 Profitability Detail'!$C:$C,$B420,'2023 Profitability Detail'!$E:$E,$E420)</f>
        <v>0</v>
      </c>
      <c r="AM420" s="294">
        <f>SUMIFS('2023 Profitability Detail'!Q:Q,'2023 Profitability Detail'!$C:$C,$B420,'2023 Profitability Detail'!$E:$E,$E420)</f>
        <v>0</v>
      </c>
      <c r="AN420" s="294">
        <f>SUMIFS('2023 Profitability Detail'!R:R,'2023 Profitability Detail'!$C:$C,$B420,'2023 Profitability Detail'!$E:$E,$E420)</f>
        <v>0</v>
      </c>
      <c r="AO420" s="294">
        <f>SUMIFS('2023 Profitability Detail'!S:S,'2023 Profitability Detail'!$C:$C,$B420,'2023 Profitability Detail'!$E:$E,$E420)</f>
        <v>0</v>
      </c>
      <c r="AP420" s="294">
        <f>SUMIFS('2023 Profitability Detail'!T:T,'2023 Profitability Detail'!$C:$C,$B420,'2023 Profitability Detail'!$E:$E,$E420)</f>
        <v>0</v>
      </c>
      <c r="AQ420" s="294">
        <f>SUMIFS('2023 Profitability Detail'!U:U,'2023 Profitability Detail'!$C:$C,$B420,'2023 Profitability Detail'!$E:$E,$E420)</f>
        <v>0</v>
      </c>
      <c r="AR420" s="294">
        <f>SUMIFS('2023 Profitability Detail'!V:V,'2023 Profitability Detail'!$C:$C,$B420,'2023 Profitability Detail'!$E:$E,$E420)</f>
        <v>0</v>
      </c>
      <c r="AS420" s="294">
        <f>SUMIFS('2023 Profitability Detail'!W:W,'2023 Profitability Detail'!$C:$C,$B420,'2023 Profitability Detail'!$E:$E,$E420)</f>
        <v>0</v>
      </c>
      <c r="AT420" s="119" t="str">
        <f t="shared" si="419"/>
        <v>N</v>
      </c>
    </row>
    <row r="421" spans="1:47">
      <c r="A421" s="276">
        <f t="shared" si="407"/>
        <v>28</v>
      </c>
      <c r="B421" s="277" t="str">
        <f>VLOOKUP($A421,'R - Client'!$A:$B,2,FALSE)</f>
        <v>Prima Capital</v>
      </c>
      <c r="C421" s="276">
        <f t="shared" si="408"/>
        <v>12</v>
      </c>
      <c r="D421" s="285"/>
      <c r="E421" s="255" t="str">
        <f>IF(VLOOKUP($C421,'R - Client'!$T$2:$U$16,2,FALSE)="Client",$B421,VLOOKUP($C421,'R - Client'!$T$2:$U$16,2,FALSE))</f>
        <v>Rev/Deal (excl. IOD)</v>
      </c>
      <c r="F421" s="286">
        <f t="shared" ref="F421:H421" si="423">IFERROR(F418/F412,0)</f>
        <v>7396.03808532778</v>
      </c>
      <c r="G421" s="286">
        <f t="shared" si="423"/>
        <v>8075.13143835616</v>
      </c>
      <c r="H421" s="286">
        <f t="shared" si="423"/>
        <v>8394.09666666667</v>
      </c>
      <c r="I421" s="286"/>
      <c r="J421" s="286">
        <f t="shared" ref="J421:AS421" si="424">IFERROR(J418/J412,0)*12</f>
        <v>4934.93828571429</v>
      </c>
      <c r="K421" s="286">
        <f t="shared" si="424"/>
        <v>6384.61514285714</v>
      </c>
      <c r="L421" s="286">
        <f t="shared" si="424"/>
        <v>7484.4921875</v>
      </c>
      <c r="M421" s="286">
        <f t="shared" si="424"/>
        <v>897.1875</v>
      </c>
      <c r="N421" s="286">
        <f t="shared" si="424"/>
        <v>2322.0445</v>
      </c>
      <c r="O421" s="286">
        <f t="shared" si="424"/>
        <v>479.435483870968</v>
      </c>
      <c r="P421" s="286">
        <f t="shared" si="424"/>
        <v>1641.70673076923</v>
      </c>
      <c r="Q421" s="286">
        <f t="shared" si="424"/>
        <v>29044.3451428571</v>
      </c>
      <c r="R421" s="286">
        <f t="shared" si="424"/>
        <v>576.547619047619</v>
      </c>
      <c r="S421" s="286">
        <f t="shared" si="424"/>
        <v>11524.4768867925</v>
      </c>
      <c r="T421" s="286">
        <f t="shared" si="424"/>
        <v>9243.14490384615</v>
      </c>
      <c r="U421" s="286">
        <f t="shared" si="424"/>
        <v>6817.76637254902</v>
      </c>
      <c r="V421" s="286">
        <f t="shared" si="424"/>
        <v>7442.21423076923</v>
      </c>
      <c r="W421" s="286">
        <f t="shared" si="424"/>
        <v>7031.74711538461</v>
      </c>
      <c r="X421" s="286">
        <f t="shared" si="424"/>
        <v>7644.7736036036</v>
      </c>
      <c r="Y421" s="286">
        <f t="shared" si="424"/>
        <v>7694.03419047619</v>
      </c>
      <c r="Z421" s="286">
        <f t="shared" si="424"/>
        <v>7730.80009803922</v>
      </c>
      <c r="AA421" s="286">
        <f t="shared" si="424"/>
        <v>8692.1236</v>
      </c>
      <c r="AB421" s="286">
        <f t="shared" si="424"/>
        <v>8168.4416</v>
      </c>
      <c r="AC421" s="286">
        <f t="shared" si="424"/>
        <v>8075.74244897959</v>
      </c>
      <c r="AD421" s="286">
        <f t="shared" si="424"/>
        <v>9320.46314606742</v>
      </c>
      <c r="AE421" s="286">
        <f t="shared" si="424"/>
        <v>8891.45117647059</v>
      </c>
      <c r="AF421" s="286">
        <f t="shared" si="424"/>
        <v>8322.85329411765</v>
      </c>
      <c r="AG421" s="286">
        <f t="shared" si="424"/>
        <v>8367.76576470588</v>
      </c>
      <c r="AH421" s="286">
        <f t="shared" si="424"/>
        <v>8506.14333333333</v>
      </c>
      <c r="AI421" s="286">
        <f t="shared" si="424"/>
        <v>8533.1</v>
      </c>
      <c r="AJ421" s="286">
        <f t="shared" si="424"/>
        <v>8143.04666666667</v>
      </c>
      <c r="AK421" s="286">
        <f t="shared" si="424"/>
        <v>0</v>
      </c>
      <c r="AL421" s="286">
        <f t="shared" si="424"/>
        <v>0</v>
      </c>
      <c r="AM421" s="286">
        <f t="shared" si="424"/>
        <v>0</v>
      </c>
      <c r="AN421" s="286">
        <f t="shared" si="424"/>
        <v>0</v>
      </c>
      <c r="AO421" s="286">
        <f t="shared" si="424"/>
        <v>0</v>
      </c>
      <c r="AP421" s="286">
        <f t="shared" si="424"/>
        <v>0</v>
      </c>
      <c r="AQ421" s="286">
        <f t="shared" si="424"/>
        <v>0</v>
      </c>
      <c r="AR421" s="286">
        <f t="shared" si="424"/>
        <v>0</v>
      </c>
      <c r="AS421" s="286">
        <f t="shared" si="424"/>
        <v>0</v>
      </c>
      <c r="AU421" s="112"/>
    </row>
    <row r="422" s="119" customFormat="1" spans="1:45">
      <c r="A422" s="276">
        <f t="shared" si="407"/>
        <v>28</v>
      </c>
      <c r="B422" s="277" t="str">
        <f>VLOOKUP($A422,'R - Client'!$A:$B,2,FALSE)</f>
        <v>Prima Capital</v>
      </c>
      <c r="C422" s="276">
        <f t="shared" si="408"/>
        <v>13</v>
      </c>
      <c r="D422" s="276"/>
      <c r="E422" s="255" t="str">
        <f>IF(VLOOKUP($C422,'R - Client'!$T$2:$U$16,2,FALSE)="Client",$B422,VLOOKUP($C422,'R - Client'!$T$2:$U$16,2,FALSE))</f>
        <v>Rev/Deal (incl. IOD)</v>
      </c>
      <c r="F422" s="286">
        <f t="shared" ref="F422:H422" si="425">IFERROR(F420/F412,0)</f>
        <v>7396.03808532778</v>
      </c>
      <c r="G422" s="286">
        <f t="shared" si="425"/>
        <v>9458.77391941322</v>
      </c>
      <c r="H422" s="286">
        <f t="shared" si="425"/>
        <v>10999.100882482</v>
      </c>
      <c r="I422" s="286"/>
      <c r="J422" s="286">
        <f t="shared" ref="J422:AS422" si="426">IFERROR(J420/J412,0)*12</f>
        <v>4934.93828571429</v>
      </c>
      <c r="K422" s="286">
        <f t="shared" si="426"/>
        <v>6384.61514285714</v>
      </c>
      <c r="L422" s="286">
        <f t="shared" si="426"/>
        <v>7484.4921875</v>
      </c>
      <c r="M422" s="286">
        <f t="shared" si="426"/>
        <v>897.1875</v>
      </c>
      <c r="N422" s="286">
        <f t="shared" si="426"/>
        <v>2322.0445</v>
      </c>
      <c r="O422" s="286">
        <f t="shared" si="426"/>
        <v>479.435483870968</v>
      </c>
      <c r="P422" s="286">
        <f t="shared" si="426"/>
        <v>1641.70673076923</v>
      </c>
      <c r="Q422" s="286">
        <f t="shared" si="426"/>
        <v>29044.3451428571</v>
      </c>
      <c r="R422" s="286">
        <f t="shared" si="426"/>
        <v>576.547619047619</v>
      </c>
      <c r="S422" s="286">
        <f t="shared" si="426"/>
        <v>11524.4768867925</v>
      </c>
      <c r="T422" s="286">
        <f t="shared" si="426"/>
        <v>9243.14490384615</v>
      </c>
      <c r="U422" s="286">
        <f t="shared" si="426"/>
        <v>6817.76637254902</v>
      </c>
      <c r="V422" s="286">
        <f t="shared" si="426"/>
        <v>7443.41274463682</v>
      </c>
      <c r="W422" s="286">
        <f t="shared" si="426"/>
        <v>7032.37944767083</v>
      </c>
      <c r="X422" s="286">
        <f t="shared" si="426"/>
        <v>7646.01855081147</v>
      </c>
      <c r="Y422" s="286">
        <f t="shared" si="426"/>
        <v>7727.22766807545</v>
      </c>
      <c r="Z422" s="286">
        <f t="shared" si="426"/>
        <v>8056.0107930804</v>
      </c>
      <c r="AA422" s="286">
        <f t="shared" si="426"/>
        <v>8972.67209586476</v>
      </c>
      <c r="AB422" s="286">
        <f t="shared" si="426"/>
        <v>8532.80617809057</v>
      </c>
      <c r="AC422" s="286">
        <f t="shared" si="426"/>
        <v>17158.5901037144</v>
      </c>
      <c r="AD422" s="286">
        <f t="shared" si="426"/>
        <v>12309.2613295701</v>
      </c>
      <c r="AE422" s="286">
        <f t="shared" si="426"/>
        <v>10042.6618624532</v>
      </c>
      <c r="AF422" s="286">
        <f t="shared" si="426"/>
        <v>9853.34153058516</v>
      </c>
      <c r="AG422" s="286">
        <f t="shared" si="426"/>
        <v>9903.66212226948</v>
      </c>
      <c r="AH422" s="286">
        <f t="shared" si="426"/>
        <v>10084.3375947174</v>
      </c>
      <c r="AI422" s="286">
        <f t="shared" si="426"/>
        <v>10473.3392517083</v>
      </c>
      <c r="AJ422" s="286">
        <f t="shared" si="426"/>
        <v>12439.6258010201</v>
      </c>
      <c r="AK422" s="286">
        <f t="shared" si="426"/>
        <v>0</v>
      </c>
      <c r="AL422" s="286">
        <f t="shared" si="426"/>
        <v>0</v>
      </c>
      <c r="AM422" s="286">
        <f t="shared" si="426"/>
        <v>0</v>
      </c>
      <c r="AN422" s="286">
        <f t="shared" si="426"/>
        <v>0</v>
      </c>
      <c r="AO422" s="286">
        <f t="shared" si="426"/>
        <v>0</v>
      </c>
      <c r="AP422" s="286">
        <f t="shared" si="426"/>
        <v>0</v>
      </c>
      <c r="AQ422" s="286">
        <f t="shared" si="426"/>
        <v>0</v>
      </c>
      <c r="AR422" s="286">
        <f t="shared" si="426"/>
        <v>0</v>
      </c>
      <c r="AS422" s="286">
        <f t="shared" si="426"/>
        <v>0</v>
      </c>
    </row>
    <row r="423" s="119" customFormat="1" spans="1:45">
      <c r="A423" s="276">
        <f t="shared" si="407"/>
        <v>28</v>
      </c>
      <c r="B423" s="277" t="str">
        <f>VLOOKUP($A423,'R - Client'!$A:$B,2,FALSE)</f>
        <v>Prima Capital</v>
      </c>
      <c r="C423" s="276">
        <f t="shared" si="408"/>
        <v>14</v>
      </c>
      <c r="D423" s="276"/>
      <c r="E423" s="255" t="str">
        <f>IF(VLOOKUP($C423,'R - Client'!$T$2:$U$16,2,FALSE)="Client",$B423,VLOOKUP($C423,'R - Client'!$T$2:$U$16,2,FALSE))</f>
        <v>Rev as bps (excl. IOD)</v>
      </c>
      <c r="F423" s="286">
        <f t="shared" ref="F423:H423" si="427">IFERROR((F418)/(F413*1000000),0)*10000</f>
        <v>1.71009243059595</v>
      </c>
      <c r="G423" s="286">
        <f t="shared" si="427"/>
        <v>1.70736790421879</v>
      </c>
      <c r="H423" s="286">
        <f t="shared" si="427"/>
        <v>1.6642741735753</v>
      </c>
      <c r="I423" s="286"/>
      <c r="J423" s="286">
        <f t="shared" ref="J423:AS423" si="428">IFERROR((J418*12)/(J413*1000000),0)*10000</f>
        <v>1.15941200366909</v>
      </c>
      <c r="K423" s="286">
        <f t="shared" si="428"/>
        <v>1.50916750046589</v>
      </c>
      <c r="L423" s="286">
        <f t="shared" si="428"/>
        <v>1.6765561517731</v>
      </c>
      <c r="M423" s="286">
        <f t="shared" si="428"/>
        <v>0.189050137404323</v>
      </c>
      <c r="N423" s="286">
        <f t="shared" si="428"/>
        <v>0.551877255690995</v>
      </c>
      <c r="O423" s="286">
        <f t="shared" si="428"/>
        <v>0.11246951587426</v>
      </c>
      <c r="P423" s="286">
        <f t="shared" si="428"/>
        <v>0.403599548792481</v>
      </c>
      <c r="Q423" s="286">
        <f t="shared" si="428"/>
        <v>6.82123925432848</v>
      </c>
      <c r="R423" s="286">
        <f t="shared" si="428"/>
        <v>0.135426074591162</v>
      </c>
      <c r="S423" s="286">
        <f t="shared" si="428"/>
        <v>2.59137887620091</v>
      </c>
      <c r="T423" s="286">
        <f t="shared" si="428"/>
        <v>2.08218390088753</v>
      </c>
      <c r="U423" s="286">
        <f t="shared" si="428"/>
        <v>1.51464839358561</v>
      </c>
      <c r="V423" s="286">
        <f t="shared" si="428"/>
        <v>1.65303586666304</v>
      </c>
      <c r="W423" s="286">
        <f t="shared" si="428"/>
        <v>1.56209164172479</v>
      </c>
      <c r="X423" s="286">
        <f t="shared" si="428"/>
        <v>1.71333779132294</v>
      </c>
      <c r="Y423" s="286">
        <f t="shared" si="428"/>
        <v>1.64329453996946</v>
      </c>
      <c r="Z423" s="286">
        <f t="shared" si="428"/>
        <v>1.63908437133163</v>
      </c>
      <c r="AA423" s="286">
        <f t="shared" si="428"/>
        <v>1.83292150929243</v>
      </c>
      <c r="AB423" s="286">
        <f t="shared" si="428"/>
        <v>1.72286804979985</v>
      </c>
      <c r="AC423" s="286">
        <f t="shared" si="428"/>
        <v>1.71167939990737</v>
      </c>
      <c r="AD423" s="286">
        <f t="shared" si="428"/>
        <v>1.90538789294937</v>
      </c>
      <c r="AE423" s="286">
        <f t="shared" si="428"/>
        <v>1.77971988346202</v>
      </c>
      <c r="AF423" s="286">
        <f t="shared" si="428"/>
        <v>1.66619143357888</v>
      </c>
      <c r="AG423" s="286">
        <f t="shared" si="428"/>
        <v>1.67559015330602</v>
      </c>
      <c r="AH423" s="286">
        <f t="shared" si="428"/>
        <v>1.68392918698013</v>
      </c>
      <c r="AI423" s="286">
        <f t="shared" si="428"/>
        <v>1.68954650522668</v>
      </c>
      <c r="AJ423" s="286">
        <f t="shared" si="428"/>
        <v>1.61915304038224</v>
      </c>
      <c r="AK423" s="286">
        <f t="shared" si="428"/>
        <v>0</v>
      </c>
      <c r="AL423" s="286">
        <f t="shared" si="428"/>
        <v>0</v>
      </c>
      <c r="AM423" s="286">
        <f t="shared" si="428"/>
        <v>0</v>
      </c>
      <c r="AN423" s="286">
        <f t="shared" si="428"/>
        <v>0</v>
      </c>
      <c r="AO423" s="286">
        <f t="shared" si="428"/>
        <v>0</v>
      </c>
      <c r="AP423" s="286">
        <f t="shared" si="428"/>
        <v>0</v>
      </c>
      <c r="AQ423" s="286">
        <f t="shared" si="428"/>
        <v>0</v>
      </c>
      <c r="AR423" s="286">
        <f t="shared" si="428"/>
        <v>0</v>
      </c>
      <c r="AS423" s="286">
        <f t="shared" si="428"/>
        <v>0</v>
      </c>
    </row>
    <row r="424" s="119" customFormat="1" spans="1:45">
      <c r="A424" s="276">
        <f t="shared" si="407"/>
        <v>28</v>
      </c>
      <c r="B424" s="277" t="str">
        <f>VLOOKUP($A424,'R - Client'!$A:$B,2,FALSE)</f>
        <v>Prima Capital</v>
      </c>
      <c r="C424" s="276">
        <f t="shared" si="408"/>
        <v>15</v>
      </c>
      <c r="D424" s="276"/>
      <c r="E424" s="255" t="str">
        <f>IF(VLOOKUP($C424,'R - Client'!$T$2:$U$16,2,FALSE)="Client",$B424,VLOOKUP($C424,'R - Client'!$T$2:$U$16,2,FALSE))</f>
        <v>Rev as bps (incl. IOD)</v>
      </c>
      <c r="F424" s="286">
        <f t="shared" ref="F424:H424" si="429">IFERROR((F420)/(F413*1000000),0)*10000</f>
        <v>1.71009243059595</v>
      </c>
      <c r="G424" s="286">
        <f t="shared" si="429"/>
        <v>1.99991877860448</v>
      </c>
      <c r="H424" s="286">
        <f t="shared" si="429"/>
        <v>2.18076110607065</v>
      </c>
      <c r="I424" s="286"/>
      <c r="J424" s="286">
        <f t="shared" ref="J424:AS424" si="430">IFERROR((J420*12)/(J413*1000000),0)*10000</f>
        <v>1.15941200366909</v>
      </c>
      <c r="K424" s="286">
        <f t="shared" si="430"/>
        <v>1.50916750046589</v>
      </c>
      <c r="L424" s="286">
        <f t="shared" si="430"/>
        <v>1.6765561517731</v>
      </c>
      <c r="M424" s="286">
        <f t="shared" si="430"/>
        <v>0.189050137404323</v>
      </c>
      <c r="N424" s="286">
        <f t="shared" si="430"/>
        <v>0.551877255690995</v>
      </c>
      <c r="O424" s="286">
        <f t="shared" si="430"/>
        <v>0.11246951587426</v>
      </c>
      <c r="P424" s="286">
        <f t="shared" si="430"/>
        <v>0.403599548792481</v>
      </c>
      <c r="Q424" s="286">
        <f t="shared" si="430"/>
        <v>6.82123925432848</v>
      </c>
      <c r="R424" s="286">
        <f t="shared" si="430"/>
        <v>0.135426074591162</v>
      </c>
      <c r="S424" s="286">
        <f t="shared" si="430"/>
        <v>2.59137887620091</v>
      </c>
      <c r="T424" s="286">
        <f t="shared" si="430"/>
        <v>2.08218390088753</v>
      </c>
      <c r="U424" s="286">
        <f t="shared" si="430"/>
        <v>1.51464839358561</v>
      </c>
      <c r="V424" s="286">
        <f t="shared" si="430"/>
        <v>1.65330207593199</v>
      </c>
      <c r="W424" s="286">
        <f t="shared" si="430"/>
        <v>1.5622321133548</v>
      </c>
      <c r="X424" s="286">
        <f t="shared" si="430"/>
        <v>1.7136168074469</v>
      </c>
      <c r="Y424" s="286">
        <f t="shared" si="430"/>
        <v>1.65038401463919</v>
      </c>
      <c r="Z424" s="286">
        <f t="shared" si="430"/>
        <v>1.70803554855417</v>
      </c>
      <c r="AA424" s="286">
        <f t="shared" si="430"/>
        <v>1.89208120330209</v>
      </c>
      <c r="AB424" s="286">
        <f t="shared" si="430"/>
        <v>1.79971894998515</v>
      </c>
      <c r="AC424" s="286">
        <f t="shared" si="430"/>
        <v>3.63681796411096</v>
      </c>
      <c r="AD424" s="286">
        <f t="shared" si="430"/>
        <v>2.51638970520565</v>
      </c>
      <c r="AE424" s="286">
        <f t="shared" si="430"/>
        <v>2.0101471227544</v>
      </c>
      <c r="AF424" s="286">
        <f t="shared" si="430"/>
        <v>1.9725871248976</v>
      </c>
      <c r="AG424" s="286">
        <f t="shared" si="430"/>
        <v>1.98314331451985</v>
      </c>
      <c r="AH424" s="286">
        <f t="shared" si="430"/>
        <v>1.99635836614232</v>
      </c>
      <c r="AI424" s="286">
        <f t="shared" si="430"/>
        <v>2.07371221839393</v>
      </c>
      <c r="AJ424" s="286">
        <f t="shared" si="430"/>
        <v>2.47347936975339</v>
      </c>
      <c r="AK424" s="286">
        <f t="shared" si="430"/>
        <v>0</v>
      </c>
      <c r="AL424" s="286">
        <f t="shared" si="430"/>
        <v>0</v>
      </c>
      <c r="AM424" s="286">
        <f t="shared" si="430"/>
        <v>0</v>
      </c>
      <c r="AN424" s="286">
        <f t="shared" si="430"/>
        <v>0</v>
      </c>
      <c r="AO424" s="286">
        <f t="shared" si="430"/>
        <v>0</v>
      </c>
      <c r="AP424" s="286">
        <f t="shared" si="430"/>
        <v>0</v>
      </c>
      <c r="AQ424" s="286">
        <f t="shared" si="430"/>
        <v>0</v>
      </c>
      <c r="AR424" s="286">
        <f t="shared" si="430"/>
        <v>0</v>
      </c>
      <c r="AS424" s="286">
        <f t="shared" si="430"/>
        <v>0</v>
      </c>
    </row>
    <row r="425" ht="17.5" spans="1:46">
      <c r="A425" s="112">
        <f t="shared" si="407"/>
        <v>29</v>
      </c>
      <c r="B425" s="122" t="str">
        <f>VLOOKUP($A425,'R - Client'!$A:$B,2,FALSE)</f>
        <v>Varadero</v>
      </c>
      <c r="C425" s="112">
        <f t="shared" si="408"/>
        <v>1</v>
      </c>
      <c r="E425" s="253" t="str">
        <f>IF(VLOOKUP($C425,'R - Client'!$T$2:$U$16,2,FALSE)="Client",$B425,VLOOKUP($C425,'R - Client'!$T$2:$U$16,2,FALSE))</f>
        <v>Varadero</v>
      </c>
      <c r="F425" s="275"/>
      <c r="G425" s="275"/>
      <c r="H425" s="254"/>
      <c r="I425" s="254"/>
      <c r="J425" s="254"/>
      <c r="K425" s="254"/>
      <c r="L425" s="254"/>
      <c r="M425" s="254"/>
      <c r="N425" s="254"/>
      <c r="O425" s="254"/>
      <c r="P425" s="254"/>
      <c r="Q425" s="254"/>
      <c r="R425" s="254"/>
      <c r="S425" s="254"/>
      <c r="T425" s="254"/>
      <c r="U425" s="254"/>
      <c r="V425" s="275"/>
      <c r="W425" s="275"/>
      <c r="X425" s="275"/>
      <c r="Y425" s="275"/>
      <c r="Z425" s="275"/>
      <c r="AA425" s="275"/>
      <c r="AB425" s="275"/>
      <c r="AC425" s="275"/>
      <c r="AD425" s="275"/>
      <c r="AE425" s="275"/>
      <c r="AF425" s="275"/>
      <c r="AG425" s="275"/>
      <c r="AH425" s="275"/>
      <c r="AI425" s="275"/>
      <c r="AJ425" s="275"/>
      <c r="AK425" s="275"/>
      <c r="AL425" s="275"/>
      <c r="AM425" s="275"/>
      <c r="AN425" s="275"/>
      <c r="AO425" s="275"/>
      <c r="AP425" s="275"/>
      <c r="AQ425" s="275"/>
      <c r="AR425" s="275"/>
      <c r="AS425" s="275"/>
      <c r="AT425" s="119" t="str">
        <f t="shared" ref="AT425" si="431">IF(COUNTIF(AT426:AT439,"N")=9,"!Good","!Review")</f>
        <v>!Review</v>
      </c>
    </row>
    <row r="426" s="119" customFormat="1" spans="1:46">
      <c r="A426" s="276">
        <f t="shared" si="407"/>
        <v>29</v>
      </c>
      <c r="B426" s="277" t="str">
        <f>VLOOKUP($A426,'R - Client'!$A:$B,2,FALSE)</f>
        <v>Varadero</v>
      </c>
      <c r="C426" s="276">
        <f t="shared" si="408"/>
        <v>2</v>
      </c>
      <c r="D426" s="276"/>
      <c r="E426" s="255" t="str">
        <f>IF(VLOOKUP($C426,'R - Client'!$T$2:$U$16,2,FALSE)="Client",$B426,VLOOKUP($C426,'R - Client'!$T$2:$U$16,2,FALSE))</f>
        <v>Loan</v>
      </c>
      <c r="F426" s="266">
        <f t="shared" ref="F426" si="432">AVERAGEIFS($J426:$AS426,$J$3:$AS$3,F$4,$J$2:$AS$2,"Y")</f>
        <v>23.6666666666667</v>
      </c>
      <c r="G426" s="266">
        <f t="shared" si="402"/>
        <v>31.0833333333333</v>
      </c>
      <c r="H426" s="266">
        <f t="shared" si="402"/>
        <v>36.3333333333333</v>
      </c>
      <c r="I426" s="286"/>
      <c r="J426" s="286">
        <f>SUMIFS('Archive Profitability Detail'!S:S,'Archive Profitability Detail'!$C:$C,$B426,'Archive Profitability Detail'!$E:$E,$E426)</f>
        <v>0</v>
      </c>
      <c r="K426" s="286">
        <f>SUMIFS('Archive Profitability Detail'!T:T,'Archive Profitability Detail'!$C:$C,$B426,'Archive Profitability Detail'!$E:$E,$E426)</f>
        <v>0</v>
      </c>
      <c r="L426" s="286">
        <f>SUMIFS('Archive Profitability Detail'!U:U,'Archive Profitability Detail'!$C:$C,$B426,'Archive Profitability Detail'!$E:$E,$E426)</f>
        <v>30</v>
      </c>
      <c r="M426" s="286">
        <f>SUMIFS('Archive Profitability Detail'!V:V,'Archive Profitability Detail'!$C:$C,$B426,'Archive Profitability Detail'!$E:$E,$E426)</f>
        <v>30</v>
      </c>
      <c r="N426" s="286">
        <f>SUMIFS('Archive Profitability Detail'!W:W,'Archive Profitability Detail'!$C:$C,$B426,'Archive Profitability Detail'!$E:$E,$E426)</f>
        <v>30</v>
      </c>
      <c r="O426" s="286">
        <f>SUMIFS('Archive Profitability Detail'!X:X,'Archive Profitability Detail'!$C:$C,$B426,'Archive Profitability Detail'!$E:$E,$E426)</f>
        <v>29</v>
      </c>
      <c r="P426" s="286">
        <f>SUMIFS('Archive Profitability Detail'!Y:Y,'Archive Profitability Detail'!$C:$C,$B426,'Archive Profitability Detail'!$E:$E,$E426)</f>
        <v>27</v>
      </c>
      <c r="Q426" s="286">
        <f>SUMIFS('Archive Profitability Detail'!Z:Z,'Archive Profitability Detail'!$C:$C,$B426,'Archive Profitability Detail'!$E:$E,$E426)</f>
        <v>27</v>
      </c>
      <c r="R426" s="286">
        <f>SUMIFS('Archive Profitability Detail'!AA:AA,'Archive Profitability Detail'!$C:$C,$B426,'Archive Profitability Detail'!$E:$E,$E426)</f>
        <v>27</v>
      </c>
      <c r="S426" s="286">
        <f>SUMIFS('Archive Profitability Detail'!AB:AB,'Archive Profitability Detail'!$C:$C,$B426,'Archive Profitability Detail'!$E:$E,$E426)</f>
        <v>28</v>
      </c>
      <c r="T426" s="286">
        <f>SUMIFS('Archive Profitability Detail'!AC:AC,'Archive Profitability Detail'!$C:$C,$B426,'Archive Profitability Detail'!$E:$E,$E426)</f>
        <v>28</v>
      </c>
      <c r="U426" s="286">
        <f>SUMIFS('Archive Profitability Detail'!AD:AD,'Archive Profitability Detail'!$C:$C,$B426,'Archive Profitability Detail'!$E:$E,$E426)</f>
        <v>28</v>
      </c>
      <c r="V426" s="286">
        <f>SUMIFS('Archive Profitability Detail'!AE:AE,'Archive Profitability Detail'!$C:$C,$B426,'Archive Profitability Detail'!$E:$E,$E426)</f>
        <v>28</v>
      </c>
      <c r="W426" s="286">
        <f>SUMIFS('Archive Profitability Detail'!AF:AF,'Archive Profitability Detail'!$C:$C,$B426,'Archive Profitability Detail'!$E:$E,$E426)</f>
        <v>27</v>
      </c>
      <c r="X426" s="286">
        <f>SUMIFS('Archive Profitability Detail'!AG:AG,'Archive Profitability Detail'!$C:$C,$B426,'Archive Profitability Detail'!$E:$E,$E426)</f>
        <v>19</v>
      </c>
      <c r="Y426" s="286">
        <f>SUMIFS('Archive Profitability Detail'!AH:AH,'Archive Profitability Detail'!$C:$C,$B426,'Archive Profitability Detail'!$E:$E,$E426)</f>
        <v>14</v>
      </c>
      <c r="Z426" s="286">
        <f>SUMIFS('Archive Profitability Detail'!AI:AI,'Archive Profitability Detail'!$C:$C,$B426,'Archive Profitability Detail'!$E:$E,$E426)</f>
        <v>14</v>
      </c>
      <c r="AA426" s="286">
        <f>SUMIFS('Archive Profitability Detail'!AJ:AJ,'Archive Profitability Detail'!$C:$C,$B426,'Archive Profitability Detail'!$E:$E,$E426)</f>
        <v>40</v>
      </c>
      <c r="AB426" s="286">
        <f>SUMIFS('Archive Profitability Detail'!AK:AK,'Archive Profitability Detail'!$C:$C,$B426,'Archive Profitability Detail'!$E:$E,$E426)</f>
        <v>40</v>
      </c>
      <c r="AC426" s="286">
        <f>SUMIFS('Archive Profitability Detail'!AL:AL,'Archive Profitability Detail'!$C:$C,$B426,'Archive Profitability Detail'!$E:$E,$E426)</f>
        <v>40</v>
      </c>
      <c r="AD426" s="286">
        <f>SUMIFS('Archive Profitability Detail'!AM:AM,'Archive Profitability Detail'!$C:$C,$B426,'Archive Profitability Detail'!$E:$E,$E426)</f>
        <v>40</v>
      </c>
      <c r="AE426" s="286">
        <f>SUMIFS('Archive Profitability Detail'!AN:AN,'Archive Profitability Detail'!$C:$C,$B426,'Archive Profitability Detail'!$E:$E,$E426)</f>
        <v>37</v>
      </c>
      <c r="AF426" s="286">
        <f>SUMIFS('Archive Profitability Detail'!AO:AO,'Archive Profitability Detail'!$C:$C,$B426,'Archive Profitability Detail'!$E:$E,$E426)</f>
        <v>37</v>
      </c>
      <c r="AG426" s="286">
        <f>SUMIFS('Archive Profitability Detail'!AP:AP,'Archive Profitability Detail'!$C:$C,$B426,'Archive Profitability Detail'!$E:$E,$E426)</f>
        <v>37</v>
      </c>
      <c r="AH426" s="286">
        <f>SUMIFS('2023 Profitability Detail'!L:L,'2023 Profitability Detail'!$C:$C,$B426,'2023 Profitability Detail'!$E:$E,$E426)</f>
        <v>37</v>
      </c>
      <c r="AI426" s="286">
        <f>SUMIFS('2023 Profitability Detail'!M:M,'2023 Profitability Detail'!$C:$C,$B426,'2023 Profitability Detail'!$E:$E,$E426)</f>
        <v>36</v>
      </c>
      <c r="AJ426" s="286">
        <f>SUMIFS('2023 Profitability Detail'!N:N,'2023 Profitability Detail'!$C:$C,$B426,'2023 Profitability Detail'!$E:$E,$E426)</f>
        <v>36</v>
      </c>
      <c r="AK426" s="286">
        <f>SUMIFS('2023 Profitability Detail'!O:O,'2023 Profitability Detail'!$C:$C,$B426,'2023 Profitability Detail'!$E:$E,$E426)</f>
        <v>0</v>
      </c>
      <c r="AL426" s="286">
        <f>SUMIFS('2023 Profitability Detail'!P:P,'2023 Profitability Detail'!$C:$C,$B426,'2023 Profitability Detail'!$E:$E,$E426)</f>
        <v>0</v>
      </c>
      <c r="AM426" s="286">
        <f>SUMIFS('2023 Profitability Detail'!Q:Q,'2023 Profitability Detail'!$C:$C,$B426,'2023 Profitability Detail'!$E:$E,$E426)</f>
        <v>0</v>
      </c>
      <c r="AN426" s="286">
        <f>SUMIFS('2023 Profitability Detail'!R:R,'2023 Profitability Detail'!$C:$C,$B426,'2023 Profitability Detail'!$E:$E,$E426)</f>
        <v>0</v>
      </c>
      <c r="AO426" s="286">
        <f>SUMIFS('2023 Profitability Detail'!S:S,'2023 Profitability Detail'!$C:$C,$B426,'2023 Profitability Detail'!$E:$E,$E426)</f>
        <v>0</v>
      </c>
      <c r="AP426" s="286">
        <f>SUMIFS('2023 Profitability Detail'!T:T,'2023 Profitability Detail'!$C:$C,$B426,'2023 Profitability Detail'!$E:$E,$E426)</f>
        <v>0</v>
      </c>
      <c r="AQ426" s="286">
        <f>SUMIFS('2023 Profitability Detail'!U:U,'2023 Profitability Detail'!$C:$C,$B426,'2023 Profitability Detail'!$E:$E,$E426)</f>
        <v>0</v>
      </c>
      <c r="AR426" s="286">
        <f>SUMIFS('2023 Profitability Detail'!V:V,'2023 Profitability Detail'!$C:$C,$B426,'2023 Profitability Detail'!$E:$E,$E426)</f>
        <v>0</v>
      </c>
      <c r="AS426" s="286">
        <f>SUMIFS('2023 Profitability Detail'!W:W,'2023 Profitability Detail'!$C:$C,$B426,'2023 Profitability Detail'!$E:$E,$E426)</f>
        <v>0</v>
      </c>
      <c r="AT426" s="119" t="str">
        <f t="shared" ref="AT426" si="433">IF(SUMIFS(J426:AS426,$J$1:$AS$1,"&lt;=3")=0,E426,"N")</f>
        <v>N</v>
      </c>
    </row>
    <row r="427" s="119" customFormat="1" spans="1:46">
      <c r="A427" s="276">
        <f t="shared" si="407"/>
        <v>29</v>
      </c>
      <c r="B427" s="277" t="str">
        <f>VLOOKUP($A427,'R - Client'!$A:$B,2,FALSE)</f>
        <v>Varadero</v>
      </c>
      <c r="C427" s="276">
        <f t="shared" si="408"/>
        <v>3</v>
      </c>
      <c r="D427" s="276"/>
      <c r="E427" s="255" t="str">
        <f>IF(VLOOKUP($C427,'R - Client'!$T$2:$U$16,2,FALSE)="Client",$B427,VLOOKUP($C427,'R - Client'!$T$2:$U$16,2,FALSE))</f>
        <v>Deal</v>
      </c>
      <c r="F427" s="266">
        <f t="shared" si="402"/>
        <v>23.6666666666667</v>
      </c>
      <c r="G427" s="266">
        <f t="shared" si="402"/>
        <v>31.0833333333333</v>
      </c>
      <c r="H427" s="266">
        <f t="shared" si="402"/>
        <v>36.3333333333333</v>
      </c>
      <c r="I427" s="286"/>
      <c r="J427" s="286">
        <f t="shared" ref="J427:Y427" si="434">($H427/$H426)*J426</f>
        <v>0</v>
      </c>
      <c r="K427" s="286">
        <f t="shared" si="434"/>
        <v>0</v>
      </c>
      <c r="L427" s="286">
        <f t="shared" si="434"/>
        <v>30</v>
      </c>
      <c r="M427" s="286">
        <f t="shared" si="434"/>
        <v>30</v>
      </c>
      <c r="N427" s="286">
        <f t="shared" si="434"/>
        <v>30</v>
      </c>
      <c r="O427" s="286">
        <f t="shared" si="434"/>
        <v>29</v>
      </c>
      <c r="P427" s="286">
        <f t="shared" si="434"/>
        <v>27</v>
      </c>
      <c r="Q427" s="286">
        <f t="shared" si="434"/>
        <v>27</v>
      </c>
      <c r="R427" s="286">
        <f t="shared" si="434"/>
        <v>27</v>
      </c>
      <c r="S427" s="286">
        <f t="shared" si="434"/>
        <v>28</v>
      </c>
      <c r="T427" s="286">
        <f t="shared" si="434"/>
        <v>28</v>
      </c>
      <c r="U427" s="286">
        <f t="shared" si="434"/>
        <v>28</v>
      </c>
      <c r="V427" s="286">
        <f t="shared" si="434"/>
        <v>28</v>
      </c>
      <c r="W427" s="286">
        <f t="shared" si="434"/>
        <v>27</v>
      </c>
      <c r="X427" s="286">
        <f t="shared" si="434"/>
        <v>19</v>
      </c>
      <c r="Y427" s="286">
        <f t="shared" si="434"/>
        <v>14</v>
      </c>
      <c r="Z427" s="286">
        <f t="shared" ref="Z427:AG427" si="435">($H427/$H426)*Z426</f>
        <v>14</v>
      </c>
      <c r="AA427" s="286">
        <f t="shared" si="435"/>
        <v>40</v>
      </c>
      <c r="AB427" s="286">
        <f t="shared" si="435"/>
        <v>40</v>
      </c>
      <c r="AC427" s="286">
        <f t="shared" si="435"/>
        <v>40</v>
      </c>
      <c r="AD427" s="286">
        <f t="shared" si="435"/>
        <v>40</v>
      </c>
      <c r="AE427" s="286">
        <f t="shared" si="435"/>
        <v>37</v>
      </c>
      <c r="AF427" s="286">
        <f t="shared" si="435"/>
        <v>37</v>
      </c>
      <c r="AG427" s="286">
        <f t="shared" si="435"/>
        <v>37</v>
      </c>
      <c r="AH427" s="286">
        <f>SUMIFS('2023 Profitability Detail'!L:L,'2023 Profitability Detail'!$C:$C,$B427,'2023 Profitability Detail'!$E:$E,$E427)</f>
        <v>37</v>
      </c>
      <c r="AI427" s="286">
        <f>SUMIFS('2023 Profitability Detail'!M:M,'2023 Profitability Detail'!$C:$C,$B427,'2023 Profitability Detail'!$E:$E,$E427)</f>
        <v>36</v>
      </c>
      <c r="AJ427" s="286">
        <f>SUMIFS('2023 Profitability Detail'!N:N,'2023 Profitability Detail'!$C:$C,$B427,'2023 Profitability Detail'!$E:$E,$E427)</f>
        <v>36</v>
      </c>
      <c r="AK427" s="286">
        <f>SUMIFS('2023 Profitability Detail'!O:O,'2023 Profitability Detail'!$C:$C,$B427,'2023 Profitability Detail'!$E:$E,$E427)</f>
        <v>0</v>
      </c>
      <c r="AL427" s="286">
        <f>SUMIFS('2023 Profitability Detail'!P:P,'2023 Profitability Detail'!$C:$C,$B427,'2023 Profitability Detail'!$E:$E,$E427)</f>
        <v>0</v>
      </c>
      <c r="AM427" s="286">
        <f>SUMIFS('2023 Profitability Detail'!Q:Q,'2023 Profitability Detail'!$C:$C,$B427,'2023 Profitability Detail'!$E:$E,$E427)</f>
        <v>0</v>
      </c>
      <c r="AN427" s="286">
        <f>SUMIFS('2023 Profitability Detail'!R:R,'2023 Profitability Detail'!$C:$C,$B427,'2023 Profitability Detail'!$E:$E,$E427)</f>
        <v>0</v>
      </c>
      <c r="AO427" s="286">
        <f>SUMIFS('2023 Profitability Detail'!S:S,'2023 Profitability Detail'!$C:$C,$B427,'2023 Profitability Detail'!$E:$E,$E427)</f>
        <v>0</v>
      </c>
      <c r="AP427" s="286">
        <f>SUMIFS('2023 Profitability Detail'!T:T,'2023 Profitability Detail'!$C:$C,$B427,'2023 Profitability Detail'!$E:$E,$E427)</f>
        <v>0</v>
      </c>
      <c r="AQ427" s="286">
        <f>SUMIFS('2023 Profitability Detail'!U:U,'2023 Profitability Detail'!$C:$C,$B427,'2023 Profitability Detail'!$E:$E,$E427)</f>
        <v>0</v>
      </c>
      <c r="AR427" s="286">
        <f>SUMIFS('2023 Profitability Detail'!V:V,'2023 Profitability Detail'!$C:$C,$B427,'2023 Profitability Detail'!$E:$E,$E427)</f>
        <v>0</v>
      </c>
      <c r="AS427" s="286">
        <f>SUMIFS('2023 Profitability Detail'!W:W,'2023 Profitability Detail'!$C:$C,$B427,'2023 Profitability Detail'!$E:$E,$E427)</f>
        <v>0</v>
      </c>
      <c r="AT427" s="119" t="str">
        <f t="shared" si="419"/>
        <v>N</v>
      </c>
    </row>
    <row r="428" s="119" customFormat="1" spans="1:46">
      <c r="A428" s="276">
        <f t="shared" si="407"/>
        <v>29</v>
      </c>
      <c r="B428" s="277" t="str">
        <f>VLOOKUP($A428,'R - Client'!$A:$B,2,FALSE)</f>
        <v>Varadero</v>
      </c>
      <c r="C428" s="276">
        <f t="shared" si="408"/>
        <v>4</v>
      </c>
      <c r="D428" s="276"/>
      <c r="E428" s="255" t="str">
        <f>IF(VLOOKUP($C428,'R - Client'!$T$2:$U$16,2,FALSE)="Client",$B428,VLOOKUP($C428,'R - Client'!$T$2:$U$16,2,FALSE))</f>
        <v>UPB</v>
      </c>
      <c r="F428" s="266">
        <f t="shared" si="402"/>
        <v>399.188465319167</v>
      </c>
      <c r="G428" s="266">
        <f t="shared" si="402"/>
        <v>547.178044445</v>
      </c>
      <c r="H428" s="266">
        <f t="shared" si="402"/>
        <v>682.91284887</v>
      </c>
      <c r="I428" s="286"/>
      <c r="J428" s="286">
        <f>SUMIFS('Archive Profitability Detail'!S:S,'Archive Profitability Detail'!$C:$C,$B428,'Archive Profitability Detail'!$E:$E,$E428)</f>
        <v>0</v>
      </c>
      <c r="K428" s="286">
        <f>SUMIFS('Archive Profitability Detail'!T:T,'Archive Profitability Detail'!$C:$C,$B428,'Archive Profitability Detail'!$E:$E,$E428)</f>
        <v>0</v>
      </c>
      <c r="L428" s="286">
        <f>SUMIFS('Archive Profitability Detail'!U:U,'Archive Profitability Detail'!$C:$C,$B428,'Archive Profitability Detail'!$E:$E,$E428)</f>
        <v>568.90751593</v>
      </c>
      <c r="M428" s="286">
        <f>SUMIFS('Archive Profitability Detail'!V:V,'Archive Profitability Detail'!$C:$C,$B428,'Archive Profitability Detail'!$E:$E,$E428)</f>
        <v>510.66004604</v>
      </c>
      <c r="N428" s="286">
        <f>SUMIFS('Archive Profitability Detail'!W:W,'Archive Profitability Detail'!$C:$C,$B428,'Archive Profitability Detail'!$E:$E,$E428)</f>
        <v>510.66004604</v>
      </c>
      <c r="O428" s="286">
        <f>SUMIFS('Archive Profitability Detail'!X:X,'Archive Profitability Detail'!$C:$C,$B428,'Archive Profitability Detail'!$E:$E,$E428)</f>
        <v>492.74402957</v>
      </c>
      <c r="P428" s="286">
        <f>SUMIFS('Archive Profitability Detail'!Y:Y,'Archive Profitability Detail'!$C:$C,$B428,'Archive Profitability Detail'!$E:$E,$E428)</f>
        <v>448.17622257</v>
      </c>
      <c r="Q428" s="286">
        <f>SUMIFS('Archive Profitability Detail'!Z:Z,'Archive Profitability Detail'!$C:$C,$B428,'Archive Profitability Detail'!$E:$E,$E428)</f>
        <v>449.63951757</v>
      </c>
      <c r="R428" s="286">
        <f>SUMIFS('Archive Profitability Detail'!AA:AA,'Archive Profitability Detail'!$C:$C,$B428,'Archive Profitability Detail'!$E:$E,$E428)</f>
        <v>451.52674753</v>
      </c>
      <c r="S428" s="286">
        <f>SUMIFS('Archive Profitability Detail'!AB:AB,'Archive Profitability Detail'!$C:$C,$B428,'Archive Profitability Detail'!$E:$E,$E428)</f>
        <v>452.64915286</v>
      </c>
      <c r="T428" s="286">
        <f>SUMIFS('Archive Profitability Detail'!AC:AC,'Archive Profitability Detail'!$C:$C,$B428,'Archive Profitability Detail'!$E:$E,$E428)</f>
        <v>452.64915286</v>
      </c>
      <c r="U428" s="286">
        <f>SUMIFS('Archive Profitability Detail'!AD:AD,'Archive Profitability Detail'!$C:$C,$B428,'Archive Profitability Detail'!$E:$E,$E428)</f>
        <v>452.64915286</v>
      </c>
      <c r="V428" s="286">
        <f>SUMIFS('Archive Profitability Detail'!AE:AE,'Archive Profitability Detail'!$C:$C,$B428,'Archive Profitability Detail'!$E:$E,$E428)</f>
        <v>454.0805143</v>
      </c>
      <c r="W428" s="286">
        <f>SUMIFS('Archive Profitability Detail'!AF:AF,'Archive Profitability Detail'!$C:$C,$B428,'Archive Profitability Detail'!$E:$E,$E428)</f>
        <v>450.96492876</v>
      </c>
      <c r="X428" s="286">
        <f>SUMIFS('Archive Profitability Detail'!AG:AG,'Archive Profitability Detail'!$C:$C,$B428,'Archive Profitability Detail'!$E:$E,$E428)</f>
        <v>249.86397918</v>
      </c>
      <c r="Y428" s="286">
        <f>SUMIFS('Archive Profitability Detail'!AH:AH,'Archive Profitability Detail'!$C:$C,$B428,'Archive Profitability Detail'!$E:$E,$E428)</f>
        <v>170.16397918</v>
      </c>
      <c r="Z428" s="286">
        <f>SUMIFS('Archive Profitability Detail'!AI:AI,'Archive Profitability Detail'!$C:$C,$B428,'Archive Profitability Detail'!$E:$E,$E428)</f>
        <v>170.98993661</v>
      </c>
      <c r="AA428" s="286">
        <f>SUMIFS('Archive Profitability Detail'!AJ:AJ,'Archive Profitability Detail'!$C:$C,$B428,'Archive Profitability Detail'!$E:$E,$E428)</f>
        <v>750.72309823</v>
      </c>
      <c r="AB428" s="286">
        <f>SUMIFS('Archive Profitability Detail'!AK:AK,'Archive Profitability Detail'!$C:$C,$B428,'Archive Profitability Detail'!$E:$E,$E428)</f>
        <v>754.73960463</v>
      </c>
      <c r="AC428" s="286">
        <f>SUMIFS('Archive Profitability Detail'!AL:AL,'Archive Profitability Detail'!$C:$C,$B428,'Archive Profitability Detail'!$E:$E,$E428)</f>
        <v>754.7308473</v>
      </c>
      <c r="AD428" s="286">
        <f>SUMIFS('Archive Profitability Detail'!AM:AM,'Archive Profitability Detail'!$C:$C,$B428,'Archive Profitability Detail'!$E:$E,$E428)</f>
        <v>754.72142374</v>
      </c>
      <c r="AE428" s="286">
        <f>SUMIFS('Archive Profitability Detail'!AN:AN,'Archive Profitability Detail'!$C:$C,$B428,'Archive Profitability Detail'!$E:$E,$E428)</f>
        <v>685.05969516</v>
      </c>
      <c r="AF428" s="286">
        <f>SUMIFS('Archive Profitability Detail'!AO:AO,'Archive Profitability Detail'!$C:$C,$B428,'Archive Profitability Detail'!$E:$E,$E428)</f>
        <v>685.05249729</v>
      </c>
      <c r="AG428" s="286">
        <f>SUMIFS('Archive Profitability Detail'!AP:AP,'Archive Profitability Detail'!$C:$C,$B428,'Archive Profitability Detail'!$E:$E,$E428)</f>
        <v>685.04602896</v>
      </c>
      <c r="AH428" s="286">
        <f>SUMIFS('2023 Profitability Detail'!L:L,'2023 Profitability Detail'!$C:$C,$B428,'2023 Profitability Detail'!$E:$E,$E428)/1000000</f>
        <v>685.04109298</v>
      </c>
      <c r="AI428" s="286">
        <f>SUMIFS('2023 Profitability Detail'!M:M,'2023 Profitability Detail'!$C:$C,$B428,'2023 Profitability Detail'!$E:$E,$E428)/1000000</f>
        <v>677.87176859</v>
      </c>
      <c r="AJ428" s="286">
        <f>SUMIFS('2023 Profitability Detail'!N:N,'2023 Profitability Detail'!$C:$C,$B428,'2023 Profitability Detail'!$E:$E,$E428)/1000000</f>
        <v>685.82568504</v>
      </c>
      <c r="AK428" s="286">
        <f>SUMIFS('2023 Profitability Detail'!O:O,'2023 Profitability Detail'!$C:$C,$B428,'2023 Profitability Detail'!$E:$E,$E428)/1000000</f>
        <v>0</v>
      </c>
      <c r="AL428" s="286">
        <f>SUMIFS('2023 Profitability Detail'!P:P,'2023 Profitability Detail'!$C:$C,$B428,'2023 Profitability Detail'!$E:$E,$E428)/1000000</f>
        <v>0</v>
      </c>
      <c r="AM428" s="286">
        <f>SUMIFS('2023 Profitability Detail'!Q:Q,'2023 Profitability Detail'!$C:$C,$B428,'2023 Profitability Detail'!$E:$E,$E428)/1000000</f>
        <v>0</v>
      </c>
      <c r="AN428" s="286">
        <f>SUMIFS('2023 Profitability Detail'!R:R,'2023 Profitability Detail'!$C:$C,$B428,'2023 Profitability Detail'!$E:$E,$E428)/1000000</f>
        <v>0</v>
      </c>
      <c r="AO428" s="286">
        <f>SUMIFS('2023 Profitability Detail'!S:S,'2023 Profitability Detail'!$C:$C,$B428,'2023 Profitability Detail'!$E:$E,$E428)/1000000</f>
        <v>0</v>
      </c>
      <c r="AP428" s="286">
        <f>SUMIFS('2023 Profitability Detail'!T:T,'2023 Profitability Detail'!$C:$C,$B428,'2023 Profitability Detail'!$E:$E,$E428)/1000000</f>
        <v>0</v>
      </c>
      <c r="AQ428" s="286">
        <f>SUMIFS('2023 Profitability Detail'!U:U,'2023 Profitability Detail'!$C:$C,$B428,'2023 Profitability Detail'!$E:$E,$E428)/1000000</f>
        <v>0</v>
      </c>
      <c r="AR428" s="286">
        <f>SUMIFS('2023 Profitability Detail'!V:V,'2023 Profitability Detail'!$C:$C,$B428,'2023 Profitability Detail'!$E:$E,$E428)/1000000</f>
        <v>0</v>
      </c>
      <c r="AS428" s="286">
        <f>SUMIFS('2023 Profitability Detail'!W:W,'2023 Profitability Detail'!$C:$C,$B428,'2023 Profitability Detail'!$E:$E,$E428)/1000000</f>
        <v>0</v>
      </c>
      <c r="AT428" s="119" t="str">
        <f t="shared" si="419"/>
        <v>N</v>
      </c>
    </row>
    <row r="429" s="119" customFormat="1" spans="1:46">
      <c r="A429" s="276">
        <f t="shared" si="407"/>
        <v>29</v>
      </c>
      <c r="B429" s="277" t="str">
        <f>VLOOKUP($A429,'R - Client'!$A:$B,2,FALSE)</f>
        <v>Varadero</v>
      </c>
      <c r="C429" s="276">
        <f t="shared" si="408"/>
        <v>5</v>
      </c>
      <c r="D429" s="276"/>
      <c r="E429" s="255" t="str">
        <f>IF(VLOOKUP($C429,'R - Client'!$T$2:$U$16,2,FALSE)="Client",$B429,VLOOKUP($C429,'R - Client'!$T$2:$U$16,2,FALSE))</f>
        <v>Deposits</v>
      </c>
      <c r="F429" s="266">
        <f t="shared" si="402"/>
        <v>1.43874917679112</v>
      </c>
      <c r="G429" s="266">
        <f t="shared" si="402"/>
        <v>2.84650641783411</v>
      </c>
      <c r="H429" s="266">
        <f t="shared" si="402"/>
        <v>1.87407740357527</v>
      </c>
      <c r="I429" s="286"/>
      <c r="J429" s="286">
        <f>SUMIFS('Archive Profitability Detail'!S:S,'Archive Profitability Detail'!$C:$C,$B429,'Archive Profitability Detail'!$E:$E,$E429)/1000</f>
        <v>0</v>
      </c>
      <c r="K429" s="286">
        <f>SUMIFS('Archive Profitability Detail'!T:T,'Archive Profitability Detail'!$C:$C,$B429,'Archive Profitability Detail'!$E:$E,$E429)/1000</f>
        <v>0</v>
      </c>
      <c r="L429" s="286">
        <f>SUMIFS('Archive Profitability Detail'!U:U,'Archive Profitability Detail'!$C:$C,$B429,'Archive Profitability Detail'!$E:$E,$E429)/1000</f>
        <v>0</v>
      </c>
      <c r="M429" s="286">
        <f>SUMIFS('Archive Profitability Detail'!V:V,'Archive Profitability Detail'!$C:$C,$B429,'Archive Profitability Detail'!$E:$E,$E429)/1000</f>
        <v>0</v>
      </c>
      <c r="N429" s="286">
        <f>SUMIFS('Archive Profitability Detail'!W:W,'Archive Profitability Detail'!$C:$C,$B429,'Archive Profitability Detail'!$E:$E,$E429)/1000</f>
        <v>0</v>
      </c>
      <c r="O429" s="286">
        <f>SUMIFS('Archive Profitability Detail'!X:X,'Archive Profitability Detail'!$C:$C,$B429,'Archive Profitability Detail'!$E:$E,$E429)/1000</f>
        <v>0.324400043333333</v>
      </c>
      <c r="P429" s="286">
        <f>SUMIFS('Archive Profitability Detail'!Y:Y,'Archive Profitability Detail'!$C:$C,$B429,'Archive Profitability Detail'!$E:$E,$E429)/1000</f>
        <v>5.26536486625</v>
      </c>
      <c r="Q429" s="286">
        <f>SUMIFS('Archive Profitability Detail'!Z:Z,'Archive Profitability Detail'!$C:$C,$B429,'Archive Profitability Detail'!$E:$E,$E429)/1000</f>
        <v>8.79446224766667</v>
      </c>
      <c r="R429" s="286">
        <f>SUMIFS('Archive Profitability Detail'!AA:AA,'Archive Profitability Detail'!$C:$C,$B429,'Archive Profitability Detail'!$E:$E,$E429)/1000</f>
        <v>0.673977216333334</v>
      </c>
      <c r="S429" s="286">
        <f>SUMIFS('Archive Profitability Detail'!AB:AB,'Archive Profitability Detail'!$C:$C,$B429,'Archive Profitability Detail'!$E:$E,$E429)/1000</f>
        <v>1.64332436451613</v>
      </c>
      <c r="T429" s="286">
        <f>SUMIFS('Archive Profitability Detail'!AC:AC,'Archive Profitability Detail'!$C:$C,$B429,'Archive Profitability Detail'!$E:$E,$E429)/1000</f>
        <v>0.382390867333333</v>
      </c>
      <c r="U429" s="286">
        <f>SUMIFS('Archive Profitability Detail'!AD:AD,'Archive Profitability Detail'!$C:$C,$B429,'Archive Profitability Detail'!$E:$E,$E429)/1000</f>
        <v>0.181070516060606</v>
      </c>
      <c r="V429" s="286">
        <f>SUMIFS('Archive Profitability Detail'!AE:AE,'Archive Profitability Detail'!$C:$C,$B429,'Archive Profitability Detail'!$E:$E,$E429)/1000</f>
        <v>0.17861512169697</v>
      </c>
      <c r="W429" s="286">
        <f>SUMIFS('Archive Profitability Detail'!AF:AF,'Archive Profitability Detail'!$C:$C,$B429,'Archive Profitability Detail'!$E:$E,$E429)/1000</f>
        <v>1.40143145392857</v>
      </c>
      <c r="X429" s="286">
        <f>SUMIFS('Archive Profitability Detail'!AG:AG,'Archive Profitability Detail'!$C:$C,$B429,'Archive Profitability Detail'!$E:$E,$E429)/1000</f>
        <v>3.88257578096774</v>
      </c>
      <c r="Y429" s="286">
        <f>SUMIFS('Archive Profitability Detail'!AH:AH,'Archive Profitability Detail'!$C:$C,$B429,'Archive Profitability Detail'!$E:$E,$E429)/1000</f>
        <v>18.6416106522581</v>
      </c>
      <c r="Z429" s="286">
        <f>SUMIFS('Archive Profitability Detail'!AI:AI,'Archive Profitability Detail'!$C:$C,$B429,'Archive Profitability Detail'!$E:$E,$E429)/1000</f>
        <v>0.204909148</v>
      </c>
      <c r="AA429" s="286">
        <f>SUMIFS('Archive Profitability Detail'!AJ:AJ,'Archive Profitability Detail'!$C:$C,$B429,'Archive Profitability Detail'!$E:$E,$E429)/1000</f>
        <v>0.145179245333333</v>
      </c>
      <c r="AB429" s="286">
        <f>SUMIFS('Archive Profitability Detail'!AK:AK,'Archive Profitability Detail'!$C:$C,$B429,'Archive Profitability Detail'!$E:$E,$E429)/1000</f>
        <v>0.243502882580645</v>
      </c>
      <c r="AC429" s="286">
        <f>SUMIFS('Archive Profitability Detail'!AL:AL,'Archive Profitability Detail'!$C:$C,$B429,'Archive Profitability Detail'!$E:$E,$E429)/1000</f>
        <v>0.421089215806451</v>
      </c>
      <c r="AD429" s="286">
        <f>SUMIFS('Archive Profitability Detail'!AM:AM,'Archive Profitability Detail'!$C:$C,$B429,'Archive Profitability Detail'!$E:$E,$E429)/1000</f>
        <v>0.5749977834375</v>
      </c>
      <c r="AE429" s="286">
        <f>SUMIFS('Archive Profitability Detail'!AN:AN,'Archive Profitability Detail'!$C:$C,$B429,'Archive Profitability Detail'!$E:$E,$E429)/1000</f>
        <v>7.28938244</v>
      </c>
      <c r="AF429" s="286">
        <f>SUMIFS('Archive Profitability Detail'!AO:AO,'Archive Profitability Detail'!$C:$C,$B429,'Archive Profitability Detail'!$E:$E,$E429)/1000</f>
        <v>0.78740186</v>
      </c>
      <c r="AG429" s="286">
        <f>SUMIFS('Archive Profitability Detail'!AP:AP,'Archive Profitability Detail'!$C:$C,$B429,'Archive Profitability Detail'!$E:$E,$E429)/1000</f>
        <v>0.38738143</v>
      </c>
      <c r="AH429" s="286">
        <f>SUMIFS('2023 Profitability Detail'!L:L,'2023 Profitability Detail'!$C:$C,$B429,'2023 Profitability Detail'!$E:$E,$E429)/1000000</f>
        <v>2.14455806870968</v>
      </c>
      <c r="AI429" s="286">
        <f>SUMIFS('2023 Profitability Detail'!M:M,'2023 Profitability Detail'!$C:$C,$B429,'2023 Profitability Detail'!$E:$E,$E429)/1000000</f>
        <v>2.9246361775</v>
      </c>
      <c r="AJ429" s="286">
        <f>SUMIFS('2023 Profitability Detail'!N:N,'2023 Profitability Detail'!$C:$C,$B429,'2023 Profitability Detail'!$E:$E,$E429)/1000000</f>
        <v>0.553037964516129</v>
      </c>
      <c r="AK429" s="286">
        <f>SUMIFS('2023 Profitability Detail'!O:O,'2023 Profitability Detail'!$C:$C,$B429,'2023 Profitability Detail'!$E:$E,$E429)/1000000</f>
        <v>0</v>
      </c>
      <c r="AL429" s="286">
        <f>SUMIFS('2023 Profitability Detail'!P:P,'2023 Profitability Detail'!$C:$C,$B429,'2023 Profitability Detail'!$E:$E,$E429)/1000000</f>
        <v>0</v>
      </c>
      <c r="AM429" s="286">
        <f>SUMIFS('2023 Profitability Detail'!Q:Q,'2023 Profitability Detail'!$C:$C,$B429,'2023 Profitability Detail'!$E:$E,$E429)/1000000</f>
        <v>0</v>
      </c>
      <c r="AN429" s="286">
        <f>SUMIFS('2023 Profitability Detail'!R:R,'2023 Profitability Detail'!$C:$C,$B429,'2023 Profitability Detail'!$E:$E,$E429)/1000000</f>
        <v>0</v>
      </c>
      <c r="AO429" s="286">
        <f>SUMIFS('2023 Profitability Detail'!S:S,'2023 Profitability Detail'!$C:$C,$B429,'2023 Profitability Detail'!$E:$E,$E429)/1000000</f>
        <v>0</v>
      </c>
      <c r="AP429" s="286">
        <f>SUMIFS('2023 Profitability Detail'!T:T,'2023 Profitability Detail'!$C:$C,$B429,'2023 Profitability Detail'!$E:$E,$E429)/1000000</f>
        <v>0</v>
      </c>
      <c r="AQ429" s="286">
        <f>SUMIFS('2023 Profitability Detail'!U:U,'2023 Profitability Detail'!$C:$C,$B429,'2023 Profitability Detail'!$E:$E,$E429)/1000000</f>
        <v>0</v>
      </c>
      <c r="AR429" s="286">
        <f>SUMIFS('2023 Profitability Detail'!V:V,'2023 Profitability Detail'!$C:$C,$B429,'2023 Profitability Detail'!$E:$E,$E429)/1000000</f>
        <v>0</v>
      </c>
      <c r="AS429" s="286">
        <f>SUMIFS('2023 Profitability Detail'!W:W,'2023 Profitability Detail'!$C:$C,$B429,'2023 Profitability Detail'!$E:$E,$E429)/1000000</f>
        <v>0</v>
      </c>
      <c r="AT429" s="119" t="str">
        <f t="shared" si="419"/>
        <v>N</v>
      </c>
    </row>
    <row r="430" s="119" customFormat="1" spans="1:46">
      <c r="A430" s="119">
        <f t="shared" si="407"/>
        <v>29</v>
      </c>
      <c r="B430" s="246" t="str">
        <f>VLOOKUP($A430,'R - Client'!$A:$B,2,FALSE)</f>
        <v>Varadero</v>
      </c>
      <c r="C430" s="119">
        <f t="shared" si="408"/>
        <v>6</v>
      </c>
      <c r="E430" s="258" t="str">
        <f>IF(VLOOKUP($C430,'R - Client'!$T$2:$U$16,2,FALSE)="Client",$B430,VLOOKUP($C430,'R - Client'!$T$2:$U$16,2,FALSE))</f>
        <v>Servicing Fees</v>
      </c>
      <c r="F430" s="278">
        <f t="shared" ref="F430:H493" si="436">(SUMIFS($J430:$AS430,$J$3:$AS$3,F$4,$J$2:$AS$2,"Y")/COUNTIFS($J$3:$AS$3,F$4,$J$2:$AS$2,"Y"))*12</f>
        <v>114667.05</v>
      </c>
      <c r="G430" s="278">
        <f t="shared" si="436"/>
        <v>208047.79</v>
      </c>
      <c r="H430" s="278">
        <f t="shared" si="436"/>
        <v>225285.6</v>
      </c>
      <c r="I430" s="260"/>
      <c r="J430" s="260">
        <f>SUMIFS('Archive Profitability Detail'!S:S,'Archive Profitability Detail'!$C:$C,$B430,'Archive Profitability Detail'!$E:$E,$E430)</f>
        <v>0</v>
      </c>
      <c r="K430" s="260">
        <f>SUMIFS('Archive Profitability Detail'!T:T,'Archive Profitability Detail'!$C:$C,$B430,'Archive Profitability Detail'!$E:$E,$E430)</f>
        <v>0</v>
      </c>
      <c r="L430" s="260">
        <f>SUMIFS('Archive Profitability Detail'!U:U,'Archive Profitability Detail'!$C:$C,$B430,'Archive Profitability Detail'!$E:$E,$E430)</f>
        <v>13482.41</v>
      </c>
      <c r="M430" s="260">
        <f>SUMIFS('Archive Profitability Detail'!V:V,'Archive Profitability Detail'!$C:$C,$B430,'Archive Profitability Detail'!$E:$E,$E430)</f>
        <v>0</v>
      </c>
      <c r="N430" s="260">
        <f>SUMIFS('Archive Profitability Detail'!W:W,'Archive Profitability Detail'!$C:$C,$B430,'Archive Profitability Detail'!$E:$E,$E430)</f>
        <v>29903.08</v>
      </c>
      <c r="O430" s="260">
        <f>SUMIFS('Archive Profitability Detail'!X:X,'Archive Profitability Detail'!$C:$C,$B430,'Archive Profitability Detail'!$E:$E,$E430)</f>
        <v>16052.24</v>
      </c>
      <c r="P430" s="260">
        <f>SUMIFS('Archive Profitability Detail'!Y:Y,'Archive Profitability Detail'!$C:$C,$B430,'Archive Profitability Detail'!$E:$E,$E430)</f>
        <v>15008.39</v>
      </c>
      <c r="Q430" s="260">
        <f>SUMIFS('Archive Profitability Detail'!Z:Z,'Archive Profitability Detail'!$C:$C,$B430,'Archive Profitability Detail'!$E:$E,$E430)</f>
        <v>14176.59</v>
      </c>
      <c r="R430" s="260">
        <f>SUMIFS('Archive Profitability Detail'!AA:AA,'Archive Profitability Detail'!$C:$C,$B430,'Archive Profitability Detail'!$E:$E,$E430)</f>
        <v>13223.55</v>
      </c>
      <c r="S430" s="260">
        <f>SUMIFS('Archive Profitability Detail'!AB:AB,'Archive Profitability Detail'!$C:$C,$B430,'Archive Profitability Detail'!$E:$E,$E430)</f>
        <v>12820.79</v>
      </c>
      <c r="T430" s="260">
        <f>SUMIFS('Archive Profitability Detail'!AC:AC,'Archive Profitability Detail'!$C:$C,$B430,'Archive Profitability Detail'!$E:$E,$E430)</f>
        <v>0</v>
      </c>
      <c r="U430" s="260">
        <f>SUMIFS('Archive Profitability Detail'!AD:AD,'Archive Profitability Detail'!$C:$C,$B430,'Archive Profitability Detail'!$E:$E,$E430)</f>
        <v>0</v>
      </c>
      <c r="V430" s="260">
        <f>SUMIFS('Archive Profitability Detail'!AE:AE,'Archive Profitability Detail'!$C:$C,$B430,'Archive Profitability Detail'!$E:$E,$E430)</f>
        <v>11859.85</v>
      </c>
      <c r="W430" s="260">
        <f>SUMIFS('Archive Profitability Detail'!AF:AF,'Archive Profitability Detail'!$C:$C,$B430,'Archive Profitability Detail'!$E:$E,$E430)</f>
        <v>1102.29</v>
      </c>
      <c r="X430" s="260">
        <f>SUMIFS('Archive Profitability Detail'!AG:AG,'Archive Profitability Detail'!$C:$C,$B430,'Archive Profitability Detail'!$E:$E,$E430)</f>
        <v>40194.25</v>
      </c>
      <c r="Y430" s="260">
        <f>SUMIFS('Archive Profitability Detail'!AH:AH,'Archive Profitability Detail'!$C:$C,$B430,'Archive Profitability Detail'!$E:$E,$E430)</f>
        <v>9037.05</v>
      </c>
      <c r="Z430" s="260">
        <f>SUMIFS('Archive Profitability Detail'!AI:AI,'Archive Profitability Detail'!$C:$C,$B430,'Archive Profitability Detail'!$E:$E,$E430)</f>
        <v>5802.47</v>
      </c>
      <c r="AA430" s="260">
        <f>SUMIFS('Archive Profitability Detail'!AJ:AJ,'Archive Profitability Detail'!$C:$C,$B430,'Archive Profitability Detail'!$E:$E,$E430)</f>
        <v>22042.34</v>
      </c>
      <c r="AB430" s="260">
        <f>SUMIFS('Archive Profitability Detail'!AK:AK,'Archive Profitability Detail'!$C:$C,$B430,'Archive Profitability Detail'!$E:$E,$E430)</f>
        <v>21178.82</v>
      </c>
      <c r="AC430" s="260">
        <f>SUMIFS('Archive Profitability Detail'!AL:AL,'Archive Profitability Detail'!$C:$C,$B430,'Archive Profitability Detail'!$E:$E,$E430)</f>
        <v>21985.33</v>
      </c>
      <c r="AD430" s="260">
        <f>SUMIFS('Archive Profitability Detail'!AM:AM,'Archive Profitability Detail'!$C:$C,$B430,'Archive Profitability Detail'!$E:$E,$E430)</f>
        <v>21984.86</v>
      </c>
      <c r="AE430" s="260">
        <f>SUMIFS('Archive Profitability Detail'!AN:AN,'Archive Profitability Detail'!$C:$C,$B430,'Archive Profitability Detail'!$E:$E,$E430)</f>
        <v>22128.27</v>
      </c>
      <c r="AF430" s="260">
        <f>SUMIFS('Archive Profitability Detail'!AO:AO,'Archive Profitability Detail'!$C:$C,$B430,'Archive Profitability Detail'!$E:$E,$E430)</f>
        <v>15277.93</v>
      </c>
      <c r="AG430" s="260">
        <f>SUMIFS('Archive Profitability Detail'!AP:AP,'Archive Profitability Detail'!$C:$C,$B430,'Archive Profitability Detail'!$E:$E,$E430)</f>
        <v>15454.33</v>
      </c>
      <c r="AH430" s="260">
        <f>SUMIFS('2023 Profitability Detail'!L:L,'2023 Profitability Detail'!$C:$C,$B430,'2023 Profitability Detail'!$E:$E,$E430)</f>
        <v>15623.83</v>
      </c>
      <c r="AI430" s="260">
        <f>SUMIFS('2023 Profitability Detail'!M:M,'2023 Profitability Detail'!$C:$C,$B430,'2023 Profitability Detail'!$E:$E,$E430)</f>
        <v>26562.54</v>
      </c>
      <c r="AJ430" s="260">
        <f>SUMIFS('2023 Profitability Detail'!N:N,'2023 Profitability Detail'!$C:$C,$B430,'2023 Profitability Detail'!$E:$E,$E430)</f>
        <v>14135.03</v>
      </c>
      <c r="AK430" s="260">
        <f>SUMIFS('2023 Profitability Detail'!O:O,'2023 Profitability Detail'!$C:$C,$B430,'2023 Profitability Detail'!$E:$E,$E430)</f>
        <v>0</v>
      </c>
      <c r="AL430" s="260">
        <f>SUMIFS('2023 Profitability Detail'!P:P,'2023 Profitability Detail'!$C:$C,$B430,'2023 Profitability Detail'!$E:$E,$E430)</f>
        <v>0</v>
      </c>
      <c r="AM430" s="260">
        <f>SUMIFS('2023 Profitability Detail'!Q:Q,'2023 Profitability Detail'!$C:$C,$B430,'2023 Profitability Detail'!$E:$E,$E430)</f>
        <v>0</v>
      </c>
      <c r="AN430" s="260">
        <f>SUMIFS('2023 Profitability Detail'!R:R,'2023 Profitability Detail'!$C:$C,$B430,'2023 Profitability Detail'!$E:$E,$E430)</f>
        <v>0</v>
      </c>
      <c r="AO430" s="260">
        <f>SUMIFS('2023 Profitability Detail'!S:S,'2023 Profitability Detail'!$C:$C,$B430,'2023 Profitability Detail'!$E:$E,$E430)</f>
        <v>0</v>
      </c>
      <c r="AP430" s="260">
        <f>SUMIFS('2023 Profitability Detail'!T:T,'2023 Profitability Detail'!$C:$C,$B430,'2023 Profitability Detail'!$E:$E,$E430)</f>
        <v>0</v>
      </c>
      <c r="AQ430" s="260">
        <f>SUMIFS('2023 Profitability Detail'!U:U,'2023 Profitability Detail'!$C:$C,$B430,'2023 Profitability Detail'!$E:$E,$E430)</f>
        <v>0</v>
      </c>
      <c r="AR430" s="260">
        <f>SUMIFS('2023 Profitability Detail'!V:V,'2023 Profitability Detail'!$C:$C,$B430,'2023 Profitability Detail'!$E:$E,$E430)</f>
        <v>0</v>
      </c>
      <c r="AS430" s="260">
        <f>SUMIFS('2023 Profitability Detail'!W:W,'2023 Profitability Detail'!$C:$C,$B430,'2023 Profitability Detail'!$E:$E,$E430)</f>
        <v>0</v>
      </c>
      <c r="AT430" s="119" t="str">
        <f t="shared" si="419"/>
        <v>N</v>
      </c>
    </row>
    <row r="431" s="119" customFormat="1" spans="1:46">
      <c r="A431" s="119">
        <f t="shared" si="407"/>
        <v>29</v>
      </c>
      <c r="B431" s="246" t="str">
        <f>VLOOKUP($A431,'R - Client'!$A:$B,2,FALSE)</f>
        <v>Varadero</v>
      </c>
      <c r="C431" s="119">
        <f t="shared" si="408"/>
        <v>7</v>
      </c>
      <c r="E431" s="258" t="str">
        <f>IF(VLOOKUP($C431,'R - Client'!$T$2:$U$16,2,FALSE)="Client",$B431,VLOOKUP($C431,'R - Client'!$T$2:$U$16,2,FALSE))</f>
        <v>Ancillary Fees</v>
      </c>
      <c r="F431" s="278">
        <f t="shared" si="436"/>
        <v>25674.1</v>
      </c>
      <c r="G431" s="278">
        <f t="shared" si="436"/>
        <v>115209.93</v>
      </c>
      <c r="H431" s="278">
        <f t="shared" si="436"/>
        <v>0</v>
      </c>
      <c r="I431" s="260"/>
      <c r="J431" s="260">
        <f>SUMIFS('Archive Profitability Detail'!S:S,'Archive Profitability Detail'!$C:$C,$B431,'Archive Profitability Detail'!$E:$E,$E431)</f>
        <v>0</v>
      </c>
      <c r="K431" s="260">
        <f>SUMIFS('Archive Profitability Detail'!T:T,'Archive Profitability Detail'!$C:$C,$B431,'Archive Profitability Detail'!$E:$E,$E431)</f>
        <v>0</v>
      </c>
      <c r="L431" s="260">
        <f>SUMIFS('Archive Profitability Detail'!U:U,'Archive Profitability Detail'!$C:$C,$B431,'Archive Profitability Detail'!$E:$E,$E431)</f>
        <v>0</v>
      </c>
      <c r="M431" s="260">
        <f>SUMIFS('Archive Profitability Detail'!V:V,'Archive Profitability Detail'!$C:$C,$B431,'Archive Profitability Detail'!$E:$E,$E431)</f>
        <v>0</v>
      </c>
      <c r="N431" s="260">
        <f>SUMIFS('Archive Profitability Detail'!W:W,'Archive Profitability Detail'!$C:$C,$B431,'Archive Profitability Detail'!$E:$E,$E431)</f>
        <v>0</v>
      </c>
      <c r="O431" s="260">
        <f>SUMIFS('Archive Profitability Detail'!X:X,'Archive Profitability Detail'!$C:$C,$B431,'Archive Profitability Detail'!$E:$E,$E431)</f>
        <v>0</v>
      </c>
      <c r="P431" s="260">
        <f>SUMIFS('Archive Profitability Detail'!Y:Y,'Archive Profitability Detail'!$C:$C,$B431,'Archive Profitability Detail'!$E:$E,$E431)</f>
        <v>2500</v>
      </c>
      <c r="Q431" s="260">
        <f>SUMIFS('Archive Profitability Detail'!Z:Z,'Archive Profitability Detail'!$C:$C,$B431,'Archive Profitability Detail'!$E:$E,$E431)</f>
        <v>1500</v>
      </c>
      <c r="R431" s="260">
        <f>SUMIFS('Archive Profitability Detail'!AA:AA,'Archive Profitability Detail'!$C:$C,$B431,'Archive Profitability Detail'!$E:$E,$E431)</f>
        <v>16674.1</v>
      </c>
      <c r="S431" s="260">
        <f>SUMIFS('Archive Profitability Detail'!AB:AB,'Archive Profitability Detail'!$C:$C,$B431,'Archive Profitability Detail'!$E:$E,$E431)</f>
        <v>5000</v>
      </c>
      <c r="T431" s="260">
        <f>SUMIFS('Archive Profitability Detail'!AC:AC,'Archive Profitability Detail'!$C:$C,$B431,'Archive Profitability Detail'!$E:$E,$E431)</f>
        <v>0</v>
      </c>
      <c r="U431" s="260">
        <f>SUMIFS('Archive Profitability Detail'!AD:AD,'Archive Profitability Detail'!$C:$C,$B431,'Archive Profitability Detail'!$E:$E,$E431)</f>
        <v>0</v>
      </c>
      <c r="V431" s="260">
        <f>SUMIFS('Archive Profitability Detail'!AE:AE,'Archive Profitability Detail'!$C:$C,$B431,'Archive Profitability Detail'!$E:$E,$E431)</f>
        <v>16358.09</v>
      </c>
      <c r="W431" s="260">
        <f>SUMIFS('Archive Profitability Detail'!AF:AF,'Archive Profitability Detail'!$C:$C,$B431,'Archive Profitability Detail'!$E:$E,$E431)</f>
        <v>0</v>
      </c>
      <c r="X431" s="260">
        <f>SUMIFS('Archive Profitability Detail'!AG:AG,'Archive Profitability Detail'!$C:$C,$B431,'Archive Profitability Detail'!$E:$E,$E431)</f>
        <v>59789.24</v>
      </c>
      <c r="Y431" s="260">
        <f>SUMIFS('Archive Profitability Detail'!AH:AH,'Archive Profitability Detail'!$C:$C,$B431,'Archive Profitability Detail'!$E:$E,$E431)</f>
        <v>0</v>
      </c>
      <c r="Z431" s="260">
        <f>SUMIFS('Archive Profitability Detail'!AI:AI,'Archive Profitability Detail'!$C:$C,$B431,'Archive Profitability Detail'!$E:$E,$E431)</f>
        <v>4312.5</v>
      </c>
      <c r="AA431" s="260">
        <f>SUMIFS('Archive Profitability Detail'!AJ:AJ,'Archive Profitability Detail'!$C:$C,$B431,'Archive Profitability Detail'!$E:$E,$E431)</f>
        <v>0</v>
      </c>
      <c r="AB431" s="260">
        <f>SUMIFS('Archive Profitability Detail'!AK:AK,'Archive Profitability Detail'!$C:$C,$B431,'Archive Profitability Detail'!$E:$E,$E431)</f>
        <v>0</v>
      </c>
      <c r="AC431" s="260">
        <f>SUMIFS('Archive Profitability Detail'!AL:AL,'Archive Profitability Detail'!$C:$C,$B431,'Archive Profitability Detail'!$E:$E,$E431)</f>
        <v>0</v>
      </c>
      <c r="AD431" s="260">
        <f>SUMIFS('Archive Profitability Detail'!AM:AM,'Archive Profitability Detail'!$C:$C,$B431,'Archive Profitability Detail'!$E:$E,$E431)</f>
        <v>34350.1</v>
      </c>
      <c r="AE431" s="260">
        <f>SUMIFS('Archive Profitability Detail'!AN:AN,'Archive Profitability Detail'!$C:$C,$B431,'Archive Profitability Detail'!$E:$E,$E431)</f>
        <v>400</v>
      </c>
      <c r="AF431" s="260">
        <f>SUMIFS('Archive Profitability Detail'!AO:AO,'Archive Profitability Detail'!$C:$C,$B431,'Archive Profitability Detail'!$E:$E,$E431)</f>
        <v>0</v>
      </c>
      <c r="AG431" s="260">
        <f>SUMIFS('Archive Profitability Detail'!AP:AP,'Archive Profitability Detail'!$C:$C,$B431,'Archive Profitability Detail'!$E:$E,$E431)</f>
        <v>0</v>
      </c>
      <c r="AH431" s="260">
        <f>SUMIFS('2023 Profitability Detail'!L:L,'2023 Profitability Detail'!$C:$C,$B431,'2023 Profitability Detail'!$E:$E,$E431)</f>
        <v>0</v>
      </c>
      <c r="AI431" s="260">
        <f>SUMIFS('2023 Profitability Detail'!M:M,'2023 Profitability Detail'!$C:$C,$B431,'2023 Profitability Detail'!$E:$E,$E431)</f>
        <v>0</v>
      </c>
      <c r="AJ431" s="260">
        <f>SUMIFS('2023 Profitability Detail'!N:N,'2023 Profitability Detail'!$C:$C,$B431,'2023 Profitability Detail'!$E:$E,$E431)</f>
        <v>0</v>
      </c>
      <c r="AK431" s="260">
        <f>SUMIFS('2023 Profitability Detail'!O:O,'2023 Profitability Detail'!$C:$C,$B431,'2023 Profitability Detail'!$E:$E,$E431)</f>
        <v>0</v>
      </c>
      <c r="AL431" s="260">
        <f>SUMIFS('2023 Profitability Detail'!P:P,'2023 Profitability Detail'!$C:$C,$B431,'2023 Profitability Detail'!$E:$E,$E431)</f>
        <v>0</v>
      </c>
      <c r="AM431" s="260">
        <f>SUMIFS('2023 Profitability Detail'!Q:Q,'2023 Profitability Detail'!$C:$C,$B431,'2023 Profitability Detail'!$E:$E,$E431)</f>
        <v>0</v>
      </c>
      <c r="AN431" s="260">
        <f>SUMIFS('2023 Profitability Detail'!R:R,'2023 Profitability Detail'!$C:$C,$B431,'2023 Profitability Detail'!$E:$E,$E431)</f>
        <v>0</v>
      </c>
      <c r="AO431" s="260">
        <f>SUMIFS('2023 Profitability Detail'!S:S,'2023 Profitability Detail'!$C:$C,$B431,'2023 Profitability Detail'!$E:$E,$E431)</f>
        <v>0</v>
      </c>
      <c r="AP431" s="260">
        <f>SUMIFS('2023 Profitability Detail'!T:T,'2023 Profitability Detail'!$C:$C,$B431,'2023 Profitability Detail'!$E:$E,$E431)</f>
        <v>0</v>
      </c>
      <c r="AQ431" s="260">
        <f>SUMIFS('2023 Profitability Detail'!U:U,'2023 Profitability Detail'!$C:$C,$B431,'2023 Profitability Detail'!$E:$E,$E431)</f>
        <v>0</v>
      </c>
      <c r="AR431" s="260">
        <f>SUMIFS('2023 Profitability Detail'!V:V,'2023 Profitability Detail'!$C:$C,$B431,'2023 Profitability Detail'!$E:$E,$E431)</f>
        <v>0</v>
      </c>
      <c r="AS431" s="260">
        <f>SUMIFS('2023 Profitability Detail'!W:W,'2023 Profitability Detail'!$C:$C,$B431,'2023 Profitability Detail'!$E:$E,$E431)</f>
        <v>0</v>
      </c>
      <c r="AT431" s="119" t="str">
        <f t="shared" si="419"/>
        <v>Ancillary Fees</v>
      </c>
    </row>
    <row r="432" s="119" customFormat="1" spans="1:45">
      <c r="A432" s="119">
        <f t="shared" si="407"/>
        <v>29</v>
      </c>
      <c r="B432" s="246" t="str">
        <f>VLOOKUP($A432,'R - Client'!$A:$B,2,FALSE)</f>
        <v>Varadero</v>
      </c>
      <c r="C432" s="119">
        <f t="shared" si="408"/>
        <v>8</v>
      </c>
      <c r="E432" s="279" t="str">
        <f>IF(VLOOKUP($C432,'R - Client'!$T$2:$U$16,2,FALSE)="Client",$B432,VLOOKUP($C432,'R - Client'!$T$2:$U$16,2,FALSE))</f>
        <v>Staffing Income</v>
      </c>
      <c r="F432" s="280">
        <f t="shared" si="436"/>
        <v>0</v>
      </c>
      <c r="G432" s="280">
        <f t="shared" si="436"/>
        <v>0</v>
      </c>
      <c r="H432" s="280">
        <f t="shared" si="436"/>
        <v>0</v>
      </c>
      <c r="I432" s="292"/>
      <c r="J432" s="292">
        <f>SUMIFS('Archive Profitability Detail'!S:S,'Archive Profitability Detail'!$C:$C,$B432,'Archive Profitability Detail'!$E:$E,$E432)</f>
        <v>0</v>
      </c>
      <c r="K432" s="292">
        <f>SUMIFS('Archive Profitability Detail'!T:T,'Archive Profitability Detail'!$C:$C,$B432,'Archive Profitability Detail'!$E:$E,$E432)</f>
        <v>0</v>
      </c>
      <c r="L432" s="292">
        <f>SUMIFS('Archive Profitability Detail'!U:U,'Archive Profitability Detail'!$C:$C,$B432,'Archive Profitability Detail'!$E:$E,$E432)</f>
        <v>0</v>
      </c>
      <c r="M432" s="292">
        <f>SUMIFS('Archive Profitability Detail'!V:V,'Archive Profitability Detail'!$C:$C,$B432,'Archive Profitability Detail'!$E:$E,$E432)</f>
        <v>0</v>
      </c>
      <c r="N432" s="292">
        <f>SUMIFS('Archive Profitability Detail'!W:W,'Archive Profitability Detail'!$C:$C,$B432,'Archive Profitability Detail'!$E:$E,$E432)</f>
        <v>0</v>
      </c>
      <c r="O432" s="292">
        <f>SUMIFS('Archive Profitability Detail'!X:X,'Archive Profitability Detail'!$C:$C,$B432,'Archive Profitability Detail'!$E:$E,$E432)</f>
        <v>0</v>
      </c>
      <c r="P432" s="292">
        <f>SUMIFS('Archive Profitability Detail'!Y:Y,'Archive Profitability Detail'!$C:$C,$B432,'Archive Profitability Detail'!$E:$E,$E432)</f>
        <v>0</v>
      </c>
      <c r="Q432" s="292">
        <f>SUMIFS('Archive Profitability Detail'!Z:Z,'Archive Profitability Detail'!$C:$C,$B432,'Archive Profitability Detail'!$E:$E,$E432)</f>
        <v>0</v>
      </c>
      <c r="R432" s="292">
        <f>SUMIFS('Archive Profitability Detail'!AA:AA,'Archive Profitability Detail'!$C:$C,$B432,'Archive Profitability Detail'!$E:$E,$E432)</f>
        <v>0</v>
      </c>
      <c r="S432" s="292">
        <f>SUMIFS('Archive Profitability Detail'!AB:AB,'Archive Profitability Detail'!$C:$C,$B432,'Archive Profitability Detail'!$E:$E,$E432)</f>
        <v>0</v>
      </c>
      <c r="T432" s="292">
        <f>SUMIFS('Archive Profitability Detail'!AC:AC,'Archive Profitability Detail'!$C:$C,$B432,'Archive Profitability Detail'!$E:$E,$E432)</f>
        <v>0</v>
      </c>
      <c r="U432" s="292">
        <f>SUMIFS('Archive Profitability Detail'!AD:AD,'Archive Profitability Detail'!$C:$C,$B432,'Archive Profitability Detail'!$E:$E,$E432)</f>
        <v>0</v>
      </c>
      <c r="V432" s="292">
        <f>SUMIFS('Archive Profitability Detail'!AE:AE,'Archive Profitability Detail'!$C:$C,$B432,'Archive Profitability Detail'!$E:$E,$E432)</f>
        <v>0</v>
      </c>
      <c r="W432" s="292">
        <f>SUMIFS('Archive Profitability Detail'!AF:AF,'Archive Profitability Detail'!$C:$C,$B432,'Archive Profitability Detail'!$E:$E,$E432)</f>
        <v>0</v>
      </c>
      <c r="X432" s="292">
        <f>SUMIFS('Archive Profitability Detail'!AG:AG,'Archive Profitability Detail'!$C:$C,$B432,'Archive Profitability Detail'!$E:$E,$E432)</f>
        <v>0</v>
      </c>
      <c r="Y432" s="292">
        <f>SUMIFS('Archive Profitability Detail'!AH:AH,'Archive Profitability Detail'!$C:$C,$B432,'Archive Profitability Detail'!$E:$E,$E432)</f>
        <v>0</v>
      </c>
      <c r="Z432" s="292">
        <f>SUMIFS('Archive Profitability Detail'!AI:AI,'Archive Profitability Detail'!$C:$C,$B432,'Archive Profitability Detail'!$E:$E,$E432)</f>
        <v>0</v>
      </c>
      <c r="AA432" s="292">
        <f>SUMIFS('Archive Profitability Detail'!AJ:AJ,'Archive Profitability Detail'!$C:$C,$B432,'Archive Profitability Detail'!$E:$E,$E432)</f>
        <v>0</v>
      </c>
      <c r="AB432" s="292">
        <f>SUMIFS('Archive Profitability Detail'!AK:AK,'Archive Profitability Detail'!$C:$C,$B432,'Archive Profitability Detail'!$E:$E,$E432)</f>
        <v>0</v>
      </c>
      <c r="AC432" s="292">
        <f>SUMIFS('Archive Profitability Detail'!AL:AL,'Archive Profitability Detail'!$C:$C,$B432,'Archive Profitability Detail'!$E:$E,$E432)</f>
        <v>0</v>
      </c>
      <c r="AD432" s="292">
        <f>SUMIFS('Archive Profitability Detail'!AM:AM,'Archive Profitability Detail'!$C:$C,$B432,'Archive Profitability Detail'!$E:$E,$E432)</f>
        <v>0</v>
      </c>
      <c r="AE432" s="292">
        <f>SUMIFS('Archive Profitability Detail'!AN:AN,'Archive Profitability Detail'!$C:$C,$B432,'Archive Profitability Detail'!$E:$E,$E432)</f>
        <v>0</v>
      </c>
      <c r="AF432" s="292">
        <f>SUMIFS('Archive Profitability Detail'!AO:AO,'Archive Profitability Detail'!$C:$C,$B432,'Archive Profitability Detail'!$E:$E,$E432)</f>
        <v>0</v>
      </c>
      <c r="AG432" s="292">
        <f>SUMIFS('Archive Profitability Detail'!AP:AP,'Archive Profitability Detail'!$C:$C,$B432,'Archive Profitability Detail'!$E:$E,$E432)</f>
        <v>0</v>
      </c>
      <c r="AH432" s="292">
        <f>SUMIFS('2023 Profitability Detail'!L:L,'2023 Profitability Detail'!$C:$C,$B432,'2023 Profitability Detail'!$E:$E,$E432)</f>
        <v>0</v>
      </c>
      <c r="AI432" s="292">
        <f>SUMIFS('2023 Profitability Detail'!M:M,'2023 Profitability Detail'!$C:$C,$B432,'2023 Profitability Detail'!$E:$E,$E432)</f>
        <v>0</v>
      </c>
      <c r="AJ432" s="292">
        <f>SUMIFS('2023 Profitability Detail'!N:N,'2023 Profitability Detail'!$C:$C,$B432,'2023 Profitability Detail'!$E:$E,$E432)</f>
        <v>0</v>
      </c>
      <c r="AK432" s="292">
        <f>SUMIFS('2023 Profitability Detail'!O:O,'2023 Profitability Detail'!$C:$C,$B432,'2023 Profitability Detail'!$E:$E,$E432)</f>
        <v>0</v>
      </c>
      <c r="AL432" s="292">
        <f>SUMIFS('2023 Profitability Detail'!P:P,'2023 Profitability Detail'!$C:$C,$B432,'2023 Profitability Detail'!$E:$E,$E432)</f>
        <v>0</v>
      </c>
      <c r="AM432" s="292">
        <f>SUMIFS('2023 Profitability Detail'!Q:Q,'2023 Profitability Detail'!$C:$C,$B432,'2023 Profitability Detail'!$E:$E,$E432)</f>
        <v>0</v>
      </c>
      <c r="AN432" s="292">
        <f>SUMIFS('2023 Profitability Detail'!R:R,'2023 Profitability Detail'!$C:$C,$B432,'2023 Profitability Detail'!$E:$E,$E432)</f>
        <v>0</v>
      </c>
      <c r="AO432" s="292">
        <f>SUMIFS('2023 Profitability Detail'!S:S,'2023 Profitability Detail'!$C:$C,$B432,'2023 Profitability Detail'!$E:$E,$E432)</f>
        <v>0</v>
      </c>
      <c r="AP432" s="292">
        <f>SUMIFS('2023 Profitability Detail'!T:T,'2023 Profitability Detail'!$C:$C,$B432,'2023 Profitability Detail'!$E:$E,$E432)</f>
        <v>0</v>
      </c>
      <c r="AQ432" s="292">
        <f>SUMIFS('2023 Profitability Detail'!U:U,'2023 Profitability Detail'!$C:$C,$B432,'2023 Profitability Detail'!$E:$E,$E432)</f>
        <v>0</v>
      </c>
      <c r="AR432" s="292">
        <f>SUMIFS('2023 Profitability Detail'!V:V,'2023 Profitability Detail'!$C:$C,$B432,'2023 Profitability Detail'!$E:$E,$E432)</f>
        <v>0</v>
      </c>
      <c r="AS432" s="292">
        <f>SUMIFS('2023 Profitability Detail'!W:W,'2023 Profitability Detail'!$C:$C,$B432,'2023 Profitability Detail'!$E:$E,$E432)</f>
        <v>0</v>
      </c>
    </row>
    <row r="433" s="119" customFormat="1" spans="1:46">
      <c r="A433" s="119">
        <f t="shared" si="407"/>
        <v>29</v>
      </c>
      <c r="B433" s="246" t="str">
        <f>VLOOKUP($A433,'R - Client'!$A:$B,2,FALSE)</f>
        <v>Varadero</v>
      </c>
      <c r="C433" s="119">
        <f t="shared" si="408"/>
        <v>9</v>
      </c>
      <c r="E433" s="258" t="str">
        <f>IF(VLOOKUP($C433,'R - Client'!$T$2:$U$16,2,FALSE)="Client",$B433,VLOOKUP($C433,'R - Client'!$T$2:$U$16,2,FALSE))</f>
        <v>Total Revenue (excl. IOD)</v>
      </c>
      <c r="F433" s="278">
        <f t="shared" si="436"/>
        <v>140341.15</v>
      </c>
      <c r="G433" s="278">
        <f t="shared" si="436"/>
        <v>323257.72</v>
      </c>
      <c r="H433" s="278">
        <f t="shared" si="436"/>
        <v>225285.6</v>
      </c>
      <c r="I433" s="260"/>
      <c r="J433" s="260">
        <f>SUMIFS('Archive Profitability Detail'!S:S,'Archive Profitability Detail'!$C:$C,$B433,'Archive Profitability Detail'!$E:$E,$E433)</f>
        <v>0</v>
      </c>
      <c r="K433" s="260">
        <f>SUMIFS('Archive Profitability Detail'!T:T,'Archive Profitability Detail'!$C:$C,$B433,'Archive Profitability Detail'!$E:$E,$E433)</f>
        <v>0</v>
      </c>
      <c r="L433" s="260">
        <f>SUMIFS('Archive Profitability Detail'!U:U,'Archive Profitability Detail'!$C:$C,$B433,'Archive Profitability Detail'!$E:$E,$E433)</f>
        <v>13482.41</v>
      </c>
      <c r="M433" s="260">
        <f>SUMIFS('Archive Profitability Detail'!V:V,'Archive Profitability Detail'!$C:$C,$B433,'Archive Profitability Detail'!$E:$E,$E433)</f>
        <v>0</v>
      </c>
      <c r="N433" s="260">
        <f>SUMIFS('Archive Profitability Detail'!W:W,'Archive Profitability Detail'!$C:$C,$B433,'Archive Profitability Detail'!$E:$E,$E433)</f>
        <v>29903.08</v>
      </c>
      <c r="O433" s="260">
        <f>SUMIFS('Archive Profitability Detail'!X:X,'Archive Profitability Detail'!$C:$C,$B433,'Archive Profitability Detail'!$E:$E,$E433)</f>
        <v>16052.24</v>
      </c>
      <c r="P433" s="260">
        <f>SUMIFS('Archive Profitability Detail'!Y:Y,'Archive Profitability Detail'!$C:$C,$B433,'Archive Profitability Detail'!$E:$E,$E433)</f>
        <v>17508.39</v>
      </c>
      <c r="Q433" s="260">
        <f>SUMIFS('Archive Profitability Detail'!Z:Z,'Archive Profitability Detail'!$C:$C,$B433,'Archive Profitability Detail'!$E:$E,$E433)</f>
        <v>15676.59</v>
      </c>
      <c r="R433" s="260">
        <f>SUMIFS('Archive Profitability Detail'!AA:AA,'Archive Profitability Detail'!$C:$C,$B433,'Archive Profitability Detail'!$E:$E,$E433)</f>
        <v>29897.65</v>
      </c>
      <c r="S433" s="260">
        <f>SUMIFS('Archive Profitability Detail'!AB:AB,'Archive Profitability Detail'!$C:$C,$B433,'Archive Profitability Detail'!$E:$E,$E433)</f>
        <v>17820.79</v>
      </c>
      <c r="T433" s="260">
        <f>SUMIFS('Archive Profitability Detail'!AC:AC,'Archive Profitability Detail'!$C:$C,$B433,'Archive Profitability Detail'!$E:$E,$E433)</f>
        <v>0</v>
      </c>
      <c r="U433" s="260">
        <f>SUMIFS('Archive Profitability Detail'!AD:AD,'Archive Profitability Detail'!$C:$C,$B433,'Archive Profitability Detail'!$E:$E,$E433)</f>
        <v>0</v>
      </c>
      <c r="V433" s="260">
        <f>SUMIFS('Archive Profitability Detail'!AE:AE,'Archive Profitability Detail'!$C:$C,$B433,'Archive Profitability Detail'!$E:$E,$E433)</f>
        <v>28217.94</v>
      </c>
      <c r="W433" s="260">
        <f>SUMIFS('Archive Profitability Detail'!AF:AF,'Archive Profitability Detail'!$C:$C,$B433,'Archive Profitability Detail'!$E:$E,$E433)</f>
        <v>1102.29</v>
      </c>
      <c r="X433" s="260">
        <f>SUMIFS('Archive Profitability Detail'!AG:AG,'Archive Profitability Detail'!$C:$C,$B433,'Archive Profitability Detail'!$E:$E,$E433)</f>
        <v>99983.49</v>
      </c>
      <c r="Y433" s="260">
        <f>SUMIFS('Archive Profitability Detail'!AH:AH,'Archive Profitability Detail'!$C:$C,$B433,'Archive Profitability Detail'!$E:$E,$E433)</f>
        <v>9037.05</v>
      </c>
      <c r="Z433" s="260">
        <f>SUMIFS('Archive Profitability Detail'!AI:AI,'Archive Profitability Detail'!$C:$C,$B433,'Archive Profitability Detail'!$E:$E,$E433)</f>
        <v>10114.97</v>
      </c>
      <c r="AA433" s="260">
        <f>SUMIFS('Archive Profitability Detail'!AJ:AJ,'Archive Profitability Detail'!$C:$C,$B433,'Archive Profitability Detail'!$E:$E,$E433)</f>
        <v>22042.34</v>
      </c>
      <c r="AB433" s="260">
        <f>SUMIFS('Archive Profitability Detail'!AK:AK,'Archive Profitability Detail'!$C:$C,$B433,'Archive Profitability Detail'!$E:$E,$E433)</f>
        <v>21178.82</v>
      </c>
      <c r="AC433" s="260">
        <f>SUMIFS('Archive Profitability Detail'!AL:AL,'Archive Profitability Detail'!$C:$C,$B433,'Archive Profitability Detail'!$E:$E,$E433)</f>
        <v>21985.33</v>
      </c>
      <c r="AD433" s="260">
        <f>SUMIFS('Archive Profitability Detail'!AM:AM,'Archive Profitability Detail'!$C:$C,$B433,'Archive Profitability Detail'!$E:$E,$E433)</f>
        <v>56334.96</v>
      </c>
      <c r="AE433" s="260">
        <f>SUMIFS('Archive Profitability Detail'!AN:AN,'Archive Profitability Detail'!$C:$C,$B433,'Archive Profitability Detail'!$E:$E,$E433)</f>
        <v>22528.27</v>
      </c>
      <c r="AF433" s="260">
        <f>SUMIFS('Archive Profitability Detail'!AO:AO,'Archive Profitability Detail'!$C:$C,$B433,'Archive Profitability Detail'!$E:$E,$E433)</f>
        <v>15277.93</v>
      </c>
      <c r="AG433" s="260">
        <f>SUMIFS('Archive Profitability Detail'!AP:AP,'Archive Profitability Detail'!$C:$C,$B433,'Archive Profitability Detail'!$E:$E,$E433)</f>
        <v>15454.33</v>
      </c>
      <c r="AH433" s="260">
        <f>SUMIFS('2023 Profitability Detail'!L:L,'2023 Profitability Detail'!$C:$C,$B433,'2023 Profitability Detail'!$E:$E,$E433)</f>
        <v>15623.83</v>
      </c>
      <c r="AI433" s="260">
        <f>SUMIFS('2023 Profitability Detail'!M:M,'2023 Profitability Detail'!$C:$C,$B433,'2023 Profitability Detail'!$E:$E,$E433)</f>
        <v>26562.54</v>
      </c>
      <c r="AJ433" s="260">
        <f>SUMIFS('2023 Profitability Detail'!N:N,'2023 Profitability Detail'!$C:$C,$B433,'2023 Profitability Detail'!$E:$E,$E433)</f>
        <v>14135.03</v>
      </c>
      <c r="AK433" s="260">
        <f>SUMIFS('2023 Profitability Detail'!O:O,'2023 Profitability Detail'!$C:$C,$B433,'2023 Profitability Detail'!$E:$E,$E433)</f>
        <v>0</v>
      </c>
      <c r="AL433" s="260">
        <f>SUMIFS('2023 Profitability Detail'!P:P,'2023 Profitability Detail'!$C:$C,$B433,'2023 Profitability Detail'!$E:$E,$E433)</f>
        <v>0</v>
      </c>
      <c r="AM433" s="260">
        <f>SUMIFS('2023 Profitability Detail'!Q:Q,'2023 Profitability Detail'!$C:$C,$B433,'2023 Profitability Detail'!$E:$E,$E433)</f>
        <v>0</v>
      </c>
      <c r="AN433" s="260">
        <f>SUMIFS('2023 Profitability Detail'!R:R,'2023 Profitability Detail'!$C:$C,$B433,'2023 Profitability Detail'!$E:$E,$E433)</f>
        <v>0</v>
      </c>
      <c r="AO433" s="260">
        <f>SUMIFS('2023 Profitability Detail'!S:S,'2023 Profitability Detail'!$C:$C,$B433,'2023 Profitability Detail'!$E:$E,$E433)</f>
        <v>0</v>
      </c>
      <c r="AP433" s="260">
        <f>SUMIFS('2023 Profitability Detail'!T:T,'2023 Profitability Detail'!$C:$C,$B433,'2023 Profitability Detail'!$E:$E,$E433)</f>
        <v>0</v>
      </c>
      <c r="AQ433" s="260">
        <f>SUMIFS('2023 Profitability Detail'!U:U,'2023 Profitability Detail'!$C:$C,$B433,'2023 Profitability Detail'!$E:$E,$E433)</f>
        <v>0</v>
      </c>
      <c r="AR433" s="260">
        <f>SUMIFS('2023 Profitability Detail'!V:V,'2023 Profitability Detail'!$C:$C,$B433,'2023 Profitability Detail'!$E:$E,$E433)</f>
        <v>0</v>
      </c>
      <c r="AS433" s="260">
        <f>SUMIFS('2023 Profitability Detail'!W:W,'2023 Profitability Detail'!$C:$C,$B433,'2023 Profitability Detail'!$E:$E,$E433)</f>
        <v>0</v>
      </c>
      <c r="AT433" s="119" t="str">
        <f t="shared" si="419"/>
        <v>N</v>
      </c>
    </row>
    <row r="434" s="119" customFormat="1" ht="17.25" spans="1:46">
      <c r="A434" s="119">
        <f t="shared" si="407"/>
        <v>29</v>
      </c>
      <c r="B434" s="246" t="str">
        <f>VLOOKUP($A434,'R - Client'!$A:$B,2,FALSE)</f>
        <v>Varadero</v>
      </c>
      <c r="C434" s="119">
        <f t="shared" si="408"/>
        <v>10</v>
      </c>
      <c r="E434" s="281" t="str">
        <f>IF(VLOOKUP($C434,'R - Client'!$T$2:$U$16,2,FALSE)="Client",$B434,VLOOKUP($C434,'R - Client'!$T$2:$U$16,2,FALSE))</f>
        <v>IOD</v>
      </c>
      <c r="F434" s="282">
        <f t="shared" si="436"/>
        <v>0</v>
      </c>
      <c r="G434" s="282">
        <f t="shared" si="436"/>
        <v>24978.9466871132</v>
      </c>
      <c r="H434" s="282">
        <f t="shared" si="436"/>
        <v>83806.9419837724</v>
      </c>
      <c r="I434" s="293"/>
      <c r="J434" s="293">
        <f>SUMIFS('Archive Profitability Detail'!S:S,'Archive Profitability Detail'!$C:$C,$B434,'Archive Profitability Detail'!$E:$E,$E434)</f>
        <v>0</v>
      </c>
      <c r="K434" s="293">
        <f>SUMIFS('Archive Profitability Detail'!T:T,'Archive Profitability Detail'!$C:$C,$B434,'Archive Profitability Detail'!$E:$E,$E434)</f>
        <v>0</v>
      </c>
      <c r="L434" s="293">
        <f>SUMIFS('Archive Profitability Detail'!U:U,'Archive Profitability Detail'!$C:$C,$B434,'Archive Profitability Detail'!$E:$E,$E434)</f>
        <v>0</v>
      </c>
      <c r="M434" s="293">
        <f>SUMIFS('Archive Profitability Detail'!V:V,'Archive Profitability Detail'!$C:$C,$B434,'Archive Profitability Detail'!$E:$E,$E434)</f>
        <v>0</v>
      </c>
      <c r="N434" s="293">
        <f>SUMIFS('Archive Profitability Detail'!W:W,'Archive Profitability Detail'!$C:$C,$B434,'Archive Profitability Detail'!$E:$E,$E434)</f>
        <v>0</v>
      </c>
      <c r="O434" s="293">
        <f>SUMIFS('Archive Profitability Detail'!X:X,'Archive Profitability Detail'!$C:$C,$B434,'Archive Profitability Detail'!$E:$E,$E434)</f>
        <v>0</v>
      </c>
      <c r="P434" s="293">
        <f>SUMIFS('Archive Profitability Detail'!Y:Y,'Archive Profitability Detail'!$C:$C,$B434,'Archive Profitability Detail'!$E:$E,$E434)</f>
        <v>0</v>
      </c>
      <c r="Q434" s="293">
        <f>SUMIFS('Archive Profitability Detail'!Z:Z,'Archive Profitability Detail'!$C:$C,$B434,'Archive Profitability Detail'!$E:$E,$E434)</f>
        <v>0</v>
      </c>
      <c r="R434" s="293">
        <f>SUMIFS('Archive Profitability Detail'!AA:AA,'Archive Profitability Detail'!$C:$C,$B434,'Archive Profitability Detail'!$E:$E,$E434)</f>
        <v>0</v>
      </c>
      <c r="S434" s="293">
        <f>SUMIFS('Archive Profitability Detail'!AB:AB,'Archive Profitability Detail'!$C:$C,$B434,'Archive Profitability Detail'!$E:$E,$E434)</f>
        <v>0</v>
      </c>
      <c r="T434" s="293">
        <f>SUMIFS('Archive Profitability Detail'!AC:AC,'Archive Profitability Detail'!$C:$C,$B434,'Archive Profitability Detail'!$E:$E,$E434)</f>
        <v>0</v>
      </c>
      <c r="U434" s="293">
        <f>SUMIFS('Archive Profitability Detail'!AD:AD,'Archive Profitability Detail'!$C:$C,$B434,'Archive Profitability Detail'!$E:$E,$E434)</f>
        <v>0</v>
      </c>
      <c r="V434" s="293">
        <f>SUMIFS('Archive Profitability Detail'!AE:AE,'Archive Profitability Detail'!$C:$C,$B434,'Archive Profitability Detail'!$E:$E,$E434)</f>
        <v>0.601727220735225</v>
      </c>
      <c r="W434" s="293">
        <f>SUMIFS('Archive Profitability Detail'!AF:AF,'Archive Profitability Detail'!$C:$C,$B434,'Archive Profitability Detail'!$E:$E,$E434)</f>
        <v>3.28596690906341</v>
      </c>
      <c r="X434" s="293">
        <f>SUMIFS('Archive Profitability Detail'!AG:AG,'Archive Profitability Detail'!$C:$C,$B434,'Archive Profitability Detail'!$E:$E,$E434)</f>
        <v>22.4143843682883</v>
      </c>
      <c r="Y434" s="293">
        <f>SUMIFS('Archive Profitability Detail'!AH:AH,'Archive Profitability Detail'!$C:$C,$B434,'Archive Profitability Detail'!$E:$E,$E434)</f>
        <v>406.240331287686</v>
      </c>
      <c r="Z434" s="293">
        <f>SUMIFS('Archive Profitability Detail'!AI:AI,'Archive Profitability Detail'!$C:$C,$B434,'Archive Profitability Detail'!$E:$E,$E434)</f>
        <v>130.614577013064</v>
      </c>
      <c r="AA434" s="293">
        <f>SUMIFS('Archive Profitability Detail'!AJ:AJ,'Archive Profitability Detail'!$C:$C,$B434,'Archive Profitability Detail'!$E:$E,$E434)</f>
        <v>135.067971932605</v>
      </c>
      <c r="AB434" s="293">
        <f>SUMIFS('Archive Profitability Detail'!AK:AK,'Archive Profitability Detail'!$C:$C,$B434,'Archive Profitability Detail'!$E:$E,$E434)</f>
        <v>300.75409382842</v>
      </c>
      <c r="AC434" s="293">
        <f>SUMIFS('Archive Profitability Detail'!AL:AL,'Archive Profitability Detail'!$C:$C,$B434,'Archive Profitability Detail'!$E:$E,$E434)</f>
        <v>813.04597310542</v>
      </c>
      <c r="AD434" s="293">
        <f>SUMIFS('Archive Profitability Detail'!AM:AM,'Archive Profitability Detail'!$C:$C,$B434,'Archive Profitability Detail'!$E:$E,$E434)</f>
        <v>1199.45829093701</v>
      </c>
      <c r="AE434" s="293">
        <f>SUMIFS('Archive Profitability Detail'!AN:AN,'Archive Profitability Detail'!$C:$C,$B434,'Archive Profitability Detail'!$E:$E,$E434)</f>
        <v>18178.6691954266</v>
      </c>
      <c r="AF434" s="293">
        <f>SUMIFS('Archive Profitability Detail'!AO:AO,'Archive Profitability Detail'!$C:$C,$B434,'Archive Profitability Detail'!$E:$E,$E434)</f>
        <v>2442.73743210255</v>
      </c>
      <c r="AG434" s="293">
        <f>SUMIFS('Archive Profitability Detail'!AP:AP,'Archive Profitability Detail'!$C:$C,$B434,'Archive Profitability Detail'!$E:$E,$E434)</f>
        <v>1346.05674298176</v>
      </c>
      <c r="AH434" s="293">
        <f>SUMIFS('2023 Profitability Detail'!L:L,'2023 Profitability Detail'!$C:$C,$B434,'2023 Profitability Detail'!$E:$E,$E434)</f>
        <v>8140.04076928022</v>
      </c>
      <c r="AI434" s="293">
        <f>SUMIFS('2023 Profitability Detail'!M:M,'2023 Profitability Detail'!$C:$C,$B434,'2023 Profitability Detail'!$E:$E,$E434)</f>
        <v>9915.66916127039</v>
      </c>
      <c r="AJ434" s="293">
        <f>SUMIFS('2023 Profitability Detail'!N:N,'2023 Profitability Detail'!$C:$C,$B434,'2023 Profitability Detail'!$E:$E,$E434)</f>
        <v>2896.02556539249</v>
      </c>
      <c r="AK434" s="293">
        <f>SUMIFS('2023 Profitability Detail'!O:O,'2023 Profitability Detail'!$C:$C,$B434,'2023 Profitability Detail'!$E:$E,$E434)</f>
        <v>0</v>
      </c>
      <c r="AL434" s="293">
        <f>SUMIFS('2023 Profitability Detail'!P:P,'2023 Profitability Detail'!$C:$C,$B434,'2023 Profitability Detail'!$E:$E,$E434)</f>
        <v>0</v>
      </c>
      <c r="AM434" s="293">
        <f>SUMIFS('2023 Profitability Detail'!Q:Q,'2023 Profitability Detail'!$C:$C,$B434,'2023 Profitability Detail'!$E:$E,$E434)</f>
        <v>0</v>
      </c>
      <c r="AN434" s="293">
        <f>SUMIFS('2023 Profitability Detail'!R:R,'2023 Profitability Detail'!$C:$C,$B434,'2023 Profitability Detail'!$E:$E,$E434)</f>
        <v>0</v>
      </c>
      <c r="AO434" s="293">
        <f>SUMIFS('2023 Profitability Detail'!S:S,'2023 Profitability Detail'!$C:$C,$B434,'2023 Profitability Detail'!$E:$E,$E434)</f>
        <v>0</v>
      </c>
      <c r="AP434" s="293">
        <f>SUMIFS('2023 Profitability Detail'!T:T,'2023 Profitability Detail'!$C:$C,$B434,'2023 Profitability Detail'!$E:$E,$E434)</f>
        <v>0</v>
      </c>
      <c r="AQ434" s="293">
        <f>SUMIFS('2023 Profitability Detail'!U:U,'2023 Profitability Detail'!$C:$C,$B434,'2023 Profitability Detail'!$E:$E,$E434)</f>
        <v>0</v>
      </c>
      <c r="AR434" s="293">
        <f>SUMIFS('2023 Profitability Detail'!V:V,'2023 Profitability Detail'!$C:$C,$B434,'2023 Profitability Detail'!$E:$E,$E434)</f>
        <v>0</v>
      </c>
      <c r="AS434" s="293">
        <f>SUMIFS('2023 Profitability Detail'!W:W,'2023 Profitability Detail'!$C:$C,$B434,'2023 Profitability Detail'!$E:$E,$E434)</f>
        <v>0</v>
      </c>
      <c r="AT434" s="119" t="str">
        <f t="shared" si="419"/>
        <v>N</v>
      </c>
    </row>
    <row r="435" s="272" customFormat="1" ht="17.25" spans="1:46">
      <c r="A435" s="119">
        <f t="shared" si="407"/>
        <v>29</v>
      </c>
      <c r="B435" s="246" t="str">
        <f>VLOOKUP($A435,'R - Client'!$A:$B,2,FALSE)</f>
        <v>Varadero</v>
      </c>
      <c r="C435" s="119">
        <f t="shared" si="408"/>
        <v>11</v>
      </c>
      <c r="D435" s="119"/>
      <c r="E435" s="283" t="str">
        <f>IF(VLOOKUP($C435,'R - Client'!$T$2:$U$16,2,FALSE)="Client",$B435,VLOOKUP($C435,'R - Client'!$T$2:$U$16,2,FALSE))</f>
        <v>Total Revenue (incl. IOD)</v>
      </c>
      <c r="F435" s="284">
        <f t="shared" si="436"/>
        <v>140341.15</v>
      </c>
      <c r="G435" s="284">
        <f t="shared" si="436"/>
        <v>348236.666687113</v>
      </c>
      <c r="H435" s="284">
        <f t="shared" si="436"/>
        <v>309092.541983772</v>
      </c>
      <c r="I435" s="294"/>
      <c r="J435" s="294">
        <f>SUMIFS('Archive Profitability Detail'!S:S,'Archive Profitability Detail'!$C:$C,$B435,'Archive Profitability Detail'!$E:$E,$E435)</f>
        <v>0</v>
      </c>
      <c r="K435" s="294">
        <f>SUMIFS('Archive Profitability Detail'!T:T,'Archive Profitability Detail'!$C:$C,$B435,'Archive Profitability Detail'!$E:$E,$E435)</f>
        <v>0</v>
      </c>
      <c r="L435" s="294">
        <f>SUMIFS('Archive Profitability Detail'!U:U,'Archive Profitability Detail'!$C:$C,$B435,'Archive Profitability Detail'!$E:$E,$E435)</f>
        <v>13482.41</v>
      </c>
      <c r="M435" s="294">
        <f>SUMIFS('Archive Profitability Detail'!V:V,'Archive Profitability Detail'!$C:$C,$B435,'Archive Profitability Detail'!$E:$E,$E435)</f>
        <v>0</v>
      </c>
      <c r="N435" s="294">
        <f>SUMIFS('Archive Profitability Detail'!W:W,'Archive Profitability Detail'!$C:$C,$B435,'Archive Profitability Detail'!$E:$E,$E435)</f>
        <v>29903.08</v>
      </c>
      <c r="O435" s="294">
        <f>SUMIFS('Archive Profitability Detail'!X:X,'Archive Profitability Detail'!$C:$C,$B435,'Archive Profitability Detail'!$E:$E,$E435)</f>
        <v>16052.24</v>
      </c>
      <c r="P435" s="294">
        <f>SUMIFS('Archive Profitability Detail'!Y:Y,'Archive Profitability Detail'!$C:$C,$B435,'Archive Profitability Detail'!$E:$E,$E435)</f>
        <v>17508.39</v>
      </c>
      <c r="Q435" s="294">
        <f>SUMIFS('Archive Profitability Detail'!Z:Z,'Archive Profitability Detail'!$C:$C,$B435,'Archive Profitability Detail'!$E:$E,$E435)</f>
        <v>15676.59</v>
      </c>
      <c r="R435" s="294">
        <f>SUMIFS('Archive Profitability Detail'!AA:AA,'Archive Profitability Detail'!$C:$C,$B435,'Archive Profitability Detail'!$E:$E,$E435)</f>
        <v>29897.65</v>
      </c>
      <c r="S435" s="294">
        <f>SUMIFS('Archive Profitability Detail'!AB:AB,'Archive Profitability Detail'!$C:$C,$B435,'Archive Profitability Detail'!$E:$E,$E435)</f>
        <v>17820.79</v>
      </c>
      <c r="T435" s="294">
        <f>SUMIFS('Archive Profitability Detail'!AC:AC,'Archive Profitability Detail'!$C:$C,$B435,'Archive Profitability Detail'!$E:$E,$E435)</f>
        <v>0</v>
      </c>
      <c r="U435" s="294">
        <f>SUMIFS('Archive Profitability Detail'!AD:AD,'Archive Profitability Detail'!$C:$C,$B435,'Archive Profitability Detail'!$E:$E,$E435)</f>
        <v>0</v>
      </c>
      <c r="V435" s="294">
        <f>SUMIFS('Archive Profitability Detail'!AE:AE,'Archive Profitability Detail'!$C:$C,$B435,'Archive Profitability Detail'!$E:$E,$E435)</f>
        <v>28218.5417272207</v>
      </c>
      <c r="W435" s="294">
        <f>SUMIFS('Archive Profitability Detail'!AF:AF,'Archive Profitability Detail'!$C:$C,$B435,'Archive Profitability Detail'!$E:$E,$E435)</f>
        <v>1105.57596690906</v>
      </c>
      <c r="X435" s="294">
        <f>SUMIFS('Archive Profitability Detail'!AG:AG,'Archive Profitability Detail'!$C:$C,$B435,'Archive Profitability Detail'!$E:$E,$E435)</f>
        <v>100005.904384368</v>
      </c>
      <c r="Y435" s="294">
        <f>SUMIFS('Archive Profitability Detail'!AH:AH,'Archive Profitability Detail'!$C:$C,$B435,'Archive Profitability Detail'!$E:$E,$E435)</f>
        <v>9443.29033128768</v>
      </c>
      <c r="Z435" s="294">
        <f>SUMIFS('Archive Profitability Detail'!AI:AI,'Archive Profitability Detail'!$C:$C,$B435,'Archive Profitability Detail'!$E:$E,$E435)</f>
        <v>10245.5845770131</v>
      </c>
      <c r="AA435" s="294">
        <f>SUMIFS('Archive Profitability Detail'!AJ:AJ,'Archive Profitability Detail'!$C:$C,$B435,'Archive Profitability Detail'!$E:$E,$E435)</f>
        <v>22177.4079719326</v>
      </c>
      <c r="AB435" s="294">
        <f>SUMIFS('Archive Profitability Detail'!AK:AK,'Archive Profitability Detail'!$C:$C,$B435,'Archive Profitability Detail'!$E:$E,$E435)</f>
        <v>21479.5740938284</v>
      </c>
      <c r="AC435" s="294">
        <f>SUMIFS('Archive Profitability Detail'!AL:AL,'Archive Profitability Detail'!$C:$C,$B435,'Archive Profitability Detail'!$E:$E,$E435)</f>
        <v>22798.3759731054</v>
      </c>
      <c r="AD435" s="294">
        <f>SUMIFS('Archive Profitability Detail'!AM:AM,'Archive Profitability Detail'!$C:$C,$B435,'Archive Profitability Detail'!$E:$E,$E435)</f>
        <v>57534.418290937</v>
      </c>
      <c r="AE435" s="294">
        <f>SUMIFS('Archive Profitability Detail'!AN:AN,'Archive Profitability Detail'!$C:$C,$B435,'Archive Profitability Detail'!$E:$E,$E435)</f>
        <v>40706.9391954266</v>
      </c>
      <c r="AF435" s="294">
        <f>SUMIFS('Archive Profitability Detail'!AO:AO,'Archive Profitability Detail'!$C:$C,$B435,'Archive Profitability Detail'!$E:$E,$E435)</f>
        <v>17720.6674321026</v>
      </c>
      <c r="AG435" s="294">
        <f>SUMIFS('Archive Profitability Detail'!AP:AP,'Archive Profitability Detail'!$C:$C,$B435,'Archive Profitability Detail'!$E:$E,$E435)</f>
        <v>16800.3867429818</v>
      </c>
      <c r="AH435" s="294">
        <f>SUMIFS('2023 Profitability Detail'!L:L,'2023 Profitability Detail'!$C:$C,$B435,'2023 Profitability Detail'!$E:$E,$E435)</f>
        <v>23763.8707692802</v>
      </c>
      <c r="AI435" s="294">
        <f>SUMIFS('2023 Profitability Detail'!M:M,'2023 Profitability Detail'!$C:$C,$B435,'2023 Profitability Detail'!$E:$E,$E435)</f>
        <v>36478.2091612704</v>
      </c>
      <c r="AJ435" s="294">
        <f>SUMIFS('2023 Profitability Detail'!N:N,'2023 Profitability Detail'!$C:$C,$B435,'2023 Profitability Detail'!$E:$E,$E435)</f>
        <v>17031.0555653925</v>
      </c>
      <c r="AK435" s="294">
        <f>SUMIFS('2023 Profitability Detail'!O:O,'2023 Profitability Detail'!$C:$C,$B435,'2023 Profitability Detail'!$E:$E,$E435)</f>
        <v>0</v>
      </c>
      <c r="AL435" s="294">
        <f>SUMIFS('2023 Profitability Detail'!P:P,'2023 Profitability Detail'!$C:$C,$B435,'2023 Profitability Detail'!$E:$E,$E435)</f>
        <v>0</v>
      </c>
      <c r="AM435" s="294">
        <f>SUMIFS('2023 Profitability Detail'!Q:Q,'2023 Profitability Detail'!$C:$C,$B435,'2023 Profitability Detail'!$E:$E,$E435)</f>
        <v>0</v>
      </c>
      <c r="AN435" s="294">
        <f>SUMIFS('2023 Profitability Detail'!R:R,'2023 Profitability Detail'!$C:$C,$B435,'2023 Profitability Detail'!$E:$E,$E435)</f>
        <v>0</v>
      </c>
      <c r="AO435" s="294">
        <f>SUMIFS('2023 Profitability Detail'!S:S,'2023 Profitability Detail'!$C:$C,$B435,'2023 Profitability Detail'!$E:$E,$E435)</f>
        <v>0</v>
      </c>
      <c r="AP435" s="294">
        <f>SUMIFS('2023 Profitability Detail'!T:T,'2023 Profitability Detail'!$C:$C,$B435,'2023 Profitability Detail'!$E:$E,$E435)</f>
        <v>0</v>
      </c>
      <c r="AQ435" s="294">
        <f>SUMIFS('2023 Profitability Detail'!U:U,'2023 Profitability Detail'!$C:$C,$B435,'2023 Profitability Detail'!$E:$E,$E435)</f>
        <v>0</v>
      </c>
      <c r="AR435" s="294">
        <f>SUMIFS('2023 Profitability Detail'!V:V,'2023 Profitability Detail'!$C:$C,$B435,'2023 Profitability Detail'!$E:$E,$E435)</f>
        <v>0</v>
      </c>
      <c r="AS435" s="294">
        <f>SUMIFS('2023 Profitability Detail'!W:W,'2023 Profitability Detail'!$C:$C,$B435,'2023 Profitability Detail'!$E:$E,$E435)</f>
        <v>0</v>
      </c>
      <c r="AT435" s="119" t="str">
        <f t="shared" si="419"/>
        <v>N</v>
      </c>
    </row>
    <row r="436" spans="1:47">
      <c r="A436" s="276">
        <f t="shared" si="407"/>
        <v>29</v>
      </c>
      <c r="B436" s="277" t="str">
        <f>VLOOKUP($A436,'R - Client'!$A:$B,2,FALSE)</f>
        <v>Varadero</v>
      </c>
      <c r="C436" s="276">
        <f t="shared" si="408"/>
        <v>12</v>
      </c>
      <c r="D436" s="285"/>
      <c r="E436" s="255" t="str">
        <f>IF(VLOOKUP($C436,'R - Client'!$T$2:$U$16,2,FALSE)="Client",$B436,VLOOKUP($C436,'R - Client'!$T$2:$U$16,2,FALSE))</f>
        <v>Rev/Deal (excl. IOD)</v>
      </c>
      <c r="F436" s="286">
        <f t="shared" ref="F436:H436" si="437">IFERROR(F433/F427,0)</f>
        <v>5929.90774647887</v>
      </c>
      <c r="G436" s="286">
        <f t="shared" si="437"/>
        <v>10399.7121715818</v>
      </c>
      <c r="H436" s="286">
        <f t="shared" si="437"/>
        <v>6200.52110091743</v>
      </c>
      <c r="I436" s="286"/>
      <c r="J436" s="286">
        <f t="shared" ref="J436:AS436" si="438">IFERROR(J433/J427,0)*12</f>
        <v>0</v>
      </c>
      <c r="K436" s="286">
        <f t="shared" si="438"/>
        <v>0</v>
      </c>
      <c r="L436" s="286">
        <f t="shared" si="438"/>
        <v>5392.964</v>
      </c>
      <c r="M436" s="286">
        <f t="shared" si="438"/>
        <v>0</v>
      </c>
      <c r="N436" s="286">
        <f t="shared" si="438"/>
        <v>11961.232</v>
      </c>
      <c r="O436" s="286">
        <f t="shared" si="438"/>
        <v>6642.30620689655</v>
      </c>
      <c r="P436" s="286">
        <f t="shared" si="438"/>
        <v>7781.50666666667</v>
      </c>
      <c r="Q436" s="286">
        <f t="shared" si="438"/>
        <v>6967.37333333333</v>
      </c>
      <c r="R436" s="286">
        <f t="shared" si="438"/>
        <v>13287.8444444444</v>
      </c>
      <c r="S436" s="286">
        <f t="shared" si="438"/>
        <v>7637.48142857143</v>
      </c>
      <c r="T436" s="286">
        <f t="shared" si="438"/>
        <v>0</v>
      </c>
      <c r="U436" s="286">
        <f t="shared" si="438"/>
        <v>0</v>
      </c>
      <c r="V436" s="286">
        <f t="shared" si="438"/>
        <v>12093.4028571429</v>
      </c>
      <c r="W436" s="286">
        <f t="shared" si="438"/>
        <v>489.906666666667</v>
      </c>
      <c r="X436" s="286">
        <f t="shared" si="438"/>
        <v>63147.4673684211</v>
      </c>
      <c r="Y436" s="286">
        <f t="shared" si="438"/>
        <v>7746.04285714286</v>
      </c>
      <c r="Z436" s="286">
        <f t="shared" si="438"/>
        <v>8669.97428571429</v>
      </c>
      <c r="AA436" s="286">
        <f t="shared" si="438"/>
        <v>6612.702</v>
      </c>
      <c r="AB436" s="286">
        <f t="shared" si="438"/>
        <v>6353.646</v>
      </c>
      <c r="AC436" s="286">
        <f t="shared" si="438"/>
        <v>6595.599</v>
      </c>
      <c r="AD436" s="286">
        <f t="shared" si="438"/>
        <v>16900.488</v>
      </c>
      <c r="AE436" s="286">
        <f t="shared" si="438"/>
        <v>7306.46594594595</v>
      </c>
      <c r="AF436" s="286">
        <f t="shared" si="438"/>
        <v>4955.00432432432</v>
      </c>
      <c r="AG436" s="286">
        <f t="shared" si="438"/>
        <v>5012.21513513513</v>
      </c>
      <c r="AH436" s="286">
        <f t="shared" si="438"/>
        <v>5067.18810810811</v>
      </c>
      <c r="AI436" s="286">
        <f t="shared" si="438"/>
        <v>8854.18</v>
      </c>
      <c r="AJ436" s="286">
        <f t="shared" si="438"/>
        <v>4711.67666666667</v>
      </c>
      <c r="AK436" s="286">
        <f t="shared" si="438"/>
        <v>0</v>
      </c>
      <c r="AL436" s="286">
        <f t="shared" si="438"/>
        <v>0</v>
      </c>
      <c r="AM436" s="286">
        <f t="shared" si="438"/>
        <v>0</v>
      </c>
      <c r="AN436" s="286">
        <f t="shared" si="438"/>
        <v>0</v>
      </c>
      <c r="AO436" s="286">
        <f t="shared" si="438"/>
        <v>0</v>
      </c>
      <c r="AP436" s="286">
        <f t="shared" si="438"/>
        <v>0</v>
      </c>
      <c r="AQ436" s="286">
        <f t="shared" si="438"/>
        <v>0</v>
      </c>
      <c r="AR436" s="286">
        <f t="shared" si="438"/>
        <v>0</v>
      </c>
      <c r="AS436" s="286">
        <f t="shared" si="438"/>
        <v>0</v>
      </c>
      <c r="AU436" s="112"/>
    </row>
    <row r="437" s="119" customFormat="1" spans="1:45">
      <c r="A437" s="276">
        <f t="shared" si="407"/>
        <v>29</v>
      </c>
      <c r="B437" s="277" t="str">
        <f>VLOOKUP($A437,'R - Client'!$A:$B,2,FALSE)</f>
        <v>Varadero</v>
      </c>
      <c r="C437" s="276">
        <f t="shared" si="408"/>
        <v>13</v>
      </c>
      <c r="D437" s="276"/>
      <c r="E437" s="255" t="str">
        <f>IF(VLOOKUP($C437,'R - Client'!$T$2:$U$16,2,FALSE)="Client",$B437,VLOOKUP($C437,'R - Client'!$T$2:$U$16,2,FALSE))</f>
        <v>Rev/Deal (incl. IOD)</v>
      </c>
      <c r="F437" s="286">
        <f t="shared" ref="F437:H437" si="439">IFERROR(F435/F427,0)</f>
        <v>5929.90774647887</v>
      </c>
      <c r="G437" s="286">
        <f t="shared" si="439"/>
        <v>11203.3243974406</v>
      </c>
      <c r="H437" s="286">
        <f t="shared" si="439"/>
        <v>8507.1341830396</v>
      </c>
      <c r="I437" s="286"/>
      <c r="J437" s="286">
        <f t="shared" ref="J437:AS437" si="440">IFERROR(J435/J427,0)*12</f>
        <v>0</v>
      </c>
      <c r="K437" s="286">
        <f t="shared" si="440"/>
        <v>0</v>
      </c>
      <c r="L437" s="286">
        <f t="shared" si="440"/>
        <v>5392.964</v>
      </c>
      <c r="M437" s="286">
        <f t="shared" si="440"/>
        <v>0</v>
      </c>
      <c r="N437" s="286">
        <f t="shared" si="440"/>
        <v>11961.232</v>
      </c>
      <c r="O437" s="286">
        <f t="shared" si="440"/>
        <v>6642.30620689655</v>
      </c>
      <c r="P437" s="286">
        <f t="shared" si="440"/>
        <v>7781.50666666667</v>
      </c>
      <c r="Q437" s="286">
        <f t="shared" si="440"/>
        <v>6967.37333333333</v>
      </c>
      <c r="R437" s="286">
        <f t="shared" si="440"/>
        <v>13287.8444444444</v>
      </c>
      <c r="S437" s="286">
        <f t="shared" si="440"/>
        <v>7637.48142857143</v>
      </c>
      <c r="T437" s="286">
        <f t="shared" si="440"/>
        <v>0</v>
      </c>
      <c r="U437" s="286">
        <f t="shared" si="440"/>
        <v>0</v>
      </c>
      <c r="V437" s="286">
        <f t="shared" si="440"/>
        <v>12093.6607402375</v>
      </c>
      <c r="W437" s="286">
        <f t="shared" si="440"/>
        <v>491.367096404028</v>
      </c>
      <c r="X437" s="286">
        <f t="shared" si="440"/>
        <v>63161.6238217063</v>
      </c>
      <c r="Y437" s="286">
        <f t="shared" si="440"/>
        <v>8094.24885538944</v>
      </c>
      <c r="Z437" s="286">
        <f t="shared" si="440"/>
        <v>8781.92963743977</v>
      </c>
      <c r="AA437" s="286">
        <f t="shared" si="440"/>
        <v>6653.22239157978</v>
      </c>
      <c r="AB437" s="286">
        <f t="shared" si="440"/>
        <v>6443.87222814853</v>
      </c>
      <c r="AC437" s="286">
        <f t="shared" si="440"/>
        <v>6839.51279193163</v>
      </c>
      <c r="AD437" s="286">
        <f t="shared" si="440"/>
        <v>17260.3254872811</v>
      </c>
      <c r="AE437" s="286">
        <f t="shared" si="440"/>
        <v>13202.2505498681</v>
      </c>
      <c r="AF437" s="286">
        <f t="shared" si="440"/>
        <v>5747.24349149272</v>
      </c>
      <c r="AG437" s="286">
        <f t="shared" si="440"/>
        <v>5448.77407880489</v>
      </c>
      <c r="AH437" s="286">
        <f t="shared" si="440"/>
        <v>7707.20133057737</v>
      </c>
      <c r="AI437" s="286">
        <f t="shared" si="440"/>
        <v>12159.4030537568</v>
      </c>
      <c r="AJ437" s="286">
        <f t="shared" si="440"/>
        <v>5677.0185217975</v>
      </c>
      <c r="AK437" s="286">
        <f t="shared" si="440"/>
        <v>0</v>
      </c>
      <c r="AL437" s="286">
        <f t="shared" si="440"/>
        <v>0</v>
      </c>
      <c r="AM437" s="286">
        <f t="shared" si="440"/>
        <v>0</v>
      </c>
      <c r="AN437" s="286">
        <f t="shared" si="440"/>
        <v>0</v>
      </c>
      <c r="AO437" s="286">
        <f t="shared" si="440"/>
        <v>0</v>
      </c>
      <c r="AP437" s="286">
        <f t="shared" si="440"/>
        <v>0</v>
      </c>
      <c r="AQ437" s="286">
        <f t="shared" si="440"/>
        <v>0</v>
      </c>
      <c r="AR437" s="286">
        <f t="shared" si="440"/>
        <v>0</v>
      </c>
      <c r="AS437" s="286">
        <f t="shared" si="440"/>
        <v>0</v>
      </c>
    </row>
    <row r="438" s="119" customFormat="1" spans="1:45">
      <c r="A438" s="276">
        <f t="shared" si="407"/>
        <v>29</v>
      </c>
      <c r="B438" s="277" t="str">
        <f>VLOOKUP($A438,'R - Client'!$A:$B,2,FALSE)</f>
        <v>Varadero</v>
      </c>
      <c r="C438" s="276">
        <f t="shared" si="408"/>
        <v>14</v>
      </c>
      <c r="D438" s="276"/>
      <c r="E438" s="255" t="str">
        <f>IF(VLOOKUP($C438,'R - Client'!$T$2:$U$16,2,FALSE)="Client",$B438,VLOOKUP($C438,'R - Client'!$T$2:$U$16,2,FALSE))</f>
        <v>Rev as bps (excl. IOD)</v>
      </c>
      <c r="F438" s="286">
        <f t="shared" ref="F438:H438" si="441">IFERROR((F433)/(F428*1000000),0)*10000</f>
        <v>3.51566145298792</v>
      </c>
      <c r="G438" s="286">
        <f t="shared" si="441"/>
        <v>5.90772461142659</v>
      </c>
      <c r="H438" s="286">
        <f t="shared" si="441"/>
        <v>3.29889238975039</v>
      </c>
      <c r="I438" s="286"/>
      <c r="J438" s="286">
        <f t="shared" ref="J438:AS438" si="442">IFERROR((J433*12)/(J428*1000000),0)*10000</f>
        <v>0</v>
      </c>
      <c r="K438" s="286">
        <f t="shared" si="442"/>
        <v>0</v>
      </c>
      <c r="L438" s="286">
        <f t="shared" si="442"/>
        <v>2.84385274354341</v>
      </c>
      <c r="M438" s="286">
        <f t="shared" si="442"/>
        <v>0</v>
      </c>
      <c r="N438" s="286">
        <f t="shared" si="442"/>
        <v>7.02692452214858</v>
      </c>
      <c r="O438" s="286">
        <f t="shared" si="442"/>
        <v>3.90926867582949</v>
      </c>
      <c r="P438" s="286">
        <f t="shared" si="442"/>
        <v>4.68790331613777</v>
      </c>
      <c r="Q438" s="286">
        <f t="shared" si="442"/>
        <v>4.18377550569081</v>
      </c>
      <c r="R438" s="286">
        <f t="shared" si="442"/>
        <v>7.94574855116779</v>
      </c>
      <c r="S438" s="286">
        <f t="shared" si="442"/>
        <v>4.72439810499638</v>
      </c>
      <c r="T438" s="286">
        <f t="shared" si="442"/>
        <v>0</v>
      </c>
      <c r="U438" s="286">
        <f t="shared" si="442"/>
        <v>0</v>
      </c>
      <c r="V438" s="286">
        <f t="shared" si="442"/>
        <v>7.45716385830829</v>
      </c>
      <c r="W438" s="286">
        <f t="shared" si="442"/>
        <v>0.293315048608571</v>
      </c>
      <c r="X438" s="286">
        <f t="shared" si="442"/>
        <v>48.0182011003544</v>
      </c>
      <c r="Y438" s="286">
        <f t="shared" si="442"/>
        <v>6.37294687880371</v>
      </c>
      <c r="Z438" s="286">
        <f t="shared" si="442"/>
        <v>7.09864231816443</v>
      </c>
      <c r="AA438" s="286">
        <f t="shared" si="442"/>
        <v>3.5233774027153</v>
      </c>
      <c r="AB438" s="286">
        <f t="shared" si="442"/>
        <v>3.36733144041899</v>
      </c>
      <c r="AC438" s="286">
        <f t="shared" si="442"/>
        <v>3.49560324642636</v>
      </c>
      <c r="AD438" s="286">
        <f t="shared" si="442"/>
        <v>8.95720591380598</v>
      </c>
      <c r="AE438" s="286">
        <f t="shared" si="442"/>
        <v>3.94621435051526</v>
      </c>
      <c r="AF438" s="286">
        <f t="shared" si="442"/>
        <v>2.67622059222112</v>
      </c>
      <c r="AG438" s="286">
        <f t="shared" si="442"/>
        <v>2.70714597501635</v>
      </c>
      <c r="AH438" s="286">
        <f t="shared" si="442"/>
        <v>2.73685713048858</v>
      </c>
      <c r="AI438" s="286">
        <f t="shared" si="442"/>
        <v>4.70222385367978</v>
      </c>
      <c r="AJ438" s="286">
        <f t="shared" si="442"/>
        <v>2.47322845585912</v>
      </c>
      <c r="AK438" s="286">
        <f t="shared" si="442"/>
        <v>0</v>
      </c>
      <c r="AL438" s="286">
        <f t="shared" si="442"/>
        <v>0</v>
      </c>
      <c r="AM438" s="286">
        <f t="shared" si="442"/>
        <v>0</v>
      </c>
      <c r="AN438" s="286">
        <f t="shared" si="442"/>
        <v>0</v>
      </c>
      <c r="AO438" s="286">
        <f t="shared" si="442"/>
        <v>0</v>
      </c>
      <c r="AP438" s="286">
        <f t="shared" si="442"/>
        <v>0</v>
      </c>
      <c r="AQ438" s="286">
        <f t="shared" si="442"/>
        <v>0</v>
      </c>
      <c r="AR438" s="286">
        <f t="shared" si="442"/>
        <v>0</v>
      </c>
      <c r="AS438" s="286">
        <f t="shared" si="442"/>
        <v>0</v>
      </c>
    </row>
    <row r="439" s="119" customFormat="1" spans="1:45">
      <c r="A439" s="276">
        <f t="shared" si="407"/>
        <v>29</v>
      </c>
      <c r="B439" s="277" t="str">
        <f>VLOOKUP($A439,'R - Client'!$A:$B,2,FALSE)</f>
        <v>Varadero</v>
      </c>
      <c r="C439" s="276">
        <f t="shared" si="408"/>
        <v>15</v>
      </c>
      <c r="D439" s="276"/>
      <c r="E439" s="255" t="str">
        <f>IF(VLOOKUP($C439,'R - Client'!$T$2:$U$16,2,FALSE)="Client",$B439,VLOOKUP($C439,'R - Client'!$T$2:$U$16,2,FALSE))</f>
        <v>Rev as bps (incl. IOD)</v>
      </c>
      <c r="F439" s="286">
        <f t="shared" ref="F439:H439" si="443">IFERROR((F435)/(F428*1000000),0)*10000</f>
        <v>3.51566145298792</v>
      </c>
      <c r="G439" s="286">
        <f t="shared" si="443"/>
        <v>6.36422952679558</v>
      </c>
      <c r="H439" s="286">
        <f t="shared" si="443"/>
        <v>4.52609059113796</v>
      </c>
      <c r="I439" s="286"/>
      <c r="J439" s="286">
        <f t="shared" ref="J439:AS439" si="444">IFERROR((J435*12)/(J428*1000000),0)*10000</f>
        <v>0</v>
      </c>
      <c r="K439" s="286">
        <f t="shared" si="444"/>
        <v>0</v>
      </c>
      <c r="L439" s="286">
        <f t="shared" si="444"/>
        <v>2.84385274354341</v>
      </c>
      <c r="M439" s="286">
        <f t="shared" si="444"/>
        <v>0</v>
      </c>
      <c r="N439" s="286">
        <f t="shared" si="444"/>
        <v>7.02692452214858</v>
      </c>
      <c r="O439" s="286">
        <f t="shared" si="444"/>
        <v>3.90926867582949</v>
      </c>
      <c r="P439" s="286">
        <f t="shared" si="444"/>
        <v>4.68790331613777</v>
      </c>
      <c r="Q439" s="286">
        <f t="shared" si="444"/>
        <v>4.18377550569081</v>
      </c>
      <c r="R439" s="286">
        <f t="shared" si="444"/>
        <v>7.94574855116779</v>
      </c>
      <c r="S439" s="286">
        <f t="shared" si="444"/>
        <v>4.72439810499638</v>
      </c>
      <c r="T439" s="286">
        <f t="shared" si="444"/>
        <v>0</v>
      </c>
      <c r="U439" s="286">
        <f t="shared" si="444"/>
        <v>0</v>
      </c>
      <c r="V439" s="286">
        <f t="shared" si="444"/>
        <v>7.45732287694973</v>
      </c>
      <c r="W439" s="286">
        <f t="shared" si="444"/>
        <v>0.294189431523827</v>
      </c>
      <c r="X439" s="286">
        <f t="shared" si="444"/>
        <v>48.0289658617778</v>
      </c>
      <c r="Y439" s="286">
        <f t="shared" si="444"/>
        <v>6.65942842436603</v>
      </c>
      <c r="Z439" s="286">
        <f t="shared" si="444"/>
        <v>7.19030706494609</v>
      </c>
      <c r="AA439" s="286">
        <f t="shared" si="444"/>
        <v>3.54496746257908</v>
      </c>
      <c r="AB439" s="286">
        <f t="shared" si="444"/>
        <v>3.41514990792489</v>
      </c>
      <c r="AC439" s="286">
        <f t="shared" si="444"/>
        <v>3.62487518107921</v>
      </c>
      <c r="AD439" s="286">
        <f t="shared" si="444"/>
        <v>9.14791865944288</v>
      </c>
      <c r="AE439" s="286">
        <f t="shared" si="444"/>
        <v>7.1305212348105</v>
      </c>
      <c r="AF439" s="286">
        <f t="shared" si="444"/>
        <v>3.10411260489445</v>
      </c>
      <c r="AG439" s="286">
        <f t="shared" si="444"/>
        <v>2.94293569180813</v>
      </c>
      <c r="AH439" s="286">
        <f t="shared" si="444"/>
        <v>4.16276413420484</v>
      </c>
      <c r="AI439" s="286">
        <f t="shared" si="444"/>
        <v>6.4575415324606</v>
      </c>
      <c r="AJ439" s="286">
        <f t="shared" si="444"/>
        <v>2.97995060906461</v>
      </c>
      <c r="AK439" s="286">
        <f t="shared" si="444"/>
        <v>0</v>
      </c>
      <c r="AL439" s="286">
        <f t="shared" si="444"/>
        <v>0</v>
      </c>
      <c r="AM439" s="286">
        <f t="shared" si="444"/>
        <v>0</v>
      </c>
      <c r="AN439" s="286">
        <f t="shared" si="444"/>
        <v>0</v>
      </c>
      <c r="AO439" s="286">
        <f t="shared" si="444"/>
        <v>0</v>
      </c>
      <c r="AP439" s="286">
        <f t="shared" si="444"/>
        <v>0</v>
      </c>
      <c r="AQ439" s="286">
        <f t="shared" si="444"/>
        <v>0</v>
      </c>
      <c r="AR439" s="286">
        <f t="shared" si="444"/>
        <v>0</v>
      </c>
      <c r="AS439" s="286">
        <f t="shared" si="444"/>
        <v>0</v>
      </c>
    </row>
    <row r="440" ht="17.5" spans="1:47">
      <c r="A440" s="112">
        <f t="shared" si="407"/>
        <v>30</v>
      </c>
      <c r="B440" s="122" t="str">
        <f>VLOOKUP($A440,'R - Client'!$A:$B,2,FALSE)</f>
        <v>ShelterGrowth</v>
      </c>
      <c r="C440" s="112">
        <f t="shared" si="408"/>
        <v>1</v>
      </c>
      <c r="E440" s="253" t="str">
        <f>IF(VLOOKUP($C440,'R - Client'!$T$2:$U$16,2,FALSE)="Client",$B440,VLOOKUP($C440,'R - Client'!$T$2:$U$16,2,FALSE))</f>
        <v>ShelterGrowth</v>
      </c>
      <c r="F440" s="275"/>
      <c r="G440" s="275"/>
      <c r="H440" s="254"/>
      <c r="I440" s="254"/>
      <c r="J440" s="254"/>
      <c r="K440" s="254"/>
      <c r="L440" s="254"/>
      <c r="M440" s="254"/>
      <c r="N440" s="254"/>
      <c r="O440" s="254"/>
      <c r="P440" s="254"/>
      <c r="Q440" s="254"/>
      <c r="R440" s="254"/>
      <c r="S440" s="254"/>
      <c r="T440" s="254"/>
      <c r="U440" s="254"/>
      <c r="V440" s="275"/>
      <c r="W440" s="275"/>
      <c r="X440" s="275"/>
      <c r="Y440" s="275"/>
      <c r="Z440" s="275"/>
      <c r="AA440" s="275"/>
      <c r="AB440" s="275"/>
      <c r="AC440" s="275"/>
      <c r="AD440" s="275"/>
      <c r="AE440" s="275"/>
      <c r="AF440" s="275"/>
      <c r="AG440" s="275"/>
      <c r="AH440" s="275"/>
      <c r="AI440" s="275"/>
      <c r="AJ440" s="275"/>
      <c r="AK440" s="275"/>
      <c r="AL440" s="275"/>
      <c r="AM440" s="275"/>
      <c r="AN440" s="275"/>
      <c r="AO440" s="275"/>
      <c r="AP440" s="275"/>
      <c r="AQ440" s="275"/>
      <c r="AR440" s="275"/>
      <c r="AS440" s="275"/>
      <c r="AT440" s="119" t="str">
        <f t="shared" ref="AT440" si="445">IF(COUNTIF(AT441:AT454,"N")=9,"!Good","!Review")</f>
        <v>!Good</v>
      </c>
      <c r="AU440" s="112"/>
    </row>
    <row r="441" s="119" customFormat="1" spans="1:46">
      <c r="A441" s="276">
        <f t="shared" si="407"/>
        <v>30</v>
      </c>
      <c r="B441" s="277" t="str">
        <f>VLOOKUP($A441,'R - Client'!$A:$B,2,FALSE)</f>
        <v>ShelterGrowth</v>
      </c>
      <c r="C441" s="276">
        <f t="shared" si="408"/>
        <v>2</v>
      </c>
      <c r="D441" s="276"/>
      <c r="E441" s="255" t="str">
        <f>IF(VLOOKUP($C441,'R - Client'!$T$2:$U$16,2,FALSE)="Client",$B441,VLOOKUP($C441,'R - Client'!$T$2:$U$16,2,FALSE))</f>
        <v>Loan</v>
      </c>
      <c r="F441" s="266">
        <f t="shared" ref="F441" si="446">AVERAGEIFS($J441:$AS441,$J$3:$AS$3,F$4,$J$2:$AS$2,"Y")</f>
        <v>41.5</v>
      </c>
      <c r="G441" s="266">
        <f t="shared" si="402"/>
        <v>60.4166666666667</v>
      </c>
      <c r="H441" s="266">
        <f t="shared" si="402"/>
        <v>89.6666666666667</v>
      </c>
      <c r="I441" s="286"/>
      <c r="J441" s="286">
        <f>SUMIFS('Archive Profitability Detail'!S:S,'Archive Profitability Detail'!$C:$C,$B441,'Archive Profitability Detail'!$E:$E,$E441)</f>
        <v>40</v>
      </c>
      <c r="K441" s="286">
        <f>SUMIFS('Archive Profitability Detail'!T:T,'Archive Profitability Detail'!$C:$C,$B441,'Archive Profitability Detail'!$E:$E,$E441)</f>
        <v>41</v>
      </c>
      <c r="L441" s="286">
        <f>SUMIFS('Archive Profitability Detail'!U:U,'Archive Profitability Detail'!$C:$C,$B441,'Archive Profitability Detail'!$E:$E,$E441)</f>
        <v>37</v>
      </c>
      <c r="M441" s="286">
        <f>SUMIFS('Archive Profitability Detail'!V:V,'Archive Profitability Detail'!$C:$C,$B441,'Archive Profitability Detail'!$E:$E,$E441)</f>
        <v>38</v>
      </c>
      <c r="N441" s="286">
        <f>SUMIFS('Archive Profitability Detail'!W:W,'Archive Profitability Detail'!$C:$C,$B441,'Archive Profitability Detail'!$E:$E,$E441)</f>
        <v>35</v>
      </c>
      <c r="O441" s="286">
        <f>SUMIFS('Archive Profitability Detail'!X:X,'Archive Profitability Detail'!$C:$C,$B441,'Archive Profitability Detail'!$E:$E,$E441)</f>
        <v>37</v>
      </c>
      <c r="P441" s="286">
        <f>SUMIFS('Archive Profitability Detail'!Y:Y,'Archive Profitability Detail'!$C:$C,$B441,'Archive Profitability Detail'!$E:$E,$E441)</f>
        <v>39</v>
      </c>
      <c r="Q441" s="286">
        <f>SUMIFS('Archive Profitability Detail'!Z:Z,'Archive Profitability Detail'!$C:$C,$B441,'Archive Profitability Detail'!$E:$E,$E441)</f>
        <v>46</v>
      </c>
      <c r="R441" s="286">
        <f>SUMIFS('Archive Profitability Detail'!AA:AA,'Archive Profitability Detail'!$C:$C,$B441,'Archive Profitability Detail'!$E:$E,$E441)</f>
        <v>39</v>
      </c>
      <c r="S441" s="286">
        <f>SUMIFS('Archive Profitability Detail'!AB:AB,'Archive Profitability Detail'!$C:$C,$B441,'Archive Profitability Detail'!$E:$E,$E441)</f>
        <v>52</v>
      </c>
      <c r="T441" s="286">
        <f>SUMIFS('Archive Profitability Detail'!AC:AC,'Archive Profitability Detail'!$C:$C,$B441,'Archive Profitability Detail'!$E:$E,$E441)</f>
        <v>46</v>
      </c>
      <c r="U441" s="286">
        <f>SUMIFS('Archive Profitability Detail'!AD:AD,'Archive Profitability Detail'!$C:$C,$B441,'Archive Profitability Detail'!$E:$E,$E441)</f>
        <v>48</v>
      </c>
      <c r="V441" s="286">
        <f>SUMIFS('Archive Profitability Detail'!AE:AE,'Archive Profitability Detail'!$C:$C,$B441,'Archive Profitability Detail'!$E:$E,$E441)</f>
        <v>46</v>
      </c>
      <c r="W441" s="286">
        <f>SUMIFS('Archive Profitability Detail'!AF:AF,'Archive Profitability Detail'!$C:$C,$B441,'Archive Profitability Detail'!$E:$E,$E441)</f>
        <v>49</v>
      </c>
      <c r="X441" s="286">
        <f>SUMIFS('Archive Profitability Detail'!AG:AG,'Archive Profitability Detail'!$C:$C,$B441,'Archive Profitability Detail'!$E:$E,$E441)</f>
        <v>52</v>
      </c>
      <c r="Y441" s="286">
        <f>SUMIFS('Archive Profitability Detail'!AH:AH,'Archive Profitability Detail'!$C:$C,$B441,'Archive Profitability Detail'!$E:$E,$E441)</f>
        <v>51</v>
      </c>
      <c r="Z441" s="286">
        <f>SUMIFS('Archive Profitability Detail'!AI:AI,'Archive Profitability Detail'!$C:$C,$B441,'Archive Profitability Detail'!$E:$E,$E441)</f>
        <v>50</v>
      </c>
      <c r="AA441" s="286">
        <f>SUMIFS('Archive Profitability Detail'!AJ:AJ,'Archive Profitability Detail'!$C:$C,$B441,'Archive Profitability Detail'!$E:$E,$E441)</f>
        <v>52</v>
      </c>
      <c r="AB441" s="286">
        <f>SUMIFS('Archive Profitability Detail'!AK:AK,'Archive Profitability Detail'!$C:$C,$B441,'Archive Profitability Detail'!$E:$E,$E441)</f>
        <v>63</v>
      </c>
      <c r="AC441" s="286">
        <f>SUMIFS('Archive Profitability Detail'!AL:AL,'Archive Profitability Detail'!$C:$C,$B441,'Archive Profitability Detail'!$E:$E,$E441)</f>
        <v>67</v>
      </c>
      <c r="AD441" s="286">
        <f>SUMIFS('Archive Profitability Detail'!AM:AM,'Archive Profitability Detail'!$C:$C,$B441,'Archive Profitability Detail'!$E:$E,$E441)</f>
        <v>69</v>
      </c>
      <c r="AE441" s="286">
        <f>SUMIFS('Archive Profitability Detail'!AN:AN,'Archive Profitability Detail'!$C:$C,$B441,'Archive Profitability Detail'!$E:$E,$E441)</f>
        <v>71</v>
      </c>
      <c r="AF441" s="286">
        <f>SUMIFS('Archive Profitability Detail'!AO:AO,'Archive Profitability Detail'!$C:$C,$B441,'Archive Profitability Detail'!$E:$E,$E441)</f>
        <v>75</v>
      </c>
      <c r="AG441" s="286">
        <f>SUMIFS('Archive Profitability Detail'!AP:AP,'Archive Profitability Detail'!$C:$C,$B441,'Archive Profitability Detail'!$E:$E,$E441)</f>
        <v>80</v>
      </c>
      <c r="AH441" s="286">
        <f>SUMIFS('2023 Profitability Detail'!L:L,'2023 Profitability Detail'!$C:$C,$B441,'2023 Profitability Detail'!$E:$E,$E441)</f>
        <v>91</v>
      </c>
      <c r="AI441" s="286">
        <f>SUMIFS('2023 Profitability Detail'!M:M,'2023 Profitability Detail'!$C:$C,$B441,'2023 Profitability Detail'!$E:$E,$E441)</f>
        <v>89</v>
      </c>
      <c r="AJ441" s="286">
        <f>SUMIFS('2023 Profitability Detail'!N:N,'2023 Profitability Detail'!$C:$C,$B441,'2023 Profitability Detail'!$E:$E,$E441)</f>
        <v>89</v>
      </c>
      <c r="AK441" s="286">
        <f>SUMIFS('2023 Profitability Detail'!O:O,'2023 Profitability Detail'!$C:$C,$B441,'2023 Profitability Detail'!$E:$E,$E441)</f>
        <v>0</v>
      </c>
      <c r="AL441" s="286">
        <f>SUMIFS('2023 Profitability Detail'!P:P,'2023 Profitability Detail'!$C:$C,$B441,'2023 Profitability Detail'!$E:$E,$E441)</f>
        <v>0</v>
      </c>
      <c r="AM441" s="286">
        <f>SUMIFS('2023 Profitability Detail'!Q:Q,'2023 Profitability Detail'!$C:$C,$B441,'2023 Profitability Detail'!$E:$E,$E441)</f>
        <v>0</v>
      </c>
      <c r="AN441" s="286">
        <f>SUMIFS('2023 Profitability Detail'!R:R,'2023 Profitability Detail'!$C:$C,$B441,'2023 Profitability Detail'!$E:$E,$E441)</f>
        <v>0</v>
      </c>
      <c r="AO441" s="286">
        <f>SUMIFS('2023 Profitability Detail'!S:S,'2023 Profitability Detail'!$C:$C,$B441,'2023 Profitability Detail'!$E:$E,$E441)</f>
        <v>0</v>
      </c>
      <c r="AP441" s="286">
        <f>SUMIFS('2023 Profitability Detail'!T:T,'2023 Profitability Detail'!$C:$C,$B441,'2023 Profitability Detail'!$E:$E,$E441)</f>
        <v>0</v>
      </c>
      <c r="AQ441" s="286">
        <f>SUMIFS('2023 Profitability Detail'!U:U,'2023 Profitability Detail'!$C:$C,$B441,'2023 Profitability Detail'!$E:$E,$E441)</f>
        <v>0</v>
      </c>
      <c r="AR441" s="286">
        <f>SUMIFS('2023 Profitability Detail'!V:V,'2023 Profitability Detail'!$C:$C,$B441,'2023 Profitability Detail'!$E:$E,$E441)</f>
        <v>0</v>
      </c>
      <c r="AS441" s="286">
        <f>SUMIFS('2023 Profitability Detail'!W:W,'2023 Profitability Detail'!$C:$C,$B441,'2023 Profitability Detail'!$E:$E,$E441)</f>
        <v>0</v>
      </c>
      <c r="AT441" s="119" t="str">
        <f t="shared" ref="AT441" si="447">IF(SUMIFS(J441:AS441,$J$1:$AS$1,"&lt;=3")=0,E441,"N")</f>
        <v>N</v>
      </c>
    </row>
    <row r="442" s="119" customFormat="1" spans="1:46">
      <c r="A442" s="276">
        <f t="shared" si="407"/>
        <v>30</v>
      </c>
      <c r="B442" s="277" t="str">
        <f>VLOOKUP($A442,'R - Client'!$A:$B,2,FALSE)</f>
        <v>ShelterGrowth</v>
      </c>
      <c r="C442" s="276">
        <f t="shared" si="408"/>
        <v>3</v>
      </c>
      <c r="D442" s="276"/>
      <c r="E442" s="255" t="str">
        <f>IF(VLOOKUP($C442,'R - Client'!$T$2:$U$16,2,FALSE)="Client",$B442,VLOOKUP($C442,'R - Client'!$T$2:$U$16,2,FALSE))</f>
        <v>Deal</v>
      </c>
      <c r="F442" s="266">
        <f t="shared" si="402"/>
        <v>26.0724907063197</v>
      </c>
      <c r="G442" s="266">
        <f t="shared" si="402"/>
        <v>37.9569392812887</v>
      </c>
      <c r="H442" s="266">
        <f t="shared" si="402"/>
        <v>56.3333333333333</v>
      </c>
      <c r="I442" s="286"/>
      <c r="J442" s="286">
        <f t="shared" ref="J442:Y442" si="448">($H442/$H441)*J441</f>
        <v>25.1301115241636</v>
      </c>
      <c r="K442" s="286">
        <f t="shared" si="448"/>
        <v>25.7583643122677</v>
      </c>
      <c r="L442" s="286">
        <f t="shared" si="448"/>
        <v>23.2453531598513</v>
      </c>
      <c r="M442" s="286">
        <f t="shared" si="448"/>
        <v>23.8736059479554</v>
      </c>
      <c r="N442" s="286">
        <f t="shared" si="448"/>
        <v>21.9888475836431</v>
      </c>
      <c r="O442" s="286">
        <f t="shared" si="448"/>
        <v>23.2453531598513</v>
      </c>
      <c r="P442" s="286">
        <f t="shared" si="448"/>
        <v>24.5018587360595</v>
      </c>
      <c r="Q442" s="286">
        <f t="shared" si="448"/>
        <v>28.8996282527881</v>
      </c>
      <c r="R442" s="286">
        <f t="shared" si="448"/>
        <v>24.5018587360595</v>
      </c>
      <c r="S442" s="286">
        <f t="shared" si="448"/>
        <v>32.6691449814126</v>
      </c>
      <c r="T442" s="286">
        <f t="shared" si="448"/>
        <v>28.8996282527881</v>
      </c>
      <c r="U442" s="286">
        <f t="shared" si="448"/>
        <v>30.1561338289963</v>
      </c>
      <c r="V442" s="286">
        <f t="shared" si="448"/>
        <v>28.8996282527881</v>
      </c>
      <c r="W442" s="286">
        <f t="shared" si="448"/>
        <v>30.7843866171004</v>
      </c>
      <c r="X442" s="286">
        <f t="shared" si="448"/>
        <v>32.6691449814126</v>
      </c>
      <c r="Y442" s="286">
        <f t="shared" si="448"/>
        <v>32.0408921933086</v>
      </c>
      <c r="Z442" s="286">
        <f t="shared" ref="Z442:AG442" si="449">($H442/$H441)*Z441</f>
        <v>31.4126394052045</v>
      </c>
      <c r="AA442" s="286">
        <f t="shared" si="449"/>
        <v>32.6691449814126</v>
      </c>
      <c r="AB442" s="286">
        <f t="shared" si="449"/>
        <v>39.5799256505576</v>
      </c>
      <c r="AC442" s="286">
        <f t="shared" si="449"/>
        <v>42.092936802974</v>
      </c>
      <c r="AD442" s="286">
        <f t="shared" si="449"/>
        <v>43.3494423791822</v>
      </c>
      <c r="AE442" s="286">
        <f t="shared" si="449"/>
        <v>44.6059479553903</v>
      </c>
      <c r="AF442" s="286">
        <f t="shared" si="449"/>
        <v>47.1189591078067</v>
      </c>
      <c r="AG442" s="286">
        <f t="shared" si="449"/>
        <v>50.2602230483271</v>
      </c>
      <c r="AH442" s="286">
        <f>SUMIFS('2023 Profitability Detail'!L:L,'2023 Profitability Detail'!$C:$C,$B442,'2023 Profitability Detail'!$E:$E,$E442)</f>
        <v>57</v>
      </c>
      <c r="AI442" s="286">
        <f>SUMIFS('2023 Profitability Detail'!M:M,'2023 Profitability Detail'!$C:$C,$B442,'2023 Profitability Detail'!$E:$E,$E442)</f>
        <v>56</v>
      </c>
      <c r="AJ442" s="286">
        <f>SUMIFS('2023 Profitability Detail'!N:N,'2023 Profitability Detail'!$C:$C,$B442,'2023 Profitability Detail'!$E:$E,$E442)</f>
        <v>56</v>
      </c>
      <c r="AK442" s="286">
        <f>SUMIFS('2023 Profitability Detail'!O:O,'2023 Profitability Detail'!$C:$C,$B442,'2023 Profitability Detail'!$E:$E,$E442)</f>
        <v>0</v>
      </c>
      <c r="AL442" s="286">
        <f>SUMIFS('2023 Profitability Detail'!P:P,'2023 Profitability Detail'!$C:$C,$B442,'2023 Profitability Detail'!$E:$E,$E442)</f>
        <v>0</v>
      </c>
      <c r="AM442" s="286">
        <f>SUMIFS('2023 Profitability Detail'!Q:Q,'2023 Profitability Detail'!$C:$C,$B442,'2023 Profitability Detail'!$E:$E,$E442)</f>
        <v>0</v>
      </c>
      <c r="AN442" s="286">
        <f>SUMIFS('2023 Profitability Detail'!R:R,'2023 Profitability Detail'!$C:$C,$B442,'2023 Profitability Detail'!$E:$E,$E442)</f>
        <v>0</v>
      </c>
      <c r="AO442" s="286">
        <f>SUMIFS('2023 Profitability Detail'!S:S,'2023 Profitability Detail'!$C:$C,$B442,'2023 Profitability Detail'!$E:$E,$E442)</f>
        <v>0</v>
      </c>
      <c r="AP442" s="286">
        <f>SUMIFS('2023 Profitability Detail'!T:T,'2023 Profitability Detail'!$C:$C,$B442,'2023 Profitability Detail'!$E:$E,$E442)</f>
        <v>0</v>
      </c>
      <c r="AQ442" s="286">
        <f>SUMIFS('2023 Profitability Detail'!U:U,'2023 Profitability Detail'!$C:$C,$B442,'2023 Profitability Detail'!$E:$E,$E442)</f>
        <v>0</v>
      </c>
      <c r="AR442" s="286">
        <f>SUMIFS('2023 Profitability Detail'!V:V,'2023 Profitability Detail'!$C:$C,$B442,'2023 Profitability Detail'!$E:$E,$E442)</f>
        <v>0</v>
      </c>
      <c r="AS442" s="286">
        <f>SUMIFS('2023 Profitability Detail'!W:W,'2023 Profitability Detail'!$C:$C,$B442,'2023 Profitability Detail'!$E:$E,$E442)</f>
        <v>0</v>
      </c>
      <c r="AT442" s="119" t="str">
        <f t="shared" si="419"/>
        <v>N</v>
      </c>
    </row>
    <row r="443" s="119" customFormat="1" spans="1:46">
      <c r="A443" s="276">
        <f t="shared" si="407"/>
        <v>30</v>
      </c>
      <c r="B443" s="277" t="str">
        <f>VLOOKUP($A443,'R - Client'!$A:$B,2,FALSE)</f>
        <v>ShelterGrowth</v>
      </c>
      <c r="C443" s="276">
        <f t="shared" si="408"/>
        <v>4</v>
      </c>
      <c r="D443" s="276"/>
      <c r="E443" s="255" t="str">
        <f>IF(VLOOKUP($C443,'R - Client'!$T$2:$U$16,2,FALSE)="Client",$B443,VLOOKUP($C443,'R - Client'!$T$2:$U$16,2,FALSE))</f>
        <v>UPB</v>
      </c>
      <c r="F443" s="266">
        <f t="shared" si="402"/>
        <v>623.88621849</v>
      </c>
      <c r="G443" s="266">
        <f t="shared" si="402"/>
        <v>928.85504924</v>
      </c>
      <c r="H443" s="266">
        <f t="shared" si="402"/>
        <v>1128.55992180667</v>
      </c>
      <c r="I443" s="286"/>
      <c r="J443" s="286">
        <f>SUMIFS('Archive Profitability Detail'!S:S,'Archive Profitability Detail'!$C:$C,$B443,'Archive Profitability Detail'!$E:$E,$E443)</f>
        <v>553.7397599</v>
      </c>
      <c r="K443" s="286">
        <f>SUMIFS('Archive Profitability Detail'!T:T,'Archive Profitability Detail'!$C:$C,$B443,'Archive Profitability Detail'!$E:$E,$E443)</f>
        <v>570.12015767</v>
      </c>
      <c r="L443" s="286">
        <f>SUMIFS('Archive Profitability Detail'!U:U,'Archive Profitability Detail'!$C:$C,$B443,'Archive Profitability Detail'!$E:$E,$E443)</f>
        <v>505.47686367</v>
      </c>
      <c r="M443" s="286">
        <f>SUMIFS('Archive Profitability Detail'!V:V,'Archive Profitability Detail'!$C:$C,$B443,'Archive Profitability Detail'!$E:$E,$E443)</f>
        <v>564.84677382</v>
      </c>
      <c r="N443" s="286">
        <f>SUMIFS('Archive Profitability Detail'!W:W,'Archive Profitability Detail'!$C:$C,$B443,'Archive Profitability Detail'!$E:$E,$E443)</f>
        <v>498.10180988</v>
      </c>
      <c r="O443" s="286">
        <f>SUMIFS('Archive Profitability Detail'!X:X,'Archive Profitability Detail'!$C:$C,$B443,'Archive Profitability Detail'!$E:$E,$E443)</f>
        <v>517.73133812</v>
      </c>
      <c r="P443" s="286">
        <f>SUMIFS('Archive Profitability Detail'!Y:Y,'Archive Profitability Detail'!$C:$C,$B443,'Archive Profitability Detail'!$E:$E,$E443)</f>
        <v>557.04295543</v>
      </c>
      <c r="Q443" s="286">
        <f>SUMIFS('Archive Profitability Detail'!Z:Z,'Archive Profitability Detail'!$C:$C,$B443,'Archive Profitability Detail'!$E:$E,$E443)</f>
        <v>683.8938348</v>
      </c>
      <c r="R443" s="286">
        <f>SUMIFS('Archive Profitability Detail'!AA:AA,'Archive Profitability Detail'!$C:$C,$B443,'Archive Profitability Detail'!$E:$E,$E443)</f>
        <v>660.43526342</v>
      </c>
      <c r="S443" s="286">
        <f>SUMIFS('Archive Profitability Detail'!AB:AB,'Archive Profitability Detail'!$C:$C,$B443,'Archive Profitability Detail'!$E:$E,$E443)</f>
        <v>826.1859746</v>
      </c>
      <c r="T443" s="286">
        <f>SUMIFS('Archive Profitability Detail'!AC:AC,'Archive Profitability Detail'!$C:$C,$B443,'Archive Profitability Detail'!$E:$E,$E443)</f>
        <v>769.25074662</v>
      </c>
      <c r="U443" s="286">
        <f>SUMIFS('Archive Profitability Detail'!AD:AD,'Archive Profitability Detail'!$C:$C,$B443,'Archive Profitability Detail'!$E:$E,$E443)</f>
        <v>779.80914395</v>
      </c>
      <c r="V443" s="286">
        <f>SUMIFS('Archive Profitability Detail'!AE:AE,'Archive Profitability Detail'!$C:$C,$B443,'Archive Profitability Detail'!$E:$E,$E443)</f>
        <v>772.63690621</v>
      </c>
      <c r="W443" s="286">
        <f>SUMIFS('Archive Profitability Detail'!AF:AF,'Archive Profitability Detail'!$C:$C,$B443,'Archive Profitability Detail'!$E:$E,$E443)</f>
        <v>836.17329368</v>
      </c>
      <c r="X443" s="286">
        <f>SUMIFS('Archive Profitability Detail'!AG:AG,'Archive Profitability Detail'!$C:$C,$B443,'Archive Profitability Detail'!$E:$E,$E443)</f>
        <v>860.11544365</v>
      </c>
      <c r="Y443" s="286">
        <f>SUMIFS('Archive Profitability Detail'!AH:AH,'Archive Profitability Detail'!$C:$C,$B443,'Archive Profitability Detail'!$E:$E,$E443)</f>
        <v>801.16152716</v>
      </c>
      <c r="Z443" s="286">
        <f>SUMIFS('Archive Profitability Detail'!AI:AI,'Archive Profitability Detail'!$C:$C,$B443,'Archive Profitability Detail'!$E:$E,$E443)</f>
        <v>796.93753006</v>
      </c>
      <c r="AA443" s="286">
        <f>SUMIFS('Archive Profitability Detail'!AJ:AJ,'Archive Profitability Detail'!$C:$C,$B443,'Archive Profitability Detail'!$E:$E,$E443)</f>
        <v>828.6840602</v>
      </c>
      <c r="AB443" s="286">
        <f>SUMIFS('Archive Profitability Detail'!AK:AK,'Archive Profitability Detail'!$C:$C,$B443,'Archive Profitability Detail'!$E:$E,$E443)</f>
        <v>954.56364053</v>
      </c>
      <c r="AC443" s="286">
        <f>SUMIFS('Archive Profitability Detail'!AL:AL,'Archive Profitability Detail'!$C:$C,$B443,'Archive Profitability Detail'!$E:$E,$E443)</f>
        <v>1021.78091619</v>
      </c>
      <c r="AD443" s="286">
        <f>SUMIFS('Archive Profitability Detail'!AM:AM,'Archive Profitability Detail'!$C:$C,$B443,'Archive Profitability Detail'!$E:$E,$E443)</f>
        <v>1022.53209489</v>
      </c>
      <c r="AE443" s="286">
        <f>SUMIFS('Archive Profitability Detail'!AN:AN,'Archive Profitability Detail'!$C:$C,$B443,'Archive Profitability Detail'!$E:$E,$E443)</f>
        <v>1049.1255721</v>
      </c>
      <c r="AF443" s="286">
        <f>SUMIFS('Archive Profitability Detail'!AO:AO,'Archive Profitability Detail'!$C:$C,$B443,'Archive Profitability Detail'!$E:$E,$E443)</f>
        <v>1070.59503426</v>
      </c>
      <c r="AG443" s="286">
        <f>SUMIFS('Archive Profitability Detail'!AP:AP,'Archive Profitability Detail'!$C:$C,$B443,'Archive Profitability Detail'!$E:$E,$E443)</f>
        <v>1131.95457195</v>
      </c>
      <c r="AH443" s="286">
        <f>SUMIFS('2023 Profitability Detail'!L:L,'2023 Profitability Detail'!$C:$C,$B443,'2023 Profitability Detail'!$E:$E,$E443)/1000000</f>
        <v>1139.31798233</v>
      </c>
      <c r="AI443" s="286">
        <f>SUMIFS('2023 Profitability Detail'!M:M,'2023 Profitability Detail'!$C:$C,$B443,'2023 Profitability Detail'!$E:$E,$E443)/1000000</f>
        <v>1119.50554685</v>
      </c>
      <c r="AJ443" s="286">
        <f>SUMIFS('2023 Profitability Detail'!N:N,'2023 Profitability Detail'!$C:$C,$B443,'2023 Profitability Detail'!$E:$E,$E443)/1000000</f>
        <v>1126.85623624</v>
      </c>
      <c r="AK443" s="286">
        <f>SUMIFS('2023 Profitability Detail'!O:O,'2023 Profitability Detail'!$C:$C,$B443,'2023 Profitability Detail'!$E:$E,$E443)/1000000</f>
        <v>0</v>
      </c>
      <c r="AL443" s="286">
        <f>SUMIFS('2023 Profitability Detail'!P:P,'2023 Profitability Detail'!$C:$C,$B443,'2023 Profitability Detail'!$E:$E,$E443)/1000000</f>
        <v>0</v>
      </c>
      <c r="AM443" s="286">
        <f>SUMIFS('2023 Profitability Detail'!Q:Q,'2023 Profitability Detail'!$C:$C,$B443,'2023 Profitability Detail'!$E:$E,$E443)/1000000</f>
        <v>0</v>
      </c>
      <c r="AN443" s="286">
        <f>SUMIFS('2023 Profitability Detail'!R:R,'2023 Profitability Detail'!$C:$C,$B443,'2023 Profitability Detail'!$E:$E,$E443)/1000000</f>
        <v>0</v>
      </c>
      <c r="AO443" s="286">
        <f>SUMIFS('2023 Profitability Detail'!S:S,'2023 Profitability Detail'!$C:$C,$B443,'2023 Profitability Detail'!$E:$E,$E443)/1000000</f>
        <v>0</v>
      </c>
      <c r="AP443" s="286">
        <f>SUMIFS('2023 Profitability Detail'!T:T,'2023 Profitability Detail'!$C:$C,$B443,'2023 Profitability Detail'!$E:$E,$E443)/1000000</f>
        <v>0</v>
      </c>
      <c r="AQ443" s="286">
        <f>SUMIFS('2023 Profitability Detail'!U:U,'2023 Profitability Detail'!$C:$C,$B443,'2023 Profitability Detail'!$E:$E,$E443)/1000000</f>
        <v>0</v>
      </c>
      <c r="AR443" s="286">
        <f>SUMIFS('2023 Profitability Detail'!V:V,'2023 Profitability Detail'!$C:$C,$B443,'2023 Profitability Detail'!$E:$E,$E443)/1000000</f>
        <v>0</v>
      </c>
      <c r="AS443" s="286">
        <f>SUMIFS('2023 Profitability Detail'!W:W,'2023 Profitability Detail'!$C:$C,$B443,'2023 Profitability Detail'!$E:$E,$E443)/1000000</f>
        <v>0</v>
      </c>
      <c r="AT443" s="119" t="str">
        <f t="shared" si="419"/>
        <v>N</v>
      </c>
    </row>
    <row r="444" s="119" customFormat="1" spans="1:46">
      <c r="A444" s="276">
        <f t="shared" si="407"/>
        <v>30</v>
      </c>
      <c r="B444" s="277" t="str">
        <f>VLOOKUP($A444,'R - Client'!$A:$B,2,FALSE)</f>
        <v>ShelterGrowth</v>
      </c>
      <c r="C444" s="276">
        <f t="shared" si="408"/>
        <v>5</v>
      </c>
      <c r="D444" s="276"/>
      <c r="E444" s="255" t="str">
        <f>IF(VLOOKUP($C444,'R - Client'!$T$2:$U$16,2,FALSE)="Client",$B444,VLOOKUP($C444,'R - Client'!$T$2:$U$16,2,FALSE))</f>
        <v>Deposits</v>
      </c>
      <c r="F444" s="266">
        <f t="shared" si="402"/>
        <v>8.24140861639048</v>
      </c>
      <c r="G444" s="266">
        <f t="shared" si="402"/>
        <v>13.1227358530418</v>
      </c>
      <c r="H444" s="266">
        <f t="shared" si="402"/>
        <v>22.5809052350422</v>
      </c>
      <c r="I444" s="286"/>
      <c r="J444" s="286">
        <f>SUMIFS('Archive Profitability Detail'!S:S,'Archive Profitability Detail'!$C:$C,$B444,'Archive Profitability Detail'!$E:$E,$E444)/1000</f>
        <v>8.41078262071429</v>
      </c>
      <c r="K444" s="286">
        <f>SUMIFS('Archive Profitability Detail'!T:T,'Archive Profitability Detail'!$C:$C,$B444,'Archive Profitability Detail'!$E:$E,$E444)/1000</f>
        <v>5.24799740999999</v>
      </c>
      <c r="L444" s="286">
        <f>SUMIFS('Archive Profitability Detail'!U:U,'Archive Profitability Detail'!$C:$C,$B444,'Archive Profitability Detail'!$E:$E,$E444)/1000</f>
        <v>5.8757276483871</v>
      </c>
      <c r="M444" s="286">
        <f>SUMIFS('Archive Profitability Detail'!V:V,'Archive Profitability Detail'!$C:$C,$B444,'Archive Profitability Detail'!$E:$E,$E444)/1000</f>
        <v>4.43312745375</v>
      </c>
      <c r="N444" s="286">
        <f>SUMIFS('Archive Profitability Detail'!W:W,'Archive Profitability Detail'!$C:$C,$B444,'Archive Profitability Detail'!$E:$E,$E444)/1000</f>
        <v>16.2178172768966</v>
      </c>
      <c r="O444" s="286">
        <f>SUMIFS('Archive Profitability Detail'!X:X,'Archive Profitability Detail'!$C:$C,$B444,'Archive Profitability Detail'!$E:$E,$E444)/1000</f>
        <v>6.078807006</v>
      </c>
      <c r="P444" s="286">
        <f>SUMIFS('Archive Profitability Detail'!Y:Y,'Archive Profitability Detail'!$C:$C,$B444,'Archive Profitability Detail'!$E:$E,$E444)/1000</f>
        <v>5.344664285625</v>
      </c>
      <c r="Q444" s="286">
        <f>SUMIFS('Archive Profitability Detail'!Z:Z,'Archive Profitability Detail'!$C:$C,$B444,'Archive Profitability Detail'!$E:$E,$E444)/1000</f>
        <v>6.67929022366667</v>
      </c>
      <c r="R444" s="286">
        <f>SUMIFS('Archive Profitability Detail'!AA:AA,'Archive Profitability Detail'!$C:$C,$B444,'Archive Profitability Detail'!$E:$E,$E444)/1000</f>
        <v>12.2465303063333</v>
      </c>
      <c r="S444" s="286">
        <f>SUMIFS('Archive Profitability Detail'!AB:AB,'Archive Profitability Detail'!$C:$C,$B444,'Archive Profitability Detail'!$E:$E,$E444)/1000</f>
        <v>9.74522508516128</v>
      </c>
      <c r="T444" s="286">
        <f>SUMIFS('Archive Profitability Detail'!AC:AC,'Archive Profitability Detail'!$C:$C,$B444,'Archive Profitability Detail'!$E:$E,$E444)/1000</f>
        <v>10.521220915</v>
      </c>
      <c r="U444" s="286">
        <f>SUMIFS('Archive Profitability Detail'!AD:AD,'Archive Profitability Detail'!$C:$C,$B444,'Archive Profitability Detail'!$E:$E,$E444)/1000</f>
        <v>8.09571316515151</v>
      </c>
      <c r="V444" s="286">
        <f>SUMIFS('Archive Profitability Detail'!AE:AE,'Archive Profitability Detail'!$C:$C,$B444,'Archive Profitability Detail'!$E:$E,$E444)/1000</f>
        <v>8.30916907954545</v>
      </c>
      <c r="W444" s="286">
        <f>SUMIFS('Archive Profitability Detail'!AF:AF,'Archive Profitability Detail'!$C:$C,$B444,'Archive Profitability Detail'!$E:$E,$E444)/1000</f>
        <v>7.3065496325</v>
      </c>
      <c r="X444" s="286">
        <f>SUMIFS('Archive Profitability Detail'!AG:AG,'Archive Profitability Detail'!$C:$C,$B444,'Archive Profitability Detail'!$E:$E,$E444)/1000</f>
        <v>8.12459555709678</v>
      </c>
      <c r="Y444" s="286">
        <f>SUMIFS('Archive Profitability Detail'!AH:AH,'Archive Profitability Detail'!$C:$C,$B444,'Archive Profitability Detail'!$E:$E,$E444)/1000</f>
        <v>17.7913355206452</v>
      </c>
      <c r="Z444" s="286">
        <f>SUMIFS('Archive Profitability Detail'!AI:AI,'Archive Profitability Detail'!$C:$C,$B444,'Archive Profitability Detail'!$E:$E,$E444)/1000</f>
        <v>11.063148238</v>
      </c>
      <c r="AA444" s="286">
        <f>SUMIFS('Archive Profitability Detail'!AJ:AJ,'Archive Profitability Detail'!$C:$C,$B444,'Archive Profitability Detail'!$E:$E,$E444)/1000</f>
        <v>12.322054712</v>
      </c>
      <c r="AB444" s="286">
        <f>SUMIFS('Archive Profitability Detail'!AK:AK,'Archive Profitability Detail'!$C:$C,$B444,'Archive Profitability Detail'!$E:$E,$E444)/1000</f>
        <v>8.42930811967742</v>
      </c>
      <c r="AC444" s="286">
        <f>SUMIFS('Archive Profitability Detail'!AL:AL,'Archive Profitability Detail'!$C:$C,$B444,'Archive Profitability Detail'!$E:$E,$E444)/1000</f>
        <v>6.4497040451613</v>
      </c>
      <c r="AD444" s="286">
        <f>SUMIFS('Archive Profitability Detail'!AM:AM,'Archive Profitability Detail'!$C:$C,$B444,'Archive Profitability Detail'!$E:$E,$E444)/1000</f>
        <v>9.72956269187501</v>
      </c>
      <c r="AE444" s="286">
        <f>SUMIFS('Archive Profitability Detail'!AN:AN,'Archive Profitability Detail'!$C:$C,$B444,'Archive Profitability Detail'!$E:$E,$E444)/1000</f>
        <v>20.94934521</v>
      </c>
      <c r="AF444" s="286">
        <f>SUMIFS('Archive Profitability Detail'!AO:AO,'Archive Profitability Detail'!$C:$C,$B444,'Archive Profitability Detail'!$E:$E,$E444)/1000</f>
        <v>23.25055269</v>
      </c>
      <c r="AG444" s="286">
        <f>SUMIFS('Archive Profitability Detail'!AP:AP,'Archive Profitability Detail'!$C:$C,$B444,'Archive Profitability Detail'!$E:$E,$E444)/1000</f>
        <v>23.74750474</v>
      </c>
      <c r="AH444" s="286">
        <f>SUMIFS('2023 Profitability Detail'!L:L,'2023 Profitability Detail'!$C:$C,$B444,'2023 Profitability Detail'!$E:$E,$E444)/1000000</f>
        <v>25.57272439</v>
      </c>
      <c r="AI444" s="286">
        <f>SUMIFS('2023 Profitability Detail'!M:M,'2023 Profitability Detail'!$C:$C,$B444,'2023 Profitability Detail'!$E:$E,$E444)/1000000</f>
        <v>27.0142501696429</v>
      </c>
      <c r="AJ444" s="286">
        <f>SUMIFS('2023 Profitability Detail'!N:N,'2023 Profitability Detail'!$C:$C,$B444,'2023 Profitability Detail'!$E:$E,$E444)/1000000</f>
        <v>15.1557411454839</v>
      </c>
      <c r="AK444" s="286">
        <f>SUMIFS('2023 Profitability Detail'!O:O,'2023 Profitability Detail'!$C:$C,$B444,'2023 Profitability Detail'!$E:$E,$E444)/1000000</f>
        <v>0</v>
      </c>
      <c r="AL444" s="286">
        <f>SUMIFS('2023 Profitability Detail'!P:P,'2023 Profitability Detail'!$C:$C,$B444,'2023 Profitability Detail'!$E:$E,$E444)/1000000</f>
        <v>0</v>
      </c>
      <c r="AM444" s="286">
        <f>SUMIFS('2023 Profitability Detail'!Q:Q,'2023 Profitability Detail'!$C:$C,$B444,'2023 Profitability Detail'!$E:$E,$E444)/1000000</f>
        <v>0</v>
      </c>
      <c r="AN444" s="286">
        <f>SUMIFS('2023 Profitability Detail'!R:R,'2023 Profitability Detail'!$C:$C,$B444,'2023 Profitability Detail'!$E:$E,$E444)/1000000</f>
        <v>0</v>
      </c>
      <c r="AO444" s="286">
        <f>SUMIFS('2023 Profitability Detail'!S:S,'2023 Profitability Detail'!$C:$C,$B444,'2023 Profitability Detail'!$E:$E,$E444)/1000000</f>
        <v>0</v>
      </c>
      <c r="AP444" s="286">
        <f>SUMIFS('2023 Profitability Detail'!T:T,'2023 Profitability Detail'!$C:$C,$B444,'2023 Profitability Detail'!$E:$E,$E444)/1000000</f>
        <v>0</v>
      </c>
      <c r="AQ444" s="286">
        <f>SUMIFS('2023 Profitability Detail'!U:U,'2023 Profitability Detail'!$C:$C,$B444,'2023 Profitability Detail'!$E:$E,$E444)/1000000</f>
        <v>0</v>
      </c>
      <c r="AR444" s="286">
        <f>SUMIFS('2023 Profitability Detail'!V:V,'2023 Profitability Detail'!$C:$C,$B444,'2023 Profitability Detail'!$E:$E,$E444)/1000000</f>
        <v>0</v>
      </c>
      <c r="AS444" s="286">
        <f>SUMIFS('2023 Profitability Detail'!W:W,'2023 Profitability Detail'!$C:$C,$B444,'2023 Profitability Detail'!$E:$E,$E444)/1000000</f>
        <v>0</v>
      </c>
      <c r="AT444" s="119" t="str">
        <f t="shared" si="419"/>
        <v>N</v>
      </c>
    </row>
    <row r="445" s="119" customFormat="1" spans="1:46">
      <c r="A445" s="119">
        <f t="shared" si="407"/>
        <v>30</v>
      </c>
      <c r="B445" s="246" t="str">
        <f>VLOOKUP($A445,'R - Client'!$A:$B,2,FALSE)</f>
        <v>ShelterGrowth</v>
      </c>
      <c r="C445" s="119">
        <f t="shared" si="408"/>
        <v>6</v>
      </c>
      <c r="E445" s="258" t="str">
        <f>IF(VLOOKUP($C445,'R - Client'!$T$2:$U$16,2,FALSE)="Client",$B445,VLOOKUP($C445,'R - Client'!$T$2:$U$16,2,FALSE))</f>
        <v>Servicing Fees</v>
      </c>
      <c r="F445" s="278">
        <f t="shared" ref="F445" si="450">(SUMIFS($J445:$AS445,$J$3:$AS$3,F$4,$J$2:$AS$2,"Y")/COUNTIFS($J$3:$AS$3,F$4,$J$2:$AS$2,"Y"))*12</f>
        <v>107853.53</v>
      </c>
      <c r="G445" s="278">
        <f t="shared" si="436"/>
        <v>240043.66</v>
      </c>
      <c r="H445" s="278">
        <f t="shared" si="436"/>
        <v>257014.84</v>
      </c>
      <c r="I445" s="260"/>
      <c r="J445" s="260">
        <f>SUMIFS('Archive Profitability Detail'!S:S,'Archive Profitability Detail'!$C:$C,$B445,'Archive Profitability Detail'!$E:$E,$E445)</f>
        <v>5977.21</v>
      </c>
      <c r="K445" s="260">
        <f>SUMIFS('Archive Profitability Detail'!T:T,'Archive Profitability Detail'!$C:$C,$B445,'Archive Profitability Detail'!$E:$E,$E445)</f>
        <v>7494.63</v>
      </c>
      <c r="L445" s="260">
        <f>SUMIFS('Archive Profitability Detail'!U:U,'Archive Profitability Detail'!$C:$C,$B445,'Archive Profitability Detail'!$E:$E,$E445)</f>
        <v>6858.96</v>
      </c>
      <c r="M445" s="260">
        <f>SUMIFS('Archive Profitability Detail'!V:V,'Archive Profitability Detail'!$C:$C,$B445,'Archive Profitability Detail'!$E:$E,$E445)</f>
        <v>6197.8</v>
      </c>
      <c r="N445" s="260">
        <f>SUMIFS('Archive Profitability Detail'!W:W,'Archive Profitability Detail'!$C:$C,$B445,'Archive Profitability Detail'!$E:$E,$E445)</f>
        <v>6439.48</v>
      </c>
      <c r="O445" s="260">
        <f>SUMIFS('Archive Profitability Detail'!X:X,'Archive Profitability Detail'!$C:$C,$B445,'Archive Profitability Detail'!$E:$E,$E445)</f>
        <v>5763.09</v>
      </c>
      <c r="P445" s="260">
        <f>SUMIFS('Archive Profitability Detail'!Y:Y,'Archive Profitability Detail'!$C:$C,$B445,'Archive Profitability Detail'!$E:$E,$E445)</f>
        <v>6111.13</v>
      </c>
      <c r="Q445" s="260">
        <f>SUMIFS('Archive Profitability Detail'!Z:Z,'Archive Profitability Detail'!$C:$C,$B445,'Archive Profitability Detail'!$E:$E,$E445)</f>
        <v>6837.28</v>
      </c>
      <c r="R445" s="260">
        <f>SUMIFS('Archive Profitability Detail'!AA:AA,'Archive Profitability Detail'!$C:$C,$B445,'Archive Profitability Detail'!$E:$E,$E445)</f>
        <v>11837.23</v>
      </c>
      <c r="S445" s="260">
        <f>SUMIFS('Archive Profitability Detail'!AB:AB,'Archive Profitability Detail'!$C:$C,$B445,'Archive Profitability Detail'!$E:$E,$E445)</f>
        <v>14692.81</v>
      </c>
      <c r="T445" s="260">
        <f>SUMIFS('Archive Profitability Detail'!AC:AC,'Archive Profitability Detail'!$C:$C,$B445,'Archive Profitability Detail'!$E:$E,$E445)</f>
        <v>18353.7</v>
      </c>
      <c r="U445" s="260">
        <f>SUMIFS('Archive Profitability Detail'!AD:AD,'Archive Profitability Detail'!$C:$C,$B445,'Archive Profitability Detail'!$E:$E,$E445)</f>
        <v>11290.21</v>
      </c>
      <c r="V445" s="260">
        <f>SUMIFS('Archive Profitability Detail'!AE:AE,'Archive Profitability Detail'!$C:$C,$B445,'Archive Profitability Detail'!$E:$E,$E445)</f>
        <v>15274.68</v>
      </c>
      <c r="W445" s="260">
        <f>SUMIFS('Archive Profitability Detail'!AF:AF,'Archive Profitability Detail'!$C:$C,$B445,'Archive Profitability Detail'!$E:$E,$E445)</f>
        <v>84329.17</v>
      </c>
      <c r="X445" s="260">
        <f>SUMIFS('Archive Profitability Detail'!AG:AG,'Archive Profitability Detail'!$C:$C,$B445,'Archive Profitability Detail'!$E:$E,$E445)</f>
        <v>-51969.79</v>
      </c>
      <c r="Y445" s="260">
        <f>SUMIFS('Archive Profitability Detail'!AH:AH,'Archive Profitability Detail'!$C:$C,$B445,'Archive Profitability Detail'!$E:$E,$E445)</f>
        <v>16614.85</v>
      </c>
      <c r="Z445" s="260">
        <f>SUMIFS('Archive Profitability Detail'!AI:AI,'Archive Profitability Detail'!$C:$C,$B445,'Archive Profitability Detail'!$E:$E,$E445)</f>
        <v>17579.23</v>
      </c>
      <c r="AA445" s="260">
        <f>SUMIFS('Archive Profitability Detail'!AJ:AJ,'Archive Profitability Detail'!$C:$C,$B445,'Archive Profitability Detail'!$E:$E,$E445)</f>
        <v>16519.28</v>
      </c>
      <c r="AB445" s="260">
        <f>SUMIFS('Archive Profitability Detail'!AK:AK,'Archive Profitability Detail'!$C:$C,$B445,'Archive Profitability Detail'!$E:$E,$E445)</f>
        <v>20818.33</v>
      </c>
      <c r="AC445" s="260">
        <f>SUMIFS('Archive Profitability Detail'!AL:AL,'Archive Profitability Detail'!$C:$C,$B445,'Archive Profitability Detail'!$E:$E,$E445)</f>
        <v>23175.13</v>
      </c>
      <c r="AD445" s="260">
        <f>SUMIFS('Archive Profitability Detail'!AM:AM,'Archive Profitability Detail'!$C:$C,$B445,'Archive Profitability Detail'!$E:$E,$E445)</f>
        <v>23377.88</v>
      </c>
      <c r="AE445" s="260">
        <f>SUMIFS('Archive Profitability Detail'!AN:AN,'Archive Profitability Detail'!$C:$C,$B445,'Archive Profitability Detail'!$E:$E,$E445)</f>
        <v>23173.09</v>
      </c>
      <c r="AF445" s="260">
        <f>SUMIFS('Archive Profitability Detail'!AO:AO,'Archive Profitability Detail'!$C:$C,$B445,'Archive Profitability Detail'!$E:$E,$E445)</f>
        <v>26569.19</v>
      </c>
      <c r="AG445" s="260">
        <f>SUMIFS('Archive Profitability Detail'!AP:AP,'Archive Profitability Detail'!$C:$C,$B445,'Archive Profitability Detail'!$E:$E,$E445)</f>
        <v>24582.62</v>
      </c>
      <c r="AH445" s="260">
        <f>SUMIFS('2023 Profitability Detail'!L:L,'2023 Profitability Detail'!$C:$C,$B445,'2023 Profitability Detail'!$E:$E,$E445)</f>
        <v>25526.31</v>
      </c>
      <c r="AI445" s="260">
        <f>SUMIFS('2023 Profitability Detail'!M:M,'2023 Profitability Detail'!$C:$C,$B445,'2023 Profitability Detail'!$E:$E,$E445)</f>
        <v>14362.4</v>
      </c>
      <c r="AJ445" s="260">
        <f>SUMIFS('2023 Profitability Detail'!N:N,'2023 Profitability Detail'!$C:$C,$B445,'2023 Profitability Detail'!$E:$E,$E445)</f>
        <v>24365</v>
      </c>
      <c r="AK445" s="260">
        <f>SUMIFS('2023 Profitability Detail'!O:O,'2023 Profitability Detail'!$C:$C,$B445,'2023 Profitability Detail'!$E:$E,$E445)</f>
        <v>0</v>
      </c>
      <c r="AL445" s="260">
        <f>SUMIFS('2023 Profitability Detail'!P:P,'2023 Profitability Detail'!$C:$C,$B445,'2023 Profitability Detail'!$E:$E,$E445)</f>
        <v>0</v>
      </c>
      <c r="AM445" s="260">
        <f>SUMIFS('2023 Profitability Detail'!Q:Q,'2023 Profitability Detail'!$C:$C,$B445,'2023 Profitability Detail'!$E:$E,$E445)</f>
        <v>0</v>
      </c>
      <c r="AN445" s="260">
        <f>SUMIFS('2023 Profitability Detail'!R:R,'2023 Profitability Detail'!$C:$C,$B445,'2023 Profitability Detail'!$E:$E,$E445)</f>
        <v>0</v>
      </c>
      <c r="AO445" s="260">
        <f>SUMIFS('2023 Profitability Detail'!S:S,'2023 Profitability Detail'!$C:$C,$B445,'2023 Profitability Detail'!$E:$E,$E445)</f>
        <v>0</v>
      </c>
      <c r="AP445" s="260">
        <f>SUMIFS('2023 Profitability Detail'!T:T,'2023 Profitability Detail'!$C:$C,$B445,'2023 Profitability Detail'!$E:$E,$E445)</f>
        <v>0</v>
      </c>
      <c r="AQ445" s="260">
        <f>SUMIFS('2023 Profitability Detail'!U:U,'2023 Profitability Detail'!$C:$C,$B445,'2023 Profitability Detail'!$E:$E,$E445)</f>
        <v>0</v>
      </c>
      <c r="AR445" s="260">
        <f>SUMIFS('2023 Profitability Detail'!V:V,'2023 Profitability Detail'!$C:$C,$B445,'2023 Profitability Detail'!$E:$E,$E445)</f>
        <v>0</v>
      </c>
      <c r="AS445" s="260">
        <f>SUMIFS('2023 Profitability Detail'!W:W,'2023 Profitability Detail'!$C:$C,$B445,'2023 Profitability Detail'!$E:$E,$E445)</f>
        <v>0</v>
      </c>
      <c r="AT445" s="119" t="str">
        <f t="shared" si="419"/>
        <v>N</v>
      </c>
    </row>
    <row r="446" s="119" customFormat="1" spans="1:46">
      <c r="A446" s="119">
        <f t="shared" si="407"/>
        <v>30</v>
      </c>
      <c r="B446" s="246" t="str">
        <f>VLOOKUP($A446,'R - Client'!$A:$B,2,FALSE)</f>
        <v>ShelterGrowth</v>
      </c>
      <c r="C446" s="119">
        <f t="shared" si="408"/>
        <v>7</v>
      </c>
      <c r="E446" s="258" t="str">
        <f>IF(VLOOKUP($C446,'R - Client'!$T$2:$U$16,2,FALSE)="Client",$B446,VLOOKUP($C446,'R - Client'!$T$2:$U$16,2,FALSE))</f>
        <v>Ancillary Fees</v>
      </c>
      <c r="F446" s="278">
        <f t="shared" si="436"/>
        <v>125028.63</v>
      </c>
      <c r="G446" s="278">
        <f t="shared" si="436"/>
        <v>24192.68</v>
      </c>
      <c r="H446" s="278">
        <f t="shared" si="436"/>
        <v>176000</v>
      </c>
      <c r="I446" s="260"/>
      <c r="J446" s="260">
        <f>SUMIFS('Archive Profitability Detail'!S:S,'Archive Profitability Detail'!$C:$C,$B446,'Archive Profitability Detail'!$E:$E,$E446)</f>
        <v>0</v>
      </c>
      <c r="K446" s="260">
        <f>SUMIFS('Archive Profitability Detail'!T:T,'Archive Profitability Detail'!$C:$C,$B446,'Archive Profitability Detail'!$E:$E,$E446)</f>
        <v>0</v>
      </c>
      <c r="L446" s="260">
        <f>SUMIFS('Archive Profitability Detail'!U:U,'Archive Profitability Detail'!$C:$C,$B446,'Archive Profitability Detail'!$E:$E,$E446)</f>
        <v>120478.63</v>
      </c>
      <c r="M446" s="260">
        <f>SUMIFS('Archive Profitability Detail'!V:V,'Archive Profitability Detail'!$C:$C,$B446,'Archive Profitability Detail'!$E:$E,$E446)</f>
        <v>0</v>
      </c>
      <c r="N446" s="260">
        <f>SUMIFS('Archive Profitability Detail'!W:W,'Archive Profitability Detail'!$C:$C,$B446,'Archive Profitability Detail'!$E:$E,$E446)</f>
        <v>1200</v>
      </c>
      <c r="O446" s="260">
        <f>SUMIFS('Archive Profitability Detail'!X:X,'Archive Profitability Detail'!$C:$C,$B446,'Archive Profitability Detail'!$E:$E,$E446)</f>
        <v>1750</v>
      </c>
      <c r="P446" s="260">
        <f>SUMIFS('Archive Profitability Detail'!Y:Y,'Archive Profitability Detail'!$C:$C,$B446,'Archive Profitability Detail'!$E:$E,$E446)</f>
        <v>0</v>
      </c>
      <c r="Q446" s="260">
        <f>SUMIFS('Archive Profitability Detail'!Z:Z,'Archive Profitability Detail'!$C:$C,$B446,'Archive Profitability Detail'!$E:$E,$E446)</f>
        <v>500</v>
      </c>
      <c r="R446" s="260">
        <f>SUMIFS('Archive Profitability Detail'!AA:AA,'Archive Profitability Detail'!$C:$C,$B446,'Archive Profitability Detail'!$E:$E,$E446)</f>
        <v>500</v>
      </c>
      <c r="S446" s="260">
        <f>SUMIFS('Archive Profitability Detail'!AB:AB,'Archive Profitability Detail'!$C:$C,$B446,'Archive Profitability Detail'!$E:$E,$E446)</f>
        <v>200</v>
      </c>
      <c r="T446" s="260">
        <f>SUMIFS('Archive Profitability Detail'!AC:AC,'Archive Profitability Detail'!$C:$C,$B446,'Archive Profitability Detail'!$E:$E,$E446)</f>
        <v>400</v>
      </c>
      <c r="U446" s="260">
        <f>SUMIFS('Archive Profitability Detail'!AD:AD,'Archive Profitability Detail'!$C:$C,$B446,'Archive Profitability Detail'!$E:$E,$E446)</f>
        <v>0</v>
      </c>
      <c r="V446" s="260">
        <f>SUMIFS('Archive Profitability Detail'!AE:AE,'Archive Profitability Detail'!$C:$C,$B446,'Archive Profitability Detail'!$E:$E,$E446)</f>
        <v>2750</v>
      </c>
      <c r="W446" s="260">
        <f>SUMIFS('Archive Profitability Detail'!AF:AF,'Archive Profitability Detail'!$C:$C,$B446,'Archive Profitability Detail'!$E:$E,$E446)</f>
        <v>650</v>
      </c>
      <c r="X446" s="260">
        <f>SUMIFS('Archive Profitability Detail'!AG:AG,'Archive Profitability Detail'!$C:$C,$B446,'Archive Profitability Detail'!$E:$E,$E446)</f>
        <v>125</v>
      </c>
      <c r="Y446" s="260">
        <f>SUMIFS('Archive Profitability Detail'!AH:AH,'Archive Profitability Detail'!$C:$C,$B446,'Archive Profitability Detail'!$E:$E,$E446)</f>
        <v>600</v>
      </c>
      <c r="Z446" s="260">
        <f>SUMIFS('Archive Profitability Detail'!AI:AI,'Archive Profitability Detail'!$C:$C,$B446,'Archive Profitability Detail'!$E:$E,$E446)</f>
        <v>3950</v>
      </c>
      <c r="AA446" s="260">
        <f>SUMIFS('Archive Profitability Detail'!AJ:AJ,'Archive Profitability Detail'!$C:$C,$B446,'Archive Profitability Detail'!$E:$E,$E446)</f>
        <v>200.03</v>
      </c>
      <c r="AB446" s="260">
        <f>SUMIFS('Archive Profitability Detail'!AK:AK,'Archive Profitability Detail'!$C:$C,$B446,'Archive Profitability Detail'!$E:$E,$E446)</f>
        <v>750</v>
      </c>
      <c r="AC446" s="260">
        <f>SUMIFS('Archive Profitability Detail'!AL:AL,'Archive Profitability Detail'!$C:$C,$B446,'Archive Profitability Detail'!$E:$E,$E446)</f>
        <v>0</v>
      </c>
      <c r="AD446" s="260">
        <f>SUMIFS('Archive Profitability Detail'!AM:AM,'Archive Profitability Detail'!$C:$C,$B446,'Archive Profitability Detail'!$E:$E,$E446)</f>
        <v>1500.05</v>
      </c>
      <c r="AE446" s="260">
        <f>SUMIFS('Archive Profitability Detail'!AN:AN,'Archive Profitability Detail'!$C:$C,$B446,'Archive Profitability Detail'!$E:$E,$E446)</f>
        <v>1667.6</v>
      </c>
      <c r="AF446" s="260">
        <f>SUMIFS('Archive Profitability Detail'!AO:AO,'Archive Profitability Detail'!$C:$C,$B446,'Archive Profitability Detail'!$E:$E,$E446)</f>
        <v>11250</v>
      </c>
      <c r="AG446" s="260">
        <f>SUMIFS('Archive Profitability Detail'!AP:AP,'Archive Profitability Detail'!$C:$C,$B446,'Archive Profitability Detail'!$E:$E,$E446)</f>
        <v>750</v>
      </c>
      <c r="AH446" s="260">
        <f>SUMIFS('2023 Profitability Detail'!L:L,'2023 Profitability Detail'!$C:$C,$B446,'2023 Profitability Detail'!$E:$E,$E446)</f>
        <v>28050</v>
      </c>
      <c r="AI446" s="260">
        <f>SUMIFS('2023 Profitability Detail'!M:M,'2023 Profitability Detail'!$C:$C,$B446,'2023 Profitability Detail'!$E:$E,$E446)</f>
        <v>11450</v>
      </c>
      <c r="AJ446" s="260">
        <f>SUMIFS('2023 Profitability Detail'!N:N,'2023 Profitability Detail'!$C:$C,$B446,'2023 Profitability Detail'!$E:$E,$E446)</f>
        <v>4500</v>
      </c>
      <c r="AK446" s="260">
        <f>SUMIFS('2023 Profitability Detail'!O:O,'2023 Profitability Detail'!$C:$C,$B446,'2023 Profitability Detail'!$E:$E,$E446)</f>
        <v>0</v>
      </c>
      <c r="AL446" s="260">
        <f>SUMIFS('2023 Profitability Detail'!P:P,'2023 Profitability Detail'!$C:$C,$B446,'2023 Profitability Detail'!$E:$E,$E446)</f>
        <v>0</v>
      </c>
      <c r="AM446" s="260">
        <f>SUMIFS('2023 Profitability Detail'!Q:Q,'2023 Profitability Detail'!$C:$C,$B446,'2023 Profitability Detail'!$E:$E,$E446)</f>
        <v>0</v>
      </c>
      <c r="AN446" s="260">
        <f>SUMIFS('2023 Profitability Detail'!R:R,'2023 Profitability Detail'!$C:$C,$B446,'2023 Profitability Detail'!$E:$E,$E446)</f>
        <v>0</v>
      </c>
      <c r="AO446" s="260">
        <f>SUMIFS('2023 Profitability Detail'!S:S,'2023 Profitability Detail'!$C:$C,$B446,'2023 Profitability Detail'!$E:$E,$E446)</f>
        <v>0</v>
      </c>
      <c r="AP446" s="260">
        <f>SUMIFS('2023 Profitability Detail'!T:T,'2023 Profitability Detail'!$C:$C,$B446,'2023 Profitability Detail'!$E:$E,$E446)</f>
        <v>0</v>
      </c>
      <c r="AQ446" s="260">
        <f>SUMIFS('2023 Profitability Detail'!U:U,'2023 Profitability Detail'!$C:$C,$B446,'2023 Profitability Detail'!$E:$E,$E446)</f>
        <v>0</v>
      </c>
      <c r="AR446" s="260">
        <f>SUMIFS('2023 Profitability Detail'!V:V,'2023 Profitability Detail'!$C:$C,$B446,'2023 Profitability Detail'!$E:$E,$E446)</f>
        <v>0</v>
      </c>
      <c r="AS446" s="260">
        <f>SUMIFS('2023 Profitability Detail'!W:W,'2023 Profitability Detail'!$C:$C,$B446,'2023 Profitability Detail'!$E:$E,$E446)</f>
        <v>0</v>
      </c>
      <c r="AT446" s="119" t="str">
        <f t="shared" si="419"/>
        <v>N</v>
      </c>
    </row>
    <row r="447" s="119" customFormat="1" spans="1:45">
      <c r="A447" s="119">
        <f t="shared" si="407"/>
        <v>30</v>
      </c>
      <c r="B447" s="246" t="str">
        <f>VLOOKUP($A447,'R - Client'!$A:$B,2,FALSE)</f>
        <v>ShelterGrowth</v>
      </c>
      <c r="C447" s="119">
        <f t="shared" si="408"/>
        <v>8</v>
      </c>
      <c r="E447" s="279" t="str">
        <f>IF(VLOOKUP($C447,'R - Client'!$T$2:$U$16,2,FALSE)="Client",$B447,VLOOKUP($C447,'R - Client'!$T$2:$U$16,2,FALSE))</f>
        <v>Staffing Income</v>
      </c>
      <c r="F447" s="280">
        <f t="shared" si="436"/>
        <v>0</v>
      </c>
      <c r="G447" s="280">
        <f t="shared" si="436"/>
        <v>0</v>
      </c>
      <c r="H447" s="280">
        <f t="shared" si="436"/>
        <v>0</v>
      </c>
      <c r="I447" s="292"/>
      <c r="J447" s="292">
        <f>SUMIFS('Archive Profitability Detail'!S:S,'Archive Profitability Detail'!$C:$C,$B447,'Archive Profitability Detail'!$E:$E,$E447)</f>
        <v>0</v>
      </c>
      <c r="K447" s="292">
        <f>SUMIFS('Archive Profitability Detail'!T:T,'Archive Profitability Detail'!$C:$C,$B447,'Archive Profitability Detail'!$E:$E,$E447)</f>
        <v>0</v>
      </c>
      <c r="L447" s="292">
        <f>SUMIFS('Archive Profitability Detail'!U:U,'Archive Profitability Detail'!$C:$C,$B447,'Archive Profitability Detail'!$E:$E,$E447)</f>
        <v>0</v>
      </c>
      <c r="M447" s="292">
        <f>SUMIFS('Archive Profitability Detail'!V:V,'Archive Profitability Detail'!$C:$C,$B447,'Archive Profitability Detail'!$E:$E,$E447)</f>
        <v>0</v>
      </c>
      <c r="N447" s="292">
        <f>SUMIFS('Archive Profitability Detail'!W:W,'Archive Profitability Detail'!$C:$C,$B447,'Archive Profitability Detail'!$E:$E,$E447)</f>
        <v>0</v>
      </c>
      <c r="O447" s="292">
        <f>SUMIFS('Archive Profitability Detail'!X:X,'Archive Profitability Detail'!$C:$C,$B447,'Archive Profitability Detail'!$E:$E,$E447)</f>
        <v>0</v>
      </c>
      <c r="P447" s="292">
        <f>SUMIFS('Archive Profitability Detail'!Y:Y,'Archive Profitability Detail'!$C:$C,$B447,'Archive Profitability Detail'!$E:$E,$E447)</f>
        <v>0</v>
      </c>
      <c r="Q447" s="292">
        <f>SUMIFS('Archive Profitability Detail'!Z:Z,'Archive Profitability Detail'!$C:$C,$B447,'Archive Profitability Detail'!$E:$E,$E447)</f>
        <v>0</v>
      </c>
      <c r="R447" s="292">
        <f>SUMIFS('Archive Profitability Detail'!AA:AA,'Archive Profitability Detail'!$C:$C,$B447,'Archive Profitability Detail'!$E:$E,$E447)</f>
        <v>0</v>
      </c>
      <c r="S447" s="292">
        <f>SUMIFS('Archive Profitability Detail'!AB:AB,'Archive Profitability Detail'!$C:$C,$B447,'Archive Profitability Detail'!$E:$E,$E447)</f>
        <v>0</v>
      </c>
      <c r="T447" s="292">
        <f>SUMIFS('Archive Profitability Detail'!AC:AC,'Archive Profitability Detail'!$C:$C,$B447,'Archive Profitability Detail'!$E:$E,$E447)</f>
        <v>0</v>
      </c>
      <c r="U447" s="292">
        <f>SUMIFS('Archive Profitability Detail'!AD:AD,'Archive Profitability Detail'!$C:$C,$B447,'Archive Profitability Detail'!$E:$E,$E447)</f>
        <v>0</v>
      </c>
      <c r="V447" s="292">
        <f>SUMIFS('Archive Profitability Detail'!AE:AE,'Archive Profitability Detail'!$C:$C,$B447,'Archive Profitability Detail'!$E:$E,$E447)</f>
        <v>0</v>
      </c>
      <c r="W447" s="292">
        <f>SUMIFS('Archive Profitability Detail'!AF:AF,'Archive Profitability Detail'!$C:$C,$B447,'Archive Profitability Detail'!$E:$E,$E447)</f>
        <v>0</v>
      </c>
      <c r="X447" s="292">
        <f>SUMIFS('Archive Profitability Detail'!AG:AG,'Archive Profitability Detail'!$C:$C,$B447,'Archive Profitability Detail'!$E:$E,$E447)</f>
        <v>0</v>
      </c>
      <c r="Y447" s="292">
        <f>SUMIFS('Archive Profitability Detail'!AH:AH,'Archive Profitability Detail'!$C:$C,$B447,'Archive Profitability Detail'!$E:$E,$E447)</f>
        <v>0</v>
      </c>
      <c r="Z447" s="292">
        <f>SUMIFS('Archive Profitability Detail'!AI:AI,'Archive Profitability Detail'!$C:$C,$B447,'Archive Profitability Detail'!$E:$E,$E447)</f>
        <v>0</v>
      </c>
      <c r="AA447" s="292">
        <f>SUMIFS('Archive Profitability Detail'!AJ:AJ,'Archive Profitability Detail'!$C:$C,$B447,'Archive Profitability Detail'!$E:$E,$E447)</f>
        <v>0</v>
      </c>
      <c r="AB447" s="292">
        <f>SUMIFS('Archive Profitability Detail'!AK:AK,'Archive Profitability Detail'!$C:$C,$B447,'Archive Profitability Detail'!$E:$E,$E447)</f>
        <v>0</v>
      </c>
      <c r="AC447" s="292">
        <f>SUMIFS('Archive Profitability Detail'!AL:AL,'Archive Profitability Detail'!$C:$C,$B447,'Archive Profitability Detail'!$E:$E,$E447)</f>
        <v>0</v>
      </c>
      <c r="AD447" s="292">
        <f>SUMIFS('Archive Profitability Detail'!AM:AM,'Archive Profitability Detail'!$C:$C,$B447,'Archive Profitability Detail'!$E:$E,$E447)</f>
        <v>0</v>
      </c>
      <c r="AE447" s="292">
        <f>SUMIFS('Archive Profitability Detail'!AN:AN,'Archive Profitability Detail'!$C:$C,$B447,'Archive Profitability Detail'!$E:$E,$E447)</f>
        <v>0</v>
      </c>
      <c r="AF447" s="292">
        <f>SUMIFS('Archive Profitability Detail'!AO:AO,'Archive Profitability Detail'!$C:$C,$B447,'Archive Profitability Detail'!$E:$E,$E447)</f>
        <v>0</v>
      </c>
      <c r="AG447" s="292">
        <f>SUMIFS('Archive Profitability Detail'!AP:AP,'Archive Profitability Detail'!$C:$C,$B447,'Archive Profitability Detail'!$E:$E,$E447)</f>
        <v>0</v>
      </c>
      <c r="AH447" s="292">
        <f>SUMIFS('2023 Profitability Detail'!L:L,'2023 Profitability Detail'!$C:$C,$B447,'2023 Profitability Detail'!$E:$E,$E447)</f>
        <v>0</v>
      </c>
      <c r="AI447" s="292">
        <f>SUMIFS('2023 Profitability Detail'!M:M,'2023 Profitability Detail'!$C:$C,$B447,'2023 Profitability Detail'!$E:$E,$E447)</f>
        <v>0</v>
      </c>
      <c r="AJ447" s="292">
        <f>SUMIFS('2023 Profitability Detail'!N:N,'2023 Profitability Detail'!$C:$C,$B447,'2023 Profitability Detail'!$E:$E,$E447)</f>
        <v>0</v>
      </c>
      <c r="AK447" s="292">
        <f>SUMIFS('2023 Profitability Detail'!O:O,'2023 Profitability Detail'!$C:$C,$B447,'2023 Profitability Detail'!$E:$E,$E447)</f>
        <v>0</v>
      </c>
      <c r="AL447" s="292">
        <f>SUMIFS('2023 Profitability Detail'!P:P,'2023 Profitability Detail'!$C:$C,$B447,'2023 Profitability Detail'!$E:$E,$E447)</f>
        <v>0</v>
      </c>
      <c r="AM447" s="292">
        <f>SUMIFS('2023 Profitability Detail'!Q:Q,'2023 Profitability Detail'!$C:$C,$B447,'2023 Profitability Detail'!$E:$E,$E447)</f>
        <v>0</v>
      </c>
      <c r="AN447" s="292">
        <f>SUMIFS('2023 Profitability Detail'!R:R,'2023 Profitability Detail'!$C:$C,$B447,'2023 Profitability Detail'!$E:$E,$E447)</f>
        <v>0</v>
      </c>
      <c r="AO447" s="292">
        <f>SUMIFS('2023 Profitability Detail'!S:S,'2023 Profitability Detail'!$C:$C,$B447,'2023 Profitability Detail'!$E:$E,$E447)</f>
        <v>0</v>
      </c>
      <c r="AP447" s="292">
        <f>SUMIFS('2023 Profitability Detail'!T:T,'2023 Profitability Detail'!$C:$C,$B447,'2023 Profitability Detail'!$E:$E,$E447)</f>
        <v>0</v>
      </c>
      <c r="AQ447" s="292">
        <f>SUMIFS('2023 Profitability Detail'!U:U,'2023 Profitability Detail'!$C:$C,$B447,'2023 Profitability Detail'!$E:$E,$E447)</f>
        <v>0</v>
      </c>
      <c r="AR447" s="292">
        <f>SUMIFS('2023 Profitability Detail'!V:V,'2023 Profitability Detail'!$C:$C,$B447,'2023 Profitability Detail'!$E:$E,$E447)</f>
        <v>0</v>
      </c>
      <c r="AS447" s="292">
        <f>SUMIFS('2023 Profitability Detail'!W:W,'2023 Profitability Detail'!$C:$C,$B447,'2023 Profitability Detail'!$E:$E,$E447)</f>
        <v>0</v>
      </c>
    </row>
    <row r="448" s="119" customFormat="1" spans="1:46">
      <c r="A448" s="119">
        <f t="shared" si="407"/>
        <v>30</v>
      </c>
      <c r="B448" s="246" t="str">
        <f>VLOOKUP($A448,'R - Client'!$A:$B,2,FALSE)</f>
        <v>ShelterGrowth</v>
      </c>
      <c r="C448" s="119">
        <f t="shared" si="408"/>
        <v>9</v>
      </c>
      <c r="E448" s="258" t="str">
        <f>IF(VLOOKUP($C448,'R - Client'!$T$2:$U$16,2,FALSE)="Client",$B448,VLOOKUP($C448,'R - Client'!$T$2:$U$16,2,FALSE))</f>
        <v>Total Revenue (excl. IOD)</v>
      </c>
      <c r="F448" s="278">
        <f t="shared" si="436"/>
        <v>232882.16</v>
      </c>
      <c r="G448" s="278">
        <f t="shared" si="436"/>
        <v>264236.34</v>
      </c>
      <c r="H448" s="278">
        <f t="shared" si="436"/>
        <v>433014.84</v>
      </c>
      <c r="I448" s="260"/>
      <c r="J448" s="260">
        <f>SUMIFS('Archive Profitability Detail'!S:S,'Archive Profitability Detail'!$C:$C,$B448,'Archive Profitability Detail'!$E:$E,$E448)</f>
        <v>5977.21</v>
      </c>
      <c r="K448" s="260">
        <f>SUMIFS('Archive Profitability Detail'!T:T,'Archive Profitability Detail'!$C:$C,$B448,'Archive Profitability Detail'!$E:$E,$E448)</f>
        <v>7494.63</v>
      </c>
      <c r="L448" s="260">
        <f>SUMIFS('Archive Profitability Detail'!U:U,'Archive Profitability Detail'!$C:$C,$B448,'Archive Profitability Detail'!$E:$E,$E448)</f>
        <v>127337.59</v>
      </c>
      <c r="M448" s="260">
        <f>SUMIFS('Archive Profitability Detail'!V:V,'Archive Profitability Detail'!$C:$C,$B448,'Archive Profitability Detail'!$E:$E,$E448)</f>
        <v>6197.8</v>
      </c>
      <c r="N448" s="260">
        <f>SUMIFS('Archive Profitability Detail'!W:W,'Archive Profitability Detail'!$C:$C,$B448,'Archive Profitability Detail'!$E:$E,$E448)</f>
        <v>7639.48</v>
      </c>
      <c r="O448" s="260">
        <f>SUMIFS('Archive Profitability Detail'!X:X,'Archive Profitability Detail'!$C:$C,$B448,'Archive Profitability Detail'!$E:$E,$E448)</f>
        <v>7513.09</v>
      </c>
      <c r="P448" s="260">
        <f>SUMIFS('Archive Profitability Detail'!Y:Y,'Archive Profitability Detail'!$C:$C,$B448,'Archive Profitability Detail'!$E:$E,$E448)</f>
        <v>6111.13</v>
      </c>
      <c r="Q448" s="260">
        <f>SUMIFS('Archive Profitability Detail'!Z:Z,'Archive Profitability Detail'!$C:$C,$B448,'Archive Profitability Detail'!$E:$E,$E448)</f>
        <v>7337.28</v>
      </c>
      <c r="R448" s="260">
        <f>SUMIFS('Archive Profitability Detail'!AA:AA,'Archive Profitability Detail'!$C:$C,$B448,'Archive Profitability Detail'!$E:$E,$E448)</f>
        <v>12337.23</v>
      </c>
      <c r="S448" s="260">
        <f>SUMIFS('Archive Profitability Detail'!AB:AB,'Archive Profitability Detail'!$C:$C,$B448,'Archive Profitability Detail'!$E:$E,$E448)</f>
        <v>14892.81</v>
      </c>
      <c r="T448" s="260">
        <f>SUMIFS('Archive Profitability Detail'!AC:AC,'Archive Profitability Detail'!$C:$C,$B448,'Archive Profitability Detail'!$E:$E,$E448)</f>
        <v>18753.7</v>
      </c>
      <c r="U448" s="260">
        <f>SUMIFS('Archive Profitability Detail'!AD:AD,'Archive Profitability Detail'!$C:$C,$B448,'Archive Profitability Detail'!$E:$E,$E448)</f>
        <v>11290.21</v>
      </c>
      <c r="V448" s="260">
        <f>SUMIFS('Archive Profitability Detail'!AE:AE,'Archive Profitability Detail'!$C:$C,$B448,'Archive Profitability Detail'!$E:$E,$E448)</f>
        <v>18024.68</v>
      </c>
      <c r="W448" s="260">
        <f>SUMIFS('Archive Profitability Detail'!AF:AF,'Archive Profitability Detail'!$C:$C,$B448,'Archive Profitability Detail'!$E:$E,$E448)</f>
        <v>84979.17</v>
      </c>
      <c r="X448" s="260">
        <f>SUMIFS('Archive Profitability Detail'!AG:AG,'Archive Profitability Detail'!$C:$C,$B448,'Archive Profitability Detail'!$E:$E,$E448)</f>
        <v>-51844.79</v>
      </c>
      <c r="Y448" s="260">
        <f>SUMIFS('Archive Profitability Detail'!AH:AH,'Archive Profitability Detail'!$C:$C,$B448,'Archive Profitability Detail'!$E:$E,$E448)</f>
        <v>17214.85</v>
      </c>
      <c r="Z448" s="260">
        <f>SUMIFS('Archive Profitability Detail'!AI:AI,'Archive Profitability Detail'!$C:$C,$B448,'Archive Profitability Detail'!$E:$E,$E448)</f>
        <v>21529.23</v>
      </c>
      <c r="AA448" s="260">
        <f>SUMIFS('Archive Profitability Detail'!AJ:AJ,'Archive Profitability Detail'!$C:$C,$B448,'Archive Profitability Detail'!$E:$E,$E448)</f>
        <v>16719.31</v>
      </c>
      <c r="AB448" s="260">
        <f>SUMIFS('Archive Profitability Detail'!AK:AK,'Archive Profitability Detail'!$C:$C,$B448,'Archive Profitability Detail'!$E:$E,$E448)</f>
        <v>21568.33</v>
      </c>
      <c r="AC448" s="260">
        <f>SUMIFS('Archive Profitability Detail'!AL:AL,'Archive Profitability Detail'!$C:$C,$B448,'Archive Profitability Detail'!$E:$E,$E448)</f>
        <v>23175.13</v>
      </c>
      <c r="AD448" s="260">
        <f>SUMIFS('Archive Profitability Detail'!AM:AM,'Archive Profitability Detail'!$C:$C,$B448,'Archive Profitability Detail'!$E:$E,$E448)</f>
        <v>24877.93</v>
      </c>
      <c r="AE448" s="260">
        <f>SUMIFS('Archive Profitability Detail'!AN:AN,'Archive Profitability Detail'!$C:$C,$B448,'Archive Profitability Detail'!$E:$E,$E448)</f>
        <v>24840.69</v>
      </c>
      <c r="AF448" s="260">
        <f>SUMIFS('Archive Profitability Detail'!AO:AO,'Archive Profitability Detail'!$C:$C,$B448,'Archive Profitability Detail'!$E:$E,$E448)</f>
        <v>37819.19</v>
      </c>
      <c r="AG448" s="260">
        <f>SUMIFS('Archive Profitability Detail'!AP:AP,'Archive Profitability Detail'!$C:$C,$B448,'Archive Profitability Detail'!$E:$E,$E448)</f>
        <v>25332.62</v>
      </c>
      <c r="AH448" s="260">
        <f>SUMIFS('2023 Profitability Detail'!L:L,'2023 Profitability Detail'!$C:$C,$B448,'2023 Profitability Detail'!$E:$E,$E448)</f>
        <v>53576.31</v>
      </c>
      <c r="AI448" s="260">
        <f>SUMIFS('2023 Profitability Detail'!M:M,'2023 Profitability Detail'!$C:$C,$B448,'2023 Profitability Detail'!$E:$E,$E448)</f>
        <v>25812.4</v>
      </c>
      <c r="AJ448" s="260">
        <f>SUMIFS('2023 Profitability Detail'!N:N,'2023 Profitability Detail'!$C:$C,$B448,'2023 Profitability Detail'!$E:$E,$E448)</f>
        <v>28865</v>
      </c>
      <c r="AK448" s="260">
        <f>SUMIFS('2023 Profitability Detail'!O:O,'2023 Profitability Detail'!$C:$C,$B448,'2023 Profitability Detail'!$E:$E,$E448)</f>
        <v>0</v>
      </c>
      <c r="AL448" s="260">
        <f>SUMIFS('2023 Profitability Detail'!P:P,'2023 Profitability Detail'!$C:$C,$B448,'2023 Profitability Detail'!$E:$E,$E448)</f>
        <v>0</v>
      </c>
      <c r="AM448" s="260">
        <f>SUMIFS('2023 Profitability Detail'!Q:Q,'2023 Profitability Detail'!$C:$C,$B448,'2023 Profitability Detail'!$E:$E,$E448)</f>
        <v>0</v>
      </c>
      <c r="AN448" s="260">
        <f>SUMIFS('2023 Profitability Detail'!R:R,'2023 Profitability Detail'!$C:$C,$B448,'2023 Profitability Detail'!$E:$E,$E448)</f>
        <v>0</v>
      </c>
      <c r="AO448" s="260">
        <f>SUMIFS('2023 Profitability Detail'!S:S,'2023 Profitability Detail'!$C:$C,$B448,'2023 Profitability Detail'!$E:$E,$E448)</f>
        <v>0</v>
      </c>
      <c r="AP448" s="260">
        <f>SUMIFS('2023 Profitability Detail'!T:T,'2023 Profitability Detail'!$C:$C,$B448,'2023 Profitability Detail'!$E:$E,$E448)</f>
        <v>0</v>
      </c>
      <c r="AQ448" s="260">
        <f>SUMIFS('2023 Profitability Detail'!U:U,'2023 Profitability Detail'!$C:$C,$B448,'2023 Profitability Detail'!$E:$E,$E448)</f>
        <v>0</v>
      </c>
      <c r="AR448" s="260">
        <f>SUMIFS('2023 Profitability Detail'!V:V,'2023 Profitability Detail'!$C:$C,$B448,'2023 Profitability Detail'!$E:$E,$E448)</f>
        <v>0</v>
      </c>
      <c r="AS448" s="260">
        <f>SUMIFS('2023 Profitability Detail'!W:W,'2023 Profitability Detail'!$C:$C,$B448,'2023 Profitability Detail'!$E:$E,$E448)</f>
        <v>0</v>
      </c>
      <c r="AT448" s="119" t="str">
        <f t="shared" si="419"/>
        <v>N</v>
      </c>
    </row>
    <row r="449" s="119" customFormat="1" ht="17.25" spans="1:46">
      <c r="A449" s="119">
        <f t="shared" si="407"/>
        <v>30</v>
      </c>
      <c r="B449" s="246" t="str">
        <f>VLOOKUP($A449,'R - Client'!$A:$B,2,FALSE)</f>
        <v>ShelterGrowth</v>
      </c>
      <c r="C449" s="119">
        <f t="shared" si="408"/>
        <v>10</v>
      </c>
      <c r="E449" s="281" t="str">
        <f>IF(VLOOKUP($C449,'R - Client'!$T$2:$U$16,2,FALSE)="Client",$B449,VLOOKUP($C449,'R - Client'!$T$2:$U$16,2,FALSE))</f>
        <v>IOD</v>
      </c>
      <c r="F449" s="282">
        <f t="shared" si="436"/>
        <v>0</v>
      </c>
      <c r="G449" s="282">
        <f t="shared" si="436"/>
        <v>258953.187955615</v>
      </c>
      <c r="H449" s="282">
        <f t="shared" si="436"/>
        <v>1072075.38103614</v>
      </c>
      <c r="I449" s="293"/>
      <c r="J449" s="293">
        <f>SUMIFS('Archive Profitability Detail'!S:S,'Archive Profitability Detail'!$C:$C,$B449,'Archive Profitability Detail'!$E:$E,$E449)</f>
        <v>0</v>
      </c>
      <c r="K449" s="293">
        <f>SUMIFS('Archive Profitability Detail'!T:T,'Archive Profitability Detail'!$C:$C,$B449,'Archive Profitability Detail'!$E:$E,$E449)</f>
        <v>0</v>
      </c>
      <c r="L449" s="293">
        <f>SUMIFS('Archive Profitability Detail'!U:U,'Archive Profitability Detail'!$C:$C,$B449,'Archive Profitability Detail'!$E:$E,$E449)</f>
        <v>0</v>
      </c>
      <c r="M449" s="293">
        <f>SUMIFS('Archive Profitability Detail'!V:V,'Archive Profitability Detail'!$C:$C,$B449,'Archive Profitability Detail'!$E:$E,$E449)</f>
        <v>0</v>
      </c>
      <c r="N449" s="293">
        <f>SUMIFS('Archive Profitability Detail'!W:W,'Archive Profitability Detail'!$C:$C,$B449,'Archive Profitability Detail'!$E:$E,$E449)</f>
        <v>0</v>
      </c>
      <c r="O449" s="293">
        <f>SUMIFS('Archive Profitability Detail'!X:X,'Archive Profitability Detail'!$C:$C,$B449,'Archive Profitability Detail'!$E:$E,$E449)</f>
        <v>0</v>
      </c>
      <c r="P449" s="293">
        <f>SUMIFS('Archive Profitability Detail'!Y:Y,'Archive Profitability Detail'!$C:$C,$B449,'Archive Profitability Detail'!$E:$E,$E449)</f>
        <v>0</v>
      </c>
      <c r="Q449" s="293">
        <f>SUMIFS('Archive Profitability Detail'!Z:Z,'Archive Profitability Detail'!$C:$C,$B449,'Archive Profitability Detail'!$E:$E,$E449)</f>
        <v>0</v>
      </c>
      <c r="R449" s="293">
        <f>SUMIFS('Archive Profitability Detail'!AA:AA,'Archive Profitability Detail'!$C:$C,$B449,'Archive Profitability Detail'!$E:$E,$E449)</f>
        <v>0</v>
      </c>
      <c r="S449" s="293">
        <f>SUMIFS('Archive Profitability Detail'!AB:AB,'Archive Profitability Detail'!$C:$C,$B449,'Archive Profitability Detail'!$E:$E,$E449)</f>
        <v>0</v>
      </c>
      <c r="T449" s="293">
        <f>SUMIFS('Archive Profitability Detail'!AC:AC,'Archive Profitability Detail'!$C:$C,$B449,'Archive Profitability Detail'!$E:$E,$E449)</f>
        <v>0</v>
      </c>
      <c r="U449" s="293">
        <f>SUMIFS('Archive Profitability Detail'!AD:AD,'Archive Profitability Detail'!$C:$C,$B449,'Archive Profitability Detail'!$E:$E,$E449)</f>
        <v>0</v>
      </c>
      <c r="V449" s="293">
        <f>SUMIFS('Archive Profitability Detail'!AE:AE,'Archive Profitability Detail'!$C:$C,$B449,'Archive Profitability Detail'!$E:$E,$E449)</f>
        <v>462.871423510835</v>
      </c>
      <c r="W449" s="293">
        <f>SUMIFS('Archive Profitability Detail'!AF:AF,'Archive Profitability Detail'!$C:$C,$B449,'Archive Profitability Detail'!$E:$E,$E449)</f>
        <v>389.518100395499</v>
      </c>
      <c r="X449" s="293">
        <f>SUMIFS('Archive Profitability Detail'!AG:AG,'Archive Profitability Detail'!$C:$C,$B449,'Archive Profitability Detail'!$E:$E,$E449)</f>
        <v>471.700765235537</v>
      </c>
      <c r="Y449" s="293">
        <f>SUMIFS('Archive Profitability Detail'!AH:AH,'Archive Profitability Detail'!$C:$C,$B449,'Archive Profitability Detail'!$E:$E,$E449)</f>
        <v>1107.25960534189</v>
      </c>
      <c r="Z449" s="293">
        <f>SUMIFS('Archive Profitability Detail'!AI:AI,'Archive Profitability Detail'!$C:$C,$B449,'Archive Profitability Detail'!$E:$E,$E449)</f>
        <v>5892.9803749924</v>
      </c>
      <c r="AA449" s="293">
        <f>SUMIFS('Archive Profitability Detail'!AJ:AJ,'Archive Profitability Detail'!$C:$C,$B449,'Archive Profitability Detail'!$E:$E,$E449)</f>
        <v>10468.3924196561</v>
      </c>
      <c r="AB449" s="293">
        <f>SUMIFS('Archive Profitability Detail'!AK:AK,'Archive Profitability Detail'!$C:$C,$B449,'Archive Profitability Detail'!$E:$E,$E449)</f>
        <v>10100.6315492187</v>
      </c>
      <c r="AC449" s="293">
        <f>SUMIFS('Archive Profitability Detail'!AL:AL,'Archive Profitability Detail'!$C:$C,$B449,'Archive Profitability Detail'!$E:$E,$E449)</f>
        <v>11596.2991189958</v>
      </c>
      <c r="AD449" s="293">
        <f>SUMIFS('Archive Profitability Detail'!AM:AM,'Archive Profitability Detail'!$C:$C,$B449,'Archive Profitability Detail'!$E:$E,$E449)</f>
        <v>19066.9441240861</v>
      </c>
      <c r="AE449" s="293">
        <f>SUMIFS('Archive Profitability Detail'!AN:AN,'Archive Profitability Detail'!$C:$C,$B449,'Archive Profitability Detail'!$E:$E,$E449)</f>
        <v>53693.292861041</v>
      </c>
      <c r="AF449" s="293">
        <f>SUMIFS('Archive Profitability Detail'!AO:AO,'Archive Profitability Detail'!$C:$C,$B449,'Archive Profitability Detail'!$E:$E,$E449)</f>
        <v>66026.3266180094</v>
      </c>
      <c r="AG449" s="293">
        <f>SUMIFS('Archive Profitability Detail'!AP:AP,'Archive Profitability Detail'!$C:$C,$B449,'Archive Profitability Detail'!$E:$E,$E449)</f>
        <v>79676.9709951313</v>
      </c>
      <c r="AH449" s="293">
        <f>SUMIFS('2023 Profitability Detail'!L:L,'2023 Profitability Detail'!$C:$C,$B449,'2023 Profitability Detail'!$E:$E,$E449)</f>
        <v>97065.6948643096</v>
      </c>
      <c r="AI449" s="293">
        <f>SUMIFS('2023 Profitability Detail'!M:M,'2023 Profitability Detail'!$C:$C,$B449,'2023 Profitability Detail'!$E:$E,$E449)</f>
        <v>91588.9536560898</v>
      </c>
      <c r="AJ449" s="293">
        <f>SUMIFS('2023 Profitability Detail'!N:N,'2023 Profitability Detail'!$C:$C,$B449,'2023 Profitability Detail'!$E:$E,$E449)</f>
        <v>79364.1967386346</v>
      </c>
      <c r="AK449" s="293">
        <f>SUMIFS('2023 Profitability Detail'!O:O,'2023 Profitability Detail'!$C:$C,$B449,'2023 Profitability Detail'!$E:$E,$E449)</f>
        <v>0</v>
      </c>
      <c r="AL449" s="293">
        <f>SUMIFS('2023 Profitability Detail'!P:P,'2023 Profitability Detail'!$C:$C,$B449,'2023 Profitability Detail'!$E:$E,$E449)</f>
        <v>0</v>
      </c>
      <c r="AM449" s="293">
        <f>SUMIFS('2023 Profitability Detail'!Q:Q,'2023 Profitability Detail'!$C:$C,$B449,'2023 Profitability Detail'!$E:$E,$E449)</f>
        <v>0</v>
      </c>
      <c r="AN449" s="293">
        <f>SUMIFS('2023 Profitability Detail'!R:R,'2023 Profitability Detail'!$C:$C,$B449,'2023 Profitability Detail'!$E:$E,$E449)</f>
        <v>0</v>
      </c>
      <c r="AO449" s="293">
        <f>SUMIFS('2023 Profitability Detail'!S:S,'2023 Profitability Detail'!$C:$C,$B449,'2023 Profitability Detail'!$E:$E,$E449)</f>
        <v>0</v>
      </c>
      <c r="AP449" s="293">
        <f>SUMIFS('2023 Profitability Detail'!T:T,'2023 Profitability Detail'!$C:$C,$B449,'2023 Profitability Detail'!$E:$E,$E449)</f>
        <v>0</v>
      </c>
      <c r="AQ449" s="293">
        <f>SUMIFS('2023 Profitability Detail'!U:U,'2023 Profitability Detail'!$C:$C,$B449,'2023 Profitability Detail'!$E:$E,$E449)</f>
        <v>0</v>
      </c>
      <c r="AR449" s="293">
        <f>SUMIFS('2023 Profitability Detail'!V:V,'2023 Profitability Detail'!$C:$C,$B449,'2023 Profitability Detail'!$E:$E,$E449)</f>
        <v>0</v>
      </c>
      <c r="AS449" s="293">
        <f>SUMIFS('2023 Profitability Detail'!W:W,'2023 Profitability Detail'!$C:$C,$B449,'2023 Profitability Detail'!$E:$E,$E449)</f>
        <v>0</v>
      </c>
      <c r="AT449" s="119" t="str">
        <f t="shared" si="419"/>
        <v>N</v>
      </c>
    </row>
    <row r="450" s="272" customFormat="1" ht="17.25" spans="1:46">
      <c r="A450" s="119">
        <f t="shared" si="407"/>
        <v>30</v>
      </c>
      <c r="B450" s="246" t="str">
        <f>VLOOKUP($A450,'R - Client'!$A:$B,2,FALSE)</f>
        <v>ShelterGrowth</v>
      </c>
      <c r="C450" s="119">
        <f t="shared" si="408"/>
        <v>11</v>
      </c>
      <c r="D450" s="119"/>
      <c r="E450" s="283" t="str">
        <f>IF(VLOOKUP($C450,'R - Client'!$T$2:$U$16,2,FALSE)="Client",$B450,VLOOKUP($C450,'R - Client'!$T$2:$U$16,2,FALSE))</f>
        <v>Total Revenue (incl. IOD)</v>
      </c>
      <c r="F450" s="284">
        <f t="shared" si="436"/>
        <v>232882.16</v>
      </c>
      <c r="G450" s="284">
        <f t="shared" si="436"/>
        <v>523189.527955615</v>
      </c>
      <c r="H450" s="284">
        <f t="shared" si="436"/>
        <v>1505090.22103614</v>
      </c>
      <c r="I450" s="294"/>
      <c r="J450" s="294">
        <f>SUMIFS('Archive Profitability Detail'!S:S,'Archive Profitability Detail'!$C:$C,$B450,'Archive Profitability Detail'!$E:$E,$E450)</f>
        <v>5977.21</v>
      </c>
      <c r="K450" s="294">
        <f>SUMIFS('Archive Profitability Detail'!T:T,'Archive Profitability Detail'!$C:$C,$B450,'Archive Profitability Detail'!$E:$E,$E450)</f>
        <v>7494.63</v>
      </c>
      <c r="L450" s="294">
        <f>SUMIFS('Archive Profitability Detail'!U:U,'Archive Profitability Detail'!$C:$C,$B450,'Archive Profitability Detail'!$E:$E,$E450)</f>
        <v>127337.59</v>
      </c>
      <c r="M450" s="294">
        <f>SUMIFS('Archive Profitability Detail'!V:V,'Archive Profitability Detail'!$C:$C,$B450,'Archive Profitability Detail'!$E:$E,$E450)</f>
        <v>6197.8</v>
      </c>
      <c r="N450" s="294">
        <f>SUMIFS('Archive Profitability Detail'!W:W,'Archive Profitability Detail'!$C:$C,$B450,'Archive Profitability Detail'!$E:$E,$E450)</f>
        <v>7639.48</v>
      </c>
      <c r="O450" s="294">
        <f>SUMIFS('Archive Profitability Detail'!X:X,'Archive Profitability Detail'!$C:$C,$B450,'Archive Profitability Detail'!$E:$E,$E450)</f>
        <v>7513.09</v>
      </c>
      <c r="P450" s="294">
        <f>SUMIFS('Archive Profitability Detail'!Y:Y,'Archive Profitability Detail'!$C:$C,$B450,'Archive Profitability Detail'!$E:$E,$E450)</f>
        <v>6111.13</v>
      </c>
      <c r="Q450" s="294">
        <f>SUMIFS('Archive Profitability Detail'!Z:Z,'Archive Profitability Detail'!$C:$C,$B450,'Archive Profitability Detail'!$E:$E,$E450)</f>
        <v>7337.28</v>
      </c>
      <c r="R450" s="294">
        <f>SUMIFS('Archive Profitability Detail'!AA:AA,'Archive Profitability Detail'!$C:$C,$B450,'Archive Profitability Detail'!$E:$E,$E450)</f>
        <v>12337.23</v>
      </c>
      <c r="S450" s="294">
        <f>SUMIFS('Archive Profitability Detail'!AB:AB,'Archive Profitability Detail'!$C:$C,$B450,'Archive Profitability Detail'!$E:$E,$E450)</f>
        <v>14892.81</v>
      </c>
      <c r="T450" s="294">
        <f>SUMIFS('Archive Profitability Detail'!AC:AC,'Archive Profitability Detail'!$C:$C,$B450,'Archive Profitability Detail'!$E:$E,$E450)</f>
        <v>18753.7</v>
      </c>
      <c r="U450" s="294">
        <f>SUMIFS('Archive Profitability Detail'!AD:AD,'Archive Profitability Detail'!$C:$C,$B450,'Archive Profitability Detail'!$E:$E,$E450)</f>
        <v>11290.21</v>
      </c>
      <c r="V450" s="294">
        <f>SUMIFS('Archive Profitability Detail'!AE:AE,'Archive Profitability Detail'!$C:$C,$B450,'Archive Profitability Detail'!$E:$E,$E450)</f>
        <v>18487.5514235108</v>
      </c>
      <c r="W450" s="294">
        <f>SUMIFS('Archive Profitability Detail'!AF:AF,'Archive Profitability Detail'!$C:$C,$B450,'Archive Profitability Detail'!$E:$E,$E450)</f>
        <v>85368.6881003955</v>
      </c>
      <c r="X450" s="294">
        <f>SUMIFS('Archive Profitability Detail'!AG:AG,'Archive Profitability Detail'!$C:$C,$B450,'Archive Profitability Detail'!$E:$E,$E450)</f>
        <v>-51373.0892347645</v>
      </c>
      <c r="Y450" s="294">
        <f>SUMIFS('Archive Profitability Detail'!AH:AH,'Archive Profitability Detail'!$C:$C,$B450,'Archive Profitability Detail'!$E:$E,$E450)</f>
        <v>18322.1096053419</v>
      </c>
      <c r="Z450" s="294">
        <f>SUMIFS('Archive Profitability Detail'!AI:AI,'Archive Profitability Detail'!$C:$C,$B450,'Archive Profitability Detail'!$E:$E,$E450)</f>
        <v>27422.2103749924</v>
      </c>
      <c r="AA450" s="294">
        <f>SUMIFS('Archive Profitability Detail'!AJ:AJ,'Archive Profitability Detail'!$C:$C,$B450,'Archive Profitability Detail'!$E:$E,$E450)</f>
        <v>27187.7024196561</v>
      </c>
      <c r="AB450" s="294">
        <f>SUMIFS('Archive Profitability Detail'!AK:AK,'Archive Profitability Detail'!$C:$C,$B450,'Archive Profitability Detail'!$E:$E,$E450)</f>
        <v>31668.9615492187</v>
      </c>
      <c r="AC450" s="294">
        <f>SUMIFS('Archive Profitability Detail'!AL:AL,'Archive Profitability Detail'!$C:$C,$B450,'Archive Profitability Detail'!$E:$E,$E450)</f>
        <v>34771.4291189958</v>
      </c>
      <c r="AD450" s="294">
        <f>SUMIFS('Archive Profitability Detail'!AM:AM,'Archive Profitability Detail'!$C:$C,$B450,'Archive Profitability Detail'!$E:$E,$E450)</f>
        <v>43944.8741240861</v>
      </c>
      <c r="AE450" s="294">
        <f>SUMIFS('Archive Profitability Detail'!AN:AN,'Archive Profitability Detail'!$C:$C,$B450,'Archive Profitability Detail'!$E:$E,$E450)</f>
        <v>78533.982861041</v>
      </c>
      <c r="AF450" s="294">
        <f>SUMIFS('Archive Profitability Detail'!AO:AO,'Archive Profitability Detail'!$C:$C,$B450,'Archive Profitability Detail'!$E:$E,$E450)</f>
        <v>103845.516618009</v>
      </c>
      <c r="AG450" s="294">
        <f>SUMIFS('Archive Profitability Detail'!AP:AP,'Archive Profitability Detail'!$C:$C,$B450,'Archive Profitability Detail'!$E:$E,$E450)</f>
        <v>105009.590995131</v>
      </c>
      <c r="AH450" s="294">
        <f>SUMIFS('2023 Profitability Detail'!L:L,'2023 Profitability Detail'!$C:$C,$B450,'2023 Profitability Detail'!$E:$E,$E450)</f>
        <v>150642.00486431</v>
      </c>
      <c r="AI450" s="294">
        <f>SUMIFS('2023 Profitability Detail'!M:M,'2023 Profitability Detail'!$C:$C,$B450,'2023 Profitability Detail'!$E:$E,$E450)</f>
        <v>117401.35365609</v>
      </c>
      <c r="AJ450" s="294">
        <f>SUMIFS('2023 Profitability Detail'!N:N,'2023 Profitability Detail'!$C:$C,$B450,'2023 Profitability Detail'!$E:$E,$E450)</f>
        <v>108229.196738635</v>
      </c>
      <c r="AK450" s="294">
        <f>SUMIFS('2023 Profitability Detail'!O:O,'2023 Profitability Detail'!$C:$C,$B450,'2023 Profitability Detail'!$E:$E,$E450)</f>
        <v>0</v>
      </c>
      <c r="AL450" s="294">
        <f>SUMIFS('2023 Profitability Detail'!P:P,'2023 Profitability Detail'!$C:$C,$B450,'2023 Profitability Detail'!$E:$E,$E450)</f>
        <v>0</v>
      </c>
      <c r="AM450" s="294">
        <f>SUMIFS('2023 Profitability Detail'!Q:Q,'2023 Profitability Detail'!$C:$C,$B450,'2023 Profitability Detail'!$E:$E,$E450)</f>
        <v>0</v>
      </c>
      <c r="AN450" s="294">
        <f>SUMIFS('2023 Profitability Detail'!R:R,'2023 Profitability Detail'!$C:$C,$B450,'2023 Profitability Detail'!$E:$E,$E450)</f>
        <v>0</v>
      </c>
      <c r="AO450" s="294">
        <f>SUMIFS('2023 Profitability Detail'!S:S,'2023 Profitability Detail'!$C:$C,$B450,'2023 Profitability Detail'!$E:$E,$E450)</f>
        <v>0</v>
      </c>
      <c r="AP450" s="294">
        <f>SUMIFS('2023 Profitability Detail'!T:T,'2023 Profitability Detail'!$C:$C,$B450,'2023 Profitability Detail'!$E:$E,$E450)</f>
        <v>0</v>
      </c>
      <c r="AQ450" s="294">
        <f>SUMIFS('2023 Profitability Detail'!U:U,'2023 Profitability Detail'!$C:$C,$B450,'2023 Profitability Detail'!$E:$E,$E450)</f>
        <v>0</v>
      </c>
      <c r="AR450" s="294">
        <f>SUMIFS('2023 Profitability Detail'!V:V,'2023 Profitability Detail'!$C:$C,$B450,'2023 Profitability Detail'!$E:$E,$E450)</f>
        <v>0</v>
      </c>
      <c r="AS450" s="294">
        <f>SUMIFS('2023 Profitability Detail'!W:W,'2023 Profitability Detail'!$C:$C,$B450,'2023 Profitability Detail'!$E:$E,$E450)</f>
        <v>0</v>
      </c>
      <c r="AT450" s="119" t="str">
        <f t="shared" si="419"/>
        <v>N</v>
      </c>
    </row>
    <row r="451" s="112" customFormat="1" spans="1:45">
      <c r="A451" s="276">
        <f t="shared" si="407"/>
        <v>30</v>
      </c>
      <c r="B451" s="277" t="str">
        <f>VLOOKUP($A451,'R - Client'!$A:$B,2,FALSE)</f>
        <v>ShelterGrowth</v>
      </c>
      <c r="C451" s="276">
        <f t="shared" si="408"/>
        <v>12</v>
      </c>
      <c r="D451" s="285"/>
      <c r="E451" s="255" t="str">
        <f>IF(VLOOKUP($C451,'R - Client'!$T$2:$U$16,2,FALSE)="Client",$B451,VLOOKUP($C451,'R - Client'!$T$2:$U$16,2,FALSE))</f>
        <v>Rev/Deal (excl. IOD)</v>
      </c>
      <c r="F451" s="286">
        <f t="shared" ref="F451:H451" si="451">IFERROR(F448/F442,0)</f>
        <v>8932.10252227846</v>
      </c>
      <c r="G451" s="286">
        <f t="shared" si="451"/>
        <v>6961.47647843297</v>
      </c>
      <c r="H451" s="286">
        <f t="shared" si="451"/>
        <v>7686.65396449704</v>
      </c>
      <c r="I451" s="286"/>
      <c r="J451" s="286">
        <f t="shared" ref="J451:AS451" si="452">IFERROR(J448/J442,0)*12</f>
        <v>2854.20619526627</v>
      </c>
      <c r="K451" s="286">
        <f t="shared" si="452"/>
        <v>3491.50896810507</v>
      </c>
      <c r="L451" s="286">
        <f t="shared" si="452"/>
        <v>65735.7653158484</v>
      </c>
      <c r="M451" s="286">
        <f t="shared" si="452"/>
        <v>3115.30650887574</v>
      </c>
      <c r="N451" s="286">
        <f t="shared" si="452"/>
        <v>4169.10252578191</v>
      </c>
      <c r="O451" s="286">
        <f t="shared" si="452"/>
        <v>3878.49904365904</v>
      </c>
      <c r="P451" s="286">
        <f t="shared" si="452"/>
        <v>2992.97946290396</v>
      </c>
      <c r="Q451" s="286">
        <f t="shared" si="452"/>
        <v>3046.66064316954</v>
      </c>
      <c r="R451" s="286">
        <f t="shared" si="452"/>
        <v>6042.26649066909</v>
      </c>
      <c r="S451" s="286">
        <f t="shared" si="452"/>
        <v>5470.41314064633</v>
      </c>
      <c r="T451" s="286">
        <f t="shared" si="452"/>
        <v>7787.1036274762</v>
      </c>
      <c r="U451" s="286">
        <f t="shared" si="452"/>
        <v>4492.70190828402</v>
      </c>
      <c r="V451" s="286">
        <f t="shared" si="452"/>
        <v>7484.39246719835</v>
      </c>
      <c r="W451" s="286">
        <f t="shared" si="452"/>
        <v>33125.5598067866</v>
      </c>
      <c r="X451" s="286">
        <f t="shared" si="452"/>
        <v>-19043.5801228949</v>
      </c>
      <c r="Y451" s="286">
        <f t="shared" si="452"/>
        <v>6447.32982944657</v>
      </c>
      <c r="Z451" s="286">
        <f t="shared" si="452"/>
        <v>8224.42064378698</v>
      </c>
      <c r="AA451" s="286">
        <f t="shared" si="452"/>
        <v>6141.32142467</v>
      </c>
      <c r="AB451" s="286">
        <f t="shared" si="452"/>
        <v>6539.17246548324</v>
      </c>
      <c r="AC451" s="286">
        <f t="shared" si="452"/>
        <v>6606.84621036828</v>
      </c>
      <c r="AD451" s="286">
        <f t="shared" si="452"/>
        <v>6886.71280679187</v>
      </c>
      <c r="AE451" s="286">
        <f t="shared" si="452"/>
        <v>6682.70250187516</v>
      </c>
      <c r="AF451" s="286">
        <f t="shared" si="452"/>
        <v>9631.5854295858</v>
      </c>
      <c r="AG451" s="286">
        <f t="shared" si="452"/>
        <v>6048.3503964497</v>
      </c>
      <c r="AH451" s="286">
        <f t="shared" si="452"/>
        <v>11279.2231578947</v>
      </c>
      <c r="AI451" s="286">
        <f t="shared" si="452"/>
        <v>5531.22857142857</v>
      </c>
      <c r="AJ451" s="286">
        <f t="shared" si="452"/>
        <v>6185.35714285714</v>
      </c>
      <c r="AK451" s="286">
        <f t="shared" si="452"/>
        <v>0</v>
      </c>
      <c r="AL451" s="286">
        <f t="shared" si="452"/>
        <v>0</v>
      </c>
      <c r="AM451" s="286">
        <f t="shared" si="452"/>
        <v>0</v>
      </c>
      <c r="AN451" s="286">
        <f t="shared" si="452"/>
        <v>0</v>
      </c>
      <c r="AO451" s="286">
        <f t="shared" si="452"/>
        <v>0</v>
      </c>
      <c r="AP451" s="286">
        <f t="shared" si="452"/>
        <v>0</v>
      </c>
      <c r="AQ451" s="286">
        <f t="shared" si="452"/>
        <v>0</v>
      </c>
      <c r="AR451" s="286">
        <f t="shared" si="452"/>
        <v>0</v>
      </c>
      <c r="AS451" s="286">
        <f t="shared" si="452"/>
        <v>0</v>
      </c>
    </row>
    <row r="452" s="119" customFormat="1" spans="1:45">
      <c r="A452" s="276">
        <f t="shared" si="407"/>
        <v>30</v>
      </c>
      <c r="B452" s="277" t="str">
        <f>VLOOKUP($A452,'R - Client'!$A:$B,2,FALSE)</f>
        <v>ShelterGrowth</v>
      </c>
      <c r="C452" s="276">
        <f t="shared" si="408"/>
        <v>13</v>
      </c>
      <c r="D452" s="276"/>
      <c r="E452" s="255" t="str">
        <f>IF(VLOOKUP($C452,'R - Client'!$T$2:$U$16,2,FALSE)="Client",$B452,VLOOKUP($C452,'R - Client'!$T$2:$U$16,2,FALSE))</f>
        <v>Rev/Deal (incl. IOD)</v>
      </c>
      <c r="F452" s="286">
        <f t="shared" ref="F452:H452" si="453">IFERROR(F450/F442,0)</f>
        <v>8932.10252227846</v>
      </c>
      <c r="G452" s="286">
        <f t="shared" si="453"/>
        <v>13783.7649152477</v>
      </c>
      <c r="H452" s="286">
        <f t="shared" si="453"/>
        <v>26717.5778882154</v>
      </c>
      <c r="I452" s="286"/>
      <c r="J452" s="286">
        <f t="shared" ref="J452:AS452" si="454">IFERROR(J450/J442,0)*12</f>
        <v>2854.20619526627</v>
      </c>
      <c r="K452" s="286">
        <f t="shared" si="454"/>
        <v>3491.50896810507</v>
      </c>
      <c r="L452" s="286">
        <f t="shared" si="454"/>
        <v>65735.7653158484</v>
      </c>
      <c r="M452" s="286">
        <f t="shared" si="454"/>
        <v>3115.30650887574</v>
      </c>
      <c r="N452" s="286">
        <f t="shared" si="454"/>
        <v>4169.10252578191</v>
      </c>
      <c r="O452" s="286">
        <f t="shared" si="454"/>
        <v>3878.49904365904</v>
      </c>
      <c r="P452" s="286">
        <f t="shared" si="454"/>
        <v>2992.97946290396</v>
      </c>
      <c r="Q452" s="286">
        <f t="shared" si="454"/>
        <v>3046.66064316954</v>
      </c>
      <c r="R452" s="286">
        <f t="shared" si="454"/>
        <v>6042.26649066909</v>
      </c>
      <c r="S452" s="286">
        <f t="shared" si="454"/>
        <v>5470.41314064633</v>
      </c>
      <c r="T452" s="286">
        <f t="shared" si="454"/>
        <v>7787.1036274762</v>
      </c>
      <c r="U452" s="286">
        <f t="shared" si="454"/>
        <v>4492.70190828402</v>
      </c>
      <c r="V452" s="286">
        <f t="shared" si="454"/>
        <v>7676.59068627386</v>
      </c>
      <c r="W452" s="286">
        <f t="shared" si="454"/>
        <v>33277.3970762078</v>
      </c>
      <c r="X452" s="286">
        <f t="shared" si="454"/>
        <v>-18870.3154358011</v>
      </c>
      <c r="Y452" s="286">
        <f t="shared" si="454"/>
        <v>6862.02225386282</v>
      </c>
      <c r="Z452" s="286">
        <f t="shared" si="454"/>
        <v>10475.6088864468</v>
      </c>
      <c r="AA452" s="286">
        <f t="shared" si="454"/>
        <v>9986.56160794831</v>
      </c>
      <c r="AB452" s="286">
        <f t="shared" si="454"/>
        <v>9601.52229556475</v>
      </c>
      <c r="AC452" s="286">
        <f t="shared" si="454"/>
        <v>9912.75926840223</v>
      </c>
      <c r="AD452" s="286">
        <f t="shared" si="454"/>
        <v>12164.8275167267</v>
      </c>
      <c r="AE452" s="286">
        <f t="shared" si="454"/>
        <v>21127.4020064539</v>
      </c>
      <c r="AF452" s="286">
        <f t="shared" si="454"/>
        <v>26446.8108594031</v>
      </c>
      <c r="AG452" s="286">
        <f t="shared" si="454"/>
        <v>25071.8165482458</v>
      </c>
      <c r="AH452" s="286">
        <f t="shared" si="454"/>
        <v>31714.1062872231</v>
      </c>
      <c r="AI452" s="286">
        <f t="shared" si="454"/>
        <v>25157.4329263049</v>
      </c>
      <c r="AJ452" s="286">
        <f t="shared" si="454"/>
        <v>23191.9707297074</v>
      </c>
      <c r="AK452" s="286">
        <f t="shared" si="454"/>
        <v>0</v>
      </c>
      <c r="AL452" s="286">
        <f t="shared" si="454"/>
        <v>0</v>
      </c>
      <c r="AM452" s="286">
        <f t="shared" si="454"/>
        <v>0</v>
      </c>
      <c r="AN452" s="286">
        <f t="shared" si="454"/>
        <v>0</v>
      </c>
      <c r="AO452" s="286">
        <f t="shared" si="454"/>
        <v>0</v>
      </c>
      <c r="AP452" s="286">
        <f t="shared" si="454"/>
        <v>0</v>
      </c>
      <c r="AQ452" s="286">
        <f t="shared" si="454"/>
        <v>0</v>
      </c>
      <c r="AR452" s="286">
        <f t="shared" si="454"/>
        <v>0</v>
      </c>
      <c r="AS452" s="286">
        <f t="shared" si="454"/>
        <v>0</v>
      </c>
    </row>
    <row r="453" s="119" customFormat="1" spans="1:45">
      <c r="A453" s="276">
        <f t="shared" si="407"/>
        <v>30</v>
      </c>
      <c r="B453" s="277" t="str">
        <f>VLOOKUP($A453,'R - Client'!$A:$B,2,FALSE)</f>
        <v>ShelterGrowth</v>
      </c>
      <c r="C453" s="276">
        <f t="shared" si="408"/>
        <v>14</v>
      </c>
      <c r="D453" s="276"/>
      <c r="E453" s="255" t="str">
        <f>IF(VLOOKUP($C453,'R - Client'!$T$2:$U$16,2,FALSE)="Client",$B453,VLOOKUP($C453,'R - Client'!$T$2:$U$16,2,FALSE))</f>
        <v>Rev as bps (excl. IOD)</v>
      </c>
      <c r="F453" s="286">
        <f t="shared" ref="F453:H453" si="455">IFERROR((F448)/(F443*1000000),0)*10000</f>
        <v>3.73276653816216</v>
      </c>
      <c r="G453" s="286">
        <f t="shared" si="455"/>
        <v>2.84475322835572</v>
      </c>
      <c r="H453" s="286">
        <f t="shared" si="455"/>
        <v>3.83687947474516</v>
      </c>
      <c r="I453" s="286"/>
      <c r="J453" s="286">
        <f t="shared" ref="J453:AS453" si="456">IFERROR((J448*12)/(J443*1000000),0)*10000</f>
        <v>1.2953109961429</v>
      </c>
      <c r="K453" s="286">
        <f t="shared" si="456"/>
        <v>1.57748430379227</v>
      </c>
      <c r="L453" s="286">
        <f t="shared" si="456"/>
        <v>30.2298916097886</v>
      </c>
      <c r="M453" s="286">
        <f t="shared" si="456"/>
        <v>1.31670398853514</v>
      </c>
      <c r="N453" s="286">
        <f t="shared" si="456"/>
        <v>1.84046229468802</v>
      </c>
      <c r="O453" s="286">
        <f t="shared" si="456"/>
        <v>1.74138734439721</v>
      </c>
      <c r="P453" s="286">
        <f t="shared" si="456"/>
        <v>1.31647944355371</v>
      </c>
      <c r="Q453" s="286">
        <f t="shared" si="456"/>
        <v>1.2874419320617</v>
      </c>
      <c r="R453" s="286">
        <f t="shared" si="456"/>
        <v>2.24165437855868</v>
      </c>
      <c r="S453" s="286">
        <f t="shared" si="456"/>
        <v>2.16311733065336</v>
      </c>
      <c r="T453" s="286">
        <f t="shared" si="456"/>
        <v>2.92550122296039</v>
      </c>
      <c r="U453" s="286">
        <f t="shared" si="456"/>
        <v>1.73738049946086</v>
      </c>
      <c r="V453" s="286">
        <f t="shared" si="456"/>
        <v>2.79945415837037</v>
      </c>
      <c r="W453" s="286">
        <f t="shared" si="456"/>
        <v>12.1954390041815</v>
      </c>
      <c r="X453" s="286">
        <f t="shared" si="456"/>
        <v>-7.23318578445571</v>
      </c>
      <c r="Y453" s="286">
        <f t="shared" si="456"/>
        <v>2.57848377632772</v>
      </c>
      <c r="Z453" s="286">
        <f t="shared" si="456"/>
        <v>3.24179437227093</v>
      </c>
      <c r="AA453" s="286">
        <f t="shared" si="456"/>
        <v>2.42108820038819</v>
      </c>
      <c r="AB453" s="286">
        <f t="shared" si="456"/>
        <v>2.71139554253602</v>
      </c>
      <c r="AC453" s="286">
        <f t="shared" si="456"/>
        <v>2.72173374539995</v>
      </c>
      <c r="AD453" s="286">
        <f t="shared" si="456"/>
        <v>2.91956762523053</v>
      </c>
      <c r="AE453" s="286">
        <f t="shared" si="456"/>
        <v>2.84130220373264</v>
      </c>
      <c r="AF453" s="286">
        <f t="shared" si="456"/>
        <v>4.23904712311401</v>
      </c>
      <c r="AG453" s="286">
        <f t="shared" si="456"/>
        <v>2.68554452212971</v>
      </c>
      <c r="AH453" s="286">
        <f t="shared" si="456"/>
        <v>5.64298755897089</v>
      </c>
      <c r="AI453" s="286">
        <f t="shared" si="456"/>
        <v>2.76683577738005</v>
      </c>
      <c r="AJ453" s="286">
        <f t="shared" si="456"/>
        <v>3.07386149945597</v>
      </c>
      <c r="AK453" s="286">
        <f t="shared" si="456"/>
        <v>0</v>
      </c>
      <c r="AL453" s="286">
        <f t="shared" si="456"/>
        <v>0</v>
      </c>
      <c r="AM453" s="286">
        <f t="shared" si="456"/>
        <v>0</v>
      </c>
      <c r="AN453" s="286">
        <f t="shared" si="456"/>
        <v>0</v>
      </c>
      <c r="AO453" s="286">
        <f t="shared" si="456"/>
        <v>0</v>
      </c>
      <c r="AP453" s="286">
        <f t="shared" si="456"/>
        <v>0</v>
      </c>
      <c r="AQ453" s="286">
        <f t="shared" si="456"/>
        <v>0</v>
      </c>
      <c r="AR453" s="286">
        <f t="shared" si="456"/>
        <v>0</v>
      </c>
      <c r="AS453" s="286">
        <f t="shared" si="456"/>
        <v>0</v>
      </c>
    </row>
    <row r="454" s="119" customFormat="1" spans="1:45">
      <c r="A454" s="276">
        <f t="shared" si="407"/>
        <v>30</v>
      </c>
      <c r="B454" s="277" t="str">
        <f>VLOOKUP($A454,'R - Client'!$A:$B,2,FALSE)</f>
        <v>ShelterGrowth</v>
      </c>
      <c r="C454" s="276">
        <f t="shared" si="408"/>
        <v>15</v>
      </c>
      <c r="D454" s="276"/>
      <c r="E454" s="255" t="str">
        <f>IF(VLOOKUP($C454,'R - Client'!$T$2:$U$16,2,FALSE)="Client",$B454,VLOOKUP($C454,'R - Client'!$T$2:$U$16,2,FALSE))</f>
        <v>Rev as bps (incl. IOD)</v>
      </c>
      <c r="F454" s="286">
        <f t="shared" ref="F454:H454" si="457">IFERROR((F450)/(F443*1000000),0)*10000</f>
        <v>3.73276653816216</v>
      </c>
      <c r="G454" s="286">
        <f t="shared" si="457"/>
        <v>5.63262834587263</v>
      </c>
      <c r="H454" s="286">
        <f t="shared" si="457"/>
        <v>13.3363784408248</v>
      </c>
      <c r="I454" s="286"/>
      <c r="J454" s="286">
        <f t="shared" ref="J454:AS454" si="458">IFERROR((J450*12)/(J443*1000000),0)*10000</f>
        <v>1.2953109961429</v>
      </c>
      <c r="K454" s="286">
        <f t="shared" si="458"/>
        <v>1.57748430379227</v>
      </c>
      <c r="L454" s="286">
        <f t="shared" si="458"/>
        <v>30.2298916097886</v>
      </c>
      <c r="M454" s="286">
        <f t="shared" si="458"/>
        <v>1.31670398853514</v>
      </c>
      <c r="N454" s="286">
        <f t="shared" si="458"/>
        <v>1.84046229468802</v>
      </c>
      <c r="O454" s="286">
        <f t="shared" si="458"/>
        <v>1.74138734439721</v>
      </c>
      <c r="P454" s="286">
        <f t="shared" si="458"/>
        <v>1.31647944355371</v>
      </c>
      <c r="Q454" s="286">
        <f t="shared" si="458"/>
        <v>1.2874419320617</v>
      </c>
      <c r="R454" s="286">
        <f t="shared" si="458"/>
        <v>2.24165437855868</v>
      </c>
      <c r="S454" s="286">
        <f t="shared" si="458"/>
        <v>2.16311733065336</v>
      </c>
      <c r="T454" s="286">
        <f t="shared" si="458"/>
        <v>2.92550122296039</v>
      </c>
      <c r="U454" s="286">
        <f t="shared" si="458"/>
        <v>1.73738049946086</v>
      </c>
      <c r="V454" s="286">
        <f t="shared" si="458"/>
        <v>2.87134377479286</v>
      </c>
      <c r="W454" s="286">
        <f t="shared" si="458"/>
        <v>12.2513391057523</v>
      </c>
      <c r="X454" s="286">
        <f t="shared" si="458"/>
        <v>-7.16737590713499</v>
      </c>
      <c r="Y454" s="286">
        <f t="shared" si="458"/>
        <v>2.74433192072381</v>
      </c>
      <c r="Z454" s="286">
        <f t="shared" si="458"/>
        <v>4.12913825849228</v>
      </c>
      <c r="AA454" s="286">
        <f t="shared" si="458"/>
        <v>3.9369941417376</v>
      </c>
      <c r="AB454" s="286">
        <f t="shared" si="458"/>
        <v>3.98116503138148</v>
      </c>
      <c r="AC454" s="286">
        <f t="shared" si="458"/>
        <v>4.08362637055125</v>
      </c>
      <c r="AD454" s="286">
        <f t="shared" si="458"/>
        <v>5.15718276349812</v>
      </c>
      <c r="AE454" s="286">
        <f t="shared" si="458"/>
        <v>8.98279309354843</v>
      </c>
      <c r="AF454" s="286">
        <f t="shared" si="458"/>
        <v>11.6397532170272</v>
      </c>
      <c r="AG454" s="286">
        <f t="shared" si="458"/>
        <v>11.1322055068941</v>
      </c>
      <c r="AH454" s="286">
        <f t="shared" si="458"/>
        <v>15.8665454807868</v>
      </c>
      <c r="AI454" s="286">
        <f t="shared" si="458"/>
        <v>12.5842721176069</v>
      </c>
      <c r="AJ454" s="286">
        <f t="shared" si="458"/>
        <v>11.5254308322167</v>
      </c>
      <c r="AK454" s="286">
        <f t="shared" si="458"/>
        <v>0</v>
      </c>
      <c r="AL454" s="286">
        <f t="shared" si="458"/>
        <v>0</v>
      </c>
      <c r="AM454" s="286">
        <f t="shared" si="458"/>
        <v>0</v>
      </c>
      <c r="AN454" s="286">
        <f t="shared" si="458"/>
        <v>0</v>
      </c>
      <c r="AO454" s="286">
        <f t="shared" si="458"/>
        <v>0</v>
      </c>
      <c r="AP454" s="286">
        <f t="shared" si="458"/>
        <v>0</v>
      </c>
      <c r="AQ454" s="286">
        <f t="shared" si="458"/>
        <v>0</v>
      </c>
      <c r="AR454" s="286">
        <f t="shared" si="458"/>
        <v>0</v>
      </c>
      <c r="AS454" s="286">
        <f t="shared" si="458"/>
        <v>0</v>
      </c>
    </row>
    <row r="455" s="112" customFormat="1" ht="17.5" spans="1:46">
      <c r="A455" s="112">
        <f t="shared" si="407"/>
        <v>31</v>
      </c>
      <c r="B455" s="122" t="str">
        <f>VLOOKUP($A455,'R - Client'!$A:$B,2,FALSE)</f>
        <v>Trez</v>
      </c>
      <c r="C455" s="112">
        <f t="shared" si="408"/>
        <v>1</v>
      </c>
      <c r="E455" s="253" t="str">
        <f>IF(VLOOKUP($C455,'R - Client'!$T$2:$U$16,2,FALSE)="Client",$B455,VLOOKUP($C455,'R - Client'!$T$2:$U$16,2,FALSE))</f>
        <v>Trez</v>
      </c>
      <c r="F455" s="275"/>
      <c r="G455" s="275"/>
      <c r="H455" s="254"/>
      <c r="I455" s="254"/>
      <c r="J455" s="254"/>
      <c r="K455" s="254"/>
      <c r="L455" s="254"/>
      <c r="M455" s="254"/>
      <c r="N455" s="254"/>
      <c r="O455" s="254"/>
      <c r="P455" s="254"/>
      <c r="Q455" s="254"/>
      <c r="R455" s="254"/>
      <c r="S455" s="254"/>
      <c r="T455" s="254"/>
      <c r="U455" s="254"/>
      <c r="V455" s="275"/>
      <c r="W455" s="275"/>
      <c r="X455" s="275"/>
      <c r="Y455" s="275"/>
      <c r="Z455" s="275"/>
      <c r="AA455" s="275"/>
      <c r="AB455" s="275"/>
      <c r="AC455" s="275"/>
      <c r="AD455" s="275"/>
      <c r="AE455" s="275"/>
      <c r="AF455" s="275"/>
      <c r="AG455" s="275"/>
      <c r="AH455" s="275"/>
      <c r="AI455" s="275"/>
      <c r="AJ455" s="275"/>
      <c r="AK455" s="275"/>
      <c r="AL455" s="275"/>
      <c r="AM455" s="275"/>
      <c r="AN455" s="275"/>
      <c r="AO455" s="275"/>
      <c r="AP455" s="275"/>
      <c r="AQ455" s="275"/>
      <c r="AR455" s="275"/>
      <c r="AS455" s="275"/>
      <c r="AT455" s="119" t="str">
        <f t="shared" ref="AT455" si="459">IF(COUNTIF(AT456:AT469,"N")=9,"!Good","!Review")</f>
        <v>!Good</v>
      </c>
    </row>
    <row r="456" s="119" customFormat="1" spans="1:46">
      <c r="A456" s="276">
        <f t="shared" si="407"/>
        <v>31</v>
      </c>
      <c r="B456" s="277" t="str">
        <f>VLOOKUP($A456,'R - Client'!$A:$B,2,FALSE)</f>
        <v>Trez</v>
      </c>
      <c r="C456" s="276">
        <f t="shared" si="408"/>
        <v>2</v>
      </c>
      <c r="D456" s="276"/>
      <c r="E456" s="255" t="str">
        <f>IF(VLOOKUP($C456,'R - Client'!$T$2:$U$16,2,FALSE)="Client",$B456,VLOOKUP($C456,'R - Client'!$T$2:$U$16,2,FALSE))</f>
        <v>Loan</v>
      </c>
      <c r="F456" s="266">
        <f t="shared" ref="F456" si="460">AVERAGEIFS($J456:$AS456,$J$3:$AS$3,F$4,$J$2:$AS$2,"Y")</f>
        <v>1.33333333333333</v>
      </c>
      <c r="G456" s="266">
        <f t="shared" si="402"/>
        <v>22.8333333333333</v>
      </c>
      <c r="H456" s="266">
        <f t="shared" si="402"/>
        <v>28.3333333333333</v>
      </c>
      <c r="I456" s="286"/>
      <c r="J456" s="286">
        <f>SUMIFS('Archive Profitability Detail'!S:S,'Archive Profitability Detail'!$C:$C,$B456,'Archive Profitability Detail'!$E:$E,$E456)</f>
        <v>0</v>
      </c>
      <c r="K456" s="286">
        <f>SUMIFS('Archive Profitability Detail'!T:T,'Archive Profitability Detail'!$C:$C,$B456,'Archive Profitability Detail'!$E:$E,$E456)</f>
        <v>0</v>
      </c>
      <c r="L456" s="286">
        <f>SUMIFS('Archive Profitability Detail'!U:U,'Archive Profitability Detail'!$C:$C,$B456,'Archive Profitability Detail'!$E:$E,$E456)</f>
        <v>0</v>
      </c>
      <c r="M456" s="286">
        <f>SUMIFS('Archive Profitability Detail'!V:V,'Archive Profitability Detail'!$C:$C,$B456,'Archive Profitability Detail'!$E:$E,$E456)</f>
        <v>0</v>
      </c>
      <c r="N456" s="286">
        <f>SUMIFS('Archive Profitability Detail'!W:W,'Archive Profitability Detail'!$C:$C,$B456,'Archive Profitability Detail'!$E:$E,$E456)</f>
        <v>0</v>
      </c>
      <c r="O456" s="286">
        <f>SUMIFS('Archive Profitability Detail'!X:X,'Archive Profitability Detail'!$C:$C,$B456,'Archive Profitability Detail'!$E:$E,$E456)</f>
        <v>0</v>
      </c>
      <c r="P456" s="286">
        <f>SUMIFS('Archive Profitability Detail'!Y:Y,'Archive Profitability Detail'!$C:$C,$B456,'Archive Profitability Detail'!$E:$E,$E456)</f>
        <v>0</v>
      </c>
      <c r="Q456" s="286">
        <f>SUMIFS('Archive Profitability Detail'!Z:Z,'Archive Profitability Detail'!$C:$C,$B456,'Archive Profitability Detail'!$E:$E,$E456)</f>
        <v>0</v>
      </c>
      <c r="R456" s="286">
        <f>SUMIFS('Archive Profitability Detail'!AA:AA,'Archive Profitability Detail'!$C:$C,$B456,'Archive Profitability Detail'!$E:$E,$E456)</f>
        <v>0</v>
      </c>
      <c r="S456" s="286">
        <f>SUMIFS('Archive Profitability Detail'!AB:AB,'Archive Profitability Detail'!$C:$C,$B456,'Archive Profitability Detail'!$E:$E,$E456)</f>
        <v>0</v>
      </c>
      <c r="T456" s="286">
        <f>SUMIFS('Archive Profitability Detail'!AC:AC,'Archive Profitability Detail'!$C:$C,$B456,'Archive Profitability Detail'!$E:$E,$E456)</f>
        <v>7</v>
      </c>
      <c r="U456" s="286">
        <f>SUMIFS('Archive Profitability Detail'!AD:AD,'Archive Profitability Detail'!$C:$C,$B456,'Archive Profitability Detail'!$E:$E,$E456)</f>
        <v>9</v>
      </c>
      <c r="V456" s="286">
        <f>SUMIFS('Archive Profitability Detail'!AE:AE,'Archive Profitability Detail'!$C:$C,$B456,'Archive Profitability Detail'!$E:$E,$E456)</f>
        <v>12</v>
      </c>
      <c r="W456" s="286">
        <f>SUMIFS('Archive Profitability Detail'!AF:AF,'Archive Profitability Detail'!$C:$C,$B456,'Archive Profitability Detail'!$E:$E,$E456)</f>
        <v>12</v>
      </c>
      <c r="X456" s="286">
        <f>SUMIFS('Archive Profitability Detail'!AG:AG,'Archive Profitability Detail'!$C:$C,$B456,'Archive Profitability Detail'!$E:$E,$E456)</f>
        <v>15</v>
      </c>
      <c r="Y456" s="286">
        <f>SUMIFS('Archive Profitability Detail'!AH:AH,'Archive Profitability Detail'!$C:$C,$B456,'Archive Profitability Detail'!$E:$E,$E456)</f>
        <v>19</v>
      </c>
      <c r="Z456" s="286">
        <f>SUMIFS('Archive Profitability Detail'!AI:AI,'Archive Profitability Detail'!$C:$C,$B456,'Archive Profitability Detail'!$E:$E,$E456)</f>
        <v>21</v>
      </c>
      <c r="AA456" s="286">
        <f>SUMIFS('Archive Profitability Detail'!AJ:AJ,'Archive Profitability Detail'!$C:$C,$B456,'Archive Profitability Detail'!$E:$E,$E456)</f>
        <v>22</v>
      </c>
      <c r="AB456" s="286">
        <f>SUMIFS('Archive Profitability Detail'!AK:AK,'Archive Profitability Detail'!$C:$C,$B456,'Archive Profitability Detail'!$E:$E,$E456)</f>
        <v>28</v>
      </c>
      <c r="AC456" s="286">
        <f>SUMIFS('Archive Profitability Detail'!AL:AL,'Archive Profitability Detail'!$C:$C,$B456,'Archive Profitability Detail'!$E:$E,$E456)</f>
        <v>29</v>
      </c>
      <c r="AD456" s="286">
        <f>SUMIFS('Archive Profitability Detail'!AM:AM,'Archive Profitability Detail'!$C:$C,$B456,'Archive Profitability Detail'!$E:$E,$E456)</f>
        <v>29</v>
      </c>
      <c r="AE456" s="286">
        <f>SUMIFS('Archive Profitability Detail'!AN:AN,'Archive Profitability Detail'!$C:$C,$B456,'Archive Profitability Detail'!$E:$E,$E456)</f>
        <v>29</v>
      </c>
      <c r="AF456" s="286">
        <f>SUMIFS('Archive Profitability Detail'!AO:AO,'Archive Profitability Detail'!$C:$C,$B456,'Archive Profitability Detail'!$E:$E,$E456)</f>
        <v>29</v>
      </c>
      <c r="AG456" s="286">
        <f>SUMIFS('Archive Profitability Detail'!AP:AP,'Archive Profitability Detail'!$C:$C,$B456,'Archive Profitability Detail'!$E:$E,$E456)</f>
        <v>29</v>
      </c>
      <c r="AH456" s="286">
        <f>SUMIFS('2023 Profitability Detail'!L:L,'2023 Profitability Detail'!$C:$C,$B456,'2023 Profitability Detail'!$E:$E,$E456)</f>
        <v>29</v>
      </c>
      <c r="AI456" s="286">
        <f>SUMIFS('2023 Profitability Detail'!M:M,'2023 Profitability Detail'!$C:$C,$B456,'2023 Profitability Detail'!$E:$E,$E456)</f>
        <v>28</v>
      </c>
      <c r="AJ456" s="286">
        <f>SUMIFS('2023 Profitability Detail'!N:N,'2023 Profitability Detail'!$C:$C,$B456,'2023 Profitability Detail'!$E:$E,$E456)</f>
        <v>28</v>
      </c>
      <c r="AK456" s="286">
        <f>SUMIFS('2023 Profitability Detail'!O:O,'2023 Profitability Detail'!$C:$C,$B456,'2023 Profitability Detail'!$E:$E,$E456)</f>
        <v>0</v>
      </c>
      <c r="AL456" s="286">
        <f>SUMIFS('2023 Profitability Detail'!P:P,'2023 Profitability Detail'!$C:$C,$B456,'2023 Profitability Detail'!$E:$E,$E456)</f>
        <v>0</v>
      </c>
      <c r="AM456" s="286">
        <f>SUMIFS('2023 Profitability Detail'!Q:Q,'2023 Profitability Detail'!$C:$C,$B456,'2023 Profitability Detail'!$E:$E,$E456)</f>
        <v>0</v>
      </c>
      <c r="AN456" s="286">
        <f>SUMIFS('2023 Profitability Detail'!R:R,'2023 Profitability Detail'!$C:$C,$B456,'2023 Profitability Detail'!$E:$E,$E456)</f>
        <v>0</v>
      </c>
      <c r="AO456" s="286">
        <f>SUMIFS('2023 Profitability Detail'!S:S,'2023 Profitability Detail'!$C:$C,$B456,'2023 Profitability Detail'!$E:$E,$E456)</f>
        <v>0</v>
      </c>
      <c r="AP456" s="286">
        <f>SUMIFS('2023 Profitability Detail'!T:T,'2023 Profitability Detail'!$C:$C,$B456,'2023 Profitability Detail'!$E:$E,$E456)</f>
        <v>0</v>
      </c>
      <c r="AQ456" s="286">
        <f>SUMIFS('2023 Profitability Detail'!U:U,'2023 Profitability Detail'!$C:$C,$B456,'2023 Profitability Detail'!$E:$E,$E456)</f>
        <v>0</v>
      </c>
      <c r="AR456" s="286">
        <f>SUMIFS('2023 Profitability Detail'!V:V,'2023 Profitability Detail'!$C:$C,$B456,'2023 Profitability Detail'!$E:$E,$E456)</f>
        <v>0</v>
      </c>
      <c r="AS456" s="286">
        <f>SUMIFS('2023 Profitability Detail'!W:W,'2023 Profitability Detail'!$C:$C,$B456,'2023 Profitability Detail'!$E:$E,$E456)</f>
        <v>0</v>
      </c>
      <c r="AT456" s="119" t="str">
        <f t="shared" ref="AT456" si="461">IF(SUMIFS(J456:AS456,$J$1:$AS$1,"&lt;=3")=0,E456,"N")</f>
        <v>N</v>
      </c>
    </row>
    <row r="457" s="119" customFormat="1" spans="1:46">
      <c r="A457" s="276">
        <f t="shared" si="407"/>
        <v>31</v>
      </c>
      <c r="B457" s="277" t="str">
        <f>VLOOKUP($A457,'R - Client'!$A:$B,2,FALSE)</f>
        <v>Trez</v>
      </c>
      <c r="C457" s="276">
        <f t="shared" si="408"/>
        <v>3</v>
      </c>
      <c r="D457" s="276"/>
      <c r="E457" s="255" t="str">
        <f>IF(VLOOKUP($C457,'R - Client'!$T$2:$U$16,2,FALSE)="Client",$B457,VLOOKUP($C457,'R - Client'!$T$2:$U$16,2,FALSE))</f>
        <v>Deal</v>
      </c>
      <c r="F457" s="266">
        <f t="shared" si="402"/>
        <v>1.33333333333333</v>
      </c>
      <c r="G457" s="266">
        <f t="shared" si="402"/>
        <v>22.8333333333333</v>
      </c>
      <c r="H457" s="266">
        <f t="shared" si="402"/>
        <v>28.3333333333333</v>
      </c>
      <c r="I457" s="286"/>
      <c r="J457" s="286">
        <f t="shared" ref="J457:Y457" si="462">($H457/$H456)*J456</f>
        <v>0</v>
      </c>
      <c r="K457" s="286">
        <f t="shared" si="462"/>
        <v>0</v>
      </c>
      <c r="L457" s="286">
        <f t="shared" si="462"/>
        <v>0</v>
      </c>
      <c r="M457" s="286">
        <f t="shared" si="462"/>
        <v>0</v>
      </c>
      <c r="N457" s="286">
        <f t="shared" si="462"/>
        <v>0</v>
      </c>
      <c r="O457" s="286">
        <f t="shared" si="462"/>
        <v>0</v>
      </c>
      <c r="P457" s="286">
        <f t="shared" si="462"/>
        <v>0</v>
      </c>
      <c r="Q457" s="286">
        <f t="shared" si="462"/>
        <v>0</v>
      </c>
      <c r="R457" s="286">
        <f t="shared" si="462"/>
        <v>0</v>
      </c>
      <c r="S457" s="286">
        <f t="shared" si="462"/>
        <v>0</v>
      </c>
      <c r="T457" s="286">
        <f t="shared" si="462"/>
        <v>7</v>
      </c>
      <c r="U457" s="286">
        <f t="shared" si="462"/>
        <v>9</v>
      </c>
      <c r="V457" s="286">
        <f t="shared" si="462"/>
        <v>12</v>
      </c>
      <c r="W457" s="286">
        <f t="shared" si="462"/>
        <v>12</v>
      </c>
      <c r="X457" s="286">
        <f t="shared" si="462"/>
        <v>15</v>
      </c>
      <c r="Y457" s="286">
        <f t="shared" si="462"/>
        <v>19</v>
      </c>
      <c r="Z457" s="286">
        <f t="shared" ref="Z457:AG457" si="463">($H457/$H456)*Z456</f>
        <v>21</v>
      </c>
      <c r="AA457" s="286">
        <f t="shared" si="463"/>
        <v>22</v>
      </c>
      <c r="AB457" s="286">
        <f t="shared" si="463"/>
        <v>28</v>
      </c>
      <c r="AC457" s="286">
        <f t="shared" si="463"/>
        <v>29</v>
      </c>
      <c r="AD457" s="286">
        <f t="shared" si="463"/>
        <v>29</v>
      </c>
      <c r="AE457" s="286">
        <f t="shared" si="463"/>
        <v>29</v>
      </c>
      <c r="AF457" s="286">
        <f t="shared" si="463"/>
        <v>29</v>
      </c>
      <c r="AG457" s="286">
        <f t="shared" si="463"/>
        <v>29</v>
      </c>
      <c r="AH457" s="286">
        <f>SUMIFS('2023 Profitability Detail'!L:L,'2023 Profitability Detail'!$C:$C,$B457,'2023 Profitability Detail'!$E:$E,$E457)</f>
        <v>29</v>
      </c>
      <c r="AI457" s="286">
        <f>SUMIFS('2023 Profitability Detail'!M:M,'2023 Profitability Detail'!$C:$C,$B457,'2023 Profitability Detail'!$E:$E,$E457)</f>
        <v>28</v>
      </c>
      <c r="AJ457" s="286">
        <f>SUMIFS('2023 Profitability Detail'!N:N,'2023 Profitability Detail'!$C:$C,$B457,'2023 Profitability Detail'!$E:$E,$E457)</f>
        <v>28</v>
      </c>
      <c r="AK457" s="286">
        <f>SUMIFS('2023 Profitability Detail'!O:O,'2023 Profitability Detail'!$C:$C,$B457,'2023 Profitability Detail'!$E:$E,$E457)</f>
        <v>0</v>
      </c>
      <c r="AL457" s="286">
        <f>SUMIFS('2023 Profitability Detail'!P:P,'2023 Profitability Detail'!$C:$C,$B457,'2023 Profitability Detail'!$E:$E,$E457)</f>
        <v>0</v>
      </c>
      <c r="AM457" s="286">
        <f>SUMIFS('2023 Profitability Detail'!Q:Q,'2023 Profitability Detail'!$C:$C,$B457,'2023 Profitability Detail'!$E:$E,$E457)</f>
        <v>0</v>
      </c>
      <c r="AN457" s="286">
        <f>SUMIFS('2023 Profitability Detail'!R:R,'2023 Profitability Detail'!$C:$C,$B457,'2023 Profitability Detail'!$E:$E,$E457)</f>
        <v>0</v>
      </c>
      <c r="AO457" s="286">
        <f>SUMIFS('2023 Profitability Detail'!S:S,'2023 Profitability Detail'!$C:$C,$B457,'2023 Profitability Detail'!$E:$E,$E457)</f>
        <v>0</v>
      </c>
      <c r="AP457" s="286">
        <f>SUMIFS('2023 Profitability Detail'!T:T,'2023 Profitability Detail'!$C:$C,$B457,'2023 Profitability Detail'!$E:$E,$E457)</f>
        <v>0</v>
      </c>
      <c r="AQ457" s="286">
        <f>SUMIFS('2023 Profitability Detail'!U:U,'2023 Profitability Detail'!$C:$C,$B457,'2023 Profitability Detail'!$E:$E,$E457)</f>
        <v>0</v>
      </c>
      <c r="AR457" s="286">
        <f>SUMIFS('2023 Profitability Detail'!V:V,'2023 Profitability Detail'!$C:$C,$B457,'2023 Profitability Detail'!$E:$E,$E457)</f>
        <v>0</v>
      </c>
      <c r="AS457" s="286">
        <f>SUMIFS('2023 Profitability Detail'!W:W,'2023 Profitability Detail'!$C:$C,$B457,'2023 Profitability Detail'!$E:$E,$E457)</f>
        <v>0</v>
      </c>
      <c r="AT457" s="119" t="str">
        <f t="shared" si="419"/>
        <v>N</v>
      </c>
    </row>
    <row r="458" s="119" customFormat="1" spans="1:46">
      <c r="A458" s="276">
        <f t="shared" si="407"/>
        <v>31</v>
      </c>
      <c r="B458" s="277" t="str">
        <f>VLOOKUP($A458,'R - Client'!$A:$B,2,FALSE)</f>
        <v>Trez</v>
      </c>
      <c r="C458" s="276">
        <f t="shared" si="408"/>
        <v>4</v>
      </c>
      <c r="D458" s="276"/>
      <c r="E458" s="255" t="str">
        <f>IF(VLOOKUP($C458,'R - Client'!$T$2:$U$16,2,FALSE)="Client",$B458,VLOOKUP($C458,'R - Client'!$T$2:$U$16,2,FALSE))</f>
        <v>UPB</v>
      </c>
      <c r="F458" s="266">
        <f t="shared" si="402"/>
        <v>45.22289475</v>
      </c>
      <c r="G458" s="266">
        <f t="shared" si="402"/>
        <v>606.7483318375</v>
      </c>
      <c r="H458" s="266">
        <f t="shared" si="402"/>
        <v>708.583560076667</v>
      </c>
      <c r="I458" s="286"/>
      <c r="J458" s="286">
        <f>SUMIFS('Archive Profitability Detail'!S:S,'Archive Profitability Detail'!$C:$C,$B458,'Archive Profitability Detail'!$E:$E,$E458)</f>
        <v>0</v>
      </c>
      <c r="K458" s="286">
        <f>SUMIFS('Archive Profitability Detail'!T:T,'Archive Profitability Detail'!$C:$C,$B458,'Archive Profitability Detail'!$E:$E,$E458)</f>
        <v>0</v>
      </c>
      <c r="L458" s="286">
        <f>SUMIFS('Archive Profitability Detail'!U:U,'Archive Profitability Detail'!$C:$C,$B458,'Archive Profitability Detail'!$E:$E,$E458)</f>
        <v>0</v>
      </c>
      <c r="M458" s="286">
        <f>SUMIFS('Archive Profitability Detail'!V:V,'Archive Profitability Detail'!$C:$C,$B458,'Archive Profitability Detail'!$E:$E,$E458)</f>
        <v>0</v>
      </c>
      <c r="N458" s="286">
        <f>SUMIFS('Archive Profitability Detail'!W:W,'Archive Profitability Detail'!$C:$C,$B458,'Archive Profitability Detail'!$E:$E,$E458)</f>
        <v>0</v>
      </c>
      <c r="O458" s="286">
        <f>SUMIFS('Archive Profitability Detail'!X:X,'Archive Profitability Detail'!$C:$C,$B458,'Archive Profitability Detail'!$E:$E,$E458)</f>
        <v>0</v>
      </c>
      <c r="P458" s="286">
        <f>SUMIFS('Archive Profitability Detail'!Y:Y,'Archive Profitability Detail'!$C:$C,$B458,'Archive Profitability Detail'!$E:$E,$E458)</f>
        <v>0</v>
      </c>
      <c r="Q458" s="286">
        <f>SUMIFS('Archive Profitability Detail'!Z:Z,'Archive Profitability Detail'!$C:$C,$B458,'Archive Profitability Detail'!$E:$E,$E458)</f>
        <v>0</v>
      </c>
      <c r="R458" s="286">
        <f>SUMIFS('Archive Profitability Detail'!AA:AA,'Archive Profitability Detail'!$C:$C,$B458,'Archive Profitability Detail'!$E:$E,$E458)</f>
        <v>0</v>
      </c>
      <c r="S458" s="286">
        <f>SUMIFS('Archive Profitability Detail'!AB:AB,'Archive Profitability Detail'!$C:$C,$B458,'Archive Profitability Detail'!$E:$E,$E458)</f>
        <v>0</v>
      </c>
      <c r="T458" s="286">
        <f>SUMIFS('Archive Profitability Detail'!AC:AC,'Archive Profitability Detail'!$C:$C,$B458,'Archive Profitability Detail'!$E:$E,$E458)</f>
        <v>249.879</v>
      </c>
      <c r="U458" s="286">
        <f>SUMIFS('Archive Profitability Detail'!AD:AD,'Archive Profitability Detail'!$C:$C,$B458,'Archive Profitability Detail'!$E:$E,$E458)</f>
        <v>292.795737</v>
      </c>
      <c r="V458" s="286">
        <f>SUMIFS('Archive Profitability Detail'!AE:AE,'Archive Profitability Detail'!$C:$C,$B458,'Archive Profitability Detail'!$E:$E,$E458)</f>
        <v>382.257102</v>
      </c>
      <c r="W458" s="286">
        <f>SUMIFS('Archive Profitability Detail'!AF:AF,'Archive Profitability Detail'!$C:$C,$B458,'Archive Profitability Detail'!$E:$E,$E458)</f>
        <v>382.82315593</v>
      </c>
      <c r="X458" s="286">
        <f>SUMIFS('Archive Profitability Detail'!AG:AG,'Archive Profitability Detail'!$C:$C,$B458,'Archive Profitability Detail'!$E:$E,$E458)</f>
        <v>444.73312793</v>
      </c>
      <c r="Y458" s="286">
        <f>SUMIFS('Archive Profitability Detail'!AH:AH,'Archive Profitability Detail'!$C:$C,$B458,'Archive Profitability Detail'!$E:$E,$E458)</f>
        <v>493.39750657</v>
      </c>
      <c r="Z458" s="286">
        <f>SUMIFS('Archive Profitability Detail'!AI:AI,'Archive Profitability Detail'!$C:$C,$B458,'Archive Profitability Detail'!$E:$E,$E458)</f>
        <v>538.43676186</v>
      </c>
      <c r="AA458" s="286">
        <f>SUMIFS('Archive Profitability Detail'!AJ:AJ,'Archive Profitability Detail'!$C:$C,$B458,'Archive Profitability Detail'!$E:$E,$E458)</f>
        <v>575.07189272</v>
      </c>
      <c r="AB458" s="286">
        <f>SUMIFS('Archive Profitability Detail'!AK:AK,'Archive Profitability Detail'!$C:$C,$B458,'Archive Profitability Detail'!$E:$E,$E458)</f>
        <v>702.78985154</v>
      </c>
      <c r="AC458" s="286">
        <f>SUMIFS('Archive Profitability Detail'!AL:AL,'Archive Profitability Detail'!$C:$C,$B458,'Archive Profitability Detail'!$E:$E,$E458)</f>
        <v>746.40577178</v>
      </c>
      <c r="AD458" s="286">
        <f>SUMIFS('Archive Profitability Detail'!AM:AM,'Archive Profitability Detail'!$C:$C,$B458,'Archive Profitability Detail'!$E:$E,$E458)</f>
        <v>748.0399414</v>
      </c>
      <c r="AE458" s="286">
        <f>SUMIFS('Archive Profitability Detail'!AN:AN,'Archive Profitability Detail'!$C:$C,$B458,'Archive Profitability Detail'!$E:$E,$E458)</f>
        <v>752.07499602</v>
      </c>
      <c r="AF458" s="286">
        <f>SUMIFS('Archive Profitability Detail'!AO:AO,'Archive Profitability Detail'!$C:$C,$B458,'Archive Profitability Detail'!$E:$E,$E458)</f>
        <v>755.80901341</v>
      </c>
      <c r="AG458" s="286">
        <f>SUMIFS('Archive Profitability Detail'!AP:AP,'Archive Profitability Detail'!$C:$C,$B458,'Archive Profitability Detail'!$E:$E,$E458)</f>
        <v>759.14086089</v>
      </c>
      <c r="AH458" s="286">
        <f>SUMIFS('2023 Profitability Detail'!L:L,'2023 Profitability Detail'!$C:$C,$B458,'2023 Profitability Detail'!$E:$E,$E458)/1000000</f>
        <v>763.55477437</v>
      </c>
      <c r="AI458" s="286">
        <f>SUMIFS('2023 Profitability Detail'!M:M,'2023 Profitability Detail'!$C:$C,$B458,'2023 Profitability Detail'!$E:$E,$E458)/1000000</f>
        <v>679.63091095</v>
      </c>
      <c r="AJ458" s="286">
        <f>SUMIFS('2023 Profitability Detail'!N:N,'2023 Profitability Detail'!$C:$C,$B458,'2023 Profitability Detail'!$E:$E,$E458)/1000000</f>
        <v>682.56499491</v>
      </c>
      <c r="AK458" s="286">
        <f>SUMIFS('2023 Profitability Detail'!O:O,'2023 Profitability Detail'!$C:$C,$B458,'2023 Profitability Detail'!$E:$E,$E458)/1000000</f>
        <v>0</v>
      </c>
      <c r="AL458" s="286">
        <f>SUMIFS('2023 Profitability Detail'!P:P,'2023 Profitability Detail'!$C:$C,$B458,'2023 Profitability Detail'!$E:$E,$E458)/1000000</f>
        <v>0</v>
      </c>
      <c r="AM458" s="286">
        <f>SUMIFS('2023 Profitability Detail'!Q:Q,'2023 Profitability Detail'!$C:$C,$B458,'2023 Profitability Detail'!$E:$E,$E458)/1000000</f>
        <v>0</v>
      </c>
      <c r="AN458" s="286">
        <f>SUMIFS('2023 Profitability Detail'!R:R,'2023 Profitability Detail'!$C:$C,$B458,'2023 Profitability Detail'!$E:$E,$E458)/1000000</f>
        <v>0</v>
      </c>
      <c r="AO458" s="286">
        <f>SUMIFS('2023 Profitability Detail'!S:S,'2023 Profitability Detail'!$C:$C,$B458,'2023 Profitability Detail'!$E:$E,$E458)/1000000</f>
        <v>0</v>
      </c>
      <c r="AP458" s="286">
        <f>SUMIFS('2023 Profitability Detail'!T:T,'2023 Profitability Detail'!$C:$C,$B458,'2023 Profitability Detail'!$E:$E,$E458)/1000000</f>
        <v>0</v>
      </c>
      <c r="AQ458" s="286">
        <f>SUMIFS('2023 Profitability Detail'!U:U,'2023 Profitability Detail'!$C:$C,$B458,'2023 Profitability Detail'!$E:$E,$E458)/1000000</f>
        <v>0</v>
      </c>
      <c r="AR458" s="286">
        <f>SUMIFS('2023 Profitability Detail'!V:V,'2023 Profitability Detail'!$C:$C,$B458,'2023 Profitability Detail'!$E:$E,$E458)/1000000</f>
        <v>0</v>
      </c>
      <c r="AS458" s="286">
        <f>SUMIFS('2023 Profitability Detail'!W:W,'2023 Profitability Detail'!$C:$C,$B458,'2023 Profitability Detail'!$E:$E,$E458)/1000000</f>
        <v>0</v>
      </c>
      <c r="AT458" s="119" t="str">
        <f t="shared" si="419"/>
        <v>N</v>
      </c>
    </row>
    <row r="459" s="119" customFormat="1" spans="1:46">
      <c r="A459" s="276">
        <f t="shared" si="407"/>
        <v>31</v>
      </c>
      <c r="B459" s="277" t="str">
        <f>VLOOKUP($A459,'R - Client'!$A:$B,2,FALSE)</f>
        <v>Trez</v>
      </c>
      <c r="C459" s="276">
        <f t="shared" si="408"/>
        <v>5</v>
      </c>
      <c r="D459" s="276"/>
      <c r="E459" s="255" t="str">
        <f>IF(VLOOKUP($C459,'R - Client'!$T$2:$U$16,2,FALSE)="Client",$B459,VLOOKUP($C459,'R - Client'!$T$2:$U$16,2,FALSE))</f>
        <v>Deposits</v>
      </c>
      <c r="F459" s="266">
        <f t="shared" si="402"/>
        <v>0</v>
      </c>
      <c r="G459" s="266">
        <f t="shared" si="402"/>
        <v>0.955570566417147</v>
      </c>
      <c r="H459" s="266">
        <f t="shared" si="402"/>
        <v>10.5611274661444</v>
      </c>
      <c r="I459" s="286"/>
      <c r="J459" s="286">
        <f>SUMIFS('Archive Profitability Detail'!S:S,'Archive Profitability Detail'!$C:$C,$B459,'Archive Profitability Detail'!$E:$E,$E459)/1000</f>
        <v>0</v>
      </c>
      <c r="K459" s="286">
        <f>SUMIFS('Archive Profitability Detail'!T:T,'Archive Profitability Detail'!$C:$C,$B459,'Archive Profitability Detail'!$E:$E,$E459)/1000</f>
        <v>0</v>
      </c>
      <c r="L459" s="286">
        <f>SUMIFS('Archive Profitability Detail'!U:U,'Archive Profitability Detail'!$C:$C,$B459,'Archive Profitability Detail'!$E:$E,$E459)/1000</f>
        <v>0</v>
      </c>
      <c r="M459" s="286">
        <f>SUMIFS('Archive Profitability Detail'!V:V,'Archive Profitability Detail'!$C:$C,$B459,'Archive Profitability Detail'!$E:$E,$E459)/1000</f>
        <v>0</v>
      </c>
      <c r="N459" s="286">
        <f>SUMIFS('Archive Profitability Detail'!W:W,'Archive Profitability Detail'!$C:$C,$B459,'Archive Profitability Detail'!$E:$E,$E459)/1000</f>
        <v>0</v>
      </c>
      <c r="O459" s="286">
        <f>SUMIFS('Archive Profitability Detail'!X:X,'Archive Profitability Detail'!$C:$C,$B459,'Archive Profitability Detail'!$E:$E,$E459)/1000</f>
        <v>0</v>
      </c>
      <c r="P459" s="286">
        <f>SUMIFS('Archive Profitability Detail'!Y:Y,'Archive Profitability Detail'!$C:$C,$B459,'Archive Profitability Detail'!$E:$E,$E459)/1000</f>
        <v>0</v>
      </c>
      <c r="Q459" s="286">
        <f>SUMIFS('Archive Profitability Detail'!Z:Z,'Archive Profitability Detail'!$C:$C,$B459,'Archive Profitability Detail'!$E:$E,$E459)/1000</f>
        <v>0</v>
      </c>
      <c r="R459" s="286">
        <f>SUMIFS('Archive Profitability Detail'!AA:AA,'Archive Profitability Detail'!$C:$C,$B459,'Archive Profitability Detail'!$E:$E,$E459)/1000</f>
        <v>0</v>
      </c>
      <c r="S459" s="286">
        <f>SUMIFS('Archive Profitability Detail'!AB:AB,'Archive Profitability Detail'!$C:$C,$B459,'Archive Profitability Detail'!$E:$E,$E459)/1000</f>
        <v>0</v>
      </c>
      <c r="T459" s="286">
        <f>SUMIFS('Archive Profitability Detail'!AC:AC,'Archive Profitability Detail'!$C:$C,$B459,'Archive Profitability Detail'!$E:$E,$E459)/1000</f>
        <v>0</v>
      </c>
      <c r="U459" s="286">
        <f>SUMIFS('Archive Profitability Detail'!AD:AD,'Archive Profitability Detail'!$C:$C,$B459,'Archive Profitability Detail'!$E:$E,$E459)/1000</f>
        <v>0</v>
      </c>
      <c r="V459" s="286">
        <f>SUMIFS('Archive Profitability Detail'!AE:AE,'Archive Profitability Detail'!$C:$C,$B459,'Archive Profitability Detail'!$E:$E,$E459)/1000</f>
        <v>0</v>
      </c>
      <c r="W459" s="286">
        <f>SUMIFS('Archive Profitability Detail'!AF:AF,'Archive Profitability Detail'!$C:$C,$B459,'Archive Profitability Detail'!$E:$E,$E459)/1000</f>
        <v>-4.46428571428571e-5</v>
      </c>
      <c r="X459" s="286">
        <f>SUMIFS('Archive Profitability Detail'!AG:AG,'Archive Profitability Detail'!$C:$C,$B459,'Archive Profitability Detail'!$E:$E,$E459)/1000</f>
        <v>0.162742719354839</v>
      </c>
      <c r="Y459" s="286">
        <f>SUMIFS('Archive Profitability Detail'!AH:AH,'Archive Profitability Detail'!$C:$C,$B459,'Archive Profitability Detail'!$E:$E,$E459)/1000</f>
        <v>0.0944008838709677</v>
      </c>
      <c r="Z459" s="286">
        <f>SUMIFS('Archive Profitability Detail'!AI:AI,'Archive Profitability Detail'!$C:$C,$B459,'Archive Profitability Detail'!$E:$E,$E459)/1000</f>
        <v>0.238759269</v>
      </c>
      <c r="AA459" s="286">
        <f>SUMIFS('Archive Profitability Detail'!AJ:AJ,'Archive Profitability Detail'!$C:$C,$B459,'Archive Profitability Detail'!$E:$E,$E459)/1000</f>
        <v>0.253239418</v>
      </c>
      <c r="AB459" s="286">
        <f>SUMIFS('Archive Profitability Detail'!AK:AK,'Archive Profitability Detail'!$C:$C,$B459,'Archive Profitability Detail'!$E:$E,$E459)/1000</f>
        <v>0.416790520645161</v>
      </c>
      <c r="AC459" s="286">
        <f>SUMIFS('Archive Profitability Detail'!AL:AL,'Archive Profitability Detail'!$C:$C,$B459,'Archive Profitability Detail'!$E:$E,$E459)/1000</f>
        <v>0.336398317741935</v>
      </c>
      <c r="AD459" s="286">
        <f>SUMIFS('Archive Profitability Detail'!AM:AM,'Archive Profitability Detail'!$C:$C,$B459,'Archive Profitability Detail'!$E:$E,$E459)/1000</f>
        <v>0.85176567125</v>
      </c>
      <c r="AE459" s="286">
        <f>SUMIFS('Archive Profitability Detail'!AN:AN,'Archive Profitability Detail'!$C:$C,$B459,'Archive Profitability Detail'!$E:$E,$E459)/1000</f>
        <v>1.48076641</v>
      </c>
      <c r="AF459" s="286">
        <f>SUMIFS('Archive Profitability Detail'!AO:AO,'Archive Profitability Detail'!$C:$C,$B459,'Archive Profitability Detail'!$E:$E,$E459)/1000</f>
        <v>0.78163205</v>
      </c>
      <c r="AG459" s="286">
        <f>SUMIFS('Archive Profitability Detail'!AP:AP,'Archive Profitability Detail'!$C:$C,$B459,'Archive Profitability Detail'!$E:$E,$E459)/1000</f>
        <v>6.85039618</v>
      </c>
      <c r="AH459" s="286">
        <f>SUMIFS('2023 Profitability Detail'!L:L,'2023 Profitability Detail'!$C:$C,$B459,'2023 Profitability Detail'!$E:$E,$E459)/1000000</f>
        <v>12.887839263871</v>
      </c>
      <c r="AI459" s="286">
        <f>SUMIFS('2023 Profitability Detail'!M:M,'2023 Profitability Detail'!$C:$C,$B459,'2023 Profitability Detail'!$E:$E,$E459)/1000000</f>
        <v>9.12148619714285</v>
      </c>
      <c r="AJ459" s="286">
        <f>SUMIFS('2023 Profitability Detail'!N:N,'2023 Profitability Detail'!$C:$C,$B459,'2023 Profitability Detail'!$E:$E,$E459)/1000000</f>
        <v>9.67405693741936</v>
      </c>
      <c r="AK459" s="286">
        <f>SUMIFS('2023 Profitability Detail'!O:O,'2023 Profitability Detail'!$C:$C,$B459,'2023 Profitability Detail'!$E:$E,$E459)/1000000</f>
        <v>0</v>
      </c>
      <c r="AL459" s="286">
        <f>SUMIFS('2023 Profitability Detail'!P:P,'2023 Profitability Detail'!$C:$C,$B459,'2023 Profitability Detail'!$E:$E,$E459)/1000000</f>
        <v>0</v>
      </c>
      <c r="AM459" s="286">
        <f>SUMIFS('2023 Profitability Detail'!Q:Q,'2023 Profitability Detail'!$C:$C,$B459,'2023 Profitability Detail'!$E:$E,$E459)/1000000</f>
        <v>0</v>
      </c>
      <c r="AN459" s="286">
        <f>SUMIFS('2023 Profitability Detail'!R:R,'2023 Profitability Detail'!$C:$C,$B459,'2023 Profitability Detail'!$E:$E,$E459)/1000000</f>
        <v>0</v>
      </c>
      <c r="AO459" s="286">
        <f>SUMIFS('2023 Profitability Detail'!S:S,'2023 Profitability Detail'!$C:$C,$B459,'2023 Profitability Detail'!$E:$E,$E459)/1000000</f>
        <v>0</v>
      </c>
      <c r="AP459" s="286">
        <f>SUMIFS('2023 Profitability Detail'!T:T,'2023 Profitability Detail'!$C:$C,$B459,'2023 Profitability Detail'!$E:$E,$E459)/1000000</f>
        <v>0</v>
      </c>
      <c r="AQ459" s="286">
        <f>SUMIFS('2023 Profitability Detail'!U:U,'2023 Profitability Detail'!$C:$C,$B459,'2023 Profitability Detail'!$E:$E,$E459)/1000000</f>
        <v>0</v>
      </c>
      <c r="AR459" s="286">
        <f>SUMIFS('2023 Profitability Detail'!V:V,'2023 Profitability Detail'!$C:$C,$B459,'2023 Profitability Detail'!$E:$E,$E459)/1000000</f>
        <v>0</v>
      </c>
      <c r="AS459" s="286">
        <f>SUMIFS('2023 Profitability Detail'!W:W,'2023 Profitability Detail'!$C:$C,$B459,'2023 Profitability Detail'!$E:$E,$E459)/1000000</f>
        <v>0</v>
      </c>
      <c r="AT459" s="119" t="str">
        <f t="shared" si="419"/>
        <v>N</v>
      </c>
    </row>
    <row r="460" s="119" customFormat="1" spans="1:46">
      <c r="A460" s="119">
        <f t="shared" si="407"/>
        <v>31</v>
      </c>
      <c r="B460" s="246" t="str">
        <f>VLOOKUP($A460,'R - Client'!$A:$B,2,FALSE)</f>
        <v>Trez</v>
      </c>
      <c r="C460" s="119">
        <f t="shared" si="408"/>
        <v>6</v>
      </c>
      <c r="E460" s="258" t="str">
        <f>IF(VLOOKUP($C460,'R - Client'!$T$2:$U$16,2,FALSE)="Client",$B460,VLOOKUP($C460,'R - Client'!$T$2:$U$16,2,FALSE))</f>
        <v>Servicing Fees</v>
      </c>
      <c r="F460" s="278">
        <f t="shared" ref="F460" si="464">(SUMIFS($J460:$AS460,$J$3:$AS$3,F$4,$J$2:$AS$2,"Y")/COUNTIFS($J$3:$AS$3,F$4,$J$2:$AS$2,"Y"))*12</f>
        <v>7655.51</v>
      </c>
      <c r="G460" s="278">
        <f t="shared" si="436"/>
        <v>182694.08</v>
      </c>
      <c r="H460" s="278">
        <f t="shared" si="436"/>
        <v>243175.08</v>
      </c>
      <c r="I460" s="260"/>
      <c r="J460" s="260">
        <f>SUMIFS('Archive Profitability Detail'!S:S,'Archive Profitability Detail'!$C:$C,$B460,'Archive Profitability Detail'!$E:$E,$E460)</f>
        <v>0</v>
      </c>
      <c r="K460" s="260">
        <f>SUMIFS('Archive Profitability Detail'!T:T,'Archive Profitability Detail'!$C:$C,$B460,'Archive Profitability Detail'!$E:$E,$E460)</f>
        <v>0</v>
      </c>
      <c r="L460" s="260">
        <f>SUMIFS('Archive Profitability Detail'!U:U,'Archive Profitability Detail'!$C:$C,$B460,'Archive Profitability Detail'!$E:$E,$E460)</f>
        <v>0</v>
      </c>
      <c r="M460" s="260">
        <f>SUMIFS('Archive Profitability Detail'!V:V,'Archive Profitability Detail'!$C:$C,$B460,'Archive Profitability Detail'!$E:$E,$E460)</f>
        <v>0</v>
      </c>
      <c r="N460" s="260">
        <f>SUMIFS('Archive Profitability Detail'!W:W,'Archive Profitability Detail'!$C:$C,$B460,'Archive Profitability Detail'!$E:$E,$E460)</f>
        <v>0</v>
      </c>
      <c r="O460" s="260">
        <f>SUMIFS('Archive Profitability Detail'!X:X,'Archive Profitability Detail'!$C:$C,$B460,'Archive Profitability Detail'!$E:$E,$E460)</f>
        <v>0</v>
      </c>
      <c r="P460" s="260">
        <f>SUMIFS('Archive Profitability Detail'!Y:Y,'Archive Profitability Detail'!$C:$C,$B460,'Archive Profitability Detail'!$E:$E,$E460)</f>
        <v>0</v>
      </c>
      <c r="Q460" s="260">
        <f>SUMIFS('Archive Profitability Detail'!Z:Z,'Archive Profitability Detail'!$C:$C,$B460,'Archive Profitability Detail'!$E:$E,$E460)</f>
        <v>0</v>
      </c>
      <c r="R460" s="260">
        <f>SUMIFS('Archive Profitability Detail'!AA:AA,'Archive Profitability Detail'!$C:$C,$B460,'Archive Profitability Detail'!$E:$E,$E460)</f>
        <v>0</v>
      </c>
      <c r="S460" s="260">
        <f>SUMIFS('Archive Profitability Detail'!AB:AB,'Archive Profitability Detail'!$C:$C,$B460,'Archive Profitability Detail'!$E:$E,$E460)</f>
        <v>0</v>
      </c>
      <c r="T460" s="260">
        <f>SUMIFS('Archive Profitability Detail'!AC:AC,'Archive Profitability Detail'!$C:$C,$B460,'Archive Profitability Detail'!$E:$E,$E460)</f>
        <v>0</v>
      </c>
      <c r="U460" s="260">
        <f>SUMIFS('Archive Profitability Detail'!AD:AD,'Archive Profitability Detail'!$C:$C,$B460,'Archive Profitability Detail'!$E:$E,$E460)</f>
        <v>7655.51</v>
      </c>
      <c r="V460" s="260">
        <f>SUMIFS('Archive Profitability Detail'!AE:AE,'Archive Profitability Detail'!$C:$C,$B460,'Archive Profitability Detail'!$E:$E,$E460)</f>
        <v>4655.32</v>
      </c>
      <c r="W460" s="260">
        <f>SUMIFS('Archive Profitability Detail'!AF:AF,'Archive Profitability Detail'!$C:$C,$B460,'Archive Profitability Detail'!$E:$E,$E460)</f>
        <v>8846.89</v>
      </c>
      <c r="X460" s="260">
        <f>SUMIFS('Archive Profitability Detail'!AG:AG,'Archive Profitability Detail'!$C:$C,$B460,'Archive Profitability Detail'!$E:$E,$E460)</f>
        <v>8000.68</v>
      </c>
      <c r="Y460" s="260">
        <f>SUMIFS('Archive Profitability Detail'!AH:AH,'Archive Profitability Detail'!$C:$C,$B460,'Archive Profitability Detail'!$E:$E,$E460)</f>
        <v>10657.2</v>
      </c>
      <c r="Z460" s="260">
        <f>SUMIFS('Archive Profitability Detail'!AI:AI,'Archive Profitability Detail'!$C:$C,$B460,'Archive Profitability Detail'!$E:$E,$E460)</f>
        <v>13136.96</v>
      </c>
      <c r="AA460" s="260">
        <f>SUMIFS('Archive Profitability Detail'!AJ:AJ,'Archive Profitability Detail'!$C:$C,$B460,'Archive Profitability Detail'!$E:$E,$E460)</f>
        <v>14433.64</v>
      </c>
      <c r="AB460" s="260">
        <f>SUMIFS('Archive Profitability Detail'!AK:AK,'Archive Profitability Detail'!$C:$C,$B460,'Archive Profitability Detail'!$E:$E,$E460)</f>
        <v>21180.84</v>
      </c>
      <c r="AC460" s="260">
        <f>SUMIFS('Archive Profitability Detail'!AL:AL,'Archive Profitability Detail'!$C:$C,$B460,'Archive Profitability Detail'!$E:$E,$E460)</f>
        <v>18642.49</v>
      </c>
      <c r="AD460" s="260">
        <f>SUMIFS('Archive Profitability Detail'!AM:AM,'Archive Profitability Detail'!$C:$C,$B460,'Archive Profitability Detail'!$E:$E,$E460)</f>
        <v>21407.46</v>
      </c>
      <c r="AE460" s="260">
        <f>SUMIFS('Archive Profitability Detail'!AN:AN,'Archive Profitability Detail'!$C:$C,$B460,'Archive Profitability Detail'!$E:$E,$E460)</f>
        <v>20741.57</v>
      </c>
      <c r="AF460" s="260">
        <f>SUMIFS('Archive Profitability Detail'!AO:AO,'Archive Profitability Detail'!$C:$C,$B460,'Archive Profitability Detail'!$E:$E,$E460)</f>
        <v>20091.45</v>
      </c>
      <c r="AG460" s="260">
        <f>SUMIFS('Archive Profitability Detail'!AP:AP,'Archive Profitability Detail'!$C:$C,$B460,'Archive Profitability Detail'!$E:$E,$E460)</f>
        <v>20899.58</v>
      </c>
      <c r="AH460" s="260">
        <f>SUMIFS('2023 Profitability Detail'!L:L,'2023 Profitability Detail'!$C:$C,$B460,'2023 Profitability Detail'!$E:$E,$E460)</f>
        <v>18746.53</v>
      </c>
      <c r="AI460" s="260">
        <f>SUMIFS('2023 Profitability Detail'!M:M,'2023 Profitability Detail'!$C:$C,$B460,'2023 Profitability Detail'!$E:$E,$E460)</f>
        <v>21875.4</v>
      </c>
      <c r="AJ460" s="260">
        <f>SUMIFS('2023 Profitability Detail'!N:N,'2023 Profitability Detail'!$C:$C,$B460,'2023 Profitability Detail'!$E:$E,$E460)</f>
        <v>20171.84</v>
      </c>
      <c r="AK460" s="260">
        <f>SUMIFS('2023 Profitability Detail'!O:O,'2023 Profitability Detail'!$C:$C,$B460,'2023 Profitability Detail'!$E:$E,$E460)</f>
        <v>0</v>
      </c>
      <c r="AL460" s="260">
        <f>SUMIFS('2023 Profitability Detail'!P:P,'2023 Profitability Detail'!$C:$C,$B460,'2023 Profitability Detail'!$E:$E,$E460)</f>
        <v>0</v>
      </c>
      <c r="AM460" s="260">
        <f>SUMIFS('2023 Profitability Detail'!Q:Q,'2023 Profitability Detail'!$C:$C,$B460,'2023 Profitability Detail'!$E:$E,$E460)</f>
        <v>0</v>
      </c>
      <c r="AN460" s="260">
        <f>SUMIFS('2023 Profitability Detail'!R:R,'2023 Profitability Detail'!$C:$C,$B460,'2023 Profitability Detail'!$E:$E,$E460)</f>
        <v>0</v>
      </c>
      <c r="AO460" s="260">
        <f>SUMIFS('2023 Profitability Detail'!S:S,'2023 Profitability Detail'!$C:$C,$B460,'2023 Profitability Detail'!$E:$E,$E460)</f>
        <v>0</v>
      </c>
      <c r="AP460" s="260">
        <f>SUMIFS('2023 Profitability Detail'!T:T,'2023 Profitability Detail'!$C:$C,$B460,'2023 Profitability Detail'!$E:$E,$E460)</f>
        <v>0</v>
      </c>
      <c r="AQ460" s="260">
        <f>SUMIFS('2023 Profitability Detail'!U:U,'2023 Profitability Detail'!$C:$C,$B460,'2023 Profitability Detail'!$E:$E,$E460)</f>
        <v>0</v>
      </c>
      <c r="AR460" s="260">
        <f>SUMIFS('2023 Profitability Detail'!V:V,'2023 Profitability Detail'!$C:$C,$B460,'2023 Profitability Detail'!$E:$E,$E460)</f>
        <v>0</v>
      </c>
      <c r="AS460" s="260">
        <f>SUMIFS('2023 Profitability Detail'!W:W,'2023 Profitability Detail'!$C:$C,$B460,'2023 Profitability Detail'!$E:$E,$E460)</f>
        <v>0</v>
      </c>
      <c r="AT460" s="119" t="str">
        <f t="shared" si="419"/>
        <v>N</v>
      </c>
    </row>
    <row r="461" s="119" customFormat="1" spans="1:46">
      <c r="A461" s="119">
        <f t="shared" si="407"/>
        <v>31</v>
      </c>
      <c r="B461" s="246" t="str">
        <f>VLOOKUP($A461,'R - Client'!$A:$B,2,FALSE)</f>
        <v>Trez</v>
      </c>
      <c r="C461" s="119">
        <f t="shared" si="408"/>
        <v>7</v>
      </c>
      <c r="E461" s="258" t="str">
        <f>IF(VLOOKUP($C461,'R - Client'!$T$2:$U$16,2,FALSE)="Client",$B461,VLOOKUP($C461,'R - Client'!$T$2:$U$16,2,FALSE))</f>
        <v>Ancillary Fees</v>
      </c>
      <c r="F461" s="278">
        <f t="shared" si="436"/>
        <v>8750</v>
      </c>
      <c r="G461" s="278">
        <f t="shared" si="436"/>
        <v>79375</v>
      </c>
      <c r="H461" s="278">
        <f t="shared" si="436"/>
        <v>193780</v>
      </c>
      <c r="I461" s="260"/>
      <c r="J461" s="260">
        <f>SUMIFS('Archive Profitability Detail'!S:S,'Archive Profitability Detail'!$C:$C,$B461,'Archive Profitability Detail'!$E:$E,$E461)</f>
        <v>0</v>
      </c>
      <c r="K461" s="260">
        <f>SUMIFS('Archive Profitability Detail'!T:T,'Archive Profitability Detail'!$C:$C,$B461,'Archive Profitability Detail'!$E:$E,$E461)</f>
        <v>0</v>
      </c>
      <c r="L461" s="260">
        <f>SUMIFS('Archive Profitability Detail'!U:U,'Archive Profitability Detail'!$C:$C,$B461,'Archive Profitability Detail'!$E:$E,$E461)</f>
        <v>0</v>
      </c>
      <c r="M461" s="260">
        <f>SUMIFS('Archive Profitability Detail'!V:V,'Archive Profitability Detail'!$C:$C,$B461,'Archive Profitability Detail'!$E:$E,$E461)</f>
        <v>0</v>
      </c>
      <c r="N461" s="260">
        <f>SUMIFS('Archive Profitability Detail'!W:W,'Archive Profitability Detail'!$C:$C,$B461,'Archive Profitability Detail'!$E:$E,$E461)</f>
        <v>0</v>
      </c>
      <c r="O461" s="260">
        <f>SUMIFS('Archive Profitability Detail'!X:X,'Archive Profitability Detail'!$C:$C,$B461,'Archive Profitability Detail'!$E:$E,$E461)</f>
        <v>0</v>
      </c>
      <c r="P461" s="260">
        <f>SUMIFS('Archive Profitability Detail'!Y:Y,'Archive Profitability Detail'!$C:$C,$B461,'Archive Profitability Detail'!$E:$E,$E461)</f>
        <v>0</v>
      </c>
      <c r="Q461" s="260">
        <f>SUMIFS('Archive Profitability Detail'!Z:Z,'Archive Profitability Detail'!$C:$C,$B461,'Archive Profitability Detail'!$E:$E,$E461)</f>
        <v>0</v>
      </c>
      <c r="R461" s="260">
        <f>SUMIFS('Archive Profitability Detail'!AA:AA,'Archive Profitability Detail'!$C:$C,$B461,'Archive Profitability Detail'!$E:$E,$E461)</f>
        <v>0</v>
      </c>
      <c r="S461" s="260">
        <f>SUMIFS('Archive Profitability Detail'!AB:AB,'Archive Profitability Detail'!$C:$C,$B461,'Archive Profitability Detail'!$E:$E,$E461)</f>
        <v>0</v>
      </c>
      <c r="T461" s="260">
        <f>SUMIFS('Archive Profitability Detail'!AC:AC,'Archive Profitability Detail'!$C:$C,$B461,'Archive Profitability Detail'!$E:$E,$E461)</f>
        <v>0</v>
      </c>
      <c r="U461" s="260">
        <f>SUMIFS('Archive Profitability Detail'!AD:AD,'Archive Profitability Detail'!$C:$C,$B461,'Archive Profitability Detail'!$E:$E,$E461)</f>
        <v>8750</v>
      </c>
      <c r="V461" s="260">
        <f>SUMIFS('Archive Profitability Detail'!AE:AE,'Archive Profitability Detail'!$C:$C,$B461,'Archive Profitability Detail'!$E:$E,$E461)</f>
        <v>1250</v>
      </c>
      <c r="W461" s="260">
        <f>SUMIFS('Archive Profitability Detail'!AF:AF,'Archive Profitability Detail'!$C:$C,$B461,'Archive Profitability Detail'!$E:$E,$E461)</f>
        <v>3750</v>
      </c>
      <c r="X461" s="260">
        <f>SUMIFS('Archive Profitability Detail'!AG:AG,'Archive Profitability Detail'!$C:$C,$B461,'Archive Profitability Detail'!$E:$E,$E461)</f>
        <v>1250</v>
      </c>
      <c r="Y461" s="260">
        <f>SUMIFS('Archive Profitability Detail'!AH:AH,'Archive Profitability Detail'!$C:$C,$B461,'Archive Profitability Detail'!$E:$E,$E461)</f>
        <v>3750</v>
      </c>
      <c r="Z461" s="260">
        <f>SUMIFS('Archive Profitability Detail'!AI:AI,'Archive Profitability Detail'!$C:$C,$B461,'Archive Profitability Detail'!$E:$E,$E461)</f>
        <v>5000</v>
      </c>
      <c r="AA461" s="260">
        <f>SUMIFS('Archive Profitability Detail'!AJ:AJ,'Archive Profitability Detail'!$C:$C,$B461,'Archive Profitability Detail'!$E:$E,$E461)</f>
        <v>21250</v>
      </c>
      <c r="AB461" s="260">
        <f>SUMIFS('Archive Profitability Detail'!AK:AK,'Archive Profitability Detail'!$C:$C,$B461,'Archive Profitability Detail'!$E:$E,$E461)</f>
        <v>1250</v>
      </c>
      <c r="AC461" s="260">
        <f>SUMIFS('Archive Profitability Detail'!AL:AL,'Archive Profitability Detail'!$C:$C,$B461,'Archive Profitability Detail'!$E:$E,$E461)</f>
        <v>179.92</v>
      </c>
      <c r="AD461" s="260">
        <f>SUMIFS('Archive Profitability Detail'!AM:AM,'Archive Profitability Detail'!$C:$C,$B461,'Archive Profitability Detail'!$E:$E,$E461)</f>
        <v>41320.08</v>
      </c>
      <c r="AE461" s="260">
        <f>SUMIFS('Archive Profitability Detail'!AN:AN,'Archive Profitability Detail'!$C:$C,$B461,'Archive Profitability Detail'!$E:$E,$E461)</f>
        <v>125</v>
      </c>
      <c r="AF461" s="260">
        <f>SUMIFS('Archive Profitability Detail'!AO:AO,'Archive Profitability Detail'!$C:$C,$B461,'Archive Profitability Detail'!$E:$E,$E461)</f>
        <v>125</v>
      </c>
      <c r="AG461" s="260">
        <f>SUMIFS('Archive Profitability Detail'!AP:AP,'Archive Profitability Detail'!$C:$C,$B461,'Archive Profitability Detail'!$E:$E,$E461)</f>
        <v>125</v>
      </c>
      <c r="AH461" s="260">
        <f>SUMIFS('2023 Profitability Detail'!L:L,'2023 Profitability Detail'!$C:$C,$B461,'2023 Profitability Detail'!$E:$E,$E461)</f>
        <v>36375</v>
      </c>
      <c r="AI461" s="260">
        <f>SUMIFS('2023 Profitability Detail'!M:M,'2023 Profitability Detail'!$C:$C,$B461,'2023 Profitability Detail'!$E:$E,$E461)</f>
        <v>255.66</v>
      </c>
      <c r="AJ461" s="260">
        <f>SUMIFS('2023 Profitability Detail'!N:N,'2023 Profitability Detail'!$C:$C,$B461,'2023 Profitability Detail'!$E:$E,$E461)</f>
        <v>11814.34</v>
      </c>
      <c r="AK461" s="260">
        <f>SUMIFS('2023 Profitability Detail'!O:O,'2023 Profitability Detail'!$C:$C,$B461,'2023 Profitability Detail'!$E:$E,$E461)</f>
        <v>0</v>
      </c>
      <c r="AL461" s="260">
        <f>SUMIFS('2023 Profitability Detail'!P:P,'2023 Profitability Detail'!$C:$C,$B461,'2023 Profitability Detail'!$E:$E,$E461)</f>
        <v>0</v>
      </c>
      <c r="AM461" s="260">
        <f>SUMIFS('2023 Profitability Detail'!Q:Q,'2023 Profitability Detail'!$C:$C,$B461,'2023 Profitability Detail'!$E:$E,$E461)</f>
        <v>0</v>
      </c>
      <c r="AN461" s="260">
        <f>SUMIFS('2023 Profitability Detail'!R:R,'2023 Profitability Detail'!$C:$C,$B461,'2023 Profitability Detail'!$E:$E,$E461)</f>
        <v>0</v>
      </c>
      <c r="AO461" s="260">
        <f>SUMIFS('2023 Profitability Detail'!S:S,'2023 Profitability Detail'!$C:$C,$B461,'2023 Profitability Detail'!$E:$E,$E461)</f>
        <v>0</v>
      </c>
      <c r="AP461" s="260">
        <f>SUMIFS('2023 Profitability Detail'!T:T,'2023 Profitability Detail'!$C:$C,$B461,'2023 Profitability Detail'!$E:$E,$E461)</f>
        <v>0</v>
      </c>
      <c r="AQ461" s="260">
        <f>SUMIFS('2023 Profitability Detail'!U:U,'2023 Profitability Detail'!$C:$C,$B461,'2023 Profitability Detail'!$E:$E,$E461)</f>
        <v>0</v>
      </c>
      <c r="AR461" s="260">
        <f>SUMIFS('2023 Profitability Detail'!V:V,'2023 Profitability Detail'!$C:$C,$B461,'2023 Profitability Detail'!$E:$E,$E461)</f>
        <v>0</v>
      </c>
      <c r="AS461" s="260">
        <f>SUMIFS('2023 Profitability Detail'!W:W,'2023 Profitability Detail'!$C:$C,$B461,'2023 Profitability Detail'!$E:$E,$E461)</f>
        <v>0</v>
      </c>
      <c r="AT461" s="119" t="str">
        <f t="shared" si="419"/>
        <v>N</v>
      </c>
    </row>
    <row r="462" s="119" customFormat="1" spans="1:45">
      <c r="A462" s="119">
        <f t="shared" si="407"/>
        <v>31</v>
      </c>
      <c r="B462" s="246" t="str">
        <f>VLOOKUP($A462,'R - Client'!$A:$B,2,FALSE)</f>
        <v>Trez</v>
      </c>
      <c r="C462" s="119">
        <f t="shared" si="408"/>
        <v>8</v>
      </c>
      <c r="E462" s="279" t="str">
        <f>IF(VLOOKUP($C462,'R - Client'!$T$2:$U$16,2,FALSE)="Client",$B462,VLOOKUP($C462,'R - Client'!$T$2:$U$16,2,FALSE))</f>
        <v>Staffing Income</v>
      </c>
      <c r="F462" s="280">
        <f t="shared" si="436"/>
        <v>0</v>
      </c>
      <c r="G462" s="280">
        <f t="shared" si="436"/>
        <v>0</v>
      </c>
      <c r="H462" s="280">
        <f t="shared" si="436"/>
        <v>0</v>
      </c>
      <c r="I462" s="292"/>
      <c r="J462" s="292">
        <f>SUMIFS('Archive Profitability Detail'!S:S,'Archive Profitability Detail'!$C:$C,$B462,'Archive Profitability Detail'!$E:$E,$E462)</f>
        <v>0</v>
      </c>
      <c r="K462" s="292">
        <f>SUMIFS('Archive Profitability Detail'!T:T,'Archive Profitability Detail'!$C:$C,$B462,'Archive Profitability Detail'!$E:$E,$E462)</f>
        <v>0</v>
      </c>
      <c r="L462" s="292">
        <f>SUMIFS('Archive Profitability Detail'!U:U,'Archive Profitability Detail'!$C:$C,$B462,'Archive Profitability Detail'!$E:$E,$E462)</f>
        <v>0</v>
      </c>
      <c r="M462" s="292">
        <f>SUMIFS('Archive Profitability Detail'!V:V,'Archive Profitability Detail'!$C:$C,$B462,'Archive Profitability Detail'!$E:$E,$E462)</f>
        <v>0</v>
      </c>
      <c r="N462" s="292">
        <f>SUMIFS('Archive Profitability Detail'!W:W,'Archive Profitability Detail'!$C:$C,$B462,'Archive Profitability Detail'!$E:$E,$E462)</f>
        <v>0</v>
      </c>
      <c r="O462" s="292">
        <f>SUMIFS('Archive Profitability Detail'!X:X,'Archive Profitability Detail'!$C:$C,$B462,'Archive Profitability Detail'!$E:$E,$E462)</f>
        <v>0</v>
      </c>
      <c r="P462" s="292">
        <f>SUMIFS('Archive Profitability Detail'!Y:Y,'Archive Profitability Detail'!$C:$C,$B462,'Archive Profitability Detail'!$E:$E,$E462)</f>
        <v>0</v>
      </c>
      <c r="Q462" s="292">
        <f>SUMIFS('Archive Profitability Detail'!Z:Z,'Archive Profitability Detail'!$C:$C,$B462,'Archive Profitability Detail'!$E:$E,$E462)</f>
        <v>0</v>
      </c>
      <c r="R462" s="292">
        <f>SUMIFS('Archive Profitability Detail'!AA:AA,'Archive Profitability Detail'!$C:$C,$B462,'Archive Profitability Detail'!$E:$E,$E462)</f>
        <v>0</v>
      </c>
      <c r="S462" s="292">
        <f>SUMIFS('Archive Profitability Detail'!AB:AB,'Archive Profitability Detail'!$C:$C,$B462,'Archive Profitability Detail'!$E:$E,$E462)</f>
        <v>0</v>
      </c>
      <c r="T462" s="292">
        <f>SUMIFS('Archive Profitability Detail'!AC:AC,'Archive Profitability Detail'!$C:$C,$B462,'Archive Profitability Detail'!$E:$E,$E462)</f>
        <v>0</v>
      </c>
      <c r="U462" s="292">
        <f>SUMIFS('Archive Profitability Detail'!AD:AD,'Archive Profitability Detail'!$C:$C,$B462,'Archive Profitability Detail'!$E:$E,$E462)</f>
        <v>0</v>
      </c>
      <c r="V462" s="292">
        <f>SUMIFS('Archive Profitability Detail'!AE:AE,'Archive Profitability Detail'!$C:$C,$B462,'Archive Profitability Detail'!$E:$E,$E462)</f>
        <v>0</v>
      </c>
      <c r="W462" s="292">
        <f>SUMIFS('Archive Profitability Detail'!AF:AF,'Archive Profitability Detail'!$C:$C,$B462,'Archive Profitability Detail'!$E:$E,$E462)</f>
        <v>0</v>
      </c>
      <c r="X462" s="292">
        <f>SUMIFS('Archive Profitability Detail'!AG:AG,'Archive Profitability Detail'!$C:$C,$B462,'Archive Profitability Detail'!$E:$E,$E462)</f>
        <v>0</v>
      </c>
      <c r="Y462" s="292">
        <f>SUMIFS('Archive Profitability Detail'!AH:AH,'Archive Profitability Detail'!$C:$C,$B462,'Archive Profitability Detail'!$E:$E,$E462)</f>
        <v>0</v>
      </c>
      <c r="Z462" s="292">
        <f>SUMIFS('Archive Profitability Detail'!AI:AI,'Archive Profitability Detail'!$C:$C,$B462,'Archive Profitability Detail'!$E:$E,$E462)</f>
        <v>0</v>
      </c>
      <c r="AA462" s="292">
        <f>SUMIFS('Archive Profitability Detail'!AJ:AJ,'Archive Profitability Detail'!$C:$C,$B462,'Archive Profitability Detail'!$E:$E,$E462)</f>
        <v>0</v>
      </c>
      <c r="AB462" s="292">
        <f>SUMIFS('Archive Profitability Detail'!AK:AK,'Archive Profitability Detail'!$C:$C,$B462,'Archive Profitability Detail'!$E:$E,$E462)</f>
        <v>0</v>
      </c>
      <c r="AC462" s="292">
        <f>SUMIFS('Archive Profitability Detail'!AL:AL,'Archive Profitability Detail'!$C:$C,$B462,'Archive Profitability Detail'!$E:$E,$E462)</f>
        <v>0</v>
      </c>
      <c r="AD462" s="292">
        <f>SUMIFS('Archive Profitability Detail'!AM:AM,'Archive Profitability Detail'!$C:$C,$B462,'Archive Profitability Detail'!$E:$E,$E462)</f>
        <v>0</v>
      </c>
      <c r="AE462" s="292">
        <f>SUMIFS('Archive Profitability Detail'!AN:AN,'Archive Profitability Detail'!$C:$C,$B462,'Archive Profitability Detail'!$E:$E,$E462)</f>
        <v>0</v>
      </c>
      <c r="AF462" s="292">
        <f>SUMIFS('Archive Profitability Detail'!AO:AO,'Archive Profitability Detail'!$C:$C,$B462,'Archive Profitability Detail'!$E:$E,$E462)</f>
        <v>0</v>
      </c>
      <c r="AG462" s="292">
        <f>SUMIFS('Archive Profitability Detail'!AP:AP,'Archive Profitability Detail'!$C:$C,$B462,'Archive Profitability Detail'!$E:$E,$E462)</f>
        <v>0</v>
      </c>
      <c r="AH462" s="292">
        <f>SUMIFS('2023 Profitability Detail'!L:L,'2023 Profitability Detail'!$C:$C,$B462,'2023 Profitability Detail'!$E:$E,$E462)</f>
        <v>0</v>
      </c>
      <c r="AI462" s="292">
        <f>SUMIFS('2023 Profitability Detail'!M:M,'2023 Profitability Detail'!$C:$C,$B462,'2023 Profitability Detail'!$E:$E,$E462)</f>
        <v>0</v>
      </c>
      <c r="AJ462" s="292">
        <f>SUMIFS('2023 Profitability Detail'!N:N,'2023 Profitability Detail'!$C:$C,$B462,'2023 Profitability Detail'!$E:$E,$E462)</f>
        <v>0</v>
      </c>
      <c r="AK462" s="292">
        <f>SUMIFS('2023 Profitability Detail'!O:O,'2023 Profitability Detail'!$C:$C,$B462,'2023 Profitability Detail'!$E:$E,$E462)</f>
        <v>0</v>
      </c>
      <c r="AL462" s="292">
        <f>SUMIFS('2023 Profitability Detail'!P:P,'2023 Profitability Detail'!$C:$C,$B462,'2023 Profitability Detail'!$E:$E,$E462)</f>
        <v>0</v>
      </c>
      <c r="AM462" s="292">
        <f>SUMIFS('2023 Profitability Detail'!Q:Q,'2023 Profitability Detail'!$C:$C,$B462,'2023 Profitability Detail'!$E:$E,$E462)</f>
        <v>0</v>
      </c>
      <c r="AN462" s="292">
        <f>SUMIFS('2023 Profitability Detail'!R:R,'2023 Profitability Detail'!$C:$C,$B462,'2023 Profitability Detail'!$E:$E,$E462)</f>
        <v>0</v>
      </c>
      <c r="AO462" s="292">
        <f>SUMIFS('2023 Profitability Detail'!S:S,'2023 Profitability Detail'!$C:$C,$B462,'2023 Profitability Detail'!$E:$E,$E462)</f>
        <v>0</v>
      </c>
      <c r="AP462" s="292">
        <f>SUMIFS('2023 Profitability Detail'!T:T,'2023 Profitability Detail'!$C:$C,$B462,'2023 Profitability Detail'!$E:$E,$E462)</f>
        <v>0</v>
      </c>
      <c r="AQ462" s="292">
        <f>SUMIFS('2023 Profitability Detail'!U:U,'2023 Profitability Detail'!$C:$C,$B462,'2023 Profitability Detail'!$E:$E,$E462)</f>
        <v>0</v>
      </c>
      <c r="AR462" s="292">
        <f>SUMIFS('2023 Profitability Detail'!V:V,'2023 Profitability Detail'!$C:$C,$B462,'2023 Profitability Detail'!$E:$E,$E462)</f>
        <v>0</v>
      </c>
      <c r="AS462" s="292">
        <f>SUMIFS('2023 Profitability Detail'!W:W,'2023 Profitability Detail'!$C:$C,$B462,'2023 Profitability Detail'!$E:$E,$E462)</f>
        <v>0</v>
      </c>
    </row>
    <row r="463" s="119" customFormat="1" spans="1:46">
      <c r="A463" s="119">
        <f t="shared" si="407"/>
        <v>31</v>
      </c>
      <c r="B463" s="246" t="str">
        <f>VLOOKUP($A463,'R - Client'!$A:$B,2,FALSE)</f>
        <v>Trez</v>
      </c>
      <c r="C463" s="119">
        <f t="shared" si="408"/>
        <v>9</v>
      </c>
      <c r="E463" s="258" t="str">
        <f>IF(VLOOKUP($C463,'R - Client'!$T$2:$U$16,2,FALSE)="Client",$B463,VLOOKUP($C463,'R - Client'!$T$2:$U$16,2,FALSE))</f>
        <v>Total Revenue (excl. IOD)</v>
      </c>
      <c r="F463" s="278">
        <f t="shared" si="436"/>
        <v>16405.51</v>
      </c>
      <c r="G463" s="278">
        <f t="shared" si="436"/>
        <v>262069.08</v>
      </c>
      <c r="H463" s="278">
        <f t="shared" si="436"/>
        <v>436955.08</v>
      </c>
      <c r="I463" s="260"/>
      <c r="J463" s="260">
        <f>SUMIFS('Archive Profitability Detail'!S:S,'Archive Profitability Detail'!$C:$C,$B463,'Archive Profitability Detail'!$E:$E,$E463)</f>
        <v>0</v>
      </c>
      <c r="K463" s="260">
        <f>SUMIFS('Archive Profitability Detail'!T:T,'Archive Profitability Detail'!$C:$C,$B463,'Archive Profitability Detail'!$E:$E,$E463)</f>
        <v>0</v>
      </c>
      <c r="L463" s="260">
        <f>SUMIFS('Archive Profitability Detail'!U:U,'Archive Profitability Detail'!$C:$C,$B463,'Archive Profitability Detail'!$E:$E,$E463)</f>
        <v>0</v>
      </c>
      <c r="M463" s="260">
        <f>SUMIFS('Archive Profitability Detail'!V:V,'Archive Profitability Detail'!$C:$C,$B463,'Archive Profitability Detail'!$E:$E,$E463)</f>
        <v>0</v>
      </c>
      <c r="N463" s="260">
        <f>SUMIFS('Archive Profitability Detail'!W:W,'Archive Profitability Detail'!$C:$C,$B463,'Archive Profitability Detail'!$E:$E,$E463)</f>
        <v>0</v>
      </c>
      <c r="O463" s="260">
        <f>SUMIFS('Archive Profitability Detail'!X:X,'Archive Profitability Detail'!$C:$C,$B463,'Archive Profitability Detail'!$E:$E,$E463)</f>
        <v>0</v>
      </c>
      <c r="P463" s="260">
        <f>SUMIFS('Archive Profitability Detail'!Y:Y,'Archive Profitability Detail'!$C:$C,$B463,'Archive Profitability Detail'!$E:$E,$E463)</f>
        <v>0</v>
      </c>
      <c r="Q463" s="260">
        <f>SUMIFS('Archive Profitability Detail'!Z:Z,'Archive Profitability Detail'!$C:$C,$B463,'Archive Profitability Detail'!$E:$E,$E463)</f>
        <v>0</v>
      </c>
      <c r="R463" s="260">
        <f>SUMIFS('Archive Profitability Detail'!AA:AA,'Archive Profitability Detail'!$C:$C,$B463,'Archive Profitability Detail'!$E:$E,$E463)</f>
        <v>0</v>
      </c>
      <c r="S463" s="260">
        <f>SUMIFS('Archive Profitability Detail'!AB:AB,'Archive Profitability Detail'!$C:$C,$B463,'Archive Profitability Detail'!$E:$E,$E463)</f>
        <v>0</v>
      </c>
      <c r="T463" s="260">
        <f>SUMIFS('Archive Profitability Detail'!AC:AC,'Archive Profitability Detail'!$C:$C,$B463,'Archive Profitability Detail'!$E:$E,$E463)</f>
        <v>0</v>
      </c>
      <c r="U463" s="260">
        <f>SUMIFS('Archive Profitability Detail'!AD:AD,'Archive Profitability Detail'!$C:$C,$B463,'Archive Profitability Detail'!$E:$E,$E463)</f>
        <v>16405.51</v>
      </c>
      <c r="V463" s="260">
        <f>SUMIFS('Archive Profitability Detail'!AE:AE,'Archive Profitability Detail'!$C:$C,$B463,'Archive Profitability Detail'!$E:$E,$E463)</f>
        <v>5905.32</v>
      </c>
      <c r="W463" s="260">
        <f>SUMIFS('Archive Profitability Detail'!AF:AF,'Archive Profitability Detail'!$C:$C,$B463,'Archive Profitability Detail'!$E:$E,$E463)</f>
        <v>12596.89</v>
      </c>
      <c r="X463" s="260">
        <f>SUMIFS('Archive Profitability Detail'!AG:AG,'Archive Profitability Detail'!$C:$C,$B463,'Archive Profitability Detail'!$E:$E,$E463)</f>
        <v>9250.68</v>
      </c>
      <c r="Y463" s="260">
        <f>SUMIFS('Archive Profitability Detail'!AH:AH,'Archive Profitability Detail'!$C:$C,$B463,'Archive Profitability Detail'!$E:$E,$E463)</f>
        <v>14407.2</v>
      </c>
      <c r="Z463" s="260">
        <f>SUMIFS('Archive Profitability Detail'!AI:AI,'Archive Profitability Detail'!$C:$C,$B463,'Archive Profitability Detail'!$E:$E,$E463)</f>
        <v>18136.96</v>
      </c>
      <c r="AA463" s="260">
        <f>SUMIFS('Archive Profitability Detail'!AJ:AJ,'Archive Profitability Detail'!$C:$C,$B463,'Archive Profitability Detail'!$E:$E,$E463)</f>
        <v>35683.64</v>
      </c>
      <c r="AB463" s="260">
        <f>SUMIFS('Archive Profitability Detail'!AK:AK,'Archive Profitability Detail'!$C:$C,$B463,'Archive Profitability Detail'!$E:$E,$E463)</f>
        <v>22430.84</v>
      </c>
      <c r="AC463" s="260">
        <f>SUMIFS('Archive Profitability Detail'!AL:AL,'Archive Profitability Detail'!$C:$C,$B463,'Archive Profitability Detail'!$E:$E,$E463)</f>
        <v>18822.41</v>
      </c>
      <c r="AD463" s="260">
        <f>SUMIFS('Archive Profitability Detail'!AM:AM,'Archive Profitability Detail'!$C:$C,$B463,'Archive Profitability Detail'!$E:$E,$E463)</f>
        <v>62727.54</v>
      </c>
      <c r="AE463" s="260">
        <f>SUMIFS('Archive Profitability Detail'!AN:AN,'Archive Profitability Detail'!$C:$C,$B463,'Archive Profitability Detail'!$E:$E,$E463)</f>
        <v>20866.57</v>
      </c>
      <c r="AF463" s="260">
        <f>SUMIFS('Archive Profitability Detail'!AO:AO,'Archive Profitability Detail'!$C:$C,$B463,'Archive Profitability Detail'!$E:$E,$E463)</f>
        <v>20216.45</v>
      </c>
      <c r="AG463" s="260">
        <f>SUMIFS('Archive Profitability Detail'!AP:AP,'Archive Profitability Detail'!$C:$C,$B463,'Archive Profitability Detail'!$E:$E,$E463)</f>
        <v>21024.58</v>
      </c>
      <c r="AH463" s="260">
        <f>SUMIFS('2023 Profitability Detail'!L:L,'2023 Profitability Detail'!$C:$C,$B463,'2023 Profitability Detail'!$E:$E,$E463)</f>
        <v>55121.53</v>
      </c>
      <c r="AI463" s="260">
        <f>SUMIFS('2023 Profitability Detail'!M:M,'2023 Profitability Detail'!$C:$C,$B463,'2023 Profitability Detail'!$E:$E,$E463)</f>
        <v>22131.06</v>
      </c>
      <c r="AJ463" s="260">
        <f>SUMIFS('2023 Profitability Detail'!N:N,'2023 Profitability Detail'!$C:$C,$B463,'2023 Profitability Detail'!$E:$E,$E463)</f>
        <v>31986.18</v>
      </c>
      <c r="AK463" s="260">
        <f>SUMIFS('2023 Profitability Detail'!O:O,'2023 Profitability Detail'!$C:$C,$B463,'2023 Profitability Detail'!$E:$E,$E463)</f>
        <v>0</v>
      </c>
      <c r="AL463" s="260">
        <f>SUMIFS('2023 Profitability Detail'!P:P,'2023 Profitability Detail'!$C:$C,$B463,'2023 Profitability Detail'!$E:$E,$E463)</f>
        <v>0</v>
      </c>
      <c r="AM463" s="260">
        <f>SUMIFS('2023 Profitability Detail'!Q:Q,'2023 Profitability Detail'!$C:$C,$B463,'2023 Profitability Detail'!$E:$E,$E463)</f>
        <v>0</v>
      </c>
      <c r="AN463" s="260">
        <f>SUMIFS('2023 Profitability Detail'!R:R,'2023 Profitability Detail'!$C:$C,$B463,'2023 Profitability Detail'!$E:$E,$E463)</f>
        <v>0</v>
      </c>
      <c r="AO463" s="260">
        <f>SUMIFS('2023 Profitability Detail'!S:S,'2023 Profitability Detail'!$C:$C,$B463,'2023 Profitability Detail'!$E:$E,$E463)</f>
        <v>0</v>
      </c>
      <c r="AP463" s="260">
        <f>SUMIFS('2023 Profitability Detail'!T:T,'2023 Profitability Detail'!$C:$C,$B463,'2023 Profitability Detail'!$E:$E,$E463)</f>
        <v>0</v>
      </c>
      <c r="AQ463" s="260">
        <f>SUMIFS('2023 Profitability Detail'!U:U,'2023 Profitability Detail'!$C:$C,$B463,'2023 Profitability Detail'!$E:$E,$E463)</f>
        <v>0</v>
      </c>
      <c r="AR463" s="260">
        <f>SUMIFS('2023 Profitability Detail'!V:V,'2023 Profitability Detail'!$C:$C,$B463,'2023 Profitability Detail'!$E:$E,$E463)</f>
        <v>0</v>
      </c>
      <c r="AS463" s="260">
        <f>SUMIFS('2023 Profitability Detail'!W:W,'2023 Profitability Detail'!$C:$C,$B463,'2023 Profitability Detail'!$E:$E,$E463)</f>
        <v>0</v>
      </c>
      <c r="AT463" s="119" t="str">
        <f t="shared" si="419"/>
        <v>N</v>
      </c>
    </row>
    <row r="464" s="119" customFormat="1" ht="17.25" spans="1:46">
      <c r="A464" s="119">
        <f t="shared" si="407"/>
        <v>31</v>
      </c>
      <c r="B464" s="246" t="str">
        <f>VLOOKUP($A464,'R - Client'!$A:$B,2,FALSE)</f>
        <v>Trez</v>
      </c>
      <c r="C464" s="119">
        <f t="shared" si="408"/>
        <v>10</v>
      </c>
      <c r="E464" s="281" t="str">
        <f>IF(VLOOKUP($C464,'R - Client'!$T$2:$U$16,2,FALSE)="Client",$B464,VLOOKUP($C464,'R - Client'!$T$2:$U$16,2,FALSE))</f>
        <v>IOD</v>
      </c>
      <c r="F464" s="282">
        <f t="shared" si="436"/>
        <v>0</v>
      </c>
      <c r="G464" s="282">
        <f t="shared" si="436"/>
        <v>33253.0254400083</v>
      </c>
      <c r="H464" s="282">
        <f t="shared" si="436"/>
        <v>522009.569537974</v>
      </c>
      <c r="I464" s="293"/>
      <c r="J464" s="293">
        <f>SUMIFS('Archive Profitability Detail'!S:S,'Archive Profitability Detail'!$C:$C,$B464,'Archive Profitability Detail'!$E:$E,$E464)</f>
        <v>0</v>
      </c>
      <c r="K464" s="293">
        <f>SUMIFS('Archive Profitability Detail'!T:T,'Archive Profitability Detail'!$C:$C,$B464,'Archive Profitability Detail'!$E:$E,$E464)</f>
        <v>0</v>
      </c>
      <c r="L464" s="293">
        <f>SUMIFS('Archive Profitability Detail'!U:U,'Archive Profitability Detail'!$C:$C,$B464,'Archive Profitability Detail'!$E:$E,$E464)</f>
        <v>0</v>
      </c>
      <c r="M464" s="293">
        <f>SUMIFS('Archive Profitability Detail'!V:V,'Archive Profitability Detail'!$C:$C,$B464,'Archive Profitability Detail'!$E:$E,$E464)</f>
        <v>0</v>
      </c>
      <c r="N464" s="293">
        <f>SUMIFS('Archive Profitability Detail'!W:W,'Archive Profitability Detail'!$C:$C,$B464,'Archive Profitability Detail'!$E:$E,$E464)</f>
        <v>0</v>
      </c>
      <c r="O464" s="293">
        <f>SUMIFS('Archive Profitability Detail'!X:X,'Archive Profitability Detail'!$C:$C,$B464,'Archive Profitability Detail'!$E:$E,$E464)</f>
        <v>0</v>
      </c>
      <c r="P464" s="293">
        <f>SUMIFS('Archive Profitability Detail'!Y:Y,'Archive Profitability Detail'!$C:$C,$B464,'Archive Profitability Detail'!$E:$E,$E464)</f>
        <v>0</v>
      </c>
      <c r="Q464" s="293">
        <f>SUMIFS('Archive Profitability Detail'!Z:Z,'Archive Profitability Detail'!$C:$C,$B464,'Archive Profitability Detail'!$E:$E,$E464)</f>
        <v>0</v>
      </c>
      <c r="R464" s="293">
        <f>SUMIFS('Archive Profitability Detail'!AA:AA,'Archive Profitability Detail'!$C:$C,$B464,'Archive Profitability Detail'!$E:$E,$E464)</f>
        <v>0</v>
      </c>
      <c r="S464" s="293">
        <f>SUMIFS('Archive Profitability Detail'!AB:AB,'Archive Profitability Detail'!$C:$C,$B464,'Archive Profitability Detail'!$E:$E,$E464)</f>
        <v>0</v>
      </c>
      <c r="T464" s="293">
        <f>SUMIFS('Archive Profitability Detail'!AC:AC,'Archive Profitability Detail'!$C:$C,$B464,'Archive Profitability Detail'!$E:$E,$E464)</f>
        <v>0</v>
      </c>
      <c r="U464" s="293">
        <f>SUMIFS('Archive Profitability Detail'!AD:AD,'Archive Profitability Detail'!$C:$C,$B464,'Archive Profitability Detail'!$E:$E,$E464)</f>
        <v>0</v>
      </c>
      <c r="V464" s="293">
        <f>SUMIFS('Archive Profitability Detail'!AE:AE,'Archive Profitability Detail'!$C:$C,$B464,'Archive Profitability Detail'!$E:$E,$E464)</f>
        <v>0</v>
      </c>
      <c r="W464" s="293">
        <f>SUMIFS('Archive Profitability Detail'!AF:AF,'Archive Profitability Detail'!$C:$C,$B464,'Archive Profitability Detail'!$E:$E,$E464)</f>
        <v>-0.000104675081243717</v>
      </c>
      <c r="X464" s="293">
        <f>SUMIFS('Archive Profitability Detail'!AG:AG,'Archive Profitability Detail'!$C:$C,$B464,'Archive Profitability Detail'!$E:$E,$E464)</f>
        <v>0.939525219994705</v>
      </c>
      <c r="Y464" s="293">
        <f>SUMIFS('Archive Profitability Detail'!AH:AH,'Archive Profitability Detail'!$C:$C,$B464,'Archive Profitability Detail'!$E:$E,$E464)</f>
        <v>2.05719597158022</v>
      </c>
      <c r="Z464" s="293">
        <f>SUMIFS('Archive Profitability Detail'!AI:AI,'Archive Profitability Detail'!$C:$C,$B464,'Archive Profitability Detail'!$E:$E,$E464)</f>
        <v>152.191550415228</v>
      </c>
      <c r="AA464" s="293">
        <f>SUMIFS('Archive Profitability Detail'!AJ:AJ,'Archive Profitability Detail'!$C:$C,$B464,'Archive Profitability Detail'!$E:$E,$E464)</f>
        <v>235.602096733036</v>
      </c>
      <c r="AB464" s="293">
        <f>SUMIFS('Archive Profitability Detail'!AK:AK,'Archive Profitability Detail'!$C:$C,$B464,'Archive Profitability Detail'!$E:$E,$E464)</f>
        <v>514.784276984466</v>
      </c>
      <c r="AC464" s="293">
        <f>SUMIFS('Archive Profitability Detail'!AL:AL,'Archive Profitability Detail'!$C:$C,$B464,'Archive Profitability Detail'!$E:$E,$E464)</f>
        <v>649.523396308568</v>
      </c>
      <c r="AD464" s="293">
        <f>SUMIFS('Archive Profitability Detail'!AM:AM,'Archive Profitability Detail'!$C:$C,$B464,'Archive Profitability Detail'!$E:$E,$E464)</f>
        <v>1776.80232123432</v>
      </c>
      <c r="AE464" s="293">
        <f>SUMIFS('Archive Profitability Detail'!AN:AN,'Archive Profitability Detail'!$C:$C,$B464,'Archive Profitability Detail'!$E:$E,$E464)</f>
        <v>3692.81800545636</v>
      </c>
      <c r="AF464" s="293">
        <f>SUMIFS('Archive Profitability Detail'!AO:AO,'Archive Profitability Detail'!$C:$C,$B464,'Archive Profitability Detail'!$E:$E,$E464)</f>
        <v>2424.83789238961</v>
      </c>
      <c r="AG464" s="293">
        <f>SUMIFS('Archive Profitability Detail'!AP:AP,'Archive Profitability Detail'!$C:$C,$B464,'Archive Profitability Detail'!$E:$E,$E464)</f>
        <v>23803.4692839702</v>
      </c>
      <c r="AH464" s="293">
        <f>SUMIFS('2023 Profitability Detail'!L:L,'2023 Profitability Detail'!$C:$C,$B464,'2023 Profitability Detail'!$E:$E,$E464)</f>
        <v>48918.0211841781</v>
      </c>
      <c r="AI464" s="293">
        <f>SUMIFS('2023 Profitability Detail'!M:M,'2023 Profitability Detail'!$C:$C,$B464,'2023 Profitability Detail'!$E:$E,$E464)</f>
        <v>30925.4327378513</v>
      </c>
      <c r="AJ464" s="293">
        <f>SUMIFS('2023 Profitability Detail'!N:N,'2023 Profitability Detail'!$C:$C,$B464,'2023 Profitability Detail'!$E:$E,$E464)</f>
        <v>50658.9384624641</v>
      </c>
      <c r="AK464" s="293">
        <f>SUMIFS('2023 Profitability Detail'!O:O,'2023 Profitability Detail'!$C:$C,$B464,'2023 Profitability Detail'!$E:$E,$E464)</f>
        <v>0</v>
      </c>
      <c r="AL464" s="293">
        <f>SUMIFS('2023 Profitability Detail'!P:P,'2023 Profitability Detail'!$C:$C,$B464,'2023 Profitability Detail'!$E:$E,$E464)</f>
        <v>0</v>
      </c>
      <c r="AM464" s="293">
        <f>SUMIFS('2023 Profitability Detail'!Q:Q,'2023 Profitability Detail'!$C:$C,$B464,'2023 Profitability Detail'!$E:$E,$E464)</f>
        <v>0</v>
      </c>
      <c r="AN464" s="293">
        <f>SUMIFS('2023 Profitability Detail'!R:R,'2023 Profitability Detail'!$C:$C,$B464,'2023 Profitability Detail'!$E:$E,$E464)</f>
        <v>0</v>
      </c>
      <c r="AO464" s="293">
        <f>SUMIFS('2023 Profitability Detail'!S:S,'2023 Profitability Detail'!$C:$C,$B464,'2023 Profitability Detail'!$E:$E,$E464)</f>
        <v>0</v>
      </c>
      <c r="AP464" s="293">
        <f>SUMIFS('2023 Profitability Detail'!T:T,'2023 Profitability Detail'!$C:$C,$B464,'2023 Profitability Detail'!$E:$E,$E464)</f>
        <v>0</v>
      </c>
      <c r="AQ464" s="293">
        <f>SUMIFS('2023 Profitability Detail'!U:U,'2023 Profitability Detail'!$C:$C,$B464,'2023 Profitability Detail'!$E:$E,$E464)</f>
        <v>0</v>
      </c>
      <c r="AR464" s="293">
        <f>SUMIFS('2023 Profitability Detail'!V:V,'2023 Profitability Detail'!$C:$C,$B464,'2023 Profitability Detail'!$E:$E,$E464)</f>
        <v>0</v>
      </c>
      <c r="AS464" s="293">
        <f>SUMIFS('2023 Profitability Detail'!W:W,'2023 Profitability Detail'!$C:$C,$B464,'2023 Profitability Detail'!$E:$E,$E464)</f>
        <v>0</v>
      </c>
      <c r="AT464" s="119" t="str">
        <f t="shared" si="419"/>
        <v>N</v>
      </c>
    </row>
    <row r="465" s="272" customFormat="1" ht="17.25" spans="1:46">
      <c r="A465" s="119">
        <f t="shared" si="407"/>
        <v>31</v>
      </c>
      <c r="B465" s="246" t="str">
        <f>VLOOKUP($A465,'R - Client'!$A:$B,2,FALSE)</f>
        <v>Trez</v>
      </c>
      <c r="C465" s="119">
        <f t="shared" si="408"/>
        <v>11</v>
      </c>
      <c r="D465" s="119"/>
      <c r="E465" s="283" t="str">
        <f>IF(VLOOKUP($C465,'R - Client'!$T$2:$U$16,2,FALSE)="Client",$B465,VLOOKUP($C465,'R - Client'!$T$2:$U$16,2,FALSE))</f>
        <v>Total Revenue (incl. IOD)</v>
      </c>
      <c r="F465" s="284">
        <f t="shared" si="436"/>
        <v>16405.51</v>
      </c>
      <c r="G465" s="284">
        <f t="shared" si="436"/>
        <v>295322.105440008</v>
      </c>
      <c r="H465" s="284">
        <f t="shared" si="436"/>
        <v>958964.649537974</v>
      </c>
      <c r="I465" s="294"/>
      <c r="J465" s="294">
        <f>SUMIFS('Archive Profitability Detail'!S:S,'Archive Profitability Detail'!$C:$C,$B465,'Archive Profitability Detail'!$E:$E,$E465)</f>
        <v>0</v>
      </c>
      <c r="K465" s="294">
        <f>SUMIFS('Archive Profitability Detail'!T:T,'Archive Profitability Detail'!$C:$C,$B465,'Archive Profitability Detail'!$E:$E,$E465)</f>
        <v>0</v>
      </c>
      <c r="L465" s="294">
        <f>SUMIFS('Archive Profitability Detail'!U:U,'Archive Profitability Detail'!$C:$C,$B465,'Archive Profitability Detail'!$E:$E,$E465)</f>
        <v>0</v>
      </c>
      <c r="M465" s="294">
        <f>SUMIFS('Archive Profitability Detail'!V:V,'Archive Profitability Detail'!$C:$C,$B465,'Archive Profitability Detail'!$E:$E,$E465)</f>
        <v>0</v>
      </c>
      <c r="N465" s="294">
        <f>SUMIFS('Archive Profitability Detail'!W:W,'Archive Profitability Detail'!$C:$C,$B465,'Archive Profitability Detail'!$E:$E,$E465)</f>
        <v>0</v>
      </c>
      <c r="O465" s="294">
        <f>SUMIFS('Archive Profitability Detail'!X:X,'Archive Profitability Detail'!$C:$C,$B465,'Archive Profitability Detail'!$E:$E,$E465)</f>
        <v>0</v>
      </c>
      <c r="P465" s="294">
        <f>SUMIFS('Archive Profitability Detail'!Y:Y,'Archive Profitability Detail'!$C:$C,$B465,'Archive Profitability Detail'!$E:$E,$E465)</f>
        <v>0</v>
      </c>
      <c r="Q465" s="294">
        <f>SUMIFS('Archive Profitability Detail'!Z:Z,'Archive Profitability Detail'!$C:$C,$B465,'Archive Profitability Detail'!$E:$E,$E465)</f>
        <v>0</v>
      </c>
      <c r="R465" s="294">
        <f>SUMIFS('Archive Profitability Detail'!AA:AA,'Archive Profitability Detail'!$C:$C,$B465,'Archive Profitability Detail'!$E:$E,$E465)</f>
        <v>0</v>
      </c>
      <c r="S465" s="294">
        <f>SUMIFS('Archive Profitability Detail'!AB:AB,'Archive Profitability Detail'!$C:$C,$B465,'Archive Profitability Detail'!$E:$E,$E465)</f>
        <v>0</v>
      </c>
      <c r="T465" s="294">
        <f>SUMIFS('Archive Profitability Detail'!AC:AC,'Archive Profitability Detail'!$C:$C,$B465,'Archive Profitability Detail'!$E:$E,$E465)</f>
        <v>0</v>
      </c>
      <c r="U465" s="294">
        <f>SUMIFS('Archive Profitability Detail'!AD:AD,'Archive Profitability Detail'!$C:$C,$B465,'Archive Profitability Detail'!$E:$E,$E465)</f>
        <v>16405.51</v>
      </c>
      <c r="V465" s="294">
        <f>SUMIFS('Archive Profitability Detail'!AE:AE,'Archive Profitability Detail'!$C:$C,$B465,'Archive Profitability Detail'!$E:$E,$E465)</f>
        <v>5905.32</v>
      </c>
      <c r="W465" s="294">
        <f>SUMIFS('Archive Profitability Detail'!AF:AF,'Archive Profitability Detail'!$C:$C,$B465,'Archive Profitability Detail'!$E:$E,$E465)</f>
        <v>12596.8898953249</v>
      </c>
      <c r="X465" s="294">
        <f>SUMIFS('Archive Profitability Detail'!AG:AG,'Archive Profitability Detail'!$C:$C,$B465,'Archive Profitability Detail'!$E:$E,$E465)</f>
        <v>9251.61952521999</v>
      </c>
      <c r="Y465" s="294">
        <f>SUMIFS('Archive Profitability Detail'!AH:AH,'Archive Profitability Detail'!$C:$C,$B465,'Archive Profitability Detail'!$E:$E,$E465)</f>
        <v>14409.2571959716</v>
      </c>
      <c r="Z465" s="294">
        <f>SUMIFS('Archive Profitability Detail'!AI:AI,'Archive Profitability Detail'!$C:$C,$B465,'Archive Profitability Detail'!$E:$E,$E465)</f>
        <v>18289.1515504152</v>
      </c>
      <c r="AA465" s="294">
        <f>SUMIFS('Archive Profitability Detail'!AJ:AJ,'Archive Profitability Detail'!$C:$C,$B465,'Archive Profitability Detail'!$E:$E,$E465)</f>
        <v>35919.242096733</v>
      </c>
      <c r="AB465" s="294">
        <f>SUMIFS('Archive Profitability Detail'!AK:AK,'Archive Profitability Detail'!$C:$C,$B465,'Archive Profitability Detail'!$E:$E,$E465)</f>
        <v>22945.6242769845</v>
      </c>
      <c r="AC465" s="294">
        <f>SUMIFS('Archive Profitability Detail'!AL:AL,'Archive Profitability Detail'!$C:$C,$B465,'Archive Profitability Detail'!$E:$E,$E465)</f>
        <v>19471.9333963086</v>
      </c>
      <c r="AD465" s="294">
        <f>SUMIFS('Archive Profitability Detail'!AM:AM,'Archive Profitability Detail'!$C:$C,$B465,'Archive Profitability Detail'!$E:$E,$E465)</f>
        <v>64504.3423212343</v>
      </c>
      <c r="AE465" s="294">
        <f>SUMIFS('Archive Profitability Detail'!AN:AN,'Archive Profitability Detail'!$C:$C,$B465,'Archive Profitability Detail'!$E:$E,$E465)</f>
        <v>24559.3880054564</v>
      </c>
      <c r="AF465" s="294">
        <f>SUMIFS('Archive Profitability Detail'!AO:AO,'Archive Profitability Detail'!$C:$C,$B465,'Archive Profitability Detail'!$E:$E,$E465)</f>
        <v>22641.2878923896</v>
      </c>
      <c r="AG465" s="294">
        <f>SUMIFS('Archive Profitability Detail'!AP:AP,'Archive Profitability Detail'!$C:$C,$B465,'Archive Profitability Detail'!$E:$E,$E465)</f>
        <v>44828.0492839702</v>
      </c>
      <c r="AH465" s="294">
        <f>SUMIFS('2023 Profitability Detail'!L:L,'2023 Profitability Detail'!$C:$C,$B465,'2023 Profitability Detail'!$E:$E,$E465)</f>
        <v>104039.551184178</v>
      </c>
      <c r="AI465" s="294">
        <f>SUMIFS('2023 Profitability Detail'!M:M,'2023 Profitability Detail'!$C:$C,$B465,'2023 Profitability Detail'!$E:$E,$E465)</f>
        <v>53056.4927378513</v>
      </c>
      <c r="AJ465" s="294">
        <f>SUMIFS('2023 Profitability Detail'!N:N,'2023 Profitability Detail'!$C:$C,$B465,'2023 Profitability Detail'!$E:$E,$E465)</f>
        <v>82645.1184624641</v>
      </c>
      <c r="AK465" s="294">
        <f>SUMIFS('2023 Profitability Detail'!O:O,'2023 Profitability Detail'!$C:$C,$B465,'2023 Profitability Detail'!$E:$E,$E465)</f>
        <v>0</v>
      </c>
      <c r="AL465" s="294">
        <f>SUMIFS('2023 Profitability Detail'!P:P,'2023 Profitability Detail'!$C:$C,$B465,'2023 Profitability Detail'!$E:$E,$E465)</f>
        <v>0</v>
      </c>
      <c r="AM465" s="294">
        <f>SUMIFS('2023 Profitability Detail'!Q:Q,'2023 Profitability Detail'!$C:$C,$B465,'2023 Profitability Detail'!$E:$E,$E465)</f>
        <v>0</v>
      </c>
      <c r="AN465" s="294">
        <f>SUMIFS('2023 Profitability Detail'!R:R,'2023 Profitability Detail'!$C:$C,$B465,'2023 Profitability Detail'!$E:$E,$E465)</f>
        <v>0</v>
      </c>
      <c r="AO465" s="294">
        <f>SUMIFS('2023 Profitability Detail'!S:S,'2023 Profitability Detail'!$C:$C,$B465,'2023 Profitability Detail'!$E:$E,$E465)</f>
        <v>0</v>
      </c>
      <c r="AP465" s="294">
        <f>SUMIFS('2023 Profitability Detail'!T:T,'2023 Profitability Detail'!$C:$C,$B465,'2023 Profitability Detail'!$E:$E,$E465)</f>
        <v>0</v>
      </c>
      <c r="AQ465" s="294">
        <f>SUMIFS('2023 Profitability Detail'!U:U,'2023 Profitability Detail'!$C:$C,$B465,'2023 Profitability Detail'!$E:$E,$E465)</f>
        <v>0</v>
      </c>
      <c r="AR465" s="294">
        <f>SUMIFS('2023 Profitability Detail'!V:V,'2023 Profitability Detail'!$C:$C,$B465,'2023 Profitability Detail'!$E:$E,$E465)</f>
        <v>0</v>
      </c>
      <c r="AS465" s="294">
        <f>SUMIFS('2023 Profitability Detail'!W:W,'2023 Profitability Detail'!$C:$C,$B465,'2023 Profitability Detail'!$E:$E,$E465)</f>
        <v>0</v>
      </c>
      <c r="AT465" s="119" t="str">
        <f t="shared" si="419"/>
        <v>N</v>
      </c>
    </row>
    <row r="466" s="112" customFormat="1" spans="1:45">
      <c r="A466" s="276">
        <f t="shared" si="407"/>
        <v>31</v>
      </c>
      <c r="B466" s="277" t="str">
        <f>VLOOKUP($A466,'R - Client'!$A:$B,2,FALSE)</f>
        <v>Trez</v>
      </c>
      <c r="C466" s="276">
        <f t="shared" si="408"/>
        <v>12</v>
      </c>
      <c r="D466" s="285"/>
      <c r="E466" s="255" t="str">
        <f>IF(VLOOKUP($C466,'R - Client'!$T$2:$U$16,2,FALSE)="Client",$B466,VLOOKUP($C466,'R - Client'!$T$2:$U$16,2,FALSE))</f>
        <v>Rev/Deal (excl. IOD)</v>
      </c>
      <c r="F466" s="286">
        <f t="shared" ref="F466:H466" si="465">IFERROR(F463/F457,0)</f>
        <v>12304.1325</v>
      </c>
      <c r="G466" s="286">
        <f t="shared" si="465"/>
        <v>11477.4779562044</v>
      </c>
      <c r="H466" s="286">
        <f t="shared" si="465"/>
        <v>15421.944</v>
      </c>
      <c r="I466" s="286"/>
      <c r="J466" s="286">
        <f t="shared" ref="J466:AS466" si="466">IFERROR(J463/J457,0)*12</f>
        <v>0</v>
      </c>
      <c r="K466" s="286">
        <f t="shared" si="466"/>
        <v>0</v>
      </c>
      <c r="L466" s="286">
        <f t="shared" si="466"/>
        <v>0</v>
      </c>
      <c r="M466" s="286">
        <f t="shared" si="466"/>
        <v>0</v>
      </c>
      <c r="N466" s="286">
        <f t="shared" si="466"/>
        <v>0</v>
      </c>
      <c r="O466" s="286">
        <f t="shared" si="466"/>
        <v>0</v>
      </c>
      <c r="P466" s="286">
        <f t="shared" si="466"/>
        <v>0</v>
      </c>
      <c r="Q466" s="286">
        <f t="shared" si="466"/>
        <v>0</v>
      </c>
      <c r="R466" s="286">
        <f t="shared" si="466"/>
        <v>0</v>
      </c>
      <c r="S466" s="286">
        <f t="shared" si="466"/>
        <v>0</v>
      </c>
      <c r="T466" s="286">
        <f t="shared" si="466"/>
        <v>0</v>
      </c>
      <c r="U466" s="286">
        <f t="shared" si="466"/>
        <v>21874.0133333333</v>
      </c>
      <c r="V466" s="286">
        <f t="shared" si="466"/>
        <v>5905.32</v>
      </c>
      <c r="W466" s="286">
        <f t="shared" si="466"/>
        <v>12596.89</v>
      </c>
      <c r="X466" s="286">
        <f t="shared" si="466"/>
        <v>7400.544</v>
      </c>
      <c r="Y466" s="286">
        <f t="shared" si="466"/>
        <v>9099.28421052632</v>
      </c>
      <c r="Z466" s="286">
        <f t="shared" si="466"/>
        <v>10363.9771428571</v>
      </c>
      <c r="AA466" s="286">
        <f t="shared" si="466"/>
        <v>19463.8036363636</v>
      </c>
      <c r="AB466" s="286">
        <f t="shared" si="466"/>
        <v>9613.21714285714</v>
      </c>
      <c r="AC466" s="286">
        <f t="shared" si="466"/>
        <v>7788.58344827586</v>
      </c>
      <c r="AD466" s="286">
        <f t="shared" si="466"/>
        <v>25956.2234482759</v>
      </c>
      <c r="AE466" s="286">
        <f t="shared" si="466"/>
        <v>8634.44275862069</v>
      </c>
      <c r="AF466" s="286">
        <f t="shared" si="466"/>
        <v>8365.4275862069</v>
      </c>
      <c r="AG466" s="286">
        <f t="shared" si="466"/>
        <v>8699.82620689655</v>
      </c>
      <c r="AH466" s="286">
        <f t="shared" si="466"/>
        <v>22808.9089655172</v>
      </c>
      <c r="AI466" s="286">
        <f t="shared" si="466"/>
        <v>9484.74</v>
      </c>
      <c r="AJ466" s="286">
        <f t="shared" si="466"/>
        <v>13708.3628571429</v>
      </c>
      <c r="AK466" s="286">
        <f t="shared" si="466"/>
        <v>0</v>
      </c>
      <c r="AL466" s="286">
        <f t="shared" si="466"/>
        <v>0</v>
      </c>
      <c r="AM466" s="286">
        <f t="shared" si="466"/>
        <v>0</v>
      </c>
      <c r="AN466" s="286">
        <f t="shared" si="466"/>
        <v>0</v>
      </c>
      <c r="AO466" s="286">
        <f t="shared" si="466"/>
        <v>0</v>
      </c>
      <c r="AP466" s="286">
        <f t="shared" si="466"/>
        <v>0</v>
      </c>
      <c r="AQ466" s="286">
        <f t="shared" si="466"/>
        <v>0</v>
      </c>
      <c r="AR466" s="286">
        <f t="shared" si="466"/>
        <v>0</v>
      </c>
      <c r="AS466" s="286">
        <f t="shared" si="466"/>
        <v>0</v>
      </c>
    </row>
    <row r="467" s="119" customFormat="1" spans="1:45">
      <c r="A467" s="276">
        <f t="shared" si="407"/>
        <v>31</v>
      </c>
      <c r="B467" s="277" t="str">
        <f>VLOOKUP($A467,'R - Client'!$A:$B,2,FALSE)</f>
        <v>Trez</v>
      </c>
      <c r="C467" s="276">
        <f t="shared" si="408"/>
        <v>13</v>
      </c>
      <c r="D467" s="276"/>
      <c r="E467" s="255" t="str">
        <f>IF(VLOOKUP($C467,'R - Client'!$T$2:$U$16,2,FALSE)="Client",$B467,VLOOKUP($C467,'R - Client'!$T$2:$U$16,2,FALSE))</f>
        <v>Rev/Deal (incl. IOD)</v>
      </c>
      <c r="F467" s="286">
        <f t="shared" ref="F467:H467" si="467">IFERROR(F465/F457,0)</f>
        <v>12304.1325</v>
      </c>
      <c r="G467" s="286">
        <f t="shared" si="467"/>
        <v>12933.8148367887</v>
      </c>
      <c r="H467" s="286">
        <f t="shared" si="467"/>
        <v>33845.8111601638</v>
      </c>
      <c r="I467" s="286"/>
      <c r="J467" s="286">
        <f t="shared" ref="J467:AS467" si="468">IFERROR(J465/J457,0)*12</f>
        <v>0</v>
      </c>
      <c r="K467" s="286">
        <f t="shared" si="468"/>
        <v>0</v>
      </c>
      <c r="L467" s="286">
        <f t="shared" si="468"/>
        <v>0</v>
      </c>
      <c r="M467" s="286">
        <f t="shared" si="468"/>
        <v>0</v>
      </c>
      <c r="N467" s="286">
        <f t="shared" si="468"/>
        <v>0</v>
      </c>
      <c r="O467" s="286">
        <f t="shared" si="468"/>
        <v>0</v>
      </c>
      <c r="P467" s="286">
        <f t="shared" si="468"/>
        <v>0</v>
      </c>
      <c r="Q467" s="286">
        <f t="shared" si="468"/>
        <v>0</v>
      </c>
      <c r="R467" s="286">
        <f t="shared" si="468"/>
        <v>0</v>
      </c>
      <c r="S467" s="286">
        <f t="shared" si="468"/>
        <v>0</v>
      </c>
      <c r="T467" s="286">
        <f t="shared" si="468"/>
        <v>0</v>
      </c>
      <c r="U467" s="286">
        <f t="shared" si="468"/>
        <v>21874.0133333333</v>
      </c>
      <c r="V467" s="286">
        <f t="shared" si="468"/>
        <v>5905.32</v>
      </c>
      <c r="W467" s="286">
        <f t="shared" si="468"/>
        <v>12596.8898953249</v>
      </c>
      <c r="X467" s="286">
        <f t="shared" si="468"/>
        <v>7401.295620176</v>
      </c>
      <c r="Y467" s="286">
        <f t="shared" si="468"/>
        <v>9100.58349219258</v>
      </c>
      <c r="Z467" s="286">
        <f t="shared" si="468"/>
        <v>10450.9437430944</v>
      </c>
      <c r="AA467" s="286">
        <f t="shared" si="468"/>
        <v>19592.3138709453</v>
      </c>
      <c r="AB467" s="286">
        <f t="shared" si="468"/>
        <v>9833.83897585049</v>
      </c>
      <c r="AC467" s="286">
        <f t="shared" si="468"/>
        <v>8057.35175019665</v>
      </c>
      <c r="AD467" s="286">
        <f t="shared" si="468"/>
        <v>26691.4519949935</v>
      </c>
      <c r="AE467" s="286">
        <f t="shared" si="468"/>
        <v>10162.5053815681</v>
      </c>
      <c r="AF467" s="286">
        <f t="shared" si="468"/>
        <v>9368.80878305777</v>
      </c>
      <c r="AG467" s="286">
        <f t="shared" si="468"/>
        <v>18549.5376347463</v>
      </c>
      <c r="AH467" s="286">
        <f t="shared" si="468"/>
        <v>43050.8487658668</v>
      </c>
      <c r="AI467" s="286">
        <f t="shared" si="468"/>
        <v>22738.4968876506</v>
      </c>
      <c r="AJ467" s="286">
        <f t="shared" si="468"/>
        <v>35419.3364839132</v>
      </c>
      <c r="AK467" s="286">
        <f t="shared" si="468"/>
        <v>0</v>
      </c>
      <c r="AL467" s="286">
        <f t="shared" si="468"/>
        <v>0</v>
      </c>
      <c r="AM467" s="286">
        <f t="shared" si="468"/>
        <v>0</v>
      </c>
      <c r="AN467" s="286">
        <f t="shared" si="468"/>
        <v>0</v>
      </c>
      <c r="AO467" s="286">
        <f t="shared" si="468"/>
        <v>0</v>
      </c>
      <c r="AP467" s="286">
        <f t="shared" si="468"/>
        <v>0</v>
      </c>
      <c r="AQ467" s="286">
        <f t="shared" si="468"/>
        <v>0</v>
      </c>
      <c r="AR467" s="286">
        <f t="shared" si="468"/>
        <v>0</v>
      </c>
      <c r="AS467" s="286">
        <f t="shared" si="468"/>
        <v>0</v>
      </c>
    </row>
    <row r="468" s="119" customFormat="1" spans="1:45">
      <c r="A468" s="276">
        <f t="shared" si="407"/>
        <v>31</v>
      </c>
      <c r="B468" s="277" t="str">
        <f>VLOOKUP($A468,'R - Client'!$A:$B,2,FALSE)</f>
        <v>Trez</v>
      </c>
      <c r="C468" s="276">
        <f t="shared" si="408"/>
        <v>14</v>
      </c>
      <c r="D468" s="276"/>
      <c r="E468" s="255" t="str">
        <f>IF(VLOOKUP($C468,'R - Client'!$T$2:$U$16,2,FALSE)="Client",$B468,VLOOKUP($C468,'R - Client'!$T$2:$U$16,2,FALSE))</f>
        <v>Rev as bps (excl. IOD)</v>
      </c>
      <c r="F468" s="286">
        <f t="shared" ref="F468:H468" si="469">IFERROR((F463)/(F458*1000000),0)*10000</f>
        <v>3.62770010427075</v>
      </c>
      <c r="G468" s="286">
        <f t="shared" si="469"/>
        <v>4.31923857468779</v>
      </c>
      <c r="H468" s="286">
        <f t="shared" si="469"/>
        <v>6.16659917925167</v>
      </c>
      <c r="I468" s="286"/>
      <c r="J468" s="286">
        <f t="shared" ref="J468:AS468" si="470">IFERROR((J463*12)/(J458*1000000),0)*10000</f>
        <v>0</v>
      </c>
      <c r="K468" s="286">
        <f t="shared" si="470"/>
        <v>0</v>
      </c>
      <c r="L468" s="286">
        <f t="shared" si="470"/>
        <v>0</v>
      </c>
      <c r="M468" s="286">
        <f t="shared" si="470"/>
        <v>0</v>
      </c>
      <c r="N468" s="286">
        <f t="shared" si="470"/>
        <v>0</v>
      </c>
      <c r="O468" s="286">
        <f t="shared" si="470"/>
        <v>0</v>
      </c>
      <c r="P468" s="286">
        <f t="shared" si="470"/>
        <v>0</v>
      </c>
      <c r="Q468" s="286">
        <f t="shared" si="470"/>
        <v>0</v>
      </c>
      <c r="R468" s="286">
        <f t="shared" si="470"/>
        <v>0</v>
      </c>
      <c r="S468" s="286">
        <f t="shared" si="470"/>
        <v>0</v>
      </c>
      <c r="T468" s="286">
        <f t="shared" si="470"/>
        <v>0</v>
      </c>
      <c r="U468" s="286">
        <f t="shared" si="470"/>
        <v>6.72366756487305</v>
      </c>
      <c r="V468" s="286">
        <f t="shared" si="470"/>
        <v>1.8538266425721</v>
      </c>
      <c r="W468" s="286">
        <f t="shared" si="470"/>
        <v>3.9486294822678</v>
      </c>
      <c r="X468" s="286">
        <f t="shared" si="470"/>
        <v>2.49606231307042</v>
      </c>
      <c r="Y468" s="286">
        <f t="shared" si="470"/>
        <v>3.50399825086007</v>
      </c>
      <c r="Z468" s="286">
        <f t="shared" si="470"/>
        <v>4.04213707935102</v>
      </c>
      <c r="AA468" s="286">
        <f t="shared" si="470"/>
        <v>7.44608953107869</v>
      </c>
      <c r="AB468" s="286">
        <f t="shared" si="470"/>
        <v>3.83002229486064</v>
      </c>
      <c r="AC468" s="286">
        <f t="shared" si="470"/>
        <v>3.02608753227291</v>
      </c>
      <c r="AD468" s="286">
        <f t="shared" si="470"/>
        <v>10.0627043870307</v>
      </c>
      <c r="AE468" s="286">
        <f t="shared" si="470"/>
        <v>3.32943976764441</v>
      </c>
      <c r="AF468" s="286">
        <f t="shared" si="470"/>
        <v>3.20977119478197</v>
      </c>
      <c r="AG468" s="286">
        <f t="shared" si="470"/>
        <v>3.32342748227536</v>
      </c>
      <c r="AH468" s="286">
        <f t="shared" si="470"/>
        <v>8.66288028315665</v>
      </c>
      <c r="AI468" s="286">
        <f t="shared" si="470"/>
        <v>3.90760213700077</v>
      </c>
      <c r="AJ468" s="286">
        <f t="shared" si="470"/>
        <v>5.62340821551522</v>
      </c>
      <c r="AK468" s="286">
        <f t="shared" si="470"/>
        <v>0</v>
      </c>
      <c r="AL468" s="286">
        <f t="shared" si="470"/>
        <v>0</v>
      </c>
      <c r="AM468" s="286">
        <f t="shared" si="470"/>
        <v>0</v>
      </c>
      <c r="AN468" s="286">
        <f t="shared" si="470"/>
        <v>0</v>
      </c>
      <c r="AO468" s="286">
        <f t="shared" si="470"/>
        <v>0</v>
      </c>
      <c r="AP468" s="286">
        <f t="shared" si="470"/>
        <v>0</v>
      </c>
      <c r="AQ468" s="286">
        <f t="shared" si="470"/>
        <v>0</v>
      </c>
      <c r="AR468" s="286">
        <f t="shared" si="470"/>
        <v>0</v>
      </c>
      <c r="AS468" s="286">
        <f t="shared" si="470"/>
        <v>0</v>
      </c>
    </row>
    <row r="469" s="119" customFormat="1" spans="1:45">
      <c r="A469" s="276">
        <f t="shared" ref="A469:A532" si="471">A454+1</f>
        <v>31</v>
      </c>
      <c r="B469" s="277" t="str">
        <f>VLOOKUP($A469,'R - Client'!$A:$B,2,FALSE)</f>
        <v>Trez</v>
      </c>
      <c r="C469" s="276">
        <f t="shared" ref="C469:C532" si="472">C454</f>
        <v>15</v>
      </c>
      <c r="D469" s="276"/>
      <c r="E469" s="255" t="str">
        <f>IF(VLOOKUP($C469,'R - Client'!$T$2:$U$16,2,FALSE)="Client",$B469,VLOOKUP($C469,'R - Client'!$T$2:$U$16,2,FALSE))</f>
        <v>Rev as bps (incl. IOD)</v>
      </c>
      <c r="F469" s="286">
        <f t="shared" ref="F469:H469" si="473">IFERROR((F465)/(F458*1000000),0)*10000</f>
        <v>3.62770010427075</v>
      </c>
      <c r="G469" s="286">
        <f t="shared" si="473"/>
        <v>4.86729159263847</v>
      </c>
      <c r="H469" s="286">
        <f t="shared" si="473"/>
        <v>13.5335435870713</v>
      </c>
      <c r="I469" s="286"/>
      <c r="J469" s="286">
        <f t="shared" ref="J469:AS469" si="474">IFERROR((J465*12)/(J458*1000000),0)*10000</f>
        <v>0</v>
      </c>
      <c r="K469" s="286">
        <f t="shared" si="474"/>
        <v>0</v>
      </c>
      <c r="L469" s="286">
        <f t="shared" si="474"/>
        <v>0</v>
      </c>
      <c r="M469" s="286">
        <f t="shared" si="474"/>
        <v>0</v>
      </c>
      <c r="N469" s="286">
        <f t="shared" si="474"/>
        <v>0</v>
      </c>
      <c r="O469" s="286">
        <f t="shared" si="474"/>
        <v>0</v>
      </c>
      <c r="P469" s="286">
        <f t="shared" si="474"/>
        <v>0</v>
      </c>
      <c r="Q469" s="286">
        <f t="shared" si="474"/>
        <v>0</v>
      </c>
      <c r="R469" s="286">
        <f t="shared" si="474"/>
        <v>0</v>
      </c>
      <c r="S469" s="286">
        <f t="shared" si="474"/>
        <v>0</v>
      </c>
      <c r="T469" s="286">
        <f t="shared" si="474"/>
        <v>0</v>
      </c>
      <c r="U469" s="286">
        <f t="shared" si="474"/>
        <v>6.72366756487305</v>
      </c>
      <c r="V469" s="286">
        <f t="shared" si="474"/>
        <v>1.8538266425721</v>
      </c>
      <c r="W469" s="286">
        <f t="shared" si="474"/>
        <v>3.94862944945628</v>
      </c>
      <c r="X469" s="286">
        <f t="shared" si="474"/>
        <v>2.49631582021734</v>
      </c>
      <c r="Y469" s="286">
        <f t="shared" si="474"/>
        <v>3.5044985847963</v>
      </c>
      <c r="Z469" s="286">
        <f t="shared" si="474"/>
        <v>4.07605561416045</v>
      </c>
      <c r="AA469" s="286">
        <f t="shared" si="474"/>
        <v>7.49525251742156</v>
      </c>
      <c r="AB469" s="286">
        <f t="shared" si="474"/>
        <v>3.9179207087361</v>
      </c>
      <c r="AC469" s="286">
        <f t="shared" si="474"/>
        <v>3.13051170810847</v>
      </c>
      <c r="AD469" s="286">
        <f t="shared" si="474"/>
        <v>10.3477376676722</v>
      </c>
      <c r="AE469" s="286">
        <f t="shared" si="474"/>
        <v>3.91866047435566</v>
      </c>
      <c r="AF469" s="286">
        <f t="shared" si="474"/>
        <v>3.59476335804545</v>
      </c>
      <c r="AG469" s="286">
        <f t="shared" si="474"/>
        <v>7.08612352623171</v>
      </c>
      <c r="AH469" s="286">
        <f t="shared" si="474"/>
        <v>16.3508193009498</v>
      </c>
      <c r="AI469" s="286">
        <f t="shared" si="474"/>
        <v>9.36799522500023</v>
      </c>
      <c r="AJ469" s="286">
        <f t="shared" si="474"/>
        <v>14.5296261739929</v>
      </c>
      <c r="AK469" s="286">
        <f t="shared" si="474"/>
        <v>0</v>
      </c>
      <c r="AL469" s="286">
        <f t="shared" si="474"/>
        <v>0</v>
      </c>
      <c r="AM469" s="286">
        <f t="shared" si="474"/>
        <v>0</v>
      </c>
      <c r="AN469" s="286">
        <f t="shared" si="474"/>
        <v>0</v>
      </c>
      <c r="AO469" s="286">
        <f t="shared" si="474"/>
        <v>0</v>
      </c>
      <c r="AP469" s="286">
        <f t="shared" si="474"/>
        <v>0</v>
      </c>
      <c r="AQ469" s="286">
        <f t="shared" si="474"/>
        <v>0</v>
      </c>
      <c r="AR469" s="286">
        <f t="shared" si="474"/>
        <v>0</v>
      </c>
      <c r="AS469" s="286">
        <f t="shared" si="474"/>
        <v>0</v>
      </c>
    </row>
    <row r="470" s="112" customFormat="1" ht="17.5" spans="1:46">
      <c r="A470" s="112">
        <f t="shared" si="471"/>
        <v>32</v>
      </c>
      <c r="B470" s="122" t="str">
        <f>VLOOKUP($A470,'R - Client'!$A:$B,2,FALSE)</f>
        <v>Impac</v>
      </c>
      <c r="C470" s="112">
        <f t="shared" si="472"/>
        <v>1</v>
      </c>
      <c r="E470" s="253" t="str">
        <f>IF(VLOOKUP($C470,'R - Client'!$T$2:$U$16,2,FALSE)="Client",$B470,VLOOKUP($C470,'R - Client'!$T$2:$U$16,2,FALSE))</f>
        <v>Impac</v>
      </c>
      <c r="F470" s="275"/>
      <c r="G470" s="275"/>
      <c r="H470" s="254"/>
      <c r="I470" s="254"/>
      <c r="J470" s="254"/>
      <c r="K470" s="254"/>
      <c r="L470" s="254"/>
      <c r="M470" s="254"/>
      <c r="N470" s="254"/>
      <c r="O470" s="254"/>
      <c r="P470" s="254"/>
      <c r="Q470" s="254"/>
      <c r="R470" s="254"/>
      <c r="S470" s="254"/>
      <c r="T470" s="254"/>
      <c r="U470" s="254"/>
      <c r="V470" s="275"/>
      <c r="W470" s="275"/>
      <c r="X470" s="275"/>
      <c r="Y470" s="275"/>
      <c r="Z470" s="275"/>
      <c r="AA470" s="275"/>
      <c r="AB470" s="275"/>
      <c r="AC470" s="275"/>
      <c r="AD470" s="275"/>
      <c r="AE470" s="275"/>
      <c r="AF470" s="275"/>
      <c r="AG470" s="275"/>
      <c r="AH470" s="275"/>
      <c r="AI470" s="275"/>
      <c r="AJ470" s="275"/>
      <c r="AK470" s="275"/>
      <c r="AL470" s="275"/>
      <c r="AM470" s="275"/>
      <c r="AN470" s="275"/>
      <c r="AO470" s="275"/>
      <c r="AP470" s="275"/>
      <c r="AQ470" s="275"/>
      <c r="AR470" s="275"/>
      <c r="AS470" s="275"/>
      <c r="AT470" s="119" t="str">
        <f t="shared" ref="AT470" si="475">IF(COUNTIF(AT471:AT484,"N")=9,"!Good","!Review")</f>
        <v>!Good</v>
      </c>
    </row>
    <row r="471" s="119" customFormat="1" spans="1:46">
      <c r="A471" s="276">
        <f t="shared" si="471"/>
        <v>32</v>
      </c>
      <c r="B471" s="277" t="str">
        <f>VLOOKUP($A471,'R - Client'!$A:$B,2,FALSE)</f>
        <v>Impac</v>
      </c>
      <c r="C471" s="276">
        <f t="shared" si="472"/>
        <v>2</v>
      </c>
      <c r="D471" s="276"/>
      <c r="E471" s="255" t="str">
        <f>IF(VLOOKUP($C471,'R - Client'!$T$2:$U$16,2,FALSE)="Client",$B471,VLOOKUP($C471,'R - Client'!$T$2:$U$16,2,FALSE))</f>
        <v>Loan</v>
      </c>
      <c r="F471" s="266">
        <f t="shared" ref="F471:H534" si="476">AVERAGEIFS($J471:$AS471,$J$3:$AS$3,F$4,$J$2:$AS$2,"Y")</f>
        <v>85.8333333333333</v>
      </c>
      <c r="G471" s="266">
        <f t="shared" si="476"/>
        <v>87.8333333333333</v>
      </c>
      <c r="H471" s="266">
        <f t="shared" si="476"/>
        <v>91</v>
      </c>
      <c r="I471" s="286"/>
      <c r="J471" s="286">
        <f>SUMIFS('Archive Profitability Detail'!S:S,'Archive Profitability Detail'!$C:$C,$B471,'Archive Profitability Detail'!$E:$E,$E471)</f>
        <v>55</v>
      </c>
      <c r="K471" s="286">
        <f>SUMIFS('Archive Profitability Detail'!T:T,'Archive Profitability Detail'!$C:$C,$B471,'Archive Profitability Detail'!$E:$E,$E471)</f>
        <v>55</v>
      </c>
      <c r="L471" s="286">
        <f>SUMIFS('Archive Profitability Detail'!U:U,'Archive Profitability Detail'!$C:$C,$B471,'Archive Profitability Detail'!$E:$E,$E471)</f>
        <v>55</v>
      </c>
      <c r="M471" s="286">
        <f>SUMIFS('Archive Profitability Detail'!V:V,'Archive Profitability Detail'!$C:$C,$B471,'Archive Profitability Detail'!$E:$E,$E471)</f>
        <v>53</v>
      </c>
      <c r="N471" s="286">
        <f>SUMIFS('Archive Profitability Detail'!W:W,'Archive Profitability Detail'!$C:$C,$B471,'Archive Profitability Detail'!$E:$E,$E471)</f>
        <v>52</v>
      </c>
      <c r="O471" s="286">
        <f>SUMIFS('Archive Profitability Detail'!X:X,'Archive Profitability Detail'!$C:$C,$B471,'Archive Profitability Detail'!$E:$E,$E471)</f>
        <v>116</v>
      </c>
      <c r="P471" s="286">
        <f>SUMIFS('Archive Profitability Detail'!Y:Y,'Archive Profitability Detail'!$C:$C,$B471,'Archive Profitability Detail'!$E:$E,$E471)</f>
        <v>115</v>
      </c>
      <c r="Q471" s="286">
        <f>SUMIFS('Archive Profitability Detail'!Z:Z,'Archive Profitability Detail'!$C:$C,$B471,'Archive Profitability Detail'!$E:$E,$E471)</f>
        <v>111</v>
      </c>
      <c r="R471" s="286">
        <f>SUMIFS('Archive Profitability Detail'!AA:AA,'Archive Profitability Detail'!$C:$C,$B471,'Archive Profitability Detail'!$E:$E,$E471)</f>
        <v>108</v>
      </c>
      <c r="S471" s="286">
        <f>SUMIFS('Archive Profitability Detail'!AB:AB,'Archive Profitability Detail'!$C:$C,$B471,'Archive Profitability Detail'!$E:$E,$E471)</f>
        <v>105</v>
      </c>
      <c r="T471" s="286">
        <f>SUMIFS('Archive Profitability Detail'!AC:AC,'Archive Profitability Detail'!$C:$C,$B471,'Archive Profitability Detail'!$E:$E,$E471)</f>
        <v>104</v>
      </c>
      <c r="U471" s="286">
        <f>SUMIFS('Archive Profitability Detail'!AD:AD,'Archive Profitability Detail'!$C:$C,$B471,'Archive Profitability Detail'!$E:$E,$E471)</f>
        <v>101</v>
      </c>
      <c r="V471" s="286">
        <f>SUMIFS('Archive Profitability Detail'!AE:AE,'Archive Profitability Detail'!$C:$C,$B471,'Archive Profitability Detail'!$E:$E,$E471)</f>
        <v>100</v>
      </c>
      <c r="W471" s="286">
        <f>SUMIFS('Archive Profitability Detail'!AF:AF,'Archive Profitability Detail'!$C:$C,$B471,'Archive Profitability Detail'!$E:$E,$E471)</f>
        <v>97</v>
      </c>
      <c r="X471" s="286">
        <f>SUMIFS('Archive Profitability Detail'!AG:AG,'Archive Profitability Detail'!$C:$C,$B471,'Archive Profitability Detail'!$E:$E,$E471)</f>
        <v>94</v>
      </c>
      <c r="Y471" s="286">
        <f>SUMIFS('Archive Profitability Detail'!AH:AH,'Archive Profitability Detail'!$C:$C,$B471,'Archive Profitability Detail'!$E:$E,$E471)</f>
        <v>90</v>
      </c>
      <c r="Z471" s="286">
        <f>SUMIFS('Archive Profitability Detail'!AI:AI,'Archive Profitability Detail'!$C:$C,$B471,'Archive Profitability Detail'!$E:$E,$E471)</f>
        <v>90</v>
      </c>
      <c r="AA471" s="286">
        <f>SUMIFS('Archive Profitability Detail'!AJ:AJ,'Archive Profitability Detail'!$C:$C,$B471,'Archive Profitability Detail'!$E:$E,$E471)</f>
        <v>86</v>
      </c>
      <c r="AB471" s="286">
        <f>SUMIFS('Archive Profitability Detail'!AK:AK,'Archive Profitability Detail'!$C:$C,$B471,'Archive Profitability Detail'!$E:$E,$E471)</f>
        <v>85</v>
      </c>
      <c r="AC471" s="286">
        <f>SUMIFS('Archive Profitability Detail'!AL:AL,'Archive Profitability Detail'!$C:$C,$B471,'Archive Profitability Detail'!$E:$E,$E471)</f>
        <v>84</v>
      </c>
      <c r="AD471" s="286">
        <f>SUMIFS('Archive Profitability Detail'!AM:AM,'Archive Profitability Detail'!$C:$C,$B471,'Archive Profitability Detail'!$E:$E,$E471)</f>
        <v>84</v>
      </c>
      <c r="AE471" s="286">
        <f>SUMIFS('Archive Profitability Detail'!AN:AN,'Archive Profitability Detail'!$C:$C,$B471,'Archive Profitability Detail'!$E:$E,$E471)</f>
        <v>83</v>
      </c>
      <c r="AF471" s="286">
        <f>SUMIFS('Archive Profitability Detail'!AO:AO,'Archive Profitability Detail'!$C:$C,$B471,'Archive Profitability Detail'!$E:$E,$E471)</f>
        <v>81</v>
      </c>
      <c r="AG471" s="286">
        <f>SUMIFS('Archive Profitability Detail'!AP:AP,'Archive Profitability Detail'!$C:$C,$B471,'Archive Profitability Detail'!$E:$E,$E471)</f>
        <v>80</v>
      </c>
      <c r="AH471" s="286">
        <f>SUMIFS('2023 Profitability Detail'!L:L,'2023 Profitability Detail'!$C:$C,$B471,'2023 Profitability Detail'!$E:$E,$E471)</f>
        <v>85</v>
      </c>
      <c r="AI471" s="286">
        <f>SUMIFS('2023 Profitability Detail'!M:M,'2023 Profitability Detail'!$C:$C,$B471,'2023 Profitability Detail'!$E:$E,$E471)</f>
        <v>94</v>
      </c>
      <c r="AJ471" s="286">
        <f>SUMIFS('2023 Profitability Detail'!N:N,'2023 Profitability Detail'!$C:$C,$B471,'2023 Profitability Detail'!$E:$E,$E471)</f>
        <v>94</v>
      </c>
      <c r="AK471" s="286">
        <f>SUMIFS('2023 Profitability Detail'!O:O,'2023 Profitability Detail'!$C:$C,$B471,'2023 Profitability Detail'!$E:$E,$E471)</f>
        <v>0</v>
      </c>
      <c r="AL471" s="286">
        <f>SUMIFS('2023 Profitability Detail'!P:P,'2023 Profitability Detail'!$C:$C,$B471,'2023 Profitability Detail'!$E:$E,$E471)</f>
        <v>0</v>
      </c>
      <c r="AM471" s="286">
        <f>SUMIFS('2023 Profitability Detail'!Q:Q,'2023 Profitability Detail'!$C:$C,$B471,'2023 Profitability Detail'!$E:$E,$E471)</f>
        <v>0</v>
      </c>
      <c r="AN471" s="286">
        <f>SUMIFS('2023 Profitability Detail'!R:R,'2023 Profitability Detail'!$C:$C,$B471,'2023 Profitability Detail'!$E:$E,$E471)</f>
        <v>0</v>
      </c>
      <c r="AO471" s="286">
        <f>SUMIFS('2023 Profitability Detail'!S:S,'2023 Profitability Detail'!$C:$C,$B471,'2023 Profitability Detail'!$E:$E,$E471)</f>
        <v>0</v>
      </c>
      <c r="AP471" s="286">
        <f>SUMIFS('2023 Profitability Detail'!T:T,'2023 Profitability Detail'!$C:$C,$B471,'2023 Profitability Detail'!$E:$E,$E471)</f>
        <v>0</v>
      </c>
      <c r="AQ471" s="286">
        <f>SUMIFS('2023 Profitability Detail'!U:U,'2023 Profitability Detail'!$C:$C,$B471,'2023 Profitability Detail'!$E:$E,$E471)</f>
        <v>0</v>
      </c>
      <c r="AR471" s="286">
        <f>SUMIFS('2023 Profitability Detail'!V:V,'2023 Profitability Detail'!$C:$C,$B471,'2023 Profitability Detail'!$E:$E,$E471)</f>
        <v>0</v>
      </c>
      <c r="AS471" s="286">
        <f>SUMIFS('2023 Profitability Detail'!W:W,'2023 Profitability Detail'!$C:$C,$B471,'2023 Profitability Detail'!$E:$E,$E471)</f>
        <v>0</v>
      </c>
      <c r="AT471" s="119" t="str">
        <f t="shared" ref="AT471" si="477">IF(SUMIFS(J471:AS471,$J$1:$AS$1,"&lt;=3")=0,E471,"N")</f>
        <v>N</v>
      </c>
    </row>
    <row r="472" s="119" customFormat="1" spans="1:46">
      <c r="A472" s="276">
        <f t="shared" si="471"/>
        <v>32</v>
      </c>
      <c r="B472" s="277" t="str">
        <f>VLOOKUP($A472,'R - Client'!$A:$B,2,FALSE)</f>
        <v>Impac</v>
      </c>
      <c r="C472" s="276">
        <f t="shared" si="472"/>
        <v>3</v>
      </c>
      <c r="D472" s="276"/>
      <c r="E472" s="255" t="str">
        <f>IF(VLOOKUP($C472,'R - Client'!$T$2:$U$16,2,FALSE)="Client",$B472,VLOOKUP($C472,'R - Client'!$T$2:$U$16,2,FALSE))</f>
        <v>Deal</v>
      </c>
      <c r="F472" s="266">
        <f t="shared" si="476"/>
        <v>85.8333333333333</v>
      </c>
      <c r="G472" s="266">
        <f t="shared" si="476"/>
        <v>87.8333333333333</v>
      </c>
      <c r="H472" s="266">
        <f t="shared" si="476"/>
        <v>91</v>
      </c>
      <c r="I472" s="286"/>
      <c r="J472" s="286">
        <f t="shared" ref="J472:Y472" si="478">($H472/$H471)*J471</f>
        <v>55</v>
      </c>
      <c r="K472" s="286">
        <f t="shared" si="478"/>
        <v>55</v>
      </c>
      <c r="L472" s="286">
        <f t="shared" si="478"/>
        <v>55</v>
      </c>
      <c r="M472" s="286">
        <f t="shared" si="478"/>
        <v>53</v>
      </c>
      <c r="N472" s="286">
        <f t="shared" si="478"/>
        <v>52</v>
      </c>
      <c r="O472" s="286">
        <f t="shared" si="478"/>
        <v>116</v>
      </c>
      <c r="P472" s="286">
        <f t="shared" si="478"/>
        <v>115</v>
      </c>
      <c r="Q472" s="286">
        <f t="shared" si="478"/>
        <v>111</v>
      </c>
      <c r="R472" s="286">
        <f t="shared" si="478"/>
        <v>108</v>
      </c>
      <c r="S472" s="286">
        <f t="shared" si="478"/>
        <v>105</v>
      </c>
      <c r="T472" s="286">
        <f t="shared" si="478"/>
        <v>104</v>
      </c>
      <c r="U472" s="286">
        <f t="shared" si="478"/>
        <v>101</v>
      </c>
      <c r="V472" s="286">
        <f t="shared" si="478"/>
        <v>100</v>
      </c>
      <c r="W472" s="286">
        <f t="shared" si="478"/>
        <v>97</v>
      </c>
      <c r="X472" s="286">
        <f t="shared" si="478"/>
        <v>94</v>
      </c>
      <c r="Y472" s="286">
        <f t="shared" si="478"/>
        <v>90</v>
      </c>
      <c r="Z472" s="286">
        <f t="shared" ref="Z472:AG472" si="479">($H472/$H471)*Z471</f>
        <v>90</v>
      </c>
      <c r="AA472" s="286">
        <f t="shared" si="479"/>
        <v>86</v>
      </c>
      <c r="AB472" s="286">
        <f t="shared" si="479"/>
        <v>85</v>
      </c>
      <c r="AC472" s="286">
        <f t="shared" si="479"/>
        <v>84</v>
      </c>
      <c r="AD472" s="286">
        <f t="shared" si="479"/>
        <v>84</v>
      </c>
      <c r="AE472" s="286">
        <f t="shared" si="479"/>
        <v>83</v>
      </c>
      <c r="AF472" s="286">
        <f t="shared" si="479"/>
        <v>81</v>
      </c>
      <c r="AG472" s="286">
        <f t="shared" si="479"/>
        <v>80</v>
      </c>
      <c r="AH472" s="286">
        <f>SUMIFS('2023 Profitability Detail'!L:L,'2023 Profitability Detail'!$C:$C,$B472,'2023 Profitability Detail'!$E:$E,$E472)</f>
        <v>85</v>
      </c>
      <c r="AI472" s="286">
        <f>SUMIFS('2023 Profitability Detail'!M:M,'2023 Profitability Detail'!$C:$C,$B472,'2023 Profitability Detail'!$E:$E,$E472)</f>
        <v>94</v>
      </c>
      <c r="AJ472" s="286">
        <f>SUMIFS('2023 Profitability Detail'!N:N,'2023 Profitability Detail'!$C:$C,$B472,'2023 Profitability Detail'!$E:$E,$E472)</f>
        <v>94</v>
      </c>
      <c r="AK472" s="286">
        <f>SUMIFS('2023 Profitability Detail'!O:O,'2023 Profitability Detail'!$C:$C,$B472,'2023 Profitability Detail'!$E:$E,$E472)</f>
        <v>0</v>
      </c>
      <c r="AL472" s="286">
        <f>SUMIFS('2023 Profitability Detail'!P:P,'2023 Profitability Detail'!$C:$C,$B472,'2023 Profitability Detail'!$E:$E,$E472)</f>
        <v>0</v>
      </c>
      <c r="AM472" s="286">
        <f>SUMIFS('2023 Profitability Detail'!Q:Q,'2023 Profitability Detail'!$C:$C,$B472,'2023 Profitability Detail'!$E:$E,$E472)</f>
        <v>0</v>
      </c>
      <c r="AN472" s="286">
        <f>SUMIFS('2023 Profitability Detail'!R:R,'2023 Profitability Detail'!$C:$C,$B472,'2023 Profitability Detail'!$E:$E,$E472)</f>
        <v>0</v>
      </c>
      <c r="AO472" s="286">
        <f>SUMIFS('2023 Profitability Detail'!S:S,'2023 Profitability Detail'!$C:$C,$B472,'2023 Profitability Detail'!$E:$E,$E472)</f>
        <v>0</v>
      </c>
      <c r="AP472" s="286">
        <f>SUMIFS('2023 Profitability Detail'!T:T,'2023 Profitability Detail'!$C:$C,$B472,'2023 Profitability Detail'!$E:$E,$E472)</f>
        <v>0</v>
      </c>
      <c r="AQ472" s="286">
        <f>SUMIFS('2023 Profitability Detail'!U:U,'2023 Profitability Detail'!$C:$C,$B472,'2023 Profitability Detail'!$E:$E,$E472)</f>
        <v>0</v>
      </c>
      <c r="AR472" s="286">
        <f>SUMIFS('2023 Profitability Detail'!V:V,'2023 Profitability Detail'!$C:$C,$B472,'2023 Profitability Detail'!$E:$E,$E472)</f>
        <v>0</v>
      </c>
      <c r="AS472" s="286">
        <f>SUMIFS('2023 Profitability Detail'!W:W,'2023 Profitability Detail'!$C:$C,$B472,'2023 Profitability Detail'!$E:$E,$E472)</f>
        <v>0</v>
      </c>
      <c r="AT472" s="119" t="str">
        <f t="shared" si="419"/>
        <v>N</v>
      </c>
    </row>
    <row r="473" s="119" customFormat="1" spans="1:46">
      <c r="A473" s="276">
        <f t="shared" si="471"/>
        <v>32</v>
      </c>
      <c r="B473" s="277" t="str">
        <f>VLOOKUP($A473,'R - Client'!$A:$B,2,FALSE)</f>
        <v>Impac</v>
      </c>
      <c r="C473" s="276">
        <f t="shared" si="472"/>
        <v>4</v>
      </c>
      <c r="D473" s="276"/>
      <c r="E473" s="255" t="str">
        <f>IF(VLOOKUP($C473,'R - Client'!$T$2:$U$16,2,FALSE)="Client",$B473,VLOOKUP($C473,'R - Client'!$T$2:$U$16,2,FALSE))</f>
        <v>UPB</v>
      </c>
      <c r="F473" s="266">
        <f t="shared" si="476"/>
        <v>61.3377718508333</v>
      </c>
      <c r="G473" s="266">
        <f t="shared" si="476"/>
        <v>59.3682382458333</v>
      </c>
      <c r="H473" s="266">
        <f t="shared" si="476"/>
        <v>59.1791755933333</v>
      </c>
      <c r="I473" s="286"/>
      <c r="J473" s="286">
        <f>SUMIFS('Archive Profitability Detail'!S:S,'Archive Profitability Detail'!$C:$C,$B473,'Archive Profitability Detail'!$E:$E,$E473)</f>
        <v>46.10265897</v>
      </c>
      <c r="K473" s="286">
        <f>SUMIFS('Archive Profitability Detail'!T:T,'Archive Profitability Detail'!$C:$C,$B473,'Archive Profitability Detail'!$E:$E,$E473)</f>
        <v>46.01980081</v>
      </c>
      <c r="L473" s="286">
        <f>SUMIFS('Archive Profitability Detail'!U:U,'Archive Profitability Detail'!$C:$C,$B473,'Archive Profitability Detail'!$E:$E,$E473)</f>
        <v>45.74204978</v>
      </c>
      <c r="M473" s="286">
        <f>SUMIFS('Archive Profitability Detail'!V:V,'Archive Profitability Detail'!$C:$C,$B473,'Archive Profitability Detail'!$E:$E,$E473)</f>
        <v>43.36513974</v>
      </c>
      <c r="N473" s="286">
        <f>SUMIFS('Archive Profitability Detail'!W:W,'Archive Profitability Detail'!$C:$C,$B473,'Archive Profitability Detail'!$E:$E,$E473)</f>
        <v>42.70694947</v>
      </c>
      <c r="O473" s="286">
        <f>SUMIFS('Archive Profitability Detail'!X:X,'Archive Profitability Detail'!$C:$C,$B473,'Archive Profitability Detail'!$E:$E,$E473)</f>
        <v>77.56730613</v>
      </c>
      <c r="P473" s="286">
        <f>SUMIFS('Archive Profitability Detail'!Y:Y,'Archive Profitability Detail'!$C:$C,$B473,'Archive Profitability Detail'!$E:$E,$E473)</f>
        <v>76.77920374</v>
      </c>
      <c r="Q473" s="286">
        <f>SUMIFS('Archive Profitability Detail'!Z:Z,'Archive Profitability Detail'!$C:$C,$B473,'Archive Profitability Detail'!$E:$E,$E473)</f>
        <v>74.15248125</v>
      </c>
      <c r="R473" s="286">
        <f>SUMIFS('Archive Profitability Detail'!AA:AA,'Archive Profitability Detail'!$C:$C,$B473,'Archive Profitability Detail'!$E:$E,$E473)</f>
        <v>73.33932408</v>
      </c>
      <c r="S473" s="286">
        <f>SUMIFS('Archive Profitability Detail'!AB:AB,'Archive Profitability Detail'!$C:$C,$B473,'Archive Profitability Detail'!$E:$E,$E473)</f>
        <v>70.94177644</v>
      </c>
      <c r="T473" s="286">
        <f>SUMIFS('Archive Profitability Detail'!AC:AC,'Archive Profitability Detail'!$C:$C,$B473,'Archive Profitability Detail'!$E:$E,$E473)</f>
        <v>70.46239402</v>
      </c>
      <c r="U473" s="286">
        <f>SUMIFS('Archive Profitability Detail'!AD:AD,'Archive Profitability Detail'!$C:$C,$B473,'Archive Profitability Detail'!$E:$E,$E473)</f>
        <v>68.87417778</v>
      </c>
      <c r="V473" s="286">
        <f>SUMIFS('Archive Profitability Detail'!AE:AE,'Archive Profitability Detail'!$C:$C,$B473,'Archive Profitability Detail'!$E:$E,$E473)</f>
        <v>68.54799034</v>
      </c>
      <c r="W473" s="286">
        <f>SUMIFS('Archive Profitability Detail'!AF:AF,'Archive Profitability Detail'!$C:$C,$B473,'Archive Profitability Detail'!$E:$E,$E473)</f>
        <v>66.97991198</v>
      </c>
      <c r="X473" s="286">
        <f>SUMIFS('Archive Profitability Detail'!AG:AG,'Archive Profitability Detail'!$C:$C,$B473,'Archive Profitability Detail'!$E:$E,$E473)</f>
        <v>62.94693173</v>
      </c>
      <c r="Y473" s="286">
        <f>SUMIFS('Archive Profitability Detail'!AH:AH,'Archive Profitability Detail'!$C:$C,$B473,'Archive Profitability Detail'!$E:$E,$E473)</f>
        <v>60.44009794</v>
      </c>
      <c r="Z473" s="286">
        <f>SUMIFS('Archive Profitability Detail'!AI:AI,'Archive Profitability Detail'!$C:$C,$B473,'Archive Profitability Detail'!$E:$E,$E473)</f>
        <v>60.24454876</v>
      </c>
      <c r="AA473" s="286">
        <f>SUMIFS('Archive Profitability Detail'!AJ:AJ,'Archive Profitability Detail'!$C:$C,$B473,'Archive Profitability Detail'!$E:$E,$E473)</f>
        <v>58.5736012</v>
      </c>
      <c r="AB473" s="286">
        <f>SUMIFS('Archive Profitability Detail'!AK:AK,'Archive Profitability Detail'!$C:$C,$B473,'Archive Profitability Detail'!$E:$E,$E473)</f>
        <v>57.98595697</v>
      </c>
      <c r="AC473" s="286">
        <f>SUMIFS('Archive Profitability Detail'!AL:AL,'Archive Profitability Detail'!$C:$C,$B473,'Archive Profitability Detail'!$E:$E,$E473)</f>
        <v>56.8597997</v>
      </c>
      <c r="AD473" s="286">
        <f>SUMIFS('Archive Profitability Detail'!AM:AM,'Archive Profitability Detail'!$C:$C,$B473,'Archive Profitability Detail'!$E:$E,$E473)</f>
        <v>56.68690564</v>
      </c>
      <c r="AE473" s="286">
        <f>SUMIFS('Archive Profitability Detail'!AN:AN,'Archive Profitability Detail'!$C:$C,$B473,'Archive Profitability Detail'!$E:$E,$E473)</f>
        <v>56.1123629</v>
      </c>
      <c r="AF473" s="286">
        <f>SUMIFS('Archive Profitability Detail'!AO:AO,'Archive Profitability Detail'!$C:$C,$B473,'Archive Profitability Detail'!$E:$E,$E473)</f>
        <v>54.01499806</v>
      </c>
      <c r="AG473" s="286">
        <f>SUMIFS('Archive Profitability Detail'!AP:AP,'Archive Profitability Detail'!$C:$C,$B473,'Archive Profitability Detail'!$E:$E,$E473)</f>
        <v>53.02575373</v>
      </c>
      <c r="AH473" s="286">
        <f>SUMIFS('2023 Profitability Detail'!L:L,'2023 Profitability Detail'!$C:$C,$B473,'2023 Profitability Detail'!$E:$E,$E473)/1000000</f>
        <v>56.37848284</v>
      </c>
      <c r="AI473" s="286">
        <f>SUMIFS('2023 Profitability Detail'!M:M,'2023 Profitability Detail'!$C:$C,$B473,'2023 Profitability Detail'!$E:$E,$E473)/1000000</f>
        <v>60.69712441</v>
      </c>
      <c r="AJ473" s="286">
        <f>SUMIFS('2023 Profitability Detail'!N:N,'2023 Profitability Detail'!$C:$C,$B473,'2023 Profitability Detail'!$E:$E,$E473)/1000000</f>
        <v>60.46191953</v>
      </c>
      <c r="AK473" s="286">
        <f>SUMIFS('2023 Profitability Detail'!O:O,'2023 Profitability Detail'!$C:$C,$B473,'2023 Profitability Detail'!$E:$E,$E473)/1000000</f>
        <v>0</v>
      </c>
      <c r="AL473" s="286">
        <f>SUMIFS('2023 Profitability Detail'!P:P,'2023 Profitability Detail'!$C:$C,$B473,'2023 Profitability Detail'!$E:$E,$E473)/1000000</f>
        <v>0</v>
      </c>
      <c r="AM473" s="286">
        <f>SUMIFS('2023 Profitability Detail'!Q:Q,'2023 Profitability Detail'!$C:$C,$B473,'2023 Profitability Detail'!$E:$E,$E473)/1000000</f>
        <v>0</v>
      </c>
      <c r="AN473" s="286">
        <f>SUMIFS('2023 Profitability Detail'!R:R,'2023 Profitability Detail'!$C:$C,$B473,'2023 Profitability Detail'!$E:$E,$E473)/1000000</f>
        <v>0</v>
      </c>
      <c r="AO473" s="286">
        <f>SUMIFS('2023 Profitability Detail'!S:S,'2023 Profitability Detail'!$C:$C,$B473,'2023 Profitability Detail'!$E:$E,$E473)/1000000</f>
        <v>0</v>
      </c>
      <c r="AP473" s="286">
        <f>SUMIFS('2023 Profitability Detail'!T:T,'2023 Profitability Detail'!$C:$C,$B473,'2023 Profitability Detail'!$E:$E,$E473)/1000000</f>
        <v>0</v>
      </c>
      <c r="AQ473" s="286">
        <f>SUMIFS('2023 Profitability Detail'!U:U,'2023 Profitability Detail'!$C:$C,$B473,'2023 Profitability Detail'!$E:$E,$E473)/1000000</f>
        <v>0</v>
      </c>
      <c r="AR473" s="286">
        <f>SUMIFS('2023 Profitability Detail'!V:V,'2023 Profitability Detail'!$C:$C,$B473,'2023 Profitability Detail'!$E:$E,$E473)/1000000</f>
        <v>0</v>
      </c>
      <c r="AS473" s="286">
        <f>SUMIFS('2023 Profitability Detail'!W:W,'2023 Profitability Detail'!$C:$C,$B473,'2023 Profitability Detail'!$E:$E,$E473)/1000000</f>
        <v>0</v>
      </c>
      <c r="AT473" s="119" t="str">
        <f t="shared" si="419"/>
        <v>N</v>
      </c>
    </row>
    <row r="474" s="119" customFormat="1" spans="1:46">
      <c r="A474" s="276">
        <f t="shared" si="471"/>
        <v>32</v>
      </c>
      <c r="B474" s="277" t="str">
        <f>VLOOKUP($A474,'R - Client'!$A:$B,2,FALSE)</f>
        <v>Impac</v>
      </c>
      <c r="C474" s="276">
        <f t="shared" si="472"/>
        <v>5</v>
      </c>
      <c r="D474" s="276"/>
      <c r="E474" s="255" t="str">
        <f>IF(VLOOKUP($C474,'R - Client'!$T$2:$U$16,2,FALSE)="Client",$B474,VLOOKUP($C474,'R - Client'!$T$2:$U$16,2,FALSE))</f>
        <v>Deposits</v>
      </c>
      <c r="F474" s="266">
        <f t="shared" si="476"/>
        <v>1.81339551063399</v>
      </c>
      <c r="G474" s="266">
        <f t="shared" si="476"/>
        <v>2.4000867114058</v>
      </c>
      <c r="H474" s="266">
        <f t="shared" si="476"/>
        <v>3.25494792286482</v>
      </c>
      <c r="I474" s="286"/>
      <c r="J474" s="286">
        <f>SUMIFS('Archive Profitability Detail'!S:S,'Archive Profitability Detail'!$C:$C,$B474,'Archive Profitability Detail'!$E:$E,$E474)/1000</f>
        <v>1.04486885428572</v>
      </c>
      <c r="K474" s="286">
        <f>SUMIFS('Archive Profitability Detail'!T:T,'Archive Profitability Detail'!$C:$C,$B474,'Archive Profitability Detail'!$E:$E,$E474)/1000</f>
        <v>0.97397519</v>
      </c>
      <c r="L474" s="286">
        <f>SUMIFS('Archive Profitability Detail'!U:U,'Archive Profitability Detail'!$C:$C,$B474,'Archive Profitability Detail'!$E:$E,$E474)/1000</f>
        <v>0.890459520645163</v>
      </c>
      <c r="M474" s="286">
        <f>SUMIFS('Archive Profitability Detail'!V:V,'Archive Profitability Detail'!$C:$C,$B474,'Archive Profitability Detail'!$E:$E,$E474)/1000</f>
        <v>2.284252500625</v>
      </c>
      <c r="N474" s="286">
        <f>SUMIFS('Archive Profitability Detail'!W:W,'Archive Profitability Detail'!$C:$C,$B474,'Archive Profitability Detail'!$E:$E,$E474)/1000</f>
        <v>0.954261232413793</v>
      </c>
      <c r="O474" s="286">
        <f>SUMIFS('Archive Profitability Detail'!X:X,'Archive Profitability Detail'!$C:$C,$B474,'Archive Profitability Detail'!$E:$E,$E474)/1000</f>
        <v>1.70446355766667</v>
      </c>
      <c r="P474" s="286">
        <f>SUMIFS('Archive Profitability Detail'!Y:Y,'Archive Profitability Detail'!$C:$C,$B474,'Archive Profitability Detail'!$E:$E,$E474)/1000</f>
        <v>2.076212793125</v>
      </c>
      <c r="Q474" s="286">
        <f>SUMIFS('Archive Profitability Detail'!Z:Z,'Archive Profitability Detail'!$C:$C,$B474,'Archive Profitability Detail'!$E:$E,$E474)/1000</f>
        <v>2.56516103266667</v>
      </c>
      <c r="R474" s="286">
        <f>SUMIFS('Archive Profitability Detail'!AA:AA,'Archive Profitability Detail'!$C:$C,$B474,'Archive Profitability Detail'!$E:$E,$E474)/1000</f>
        <v>2.39756526333333</v>
      </c>
      <c r="S474" s="286">
        <f>SUMIFS('Archive Profitability Detail'!AB:AB,'Archive Profitability Detail'!$C:$C,$B474,'Archive Profitability Detail'!$E:$E,$E474)/1000</f>
        <v>3.03886840096774</v>
      </c>
      <c r="T474" s="286">
        <f>SUMIFS('Archive Profitability Detail'!AC:AC,'Archive Profitability Detail'!$C:$C,$B474,'Archive Profitability Detail'!$E:$E,$E474)/1000</f>
        <v>1.962375744</v>
      </c>
      <c r="U474" s="286">
        <f>SUMIFS('Archive Profitability Detail'!AD:AD,'Archive Profitability Detail'!$C:$C,$B474,'Archive Profitability Detail'!$E:$E,$E474)/1000</f>
        <v>1.86828203787879</v>
      </c>
      <c r="V474" s="286">
        <f>SUMIFS('Archive Profitability Detail'!AE:AE,'Archive Profitability Detail'!$C:$C,$B474,'Archive Profitability Detail'!$E:$E,$E474)/1000</f>
        <v>1.69089210275862</v>
      </c>
      <c r="W474" s="286">
        <f>SUMIFS('Archive Profitability Detail'!AF:AF,'Archive Profitability Detail'!$C:$C,$B474,'Archive Profitability Detail'!$E:$E,$E474)/1000</f>
        <v>2.35371772678571</v>
      </c>
      <c r="X474" s="286">
        <f>SUMIFS('Archive Profitability Detail'!AG:AG,'Archive Profitability Detail'!$C:$C,$B474,'Archive Profitability Detail'!$E:$E,$E474)/1000</f>
        <v>2.27993112129032</v>
      </c>
      <c r="Y474" s="286">
        <f>SUMIFS('Archive Profitability Detail'!AH:AH,'Archive Profitability Detail'!$C:$C,$B474,'Archive Profitability Detail'!$E:$E,$E474)/1000</f>
        <v>1.85554873064516</v>
      </c>
      <c r="Z474" s="286">
        <f>SUMIFS('Archive Profitability Detail'!AI:AI,'Archive Profitability Detail'!$C:$C,$B474,'Archive Profitability Detail'!$E:$E,$E474)/1000</f>
        <v>2.02270787933333</v>
      </c>
      <c r="AA474" s="286">
        <f>SUMIFS('Archive Profitability Detail'!AJ:AJ,'Archive Profitability Detail'!$C:$C,$B474,'Archive Profitability Detail'!$E:$E,$E474)/1000</f>
        <v>2.224216594</v>
      </c>
      <c r="AB474" s="286">
        <f>SUMIFS('Archive Profitability Detail'!AK:AK,'Archive Profitability Detail'!$C:$C,$B474,'Archive Profitability Detail'!$E:$E,$E474)/1000</f>
        <v>2.17629233322581</v>
      </c>
      <c r="AC474" s="286">
        <f>SUMIFS('Archive Profitability Detail'!AL:AL,'Archive Profitability Detail'!$C:$C,$B474,'Archive Profitability Detail'!$E:$E,$E474)/1000</f>
        <v>2.49765220258065</v>
      </c>
      <c r="AD474" s="286">
        <f>SUMIFS('Archive Profitability Detail'!AM:AM,'Archive Profitability Detail'!$C:$C,$B474,'Archive Profitability Detail'!$E:$E,$E474)/1000</f>
        <v>2.34516818625</v>
      </c>
      <c r="AE474" s="286">
        <f>SUMIFS('Archive Profitability Detail'!AN:AN,'Archive Profitability Detail'!$C:$C,$B474,'Archive Profitability Detail'!$E:$E,$E474)/1000</f>
        <v>2.41273846</v>
      </c>
      <c r="AF474" s="286">
        <f>SUMIFS('Archive Profitability Detail'!AO:AO,'Archive Profitability Detail'!$C:$C,$B474,'Archive Profitability Detail'!$E:$E,$E474)/1000</f>
        <v>3.59015182</v>
      </c>
      <c r="AG474" s="286">
        <f>SUMIFS('Archive Profitability Detail'!AP:AP,'Archive Profitability Detail'!$C:$C,$B474,'Archive Profitability Detail'!$E:$E,$E474)/1000</f>
        <v>3.35202338</v>
      </c>
      <c r="AH474" s="286">
        <f>SUMIFS('2023 Profitability Detail'!L:L,'2023 Profitability Detail'!$C:$C,$B474,'2023 Profitability Detail'!$E:$E,$E474)/1000000</f>
        <v>3.14039557096774</v>
      </c>
      <c r="AI474" s="286">
        <f>SUMIFS('2023 Profitability Detail'!M:M,'2023 Profitability Detail'!$C:$C,$B474,'2023 Profitability Detail'!$E:$E,$E474)/1000000</f>
        <v>3.27194405214286</v>
      </c>
      <c r="AJ474" s="286">
        <f>SUMIFS('2023 Profitability Detail'!N:N,'2023 Profitability Detail'!$C:$C,$B474,'2023 Profitability Detail'!$E:$E,$E474)/1000000</f>
        <v>3.35250414548387</v>
      </c>
      <c r="AK474" s="286">
        <f>SUMIFS('2023 Profitability Detail'!O:O,'2023 Profitability Detail'!$C:$C,$B474,'2023 Profitability Detail'!$E:$E,$E474)/1000000</f>
        <v>0</v>
      </c>
      <c r="AL474" s="286">
        <f>SUMIFS('2023 Profitability Detail'!P:P,'2023 Profitability Detail'!$C:$C,$B474,'2023 Profitability Detail'!$E:$E,$E474)/1000000</f>
        <v>0</v>
      </c>
      <c r="AM474" s="286">
        <f>SUMIFS('2023 Profitability Detail'!Q:Q,'2023 Profitability Detail'!$C:$C,$B474,'2023 Profitability Detail'!$E:$E,$E474)/1000000</f>
        <v>0</v>
      </c>
      <c r="AN474" s="286">
        <f>SUMIFS('2023 Profitability Detail'!R:R,'2023 Profitability Detail'!$C:$C,$B474,'2023 Profitability Detail'!$E:$E,$E474)/1000000</f>
        <v>0</v>
      </c>
      <c r="AO474" s="286">
        <f>SUMIFS('2023 Profitability Detail'!S:S,'2023 Profitability Detail'!$C:$C,$B474,'2023 Profitability Detail'!$E:$E,$E474)/1000000</f>
        <v>0</v>
      </c>
      <c r="AP474" s="286">
        <f>SUMIFS('2023 Profitability Detail'!T:T,'2023 Profitability Detail'!$C:$C,$B474,'2023 Profitability Detail'!$E:$E,$E474)/1000000</f>
        <v>0</v>
      </c>
      <c r="AQ474" s="286">
        <f>SUMIFS('2023 Profitability Detail'!U:U,'2023 Profitability Detail'!$C:$C,$B474,'2023 Profitability Detail'!$E:$E,$E474)/1000000</f>
        <v>0</v>
      </c>
      <c r="AR474" s="286">
        <f>SUMIFS('2023 Profitability Detail'!V:V,'2023 Profitability Detail'!$C:$C,$B474,'2023 Profitability Detail'!$E:$E,$E474)/1000000</f>
        <v>0</v>
      </c>
      <c r="AS474" s="286">
        <f>SUMIFS('2023 Profitability Detail'!W:W,'2023 Profitability Detail'!$C:$C,$B474,'2023 Profitability Detail'!$E:$E,$E474)/1000000</f>
        <v>0</v>
      </c>
      <c r="AT474" s="119" t="str">
        <f t="shared" si="419"/>
        <v>N</v>
      </c>
    </row>
    <row r="475" s="119" customFormat="1" spans="1:46">
      <c r="A475" s="119">
        <f t="shared" si="471"/>
        <v>32</v>
      </c>
      <c r="B475" s="246" t="str">
        <f>VLOOKUP($A475,'R - Client'!$A:$B,2,FALSE)</f>
        <v>Impac</v>
      </c>
      <c r="C475" s="119">
        <f t="shared" si="472"/>
        <v>6</v>
      </c>
      <c r="E475" s="258" t="str">
        <f>IF(VLOOKUP($C475,'R - Client'!$T$2:$U$16,2,FALSE)="Client",$B475,VLOOKUP($C475,'R - Client'!$T$2:$U$16,2,FALSE))</f>
        <v>Servicing Fees</v>
      </c>
      <c r="F475" s="278">
        <f t="shared" ref="F475" si="480">(SUMIFS($J475:$AS475,$J$3:$AS$3,F$4,$J$2:$AS$2,"Y")/COUNTIFS($J$3:$AS$3,F$4,$J$2:$AS$2,"Y"))*12</f>
        <v>281200.08</v>
      </c>
      <c r="G475" s="278">
        <f t="shared" si="436"/>
        <v>216995.73</v>
      </c>
      <c r="H475" s="278">
        <f t="shared" si="436"/>
        <v>159668.92</v>
      </c>
      <c r="I475" s="260"/>
      <c r="J475" s="260">
        <f>SUMIFS('Archive Profitability Detail'!S:S,'Archive Profitability Detail'!$C:$C,$B475,'Archive Profitability Detail'!$E:$E,$E475)</f>
        <v>13665.76</v>
      </c>
      <c r="K475" s="260">
        <f>SUMIFS('Archive Profitability Detail'!T:T,'Archive Profitability Detail'!$C:$C,$B475,'Archive Profitability Detail'!$E:$E,$E475)</f>
        <v>10970.85</v>
      </c>
      <c r="L475" s="260">
        <f>SUMIFS('Archive Profitability Detail'!U:U,'Archive Profitability Detail'!$C:$C,$B475,'Archive Profitability Detail'!$E:$E,$E475)</f>
        <v>11538.68</v>
      </c>
      <c r="M475" s="260">
        <f>SUMIFS('Archive Profitability Detail'!V:V,'Archive Profitability Detail'!$C:$C,$B475,'Archive Profitability Detail'!$E:$E,$E475)</f>
        <v>19120.84</v>
      </c>
      <c r="N475" s="260">
        <f>SUMIFS('Archive Profitability Detail'!W:W,'Archive Profitability Detail'!$C:$C,$B475,'Archive Profitability Detail'!$E:$E,$E475)</f>
        <v>35045.26</v>
      </c>
      <c r="O475" s="260">
        <f>SUMIFS('Archive Profitability Detail'!X:X,'Archive Profitability Detail'!$C:$C,$B475,'Archive Profitability Detail'!$E:$E,$E475)</f>
        <v>49358</v>
      </c>
      <c r="P475" s="260">
        <f>SUMIFS('Archive Profitability Detail'!Y:Y,'Archive Profitability Detail'!$C:$C,$B475,'Archive Profitability Detail'!$E:$E,$E475)</f>
        <v>19986.07</v>
      </c>
      <c r="Q475" s="260">
        <f>SUMIFS('Archive Profitability Detail'!Z:Z,'Archive Profitability Detail'!$C:$C,$B475,'Archive Profitability Detail'!$E:$E,$E475)</f>
        <v>66545.04</v>
      </c>
      <c r="R475" s="260">
        <f>SUMIFS('Archive Profitability Detail'!AA:AA,'Archive Profitability Detail'!$C:$C,$B475,'Archive Profitability Detail'!$E:$E,$E475)</f>
        <v>3175.1</v>
      </c>
      <c r="S475" s="260">
        <f>SUMIFS('Archive Profitability Detail'!AB:AB,'Archive Profitability Detail'!$C:$C,$B475,'Archive Profitability Detail'!$E:$E,$E475)</f>
        <v>61766.14</v>
      </c>
      <c r="T475" s="260">
        <f>SUMIFS('Archive Profitability Detail'!AC:AC,'Archive Profitability Detail'!$C:$C,$B475,'Archive Profitability Detail'!$E:$E,$E475)</f>
        <v>-29128.43</v>
      </c>
      <c r="U475" s="260">
        <f>SUMIFS('Archive Profitability Detail'!AD:AD,'Archive Profitability Detail'!$C:$C,$B475,'Archive Profitability Detail'!$E:$E,$E475)</f>
        <v>19156.77</v>
      </c>
      <c r="V475" s="260">
        <f>SUMIFS('Archive Profitability Detail'!AE:AE,'Archive Profitability Detail'!$C:$C,$B475,'Archive Profitability Detail'!$E:$E,$E475)</f>
        <v>18387.51</v>
      </c>
      <c r="W475" s="260">
        <f>SUMIFS('Archive Profitability Detail'!AF:AF,'Archive Profitability Detail'!$C:$C,$B475,'Archive Profitability Detail'!$E:$E,$E475)</f>
        <v>17407.07</v>
      </c>
      <c r="X475" s="260">
        <f>SUMIFS('Archive Profitability Detail'!AG:AG,'Archive Profitability Detail'!$C:$C,$B475,'Archive Profitability Detail'!$E:$E,$E475)</f>
        <v>17905.29</v>
      </c>
      <c r="Y475" s="260">
        <f>SUMIFS('Archive Profitability Detail'!AH:AH,'Archive Profitability Detail'!$C:$C,$B475,'Archive Profitability Detail'!$E:$E,$E475)</f>
        <v>19928.15</v>
      </c>
      <c r="Z475" s="260">
        <f>SUMIFS('Archive Profitability Detail'!AI:AI,'Archive Profitability Detail'!$C:$C,$B475,'Archive Profitability Detail'!$E:$E,$E475)</f>
        <v>5585.3</v>
      </c>
      <c r="AA475" s="260">
        <f>SUMIFS('Archive Profitability Detail'!AJ:AJ,'Archive Profitability Detail'!$C:$C,$B475,'Archive Profitability Detail'!$E:$E,$E475)</f>
        <v>29297.36</v>
      </c>
      <c r="AB475" s="260">
        <f>SUMIFS('Archive Profitability Detail'!AK:AK,'Archive Profitability Detail'!$C:$C,$B475,'Archive Profitability Detail'!$E:$E,$E475)</f>
        <v>16261.63</v>
      </c>
      <c r="AC475" s="260">
        <f>SUMIFS('Archive Profitability Detail'!AL:AL,'Archive Profitability Detail'!$C:$C,$B475,'Archive Profitability Detail'!$E:$E,$E475)</f>
        <v>16643.35</v>
      </c>
      <c r="AD475" s="260">
        <f>SUMIFS('Archive Profitability Detail'!AM:AM,'Archive Profitability Detail'!$C:$C,$B475,'Archive Profitability Detail'!$E:$E,$E475)</f>
        <v>11975.97</v>
      </c>
      <c r="AE475" s="260">
        <f>SUMIFS('Archive Profitability Detail'!AN:AN,'Archive Profitability Detail'!$C:$C,$B475,'Archive Profitability Detail'!$E:$E,$E475)</f>
        <v>18973.03</v>
      </c>
      <c r="AF475" s="260">
        <f>SUMIFS('Archive Profitability Detail'!AO:AO,'Archive Profitability Detail'!$C:$C,$B475,'Archive Profitability Detail'!$E:$E,$E475)</f>
        <v>29647.81</v>
      </c>
      <c r="AG475" s="260">
        <f>SUMIFS('Archive Profitability Detail'!AP:AP,'Archive Profitability Detail'!$C:$C,$B475,'Archive Profitability Detail'!$E:$E,$E475)</f>
        <v>14983.26</v>
      </c>
      <c r="AH475" s="260">
        <f>SUMIFS('2023 Profitability Detail'!L:L,'2023 Profitability Detail'!$C:$C,$B475,'2023 Profitability Detail'!$E:$E,$E475)</f>
        <v>16268.12</v>
      </c>
      <c r="AI475" s="260">
        <f>SUMIFS('2023 Profitability Detail'!M:M,'2023 Profitability Detail'!$C:$C,$B475,'2023 Profitability Detail'!$E:$E,$E475)</f>
        <v>7206.36</v>
      </c>
      <c r="AJ475" s="260">
        <f>SUMIFS('2023 Profitability Detail'!N:N,'2023 Profitability Detail'!$C:$C,$B475,'2023 Profitability Detail'!$E:$E,$E475)</f>
        <v>16442.75</v>
      </c>
      <c r="AK475" s="260">
        <f>SUMIFS('2023 Profitability Detail'!O:O,'2023 Profitability Detail'!$C:$C,$B475,'2023 Profitability Detail'!$E:$E,$E475)</f>
        <v>0</v>
      </c>
      <c r="AL475" s="260">
        <f>SUMIFS('2023 Profitability Detail'!P:P,'2023 Profitability Detail'!$C:$C,$B475,'2023 Profitability Detail'!$E:$E,$E475)</f>
        <v>0</v>
      </c>
      <c r="AM475" s="260">
        <f>SUMIFS('2023 Profitability Detail'!Q:Q,'2023 Profitability Detail'!$C:$C,$B475,'2023 Profitability Detail'!$E:$E,$E475)</f>
        <v>0</v>
      </c>
      <c r="AN475" s="260">
        <f>SUMIFS('2023 Profitability Detail'!R:R,'2023 Profitability Detail'!$C:$C,$B475,'2023 Profitability Detail'!$E:$E,$E475)</f>
        <v>0</v>
      </c>
      <c r="AO475" s="260">
        <f>SUMIFS('2023 Profitability Detail'!S:S,'2023 Profitability Detail'!$C:$C,$B475,'2023 Profitability Detail'!$E:$E,$E475)</f>
        <v>0</v>
      </c>
      <c r="AP475" s="260">
        <f>SUMIFS('2023 Profitability Detail'!T:T,'2023 Profitability Detail'!$C:$C,$B475,'2023 Profitability Detail'!$E:$E,$E475)</f>
        <v>0</v>
      </c>
      <c r="AQ475" s="260">
        <f>SUMIFS('2023 Profitability Detail'!U:U,'2023 Profitability Detail'!$C:$C,$B475,'2023 Profitability Detail'!$E:$E,$E475)</f>
        <v>0</v>
      </c>
      <c r="AR475" s="260">
        <f>SUMIFS('2023 Profitability Detail'!V:V,'2023 Profitability Detail'!$C:$C,$B475,'2023 Profitability Detail'!$E:$E,$E475)</f>
        <v>0</v>
      </c>
      <c r="AS475" s="260">
        <f>SUMIFS('2023 Profitability Detail'!W:W,'2023 Profitability Detail'!$C:$C,$B475,'2023 Profitability Detail'!$E:$E,$E475)</f>
        <v>0</v>
      </c>
      <c r="AT475" s="119" t="str">
        <f t="shared" ref="AT475:AT538" si="481">IF(SUMIFS(J475:AS475,$J$1:$AS$1,"&lt;=3")=0,E475,"N")</f>
        <v>N</v>
      </c>
    </row>
    <row r="476" s="119" customFormat="1" spans="1:46">
      <c r="A476" s="119">
        <f t="shared" si="471"/>
        <v>32</v>
      </c>
      <c r="B476" s="246" t="str">
        <f>VLOOKUP($A476,'R - Client'!$A:$B,2,FALSE)</f>
        <v>Impac</v>
      </c>
      <c r="C476" s="119">
        <f t="shared" si="472"/>
        <v>7</v>
      </c>
      <c r="E476" s="258" t="str">
        <f>IF(VLOOKUP($C476,'R - Client'!$T$2:$U$16,2,FALSE)="Client",$B476,VLOOKUP($C476,'R - Client'!$T$2:$U$16,2,FALSE))</f>
        <v>Ancillary Fees</v>
      </c>
      <c r="F476" s="278">
        <f t="shared" si="436"/>
        <v>-24275.67</v>
      </c>
      <c r="G476" s="278">
        <f t="shared" si="436"/>
        <v>25068.54</v>
      </c>
      <c r="H476" s="278">
        <f t="shared" si="436"/>
        <v>5171.4</v>
      </c>
      <c r="I476" s="260"/>
      <c r="J476" s="260">
        <f>SUMIFS('Archive Profitability Detail'!S:S,'Archive Profitability Detail'!$C:$C,$B476,'Archive Profitability Detail'!$E:$E,$E476)</f>
        <v>3898.2</v>
      </c>
      <c r="K476" s="260">
        <f>SUMIFS('Archive Profitability Detail'!T:T,'Archive Profitability Detail'!$C:$C,$B476,'Archive Profitability Detail'!$E:$E,$E476)</f>
        <v>-873.2</v>
      </c>
      <c r="L476" s="260">
        <f>SUMIFS('Archive Profitability Detail'!U:U,'Archive Profitability Detail'!$C:$C,$B476,'Archive Profitability Detail'!$E:$E,$E476)</f>
        <v>4167.79</v>
      </c>
      <c r="M476" s="260">
        <f>SUMIFS('Archive Profitability Detail'!V:V,'Archive Profitability Detail'!$C:$C,$B476,'Archive Profitability Detail'!$E:$E,$E476)</f>
        <v>2118.92</v>
      </c>
      <c r="N476" s="260">
        <f>SUMIFS('Archive Profitability Detail'!W:W,'Archive Profitability Detail'!$C:$C,$B476,'Archive Profitability Detail'!$E:$E,$E476)</f>
        <v>4073.47</v>
      </c>
      <c r="O476" s="260">
        <f>SUMIFS('Archive Profitability Detail'!X:X,'Archive Profitability Detail'!$C:$C,$B476,'Archive Profitability Detail'!$E:$E,$E476)</f>
        <v>4080.57</v>
      </c>
      <c r="P476" s="260">
        <f>SUMIFS('Archive Profitability Detail'!Y:Y,'Archive Profitability Detail'!$C:$C,$B476,'Archive Profitability Detail'!$E:$E,$E476)</f>
        <v>19083.69</v>
      </c>
      <c r="Q476" s="260">
        <f>SUMIFS('Archive Profitability Detail'!Z:Z,'Archive Profitability Detail'!$C:$C,$B476,'Archive Profitability Detail'!$E:$E,$E476)</f>
        <v>10463.17</v>
      </c>
      <c r="R476" s="260">
        <f>SUMIFS('Archive Profitability Detail'!AA:AA,'Archive Profitability Detail'!$C:$C,$B476,'Archive Profitability Detail'!$E:$E,$E476)</f>
        <v>-83202.66</v>
      </c>
      <c r="S476" s="260">
        <f>SUMIFS('Archive Profitability Detail'!AB:AB,'Archive Profitability Detail'!$C:$C,$B476,'Archive Profitability Detail'!$E:$E,$E476)</f>
        <v>11343.26</v>
      </c>
      <c r="T476" s="260">
        <f>SUMIFS('Archive Profitability Detail'!AC:AC,'Archive Profitability Detail'!$C:$C,$B476,'Archive Profitability Detail'!$E:$E,$E476)</f>
        <v>411.39</v>
      </c>
      <c r="U476" s="260">
        <f>SUMIFS('Archive Profitability Detail'!AD:AD,'Archive Profitability Detail'!$C:$C,$B476,'Archive Profitability Detail'!$E:$E,$E476)</f>
        <v>159.73</v>
      </c>
      <c r="V476" s="260">
        <f>SUMIFS('Archive Profitability Detail'!AE:AE,'Archive Profitability Detail'!$C:$C,$B476,'Archive Profitability Detail'!$E:$E,$E476)</f>
        <v>1052.06</v>
      </c>
      <c r="W476" s="260">
        <f>SUMIFS('Archive Profitability Detail'!AF:AF,'Archive Profitability Detail'!$C:$C,$B476,'Archive Profitability Detail'!$E:$E,$E476)</f>
        <v>2949.75</v>
      </c>
      <c r="X476" s="260">
        <f>SUMIFS('Archive Profitability Detail'!AG:AG,'Archive Profitability Detail'!$C:$C,$B476,'Archive Profitability Detail'!$E:$E,$E476)</f>
        <v>2114.91</v>
      </c>
      <c r="Y476" s="260">
        <f>SUMIFS('Archive Profitability Detail'!AH:AH,'Archive Profitability Detail'!$C:$C,$B476,'Archive Profitability Detail'!$E:$E,$E476)</f>
        <v>30.74</v>
      </c>
      <c r="Z476" s="260">
        <f>SUMIFS('Archive Profitability Detail'!AI:AI,'Archive Profitability Detail'!$C:$C,$B476,'Archive Profitability Detail'!$E:$E,$E476)</f>
        <v>6509.66</v>
      </c>
      <c r="AA476" s="260">
        <f>SUMIFS('Archive Profitability Detail'!AJ:AJ,'Archive Profitability Detail'!$C:$C,$B476,'Archive Profitability Detail'!$E:$E,$E476)</f>
        <v>9096.54</v>
      </c>
      <c r="AB476" s="260">
        <f>SUMIFS('Archive Profitability Detail'!AK:AK,'Archive Profitability Detail'!$C:$C,$B476,'Archive Profitability Detail'!$E:$E,$E476)</f>
        <v>-5210.05</v>
      </c>
      <c r="AC476" s="260">
        <f>SUMIFS('Archive Profitability Detail'!AL:AL,'Archive Profitability Detail'!$C:$C,$B476,'Archive Profitability Detail'!$E:$E,$E476)</f>
        <v>364.82</v>
      </c>
      <c r="AD476" s="260">
        <f>SUMIFS('Archive Profitability Detail'!AM:AM,'Archive Profitability Detail'!$C:$C,$B476,'Archive Profitability Detail'!$E:$E,$E476)</f>
        <v>391.02</v>
      </c>
      <c r="AE476" s="260">
        <f>SUMIFS('Archive Profitability Detail'!AN:AN,'Archive Profitability Detail'!$C:$C,$B476,'Archive Profitability Detail'!$E:$E,$E476)</f>
        <v>1550.3</v>
      </c>
      <c r="AF476" s="260">
        <f>SUMIFS('Archive Profitability Detail'!AO:AO,'Archive Profitability Detail'!$C:$C,$B476,'Archive Profitability Detail'!$E:$E,$E476)</f>
        <v>6047.65</v>
      </c>
      <c r="AG476" s="260">
        <f>SUMIFS('Archive Profitability Detail'!AP:AP,'Archive Profitability Detail'!$C:$C,$B476,'Archive Profitability Detail'!$E:$E,$E476)</f>
        <v>171.14</v>
      </c>
      <c r="AH476" s="260">
        <f>SUMIFS('2023 Profitability Detail'!L:L,'2023 Profitability Detail'!$C:$C,$B476,'2023 Profitability Detail'!$E:$E,$E476)</f>
        <v>174.94</v>
      </c>
      <c r="AI476" s="260">
        <f>SUMIFS('2023 Profitability Detail'!M:M,'2023 Profitability Detail'!$C:$C,$B476,'2023 Profitability Detail'!$E:$E,$E476)</f>
        <v>709.88</v>
      </c>
      <c r="AJ476" s="260">
        <f>SUMIFS('2023 Profitability Detail'!N:N,'2023 Profitability Detail'!$C:$C,$B476,'2023 Profitability Detail'!$E:$E,$E476)</f>
        <v>408.03</v>
      </c>
      <c r="AK476" s="260">
        <f>SUMIFS('2023 Profitability Detail'!O:O,'2023 Profitability Detail'!$C:$C,$B476,'2023 Profitability Detail'!$E:$E,$E476)</f>
        <v>0</v>
      </c>
      <c r="AL476" s="260">
        <f>SUMIFS('2023 Profitability Detail'!P:P,'2023 Profitability Detail'!$C:$C,$B476,'2023 Profitability Detail'!$E:$E,$E476)</f>
        <v>0</v>
      </c>
      <c r="AM476" s="260">
        <f>SUMIFS('2023 Profitability Detail'!Q:Q,'2023 Profitability Detail'!$C:$C,$B476,'2023 Profitability Detail'!$E:$E,$E476)</f>
        <v>0</v>
      </c>
      <c r="AN476" s="260">
        <f>SUMIFS('2023 Profitability Detail'!R:R,'2023 Profitability Detail'!$C:$C,$B476,'2023 Profitability Detail'!$E:$E,$E476)</f>
        <v>0</v>
      </c>
      <c r="AO476" s="260">
        <f>SUMIFS('2023 Profitability Detail'!S:S,'2023 Profitability Detail'!$C:$C,$B476,'2023 Profitability Detail'!$E:$E,$E476)</f>
        <v>0</v>
      </c>
      <c r="AP476" s="260">
        <f>SUMIFS('2023 Profitability Detail'!T:T,'2023 Profitability Detail'!$C:$C,$B476,'2023 Profitability Detail'!$E:$E,$E476)</f>
        <v>0</v>
      </c>
      <c r="AQ476" s="260">
        <f>SUMIFS('2023 Profitability Detail'!U:U,'2023 Profitability Detail'!$C:$C,$B476,'2023 Profitability Detail'!$E:$E,$E476)</f>
        <v>0</v>
      </c>
      <c r="AR476" s="260">
        <f>SUMIFS('2023 Profitability Detail'!V:V,'2023 Profitability Detail'!$C:$C,$B476,'2023 Profitability Detail'!$E:$E,$E476)</f>
        <v>0</v>
      </c>
      <c r="AS476" s="260">
        <f>SUMIFS('2023 Profitability Detail'!W:W,'2023 Profitability Detail'!$C:$C,$B476,'2023 Profitability Detail'!$E:$E,$E476)</f>
        <v>0</v>
      </c>
      <c r="AT476" s="119" t="str">
        <f t="shared" si="481"/>
        <v>N</v>
      </c>
    </row>
    <row r="477" s="119" customFormat="1" spans="1:45">
      <c r="A477" s="119">
        <f t="shared" si="471"/>
        <v>32</v>
      </c>
      <c r="B477" s="246" t="str">
        <f>VLOOKUP($A477,'R - Client'!$A:$B,2,FALSE)</f>
        <v>Impac</v>
      </c>
      <c r="C477" s="119">
        <f t="shared" si="472"/>
        <v>8</v>
      </c>
      <c r="E477" s="279" t="str">
        <f>IF(VLOOKUP($C477,'R - Client'!$T$2:$U$16,2,FALSE)="Client",$B477,VLOOKUP($C477,'R - Client'!$T$2:$U$16,2,FALSE))</f>
        <v>Staffing Income</v>
      </c>
      <c r="F477" s="280">
        <f t="shared" si="436"/>
        <v>0</v>
      </c>
      <c r="G477" s="280">
        <f t="shared" si="436"/>
        <v>0</v>
      </c>
      <c r="H477" s="280">
        <f t="shared" si="436"/>
        <v>0</v>
      </c>
      <c r="I477" s="292"/>
      <c r="J477" s="292">
        <f>SUMIFS('Archive Profitability Detail'!S:S,'Archive Profitability Detail'!$C:$C,$B477,'Archive Profitability Detail'!$E:$E,$E477)</f>
        <v>0</v>
      </c>
      <c r="K477" s="292">
        <f>SUMIFS('Archive Profitability Detail'!T:T,'Archive Profitability Detail'!$C:$C,$B477,'Archive Profitability Detail'!$E:$E,$E477)</f>
        <v>0</v>
      </c>
      <c r="L477" s="292">
        <f>SUMIFS('Archive Profitability Detail'!U:U,'Archive Profitability Detail'!$C:$C,$B477,'Archive Profitability Detail'!$E:$E,$E477)</f>
        <v>0</v>
      </c>
      <c r="M477" s="292">
        <f>SUMIFS('Archive Profitability Detail'!V:V,'Archive Profitability Detail'!$C:$C,$B477,'Archive Profitability Detail'!$E:$E,$E477)</f>
        <v>0</v>
      </c>
      <c r="N477" s="292">
        <f>SUMIFS('Archive Profitability Detail'!W:W,'Archive Profitability Detail'!$C:$C,$B477,'Archive Profitability Detail'!$E:$E,$E477)</f>
        <v>0</v>
      </c>
      <c r="O477" s="292">
        <f>SUMIFS('Archive Profitability Detail'!X:X,'Archive Profitability Detail'!$C:$C,$B477,'Archive Profitability Detail'!$E:$E,$E477)</f>
        <v>0</v>
      </c>
      <c r="P477" s="292">
        <f>SUMIFS('Archive Profitability Detail'!Y:Y,'Archive Profitability Detail'!$C:$C,$B477,'Archive Profitability Detail'!$E:$E,$E477)</f>
        <v>0</v>
      </c>
      <c r="Q477" s="292">
        <f>SUMIFS('Archive Profitability Detail'!Z:Z,'Archive Profitability Detail'!$C:$C,$B477,'Archive Profitability Detail'!$E:$E,$E477)</f>
        <v>0</v>
      </c>
      <c r="R477" s="292">
        <f>SUMIFS('Archive Profitability Detail'!AA:AA,'Archive Profitability Detail'!$C:$C,$B477,'Archive Profitability Detail'!$E:$E,$E477)</f>
        <v>0</v>
      </c>
      <c r="S477" s="292">
        <f>SUMIFS('Archive Profitability Detail'!AB:AB,'Archive Profitability Detail'!$C:$C,$B477,'Archive Profitability Detail'!$E:$E,$E477)</f>
        <v>0</v>
      </c>
      <c r="T477" s="292">
        <f>SUMIFS('Archive Profitability Detail'!AC:AC,'Archive Profitability Detail'!$C:$C,$B477,'Archive Profitability Detail'!$E:$E,$E477)</f>
        <v>0</v>
      </c>
      <c r="U477" s="292">
        <f>SUMIFS('Archive Profitability Detail'!AD:AD,'Archive Profitability Detail'!$C:$C,$B477,'Archive Profitability Detail'!$E:$E,$E477)</f>
        <v>0</v>
      </c>
      <c r="V477" s="292">
        <f>SUMIFS('Archive Profitability Detail'!AE:AE,'Archive Profitability Detail'!$C:$C,$B477,'Archive Profitability Detail'!$E:$E,$E477)</f>
        <v>0</v>
      </c>
      <c r="W477" s="292">
        <f>SUMIFS('Archive Profitability Detail'!AF:AF,'Archive Profitability Detail'!$C:$C,$B477,'Archive Profitability Detail'!$E:$E,$E477)</f>
        <v>0</v>
      </c>
      <c r="X477" s="292">
        <f>SUMIFS('Archive Profitability Detail'!AG:AG,'Archive Profitability Detail'!$C:$C,$B477,'Archive Profitability Detail'!$E:$E,$E477)</f>
        <v>0</v>
      </c>
      <c r="Y477" s="292">
        <f>SUMIFS('Archive Profitability Detail'!AH:AH,'Archive Profitability Detail'!$C:$C,$B477,'Archive Profitability Detail'!$E:$E,$E477)</f>
        <v>0</v>
      </c>
      <c r="Z477" s="292">
        <f>SUMIFS('Archive Profitability Detail'!AI:AI,'Archive Profitability Detail'!$C:$C,$B477,'Archive Profitability Detail'!$E:$E,$E477)</f>
        <v>0</v>
      </c>
      <c r="AA477" s="292">
        <f>SUMIFS('Archive Profitability Detail'!AJ:AJ,'Archive Profitability Detail'!$C:$C,$B477,'Archive Profitability Detail'!$E:$E,$E477)</f>
        <v>0</v>
      </c>
      <c r="AB477" s="292">
        <f>SUMIFS('Archive Profitability Detail'!AK:AK,'Archive Profitability Detail'!$C:$C,$B477,'Archive Profitability Detail'!$E:$E,$E477)</f>
        <v>0</v>
      </c>
      <c r="AC477" s="292">
        <f>SUMIFS('Archive Profitability Detail'!AL:AL,'Archive Profitability Detail'!$C:$C,$B477,'Archive Profitability Detail'!$E:$E,$E477)</f>
        <v>0</v>
      </c>
      <c r="AD477" s="292">
        <f>SUMIFS('Archive Profitability Detail'!AM:AM,'Archive Profitability Detail'!$C:$C,$B477,'Archive Profitability Detail'!$E:$E,$E477)</f>
        <v>0</v>
      </c>
      <c r="AE477" s="292">
        <f>SUMIFS('Archive Profitability Detail'!AN:AN,'Archive Profitability Detail'!$C:$C,$B477,'Archive Profitability Detail'!$E:$E,$E477)</f>
        <v>0</v>
      </c>
      <c r="AF477" s="292">
        <f>SUMIFS('Archive Profitability Detail'!AO:AO,'Archive Profitability Detail'!$C:$C,$B477,'Archive Profitability Detail'!$E:$E,$E477)</f>
        <v>0</v>
      </c>
      <c r="AG477" s="292">
        <f>SUMIFS('Archive Profitability Detail'!AP:AP,'Archive Profitability Detail'!$C:$C,$B477,'Archive Profitability Detail'!$E:$E,$E477)</f>
        <v>0</v>
      </c>
      <c r="AH477" s="292">
        <f>SUMIFS('2023 Profitability Detail'!L:L,'2023 Profitability Detail'!$C:$C,$B477,'2023 Profitability Detail'!$E:$E,$E477)</f>
        <v>0</v>
      </c>
      <c r="AI477" s="292">
        <f>SUMIFS('2023 Profitability Detail'!M:M,'2023 Profitability Detail'!$C:$C,$B477,'2023 Profitability Detail'!$E:$E,$E477)</f>
        <v>0</v>
      </c>
      <c r="AJ477" s="292">
        <f>SUMIFS('2023 Profitability Detail'!N:N,'2023 Profitability Detail'!$C:$C,$B477,'2023 Profitability Detail'!$E:$E,$E477)</f>
        <v>0</v>
      </c>
      <c r="AK477" s="292">
        <f>SUMIFS('2023 Profitability Detail'!O:O,'2023 Profitability Detail'!$C:$C,$B477,'2023 Profitability Detail'!$E:$E,$E477)</f>
        <v>0</v>
      </c>
      <c r="AL477" s="292">
        <f>SUMIFS('2023 Profitability Detail'!P:P,'2023 Profitability Detail'!$C:$C,$B477,'2023 Profitability Detail'!$E:$E,$E477)</f>
        <v>0</v>
      </c>
      <c r="AM477" s="292">
        <f>SUMIFS('2023 Profitability Detail'!Q:Q,'2023 Profitability Detail'!$C:$C,$B477,'2023 Profitability Detail'!$E:$E,$E477)</f>
        <v>0</v>
      </c>
      <c r="AN477" s="292">
        <f>SUMIFS('2023 Profitability Detail'!R:R,'2023 Profitability Detail'!$C:$C,$B477,'2023 Profitability Detail'!$E:$E,$E477)</f>
        <v>0</v>
      </c>
      <c r="AO477" s="292">
        <f>SUMIFS('2023 Profitability Detail'!S:S,'2023 Profitability Detail'!$C:$C,$B477,'2023 Profitability Detail'!$E:$E,$E477)</f>
        <v>0</v>
      </c>
      <c r="AP477" s="292">
        <f>SUMIFS('2023 Profitability Detail'!T:T,'2023 Profitability Detail'!$C:$C,$B477,'2023 Profitability Detail'!$E:$E,$E477)</f>
        <v>0</v>
      </c>
      <c r="AQ477" s="292">
        <f>SUMIFS('2023 Profitability Detail'!U:U,'2023 Profitability Detail'!$C:$C,$B477,'2023 Profitability Detail'!$E:$E,$E477)</f>
        <v>0</v>
      </c>
      <c r="AR477" s="292">
        <f>SUMIFS('2023 Profitability Detail'!V:V,'2023 Profitability Detail'!$C:$C,$B477,'2023 Profitability Detail'!$E:$E,$E477)</f>
        <v>0</v>
      </c>
      <c r="AS477" s="292">
        <f>SUMIFS('2023 Profitability Detail'!W:W,'2023 Profitability Detail'!$C:$C,$B477,'2023 Profitability Detail'!$E:$E,$E477)</f>
        <v>0</v>
      </c>
    </row>
    <row r="478" s="119" customFormat="1" spans="1:46">
      <c r="A478" s="119">
        <f t="shared" si="471"/>
        <v>32</v>
      </c>
      <c r="B478" s="246" t="str">
        <f>VLOOKUP($A478,'R - Client'!$A:$B,2,FALSE)</f>
        <v>Impac</v>
      </c>
      <c r="C478" s="119">
        <f t="shared" si="472"/>
        <v>9</v>
      </c>
      <c r="E478" s="258" t="str">
        <f>IF(VLOOKUP($C478,'R - Client'!$T$2:$U$16,2,FALSE)="Client",$B478,VLOOKUP($C478,'R - Client'!$T$2:$U$16,2,FALSE))</f>
        <v>Total Revenue (excl. IOD)</v>
      </c>
      <c r="F478" s="278">
        <f t="shared" si="436"/>
        <v>256924.41</v>
      </c>
      <c r="G478" s="278">
        <f t="shared" si="436"/>
        <v>242064.27</v>
      </c>
      <c r="H478" s="278">
        <f t="shared" si="436"/>
        <v>164840.32</v>
      </c>
      <c r="I478" s="260"/>
      <c r="J478" s="260">
        <f>SUMIFS('Archive Profitability Detail'!S:S,'Archive Profitability Detail'!$C:$C,$B478,'Archive Profitability Detail'!$E:$E,$E478)</f>
        <v>17563.96</v>
      </c>
      <c r="K478" s="260">
        <f>SUMIFS('Archive Profitability Detail'!T:T,'Archive Profitability Detail'!$C:$C,$B478,'Archive Profitability Detail'!$E:$E,$E478)</f>
        <v>10097.65</v>
      </c>
      <c r="L478" s="260">
        <f>SUMIFS('Archive Profitability Detail'!U:U,'Archive Profitability Detail'!$C:$C,$B478,'Archive Profitability Detail'!$E:$E,$E478)</f>
        <v>15706.47</v>
      </c>
      <c r="M478" s="260">
        <f>SUMIFS('Archive Profitability Detail'!V:V,'Archive Profitability Detail'!$C:$C,$B478,'Archive Profitability Detail'!$E:$E,$E478)</f>
        <v>21239.76</v>
      </c>
      <c r="N478" s="260">
        <f>SUMIFS('Archive Profitability Detail'!W:W,'Archive Profitability Detail'!$C:$C,$B478,'Archive Profitability Detail'!$E:$E,$E478)</f>
        <v>39118.73</v>
      </c>
      <c r="O478" s="260">
        <f>SUMIFS('Archive Profitability Detail'!X:X,'Archive Profitability Detail'!$C:$C,$B478,'Archive Profitability Detail'!$E:$E,$E478)</f>
        <v>53438.57</v>
      </c>
      <c r="P478" s="260">
        <f>SUMIFS('Archive Profitability Detail'!Y:Y,'Archive Profitability Detail'!$C:$C,$B478,'Archive Profitability Detail'!$E:$E,$E478)</f>
        <v>39069.76</v>
      </c>
      <c r="Q478" s="260">
        <f>SUMIFS('Archive Profitability Detail'!Z:Z,'Archive Profitability Detail'!$C:$C,$B478,'Archive Profitability Detail'!$E:$E,$E478)</f>
        <v>77008.21</v>
      </c>
      <c r="R478" s="260">
        <f>SUMIFS('Archive Profitability Detail'!AA:AA,'Archive Profitability Detail'!$C:$C,$B478,'Archive Profitability Detail'!$E:$E,$E478)</f>
        <v>-80027.56</v>
      </c>
      <c r="S478" s="260">
        <f>SUMIFS('Archive Profitability Detail'!AB:AB,'Archive Profitability Detail'!$C:$C,$B478,'Archive Profitability Detail'!$E:$E,$E478)</f>
        <v>73109.4</v>
      </c>
      <c r="T478" s="260">
        <f>SUMIFS('Archive Profitability Detail'!AC:AC,'Archive Profitability Detail'!$C:$C,$B478,'Archive Profitability Detail'!$E:$E,$E478)</f>
        <v>-28717.04</v>
      </c>
      <c r="U478" s="260">
        <f>SUMIFS('Archive Profitability Detail'!AD:AD,'Archive Profitability Detail'!$C:$C,$B478,'Archive Profitability Detail'!$E:$E,$E478)</f>
        <v>19316.5</v>
      </c>
      <c r="V478" s="260">
        <f>SUMIFS('Archive Profitability Detail'!AE:AE,'Archive Profitability Detail'!$C:$C,$B478,'Archive Profitability Detail'!$E:$E,$E478)</f>
        <v>19439.57</v>
      </c>
      <c r="W478" s="260">
        <f>SUMIFS('Archive Profitability Detail'!AF:AF,'Archive Profitability Detail'!$C:$C,$B478,'Archive Profitability Detail'!$E:$E,$E478)</f>
        <v>20356.82</v>
      </c>
      <c r="X478" s="260">
        <f>SUMIFS('Archive Profitability Detail'!AG:AG,'Archive Profitability Detail'!$C:$C,$B478,'Archive Profitability Detail'!$E:$E,$E478)</f>
        <v>20020.2</v>
      </c>
      <c r="Y478" s="260">
        <f>SUMIFS('Archive Profitability Detail'!AH:AH,'Archive Profitability Detail'!$C:$C,$B478,'Archive Profitability Detail'!$E:$E,$E478)</f>
        <v>19958.89</v>
      </c>
      <c r="Z478" s="260">
        <f>SUMIFS('Archive Profitability Detail'!AI:AI,'Archive Profitability Detail'!$C:$C,$B478,'Archive Profitability Detail'!$E:$E,$E478)</f>
        <v>12094.96</v>
      </c>
      <c r="AA478" s="260">
        <f>SUMIFS('Archive Profitability Detail'!AJ:AJ,'Archive Profitability Detail'!$C:$C,$B478,'Archive Profitability Detail'!$E:$E,$E478)</f>
        <v>38393.9</v>
      </c>
      <c r="AB478" s="260">
        <f>SUMIFS('Archive Profitability Detail'!AK:AK,'Archive Profitability Detail'!$C:$C,$B478,'Archive Profitability Detail'!$E:$E,$E478)</f>
        <v>11051.58</v>
      </c>
      <c r="AC478" s="260">
        <f>SUMIFS('Archive Profitability Detail'!AL:AL,'Archive Profitability Detail'!$C:$C,$B478,'Archive Profitability Detail'!$E:$E,$E478)</f>
        <v>17008.17</v>
      </c>
      <c r="AD478" s="260">
        <f>SUMIFS('Archive Profitability Detail'!AM:AM,'Archive Profitability Detail'!$C:$C,$B478,'Archive Profitability Detail'!$E:$E,$E478)</f>
        <v>12366.99</v>
      </c>
      <c r="AE478" s="260">
        <f>SUMIFS('Archive Profitability Detail'!AN:AN,'Archive Profitability Detail'!$C:$C,$B478,'Archive Profitability Detail'!$E:$E,$E478)</f>
        <v>20523.33</v>
      </c>
      <c r="AF478" s="260">
        <f>SUMIFS('Archive Profitability Detail'!AO:AO,'Archive Profitability Detail'!$C:$C,$B478,'Archive Profitability Detail'!$E:$E,$E478)</f>
        <v>35695.46</v>
      </c>
      <c r="AG478" s="260">
        <f>SUMIFS('Archive Profitability Detail'!AP:AP,'Archive Profitability Detail'!$C:$C,$B478,'Archive Profitability Detail'!$E:$E,$E478)</f>
        <v>15154.4</v>
      </c>
      <c r="AH478" s="260">
        <f>SUMIFS('2023 Profitability Detail'!L:L,'2023 Profitability Detail'!$C:$C,$B478,'2023 Profitability Detail'!$E:$E,$E478)</f>
        <v>16443.06</v>
      </c>
      <c r="AI478" s="260">
        <f>SUMIFS('2023 Profitability Detail'!M:M,'2023 Profitability Detail'!$C:$C,$B478,'2023 Profitability Detail'!$E:$E,$E478)</f>
        <v>7916.24</v>
      </c>
      <c r="AJ478" s="260">
        <f>SUMIFS('2023 Profitability Detail'!N:N,'2023 Profitability Detail'!$C:$C,$B478,'2023 Profitability Detail'!$E:$E,$E478)</f>
        <v>16850.78</v>
      </c>
      <c r="AK478" s="260">
        <f>SUMIFS('2023 Profitability Detail'!O:O,'2023 Profitability Detail'!$C:$C,$B478,'2023 Profitability Detail'!$E:$E,$E478)</f>
        <v>0</v>
      </c>
      <c r="AL478" s="260">
        <f>SUMIFS('2023 Profitability Detail'!P:P,'2023 Profitability Detail'!$C:$C,$B478,'2023 Profitability Detail'!$E:$E,$E478)</f>
        <v>0</v>
      </c>
      <c r="AM478" s="260">
        <f>SUMIFS('2023 Profitability Detail'!Q:Q,'2023 Profitability Detail'!$C:$C,$B478,'2023 Profitability Detail'!$E:$E,$E478)</f>
        <v>0</v>
      </c>
      <c r="AN478" s="260">
        <f>SUMIFS('2023 Profitability Detail'!R:R,'2023 Profitability Detail'!$C:$C,$B478,'2023 Profitability Detail'!$E:$E,$E478)</f>
        <v>0</v>
      </c>
      <c r="AO478" s="260">
        <f>SUMIFS('2023 Profitability Detail'!S:S,'2023 Profitability Detail'!$C:$C,$B478,'2023 Profitability Detail'!$E:$E,$E478)</f>
        <v>0</v>
      </c>
      <c r="AP478" s="260">
        <f>SUMIFS('2023 Profitability Detail'!T:T,'2023 Profitability Detail'!$C:$C,$B478,'2023 Profitability Detail'!$E:$E,$E478)</f>
        <v>0</v>
      </c>
      <c r="AQ478" s="260">
        <f>SUMIFS('2023 Profitability Detail'!U:U,'2023 Profitability Detail'!$C:$C,$B478,'2023 Profitability Detail'!$E:$E,$E478)</f>
        <v>0</v>
      </c>
      <c r="AR478" s="260">
        <f>SUMIFS('2023 Profitability Detail'!V:V,'2023 Profitability Detail'!$C:$C,$B478,'2023 Profitability Detail'!$E:$E,$E478)</f>
        <v>0</v>
      </c>
      <c r="AS478" s="260">
        <f>SUMIFS('2023 Profitability Detail'!W:W,'2023 Profitability Detail'!$C:$C,$B478,'2023 Profitability Detail'!$E:$E,$E478)</f>
        <v>0</v>
      </c>
      <c r="AT478" s="119" t="str">
        <f t="shared" si="481"/>
        <v>N</v>
      </c>
    </row>
    <row r="479" s="119" customFormat="1" ht="17.25" spans="1:46">
      <c r="A479" s="119">
        <f t="shared" si="471"/>
        <v>32</v>
      </c>
      <c r="B479" s="246" t="str">
        <f>VLOOKUP($A479,'R - Client'!$A:$B,2,FALSE)</f>
        <v>Impac</v>
      </c>
      <c r="C479" s="119">
        <f t="shared" si="472"/>
        <v>10</v>
      </c>
      <c r="E479" s="281" t="str">
        <f>IF(VLOOKUP($C479,'R - Client'!$T$2:$U$16,2,FALSE)="Client",$B479,VLOOKUP($C479,'R - Client'!$T$2:$U$16,2,FALSE))</f>
        <v>IOD</v>
      </c>
      <c r="F479" s="282">
        <f t="shared" si="436"/>
        <v>0</v>
      </c>
      <c r="G479" s="282">
        <f t="shared" si="436"/>
        <v>44628.3646463288</v>
      </c>
      <c r="H479" s="282">
        <f t="shared" si="436"/>
        <v>162274.951966944</v>
      </c>
      <c r="I479" s="293"/>
      <c r="J479" s="293">
        <f>SUMIFS('Archive Profitability Detail'!S:S,'Archive Profitability Detail'!$C:$C,$B479,'Archive Profitability Detail'!$E:$E,$E479)</f>
        <v>0</v>
      </c>
      <c r="K479" s="293">
        <f>SUMIFS('Archive Profitability Detail'!T:T,'Archive Profitability Detail'!$C:$C,$B479,'Archive Profitability Detail'!$E:$E,$E479)</f>
        <v>0</v>
      </c>
      <c r="L479" s="293">
        <f>SUMIFS('Archive Profitability Detail'!U:U,'Archive Profitability Detail'!$C:$C,$B479,'Archive Profitability Detail'!$E:$E,$E479)</f>
        <v>0</v>
      </c>
      <c r="M479" s="293">
        <f>SUMIFS('Archive Profitability Detail'!V:V,'Archive Profitability Detail'!$C:$C,$B479,'Archive Profitability Detail'!$E:$E,$E479)</f>
        <v>0</v>
      </c>
      <c r="N479" s="293">
        <f>SUMIFS('Archive Profitability Detail'!W:W,'Archive Profitability Detail'!$C:$C,$B479,'Archive Profitability Detail'!$E:$E,$E479)</f>
        <v>0</v>
      </c>
      <c r="O479" s="293">
        <f>SUMIFS('Archive Profitability Detail'!X:X,'Archive Profitability Detail'!$C:$C,$B479,'Archive Profitability Detail'!$E:$E,$E479)</f>
        <v>0</v>
      </c>
      <c r="P479" s="293">
        <f>SUMIFS('Archive Profitability Detail'!Y:Y,'Archive Profitability Detail'!$C:$C,$B479,'Archive Profitability Detail'!$E:$E,$E479)</f>
        <v>0</v>
      </c>
      <c r="Q479" s="293">
        <f>SUMIFS('Archive Profitability Detail'!Z:Z,'Archive Profitability Detail'!$C:$C,$B479,'Archive Profitability Detail'!$E:$E,$E479)</f>
        <v>0</v>
      </c>
      <c r="R479" s="293">
        <f>SUMIFS('Archive Profitability Detail'!AA:AA,'Archive Profitability Detail'!$C:$C,$B479,'Archive Profitability Detail'!$E:$E,$E479)</f>
        <v>0</v>
      </c>
      <c r="S479" s="293">
        <f>SUMIFS('Archive Profitability Detail'!AB:AB,'Archive Profitability Detail'!$C:$C,$B479,'Archive Profitability Detail'!$E:$E,$E479)</f>
        <v>0</v>
      </c>
      <c r="T479" s="293">
        <f>SUMIFS('Archive Profitability Detail'!AC:AC,'Archive Profitability Detail'!$C:$C,$B479,'Archive Profitability Detail'!$E:$E,$E479)</f>
        <v>0</v>
      </c>
      <c r="U479" s="293">
        <f>SUMIFS('Archive Profitability Detail'!AD:AD,'Archive Profitability Detail'!$C:$C,$B479,'Archive Profitability Detail'!$E:$E,$E479)</f>
        <v>0</v>
      </c>
      <c r="V479" s="293">
        <f>SUMIFS('Archive Profitability Detail'!AE:AE,'Archive Profitability Detail'!$C:$C,$B479,'Archive Profitability Detail'!$E:$E,$E479)</f>
        <v>5.92723609061405</v>
      </c>
      <c r="W479" s="293">
        <f>SUMIFS('Archive Profitability Detail'!AF:AF,'Archive Profitability Detail'!$C:$C,$B479,'Archive Profitability Detail'!$E:$E,$E479)</f>
        <v>5.51881331178401</v>
      </c>
      <c r="X479" s="293">
        <f>SUMIFS('Archive Profitability Detail'!AG:AG,'Archive Profitability Detail'!$C:$C,$B479,'Archive Profitability Detail'!$E:$E,$E479)</f>
        <v>13.16220348778</v>
      </c>
      <c r="Y479" s="293">
        <f>SUMIFS('Archive Profitability Detail'!AH:AH,'Archive Profitability Detail'!$C:$C,$B479,'Archive Profitability Detail'!$E:$E,$E479)</f>
        <v>40.4363520469958</v>
      </c>
      <c r="Z479" s="293">
        <f>SUMIFS('Archive Profitability Detail'!AI:AI,'Archive Profitability Detail'!$C:$C,$B479,'Archive Profitability Detail'!$E:$E,$E479)</f>
        <v>1289.32815669174</v>
      </c>
      <c r="AA479" s="293">
        <f>SUMIFS('Archive Profitability Detail'!AJ:AJ,'Archive Profitability Detail'!$C:$C,$B479,'Archive Profitability Detail'!$E:$E,$E479)</f>
        <v>2069.30697153479</v>
      </c>
      <c r="AB479" s="293">
        <f>SUMIFS('Archive Profitability Detail'!AK:AK,'Archive Profitability Detail'!$C:$C,$B479,'Archive Profitability Detail'!$E:$E,$E479)</f>
        <v>2687.97158230065</v>
      </c>
      <c r="AC479" s="293">
        <f>SUMIFS('Archive Profitability Detail'!AL:AL,'Archive Profitability Detail'!$C:$C,$B479,'Archive Profitability Detail'!$E:$E,$E479)</f>
        <v>4822.50788977571</v>
      </c>
      <c r="AD479" s="293">
        <f>SUMIFS('Archive Profitability Detail'!AM:AM,'Archive Profitability Detail'!$C:$C,$B479,'Archive Profitability Detail'!$E:$E,$E479)</f>
        <v>4892.07350995818</v>
      </c>
      <c r="AE479" s="293">
        <f>SUMIFS('Archive Profitability Detail'!AN:AN,'Archive Profitability Detail'!$C:$C,$B479,'Archive Profitability Detail'!$E:$E,$E479)</f>
        <v>6017.02197414449</v>
      </c>
      <c r="AF479" s="293">
        <f>SUMIFS('Archive Profitability Detail'!AO:AO,'Archive Profitability Detail'!$C:$C,$B479,'Archive Profitability Detail'!$E:$E,$E479)</f>
        <v>11137.6397277562</v>
      </c>
      <c r="AG479" s="293">
        <f>SUMIFS('Archive Profitability Detail'!AP:AP,'Archive Profitability Detail'!$C:$C,$B479,'Archive Profitability Detail'!$E:$E,$E479)</f>
        <v>11647.4702292299</v>
      </c>
      <c r="AH479" s="293">
        <f>SUMIFS('2023 Profitability Detail'!L:L,'2023 Profitability Detail'!$C:$C,$B479,'2023 Profitability Detail'!$E:$E,$E479)</f>
        <v>11919.9141083295</v>
      </c>
      <c r="AI479" s="293">
        <f>SUMIFS('2023 Profitability Detail'!M:M,'2023 Profitability Detail'!$C:$C,$B479,'2023 Profitability Detail'!$E:$E,$E479)</f>
        <v>11093.1797208937</v>
      </c>
      <c r="AJ479" s="293">
        <f>SUMIFS('2023 Profitability Detail'!N:N,'2023 Profitability Detail'!$C:$C,$B479,'2023 Profitability Detail'!$E:$E,$E479)</f>
        <v>17555.6441625129</v>
      </c>
      <c r="AK479" s="293">
        <f>SUMIFS('2023 Profitability Detail'!O:O,'2023 Profitability Detail'!$C:$C,$B479,'2023 Profitability Detail'!$E:$E,$E479)</f>
        <v>0</v>
      </c>
      <c r="AL479" s="293">
        <f>SUMIFS('2023 Profitability Detail'!P:P,'2023 Profitability Detail'!$C:$C,$B479,'2023 Profitability Detail'!$E:$E,$E479)</f>
        <v>0</v>
      </c>
      <c r="AM479" s="293">
        <f>SUMIFS('2023 Profitability Detail'!Q:Q,'2023 Profitability Detail'!$C:$C,$B479,'2023 Profitability Detail'!$E:$E,$E479)</f>
        <v>0</v>
      </c>
      <c r="AN479" s="293">
        <f>SUMIFS('2023 Profitability Detail'!R:R,'2023 Profitability Detail'!$C:$C,$B479,'2023 Profitability Detail'!$E:$E,$E479)</f>
        <v>0</v>
      </c>
      <c r="AO479" s="293">
        <f>SUMIFS('2023 Profitability Detail'!S:S,'2023 Profitability Detail'!$C:$C,$B479,'2023 Profitability Detail'!$E:$E,$E479)</f>
        <v>0</v>
      </c>
      <c r="AP479" s="293">
        <f>SUMIFS('2023 Profitability Detail'!T:T,'2023 Profitability Detail'!$C:$C,$B479,'2023 Profitability Detail'!$E:$E,$E479)</f>
        <v>0</v>
      </c>
      <c r="AQ479" s="293">
        <f>SUMIFS('2023 Profitability Detail'!U:U,'2023 Profitability Detail'!$C:$C,$B479,'2023 Profitability Detail'!$E:$E,$E479)</f>
        <v>0</v>
      </c>
      <c r="AR479" s="293">
        <f>SUMIFS('2023 Profitability Detail'!V:V,'2023 Profitability Detail'!$C:$C,$B479,'2023 Profitability Detail'!$E:$E,$E479)</f>
        <v>0</v>
      </c>
      <c r="AS479" s="293">
        <f>SUMIFS('2023 Profitability Detail'!W:W,'2023 Profitability Detail'!$C:$C,$B479,'2023 Profitability Detail'!$E:$E,$E479)</f>
        <v>0</v>
      </c>
      <c r="AT479" s="119" t="str">
        <f t="shared" si="481"/>
        <v>N</v>
      </c>
    </row>
    <row r="480" s="272" customFormat="1" ht="17.25" spans="1:46">
      <c r="A480" s="119">
        <f t="shared" si="471"/>
        <v>32</v>
      </c>
      <c r="B480" s="246" t="str">
        <f>VLOOKUP($A480,'R - Client'!$A:$B,2,FALSE)</f>
        <v>Impac</v>
      </c>
      <c r="C480" s="119">
        <f t="shared" si="472"/>
        <v>11</v>
      </c>
      <c r="D480" s="119"/>
      <c r="E480" s="283" t="str">
        <f>IF(VLOOKUP($C480,'R - Client'!$T$2:$U$16,2,FALSE)="Client",$B480,VLOOKUP($C480,'R - Client'!$T$2:$U$16,2,FALSE))</f>
        <v>Total Revenue (incl. IOD)</v>
      </c>
      <c r="F480" s="284">
        <f t="shared" si="436"/>
        <v>256924.41</v>
      </c>
      <c r="G480" s="284">
        <f t="shared" si="436"/>
        <v>286692.634646329</v>
      </c>
      <c r="H480" s="284">
        <f t="shared" si="436"/>
        <v>327115.271966944</v>
      </c>
      <c r="I480" s="294"/>
      <c r="J480" s="294">
        <f>SUMIFS('Archive Profitability Detail'!S:S,'Archive Profitability Detail'!$C:$C,$B480,'Archive Profitability Detail'!$E:$E,$E480)</f>
        <v>17563.96</v>
      </c>
      <c r="K480" s="294">
        <f>SUMIFS('Archive Profitability Detail'!T:T,'Archive Profitability Detail'!$C:$C,$B480,'Archive Profitability Detail'!$E:$E,$E480)</f>
        <v>10097.65</v>
      </c>
      <c r="L480" s="294">
        <f>SUMIFS('Archive Profitability Detail'!U:U,'Archive Profitability Detail'!$C:$C,$B480,'Archive Profitability Detail'!$E:$E,$E480)</f>
        <v>15706.47</v>
      </c>
      <c r="M480" s="294">
        <f>SUMIFS('Archive Profitability Detail'!V:V,'Archive Profitability Detail'!$C:$C,$B480,'Archive Profitability Detail'!$E:$E,$E480)</f>
        <v>21239.76</v>
      </c>
      <c r="N480" s="294">
        <f>SUMIFS('Archive Profitability Detail'!W:W,'Archive Profitability Detail'!$C:$C,$B480,'Archive Profitability Detail'!$E:$E,$E480)</f>
        <v>39118.73</v>
      </c>
      <c r="O480" s="294">
        <f>SUMIFS('Archive Profitability Detail'!X:X,'Archive Profitability Detail'!$C:$C,$B480,'Archive Profitability Detail'!$E:$E,$E480)</f>
        <v>53438.57</v>
      </c>
      <c r="P480" s="294">
        <f>SUMIFS('Archive Profitability Detail'!Y:Y,'Archive Profitability Detail'!$C:$C,$B480,'Archive Profitability Detail'!$E:$E,$E480)</f>
        <v>39069.76</v>
      </c>
      <c r="Q480" s="294">
        <f>SUMIFS('Archive Profitability Detail'!Z:Z,'Archive Profitability Detail'!$C:$C,$B480,'Archive Profitability Detail'!$E:$E,$E480)</f>
        <v>77008.21</v>
      </c>
      <c r="R480" s="294">
        <f>SUMIFS('Archive Profitability Detail'!AA:AA,'Archive Profitability Detail'!$C:$C,$B480,'Archive Profitability Detail'!$E:$E,$E480)</f>
        <v>-80027.56</v>
      </c>
      <c r="S480" s="294">
        <f>SUMIFS('Archive Profitability Detail'!AB:AB,'Archive Profitability Detail'!$C:$C,$B480,'Archive Profitability Detail'!$E:$E,$E480)</f>
        <v>73109.4</v>
      </c>
      <c r="T480" s="294">
        <f>SUMIFS('Archive Profitability Detail'!AC:AC,'Archive Profitability Detail'!$C:$C,$B480,'Archive Profitability Detail'!$E:$E,$E480)</f>
        <v>-28717.04</v>
      </c>
      <c r="U480" s="294">
        <f>SUMIFS('Archive Profitability Detail'!AD:AD,'Archive Profitability Detail'!$C:$C,$B480,'Archive Profitability Detail'!$E:$E,$E480)</f>
        <v>19316.5</v>
      </c>
      <c r="V480" s="294">
        <f>SUMIFS('Archive Profitability Detail'!AE:AE,'Archive Profitability Detail'!$C:$C,$B480,'Archive Profitability Detail'!$E:$E,$E480)</f>
        <v>19445.4972360906</v>
      </c>
      <c r="W480" s="294">
        <f>SUMIFS('Archive Profitability Detail'!AF:AF,'Archive Profitability Detail'!$C:$C,$B480,'Archive Profitability Detail'!$E:$E,$E480)</f>
        <v>20362.3388133118</v>
      </c>
      <c r="X480" s="294">
        <f>SUMIFS('Archive Profitability Detail'!AG:AG,'Archive Profitability Detail'!$C:$C,$B480,'Archive Profitability Detail'!$E:$E,$E480)</f>
        <v>20033.3622034878</v>
      </c>
      <c r="Y480" s="294">
        <f>SUMIFS('Archive Profitability Detail'!AH:AH,'Archive Profitability Detail'!$C:$C,$B480,'Archive Profitability Detail'!$E:$E,$E480)</f>
        <v>19999.326352047</v>
      </c>
      <c r="Z480" s="294">
        <f>SUMIFS('Archive Profitability Detail'!AI:AI,'Archive Profitability Detail'!$C:$C,$B480,'Archive Profitability Detail'!$E:$E,$E480)</f>
        <v>13384.2881566917</v>
      </c>
      <c r="AA480" s="294">
        <f>SUMIFS('Archive Profitability Detail'!AJ:AJ,'Archive Profitability Detail'!$C:$C,$B480,'Archive Profitability Detail'!$E:$E,$E480)</f>
        <v>40463.2069715348</v>
      </c>
      <c r="AB480" s="294">
        <f>SUMIFS('Archive Profitability Detail'!AK:AK,'Archive Profitability Detail'!$C:$C,$B480,'Archive Profitability Detail'!$E:$E,$E480)</f>
        <v>13739.5515823006</v>
      </c>
      <c r="AC480" s="294">
        <f>SUMIFS('Archive Profitability Detail'!AL:AL,'Archive Profitability Detail'!$C:$C,$B480,'Archive Profitability Detail'!$E:$E,$E480)</f>
        <v>21830.6778897757</v>
      </c>
      <c r="AD480" s="294">
        <f>SUMIFS('Archive Profitability Detail'!AM:AM,'Archive Profitability Detail'!$C:$C,$B480,'Archive Profitability Detail'!$E:$E,$E480)</f>
        <v>17259.0635099582</v>
      </c>
      <c r="AE480" s="294">
        <f>SUMIFS('Archive Profitability Detail'!AN:AN,'Archive Profitability Detail'!$C:$C,$B480,'Archive Profitability Detail'!$E:$E,$E480)</f>
        <v>26540.3519741445</v>
      </c>
      <c r="AF480" s="294">
        <f>SUMIFS('Archive Profitability Detail'!AO:AO,'Archive Profitability Detail'!$C:$C,$B480,'Archive Profitability Detail'!$E:$E,$E480)</f>
        <v>46833.0997277562</v>
      </c>
      <c r="AG480" s="294">
        <f>SUMIFS('Archive Profitability Detail'!AP:AP,'Archive Profitability Detail'!$C:$C,$B480,'Archive Profitability Detail'!$E:$E,$E480)</f>
        <v>26801.8702292299</v>
      </c>
      <c r="AH480" s="294">
        <f>SUMIFS('2023 Profitability Detail'!L:L,'2023 Profitability Detail'!$C:$C,$B480,'2023 Profitability Detail'!$E:$E,$E480)</f>
        <v>28362.9741083295</v>
      </c>
      <c r="AI480" s="294">
        <f>SUMIFS('2023 Profitability Detail'!M:M,'2023 Profitability Detail'!$C:$C,$B480,'2023 Profitability Detail'!$E:$E,$E480)</f>
        <v>19009.4197208937</v>
      </c>
      <c r="AJ480" s="294">
        <f>SUMIFS('2023 Profitability Detail'!N:N,'2023 Profitability Detail'!$C:$C,$B480,'2023 Profitability Detail'!$E:$E,$E480)</f>
        <v>34406.4241625129</v>
      </c>
      <c r="AK480" s="294">
        <f>SUMIFS('2023 Profitability Detail'!O:O,'2023 Profitability Detail'!$C:$C,$B480,'2023 Profitability Detail'!$E:$E,$E480)</f>
        <v>0</v>
      </c>
      <c r="AL480" s="294">
        <f>SUMIFS('2023 Profitability Detail'!P:P,'2023 Profitability Detail'!$C:$C,$B480,'2023 Profitability Detail'!$E:$E,$E480)</f>
        <v>0</v>
      </c>
      <c r="AM480" s="294">
        <f>SUMIFS('2023 Profitability Detail'!Q:Q,'2023 Profitability Detail'!$C:$C,$B480,'2023 Profitability Detail'!$E:$E,$E480)</f>
        <v>0</v>
      </c>
      <c r="AN480" s="294">
        <f>SUMIFS('2023 Profitability Detail'!R:R,'2023 Profitability Detail'!$C:$C,$B480,'2023 Profitability Detail'!$E:$E,$E480)</f>
        <v>0</v>
      </c>
      <c r="AO480" s="294">
        <f>SUMIFS('2023 Profitability Detail'!S:S,'2023 Profitability Detail'!$C:$C,$B480,'2023 Profitability Detail'!$E:$E,$E480)</f>
        <v>0</v>
      </c>
      <c r="AP480" s="294">
        <f>SUMIFS('2023 Profitability Detail'!T:T,'2023 Profitability Detail'!$C:$C,$B480,'2023 Profitability Detail'!$E:$E,$E480)</f>
        <v>0</v>
      </c>
      <c r="AQ480" s="294">
        <f>SUMIFS('2023 Profitability Detail'!U:U,'2023 Profitability Detail'!$C:$C,$B480,'2023 Profitability Detail'!$E:$E,$E480)</f>
        <v>0</v>
      </c>
      <c r="AR480" s="294">
        <f>SUMIFS('2023 Profitability Detail'!V:V,'2023 Profitability Detail'!$C:$C,$B480,'2023 Profitability Detail'!$E:$E,$E480)</f>
        <v>0</v>
      </c>
      <c r="AS480" s="294">
        <f>SUMIFS('2023 Profitability Detail'!W:W,'2023 Profitability Detail'!$C:$C,$B480,'2023 Profitability Detail'!$E:$E,$E480)</f>
        <v>0</v>
      </c>
      <c r="AT480" s="119" t="str">
        <f t="shared" si="481"/>
        <v>N</v>
      </c>
    </row>
    <row r="481" s="112" customFormat="1" spans="1:45">
      <c r="A481" s="276">
        <f t="shared" si="471"/>
        <v>32</v>
      </c>
      <c r="B481" s="277" t="str">
        <f>VLOOKUP($A481,'R - Client'!$A:$B,2,FALSE)</f>
        <v>Impac</v>
      </c>
      <c r="C481" s="276">
        <f t="shared" si="472"/>
        <v>12</v>
      </c>
      <c r="D481" s="285"/>
      <c r="E481" s="255" t="str">
        <f>IF(VLOOKUP($C481,'R - Client'!$T$2:$U$16,2,FALSE)="Client",$B481,VLOOKUP($C481,'R - Client'!$T$2:$U$16,2,FALSE))</f>
        <v>Rev/Deal (excl. IOD)</v>
      </c>
      <c r="F481" s="286">
        <f t="shared" ref="F481:H481" si="482">IFERROR(F478/F472,0)</f>
        <v>2993.29409708738</v>
      </c>
      <c r="G481" s="286">
        <f t="shared" si="482"/>
        <v>2755.949943074</v>
      </c>
      <c r="H481" s="286">
        <f t="shared" si="482"/>
        <v>1811.43208791209</v>
      </c>
      <c r="I481" s="286"/>
      <c r="J481" s="286">
        <f t="shared" ref="J481:AS481" si="483">IFERROR(J478/J472,0)*12</f>
        <v>3832.13672727273</v>
      </c>
      <c r="K481" s="286">
        <f t="shared" si="483"/>
        <v>2203.12363636364</v>
      </c>
      <c r="L481" s="286">
        <f t="shared" si="483"/>
        <v>3426.86618181818</v>
      </c>
      <c r="M481" s="286">
        <f t="shared" si="483"/>
        <v>4809.00226415094</v>
      </c>
      <c r="N481" s="286">
        <f t="shared" si="483"/>
        <v>9027.39923076923</v>
      </c>
      <c r="O481" s="286">
        <f t="shared" si="483"/>
        <v>5528.12793103448</v>
      </c>
      <c r="P481" s="286">
        <f t="shared" si="483"/>
        <v>4076.84452173913</v>
      </c>
      <c r="Q481" s="286">
        <f t="shared" si="483"/>
        <v>8325.21189189189</v>
      </c>
      <c r="R481" s="286">
        <f t="shared" si="483"/>
        <v>-8891.95111111111</v>
      </c>
      <c r="S481" s="286">
        <f t="shared" si="483"/>
        <v>8355.36</v>
      </c>
      <c r="T481" s="286">
        <f t="shared" si="483"/>
        <v>-3313.50461538462</v>
      </c>
      <c r="U481" s="286">
        <f t="shared" si="483"/>
        <v>2295.0297029703</v>
      </c>
      <c r="V481" s="286">
        <f t="shared" si="483"/>
        <v>2332.7484</v>
      </c>
      <c r="W481" s="286">
        <f t="shared" si="483"/>
        <v>2518.36948453608</v>
      </c>
      <c r="X481" s="286">
        <f t="shared" si="483"/>
        <v>2555.77021276596</v>
      </c>
      <c r="Y481" s="286">
        <f t="shared" si="483"/>
        <v>2661.18533333333</v>
      </c>
      <c r="Z481" s="286">
        <f t="shared" si="483"/>
        <v>1612.66133333333</v>
      </c>
      <c r="AA481" s="286">
        <f t="shared" si="483"/>
        <v>5357.28837209302</v>
      </c>
      <c r="AB481" s="286">
        <f t="shared" si="483"/>
        <v>1560.22305882353</v>
      </c>
      <c r="AC481" s="286">
        <f t="shared" si="483"/>
        <v>2429.73857142857</v>
      </c>
      <c r="AD481" s="286">
        <f t="shared" si="483"/>
        <v>1766.71285714286</v>
      </c>
      <c r="AE481" s="286">
        <f t="shared" si="483"/>
        <v>2967.22843373494</v>
      </c>
      <c r="AF481" s="286">
        <f t="shared" si="483"/>
        <v>5288.2162962963</v>
      </c>
      <c r="AG481" s="286">
        <f t="shared" si="483"/>
        <v>2273.16</v>
      </c>
      <c r="AH481" s="286">
        <f t="shared" si="483"/>
        <v>2321.37317647059</v>
      </c>
      <c r="AI481" s="286">
        <f t="shared" si="483"/>
        <v>1010.58382978723</v>
      </c>
      <c r="AJ481" s="286">
        <f t="shared" si="483"/>
        <v>2151.16340425532</v>
      </c>
      <c r="AK481" s="286">
        <f t="shared" si="483"/>
        <v>0</v>
      </c>
      <c r="AL481" s="286">
        <f t="shared" si="483"/>
        <v>0</v>
      </c>
      <c r="AM481" s="286">
        <f t="shared" si="483"/>
        <v>0</v>
      </c>
      <c r="AN481" s="286">
        <f t="shared" si="483"/>
        <v>0</v>
      </c>
      <c r="AO481" s="286">
        <f t="shared" si="483"/>
        <v>0</v>
      </c>
      <c r="AP481" s="286">
        <f t="shared" si="483"/>
        <v>0</v>
      </c>
      <c r="AQ481" s="286">
        <f t="shared" si="483"/>
        <v>0</v>
      </c>
      <c r="AR481" s="286">
        <f t="shared" si="483"/>
        <v>0</v>
      </c>
      <c r="AS481" s="286">
        <f t="shared" si="483"/>
        <v>0</v>
      </c>
    </row>
    <row r="482" s="119" customFormat="1" spans="1:45">
      <c r="A482" s="276">
        <f t="shared" si="471"/>
        <v>32</v>
      </c>
      <c r="B482" s="277" t="str">
        <f>VLOOKUP($A482,'R - Client'!$A:$B,2,FALSE)</f>
        <v>Impac</v>
      </c>
      <c r="C482" s="276">
        <f t="shared" si="472"/>
        <v>13</v>
      </c>
      <c r="D482" s="276"/>
      <c r="E482" s="255" t="str">
        <f>IF(VLOOKUP($C482,'R - Client'!$T$2:$U$16,2,FALSE)="Client",$B482,VLOOKUP($C482,'R - Client'!$T$2:$U$16,2,FALSE))</f>
        <v>Rev/Deal (incl. IOD)</v>
      </c>
      <c r="F482" s="286">
        <f t="shared" ref="F482:H482" si="484">IFERROR(F480/F472,0)</f>
        <v>2993.29409708738</v>
      </c>
      <c r="G482" s="286">
        <f t="shared" si="484"/>
        <v>3264.05276637187</v>
      </c>
      <c r="H482" s="286">
        <f t="shared" si="484"/>
        <v>3594.67331831807</v>
      </c>
      <c r="I482" s="286"/>
      <c r="J482" s="286">
        <f t="shared" ref="J482:AS482" si="485">IFERROR(J480/J472,0)*12</f>
        <v>3832.13672727273</v>
      </c>
      <c r="K482" s="286">
        <f t="shared" si="485"/>
        <v>2203.12363636364</v>
      </c>
      <c r="L482" s="286">
        <f t="shared" si="485"/>
        <v>3426.86618181818</v>
      </c>
      <c r="M482" s="286">
        <f t="shared" si="485"/>
        <v>4809.00226415094</v>
      </c>
      <c r="N482" s="286">
        <f t="shared" si="485"/>
        <v>9027.39923076923</v>
      </c>
      <c r="O482" s="286">
        <f t="shared" si="485"/>
        <v>5528.12793103448</v>
      </c>
      <c r="P482" s="286">
        <f t="shared" si="485"/>
        <v>4076.84452173913</v>
      </c>
      <c r="Q482" s="286">
        <f t="shared" si="485"/>
        <v>8325.21189189189</v>
      </c>
      <c r="R482" s="286">
        <f t="shared" si="485"/>
        <v>-8891.95111111111</v>
      </c>
      <c r="S482" s="286">
        <f t="shared" si="485"/>
        <v>8355.36</v>
      </c>
      <c r="T482" s="286">
        <f t="shared" si="485"/>
        <v>-3313.50461538462</v>
      </c>
      <c r="U482" s="286">
        <f t="shared" si="485"/>
        <v>2295.0297029703</v>
      </c>
      <c r="V482" s="286">
        <f t="shared" si="485"/>
        <v>2333.45966833087</v>
      </c>
      <c r="W482" s="286">
        <f t="shared" si="485"/>
        <v>2519.05222432723</v>
      </c>
      <c r="X482" s="286">
        <f t="shared" si="485"/>
        <v>2557.45049406227</v>
      </c>
      <c r="Y482" s="286">
        <f t="shared" si="485"/>
        <v>2666.5768469396</v>
      </c>
      <c r="Z482" s="286">
        <f t="shared" si="485"/>
        <v>1784.57175422557</v>
      </c>
      <c r="AA482" s="286">
        <f t="shared" si="485"/>
        <v>5646.02887974904</v>
      </c>
      <c r="AB482" s="286">
        <f t="shared" si="485"/>
        <v>1939.70139985421</v>
      </c>
      <c r="AC482" s="286">
        <f t="shared" si="485"/>
        <v>3118.66826996796</v>
      </c>
      <c r="AD482" s="286">
        <f t="shared" si="485"/>
        <v>2465.5805014226</v>
      </c>
      <c r="AE482" s="286">
        <f t="shared" si="485"/>
        <v>3837.15932156306</v>
      </c>
      <c r="AF482" s="286">
        <f t="shared" si="485"/>
        <v>6938.23699670462</v>
      </c>
      <c r="AG482" s="286">
        <f t="shared" si="485"/>
        <v>4020.28053438448</v>
      </c>
      <c r="AH482" s="286">
        <f t="shared" si="485"/>
        <v>4004.18457999947</v>
      </c>
      <c r="AI482" s="286">
        <f t="shared" si="485"/>
        <v>2426.73443245451</v>
      </c>
      <c r="AJ482" s="286">
        <f t="shared" si="485"/>
        <v>4392.30946755483</v>
      </c>
      <c r="AK482" s="286">
        <f t="shared" si="485"/>
        <v>0</v>
      </c>
      <c r="AL482" s="286">
        <f t="shared" si="485"/>
        <v>0</v>
      </c>
      <c r="AM482" s="286">
        <f t="shared" si="485"/>
        <v>0</v>
      </c>
      <c r="AN482" s="286">
        <f t="shared" si="485"/>
        <v>0</v>
      </c>
      <c r="AO482" s="286">
        <f t="shared" si="485"/>
        <v>0</v>
      </c>
      <c r="AP482" s="286">
        <f t="shared" si="485"/>
        <v>0</v>
      </c>
      <c r="AQ482" s="286">
        <f t="shared" si="485"/>
        <v>0</v>
      </c>
      <c r="AR482" s="286">
        <f t="shared" si="485"/>
        <v>0</v>
      </c>
      <c r="AS482" s="286">
        <f t="shared" si="485"/>
        <v>0</v>
      </c>
    </row>
    <row r="483" s="119" customFormat="1" spans="1:45">
      <c r="A483" s="276">
        <f t="shared" si="471"/>
        <v>32</v>
      </c>
      <c r="B483" s="277" t="str">
        <f>VLOOKUP($A483,'R - Client'!$A:$B,2,FALSE)</f>
        <v>Impac</v>
      </c>
      <c r="C483" s="276">
        <f t="shared" si="472"/>
        <v>14</v>
      </c>
      <c r="D483" s="276"/>
      <c r="E483" s="255" t="str">
        <f>IF(VLOOKUP($C483,'R - Client'!$T$2:$U$16,2,FALSE)="Client",$B483,VLOOKUP($C483,'R - Client'!$T$2:$U$16,2,FALSE))</f>
        <v>Rev as bps (excl. IOD)</v>
      </c>
      <c r="F483" s="286">
        <f t="shared" ref="F483:H483" si="486">IFERROR((F478)/(F473*1000000),0)*10000</f>
        <v>41.8868182275697</v>
      </c>
      <c r="G483" s="286">
        <f t="shared" si="486"/>
        <v>40.7733625171181</v>
      </c>
      <c r="H483" s="286">
        <f t="shared" si="486"/>
        <v>27.8544468298693</v>
      </c>
      <c r="I483" s="286"/>
      <c r="J483" s="286">
        <f t="shared" ref="J483:AS483" si="487">IFERROR((J478*12)/(J473*1000000),0)*10000</f>
        <v>45.7169986957045</v>
      </c>
      <c r="K483" s="286">
        <f t="shared" si="487"/>
        <v>26.3303616850227</v>
      </c>
      <c r="L483" s="286">
        <f t="shared" si="487"/>
        <v>41.2044586778463</v>
      </c>
      <c r="M483" s="286">
        <f t="shared" si="487"/>
        <v>58.7746566777234</v>
      </c>
      <c r="N483" s="286">
        <f t="shared" si="487"/>
        <v>109.917651769943</v>
      </c>
      <c r="O483" s="286">
        <f t="shared" si="487"/>
        <v>82.671794599295</v>
      </c>
      <c r="P483" s="286">
        <f t="shared" si="487"/>
        <v>61.0630349316514</v>
      </c>
      <c r="Q483" s="286">
        <f t="shared" si="487"/>
        <v>124.621388849345</v>
      </c>
      <c r="R483" s="286">
        <f t="shared" si="487"/>
        <v>-130.943492055156</v>
      </c>
      <c r="S483" s="286">
        <f t="shared" si="487"/>
        <v>123.666595907984</v>
      </c>
      <c r="T483" s="286">
        <f t="shared" si="487"/>
        <v>-48.9061555164004</v>
      </c>
      <c r="U483" s="286">
        <f t="shared" si="487"/>
        <v>33.6552838046817</v>
      </c>
      <c r="V483" s="286">
        <f t="shared" si="487"/>
        <v>34.0308795112665</v>
      </c>
      <c r="W483" s="286">
        <f t="shared" si="487"/>
        <v>36.4709108714478</v>
      </c>
      <c r="X483" s="286">
        <f t="shared" si="487"/>
        <v>38.1658634340556</v>
      </c>
      <c r="Y483" s="286">
        <f t="shared" si="487"/>
        <v>39.6271164612875</v>
      </c>
      <c r="Z483" s="286">
        <f t="shared" si="487"/>
        <v>24.0917266354175</v>
      </c>
      <c r="AA483" s="286">
        <f t="shared" si="487"/>
        <v>78.6577554668091</v>
      </c>
      <c r="AB483" s="286">
        <f t="shared" si="487"/>
        <v>22.8708754550024</v>
      </c>
      <c r="AC483" s="286">
        <f t="shared" si="487"/>
        <v>35.8949628871098</v>
      </c>
      <c r="AD483" s="286">
        <f t="shared" si="487"/>
        <v>26.1795697479881</v>
      </c>
      <c r="AE483" s="286">
        <f t="shared" si="487"/>
        <v>43.8904988618827</v>
      </c>
      <c r="AF483" s="286">
        <f t="shared" si="487"/>
        <v>79.3012191769761</v>
      </c>
      <c r="AG483" s="286">
        <f t="shared" si="487"/>
        <v>34.2951843600319</v>
      </c>
      <c r="AH483" s="286">
        <f t="shared" si="487"/>
        <v>34.9985863507497</v>
      </c>
      <c r="AI483" s="286">
        <f t="shared" si="487"/>
        <v>15.6506392886628</v>
      </c>
      <c r="AJ483" s="286">
        <f t="shared" si="487"/>
        <v>33.4440853965392</v>
      </c>
      <c r="AK483" s="286">
        <f t="shared" si="487"/>
        <v>0</v>
      </c>
      <c r="AL483" s="286">
        <f t="shared" si="487"/>
        <v>0</v>
      </c>
      <c r="AM483" s="286">
        <f t="shared" si="487"/>
        <v>0</v>
      </c>
      <c r="AN483" s="286">
        <f t="shared" si="487"/>
        <v>0</v>
      </c>
      <c r="AO483" s="286">
        <f t="shared" si="487"/>
        <v>0</v>
      </c>
      <c r="AP483" s="286">
        <f t="shared" si="487"/>
        <v>0</v>
      </c>
      <c r="AQ483" s="286">
        <f t="shared" si="487"/>
        <v>0</v>
      </c>
      <c r="AR483" s="286">
        <f t="shared" si="487"/>
        <v>0</v>
      </c>
      <c r="AS483" s="286">
        <f t="shared" si="487"/>
        <v>0</v>
      </c>
    </row>
    <row r="484" s="119" customFormat="1" spans="1:45">
      <c r="A484" s="276">
        <f t="shared" si="471"/>
        <v>32</v>
      </c>
      <c r="B484" s="277" t="str">
        <f>VLOOKUP($A484,'R - Client'!$A:$B,2,FALSE)</f>
        <v>Impac</v>
      </c>
      <c r="C484" s="276">
        <f t="shared" si="472"/>
        <v>15</v>
      </c>
      <c r="D484" s="276"/>
      <c r="E484" s="255" t="str">
        <f>IF(VLOOKUP($C484,'R - Client'!$T$2:$U$16,2,FALSE)="Client",$B484,VLOOKUP($C484,'R - Client'!$T$2:$U$16,2,FALSE))</f>
        <v>Rev as bps (incl. IOD)</v>
      </c>
      <c r="F484" s="286">
        <f t="shared" ref="F484:H484" si="488">IFERROR((F480)/(F473*1000000),0)*10000</f>
        <v>41.8868182275697</v>
      </c>
      <c r="G484" s="286">
        <f t="shared" si="488"/>
        <v>48.2905747445605</v>
      </c>
      <c r="H484" s="286">
        <f t="shared" si="488"/>
        <v>55.2754019783599</v>
      </c>
      <c r="I484" s="286"/>
      <c r="J484" s="286">
        <f t="shared" ref="J484:AS484" si="489">IFERROR((J480*12)/(J473*1000000),0)*10000</f>
        <v>45.7169986957045</v>
      </c>
      <c r="K484" s="286">
        <f t="shared" si="489"/>
        <v>26.3303616850227</v>
      </c>
      <c r="L484" s="286">
        <f t="shared" si="489"/>
        <v>41.2044586778463</v>
      </c>
      <c r="M484" s="286">
        <f t="shared" si="489"/>
        <v>58.7746566777234</v>
      </c>
      <c r="N484" s="286">
        <f t="shared" si="489"/>
        <v>109.917651769943</v>
      </c>
      <c r="O484" s="286">
        <f t="shared" si="489"/>
        <v>82.671794599295</v>
      </c>
      <c r="P484" s="286">
        <f t="shared" si="489"/>
        <v>61.0630349316514</v>
      </c>
      <c r="Q484" s="286">
        <f t="shared" si="489"/>
        <v>124.621388849345</v>
      </c>
      <c r="R484" s="286">
        <f t="shared" si="489"/>
        <v>-130.943492055156</v>
      </c>
      <c r="S484" s="286">
        <f t="shared" si="489"/>
        <v>123.666595907984</v>
      </c>
      <c r="T484" s="286">
        <f t="shared" si="489"/>
        <v>-48.9061555164004</v>
      </c>
      <c r="U484" s="286">
        <f t="shared" si="489"/>
        <v>33.6552838046817</v>
      </c>
      <c r="V484" s="286">
        <f t="shared" si="489"/>
        <v>34.0412557210919</v>
      </c>
      <c r="W484" s="286">
        <f t="shared" si="489"/>
        <v>36.4807982776542</v>
      </c>
      <c r="X484" s="286">
        <f t="shared" si="489"/>
        <v>38.1909554341758</v>
      </c>
      <c r="Y484" s="286">
        <f t="shared" si="489"/>
        <v>39.7074002862815</v>
      </c>
      <c r="Z484" s="286">
        <f t="shared" si="489"/>
        <v>26.6599154921284</v>
      </c>
      <c r="AA484" s="286">
        <f t="shared" si="489"/>
        <v>82.8971539585682</v>
      </c>
      <c r="AB484" s="286">
        <f t="shared" si="489"/>
        <v>28.4335428098407</v>
      </c>
      <c r="AC484" s="286">
        <f t="shared" si="489"/>
        <v>46.0726446557124</v>
      </c>
      <c r="AD484" s="286">
        <f t="shared" si="489"/>
        <v>36.5355561008707</v>
      </c>
      <c r="AE484" s="286">
        <f t="shared" si="489"/>
        <v>56.758298390912</v>
      </c>
      <c r="AF484" s="286">
        <f t="shared" si="489"/>
        <v>104.044657394749</v>
      </c>
      <c r="AG484" s="286">
        <f t="shared" si="489"/>
        <v>60.6540068036404</v>
      </c>
      <c r="AH484" s="286">
        <f t="shared" si="489"/>
        <v>60.3697850944076</v>
      </c>
      <c r="AI484" s="286">
        <f t="shared" si="489"/>
        <v>37.5821818361369</v>
      </c>
      <c r="AJ484" s="286">
        <f t="shared" si="489"/>
        <v>68.2871290160235</v>
      </c>
      <c r="AK484" s="286">
        <f t="shared" si="489"/>
        <v>0</v>
      </c>
      <c r="AL484" s="286">
        <f t="shared" si="489"/>
        <v>0</v>
      </c>
      <c r="AM484" s="286">
        <f t="shared" si="489"/>
        <v>0</v>
      </c>
      <c r="AN484" s="286">
        <f t="shared" si="489"/>
        <v>0</v>
      </c>
      <c r="AO484" s="286">
        <f t="shared" si="489"/>
        <v>0</v>
      </c>
      <c r="AP484" s="286">
        <f t="shared" si="489"/>
        <v>0</v>
      </c>
      <c r="AQ484" s="286">
        <f t="shared" si="489"/>
        <v>0</v>
      </c>
      <c r="AR484" s="286">
        <f t="shared" si="489"/>
        <v>0</v>
      </c>
      <c r="AS484" s="286">
        <f t="shared" si="489"/>
        <v>0</v>
      </c>
    </row>
    <row r="485" s="112" customFormat="1" ht="17.5" spans="1:46">
      <c r="A485" s="112">
        <f t="shared" si="471"/>
        <v>33</v>
      </c>
      <c r="B485" s="122" t="str">
        <f>VLOOKUP($A485,'R - Client'!$A:$B,2,FALSE)</f>
        <v>RBC</v>
      </c>
      <c r="C485" s="112">
        <f t="shared" si="472"/>
        <v>1</v>
      </c>
      <c r="E485" s="253" t="str">
        <f>IF(VLOOKUP($C485,'R - Client'!$T$2:$U$16,2,FALSE)="Client",$B485,VLOOKUP($C485,'R - Client'!$T$2:$U$16,2,FALSE))</f>
        <v>RBC</v>
      </c>
      <c r="F485" s="275"/>
      <c r="G485" s="275"/>
      <c r="H485" s="254"/>
      <c r="I485" s="254"/>
      <c r="J485" s="254"/>
      <c r="K485" s="254"/>
      <c r="L485" s="254"/>
      <c r="M485" s="254"/>
      <c r="N485" s="254"/>
      <c r="O485" s="254"/>
      <c r="P485" s="254"/>
      <c r="Q485" s="254"/>
      <c r="R485" s="254"/>
      <c r="S485" s="254"/>
      <c r="T485" s="254"/>
      <c r="U485" s="254"/>
      <c r="V485" s="275"/>
      <c r="W485" s="275"/>
      <c r="X485" s="275"/>
      <c r="Y485" s="275"/>
      <c r="Z485" s="275"/>
      <c r="AA485" s="275"/>
      <c r="AB485" s="275"/>
      <c r="AC485" s="275"/>
      <c r="AD485" s="275"/>
      <c r="AE485" s="275"/>
      <c r="AF485" s="275"/>
      <c r="AG485" s="275"/>
      <c r="AH485" s="275"/>
      <c r="AI485" s="275"/>
      <c r="AJ485" s="275"/>
      <c r="AK485" s="275"/>
      <c r="AL485" s="275"/>
      <c r="AM485" s="275"/>
      <c r="AN485" s="275"/>
      <c r="AO485" s="275"/>
      <c r="AP485" s="275"/>
      <c r="AQ485" s="275"/>
      <c r="AR485" s="275"/>
      <c r="AS485" s="275"/>
      <c r="AT485" s="119" t="str">
        <f t="shared" ref="AT485" si="490">IF(COUNTIF(AT486:AT499,"N")=9,"!Good","!Review")</f>
        <v>!Good</v>
      </c>
    </row>
    <row r="486" s="119" customFormat="1" spans="1:46">
      <c r="A486" s="276">
        <f t="shared" si="471"/>
        <v>33</v>
      </c>
      <c r="B486" s="277" t="str">
        <f>VLOOKUP($A486,'R - Client'!$A:$B,2,FALSE)</f>
        <v>RBC</v>
      </c>
      <c r="C486" s="276">
        <f t="shared" si="472"/>
        <v>2</v>
      </c>
      <c r="D486" s="276"/>
      <c r="E486" s="255" t="str">
        <f>IF(VLOOKUP($C486,'R - Client'!$T$2:$U$16,2,FALSE)="Client",$B486,VLOOKUP($C486,'R - Client'!$T$2:$U$16,2,FALSE))</f>
        <v>Loan</v>
      </c>
      <c r="F486" s="266">
        <f t="shared" ref="F486" si="491">AVERAGEIFS($J486:$AS486,$J$3:$AS$3,F$4,$J$2:$AS$2,"Y")</f>
        <v>76.9166666666667</v>
      </c>
      <c r="G486" s="266">
        <f t="shared" si="476"/>
        <v>37.8333333333333</v>
      </c>
      <c r="H486" s="266">
        <f t="shared" si="476"/>
        <v>22.6666666666667</v>
      </c>
      <c r="I486" s="286"/>
      <c r="J486" s="286">
        <f>SUMIFS('Archive Profitability Detail'!S:S,'Archive Profitability Detail'!$C:$C,$B486,'Archive Profitability Detail'!$E:$E,$E486)</f>
        <v>70</v>
      </c>
      <c r="K486" s="286">
        <f>SUMIFS('Archive Profitability Detail'!T:T,'Archive Profitability Detail'!$C:$C,$B486,'Archive Profitability Detail'!$E:$E,$E486)</f>
        <v>71</v>
      </c>
      <c r="L486" s="286">
        <f>SUMIFS('Archive Profitability Detail'!U:U,'Archive Profitability Detail'!$C:$C,$B486,'Archive Profitability Detail'!$E:$E,$E486)</f>
        <v>68</v>
      </c>
      <c r="M486" s="286">
        <f>SUMIFS('Archive Profitability Detail'!V:V,'Archive Profitability Detail'!$C:$C,$B486,'Archive Profitability Detail'!$E:$E,$E486)</f>
        <v>70</v>
      </c>
      <c r="N486" s="286">
        <f>SUMIFS('Archive Profitability Detail'!W:W,'Archive Profitability Detail'!$C:$C,$B486,'Archive Profitability Detail'!$E:$E,$E486)</f>
        <v>72</v>
      </c>
      <c r="O486" s="286">
        <f>SUMIFS('Archive Profitability Detail'!X:X,'Archive Profitability Detail'!$C:$C,$B486,'Archive Profitability Detail'!$E:$E,$E486)</f>
        <v>75</v>
      </c>
      <c r="P486" s="286">
        <f>SUMIFS('Archive Profitability Detail'!Y:Y,'Archive Profitability Detail'!$C:$C,$B486,'Archive Profitability Detail'!$E:$E,$E486)</f>
        <v>79</v>
      </c>
      <c r="Q486" s="286">
        <f>SUMIFS('Archive Profitability Detail'!Z:Z,'Archive Profitability Detail'!$C:$C,$B486,'Archive Profitability Detail'!$E:$E,$E486)</f>
        <v>80</v>
      </c>
      <c r="R486" s="286">
        <f>SUMIFS('Archive Profitability Detail'!AA:AA,'Archive Profitability Detail'!$C:$C,$B486,'Archive Profitability Detail'!$E:$E,$E486)</f>
        <v>80</v>
      </c>
      <c r="S486" s="286">
        <f>SUMIFS('Archive Profitability Detail'!AB:AB,'Archive Profitability Detail'!$C:$C,$B486,'Archive Profitability Detail'!$E:$E,$E486)</f>
        <v>84</v>
      </c>
      <c r="T486" s="286">
        <f>SUMIFS('Archive Profitability Detail'!AC:AC,'Archive Profitability Detail'!$C:$C,$B486,'Archive Profitability Detail'!$E:$E,$E486)</f>
        <v>86</v>
      </c>
      <c r="U486" s="286">
        <f>SUMIFS('Archive Profitability Detail'!AD:AD,'Archive Profitability Detail'!$C:$C,$B486,'Archive Profitability Detail'!$E:$E,$E486)</f>
        <v>88</v>
      </c>
      <c r="V486" s="286">
        <f>SUMIFS('Archive Profitability Detail'!AE:AE,'Archive Profitability Detail'!$C:$C,$B486,'Archive Profitability Detail'!$E:$E,$E486)</f>
        <v>86</v>
      </c>
      <c r="W486" s="286">
        <f>SUMIFS('Archive Profitability Detail'!AF:AF,'Archive Profitability Detail'!$C:$C,$B486,'Archive Profitability Detail'!$E:$E,$E486)</f>
        <v>85</v>
      </c>
      <c r="X486" s="286">
        <f>SUMIFS('Archive Profitability Detail'!AG:AG,'Archive Profitability Detail'!$C:$C,$B486,'Archive Profitability Detail'!$E:$E,$E486)</f>
        <v>60</v>
      </c>
      <c r="Y486" s="286">
        <f>SUMIFS('Archive Profitability Detail'!AH:AH,'Archive Profitability Detail'!$C:$C,$B486,'Archive Profitability Detail'!$E:$E,$E486)</f>
        <v>37</v>
      </c>
      <c r="Z486" s="286">
        <f>SUMIFS('Archive Profitability Detail'!AI:AI,'Archive Profitability Detail'!$C:$C,$B486,'Archive Profitability Detail'!$E:$E,$E486)</f>
        <v>25</v>
      </c>
      <c r="AA486" s="286">
        <f>SUMIFS('Archive Profitability Detail'!AJ:AJ,'Archive Profitability Detail'!$C:$C,$B486,'Archive Profitability Detail'!$E:$E,$E486)</f>
        <v>23</v>
      </c>
      <c r="AB486" s="286">
        <f>SUMIFS('Archive Profitability Detail'!AK:AK,'Archive Profitability Detail'!$C:$C,$B486,'Archive Profitability Detail'!$E:$E,$E486)</f>
        <v>23</v>
      </c>
      <c r="AC486" s="286">
        <f>SUMIFS('Archive Profitability Detail'!AL:AL,'Archive Profitability Detail'!$C:$C,$B486,'Archive Profitability Detail'!$E:$E,$E486)</f>
        <v>23</v>
      </c>
      <c r="AD486" s="286">
        <f>SUMIFS('Archive Profitability Detail'!AM:AM,'Archive Profitability Detail'!$C:$C,$B486,'Archive Profitability Detail'!$E:$E,$E486)</f>
        <v>23</v>
      </c>
      <c r="AE486" s="286">
        <f>SUMIFS('Archive Profitability Detail'!AN:AN,'Archive Profitability Detail'!$C:$C,$B486,'Archive Profitability Detail'!$E:$E,$E486)</f>
        <v>23</v>
      </c>
      <c r="AF486" s="286">
        <f>SUMIFS('Archive Profitability Detail'!AO:AO,'Archive Profitability Detail'!$C:$C,$B486,'Archive Profitability Detail'!$E:$E,$E486)</f>
        <v>23</v>
      </c>
      <c r="AG486" s="286">
        <f>SUMIFS('Archive Profitability Detail'!AP:AP,'Archive Profitability Detail'!$C:$C,$B486,'Archive Profitability Detail'!$E:$E,$E486)</f>
        <v>23</v>
      </c>
      <c r="AH486" s="286">
        <f>SUMIFS('2023 Profitability Detail'!L:L,'2023 Profitability Detail'!$C:$C,$B486,'2023 Profitability Detail'!$E:$E,$E486)</f>
        <v>23</v>
      </c>
      <c r="AI486" s="286">
        <f>SUMIFS('2023 Profitability Detail'!M:M,'2023 Profitability Detail'!$C:$C,$B486,'2023 Profitability Detail'!$E:$E,$E486)</f>
        <v>23</v>
      </c>
      <c r="AJ486" s="286">
        <f>SUMIFS('2023 Profitability Detail'!N:N,'2023 Profitability Detail'!$C:$C,$B486,'2023 Profitability Detail'!$E:$E,$E486)</f>
        <v>22</v>
      </c>
      <c r="AK486" s="286">
        <f>SUMIFS('2023 Profitability Detail'!O:O,'2023 Profitability Detail'!$C:$C,$B486,'2023 Profitability Detail'!$E:$E,$E486)</f>
        <v>0</v>
      </c>
      <c r="AL486" s="286">
        <f>SUMIFS('2023 Profitability Detail'!P:P,'2023 Profitability Detail'!$C:$C,$B486,'2023 Profitability Detail'!$E:$E,$E486)</f>
        <v>0</v>
      </c>
      <c r="AM486" s="286">
        <f>SUMIFS('2023 Profitability Detail'!Q:Q,'2023 Profitability Detail'!$C:$C,$B486,'2023 Profitability Detail'!$E:$E,$E486)</f>
        <v>0</v>
      </c>
      <c r="AN486" s="286">
        <f>SUMIFS('2023 Profitability Detail'!R:R,'2023 Profitability Detail'!$C:$C,$B486,'2023 Profitability Detail'!$E:$E,$E486)</f>
        <v>0</v>
      </c>
      <c r="AO486" s="286">
        <f>SUMIFS('2023 Profitability Detail'!S:S,'2023 Profitability Detail'!$C:$C,$B486,'2023 Profitability Detail'!$E:$E,$E486)</f>
        <v>0</v>
      </c>
      <c r="AP486" s="286">
        <f>SUMIFS('2023 Profitability Detail'!T:T,'2023 Profitability Detail'!$C:$C,$B486,'2023 Profitability Detail'!$E:$E,$E486)</f>
        <v>0</v>
      </c>
      <c r="AQ486" s="286">
        <f>SUMIFS('2023 Profitability Detail'!U:U,'2023 Profitability Detail'!$C:$C,$B486,'2023 Profitability Detail'!$E:$E,$E486)</f>
        <v>0</v>
      </c>
      <c r="AR486" s="286">
        <f>SUMIFS('2023 Profitability Detail'!V:V,'2023 Profitability Detail'!$C:$C,$B486,'2023 Profitability Detail'!$E:$E,$E486)</f>
        <v>0</v>
      </c>
      <c r="AS486" s="286">
        <f>SUMIFS('2023 Profitability Detail'!W:W,'2023 Profitability Detail'!$C:$C,$B486,'2023 Profitability Detail'!$E:$E,$E486)</f>
        <v>0</v>
      </c>
      <c r="AT486" s="119" t="str">
        <f t="shared" ref="AT486" si="492">IF(SUMIFS(J486:AS486,$J$1:$AS$1,"&lt;=3")=0,E486,"N")</f>
        <v>N</v>
      </c>
    </row>
    <row r="487" s="119" customFormat="1" spans="1:46">
      <c r="A487" s="276">
        <f t="shared" si="471"/>
        <v>33</v>
      </c>
      <c r="B487" s="277" t="str">
        <f>VLOOKUP($A487,'R - Client'!$A:$B,2,FALSE)</f>
        <v>RBC</v>
      </c>
      <c r="C487" s="276">
        <f t="shared" si="472"/>
        <v>3</v>
      </c>
      <c r="D487" s="276"/>
      <c r="E487" s="255" t="str">
        <f>IF(VLOOKUP($C487,'R - Client'!$T$2:$U$16,2,FALSE)="Client",$B487,VLOOKUP($C487,'R - Client'!$T$2:$U$16,2,FALSE))</f>
        <v>Deal</v>
      </c>
      <c r="F487" s="266">
        <f t="shared" si="476"/>
        <v>59.9497549019608</v>
      </c>
      <c r="G487" s="266">
        <f t="shared" si="476"/>
        <v>29.4877450980392</v>
      </c>
      <c r="H487" s="266">
        <f t="shared" si="476"/>
        <v>17.6666666666667</v>
      </c>
      <c r="I487" s="286"/>
      <c r="J487" s="286">
        <f t="shared" ref="J487:Y487" si="493">($H487/$H486)*J486</f>
        <v>54.5588235294118</v>
      </c>
      <c r="K487" s="286">
        <f t="shared" si="493"/>
        <v>55.3382352941176</v>
      </c>
      <c r="L487" s="286">
        <f t="shared" si="493"/>
        <v>53</v>
      </c>
      <c r="M487" s="286">
        <f t="shared" si="493"/>
        <v>54.5588235294118</v>
      </c>
      <c r="N487" s="286">
        <f t="shared" si="493"/>
        <v>56.1176470588235</v>
      </c>
      <c r="O487" s="286">
        <f t="shared" si="493"/>
        <v>58.4558823529412</v>
      </c>
      <c r="P487" s="286">
        <f t="shared" si="493"/>
        <v>61.5735294117647</v>
      </c>
      <c r="Q487" s="286">
        <f t="shared" si="493"/>
        <v>62.3529411764706</v>
      </c>
      <c r="R487" s="286">
        <f t="shared" si="493"/>
        <v>62.3529411764706</v>
      </c>
      <c r="S487" s="286">
        <f t="shared" si="493"/>
        <v>65.4705882352941</v>
      </c>
      <c r="T487" s="286">
        <f t="shared" si="493"/>
        <v>67.0294117647059</v>
      </c>
      <c r="U487" s="286">
        <f t="shared" si="493"/>
        <v>68.5882352941177</v>
      </c>
      <c r="V487" s="286">
        <f t="shared" si="493"/>
        <v>67.0294117647059</v>
      </c>
      <c r="W487" s="286">
        <f t="shared" si="493"/>
        <v>66.25</v>
      </c>
      <c r="X487" s="286">
        <f t="shared" si="493"/>
        <v>46.7647058823529</v>
      </c>
      <c r="Y487" s="286">
        <f t="shared" si="493"/>
        <v>28.8382352941176</v>
      </c>
      <c r="Z487" s="286">
        <f t="shared" ref="Z487:AG487" si="494">($H487/$H486)*Z486</f>
        <v>19.4852941176471</v>
      </c>
      <c r="AA487" s="286">
        <f t="shared" si="494"/>
        <v>17.9264705882353</v>
      </c>
      <c r="AB487" s="286">
        <f t="shared" si="494"/>
        <v>17.9264705882353</v>
      </c>
      <c r="AC487" s="286">
        <f t="shared" si="494"/>
        <v>17.9264705882353</v>
      </c>
      <c r="AD487" s="286">
        <f t="shared" si="494"/>
        <v>17.9264705882353</v>
      </c>
      <c r="AE487" s="286">
        <f t="shared" si="494"/>
        <v>17.9264705882353</v>
      </c>
      <c r="AF487" s="286">
        <f t="shared" si="494"/>
        <v>17.9264705882353</v>
      </c>
      <c r="AG487" s="286">
        <f t="shared" si="494"/>
        <v>17.9264705882353</v>
      </c>
      <c r="AH487" s="286">
        <f>SUMIFS('2023 Profitability Detail'!L:L,'2023 Profitability Detail'!$C:$C,$B487,'2023 Profitability Detail'!$E:$E,$E487)</f>
        <v>18</v>
      </c>
      <c r="AI487" s="286">
        <f>SUMIFS('2023 Profitability Detail'!M:M,'2023 Profitability Detail'!$C:$C,$B487,'2023 Profitability Detail'!$E:$E,$E487)</f>
        <v>18</v>
      </c>
      <c r="AJ487" s="286">
        <f>SUMIFS('2023 Profitability Detail'!N:N,'2023 Profitability Detail'!$C:$C,$B487,'2023 Profitability Detail'!$E:$E,$E487)</f>
        <v>17</v>
      </c>
      <c r="AK487" s="286">
        <f>SUMIFS('2023 Profitability Detail'!O:O,'2023 Profitability Detail'!$C:$C,$B487,'2023 Profitability Detail'!$E:$E,$E487)</f>
        <v>0</v>
      </c>
      <c r="AL487" s="286">
        <f>SUMIFS('2023 Profitability Detail'!P:P,'2023 Profitability Detail'!$C:$C,$B487,'2023 Profitability Detail'!$E:$E,$E487)</f>
        <v>0</v>
      </c>
      <c r="AM487" s="286">
        <f>SUMIFS('2023 Profitability Detail'!Q:Q,'2023 Profitability Detail'!$C:$C,$B487,'2023 Profitability Detail'!$E:$E,$E487)</f>
        <v>0</v>
      </c>
      <c r="AN487" s="286">
        <f>SUMIFS('2023 Profitability Detail'!R:R,'2023 Profitability Detail'!$C:$C,$B487,'2023 Profitability Detail'!$E:$E,$E487)</f>
        <v>0</v>
      </c>
      <c r="AO487" s="286">
        <f>SUMIFS('2023 Profitability Detail'!S:S,'2023 Profitability Detail'!$C:$C,$B487,'2023 Profitability Detail'!$E:$E,$E487)</f>
        <v>0</v>
      </c>
      <c r="AP487" s="286">
        <f>SUMIFS('2023 Profitability Detail'!T:T,'2023 Profitability Detail'!$C:$C,$B487,'2023 Profitability Detail'!$E:$E,$E487)</f>
        <v>0</v>
      </c>
      <c r="AQ487" s="286">
        <f>SUMIFS('2023 Profitability Detail'!U:U,'2023 Profitability Detail'!$C:$C,$B487,'2023 Profitability Detail'!$E:$E,$E487)</f>
        <v>0</v>
      </c>
      <c r="AR487" s="286">
        <f>SUMIFS('2023 Profitability Detail'!V:V,'2023 Profitability Detail'!$C:$C,$B487,'2023 Profitability Detail'!$E:$E,$E487)</f>
        <v>0</v>
      </c>
      <c r="AS487" s="286">
        <f>SUMIFS('2023 Profitability Detail'!W:W,'2023 Profitability Detail'!$C:$C,$B487,'2023 Profitability Detail'!$E:$E,$E487)</f>
        <v>0</v>
      </c>
      <c r="AT487" s="119" t="str">
        <f t="shared" si="481"/>
        <v>N</v>
      </c>
    </row>
    <row r="488" s="119" customFormat="1" spans="1:46">
      <c r="A488" s="276">
        <f t="shared" si="471"/>
        <v>33</v>
      </c>
      <c r="B488" s="277" t="str">
        <f>VLOOKUP($A488,'R - Client'!$A:$B,2,FALSE)</f>
        <v>RBC</v>
      </c>
      <c r="C488" s="276">
        <f t="shared" si="472"/>
        <v>4</v>
      </c>
      <c r="D488" s="276"/>
      <c r="E488" s="255" t="str">
        <f>IF(VLOOKUP($C488,'R - Client'!$T$2:$U$16,2,FALSE)="Client",$B488,VLOOKUP($C488,'R - Client'!$T$2:$U$16,2,FALSE))</f>
        <v>UPB</v>
      </c>
      <c r="F488" s="266">
        <f t="shared" si="476"/>
        <v>5031.438453765</v>
      </c>
      <c r="G488" s="266">
        <f t="shared" si="476"/>
        <v>3533.85252062917</v>
      </c>
      <c r="H488" s="266">
        <f t="shared" si="476"/>
        <v>2617.1966547</v>
      </c>
      <c r="I488" s="286"/>
      <c r="J488" s="286">
        <f>SUMIFS('Archive Profitability Detail'!S:S,'Archive Profitability Detail'!$C:$C,$B488,'Archive Profitability Detail'!$E:$E,$E488)</f>
        <v>4294.82009243</v>
      </c>
      <c r="K488" s="286">
        <f>SUMIFS('Archive Profitability Detail'!T:T,'Archive Profitability Detail'!$C:$C,$B488,'Archive Profitability Detail'!$E:$E,$E488)</f>
        <v>4315.63978031</v>
      </c>
      <c r="L488" s="286">
        <f>SUMIFS('Archive Profitability Detail'!U:U,'Archive Profitability Detail'!$C:$C,$B488,'Archive Profitability Detail'!$E:$E,$E488)</f>
        <v>4093.76890915</v>
      </c>
      <c r="M488" s="286">
        <f>SUMIFS('Archive Profitability Detail'!V:V,'Archive Profitability Detail'!$C:$C,$B488,'Archive Profitability Detail'!$E:$E,$E488)</f>
        <v>4317.45102731</v>
      </c>
      <c r="N488" s="286">
        <f>SUMIFS('Archive Profitability Detail'!W:W,'Archive Profitability Detail'!$C:$C,$B488,'Archive Profitability Detail'!$E:$E,$E488)</f>
        <v>4546.64941627</v>
      </c>
      <c r="O488" s="286">
        <f>SUMIFS('Archive Profitability Detail'!X:X,'Archive Profitability Detail'!$C:$C,$B488,'Archive Profitability Detail'!$E:$E,$E488)</f>
        <v>4926.26167472</v>
      </c>
      <c r="P488" s="286">
        <f>SUMIFS('Archive Profitability Detail'!Y:Y,'Archive Profitability Detail'!$C:$C,$B488,'Archive Profitability Detail'!$E:$E,$E488)</f>
        <v>5214.96834596</v>
      </c>
      <c r="Q488" s="286">
        <f>SUMIFS('Archive Profitability Detail'!Z:Z,'Archive Profitability Detail'!$C:$C,$B488,'Archive Profitability Detail'!$E:$E,$E488)</f>
        <v>5290.10025477</v>
      </c>
      <c r="R488" s="286">
        <f>SUMIFS('Archive Profitability Detail'!AA:AA,'Archive Profitability Detail'!$C:$C,$B488,'Archive Profitability Detail'!$E:$E,$E488)</f>
        <v>5380.23419818</v>
      </c>
      <c r="S488" s="286">
        <f>SUMIFS('Archive Profitability Detail'!AB:AB,'Archive Profitability Detail'!$C:$C,$B488,'Archive Profitability Detail'!$E:$E,$E488)</f>
        <v>5933.6872778</v>
      </c>
      <c r="T488" s="286">
        <f>SUMIFS('Archive Profitability Detail'!AC:AC,'Archive Profitability Detail'!$C:$C,$B488,'Archive Profitability Detail'!$E:$E,$E488)</f>
        <v>5989.91603717</v>
      </c>
      <c r="U488" s="286">
        <f>SUMIFS('Archive Profitability Detail'!AD:AD,'Archive Profitability Detail'!$C:$C,$B488,'Archive Profitability Detail'!$E:$E,$E488)</f>
        <v>6073.76443111</v>
      </c>
      <c r="V488" s="286">
        <f>SUMIFS('Archive Profitability Detail'!AE:AE,'Archive Profitability Detail'!$C:$C,$B488,'Archive Profitability Detail'!$E:$E,$E488)</f>
        <v>6373.41101836</v>
      </c>
      <c r="W488" s="286">
        <f>SUMIFS('Archive Profitability Detail'!AF:AF,'Archive Profitability Detail'!$C:$C,$B488,'Archive Profitability Detail'!$E:$E,$E488)</f>
        <v>6376.253506</v>
      </c>
      <c r="X488" s="286">
        <f>SUMIFS('Archive Profitability Detail'!AG:AG,'Archive Profitability Detail'!$C:$C,$B488,'Archive Profitability Detail'!$E:$E,$E488)</f>
        <v>4977.84397688</v>
      </c>
      <c r="Y488" s="286">
        <f>SUMIFS('Archive Profitability Detail'!AH:AH,'Archive Profitability Detail'!$C:$C,$B488,'Archive Profitability Detail'!$E:$E,$E488)</f>
        <v>3110.26801459</v>
      </c>
      <c r="Z488" s="286">
        <f>SUMIFS('Archive Profitability Detail'!AI:AI,'Archive Profitability Detail'!$C:$C,$B488,'Archive Profitability Detail'!$E:$E,$E488)</f>
        <v>2839.85666014</v>
      </c>
      <c r="AA488" s="286">
        <f>SUMIFS('Archive Profitability Detail'!AJ:AJ,'Archive Profitability Detail'!$C:$C,$B488,'Archive Profitability Detail'!$E:$E,$E488)</f>
        <v>2668.52894229</v>
      </c>
      <c r="AB488" s="286">
        <f>SUMIFS('Archive Profitability Detail'!AK:AK,'Archive Profitability Detail'!$C:$C,$B488,'Archive Profitability Detail'!$E:$E,$E488)</f>
        <v>2669.03686777</v>
      </c>
      <c r="AC488" s="286">
        <f>SUMIFS('Archive Profitability Detail'!AL:AL,'Archive Profitability Detail'!$C:$C,$B488,'Archive Profitability Detail'!$E:$E,$E488)</f>
        <v>2672.80597707</v>
      </c>
      <c r="AD488" s="286">
        <f>SUMIFS('Archive Profitability Detail'!AM:AM,'Archive Profitability Detail'!$C:$C,$B488,'Archive Profitability Detail'!$E:$E,$E488)</f>
        <v>2676.9966406</v>
      </c>
      <c r="AE488" s="286">
        <f>SUMIFS('Archive Profitability Detail'!AN:AN,'Archive Profitability Detail'!$C:$C,$B488,'Archive Profitability Detail'!$E:$E,$E488)</f>
        <v>2692.39026972</v>
      </c>
      <c r="AF488" s="286">
        <f>SUMIFS('Archive Profitability Detail'!AO:AO,'Archive Profitability Detail'!$C:$C,$B488,'Archive Profitability Detail'!$E:$E,$E488)</f>
        <v>2675.75690711</v>
      </c>
      <c r="AG488" s="286">
        <f>SUMIFS('Archive Profitability Detail'!AP:AP,'Archive Profitability Detail'!$C:$C,$B488,'Archive Profitability Detail'!$E:$E,$E488)</f>
        <v>2673.08146702</v>
      </c>
      <c r="AH488" s="286">
        <f>SUMIFS('2023 Profitability Detail'!L:L,'2023 Profitability Detail'!$C:$C,$B488,'2023 Profitability Detail'!$E:$E,$E488)/1000000</f>
        <v>2676.64362648</v>
      </c>
      <c r="AI488" s="286">
        <f>SUMIFS('2023 Profitability Detail'!M:M,'2023 Profitability Detail'!$C:$C,$B488,'2023 Profitability Detail'!$E:$E,$E488)/1000000</f>
        <v>2661.82745605</v>
      </c>
      <c r="AJ488" s="286">
        <f>SUMIFS('2023 Profitability Detail'!N:N,'2023 Profitability Detail'!$C:$C,$B488,'2023 Profitability Detail'!$E:$E,$E488)/1000000</f>
        <v>2513.11888157</v>
      </c>
      <c r="AK488" s="286">
        <f>SUMIFS('2023 Profitability Detail'!O:O,'2023 Profitability Detail'!$C:$C,$B488,'2023 Profitability Detail'!$E:$E,$E488)/1000000</f>
        <v>0</v>
      </c>
      <c r="AL488" s="286">
        <f>SUMIFS('2023 Profitability Detail'!P:P,'2023 Profitability Detail'!$C:$C,$B488,'2023 Profitability Detail'!$E:$E,$E488)/1000000</f>
        <v>0</v>
      </c>
      <c r="AM488" s="286">
        <f>SUMIFS('2023 Profitability Detail'!Q:Q,'2023 Profitability Detail'!$C:$C,$B488,'2023 Profitability Detail'!$E:$E,$E488)/1000000</f>
        <v>0</v>
      </c>
      <c r="AN488" s="286">
        <f>SUMIFS('2023 Profitability Detail'!R:R,'2023 Profitability Detail'!$C:$C,$B488,'2023 Profitability Detail'!$E:$E,$E488)/1000000</f>
        <v>0</v>
      </c>
      <c r="AO488" s="286">
        <f>SUMIFS('2023 Profitability Detail'!S:S,'2023 Profitability Detail'!$C:$C,$B488,'2023 Profitability Detail'!$E:$E,$E488)/1000000</f>
        <v>0</v>
      </c>
      <c r="AP488" s="286">
        <f>SUMIFS('2023 Profitability Detail'!T:T,'2023 Profitability Detail'!$C:$C,$B488,'2023 Profitability Detail'!$E:$E,$E488)/1000000</f>
        <v>0</v>
      </c>
      <c r="AQ488" s="286">
        <f>SUMIFS('2023 Profitability Detail'!U:U,'2023 Profitability Detail'!$C:$C,$B488,'2023 Profitability Detail'!$E:$E,$E488)/1000000</f>
        <v>0</v>
      </c>
      <c r="AR488" s="286">
        <f>SUMIFS('2023 Profitability Detail'!V:V,'2023 Profitability Detail'!$C:$C,$B488,'2023 Profitability Detail'!$E:$E,$E488)/1000000</f>
        <v>0</v>
      </c>
      <c r="AS488" s="286">
        <f>SUMIFS('2023 Profitability Detail'!W:W,'2023 Profitability Detail'!$C:$C,$B488,'2023 Profitability Detail'!$E:$E,$E488)/1000000</f>
        <v>0</v>
      </c>
      <c r="AT488" s="119" t="str">
        <f t="shared" si="481"/>
        <v>N</v>
      </c>
    </row>
    <row r="489" s="119" customFormat="1" spans="1:46">
      <c r="A489" s="276">
        <f t="shared" si="471"/>
        <v>33</v>
      </c>
      <c r="B489" s="277" t="str">
        <f>VLOOKUP($A489,'R - Client'!$A:$B,2,FALSE)</f>
        <v>RBC</v>
      </c>
      <c r="C489" s="276">
        <f t="shared" si="472"/>
        <v>5</v>
      </c>
      <c r="D489" s="276"/>
      <c r="E489" s="255" t="str">
        <f>IF(VLOOKUP($C489,'R - Client'!$T$2:$U$16,2,FALSE)="Client",$B489,VLOOKUP($C489,'R - Client'!$T$2:$U$16,2,FALSE))</f>
        <v>Deposits</v>
      </c>
      <c r="F489" s="266">
        <f t="shared" si="476"/>
        <v>18.1406071039442</v>
      </c>
      <c r="G489" s="266">
        <f t="shared" si="476"/>
        <v>28.9663090809591</v>
      </c>
      <c r="H489" s="266">
        <f t="shared" si="476"/>
        <v>35.002392459086</v>
      </c>
      <c r="I489" s="286"/>
      <c r="J489" s="286">
        <f>SUMIFS('Archive Profitability Detail'!S:S,'Archive Profitability Detail'!$C:$C,$B489,'Archive Profitability Detail'!$E:$E,$E489)/1000</f>
        <v>2.22672498428571</v>
      </c>
      <c r="K489" s="286">
        <f>SUMIFS('Archive Profitability Detail'!T:T,'Archive Profitability Detail'!$C:$C,$B489,'Archive Profitability Detail'!$E:$E,$E489)/1000</f>
        <v>2.82767283142857</v>
      </c>
      <c r="L489" s="286">
        <f>SUMIFS('Archive Profitability Detail'!U:U,'Archive Profitability Detail'!$C:$C,$B489,'Archive Profitability Detail'!$E:$E,$E489)/1000</f>
        <v>20.0896770793548</v>
      </c>
      <c r="M489" s="286">
        <f>SUMIFS('Archive Profitability Detail'!V:V,'Archive Profitability Detail'!$C:$C,$B489,'Archive Profitability Detail'!$E:$E,$E489)/1000</f>
        <v>4.645290809375</v>
      </c>
      <c r="N489" s="286">
        <f>SUMIFS('Archive Profitability Detail'!W:W,'Archive Profitability Detail'!$C:$C,$B489,'Archive Profitability Detail'!$E:$E,$E489)/1000</f>
        <v>6.65234955655172</v>
      </c>
      <c r="O489" s="286">
        <f>SUMIFS('Archive Profitability Detail'!X:X,'Archive Profitability Detail'!$C:$C,$B489,'Archive Profitability Detail'!$E:$E,$E489)/1000</f>
        <v>9.94984902633334</v>
      </c>
      <c r="P489" s="286">
        <f>SUMIFS('Archive Profitability Detail'!Y:Y,'Archive Profitability Detail'!$C:$C,$B489,'Archive Profitability Detail'!$E:$E,$E489)/1000</f>
        <v>14.921364166875</v>
      </c>
      <c r="Q489" s="286">
        <f>SUMIFS('Archive Profitability Detail'!Z:Z,'Archive Profitability Detail'!$C:$C,$B489,'Archive Profitability Detail'!$E:$E,$E489)/1000</f>
        <v>19.6335134493334</v>
      </c>
      <c r="R489" s="286">
        <f>SUMIFS('Archive Profitability Detail'!AA:AA,'Archive Profitability Detail'!$C:$C,$B489,'Archive Profitability Detail'!$E:$E,$E489)/1000</f>
        <v>21.4843510213334</v>
      </c>
      <c r="S489" s="286">
        <f>SUMIFS('Archive Profitability Detail'!AB:AB,'Archive Profitability Detail'!$C:$C,$B489,'Archive Profitability Detail'!$E:$E,$E489)/1000</f>
        <v>32.4588304025807</v>
      </c>
      <c r="T489" s="286">
        <f>SUMIFS('Archive Profitability Detail'!AC:AC,'Archive Profitability Detail'!$C:$C,$B489,'Archive Profitability Detail'!$E:$E,$E489)/1000</f>
        <v>43.2611542586667</v>
      </c>
      <c r="U489" s="286">
        <f>SUMIFS('Archive Profitability Detail'!AD:AD,'Archive Profitability Detail'!$C:$C,$B489,'Archive Profitability Detail'!$E:$E,$E489)/1000</f>
        <v>39.5365076612122</v>
      </c>
      <c r="V489" s="286">
        <f>SUMIFS('Archive Profitability Detail'!AE:AE,'Archive Profitability Detail'!$C:$C,$B489,'Archive Profitability Detail'!$E:$E,$E489)/1000</f>
        <v>41.8843182163334</v>
      </c>
      <c r="W489" s="286">
        <f>SUMIFS('Archive Profitability Detail'!AF:AF,'Archive Profitability Detail'!$C:$C,$B489,'Archive Profitability Detail'!$E:$E,$E489)/1000</f>
        <v>35.0947710657143</v>
      </c>
      <c r="X489" s="286">
        <f>SUMIFS('Archive Profitability Detail'!AG:AG,'Archive Profitability Detail'!$C:$C,$B489,'Archive Profitability Detail'!$E:$E,$E489)/1000</f>
        <v>38.2049751654838</v>
      </c>
      <c r="Y489" s="286">
        <f>SUMIFS('Archive Profitability Detail'!AH:AH,'Archive Profitability Detail'!$C:$C,$B489,'Archive Profitability Detail'!$E:$E,$E489)/1000</f>
        <v>24.5523322390323</v>
      </c>
      <c r="Z489" s="286">
        <f>SUMIFS('Archive Profitability Detail'!AI:AI,'Archive Profitability Detail'!$C:$C,$B489,'Archive Profitability Detail'!$E:$E,$E489)/1000</f>
        <v>29.6158767623334</v>
      </c>
      <c r="AA489" s="286">
        <f>SUMIFS('Archive Profitability Detail'!AJ:AJ,'Archive Profitability Detail'!$C:$C,$B489,'Archive Profitability Detail'!$E:$E,$E489)/1000</f>
        <v>25.7309660503334</v>
      </c>
      <c r="AB489" s="286">
        <f>SUMIFS('Archive Profitability Detail'!AK:AK,'Archive Profitability Detail'!$C:$C,$B489,'Archive Profitability Detail'!$E:$E,$E489)/1000</f>
        <v>18.5753484867742</v>
      </c>
      <c r="AC489" s="286">
        <f>SUMIFS('Archive Profitability Detail'!AL:AL,'Archive Profitability Detail'!$C:$C,$B489,'Archive Profitability Detail'!$E:$E,$E489)/1000</f>
        <v>21.474064176129</v>
      </c>
      <c r="AD489" s="286">
        <f>SUMIFS('Archive Profitability Detail'!AM:AM,'Archive Profitability Detail'!$C:$C,$B489,'Archive Profitability Detail'!$E:$E,$E489)/1000</f>
        <v>23.824537889375</v>
      </c>
      <c r="AE489" s="286">
        <f>SUMIFS('Archive Profitability Detail'!AN:AN,'Archive Profitability Detail'!$C:$C,$B489,'Archive Profitability Detail'!$E:$E,$E489)/1000</f>
        <v>25.73104984</v>
      </c>
      <c r="AF489" s="286">
        <f>SUMIFS('Archive Profitability Detail'!AO:AO,'Archive Profitability Detail'!$C:$C,$B489,'Archive Profitability Detail'!$E:$E,$E489)/1000</f>
        <v>30.56645795</v>
      </c>
      <c r="AG489" s="286">
        <f>SUMIFS('Archive Profitability Detail'!AP:AP,'Archive Profitability Detail'!$C:$C,$B489,'Archive Profitability Detail'!$E:$E,$E489)/1000</f>
        <v>32.34101113</v>
      </c>
      <c r="AH489" s="286">
        <f>SUMIFS('2023 Profitability Detail'!L:L,'2023 Profitability Detail'!$C:$C,$B489,'2023 Profitability Detail'!$E:$E,$E489)/1000000</f>
        <v>34.480880313871</v>
      </c>
      <c r="AI489" s="286">
        <f>SUMIFS('2023 Profitability Detail'!M:M,'2023 Profitability Detail'!$C:$C,$B489,'2023 Profitability Detail'!$E:$E,$E489)/1000000</f>
        <v>38.404281925</v>
      </c>
      <c r="AJ489" s="286">
        <f>SUMIFS('2023 Profitability Detail'!N:N,'2023 Profitability Detail'!$C:$C,$B489,'2023 Profitability Detail'!$E:$E,$E489)/1000000</f>
        <v>32.1220151383871</v>
      </c>
      <c r="AK489" s="286">
        <f>SUMIFS('2023 Profitability Detail'!O:O,'2023 Profitability Detail'!$C:$C,$B489,'2023 Profitability Detail'!$E:$E,$E489)/1000000</f>
        <v>0</v>
      </c>
      <c r="AL489" s="286">
        <f>SUMIFS('2023 Profitability Detail'!P:P,'2023 Profitability Detail'!$C:$C,$B489,'2023 Profitability Detail'!$E:$E,$E489)/1000000</f>
        <v>0</v>
      </c>
      <c r="AM489" s="286">
        <f>SUMIFS('2023 Profitability Detail'!Q:Q,'2023 Profitability Detail'!$C:$C,$B489,'2023 Profitability Detail'!$E:$E,$E489)/1000000</f>
        <v>0</v>
      </c>
      <c r="AN489" s="286">
        <f>SUMIFS('2023 Profitability Detail'!R:R,'2023 Profitability Detail'!$C:$C,$B489,'2023 Profitability Detail'!$E:$E,$E489)/1000000</f>
        <v>0</v>
      </c>
      <c r="AO489" s="286">
        <f>SUMIFS('2023 Profitability Detail'!S:S,'2023 Profitability Detail'!$C:$C,$B489,'2023 Profitability Detail'!$E:$E,$E489)/1000000</f>
        <v>0</v>
      </c>
      <c r="AP489" s="286">
        <f>SUMIFS('2023 Profitability Detail'!T:T,'2023 Profitability Detail'!$C:$C,$B489,'2023 Profitability Detail'!$E:$E,$E489)/1000000</f>
        <v>0</v>
      </c>
      <c r="AQ489" s="286">
        <f>SUMIFS('2023 Profitability Detail'!U:U,'2023 Profitability Detail'!$C:$C,$B489,'2023 Profitability Detail'!$E:$E,$E489)/1000000</f>
        <v>0</v>
      </c>
      <c r="AR489" s="286">
        <f>SUMIFS('2023 Profitability Detail'!V:V,'2023 Profitability Detail'!$C:$C,$B489,'2023 Profitability Detail'!$E:$E,$E489)/1000000</f>
        <v>0</v>
      </c>
      <c r="AS489" s="286">
        <f>SUMIFS('2023 Profitability Detail'!W:W,'2023 Profitability Detail'!$C:$C,$B489,'2023 Profitability Detail'!$E:$E,$E489)/1000000</f>
        <v>0</v>
      </c>
      <c r="AT489" s="119" t="str">
        <f t="shared" si="481"/>
        <v>N</v>
      </c>
    </row>
    <row r="490" s="119" customFormat="1" spans="1:46">
      <c r="A490" s="119">
        <f t="shared" si="471"/>
        <v>33</v>
      </c>
      <c r="B490" s="246" t="str">
        <f>VLOOKUP($A490,'R - Client'!$A:$B,2,FALSE)</f>
        <v>RBC</v>
      </c>
      <c r="C490" s="119">
        <f t="shared" si="472"/>
        <v>6</v>
      </c>
      <c r="E490" s="258" t="str">
        <f>IF(VLOOKUP($C490,'R - Client'!$T$2:$U$16,2,FALSE)="Client",$B490,VLOOKUP($C490,'R - Client'!$T$2:$U$16,2,FALSE))</f>
        <v>Servicing Fees</v>
      </c>
      <c r="F490" s="278">
        <f t="shared" ref="F490" si="495">(SUMIFS($J490:$AS490,$J$3:$AS$3,F$4,$J$2:$AS$2,"Y")/COUNTIFS($J$3:$AS$3,F$4,$J$2:$AS$2,"Y"))*12</f>
        <v>255028.07</v>
      </c>
      <c r="G490" s="278">
        <f t="shared" si="436"/>
        <v>204727.73</v>
      </c>
      <c r="H490" s="278">
        <f t="shared" si="436"/>
        <v>139442.96</v>
      </c>
      <c r="I490" s="260"/>
      <c r="J490" s="260">
        <f>SUMIFS('Archive Profitability Detail'!S:S,'Archive Profitability Detail'!$C:$C,$B490,'Archive Profitability Detail'!$E:$E,$E490)</f>
        <v>22740.58</v>
      </c>
      <c r="K490" s="260">
        <f>SUMIFS('Archive Profitability Detail'!T:T,'Archive Profitability Detail'!$C:$C,$B490,'Archive Profitability Detail'!$E:$E,$E490)</f>
        <v>15307.1</v>
      </c>
      <c r="L490" s="260">
        <f>SUMIFS('Archive Profitability Detail'!U:U,'Archive Profitability Detail'!$C:$C,$B490,'Archive Profitability Detail'!$E:$E,$E490)</f>
        <v>19882.29</v>
      </c>
      <c r="M490" s="260">
        <f>SUMIFS('Archive Profitability Detail'!V:V,'Archive Profitability Detail'!$C:$C,$B490,'Archive Profitability Detail'!$E:$E,$E490)</f>
        <v>20384.65</v>
      </c>
      <c r="N490" s="260">
        <f>SUMIFS('Archive Profitability Detail'!W:W,'Archive Profitability Detail'!$C:$C,$B490,'Archive Profitability Detail'!$E:$E,$E490)</f>
        <v>19464.88</v>
      </c>
      <c r="O490" s="260">
        <f>SUMIFS('Archive Profitability Detail'!X:X,'Archive Profitability Detail'!$C:$C,$B490,'Archive Profitability Detail'!$E:$E,$E490)</f>
        <v>21157.41</v>
      </c>
      <c r="P490" s="260">
        <f>SUMIFS('Archive Profitability Detail'!Y:Y,'Archive Profitability Detail'!$C:$C,$B490,'Archive Profitability Detail'!$E:$E,$E490)</f>
        <v>21823.6</v>
      </c>
      <c r="Q490" s="260">
        <f>SUMIFS('Archive Profitability Detail'!Z:Z,'Archive Profitability Detail'!$C:$C,$B490,'Archive Profitability Detail'!$E:$E,$E490)</f>
        <v>21754.7</v>
      </c>
      <c r="R490" s="260">
        <f>SUMIFS('Archive Profitability Detail'!AA:AA,'Archive Profitability Detail'!$C:$C,$B490,'Archive Profitability Detail'!$E:$E,$E490)</f>
        <v>22822.23</v>
      </c>
      <c r="S490" s="260">
        <f>SUMIFS('Archive Profitability Detail'!AB:AB,'Archive Profitability Detail'!$C:$C,$B490,'Archive Profitability Detail'!$E:$E,$E490)</f>
        <v>21679.36</v>
      </c>
      <c r="T490" s="260">
        <f>SUMIFS('Archive Profitability Detail'!AC:AC,'Archive Profitability Detail'!$C:$C,$B490,'Archive Profitability Detail'!$E:$E,$E490)</f>
        <v>22440.67</v>
      </c>
      <c r="U490" s="260">
        <f>SUMIFS('Archive Profitability Detail'!AD:AD,'Archive Profitability Detail'!$C:$C,$B490,'Archive Profitability Detail'!$E:$E,$E490)</f>
        <v>25570.6</v>
      </c>
      <c r="V490" s="260">
        <f>SUMIFS('Archive Profitability Detail'!AE:AE,'Archive Profitability Detail'!$C:$C,$B490,'Archive Profitability Detail'!$E:$E,$E490)</f>
        <v>28311.46</v>
      </c>
      <c r="W490" s="260">
        <f>SUMIFS('Archive Profitability Detail'!AF:AF,'Archive Profitability Detail'!$C:$C,$B490,'Archive Profitability Detail'!$E:$E,$E490)</f>
        <v>28088.56</v>
      </c>
      <c r="X490" s="260">
        <f>SUMIFS('Archive Profitability Detail'!AG:AG,'Archive Profitability Detail'!$C:$C,$B490,'Archive Profitability Detail'!$E:$E,$E490)</f>
        <v>32010.31</v>
      </c>
      <c r="Y490" s="260">
        <f>SUMIFS('Archive Profitability Detail'!AH:AH,'Archive Profitability Detail'!$C:$C,$B490,'Archive Profitability Detail'!$E:$E,$E490)</f>
        <v>20979.15</v>
      </c>
      <c r="Z490" s="260">
        <f>SUMIFS('Archive Profitability Detail'!AI:AI,'Archive Profitability Detail'!$C:$C,$B490,'Archive Profitability Detail'!$E:$E,$E490)</f>
        <v>13153.59</v>
      </c>
      <c r="AA490" s="260">
        <f>SUMIFS('Archive Profitability Detail'!AJ:AJ,'Archive Profitability Detail'!$C:$C,$B490,'Archive Profitability Detail'!$E:$E,$E490)</f>
        <v>12113.02</v>
      </c>
      <c r="AB490" s="260">
        <f>SUMIFS('Archive Profitability Detail'!AK:AK,'Archive Profitability Detail'!$C:$C,$B490,'Archive Profitability Detail'!$E:$E,$E490)</f>
        <v>11608.88</v>
      </c>
      <c r="AC490" s="260">
        <f>SUMIFS('Archive Profitability Detail'!AL:AL,'Archive Profitability Detail'!$C:$C,$B490,'Archive Profitability Detail'!$E:$E,$E490)</f>
        <v>11668.59</v>
      </c>
      <c r="AD490" s="260">
        <f>SUMIFS('Archive Profitability Detail'!AM:AM,'Archive Profitability Detail'!$C:$C,$B490,'Archive Profitability Detail'!$E:$E,$E490)</f>
        <v>11690.26</v>
      </c>
      <c r="AE490" s="260">
        <f>SUMIFS('Archive Profitability Detail'!AN:AN,'Archive Profitability Detail'!$C:$C,$B490,'Archive Profitability Detail'!$E:$E,$E490)</f>
        <v>11660.95</v>
      </c>
      <c r="AF490" s="260">
        <f>SUMIFS('Archive Profitability Detail'!AO:AO,'Archive Profitability Detail'!$C:$C,$B490,'Archive Profitability Detail'!$E:$E,$E490)</f>
        <v>11766.57</v>
      </c>
      <c r="AG490" s="260">
        <f>SUMIFS('Archive Profitability Detail'!AP:AP,'Archive Profitability Detail'!$C:$C,$B490,'Archive Profitability Detail'!$E:$E,$E490)</f>
        <v>11676.39</v>
      </c>
      <c r="AH490" s="260">
        <f>SUMIFS('2023 Profitability Detail'!L:L,'2023 Profitability Detail'!$C:$C,$B490,'2023 Profitability Detail'!$E:$E,$E490)</f>
        <v>10960.79</v>
      </c>
      <c r="AI490" s="260">
        <f>SUMIFS('2023 Profitability Detail'!M:M,'2023 Profitability Detail'!$C:$C,$B490,'2023 Profitability Detail'!$E:$E,$E490)</f>
        <v>11706.57</v>
      </c>
      <c r="AJ490" s="260">
        <f>SUMIFS('2023 Profitability Detail'!N:N,'2023 Profitability Detail'!$C:$C,$B490,'2023 Profitability Detail'!$E:$E,$E490)</f>
        <v>12193.38</v>
      </c>
      <c r="AK490" s="260">
        <f>SUMIFS('2023 Profitability Detail'!O:O,'2023 Profitability Detail'!$C:$C,$B490,'2023 Profitability Detail'!$E:$E,$E490)</f>
        <v>0</v>
      </c>
      <c r="AL490" s="260">
        <f>SUMIFS('2023 Profitability Detail'!P:P,'2023 Profitability Detail'!$C:$C,$B490,'2023 Profitability Detail'!$E:$E,$E490)</f>
        <v>0</v>
      </c>
      <c r="AM490" s="260">
        <f>SUMIFS('2023 Profitability Detail'!Q:Q,'2023 Profitability Detail'!$C:$C,$B490,'2023 Profitability Detail'!$E:$E,$E490)</f>
        <v>0</v>
      </c>
      <c r="AN490" s="260">
        <f>SUMIFS('2023 Profitability Detail'!R:R,'2023 Profitability Detail'!$C:$C,$B490,'2023 Profitability Detail'!$E:$E,$E490)</f>
        <v>0</v>
      </c>
      <c r="AO490" s="260">
        <f>SUMIFS('2023 Profitability Detail'!S:S,'2023 Profitability Detail'!$C:$C,$B490,'2023 Profitability Detail'!$E:$E,$E490)</f>
        <v>0</v>
      </c>
      <c r="AP490" s="260">
        <f>SUMIFS('2023 Profitability Detail'!T:T,'2023 Profitability Detail'!$C:$C,$B490,'2023 Profitability Detail'!$E:$E,$E490)</f>
        <v>0</v>
      </c>
      <c r="AQ490" s="260">
        <f>SUMIFS('2023 Profitability Detail'!U:U,'2023 Profitability Detail'!$C:$C,$B490,'2023 Profitability Detail'!$E:$E,$E490)</f>
        <v>0</v>
      </c>
      <c r="AR490" s="260">
        <f>SUMIFS('2023 Profitability Detail'!V:V,'2023 Profitability Detail'!$C:$C,$B490,'2023 Profitability Detail'!$E:$E,$E490)</f>
        <v>0</v>
      </c>
      <c r="AS490" s="260">
        <f>SUMIFS('2023 Profitability Detail'!W:W,'2023 Profitability Detail'!$C:$C,$B490,'2023 Profitability Detail'!$E:$E,$E490)</f>
        <v>0</v>
      </c>
      <c r="AT490" s="119" t="str">
        <f t="shared" si="481"/>
        <v>N</v>
      </c>
    </row>
    <row r="491" s="119" customFormat="1" spans="1:46">
      <c r="A491" s="119">
        <f t="shared" si="471"/>
        <v>33</v>
      </c>
      <c r="B491" s="246" t="str">
        <f>VLOOKUP($A491,'R - Client'!$A:$B,2,FALSE)</f>
        <v>RBC</v>
      </c>
      <c r="C491" s="119">
        <f t="shared" si="472"/>
        <v>7</v>
      </c>
      <c r="E491" s="258" t="str">
        <f>IF(VLOOKUP($C491,'R - Client'!$T$2:$U$16,2,FALSE)="Client",$B491,VLOOKUP($C491,'R - Client'!$T$2:$U$16,2,FALSE))</f>
        <v>Ancillary Fees</v>
      </c>
      <c r="F491" s="278">
        <f t="shared" si="436"/>
        <v>50005.47</v>
      </c>
      <c r="G491" s="278">
        <f t="shared" si="436"/>
        <v>14742.6</v>
      </c>
      <c r="H491" s="278">
        <f t="shared" si="436"/>
        <v>273673.64</v>
      </c>
      <c r="I491" s="260"/>
      <c r="J491" s="260">
        <f>SUMIFS('Archive Profitability Detail'!S:S,'Archive Profitability Detail'!$C:$C,$B491,'Archive Profitability Detail'!$E:$E,$E491)</f>
        <v>6250</v>
      </c>
      <c r="K491" s="260">
        <f>SUMIFS('Archive Profitability Detail'!T:T,'Archive Profitability Detail'!$C:$C,$B491,'Archive Profitability Detail'!$E:$E,$E491)</f>
        <v>13875</v>
      </c>
      <c r="L491" s="260">
        <f>SUMIFS('Archive Profitability Detail'!U:U,'Archive Profitability Detail'!$C:$C,$B491,'Archive Profitability Detail'!$E:$E,$E491)</f>
        <v>575</v>
      </c>
      <c r="M491" s="260">
        <f>SUMIFS('Archive Profitability Detail'!V:V,'Archive Profitability Detail'!$C:$C,$B491,'Archive Profitability Detail'!$E:$E,$E491)</f>
        <v>375</v>
      </c>
      <c r="N491" s="260">
        <f>SUMIFS('Archive Profitability Detail'!W:W,'Archive Profitability Detail'!$C:$C,$B491,'Archive Profitability Detail'!$E:$E,$E491)</f>
        <v>375</v>
      </c>
      <c r="O491" s="260">
        <f>SUMIFS('Archive Profitability Detail'!X:X,'Archive Profitability Detail'!$C:$C,$B491,'Archive Profitability Detail'!$E:$E,$E491)</f>
        <v>1875</v>
      </c>
      <c r="P491" s="260">
        <f>SUMIFS('Archive Profitability Detail'!Y:Y,'Archive Profitability Detail'!$C:$C,$B491,'Archive Profitability Detail'!$E:$E,$E491)</f>
        <v>5360.8</v>
      </c>
      <c r="Q491" s="260">
        <f>SUMIFS('Archive Profitability Detail'!Z:Z,'Archive Profitability Detail'!$C:$C,$B491,'Archive Profitability Detail'!$E:$E,$E491)</f>
        <v>4400.9</v>
      </c>
      <c r="R491" s="260">
        <f>SUMIFS('Archive Profitability Detail'!AA:AA,'Archive Profitability Detail'!$C:$C,$B491,'Archive Profitability Detail'!$E:$E,$E491)</f>
        <v>2000</v>
      </c>
      <c r="S491" s="260">
        <f>SUMIFS('Archive Profitability Detail'!AB:AB,'Archive Profitability Detail'!$C:$C,$B491,'Archive Profitability Detail'!$E:$E,$E491)</f>
        <v>8043.77</v>
      </c>
      <c r="T491" s="260">
        <f>SUMIFS('Archive Profitability Detail'!AC:AC,'Archive Profitability Detail'!$C:$C,$B491,'Archive Profitability Detail'!$E:$E,$E491)</f>
        <v>3500</v>
      </c>
      <c r="U491" s="260">
        <f>SUMIFS('Archive Profitability Detail'!AD:AD,'Archive Profitability Detail'!$C:$C,$B491,'Archive Profitability Detail'!$E:$E,$E491)</f>
        <v>3375</v>
      </c>
      <c r="V491" s="260">
        <f>SUMIFS('Archive Profitability Detail'!AE:AE,'Archive Profitability Detail'!$C:$C,$B491,'Archive Profitability Detail'!$E:$E,$E491)</f>
        <v>3375</v>
      </c>
      <c r="W491" s="260">
        <f>SUMIFS('Archive Profitability Detail'!AF:AF,'Archive Profitability Detail'!$C:$C,$B491,'Archive Profitability Detail'!$E:$E,$E491)</f>
        <v>3375</v>
      </c>
      <c r="X491" s="260">
        <f>SUMIFS('Archive Profitability Detail'!AG:AG,'Archive Profitability Detail'!$C:$C,$B491,'Archive Profitability Detail'!$E:$E,$E491)</f>
        <v>4958.8</v>
      </c>
      <c r="Y491" s="260">
        <f>SUMIFS('Archive Profitability Detail'!AH:AH,'Archive Profitability Detail'!$C:$C,$B491,'Archive Profitability Detail'!$E:$E,$E491)</f>
        <v>1750</v>
      </c>
      <c r="Z491" s="260">
        <f>SUMIFS('Archive Profitability Detail'!AI:AI,'Archive Profitability Detail'!$C:$C,$B491,'Archive Profitability Detail'!$E:$E,$E491)</f>
        <v>325</v>
      </c>
      <c r="AA491" s="260">
        <f>SUMIFS('Archive Profitability Detail'!AJ:AJ,'Archive Profitability Detail'!$C:$C,$B491,'Archive Profitability Detail'!$E:$E,$E491)</f>
        <v>125</v>
      </c>
      <c r="AB491" s="260">
        <f>SUMIFS('Archive Profitability Detail'!AK:AK,'Archive Profitability Detail'!$C:$C,$B491,'Archive Profitability Detail'!$E:$E,$E491)</f>
        <v>208.8</v>
      </c>
      <c r="AC491" s="260">
        <f>SUMIFS('Archive Profitability Detail'!AL:AL,'Archive Profitability Detail'!$C:$C,$B491,'Archive Profitability Detail'!$E:$E,$E491)</f>
        <v>125</v>
      </c>
      <c r="AD491" s="260">
        <f>SUMIFS('Archive Profitability Detail'!AM:AM,'Archive Profitability Detail'!$C:$C,$B491,'Archive Profitability Detail'!$E:$E,$E491)</f>
        <v>125</v>
      </c>
      <c r="AE491" s="260">
        <f>SUMIFS('Archive Profitability Detail'!AN:AN,'Archive Profitability Detail'!$C:$C,$B491,'Archive Profitability Detail'!$E:$E,$E491)</f>
        <v>125</v>
      </c>
      <c r="AF491" s="260">
        <f>SUMIFS('Archive Profitability Detail'!AO:AO,'Archive Profitability Detail'!$C:$C,$B491,'Archive Profitability Detail'!$E:$E,$E491)</f>
        <v>125</v>
      </c>
      <c r="AG491" s="260">
        <f>SUMIFS('Archive Profitability Detail'!AP:AP,'Archive Profitability Detail'!$C:$C,$B491,'Archive Profitability Detail'!$E:$E,$E491)</f>
        <v>125</v>
      </c>
      <c r="AH491" s="260">
        <f>SUMIFS('2023 Profitability Detail'!L:L,'2023 Profitability Detail'!$C:$C,$B491,'2023 Profitability Detail'!$E:$E,$E491)</f>
        <v>125</v>
      </c>
      <c r="AI491" s="260">
        <f>SUMIFS('2023 Profitability Detail'!M:M,'2023 Profitability Detail'!$C:$C,$B491,'2023 Profitability Detail'!$E:$E,$E491)</f>
        <v>125</v>
      </c>
      <c r="AJ491" s="260">
        <f>SUMIFS('2023 Profitability Detail'!N:N,'2023 Profitability Detail'!$C:$C,$B491,'2023 Profitability Detail'!$E:$E,$E491)</f>
        <v>68168.41</v>
      </c>
      <c r="AK491" s="260">
        <f>SUMIFS('2023 Profitability Detail'!O:O,'2023 Profitability Detail'!$C:$C,$B491,'2023 Profitability Detail'!$E:$E,$E491)</f>
        <v>0</v>
      </c>
      <c r="AL491" s="260">
        <f>SUMIFS('2023 Profitability Detail'!P:P,'2023 Profitability Detail'!$C:$C,$B491,'2023 Profitability Detail'!$E:$E,$E491)</f>
        <v>0</v>
      </c>
      <c r="AM491" s="260">
        <f>SUMIFS('2023 Profitability Detail'!Q:Q,'2023 Profitability Detail'!$C:$C,$B491,'2023 Profitability Detail'!$E:$E,$E491)</f>
        <v>0</v>
      </c>
      <c r="AN491" s="260">
        <f>SUMIFS('2023 Profitability Detail'!R:R,'2023 Profitability Detail'!$C:$C,$B491,'2023 Profitability Detail'!$E:$E,$E491)</f>
        <v>0</v>
      </c>
      <c r="AO491" s="260">
        <f>SUMIFS('2023 Profitability Detail'!S:S,'2023 Profitability Detail'!$C:$C,$B491,'2023 Profitability Detail'!$E:$E,$E491)</f>
        <v>0</v>
      </c>
      <c r="AP491" s="260">
        <f>SUMIFS('2023 Profitability Detail'!T:T,'2023 Profitability Detail'!$C:$C,$B491,'2023 Profitability Detail'!$E:$E,$E491)</f>
        <v>0</v>
      </c>
      <c r="AQ491" s="260">
        <f>SUMIFS('2023 Profitability Detail'!U:U,'2023 Profitability Detail'!$C:$C,$B491,'2023 Profitability Detail'!$E:$E,$E491)</f>
        <v>0</v>
      </c>
      <c r="AR491" s="260">
        <f>SUMIFS('2023 Profitability Detail'!V:V,'2023 Profitability Detail'!$C:$C,$B491,'2023 Profitability Detail'!$E:$E,$E491)</f>
        <v>0</v>
      </c>
      <c r="AS491" s="260">
        <f>SUMIFS('2023 Profitability Detail'!W:W,'2023 Profitability Detail'!$C:$C,$B491,'2023 Profitability Detail'!$E:$E,$E491)</f>
        <v>0</v>
      </c>
      <c r="AT491" s="119" t="str">
        <f t="shared" si="481"/>
        <v>N</v>
      </c>
    </row>
    <row r="492" s="119" customFormat="1" spans="1:45">
      <c r="A492" s="119">
        <f t="shared" si="471"/>
        <v>33</v>
      </c>
      <c r="B492" s="246" t="str">
        <f>VLOOKUP($A492,'R - Client'!$A:$B,2,FALSE)</f>
        <v>RBC</v>
      </c>
      <c r="C492" s="119">
        <f t="shared" si="472"/>
        <v>8</v>
      </c>
      <c r="E492" s="279" t="str">
        <f>IF(VLOOKUP($C492,'R - Client'!$T$2:$U$16,2,FALSE)="Client",$B492,VLOOKUP($C492,'R - Client'!$T$2:$U$16,2,FALSE))</f>
        <v>Staffing Income</v>
      </c>
      <c r="F492" s="280">
        <f t="shared" si="436"/>
        <v>0</v>
      </c>
      <c r="G492" s="280">
        <f t="shared" si="436"/>
        <v>0</v>
      </c>
      <c r="H492" s="280">
        <f t="shared" si="436"/>
        <v>0</v>
      </c>
      <c r="I492" s="292"/>
      <c r="J492" s="292">
        <f>SUMIFS('Archive Profitability Detail'!S:S,'Archive Profitability Detail'!$C:$C,$B492,'Archive Profitability Detail'!$E:$E,$E492)</f>
        <v>0</v>
      </c>
      <c r="K492" s="292">
        <f>SUMIFS('Archive Profitability Detail'!T:T,'Archive Profitability Detail'!$C:$C,$B492,'Archive Profitability Detail'!$E:$E,$E492)</f>
        <v>0</v>
      </c>
      <c r="L492" s="292">
        <f>SUMIFS('Archive Profitability Detail'!U:U,'Archive Profitability Detail'!$C:$C,$B492,'Archive Profitability Detail'!$E:$E,$E492)</f>
        <v>0</v>
      </c>
      <c r="M492" s="292">
        <f>SUMIFS('Archive Profitability Detail'!V:V,'Archive Profitability Detail'!$C:$C,$B492,'Archive Profitability Detail'!$E:$E,$E492)</f>
        <v>0</v>
      </c>
      <c r="N492" s="292">
        <f>SUMIFS('Archive Profitability Detail'!W:W,'Archive Profitability Detail'!$C:$C,$B492,'Archive Profitability Detail'!$E:$E,$E492)</f>
        <v>0</v>
      </c>
      <c r="O492" s="292">
        <f>SUMIFS('Archive Profitability Detail'!X:X,'Archive Profitability Detail'!$C:$C,$B492,'Archive Profitability Detail'!$E:$E,$E492)</f>
        <v>0</v>
      </c>
      <c r="P492" s="292">
        <f>SUMIFS('Archive Profitability Detail'!Y:Y,'Archive Profitability Detail'!$C:$C,$B492,'Archive Profitability Detail'!$E:$E,$E492)</f>
        <v>0</v>
      </c>
      <c r="Q492" s="292">
        <f>SUMIFS('Archive Profitability Detail'!Z:Z,'Archive Profitability Detail'!$C:$C,$B492,'Archive Profitability Detail'!$E:$E,$E492)</f>
        <v>0</v>
      </c>
      <c r="R492" s="292">
        <f>SUMIFS('Archive Profitability Detail'!AA:AA,'Archive Profitability Detail'!$C:$C,$B492,'Archive Profitability Detail'!$E:$E,$E492)</f>
        <v>0</v>
      </c>
      <c r="S492" s="292">
        <f>SUMIFS('Archive Profitability Detail'!AB:AB,'Archive Profitability Detail'!$C:$C,$B492,'Archive Profitability Detail'!$E:$E,$E492)</f>
        <v>0</v>
      </c>
      <c r="T492" s="292">
        <f>SUMIFS('Archive Profitability Detail'!AC:AC,'Archive Profitability Detail'!$C:$C,$B492,'Archive Profitability Detail'!$E:$E,$E492)</f>
        <v>0</v>
      </c>
      <c r="U492" s="292">
        <f>SUMIFS('Archive Profitability Detail'!AD:AD,'Archive Profitability Detail'!$C:$C,$B492,'Archive Profitability Detail'!$E:$E,$E492)</f>
        <v>0</v>
      </c>
      <c r="V492" s="292">
        <f>SUMIFS('Archive Profitability Detail'!AE:AE,'Archive Profitability Detail'!$C:$C,$B492,'Archive Profitability Detail'!$E:$E,$E492)</f>
        <v>0</v>
      </c>
      <c r="W492" s="292">
        <f>SUMIFS('Archive Profitability Detail'!AF:AF,'Archive Profitability Detail'!$C:$C,$B492,'Archive Profitability Detail'!$E:$E,$E492)</f>
        <v>0</v>
      </c>
      <c r="X492" s="292">
        <f>SUMIFS('Archive Profitability Detail'!AG:AG,'Archive Profitability Detail'!$C:$C,$B492,'Archive Profitability Detail'!$E:$E,$E492)</f>
        <v>0</v>
      </c>
      <c r="Y492" s="292">
        <f>SUMIFS('Archive Profitability Detail'!AH:AH,'Archive Profitability Detail'!$C:$C,$B492,'Archive Profitability Detail'!$E:$E,$E492)</f>
        <v>0</v>
      </c>
      <c r="Z492" s="292">
        <f>SUMIFS('Archive Profitability Detail'!AI:AI,'Archive Profitability Detail'!$C:$C,$B492,'Archive Profitability Detail'!$E:$E,$E492)</f>
        <v>0</v>
      </c>
      <c r="AA492" s="292">
        <f>SUMIFS('Archive Profitability Detail'!AJ:AJ,'Archive Profitability Detail'!$C:$C,$B492,'Archive Profitability Detail'!$E:$E,$E492)</f>
        <v>0</v>
      </c>
      <c r="AB492" s="292">
        <f>SUMIFS('Archive Profitability Detail'!AK:AK,'Archive Profitability Detail'!$C:$C,$B492,'Archive Profitability Detail'!$E:$E,$E492)</f>
        <v>0</v>
      </c>
      <c r="AC492" s="292">
        <f>SUMIFS('Archive Profitability Detail'!AL:AL,'Archive Profitability Detail'!$C:$C,$B492,'Archive Profitability Detail'!$E:$E,$E492)</f>
        <v>0</v>
      </c>
      <c r="AD492" s="292">
        <f>SUMIFS('Archive Profitability Detail'!AM:AM,'Archive Profitability Detail'!$C:$C,$B492,'Archive Profitability Detail'!$E:$E,$E492)</f>
        <v>0</v>
      </c>
      <c r="AE492" s="292">
        <f>SUMIFS('Archive Profitability Detail'!AN:AN,'Archive Profitability Detail'!$C:$C,$B492,'Archive Profitability Detail'!$E:$E,$E492)</f>
        <v>0</v>
      </c>
      <c r="AF492" s="292">
        <f>SUMIFS('Archive Profitability Detail'!AO:AO,'Archive Profitability Detail'!$C:$C,$B492,'Archive Profitability Detail'!$E:$E,$E492)</f>
        <v>0</v>
      </c>
      <c r="AG492" s="292">
        <f>SUMIFS('Archive Profitability Detail'!AP:AP,'Archive Profitability Detail'!$C:$C,$B492,'Archive Profitability Detail'!$E:$E,$E492)</f>
        <v>0</v>
      </c>
      <c r="AH492" s="292">
        <f>SUMIFS('2023 Profitability Detail'!L:L,'2023 Profitability Detail'!$C:$C,$B492,'2023 Profitability Detail'!$E:$E,$E492)</f>
        <v>0</v>
      </c>
      <c r="AI492" s="292">
        <f>SUMIFS('2023 Profitability Detail'!M:M,'2023 Profitability Detail'!$C:$C,$B492,'2023 Profitability Detail'!$E:$E,$E492)</f>
        <v>0</v>
      </c>
      <c r="AJ492" s="292">
        <f>SUMIFS('2023 Profitability Detail'!N:N,'2023 Profitability Detail'!$C:$C,$B492,'2023 Profitability Detail'!$E:$E,$E492)</f>
        <v>0</v>
      </c>
      <c r="AK492" s="292">
        <f>SUMIFS('2023 Profitability Detail'!O:O,'2023 Profitability Detail'!$C:$C,$B492,'2023 Profitability Detail'!$E:$E,$E492)</f>
        <v>0</v>
      </c>
      <c r="AL492" s="292">
        <f>SUMIFS('2023 Profitability Detail'!P:P,'2023 Profitability Detail'!$C:$C,$B492,'2023 Profitability Detail'!$E:$E,$E492)</f>
        <v>0</v>
      </c>
      <c r="AM492" s="292">
        <f>SUMIFS('2023 Profitability Detail'!Q:Q,'2023 Profitability Detail'!$C:$C,$B492,'2023 Profitability Detail'!$E:$E,$E492)</f>
        <v>0</v>
      </c>
      <c r="AN492" s="292">
        <f>SUMIFS('2023 Profitability Detail'!R:R,'2023 Profitability Detail'!$C:$C,$B492,'2023 Profitability Detail'!$E:$E,$E492)</f>
        <v>0</v>
      </c>
      <c r="AO492" s="292">
        <f>SUMIFS('2023 Profitability Detail'!S:S,'2023 Profitability Detail'!$C:$C,$B492,'2023 Profitability Detail'!$E:$E,$E492)</f>
        <v>0</v>
      </c>
      <c r="AP492" s="292">
        <f>SUMIFS('2023 Profitability Detail'!T:T,'2023 Profitability Detail'!$C:$C,$B492,'2023 Profitability Detail'!$E:$E,$E492)</f>
        <v>0</v>
      </c>
      <c r="AQ492" s="292">
        <f>SUMIFS('2023 Profitability Detail'!U:U,'2023 Profitability Detail'!$C:$C,$B492,'2023 Profitability Detail'!$E:$E,$E492)</f>
        <v>0</v>
      </c>
      <c r="AR492" s="292">
        <f>SUMIFS('2023 Profitability Detail'!V:V,'2023 Profitability Detail'!$C:$C,$B492,'2023 Profitability Detail'!$E:$E,$E492)</f>
        <v>0</v>
      </c>
      <c r="AS492" s="292">
        <f>SUMIFS('2023 Profitability Detail'!W:W,'2023 Profitability Detail'!$C:$C,$B492,'2023 Profitability Detail'!$E:$E,$E492)</f>
        <v>0</v>
      </c>
    </row>
    <row r="493" s="119" customFormat="1" spans="1:46">
      <c r="A493" s="119">
        <f t="shared" si="471"/>
        <v>33</v>
      </c>
      <c r="B493" s="246" t="str">
        <f>VLOOKUP($A493,'R - Client'!$A:$B,2,FALSE)</f>
        <v>RBC</v>
      </c>
      <c r="C493" s="119">
        <f t="shared" si="472"/>
        <v>9</v>
      </c>
      <c r="E493" s="258" t="str">
        <f>IF(VLOOKUP($C493,'R - Client'!$T$2:$U$16,2,FALSE)="Client",$B493,VLOOKUP($C493,'R - Client'!$T$2:$U$16,2,FALSE))</f>
        <v>Total Revenue (excl. IOD)</v>
      </c>
      <c r="F493" s="278">
        <f t="shared" si="436"/>
        <v>305033.54</v>
      </c>
      <c r="G493" s="278">
        <f t="shared" si="436"/>
        <v>219470.33</v>
      </c>
      <c r="H493" s="278">
        <f t="shared" si="436"/>
        <v>413116.6</v>
      </c>
      <c r="I493" s="260"/>
      <c r="J493" s="260">
        <f>SUMIFS('Archive Profitability Detail'!S:S,'Archive Profitability Detail'!$C:$C,$B493,'Archive Profitability Detail'!$E:$E,$E493)</f>
        <v>28990.58</v>
      </c>
      <c r="K493" s="260">
        <f>SUMIFS('Archive Profitability Detail'!T:T,'Archive Profitability Detail'!$C:$C,$B493,'Archive Profitability Detail'!$E:$E,$E493)</f>
        <v>29182.1</v>
      </c>
      <c r="L493" s="260">
        <f>SUMIFS('Archive Profitability Detail'!U:U,'Archive Profitability Detail'!$C:$C,$B493,'Archive Profitability Detail'!$E:$E,$E493)</f>
        <v>20457.29</v>
      </c>
      <c r="M493" s="260">
        <f>SUMIFS('Archive Profitability Detail'!V:V,'Archive Profitability Detail'!$C:$C,$B493,'Archive Profitability Detail'!$E:$E,$E493)</f>
        <v>20759.65</v>
      </c>
      <c r="N493" s="260">
        <f>SUMIFS('Archive Profitability Detail'!W:W,'Archive Profitability Detail'!$C:$C,$B493,'Archive Profitability Detail'!$E:$E,$E493)</f>
        <v>19839.88</v>
      </c>
      <c r="O493" s="260">
        <f>SUMIFS('Archive Profitability Detail'!X:X,'Archive Profitability Detail'!$C:$C,$B493,'Archive Profitability Detail'!$E:$E,$E493)</f>
        <v>23032.41</v>
      </c>
      <c r="P493" s="260">
        <f>SUMIFS('Archive Profitability Detail'!Y:Y,'Archive Profitability Detail'!$C:$C,$B493,'Archive Profitability Detail'!$E:$E,$E493)</f>
        <v>27184.4</v>
      </c>
      <c r="Q493" s="260">
        <f>SUMIFS('Archive Profitability Detail'!Z:Z,'Archive Profitability Detail'!$C:$C,$B493,'Archive Profitability Detail'!$E:$E,$E493)</f>
        <v>26155.6</v>
      </c>
      <c r="R493" s="260">
        <f>SUMIFS('Archive Profitability Detail'!AA:AA,'Archive Profitability Detail'!$C:$C,$B493,'Archive Profitability Detail'!$E:$E,$E493)</f>
        <v>24822.23</v>
      </c>
      <c r="S493" s="260">
        <f>SUMIFS('Archive Profitability Detail'!AB:AB,'Archive Profitability Detail'!$C:$C,$B493,'Archive Profitability Detail'!$E:$E,$E493)</f>
        <v>29723.13</v>
      </c>
      <c r="T493" s="260">
        <f>SUMIFS('Archive Profitability Detail'!AC:AC,'Archive Profitability Detail'!$C:$C,$B493,'Archive Profitability Detail'!$E:$E,$E493)</f>
        <v>25940.67</v>
      </c>
      <c r="U493" s="260">
        <f>SUMIFS('Archive Profitability Detail'!AD:AD,'Archive Profitability Detail'!$C:$C,$B493,'Archive Profitability Detail'!$E:$E,$E493)</f>
        <v>28945.6</v>
      </c>
      <c r="V493" s="260">
        <f>SUMIFS('Archive Profitability Detail'!AE:AE,'Archive Profitability Detail'!$C:$C,$B493,'Archive Profitability Detail'!$E:$E,$E493)</f>
        <v>31686.46</v>
      </c>
      <c r="W493" s="260">
        <f>SUMIFS('Archive Profitability Detail'!AF:AF,'Archive Profitability Detail'!$C:$C,$B493,'Archive Profitability Detail'!$E:$E,$E493)</f>
        <v>31463.56</v>
      </c>
      <c r="X493" s="260">
        <f>SUMIFS('Archive Profitability Detail'!AG:AG,'Archive Profitability Detail'!$C:$C,$B493,'Archive Profitability Detail'!$E:$E,$E493)</f>
        <v>36969.11</v>
      </c>
      <c r="Y493" s="260">
        <f>SUMIFS('Archive Profitability Detail'!AH:AH,'Archive Profitability Detail'!$C:$C,$B493,'Archive Profitability Detail'!$E:$E,$E493)</f>
        <v>22729.15</v>
      </c>
      <c r="Z493" s="260">
        <f>SUMIFS('Archive Profitability Detail'!AI:AI,'Archive Profitability Detail'!$C:$C,$B493,'Archive Profitability Detail'!$E:$E,$E493)</f>
        <v>13478.59</v>
      </c>
      <c r="AA493" s="260">
        <f>SUMIFS('Archive Profitability Detail'!AJ:AJ,'Archive Profitability Detail'!$C:$C,$B493,'Archive Profitability Detail'!$E:$E,$E493)</f>
        <v>12238.02</v>
      </c>
      <c r="AB493" s="260">
        <f>SUMIFS('Archive Profitability Detail'!AK:AK,'Archive Profitability Detail'!$C:$C,$B493,'Archive Profitability Detail'!$E:$E,$E493)</f>
        <v>11817.68</v>
      </c>
      <c r="AC493" s="260">
        <f>SUMIFS('Archive Profitability Detail'!AL:AL,'Archive Profitability Detail'!$C:$C,$B493,'Archive Profitability Detail'!$E:$E,$E493)</f>
        <v>11793.59</v>
      </c>
      <c r="AD493" s="260">
        <f>SUMIFS('Archive Profitability Detail'!AM:AM,'Archive Profitability Detail'!$C:$C,$B493,'Archive Profitability Detail'!$E:$E,$E493)</f>
        <v>11815.26</v>
      </c>
      <c r="AE493" s="260">
        <f>SUMIFS('Archive Profitability Detail'!AN:AN,'Archive Profitability Detail'!$C:$C,$B493,'Archive Profitability Detail'!$E:$E,$E493)</f>
        <v>11785.95</v>
      </c>
      <c r="AF493" s="260">
        <f>SUMIFS('Archive Profitability Detail'!AO:AO,'Archive Profitability Detail'!$C:$C,$B493,'Archive Profitability Detail'!$E:$E,$E493)</f>
        <v>11891.57</v>
      </c>
      <c r="AG493" s="260">
        <f>SUMIFS('Archive Profitability Detail'!AP:AP,'Archive Profitability Detail'!$C:$C,$B493,'Archive Profitability Detail'!$E:$E,$E493)</f>
        <v>11801.39</v>
      </c>
      <c r="AH493" s="260">
        <f>SUMIFS('2023 Profitability Detail'!L:L,'2023 Profitability Detail'!$C:$C,$B493,'2023 Profitability Detail'!$E:$E,$E493)</f>
        <v>11085.79</v>
      </c>
      <c r="AI493" s="260">
        <f>SUMIFS('2023 Profitability Detail'!M:M,'2023 Profitability Detail'!$C:$C,$B493,'2023 Profitability Detail'!$E:$E,$E493)</f>
        <v>11831.57</v>
      </c>
      <c r="AJ493" s="260">
        <f>SUMIFS('2023 Profitability Detail'!N:N,'2023 Profitability Detail'!$C:$C,$B493,'2023 Profitability Detail'!$E:$E,$E493)</f>
        <v>80361.79</v>
      </c>
      <c r="AK493" s="260">
        <f>SUMIFS('2023 Profitability Detail'!O:O,'2023 Profitability Detail'!$C:$C,$B493,'2023 Profitability Detail'!$E:$E,$E493)</f>
        <v>0</v>
      </c>
      <c r="AL493" s="260">
        <f>SUMIFS('2023 Profitability Detail'!P:P,'2023 Profitability Detail'!$C:$C,$B493,'2023 Profitability Detail'!$E:$E,$E493)</f>
        <v>0</v>
      </c>
      <c r="AM493" s="260">
        <f>SUMIFS('2023 Profitability Detail'!Q:Q,'2023 Profitability Detail'!$C:$C,$B493,'2023 Profitability Detail'!$E:$E,$E493)</f>
        <v>0</v>
      </c>
      <c r="AN493" s="260">
        <f>SUMIFS('2023 Profitability Detail'!R:R,'2023 Profitability Detail'!$C:$C,$B493,'2023 Profitability Detail'!$E:$E,$E493)</f>
        <v>0</v>
      </c>
      <c r="AO493" s="260">
        <f>SUMIFS('2023 Profitability Detail'!S:S,'2023 Profitability Detail'!$C:$C,$B493,'2023 Profitability Detail'!$E:$E,$E493)</f>
        <v>0</v>
      </c>
      <c r="AP493" s="260">
        <f>SUMIFS('2023 Profitability Detail'!T:T,'2023 Profitability Detail'!$C:$C,$B493,'2023 Profitability Detail'!$E:$E,$E493)</f>
        <v>0</v>
      </c>
      <c r="AQ493" s="260">
        <f>SUMIFS('2023 Profitability Detail'!U:U,'2023 Profitability Detail'!$C:$C,$B493,'2023 Profitability Detail'!$E:$E,$E493)</f>
        <v>0</v>
      </c>
      <c r="AR493" s="260">
        <f>SUMIFS('2023 Profitability Detail'!V:V,'2023 Profitability Detail'!$C:$C,$B493,'2023 Profitability Detail'!$E:$E,$E493)</f>
        <v>0</v>
      </c>
      <c r="AS493" s="260">
        <f>SUMIFS('2023 Profitability Detail'!W:W,'2023 Profitability Detail'!$C:$C,$B493,'2023 Profitability Detail'!$E:$E,$E493)</f>
        <v>0</v>
      </c>
      <c r="AT493" s="119" t="str">
        <f t="shared" si="481"/>
        <v>N</v>
      </c>
    </row>
    <row r="494" s="119" customFormat="1" ht="17.25" spans="1:46">
      <c r="A494" s="119">
        <f t="shared" si="471"/>
        <v>33</v>
      </c>
      <c r="B494" s="246" t="str">
        <f>VLOOKUP($A494,'R - Client'!$A:$B,2,FALSE)</f>
        <v>RBC</v>
      </c>
      <c r="C494" s="119">
        <f t="shared" si="472"/>
        <v>10</v>
      </c>
      <c r="E494" s="281" t="str">
        <f>IF(VLOOKUP($C494,'R - Client'!$T$2:$U$16,2,FALSE)="Client",$B494,VLOOKUP($C494,'R - Client'!$T$2:$U$16,2,FALSE))</f>
        <v>IOD</v>
      </c>
      <c r="F494" s="282">
        <f t="shared" ref="F494:H555" si="496">(SUMIFS($J494:$AS494,$J$3:$AS$3,F$4,$J$2:$AS$2,"Y")/COUNTIFS($J$3:$AS$3,F$4,$J$2:$AS$2,"Y"))*12</f>
        <v>0</v>
      </c>
      <c r="G494" s="282">
        <f t="shared" si="496"/>
        <v>404422.082252152</v>
      </c>
      <c r="H494" s="282">
        <f t="shared" si="496"/>
        <v>1717172.70829502</v>
      </c>
      <c r="I494" s="293"/>
      <c r="J494" s="293">
        <f>SUMIFS('Archive Profitability Detail'!S:S,'Archive Profitability Detail'!$C:$C,$B494,'Archive Profitability Detail'!$E:$E,$E494)</f>
        <v>0</v>
      </c>
      <c r="K494" s="293">
        <f>SUMIFS('Archive Profitability Detail'!T:T,'Archive Profitability Detail'!$C:$C,$B494,'Archive Profitability Detail'!$E:$E,$E494)</f>
        <v>0</v>
      </c>
      <c r="L494" s="293">
        <f>SUMIFS('Archive Profitability Detail'!U:U,'Archive Profitability Detail'!$C:$C,$B494,'Archive Profitability Detail'!$E:$E,$E494)</f>
        <v>0</v>
      </c>
      <c r="M494" s="293">
        <f>SUMIFS('Archive Profitability Detail'!V:V,'Archive Profitability Detail'!$C:$C,$B494,'Archive Profitability Detail'!$E:$E,$E494)</f>
        <v>0</v>
      </c>
      <c r="N494" s="293">
        <f>SUMIFS('Archive Profitability Detail'!W:W,'Archive Profitability Detail'!$C:$C,$B494,'Archive Profitability Detail'!$E:$E,$E494)</f>
        <v>0</v>
      </c>
      <c r="O494" s="293">
        <f>SUMIFS('Archive Profitability Detail'!X:X,'Archive Profitability Detail'!$C:$C,$B494,'Archive Profitability Detail'!$E:$E,$E494)</f>
        <v>0</v>
      </c>
      <c r="P494" s="293">
        <f>SUMIFS('Archive Profitability Detail'!Y:Y,'Archive Profitability Detail'!$C:$C,$B494,'Archive Profitability Detail'!$E:$E,$E494)</f>
        <v>0</v>
      </c>
      <c r="Q494" s="293">
        <f>SUMIFS('Archive Profitability Detail'!Z:Z,'Archive Profitability Detail'!$C:$C,$B494,'Archive Profitability Detail'!$E:$E,$E494)</f>
        <v>0</v>
      </c>
      <c r="R494" s="293">
        <f>SUMIFS('Archive Profitability Detail'!AA:AA,'Archive Profitability Detail'!$C:$C,$B494,'Archive Profitability Detail'!$E:$E,$E494)</f>
        <v>0</v>
      </c>
      <c r="S494" s="293">
        <f>SUMIFS('Archive Profitability Detail'!AB:AB,'Archive Profitability Detail'!$C:$C,$B494,'Archive Profitability Detail'!$E:$E,$E494)</f>
        <v>0</v>
      </c>
      <c r="T494" s="293">
        <f>SUMIFS('Archive Profitability Detail'!AC:AC,'Archive Profitability Detail'!$C:$C,$B494,'Archive Profitability Detail'!$E:$E,$E494)</f>
        <v>0</v>
      </c>
      <c r="U494" s="293">
        <f>SUMIFS('Archive Profitability Detail'!AD:AD,'Archive Profitability Detail'!$C:$C,$B494,'Archive Profitability Detail'!$E:$E,$E494)</f>
        <v>0</v>
      </c>
      <c r="V494" s="293">
        <f>SUMIFS('Archive Profitability Detail'!AE:AE,'Archive Profitability Detail'!$C:$C,$B494,'Archive Profitability Detail'!$E:$E,$E494)</f>
        <v>5772.30198221757</v>
      </c>
      <c r="W494" s="293">
        <f>SUMIFS('Archive Profitability Detail'!AF:AF,'Archive Profitability Detail'!$C:$C,$B494,'Archive Profitability Detail'!$E:$E,$E494)</f>
        <v>4322.09072053618</v>
      </c>
      <c r="X494" s="293">
        <f>SUMIFS('Archive Profitability Detail'!AG:AG,'Archive Profitability Detail'!$C:$C,$B494,'Archive Profitability Detail'!$E:$E,$E494)</f>
        <v>4177.78278485654</v>
      </c>
      <c r="Y494" s="293">
        <f>SUMIFS('Archive Profitability Detail'!AH:AH,'Archive Profitability Detail'!$C:$C,$B494,'Archive Profitability Detail'!$E:$E,$E494)</f>
        <v>6002.39649529197</v>
      </c>
      <c r="Z494" s="293">
        <f>SUMIFS('Archive Profitability Detail'!AI:AI,'Archive Profitability Detail'!$C:$C,$B494,'Archive Profitability Detail'!$E:$E,$E494)</f>
        <v>11194.8257219738</v>
      </c>
      <c r="AA494" s="293">
        <f>SUMIFS('Archive Profitability Detail'!AJ:AJ,'Archive Profitability Detail'!$C:$C,$B494,'Archive Profitability Detail'!$E:$E,$E494)</f>
        <v>17813.1125222155</v>
      </c>
      <c r="AB494" s="293">
        <f>SUMIFS('Archive Profitability Detail'!AK:AK,'Archive Profitability Detail'!$C:$C,$B494,'Archive Profitability Detail'!$E:$E,$E494)</f>
        <v>20680.3119248722</v>
      </c>
      <c r="AC494" s="293">
        <f>SUMIFS('Archive Profitability Detail'!AL:AL,'Archive Profitability Detail'!$C:$C,$B494,'Archive Profitability Detail'!$E:$E,$E494)</f>
        <v>36636.4930217251</v>
      </c>
      <c r="AD494" s="293">
        <f>SUMIFS('Archive Profitability Detail'!AM:AM,'Archive Profitability Detail'!$C:$C,$B494,'Archive Profitability Detail'!$E:$E,$E494)</f>
        <v>46283.7786026046</v>
      </c>
      <c r="AE494" s="293">
        <f>SUMIFS('Archive Profitability Detail'!AN:AN,'Archive Profitability Detail'!$C:$C,$B494,'Archive Profitability Detail'!$E:$E,$E494)</f>
        <v>67794.2823888963</v>
      </c>
      <c r="AF494" s="293">
        <f>SUMIFS('Archive Profitability Detail'!AO:AO,'Archive Profitability Detail'!$C:$C,$B494,'Archive Profitability Detail'!$E:$E,$E494)</f>
        <v>79600.3794271012</v>
      </c>
      <c r="AG494" s="293">
        <f>SUMIFS('Archive Profitability Detail'!AP:AP,'Archive Profitability Detail'!$C:$C,$B494,'Archive Profitability Detail'!$E:$E,$E494)</f>
        <v>104144.326659861</v>
      </c>
      <c r="AH494" s="293">
        <f>SUMIFS('2023 Profitability Detail'!L:L,'2023 Profitability Detail'!$C:$C,$B494,'2023 Profitability Detail'!$E:$E,$E494)</f>
        <v>130878.140168271</v>
      </c>
      <c r="AI494" s="293">
        <f>SUMIFS('2023 Profitability Detail'!M:M,'2023 Profitability Detail'!$C:$C,$B494,'2023 Profitability Detail'!$E:$E,$E494)</f>
        <v>130205.64980837</v>
      </c>
      <c r="AJ494" s="293">
        <f>SUMIFS('2023 Profitability Detail'!N:N,'2023 Profitability Detail'!$C:$C,$B494,'2023 Profitability Detail'!$E:$E,$E494)</f>
        <v>168209.387097114</v>
      </c>
      <c r="AK494" s="293">
        <f>SUMIFS('2023 Profitability Detail'!O:O,'2023 Profitability Detail'!$C:$C,$B494,'2023 Profitability Detail'!$E:$E,$E494)</f>
        <v>0</v>
      </c>
      <c r="AL494" s="293">
        <f>SUMIFS('2023 Profitability Detail'!P:P,'2023 Profitability Detail'!$C:$C,$B494,'2023 Profitability Detail'!$E:$E,$E494)</f>
        <v>0</v>
      </c>
      <c r="AM494" s="293">
        <f>SUMIFS('2023 Profitability Detail'!Q:Q,'2023 Profitability Detail'!$C:$C,$B494,'2023 Profitability Detail'!$E:$E,$E494)</f>
        <v>0</v>
      </c>
      <c r="AN494" s="293">
        <f>SUMIFS('2023 Profitability Detail'!R:R,'2023 Profitability Detail'!$C:$C,$B494,'2023 Profitability Detail'!$E:$E,$E494)</f>
        <v>0</v>
      </c>
      <c r="AO494" s="293">
        <f>SUMIFS('2023 Profitability Detail'!S:S,'2023 Profitability Detail'!$C:$C,$B494,'2023 Profitability Detail'!$E:$E,$E494)</f>
        <v>0</v>
      </c>
      <c r="AP494" s="293">
        <f>SUMIFS('2023 Profitability Detail'!T:T,'2023 Profitability Detail'!$C:$C,$B494,'2023 Profitability Detail'!$E:$E,$E494)</f>
        <v>0</v>
      </c>
      <c r="AQ494" s="293">
        <f>SUMIFS('2023 Profitability Detail'!U:U,'2023 Profitability Detail'!$C:$C,$B494,'2023 Profitability Detail'!$E:$E,$E494)</f>
        <v>0</v>
      </c>
      <c r="AR494" s="293">
        <f>SUMIFS('2023 Profitability Detail'!V:V,'2023 Profitability Detail'!$C:$C,$B494,'2023 Profitability Detail'!$E:$E,$E494)</f>
        <v>0</v>
      </c>
      <c r="AS494" s="293">
        <f>SUMIFS('2023 Profitability Detail'!W:W,'2023 Profitability Detail'!$C:$C,$B494,'2023 Profitability Detail'!$E:$E,$E494)</f>
        <v>0</v>
      </c>
      <c r="AT494" s="119" t="str">
        <f t="shared" si="481"/>
        <v>N</v>
      </c>
    </row>
    <row r="495" s="272" customFormat="1" ht="17.25" spans="1:46">
      <c r="A495" s="119">
        <f t="shared" si="471"/>
        <v>33</v>
      </c>
      <c r="B495" s="246" t="str">
        <f>VLOOKUP($A495,'R - Client'!$A:$B,2,FALSE)</f>
        <v>RBC</v>
      </c>
      <c r="C495" s="119">
        <f t="shared" si="472"/>
        <v>11</v>
      </c>
      <c r="D495" s="119"/>
      <c r="E495" s="283" t="str">
        <f>IF(VLOOKUP($C495,'R - Client'!$T$2:$U$16,2,FALSE)="Client",$B495,VLOOKUP($C495,'R - Client'!$T$2:$U$16,2,FALSE))</f>
        <v>Total Revenue (incl. IOD)</v>
      </c>
      <c r="F495" s="284">
        <f t="shared" si="496"/>
        <v>305033.54</v>
      </c>
      <c r="G495" s="284">
        <f t="shared" si="496"/>
        <v>623892.412252152</v>
      </c>
      <c r="H495" s="284">
        <f t="shared" si="496"/>
        <v>2130289.30829502</v>
      </c>
      <c r="I495" s="294"/>
      <c r="J495" s="294">
        <f>SUMIFS('Archive Profitability Detail'!S:S,'Archive Profitability Detail'!$C:$C,$B495,'Archive Profitability Detail'!$E:$E,$E495)</f>
        <v>28990.58</v>
      </c>
      <c r="K495" s="294">
        <f>SUMIFS('Archive Profitability Detail'!T:T,'Archive Profitability Detail'!$C:$C,$B495,'Archive Profitability Detail'!$E:$E,$E495)</f>
        <v>29182.1</v>
      </c>
      <c r="L495" s="294">
        <f>SUMIFS('Archive Profitability Detail'!U:U,'Archive Profitability Detail'!$C:$C,$B495,'Archive Profitability Detail'!$E:$E,$E495)</f>
        <v>20457.29</v>
      </c>
      <c r="M495" s="294">
        <f>SUMIFS('Archive Profitability Detail'!V:V,'Archive Profitability Detail'!$C:$C,$B495,'Archive Profitability Detail'!$E:$E,$E495)</f>
        <v>20759.65</v>
      </c>
      <c r="N495" s="294">
        <f>SUMIFS('Archive Profitability Detail'!W:W,'Archive Profitability Detail'!$C:$C,$B495,'Archive Profitability Detail'!$E:$E,$E495)</f>
        <v>19839.88</v>
      </c>
      <c r="O495" s="294">
        <f>SUMIFS('Archive Profitability Detail'!X:X,'Archive Profitability Detail'!$C:$C,$B495,'Archive Profitability Detail'!$E:$E,$E495)</f>
        <v>23032.41</v>
      </c>
      <c r="P495" s="294">
        <f>SUMIFS('Archive Profitability Detail'!Y:Y,'Archive Profitability Detail'!$C:$C,$B495,'Archive Profitability Detail'!$E:$E,$E495)</f>
        <v>27184.4</v>
      </c>
      <c r="Q495" s="294">
        <f>SUMIFS('Archive Profitability Detail'!Z:Z,'Archive Profitability Detail'!$C:$C,$B495,'Archive Profitability Detail'!$E:$E,$E495)</f>
        <v>26155.6</v>
      </c>
      <c r="R495" s="294">
        <f>SUMIFS('Archive Profitability Detail'!AA:AA,'Archive Profitability Detail'!$C:$C,$B495,'Archive Profitability Detail'!$E:$E,$E495)</f>
        <v>24822.23</v>
      </c>
      <c r="S495" s="294">
        <f>SUMIFS('Archive Profitability Detail'!AB:AB,'Archive Profitability Detail'!$C:$C,$B495,'Archive Profitability Detail'!$E:$E,$E495)</f>
        <v>29723.13</v>
      </c>
      <c r="T495" s="294">
        <f>SUMIFS('Archive Profitability Detail'!AC:AC,'Archive Profitability Detail'!$C:$C,$B495,'Archive Profitability Detail'!$E:$E,$E495)</f>
        <v>25940.67</v>
      </c>
      <c r="U495" s="294">
        <f>SUMIFS('Archive Profitability Detail'!AD:AD,'Archive Profitability Detail'!$C:$C,$B495,'Archive Profitability Detail'!$E:$E,$E495)</f>
        <v>28945.6</v>
      </c>
      <c r="V495" s="294">
        <f>SUMIFS('Archive Profitability Detail'!AE:AE,'Archive Profitability Detail'!$C:$C,$B495,'Archive Profitability Detail'!$E:$E,$E495)</f>
        <v>37458.7619822176</v>
      </c>
      <c r="W495" s="294">
        <f>SUMIFS('Archive Profitability Detail'!AF:AF,'Archive Profitability Detail'!$C:$C,$B495,'Archive Profitability Detail'!$E:$E,$E495)</f>
        <v>35785.6507205362</v>
      </c>
      <c r="X495" s="294">
        <f>SUMIFS('Archive Profitability Detail'!AG:AG,'Archive Profitability Detail'!$C:$C,$B495,'Archive Profitability Detail'!$E:$E,$E495)</f>
        <v>41146.8927848565</v>
      </c>
      <c r="Y495" s="294">
        <f>SUMIFS('Archive Profitability Detail'!AH:AH,'Archive Profitability Detail'!$C:$C,$B495,'Archive Profitability Detail'!$E:$E,$E495)</f>
        <v>28731.546495292</v>
      </c>
      <c r="Z495" s="294">
        <f>SUMIFS('Archive Profitability Detail'!AI:AI,'Archive Profitability Detail'!$C:$C,$B495,'Archive Profitability Detail'!$E:$E,$E495)</f>
        <v>24673.4157219738</v>
      </c>
      <c r="AA495" s="294">
        <f>SUMIFS('Archive Profitability Detail'!AJ:AJ,'Archive Profitability Detail'!$C:$C,$B495,'Archive Profitability Detail'!$E:$E,$E495)</f>
        <v>30051.1325222155</v>
      </c>
      <c r="AB495" s="294">
        <f>SUMIFS('Archive Profitability Detail'!AK:AK,'Archive Profitability Detail'!$C:$C,$B495,'Archive Profitability Detail'!$E:$E,$E495)</f>
        <v>32497.9919248722</v>
      </c>
      <c r="AC495" s="294">
        <f>SUMIFS('Archive Profitability Detail'!AL:AL,'Archive Profitability Detail'!$C:$C,$B495,'Archive Profitability Detail'!$E:$E,$E495)</f>
        <v>48430.0830217251</v>
      </c>
      <c r="AD495" s="294">
        <f>SUMIFS('Archive Profitability Detail'!AM:AM,'Archive Profitability Detail'!$C:$C,$B495,'Archive Profitability Detail'!$E:$E,$E495)</f>
        <v>58099.0386026046</v>
      </c>
      <c r="AE495" s="294">
        <f>SUMIFS('Archive Profitability Detail'!AN:AN,'Archive Profitability Detail'!$C:$C,$B495,'Archive Profitability Detail'!$E:$E,$E495)</f>
        <v>79580.2323888963</v>
      </c>
      <c r="AF495" s="294">
        <f>SUMIFS('Archive Profitability Detail'!AO:AO,'Archive Profitability Detail'!$C:$C,$B495,'Archive Profitability Detail'!$E:$E,$E495)</f>
        <v>91491.9494271012</v>
      </c>
      <c r="AG495" s="294">
        <f>SUMIFS('Archive Profitability Detail'!AP:AP,'Archive Profitability Detail'!$C:$C,$B495,'Archive Profitability Detail'!$E:$E,$E495)</f>
        <v>115945.716659861</v>
      </c>
      <c r="AH495" s="294">
        <f>SUMIFS('2023 Profitability Detail'!L:L,'2023 Profitability Detail'!$C:$C,$B495,'2023 Profitability Detail'!$E:$E,$E495)</f>
        <v>141963.930168271</v>
      </c>
      <c r="AI495" s="294">
        <f>SUMIFS('2023 Profitability Detail'!M:M,'2023 Profitability Detail'!$C:$C,$B495,'2023 Profitability Detail'!$E:$E,$E495)</f>
        <v>142037.21980837</v>
      </c>
      <c r="AJ495" s="294">
        <f>SUMIFS('2023 Profitability Detail'!N:N,'2023 Profitability Detail'!$C:$C,$B495,'2023 Profitability Detail'!$E:$E,$E495)</f>
        <v>248571.177097114</v>
      </c>
      <c r="AK495" s="294">
        <f>SUMIFS('2023 Profitability Detail'!O:O,'2023 Profitability Detail'!$C:$C,$B495,'2023 Profitability Detail'!$E:$E,$E495)</f>
        <v>0</v>
      </c>
      <c r="AL495" s="294">
        <f>SUMIFS('2023 Profitability Detail'!P:P,'2023 Profitability Detail'!$C:$C,$B495,'2023 Profitability Detail'!$E:$E,$E495)</f>
        <v>0</v>
      </c>
      <c r="AM495" s="294">
        <f>SUMIFS('2023 Profitability Detail'!Q:Q,'2023 Profitability Detail'!$C:$C,$B495,'2023 Profitability Detail'!$E:$E,$E495)</f>
        <v>0</v>
      </c>
      <c r="AN495" s="294">
        <f>SUMIFS('2023 Profitability Detail'!R:R,'2023 Profitability Detail'!$C:$C,$B495,'2023 Profitability Detail'!$E:$E,$E495)</f>
        <v>0</v>
      </c>
      <c r="AO495" s="294">
        <f>SUMIFS('2023 Profitability Detail'!S:S,'2023 Profitability Detail'!$C:$C,$B495,'2023 Profitability Detail'!$E:$E,$E495)</f>
        <v>0</v>
      </c>
      <c r="AP495" s="294">
        <f>SUMIFS('2023 Profitability Detail'!T:T,'2023 Profitability Detail'!$C:$C,$B495,'2023 Profitability Detail'!$E:$E,$E495)</f>
        <v>0</v>
      </c>
      <c r="AQ495" s="294">
        <f>SUMIFS('2023 Profitability Detail'!U:U,'2023 Profitability Detail'!$C:$C,$B495,'2023 Profitability Detail'!$E:$E,$E495)</f>
        <v>0</v>
      </c>
      <c r="AR495" s="294">
        <f>SUMIFS('2023 Profitability Detail'!V:V,'2023 Profitability Detail'!$C:$C,$B495,'2023 Profitability Detail'!$E:$E,$E495)</f>
        <v>0</v>
      </c>
      <c r="AS495" s="294">
        <f>SUMIFS('2023 Profitability Detail'!W:W,'2023 Profitability Detail'!$C:$C,$B495,'2023 Profitability Detail'!$E:$E,$E495)</f>
        <v>0</v>
      </c>
      <c r="AT495" s="119" t="str">
        <f t="shared" si="481"/>
        <v>N</v>
      </c>
    </row>
    <row r="496" s="112" customFormat="1" spans="1:45">
      <c r="A496" s="276">
        <f t="shared" si="471"/>
        <v>33</v>
      </c>
      <c r="B496" s="277" t="str">
        <f>VLOOKUP($A496,'R - Client'!$A:$B,2,FALSE)</f>
        <v>RBC</v>
      </c>
      <c r="C496" s="276">
        <f t="shared" si="472"/>
        <v>12</v>
      </c>
      <c r="D496" s="285"/>
      <c r="E496" s="255" t="str">
        <f>IF(VLOOKUP($C496,'R - Client'!$T$2:$U$16,2,FALSE)="Client",$B496,VLOOKUP($C496,'R - Client'!$T$2:$U$16,2,FALSE))</f>
        <v>Rev/Deal (excl. IOD)</v>
      </c>
      <c r="F496" s="286">
        <f t="shared" ref="F496:H496" si="497">IFERROR(F493/F487,0)</f>
        <v>5088.15324597805</v>
      </c>
      <c r="G496" s="286">
        <f t="shared" si="497"/>
        <v>7442.76407946139</v>
      </c>
      <c r="H496" s="286">
        <f t="shared" si="497"/>
        <v>23383.958490566</v>
      </c>
      <c r="I496" s="286"/>
      <c r="J496" s="286">
        <f t="shared" ref="J496:AS496" si="498">IFERROR(J493/J487,0)*12</f>
        <v>6376.36476549865</v>
      </c>
      <c r="K496" s="286">
        <f t="shared" si="498"/>
        <v>6328.08758968908</v>
      </c>
      <c r="L496" s="286">
        <f t="shared" si="498"/>
        <v>4631.83924528302</v>
      </c>
      <c r="M496" s="286">
        <f t="shared" si="498"/>
        <v>4566.00388140162</v>
      </c>
      <c r="N496" s="286">
        <f t="shared" si="498"/>
        <v>4242.49006289308</v>
      </c>
      <c r="O496" s="286">
        <f t="shared" si="498"/>
        <v>4728.16265660377</v>
      </c>
      <c r="P496" s="286">
        <f t="shared" si="498"/>
        <v>5297.93895390494</v>
      </c>
      <c r="Q496" s="286">
        <f t="shared" si="498"/>
        <v>5033.71924528302</v>
      </c>
      <c r="R496" s="286">
        <f t="shared" si="498"/>
        <v>4777.10841509434</v>
      </c>
      <c r="S496" s="286">
        <f t="shared" si="498"/>
        <v>5447.90522911051</v>
      </c>
      <c r="T496" s="286">
        <f t="shared" si="498"/>
        <v>4644.05149627029</v>
      </c>
      <c r="U496" s="286">
        <f t="shared" si="498"/>
        <v>5064.23876500858</v>
      </c>
      <c r="V496" s="286">
        <f t="shared" si="498"/>
        <v>5672.69665642826</v>
      </c>
      <c r="W496" s="286">
        <f t="shared" si="498"/>
        <v>5699.0599245283</v>
      </c>
      <c r="X496" s="286">
        <f t="shared" si="498"/>
        <v>9486.41313207547</v>
      </c>
      <c r="Y496" s="286">
        <f t="shared" si="498"/>
        <v>9457.92269250383</v>
      </c>
      <c r="Z496" s="286">
        <f t="shared" si="498"/>
        <v>8300.77693584906</v>
      </c>
      <c r="AA496" s="286">
        <f t="shared" si="498"/>
        <v>8192.14464315012</v>
      </c>
      <c r="AB496" s="286">
        <f t="shared" si="498"/>
        <v>7910.76856439705</v>
      </c>
      <c r="AC496" s="286">
        <f t="shared" si="498"/>
        <v>7894.64269073011</v>
      </c>
      <c r="AD496" s="286">
        <f t="shared" si="498"/>
        <v>7909.14861361772</v>
      </c>
      <c r="AE496" s="286">
        <f t="shared" si="498"/>
        <v>7889.5284659557</v>
      </c>
      <c r="AF496" s="286">
        <f t="shared" si="498"/>
        <v>7960.23061525841</v>
      </c>
      <c r="AG496" s="286">
        <f t="shared" si="498"/>
        <v>7899.86401968827</v>
      </c>
      <c r="AH496" s="286">
        <f t="shared" si="498"/>
        <v>7390.52666666667</v>
      </c>
      <c r="AI496" s="286">
        <f t="shared" si="498"/>
        <v>7887.71333333333</v>
      </c>
      <c r="AJ496" s="286">
        <f t="shared" si="498"/>
        <v>56725.9694117647</v>
      </c>
      <c r="AK496" s="286">
        <f t="shared" si="498"/>
        <v>0</v>
      </c>
      <c r="AL496" s="286">
        <f t="shared" si="498"/>
        <v>0</v>
      </c>
      <c r="AM496" s="286">
        <f t="shared" si="498"/>
        <v>0</v>
      </c>
      <c r="AN496" s="286">
        <f t="shared" si="498"/>
        <v>0</v>
      </c>
      <c r="AO496" s="286">
        <f t="shared" si="498"/>
        <v>0</v>
      </c>
      <c r="AP496" s="286">
        <f t="shared" si="498"/>
        <v>0</v>
      </c>
      <c r="AQ496" s="286">
        <f t="shared" si="498"/>
        <v>0</v>
      </c>
      <c r="AR496" s="286">
        <f t="shared" si="498"/>
        <v>0</v>
      </c>
      <c r="AS496" s="286">
        <f t="shared" si="498"/>
        <v>0</v>
      </c>
    </row>
    <row r="497" s="119" customFormat="1" spans="1:45">
      <c r="A497" s="276">
        <f t="shared" si="471"/>
        <v>33</v>
      </c>
      <c r="B497" s="277" t="str">
        <f>VLOOKUP($A497,'R - Client'!$A:$B,2,FALSE)</f>
        <v>RBC</v>
      </c>
      <c r="C497" s="276">
        <f t="shared" si="472"/>
        <v>13</v>
      </c>
      <c r="D497" s="276"/>
      <c r="E497" s="255" t="str">
        <f>IF(VLOOKUP($C497,'R - Client'!$T$2:$U$16,2,FALSE)="Client",$B497,VLOOKUP($C497,'R - Client'!$T$2:$U$16,2,FALSE))</f>
        <v>Rev/Deal (incl. IOD)</v>
      </c>
      <c r="F497" s="286">
        <f t="shared" ref="F497:H497" si="499">IFERROR(F495/F487,0)</f>
        <v>5088.15324597805</v>
      </c>
      <c r="G497" s="286">
        <f t="shared" si="499"/>
        <v>21157.6846645232</v>
      </c>
      <c r="H497" s="286">
        <f t="shared" si="499"/>
        <v>120582.413677077</v>
      </c>
      <c r="I497" s="286"/>
      <c r="J497" s="286">
        <f t="shared" ref="J497:AS497" si="500">IFERROR(J495/J487,0)*12</f>
        <v>6376.36476549865</v>
      </c>
      <c r="K497" s="286">
        <f t="shared" si="500"/>
        <v>6328.08758968908</v>
      </c>
      <c r="L497" s="286">
        <f t="shared" si="500"/>
        <v>4631.83924528302</v>
      </c>
      <c r="M497" s="286">
        <f t="shared" si="500"/>
        <v>4566.00388140162</v>
      </c>
      <c r="N497" s="286">
        <f t="shared" si="500"/>
        <v>4242.49006289308</v>
      </c>
      <c r="O497" s="286">
        <f t="shared" si="500"/>
        <v>4728.16265660377</v>
      </c>
      <c r="P497" s="286">
        <f t="shared" si="500"/>
        <v>5297.93895390494</v>
      </c>
      <c r="Q497" s="286">
        <f t="shared" si="500"/>
        <v>5033.71924528302</v>
      </c>
      <c r="R497" s="286">
        <f t="shared" si="500"/>
        <v>4777.10841509434</v>
      </c>
      <c r="S497" s="286">
        <f t="shared" si="500"/>
        <v>5447.90522911051</v>
      </c>
      <c r="T497" s="286">
        <f t="shared" si="500"/>
        <v>4644.05149627029</v>
      </c>
      <c r="U497" s="286">
        <f t="shared" si="500"/>
        <v>5064.23876500858</v>
      </c>
      <c r="V497" s="286">
        <f t="shared" si="500"/>
        <v>6706.08814775988</v>
      </c>
      <c r="W497" s="286">
        <f t="shared" si="500"/>
        <v>6481.92918711599</v>
      </c>
      <c r="X497" s="286">
        <f t="shared" si="500"/>
        <v>10558.4479598877</v>
      </c>
      <c r="Y497" s="286">
        <f t="shared" si="500"/>
        <v>11955.6052729007</v>
      </c>
      <c r="Z497" s="286">
        <f t="shared" si="500"/>
        <v>15195.0997955703</v>
      </c>
      <c r="AA497" s="286">
        <f t="shared" si="500"/>
        <v>20116.2626235667</v>
      </c>
      <c r="AB497" s="286">
        <f t="shared" si="500"/>
        <v>21754.19311788</v>
      </c>
      <c r="AC497" s="286">
        <f t="shared" si="500"/>
        <v>32419.1531958389</v>
      </c>
      <c r="AD497" s="286">
        <f t="shared" si="500"/>
        <v>38891.5631663046</v>
      </c>
      <c r="AE497" s="286">
        <f t="shared" si="500"/>
        <v>53271.0989576205</v>
      </c>
      <c r="AF497" s="286">
        <f t="shared" si="500"/>
        <v>61244.8160233918</v>
      </c>
      <c r="AG497" s="286">
        <f t="shared" si="500"/>
        <v>77614.1958937218</v>
      </c>
      <c r="AH497" s="286">
        <f t="shared" si="500"/>
        <v>94642.6201121806</v>
      </c>
      <c r="AI497" s="286">
        <f t="shared" si="500"/>
        <v>94691.479872247</v>
      </c>
      <c r="AJ497" s="286">
        <f t="shared" si="500"/>
        <v>175462.007362669</v>
      </c>
      <c r="AK497" s="286">
        <f t="shared" si="500"/>
        <v>0</v>
      </c>
      <c r="AL497" s="286">
        <f t="shared" si="500"/>
        <v>0</v>
      </c>
      <c r="AM497" s="286">
        <f t="shared" si="500"/>
        <v>0</v>
      </c>
      <c r="AN497" s="286">
        <f t="shared" si="500"/>
        <v>0</v>
      </c>
      <c r="AO497" s="286">
        <f t="shared" si="500"/>
        <v>0</v>
      </c>
      <c r="AP497" s="286">
        <f t="shared" si="500"/>
        <v>0</v>
      </c>
      <c r="AQ497" s="286">
        <f t="shared" si="500"/>
        <v>0</v>
      </c>
      <c r="AR497" s="286">
        <f t="shared" si="500"/>
        <v>0</v>
      </c>
      <c r="AS497" s="286">
        <f t="shared" si="500"/>
        <v>0</v>
      </c>
    </row>
    <row r="498" s="119" customFormat="1" spans="1:45">
      <c r="A498" s="276">
        <f t="shared" si="471"/>
        <v>33</v>
      </c>
      <c r="B498" s="277" t="str">
        <f>VLOOKUP($A498,'R - Client'!$A:$B,2,FALSE)</f>
        <v>RBC</v>
      </c>
      <c r="C498" s="276">
        <f t="shared" si="472"/>
        <v>14</v>
      </c>
      <c r="D498" s="276"/>
      <c r="E498" s="255" t="str">
        <f>IF(VLOOKUP($C498,'R - Client'!$T$2:$U$16,2,FALSE)="Client",$B498,VLOOKUP($C498,'R - Client'!$T$2:$U$16,2,FALSE))</f>
        <v>Rev as bps (excl. IOD)</v>
      </c>
      <c r="F498" s="286">
        <f t="shared" ref="F498:H498" si="501">IFERROR((F493)/(F488*1000000),0)*10000</f>
        <v>0.606255135192491</v>
      </c>
      <c r="G498" s="286">
        <f t="shared" si="501"/>
        <v>0.621051186258688</v>
      </c>
      <c r="H498" s="286">
        <f t="shared" si="501"/>
        <v>1.57846984581048</v>
      </c>
      <c r="I498" s="286"/>
      <c r="J498" s="286">
        <f t="shared" ref="J498:AS498" si="502">IFERROR((J493*12)/(J488*1000000),0)*10000</f>
        <v>0.810015210213768</v>
      </c>
      <c r="K498" s="286">
        <f t="shared" si="502"/>
        <v>0.811432876297302</v>
      </c>
      <c r="L498" s="286">
        <f t="shared" si="502"/>
        <v>0.599661303429488</v>
      </c>
      <c r="M498" s="286">
        <f t="shared" si="502"/>
        <v>0.576997395973272</v>
      </c>
      <c r="N498" s="286">
        <f t="shared" si="502"/>
        <v>0.523635183192365</v>
      </c>
      <c r="O498" s="286">
        <f t="shared" si="502"/>
        <v>0.56105204767814</v>
      </c>
      <c r="P498" s="286">
        <f t="shared" si="502"/>
        <v>0.625531697143885</v>
      </c>
      <c r="Q498" s="286">
        <f t="shared" si="502"/>
        <v>0.593310494856862</v>
      </c>
      <c r="R498" s="286">
        <f t="shared" si="502"/>
        <v>0.553631587451641</v>
      </c>
      <c r="S498" s="286">
        <f t="shared" si="502"/>
        <v>0.601106096936479</v>
      </c>
      <c r="T498" s="286">
        <f t="shared" si="502"/>
        <v>0.519686817091131</v>
      </c>
      <c r="U498" s="286">
        <f t="shared" si="502"/>
        <v>0.571881250811897</v>
      </c>
      <c r="V498" s="286">
        <f t="shared" si="502"/>
        <v>0.596599715450083</v>
      </c>
      <c r="W498" s="286">
        <f t="shared" si="502"/>
        <v>0.592138815755548</v>
      </c>
      <c r="X498" s="286">
        <f t="shared" si="502"/>
        <v>0.891207763964625</v>
      </c>
      <c r="Y498" s="286">
        <f t="shared" si="502"/>
        <v>0.876933430561463</v>
      </c>
      <c r="Z498" s="286">
        <f t="shared" si="502"/>
        <v>0.569546633357285</v>
      </c>
      <c r="AA498" s="286">
        <f t="shared" si="502"/>
        <v>0.550326577586133</v>
      </c>
      <c r="AB498" s="286">
        <f t="shared" si="502"/>
        <v>0.531323346306884</v>
      </c>
      <c r="AC498" s="286">
        <f t="shared" si="502"/>
        <v>0.529492530374918</v>
      </c>
      <c r="AD498" s="286">
        <f t="shared" si="502"/>
        <v>0.52963503147401</v>
      </c>
      <c r="AE498" s="286">
        <f t="shared" si="502"/>
        <v>0.525300516758696</v>
      </c>
      <c r="AF498" s="286">
        <f t="shared" si="502"/>
        <v>0.533302706313947</v>
      </c>
      <c r="AG498" s="286">
        <f t="shared" si="502"/>
        <v>0.529788118122254</v>
      </c>
      <c r="AH498" s="286">
        <f t="shared" si="502"/>
        <v>0.497001090036571</v>
      </c>
      <c r="AI498" s="286">
        <f t="shared" si="502"/>
        <v>0.533388592402186</v>
      </c>
      <c r="AJ498" s="286">
        <f t="shared" si="502"/>
        <v>3.83722985439334</v>
      </c>
      <c r="AK498" s="286">
        <f t="shared" si="502"/>
        <v>0</v>
      </c>
      <c r="AL498" s="286">
        <f t="shared" si="502"/>
        <v>0</v>
      </c>
      <c r="AM498" s="286">
        <f t="shared" si="502"/>
        <v>0</v>
      </c>
      <c r="AN498" s="286">
        <f t="shared" si="502"/>
        <v>0</v>
      </c>
      <c r="AO498" s="286">
        <f t="shared" si="502"/>
        <v>0</v>
      </c>
      <c r="AP498" s="286">
        <f t="shared" si="502"/>
        <v>0</v>
      </c>
      <c r="AQ498" s="286">
        <f t="shared" si="502"/>
        <v>0</v>
      </c>
      <c r="AR498" s="286">
        <f t="shared" si="502"/>
        <v>0</v>
      </c>
      <c r="AS498" s="286">
        <f t="shared" si="502"/>
        <v>0</v>
      </c>
    </row>
    <row r="499" s="119" customFormat="1" spans="1:45">
      <c r="A499" s="276">
        <f t="shared" si="471"/>
        <v>33</v>
      </c>
      <c r="B499" s="277" t="str">
        <f>VLOOKUP($A499,'R - Client'!$A:$B,2,FALSE)</f>
        <v>RBC</v>
      </c>
      <c r="C499" s="276">
        <f t="shared" si="472"/>
        <v>15</v>
      </c>
      <c r="D499" s="276"/>
      <c r="E499" s="255" t="str">
        <f>IF(VLOOKUP($C499,'R - Client'!$T$2:$U$16,2,FALSE)="Client",$B499,VLOOKUP($C499,'R - Client'!$T$2:$U$16,2,FALSE))</f>
        <v>Rev as bps (incl. IOD)</v>
      </c>
      <c r="F499" s="286">
        <f t="shared" ref="F499:H499" si="503">IFERROR((F495)/(F488*1000000),0)*10000</f>
        <v>0.606255135192491</v>
      </c>
      <c r="G499" s="286">
        <f t="shared" si="503"/>
        <v>1.76547382385124</v>
      </c>
      <c r="H499" s="286">
        <f t="shared" si="503"/>
        <v>8.13958440787938</v>
      </c>
      <c r="I499" s="286"/>
      <c r="J499" s="286">
        <f t="shared" ref="J499:AS499" si="504">IFERROR((J495*12)/(J488*1000000),0)*10000</f>
        <v>0.810015210213768</v>
      </c>
      <c r="K499" s="286">
        <f t="shared" si="504"/>
        <v>0.811432876297302</v>
      </c>
      <c r="L499" s="286">
        <f t="shared" si="504"/>
        <v>0.599661303429488</v>
      </c>
      <c r="M499" s="286">
        <f t="shared" si="504"/>
        <v>0.576997395973272</v>
      </c>
      <c r="N499" s="286">
        <f t="shared" si="504"/>
        <v>0.523635183192365</v>
      </c>
      <c r="O499" s="286">
        <f t="shared" si="504"/>
        <v>0.56105204767814</v>
      </c>
      <c r="P499" s="286">
        <f t="shared" si="504"/>
        <v>0.625531697143885</v>
      </c>
      <c r="Q499" s="286">
        <f t="shared" si="504"/>
        <v>0.593310494856862</v>
      </c>
      <c r="R499" s="286">
        <f t="shared" si="504"/>
        <v>0.553631587451641</v>
      </c>
      <c r="S499" s="286">
        <f t="shared" si="504"/>
        <v>0.601106096936479</v>
      </c>
      <c r="T499" s="286">
        <f t="shared" si="504"/>
        <v>0.519686817091131</v>
      </c>
      <c r="U499" s="286">
        <f t="shared" si="504"/>
        <v>0.571881250811897</v>
      </c>
      <c r="V499" s="286">
        <f t="shared" si="504"/>
        <v>0.705281900840403</v>
      </c>
      <c r="W499" s="286">
        <f t="shared" si="504"/>
        <v>0.673479823602287</v>
      </c>
      <c r="X499" s="286">
        <f t="shared" si="504"/>
        <v>0.991920831009569</v>
      </c>
      <c r="Y499" s="286">
        <f t="shared" si="504"/>
        <v>1.10851719635149</v>
      </c>
      <c r="Z499" s="286">
        <f t="shared" si="504"/>
        <v>1.04259131391895</v>
      </c>
      <c r="AA499" s="286">
        <f t="shared" si="504"/>
        <v>1.35135723863323</v>
      </c>
      <c r="AB499" s="286">
        <f t="shared" si="504"/>
        <v>1.46111096406208</v>
      </c>
      <c r="AC499" s="286">
        <f t="shared" si="504"/>
        <v>2.1743478623083</v>
      </c>
      <c r="AD499" s="286">
        <f t="shared" si="504"/>
        <v>2.60436809167976</v>
      </c>
      <c r="AE499" s="286">
        <f t="shared" si="504"/>
        <v>3.546895854612</v>
      </c>
      <c r="AF499" s="286">
        <f t="shared" si="504"/>
        <v>4.10315073917169</v>
      </c>
      <c r="AG499" s="286">
        <f t="shared" si="504"/>
        <v>5.20503627399519</v>
      </c>
      <c r="AH499" s="286">
        <f t="shared" si="504"/>
        <v>6.36456473011903</v>
      </c>
      <c r="AI499" s="286">
        <f t="shared" si="504"/>
        <v>6.40329497626321</v>
      </c>
      <c r="AJ499" s="286">
        <f t="shared" si="504"/>
        <v>11.8691326026802</v>
      </c>
      <c r="AK499" s="286">
        <f t="shared" si="504"/>
        <v>0</v>
      </c>
      <c r="AL499" s="286">
        <f t="shared" si="504"/>
        <v>0</v>
      </c>
      <c r="AM499" s="286">
        <f t="shared" si="504"/>
        <v>0</v>
      </c>
      <c r="AN499" s="286">
        <f t="shared" si="504"/>
        <v>0</v>
      </c>
      <c r="AO499" s="286">
        <f t="shared" si="504"/>
        <v>0</v>
      </c>
      <c r="AP499" s="286">
        <f t="shared" si="504"/>
        <v>0</v>
      </c>
      <c r="AQ499" s="286">
        <f t="shared" si="504"/>
        <v>0</v>
      </c>
      <c r="AR499" s="286">
        <f t="shared" si="504"/>
        <v>0</v>
      </c>
      <c r="AS499" s="286">
        <f t="shared" si="504"/>
        <v>0</v>
      </c>
    </row>
    <row r="500" s="112" customFormat="1" ht="17.5" spans="1:46">
      <c r="A500" s="112">
        <f t="shared" si="471"/>
        <v>34</v>
      </c>
      <c r="B500" s="122" t="str">
        <f>VLOOKUP($A500,'R - Client'!$A:$B,2,FALSE)</f>
        <v>Related</v>
      </c>
      <c r="C500" s="112">
        <f t="shared" si="472"/>
        <v>1</v>
      </c>
      <c r="E500" s="253" t="str">
        <f>IF(VLOOKUP($C500,'R - Client'!$T$2:$U$16,2,FALSE)="Client",$B500,VLOOKUP($C500,'R - Client'!$T$2:$U$16,2,FALSE))</f>
        <v>Related</v>
      </c>
      <c r="F500" s="275"/>
      <c r="G500" s="275"/>
      <c r="H500" s="254"/>
      <c r="I500" s="254"/>
      <c r="J500" s="254"/>
      <c r="K500" s="254"/>
      <c r="L500" s="254"/>
      <c r="M500" s="254"/>
      <c r="N500" s="254"/>
      <c r="O500" s="254"/>
      <c r="P500" s="254"/>
      <c r="Q500" s="254"/>
      <c r="R500" s="254"/>
      <c r="S500" s="254"/>
      <c r="T500" s="254"/>
      <c r="U500" s="254"/>
      <c r="V500" s="275"/>
      <c r="W500" s="275"/>
      <c r="X500" s="275"/>
      <c r="Y500" s="275"/>
      <c r="Z500" s="275"/>
      <c r="AA500" s="275"/>
      <c r="AB500" s="275"/>
      <c r="AC500" s="275"/>
      <c r="AD500" s="275"/>
      <c r="AE500" s="275"/>
      <c r="AF500" s="275"/>
      <c r="AG500" s="275"/>
      <c r="AH500" s="275"/>
      <c r="AI500" s="275"/>
      <c r="AJ500" s="275"/>
      <c r="AK500" s="275"/>
      <c r="AL500" s="275"/>
      <c r="AM500" s="275"/>
      <c r="AN500" s="275"/>
      <c r="AO500" s="275"/>
      <c r="AP500" s="275"/>
      <c r="AQ500" s="275"/>
      <c r="AR500" s="275"/>
      <c r="AS500" s="275"/>
      <c r="AT500" s="119" t="str">
        <f t="shared" ref="AT500" si="505">IF(COUNTIF(AT501:AT514,"N")=9,"!Good","!Review")</f>
        <v>!Good</v>
      </c>
    </row>
    <row r="501" s="119" customFormat="1" spans="1:46">
      <c r="A501" s="276">
        <f t="shared" si="471"/>
        <v>34</v>
      </c>
      <c r="B501" s="277" t="str">
        <f>VLOOKUP($A501,'R - Client'!$A:$B,2,FALSE)</f>
        <v>Related</v>
      </c>
      <c r="C501" s="276">
        <f t="shared" si="472"/>
        <v>2</v>
      </c>
      <c r="D501" s="276"/>
      <c r="E501" s="255" t="str">
        <f>IF(VLOOKUP($C501,'R - Client'!$T$2:$U$16,2,FALSE)="Client",$B501,VLOOKUP($C501,'R - Client'!$T$2:$U$16,2,FALSE))</f>
        <v>Loan</v>
      </c>
      <c r="F501" s="266">
        <f t="shared" ref="F501" si="506">AVERAGEIFS($J501:$AS501,$J$3:$AS$3,F$4,$J$2:$AS$2,"Y")</f>
        <v>23.9166666666667</v>
      </c>
      <c r="G501" s="266">
        <f t="shared" si="476"/>
        <v>32.5833333333333</v>
      </c>
      <c r="H501" s="266">
        <f t="shared" si="476"/>
        <v>41.6666666666667</v>
      </c>
      <c r="I501" s="286"/>
      <c r="J501" s="286">
        <f>SUMIFS('Archive Profitability Detail'!S:S,'Archive Profitability Detail'!$C:$C,$B501,'Archive Profitability Detail'!$E:$E,$E501)</f>
        <v>21</v>
      </c>
      <c r="K501" s="286">
        <f>SUMIFS('Archive Profitability Detail'!T:T,'Archive Profitability Detail'!$C:$C,$B501,'Archive Profitability Detail'!$E:$E,$E501)</f>
        <v>21</v>
      </c>
      <c r="L501" s="286">
        <f>SUMIFS('Archive Profitability Detail'!U:U,'Archive Profitability Detail'!$C:$C,$B501,'Archive Profitability Detail'!$E:$E,$E501)</f>
        <v>22</v>
      </c>
      <c r="M501" s="286">
        <f>SUMIFS('Archive Profitability Detail'!V:V,'Archive Profitability Detail'!$C:$C,$B501,'Archive Profitability Detail'!$E:$E,$E501)</f>
        <v>23</v>
      </c>
      <c r="N501" s="286">
        <f>SUMIFS('Archive Profitability Detail'!W:W,'Archive Profitability Detail'!$C:$C,$B501,'Archive Profitability Detail'!$E:$E,$E501)</f>
        <v>23</v>
      </c>
      <c r="O501" s="286">
        <f>SUMIFS('Archive Profitability Detail'!X:X,'Archive Profitability Detail'!$C:$C,$B501,'Archive Profitability Detail'!$E:$E,$E501)</f>
        <v>25</v>
      </c>
      <c r="P501" s="286">
        <f>SUMIFS('Archive Profitability Detail'!Y:Y,'Archive Profitability Detail'!$C:$C,$B501,'Archive Profitability Detail'!$E:$E,$E501)</f>
        <v>26</v>
      </c>
      <c r="Q501" s="286">
        <f>SUMIFS('Archive Profitability Detail'!Z:Z,'Archive Profitability Detail'!$C:$C,$B501,'Archive Profitability Detail'!$E:$E,$E501)</f>
        <v>25</v>
      </c>
      <c r="R501" s="286">
        <f>SUMIFS('Archive Profitability Detail'!AA:AA,'Archive Profitability Detail'!$C:$C,$B501,'Archive Profitability Detail'!$E:$E,$E501)</f>
        <v>25</v>
      </c>
      <c r="S501" s="286">
        <f>SUMIFS('Archive Profitability Detail'!AB:AB,'Archive Profitability Detail'!$C:$C,$B501,'Archive Profitability Detail'!$E:$E,$E501)</f>
        <v>25</v>
      </c>
      <c r="T501" s="286">
        <f>SUMIFS('Archive Profitability Detail'!AC:AC,'Archive Profitability Detail'!$C:$C,$B501,'Archive Profitability Detail'!$E:$E,$E501)</f>
        <v>26</v>
      </c>
      <c r="U501" s="286">
        <f>SUMIFS('Archive Profitability Detail'!AD:AD,'Archive Profitability Detail'!$C:$C,$B501,'Archive Profitability Detail'!$E:$E,$E501)</f>
        <v>25</v>
      </c>
      <c r="V501" s="286">
        <f>SUMIFS('Archive Profitability Detail'!AE:AE,'Archive Profitability Detail'!$C:$C,$B501,'Archive Profitability Detail'!$E:$E,$E501)</f>
        <v>24</v>
      </c>
      <c r="W501" s="286">
        <f>SUMIFS('Archive Profitability Detail'!AF:AF,'Archive Profitability Detail'!$C:$C,$B501,'Archive Profitability Detail'!$E:$E,$E501)</f>
        <v>26</v>
      </c>
      <c r="X501" s="286">
        <f>SUMIFS('Archive Profitability Detail'!AG:AG,'Archive Profitability Detail'!$C:$C,$B501,'Archive Profitability Detail'!$E:$E,$E501)</f>
        <v>27</v>
      </c>
      <c r="Y501" s="286">
        <f>SUMIFS('Archive Profitability Detail'!AH:AH,'Archive Profitability Detail'!$C:$C,$B501,'Archive Profitability Detail'!$E:$E,$E501)</f>
        <v>30</v>
      </c>
      <c r="Z501" s="286">
        <f>SUMIFS('Archive Profitability Detail'!AI:AI,'Archive Profitability Detail'!$C:$C,$B501,'Archive Profitability Detail'!$E:$E,$E501)</f>
        <v>30</v>
      </c>
      <c r="AA501" s="286">
        <f>SUMIFS('Archive Profitability Detail'!AJ:AJ,'Archive Profitability Detail'!$C:$C,$B501,'Archive Profitability Detail'!$E:$E,$E501)</f>
        <v>30</v>
      </c>
      <c r="AB501" s="286">
        <f>SUMIFS('Archive Profitability Detail'!AK:AK,'Archive Profitability Detail'!$C:$C,$B501,'Archive Profitability Detail'!$E:$E,$E501)</f>
        <v>29</v>
      </c>
      <c r="AC501" s="286">
        <f>SUMIFS('Archive Profitability Detail'!AL:AL,'Archive Profitability Detail'!$C:$C,$B501,'Archive Profitability Detail'!$E:$E,$E501)</f>
        <v>39</v>
      </c>
      <c r="AD501" s="286">
        <f>SUMIFS('Archive Profitability Detail'!AM:AM,'Archive Profitability Detail'!$C:$C,$B501,'Archive Profitability Detail'!$E:$E,$E501)</f>
        <v>38</v>
      </c>
      <c r="AE501" s="286">
        <f>SUMIFS('Archive Profitability Detail'!AN:AN,'Archive Profitability Detail'!$C:$C,$B501,'Archive Profitability Detail'!$E:$E,$E501)</f>
        <v>39</v>
      </c>
      <c r="AF501" s="286">
        <f>SUMIFS('Archive Profitability Detail'!AO:AO,'Archive Profitability Detail'!$C:$C,$B501,'Archive Profitability Detail'!$E:$E,$E501)</f>
        <v>39</v>
      </c>
      <c r="AG501" s="286">
        <f>SUMIFS('Archive Profitability Detail'!AP:AP,'Archive Profitability Detail'!$C:$C,$B501,'Archive Profitability Detail'!$E:$E,$E501)</f>
        <v>40</v>
      </c>
      <c r="AH501" s="286">
        <f>SUMIFS('2023 Profitability Detail'!L:L,'2023 Profitability Detail'!$C:$C,$B501,'2023 Profitability Detail'!$E:$E,$E501)</f>
        <v>41</v>
      </c>
      <c r="AI501" s="286">
        <f>SUMIFS('2023 Profitability Detail'!M:M,'2023 Profitability Detail'!$C:$C,$B501,'2023 Profitability Detail'!$E:$E,$E501)</f>
        <v>42</v>
      </c>
      <c r="AJ501" s="286">
        <f>SUMIFS('2023 Profitability Detail'!N:N,'2023 Profitability Detail'!$C:$C,$B501,'2023 Profitability Detail'!$E:$E,$E501)</f>
        <v>42</v>
      </c>
      <c r="AK501" s="286">
        <f>SUMIFS('2023 Profitability Detail'!O:O,'2023 Profitability Detail'!$C:$C,$B501,'2023 Profitability Detail'!$E:$E,$E501)</f>
        <v>0</v>
      </c>
      <c r="AL501" s="286">
        <f>SUMIFS('2023 Profitability Detail'!P:P,'2023 Profitability Detail'!$C:$C,$B501,'2023 Profitability Detail'!$E:$E,$E501)</f>
        <v>0</v>
      </c>
      <c r="AM501" s="286">
        <f>SUMIFS('2023 Profitability Detail'!Q:Q,'2023 Profitability Detail'!$C:$C,$B501,'2023 Profitability Detail'!$E:$E,$E501)</f>
        <v>0</v>
      </c>
      <c r="AN501" s="286">
        <f>SUMIFS('2023 Profitability Detail'!R:R,'2023 Profitability Detail'!$C:$C,$B501,'2023 Profitability Detail'!$E:$E,$E501)</f>
        <v>0</v>
      </c>
      <c r="AO501" s="286">
        <f>SUMIFS('2023 Profitability Detail'!S:S,'2023 Profitability Detail'!$C:$C,$B501,'2023 Profitability Detail'!$E:$E,$E501)</f>
        <v>0</v>
      </c>
      <c r="AP501" s="286">
        <f>SUMIFS('2023 Profitability Detail'!T:T,'2023 Profitability Detail'!$C:$C,$B501,'2023 Profitability Detail'!$E:$E,$E501)</f>
        <v>0</v>
      </c>
      <c r="AQ501" s="286">
        <f>SUMIFS('2023 Profitability Detail'!U:U,'2023 Profitability Detail'!$C:$C,$B501,'2023 Profitability Detail'!$E:$E,$E501)</f>
        <v>0</v>
      </c>
      <c r="AR501" s="286">
        <f>SUMIFS('2023 Profitability Detail'!V:V,'2023 Profitability Detail'!$C:$C,$B501,'2023 Profitability Detail'!$E:$E,$E501)</f>
        <v>0</v>
      </c>
      <c r="AS501" s="286">
        <f>SUMIFS('2023 Profitability Detail'!W:W,'2023 Profitability Detail'!$C:$C,$B501,'2023 Profitability Detail'!$E:$E,$E501)</f>
        <v>0</v>
      </c>
      <c r="AT501" s="119" t="str">
        <f t="shared" ref="AT501" si="507">IF(SUMIFS(J501:AS501,$J$1:$AS$1,"&lt;=3")=0,E501,"N")</f>
        <v>N</v>
      </c>
    </row>
    <row r="502" s="119" customFormat="1" spans="1:46">
      <c r="A502" s="276">
        <f t="shared" si="471"/>
        <v>34</v>
      </c>
      <c r="B502" s="277" t="str">
        <f>VLOOKUP($A502,'R - Client'!$A:$B,2,FALSE)</f>
        <v>Related</v>
      </c>
      <c r="C502" s="276">
        <f t="shared" si="472"/>
        <v>3</v>
      </c>
      <c r="D502" s="276"/>
      <c r="E502" s="255" t="str">
        <f>IF(VLOOKUP($C502,'R - Client'!$T$2:$U$16,2,FALSE)="Client",$B502,VLOOKUP($C502,'R - Client'!$T$2:$U$16,2,FALSE))</f>
        <v>Deal</v>
      </c>
      <c r="F502" s="266">
        <f t="shared" si="476"/>
        <v>23.9166666666667</v>
      </c>
      <c r="G502" s="266">
        <f t="shared" si="476"/>
        <v>32.5833333333333</v>
      </c>
      <c r="H502" s="266">
        <f t="shared" si="476"/>
        <v>41.6666666666667</v>
      </c>
      <c r="I502" s="286"/>
      <c r="J502" s="286">
        <f t="shared" ref="J502:Y502" si="508">($H502/$H501)*J501</f>
        <v>21</v>
      </c>
      <c r="K502" s="286">
        <f t="shared" si="508"/>
        <v>21</v>
      </c>
      <c r="L502" s="286">
        <f t="shared" si="508"/>
        <v>22</v>
      </c>
      <c r="M502" s="286">
        <f t="shared" si="508"/>
        <v>23</v>
      </c>
      <c r="N502" s="286">
        <f t="shared" si="508"/>
        <v>23</v>
      </c>
      <c r="O502" s="286">
        <f t="shared" si="508"/>
        <v>25</v>
      </c>
      <c r="P502" s="286">
        <f t="shared" si="508"/>
        <v>26</v>
      </c>
      <c r="Q502" s="286">
        <f t="shared" si="508"/>
        <v>25</v>
      </c>
      <c r="R502" s="286">
        <f t="shared" si="508"/>
        <v>25</v>
      </c>
      <c r="S502" s="286">
        <f t="shared" si="508"/>
        <v>25</v>
      </c>
      <c r="T502" s="286">
        <f t="shared" si="508"/>
        <v>26</v>
      </c>
      <c r="U502" s="286">
        <f t="shared" si="508"/>
        <v>25</v>
      </c>
      <c r="V502" s="286">
        <f t="shared" si="508"/>
        <v>24</v>
      </c>
      <c r="W502" s="286">
        <f t="shared" si="508"/>
        <v>26</v>
      </c>
      <c r="X502" s="286">
        <f t="shared" si="508"/>
        <v>27</v>
      </c>
      <c r="Y502" s="286">
        <f t="shared" si="508"/>
        <v>30</v>
      </c>
      <c r="Z502" s="286">
        <f t="shared" ref="Z502:AG502" si="509">($H502/$H501)*Z501</f>
        <v>30</v>
      </c>
      <c r="AA502" s="286">
        <f t="shared" si="509"/>
        <v>30</v>
      </c>
      <c r="AB502" s="286">
        <f t="shared" si="509"/>
        <v>29</v>
      </c>
      <c r="AC502" s="286">
        <f t="shared" si="509"/>
        <v>39</v>
      </c>
      <c r="AD502" s="286">
        <f t="shared" si="509"/>
        <v>38</v>
      </c>
      <c r="AE502" s="286">
        <f t="shared" si="509"/>
        <v>39</v>
      </c>
      <c r="AF502" s="286">
        <f t="shared" si="509"/>
        <v>39</v>
      </c>
      <c r="AG502" s="286">
        <f t="shared" si="509"/>
        <v>40</v>
      </c>
      <c r="AH502" s="286">
        <f>SUMIFS('2023 Profitability Detail'!L:L,'2023 Profitability Detail'!$C:$C,$B502,'2023 Profitability Detail'!$E:$E,$E502)</f>
        <v>41</v>
      </c>
      <c r="AI502" s="286">
        <f>SUMIFS('2023 Profitability Detail'!M:M,'2023 Profitability Detail'!$C:$C,$B502,'2023 Profitability Detail'!$E:$E,$E502)</f>
        <v>42</v>
      </c>
      <c r="AJ502" s="286">
        <f>SUMIFS('2023 Profitability Detail'!N:N,'2023 Profitability Detail'!$C:$C,$B502,'2023 Profitability Detail'!$E:$E,$E502)</f>
        <v>42</v>
      </c>
      <c r="AK502" s="286">
        <f>SUMIFS('2023 Profitability Detail'!O:O,'2023 Profitability Detail'!$C:$C,$B502,'2023 Profitability Detail'!$E:$E,$E502)</f>
        <v>0</v>
      </c>
      <c r="AL502" s="286">
        <f>SUMIFS('2023 Profitability Detail'!P:P,'2023 Profitability Detail'!$C:$C,$B502,'2023 Profitability Detail'!$E:$E,$E502)</f>
        <v>0</v>
      </c>
      <c r="AM502" s="286">
        <f>SUMIFS('2023 Profitability Detail'!Q:Q,'2023 Profitability Detail'!$C:$C,$B502,'2023 Profitability Detail'!$E:$E,$E502)</f>
        <v>0</v>
      </c>
      <c r="AN502" s="286">
        <f>SUMIFS('2023 Profitability Detail'!R:R,'2023 Profitability Detail'!$C:$C,$B502,'2023 Profitability Detail'!$E:$E,$E502)</f>
        <v>0</v>
      </c>
      <c r="AO502" s="286">
        <f>SUMIFS('2023 Profitability Detail'!S:S,'2023 Profitability Detail'!$C:$C,$B502,'2023 Profitability Detail'!$E:$E,$E502)</f>
        <v>0</v>
      </c>
      <c r="AP502" s="286">
        <f>SUMIFS('2023 Profitability Detail'!T:T,'2023 Profitability Detail'!$C:$C,$B502,'2023 Profitability Detail'!$E:$E,$E502)</f>
        <v>0</v>
      </c>
      <c r="AQ502" s="286">
        <f>SUMIFS('2023 Profitability Detail'!U:U,'2023 Profitability Detail'!$C:$C,$B502,'2023 Profitability Detail'!$E:$E,$E502)</f>
        <v>0</v>
      </c>
      <c r="AR502" s="286">
        <f>SUMIFS('2023 Profitability Detail'!V:V,'2023 Profitability Detail'!$C:$C,$B502,'2023 Profitability Detail'!$E:$E,$E502)</f>
        <v>0</v>
      </c>
      <c r="AS502" s="286">
        <f>SUMIFS('2023 Profitability Detail'!W:W,'2023 Profitability Detail'!$C:$C,$B502,'2023 Profitability Detail'!$E:$E,$E502)</f>
        <v>0</v>
      </c>
      <c r="AT502" s="119" t="str">
        <f t="shared" si="481"/>
        <v>N</v>
      </c>
    </row>
    <row r="503" s="119" customFormat="1" spans="1:46">
      <c r="A503" s="276">
        <f t="shared" si="471"/>
        <v>34</v>
      </c>
      <c r="B503" s="277" t="str">
        <f>VLOOKUP($A503,'R - Client'!$A:$B,2,FALSE)</f>
        <v>Related</v>
      </c>
      <c r="C503" s="276">
        <f t="shared" si="472"/>
        <v>4</v>
      </c>
      <c r="D503" s="276"/>
      <c r="E503" s="255" t="str">
        <f>IF(VLOOKUP($C503,'R - Client'!$T$2:$U$16,2,FALSE)="Client",$B503,VLOOKUP($C503,'R - Client'!$T$2:$U$16,2,FALSE))</f>
        <v>UPB</v>
      </c>
      <c r="F503" s="266">
        <f t="shared" si="476"/>
        <v>575.4229231275</v>
      </c>
      <c r="G503" s="266">
        <f t="shared" si="476"/>
        <v>695.931856678333</v>
      </c>
      <c r="H503" s="266">
        <f t="shared" si="476"/>
        <v>1017.48151933333</v>
      </c>
      <c r="I503" s="286"/>
      <c r="J503" s="286">
        <f>SUMIFS('Archive Profitability Detail'!S:S,'Archive Profitability Detail'!$C:$C,$B503,'Archive Profitability Detail'!$E:$E,$E503)</f>
        <v>612.9659417</v>
      </c>
      <c r="K503" s="286">
        <f>SUMIFS('Archive Profitability Detail'!T:T,'Archive Profitability Detail'!$C:$C,$B503,'Archive Profitability Detail'!$E:$E,$E503)</f>
        <v>590.80972532</v>
      </c>
      <c r="L503" s="286">
        <f>SUMIFS('Archive Profitability Detail'!U:U,'Archive Profitability Detail'!$C:$C,$B503,'Archive Profitability Detail'!$E:$E,$E503)</f>
        <v>510.39137336</v>
      </c>
      <c r="M503" s="286">
        <f>SUMIFS('Archive Profitability Detail'!V:V,'Archive Profitability Detail'!$C:$C,$B503,'Archive Profitability Detail'!$E:$E,$E503)</f>
        <v>566.81504311</v>
      </c>
      <c r="N503" s="286">
        <f>SUMIFS('Archive Profitability Detail'!W:W,'Archive Profitability Detail'!$C:$C,$B503,'Archive Profitability Detail'!$E:$E,$E503)</f>
        <v>567.57477486</v>
      </c>
      <c r="O503" s="286">
        <f>SUMIFS('Archive Profitability Detail'!X:X,'Archive Profitability Detail'!$C:$C,$B503,'Archive Profitability Detail'!$E:$E,$E503)</f>
        <v>612.1902034</v>
      </c>
      <c r="P503" s="286">
        <f>SUMIFS('Archive Profitability Detail'!Y:Y,'Archive Profitability Detail'!$C:$C,$B503,'Archive Profitability Detail'!$E:$E,$E503)</f>
        <v>623.96384987</v>
      </c>
      <c r="Q503" s="286">
        <f>SUMIFS('Archive Profitability Detail'!Z:Z,'Archive Profitability Detail'!$C:$C,$B503,'Archive Profitability Detail'!$E:$E,$E503)</f>
        <v>615.11780385</v>
      </c>
      <c r="R503" s="286">
        <f>SUMIFS('Archive Profitability Detail'!AA:AA,'Archive Profitability Detail'!$C:$C,$B503,'Archive Profitability Detail'!$E:$E,$E503)</f>
        <v>616.21736382</v>
      </c>
      <c r="S503" s="286">
        <f>SUMIFS('Archive Profitability Detail'!AB:AB,'Archive Profitability Detail'!$C:$C,$B503,'Archive Profitability Detail'!$E:$E,$E503)</f>
        <v>617.19905081</v>
      </c>
      <c r="T503" s="286">
        <f>SUMIFS('Archive Profitability Detail'!AC:AC,'Archive Profitability Detail'!$C:$C,$B503,'Archive Profitability Detail'!$E:$E,$E503)</f>
        <v>511.63307016</v>
      </c>
      <c r="U503" s="286">
        <f>SUMIFS('Archive Profitability Detail'!AD:AD,'Archive Profitability Detail'!$C:$C,$B503,'Archive Profitability Detail'!$E:$E,$E503)</f>
        <v>460.19687727</v>
      </c>
      <c r="V503" s="286">
        <f>SUMIFS('Archive Profitability Detail'!AE:AE,'Archive Profitability Detail'!$C:$C,$B503,'Archive Profitability Detail'!$E:$E,$E503)</f>
        <v>450.96532762</v>
      </c>
      <c r="W503" s="286">
        <f>SUMIFS('Archive Profitability Detail'!AF:AF,'Archive Profitability Detail'!$C:$C,$B503,'Archive Profitability Detail'!$E:$E,$E503)</f>
        <v>457.03048926</v>
      </c>
      <c r="X503" s="286">
        <f>SUMIFS('Archive Profitability Detail'!AG:AG,'Archive Profitability Detail'!$C:$C,$B503,'Archive Profitability Detail'!$E:$E,$E503)</f>
        <v>475.33567491</v>
      </c>
      <c r="Y503" s="286">
        <f>SUMIFS('Archive Profitability Detail'!AH:AH,'Archive Profitability Detail'!$C:$C,$B503,'Archive Profitability Detail'!$E:$E,$E503)</f>
        <v>508.47558421</v>
      </c>
      <c r="Z503" s="286">
        <f>SUMIFS('Archive Profitability Detail'!AI:AI,'Archive Profitability Detail'!$C:$C,$B503,'Archive Profitability Detail'!$E:$E,$E503)</f>
        <v>521.76630701</v>
      </c>
      <c r="AA503" s="286">
        <f>SUMIFS('Archive Profitability Detail'!AJ:AJ,'Archive Profitability Detail'!$C:$C,$B503,'Archive Profitability Detail'!$E:$E,$E503)</f>
        <v>746.72019177</v>
      </c>
      <c r="AB503" s="286">
        <f>SUMIFS('Archive Profitability Detail'!AK:AK,'Archive Profitability Detail'!$C:$C,$B503,'Archive Profitability Detail'!$E:$E,$E503)</f>
        <v>734.46636404</v>
      </c>
      <c r="AC503" s="286">
        <f>SUMIFS('Archive Profitability Detail'!AL:AL,'Archive Profitability Detail'!$C:$C,$B503,'Archive Profitability Detail'!$E:$E,$E503)</f>
        <v>864.76341278</v>
      </c>
      <c r="AD503" s="286">
        <f>SUMIFS('Archive Profitability Detail'!AM:AM,'Archive Profitability Detail'!$C:$C,$B503,'Archive Profitability Detail'!$E:$E,$E503)</f>
        <v>858.25402136</v>
      </c>
      <c r="AE503" s="286">
        <f>SUMIFS('Archive Profitability Detail'!AN:AN,'Archive Profitability Detail'!$C:$C,$B503,'Archive Profitability Detail'!$E:$E,$E503)</f>
        <v>870.26273056</v>
      </c>
      <c r="AF503" s="286">
        <f>SUMIFS('Archive Profitability Detail'!AO:AO,'Archive Profitability Detail'!$C:$C,$B503,'Archive Profitability Detail'!$E:$E,$E503)</f>
        <v>883.05536462</v>
      </c>
      <c r="AG503" s="286">
        <f>SUMIFS('Archive Profitability Detail'!AP:AP,'Archive Profitability Detail'!$C:$C,$B503,'Archive Profitability Detail'!$E:$E,$E503)</f>
        <v>980.086812</v>
      </c>
      <c r="AH503" s="286">
        <f>SUMIFS('2023 Profitability Detail'!L:L,'2023 Profitability Detail'!$C:$C,$B503,'2023 Profitability Detail'!$E:$E,$E503)/1000000</f>
        <v>993.42790347</v>
      </c>
      <c r="AI503" s="286">
        <f>SUMIFS('2023 Profitability Detail'!M:M,'2023 Profitability Detail'!$C:$C,$B503,'2023 Profitability Detail'!$E:$E,$E503)/1000000</f>
        <v>1026.33893452</v>
      </c>
      <c r="AJ503" s="286">
        <f>SUMIFS('2023 Profitability Detail'!N:N,'2023 Profitability Detail'!$C:$C,$B503,'2023 Profitability Detail'!$E:$E,$E503)/1000000</f>
        <v>1032.67772001</v>
      </c>
      <c r="AK503" s="286">
        <f>SUMIFS('2023 Profitability Detail'!O:O,'2023 Profitability Detail'!$C:$C,$B503,'2023 Profitability Detail'!$E:$E,$E503)/1000000</f>
        <v>0</v>
      </c>
      <c r="AL503" s="286">
        <f>SUMIFS('2023 Profitability Detail'!P:P,'2023 Profitability Detail'!$C:$C,$B503,'2023 Profitability Detail'!$E:$E,$E503)/1000000</f>
        <v>0</v>
      </c>
      <c r="AM503" s="286">
        <f>SUMIFS('2023 Profitability Detail'!Q:Q,'2023 Profitability Detail'!$C:$C,$B503,'2023 Profitability Detail'!$E:$E,$E503)/1000000</f>
        <v>0</v>
      </c>
      <c r="AN503" s="286">
        <f>SUMIFS('2023 Profitability Detail'!R:R,'2023 Profitability Detail'!$C:$C,$B503,'2023 Profitability Detail'!$E:$E,$E503)/1000000</f>
        <v>0</v>
      </c>
      <c r="AO503" s="286">
        <f>SUMIFS('2023 Profitability Detail'!S:S,'2023 Profitability Detail'!$C:$C,$B503,'2023 Profitability Detail'!$E:$E,$E503)/1000000</f>
        <v>0</v>
      </c>
      <c r="AP503" s="286">
        <f>SUMIFS('2023 Profitability Detail'!T:T,'2023 Profitability Detail'!$C:$C,$B503,'2023 Profitability Detail'!$E:$E,$E503)/1000000</f>
        <v>0</v>
      </c>
      <c r="AQ503" s="286">
        <f>SUMIFS('2023 Profitability Detail'!U:U,'2023 Profitability Detail'!$C:$C,$B503,'2023 Profitability Detail'!$E:$E,$E503)/1000000</f>
        <v>0</v>
      </c>
      <c r="AR503" s="286">
        <f>SUMIFS('2023 Profitability Detail'!V:V,'2023 Profitability Detail'!$C:$C,$B503,'2023 Profitability Detail'!$E:$E,$E503)/1000000</f>
        <v>0</v>
      </c>
      <c r="AS503" s="286">
        <f>SUMIFS('2023 Profitability Detail'!W:W,'2023 Profitability Detail'!$C:$C,$B503,'2023 Profitability Detail'!$E:$E,$E503)/1000000</f>
        <v>0</v>
      </c>
      <c r="AT503" s="119" t="str">
        <f t="shared" si="481"/>
        <v>N</v>
      </c>
    </row>
    <row r="504" s="119" customFormat="1" spans="1:46">
      <c r="A504" s="276">
        <f t="shared" si="471"/>
        <v>34</v>
      </c>
      <c r="B504" s="277" t="str">
        <f>VLOOKUP($A504,'R - Client'!$A:$B,2,FALSE)</f>
        <v>Related</v>
      </c>
      <c r="C504" s="276">
        <f t="shared" si="472"/>
        <v>5</v>
      </c>
      <c r="D504" s="276"/>
      <c r="E504" s="255" t="str">
        <f>IF(VLOOKUP($C504,'R - Client'!$T$2:$U$16,2,FALSE)="Client",$B504,VLOOKUP($C504,'R - Client'!$T$2:$U$16,2,FALSE))</f>
        <v>Deposits</v>
      </c>
      <c r="F504" s="266">
        <f t="shared" si="476"/>
        <v>28.2717665906068</v>
      </c>
      <c r="G504" s="266">
        <f t="shared" si="476"/>
        <v>32.6748868837603</v>
      </c>
      <c r="H504" s="266">
        <f t="shared" si="476"/>
        <v>46.6372264085023</v>
      </c>
      <c r="I504" s="286"/>
      <c r="J504" s="286">
        <f>SUMIFS('Archive Profitability Detail'!S:S,'Archive Profitability Detail'!$C:$C,$B504,'Archive Profitability Detail'!$E:$E,$E504)/1000</f>
        <v>22.7376942892857</v>
      </c>
      <c r="K504" s="286">
        <f>SUMIFS('Archive Profitability Detail'!T:T,'Archive Profitability Detail'!$C:$C,$B504,'Archive Profitability Detail'!$E:$E,$E504)/1000</f>
        <v>20.6730742707143</v>
      </c>
      <c r="L504" s="286">
        <f>SUMIFS('Archive Profitability Detail'!U:U,'Archive Profitability Detail'!$C:$C,$B504,'Archive Profitability Detail'!$E:$E,$E504)/1000</f>
        <v>25.7648344606451</v>
      </c>
      <c r="M504" s="286">
        <f>SUMIFS('Archive Profitability Detail'!V:V,'Archive Profitability Detail'!$C:$C,$B504,'Archive Profitability Detail'!$E:$E,$E504)/1000</f>
        <v>25.854230305</v>
      </c>
      <c r="N504" s="286">
        <f>SUMIFS('Archive Profitability Detail'!W:W,'Archive Profitability Detail'!$C:$C,$B504,'Archive Profitability Detail'!$E:$E,$E504)/1000</f>
        <v>25.5982615917241</v>
      </c>
      <c r="O504" s="286">
        <f>SUMIFS('Archive Profitability Detail'!X:X,'Archive Profitability Detail'!$C:$C,$B504,'Archive Profitability Detail'!$E:$E,$E504)/1000</f>
        <v>28.847785518</v>
      </c>
      <c r="P504" s="286">
        <f>SUMIFS('Archive Profitability Detail'!Y:Y,'Archive Profitability Detail'!$C:$C,$B504,'Archive Profitability Detail'!$E:$E,$E504)/1000</f>
        <v>31.9601434453125</v>
      </c>
      <c r="Q504" s="286">
        <f>SUMIFS('Archive Profitability Detail'!Z:Z,'Archive Profitability Detail'!$C:$C,$B504,'Archive Profitability Detail'!$E:$E,$E504)/1000</f>
        <v>32.8726376673333</v>
      </c>
      <c r="R504" s="286">
        <f>SUMIFS('Archive Profitability Detail'!AA:AA,'Archive Profitability Detail'!$C:$C,$B504,'Archive Profitability Detail'!$E:$E,$E504)/1000</f>
        <v>31.5785387016666</v>
      </c>
      <c r="S504" s="286">
        <f>SUMIFS('Archive Profitability Detail'!AB:AB,'Archive Profitability Detail'!$C:$C,$B504,'Archive Profitability Detail'!$E:$E,$E504)/1000</f>
        <v>31.5473207429032</v>
      </c>
      <c r="T504" s="286">
        <f>SUMIFS('Archive Profitability Detail'!AC:AC,'Archive Profitability Detail'!$C:$C,$B504,'Archive Profitability Detail'!$E:$E,$E504)/1000</f>
        <v>31.649117235</v>
      </c>
      <c r="U504" s="286">
        <f>SUMIFS('Archive Profitability Detail'!AD:AD,'Archive Profitability Detail'!$C:$C,$B504,'Archive Profitability Detail'!$E:$E,$E504)/1000</f>
        <v>30.177560859697</v>
      </c>
      <c r="V504" s="286">
        <f>SUMIFS('Archive Profitability Detail'!AE:AE,'Archive Profitability Detail'!$C:$C,$B504,'Archive Profitability Detail'!$E:$E,$E504)/1000</f>
        <v>27.7641959510345</v>
      </c>
      <c r="W504" s="286">
        <f>SUMIFS('Archive Profitability Detail'!AF:AF,'Archive Profitability Detail'!$C:$C,$B504,'Archive Profitability Detail'!$E:$E,$E504)/1000</f>
        <v>25.628321975</v>
      </c>
      <c r="X504" s="286">
        <f>SUMIFS('Archive Profitability Detail'!AG:AG,'Archive Profitability Detail'!$C:$C,$B504,'Archive Profitability Detail'!$E:$E,$E504)/1000</f>
        <v>23.707553411</v>
      </c>
      <c r="Y504" s="286">
        <f>SUMIFS('Archive Profitability Detail'!AH:AH,'Archive Profitability Detail'!$C:$C,$B504,'Archive Profitability Detail'!$E:$E,$E504)/1000</f>
        <v>27.1610111612903</v>
      </c>
      <c r="Z504" s="286">
        <f>SUMIFS('Archive Profitability Detail'!AI:AI,'Archive Profitability Detail'!$C:$C,$B504,'Archive Profitability Detail'!$E:$E,$E504)/1000</f>
        <v>29.179029308</v>
      </c>
      <c r="AA504" s="286">
        <f>SUMIFS('Archive Profitability Detail'!AJ:AJ,'Archive Profitability Detail'!$C:$C,$B504,'Archive Profitability Detail'!$E:$E,$E504)/1000</f>
        <v>26.267078564</v>
      </c>
      <c r="AB504" s="286">
        <f>SUMIFS('Archive Profitability Detail'!AK:AK,'Archive Profitability Detail'!$C:$C,$B504,'Archive Profitability Detail'!$E:$E,$E504)/1000</f>
        <v>27.5034858370967</v>
      </c>
      <c r="AC504" s="286">
        <f>SUMIFS('Archive Profitability Detail'!AL:AL,'Archive Profitability Detail'!$C:$C,$B504,'Archive Profitability Detail'!$E:$E,$E504)/1000</f>
        <v>32.7946043964516</v>
      </c>
      <c r="AD504" s="286">
        <f>SUMIFS('Archive Profitability Detail'!AM:AM,'Archive Profitability Detail'!$C:$C,$B504,'Archive Profitability Detail'!$E:$E,$E504)/1000</f>
        <v>41.00555363125</v>
      </c>
      <c r="AE504" s="286">
        <f>SUMIFS('Archive Profitability Detail'!AN:AN,'Archive Profitability Detail'!$C:$C,$B504,'Archive Profitability Detail'!$E:$E,$E504)/1000</f>
        <v>42.71326617</v>
      </c>
      <c r="AF504" s="286">
        <f>SUMIFS('Archive Profitability Detail'!AO:AO,'Archive Profitability Detail'!$C:$C,$B504,'Archive Profitability Detail'!$E:$E,$E504)/1000</f>
        <v>42.61388111</v>
      </c>
      <c r="AG504" s="286">
        <f>SUMIFS('Archive Profitability Detail'!AP:AP,'Archive Profitability Detail'!$C:$C,$B504,'Archive Profitability Detail'!$E:$E,$E504)/1000</f>
        <v>45.76066109</v>
      </c>
      <c r="AH504" s="286">
        <f>SUMIFS('2023 Profitability Detail'!L:L,'2023 Profitability Detail'!$C:$C,$B504,'2023 Profitability Detail'!$E:$E,$E504)/1000000</f>
        <v>46.6172275222581</v>
      </c>
      <c r="AI504" s="286">
        <f>SUMIFS('2023 Profitability Detail'!M:M,'2023 Profitability Detail'!$C:$C,$B504,'2023 Profitability Detail'!$E:$E,$E504)/1000000</f>
        <v>46.3792237735714</v>
      </c>
      <c r="AJ504" s="286">
        <f>SUMIFS('2023 Profitability Detail'!N:N,'2023 Profitability Detail'!$C:$C,$B504,'2023 Profitability Detail'!$E:$E,$E504)/1000000</f>
        <v>46.9152279296774</v>
      </c>
      <c r="AK504" s="286">
        <f>SUMIFS('2023 Profitability Detail'!O:O,'2023 Profitability Detail'!$C:$C,$B504,'2023 Profitability Detail'!$E:$E,$E504)/1000000</f>
        <v>0</v>
      </c>
      <c r="AL504" s="286">
        <f>SUMIFS('2023 Profitability Detail'!P:P,'2023 Profitability Detail'!$C:$C,$B504,'2023 Profitability Detail'!$E:$E,$E504)/1000000</f>
        <v>0</v>
      </c>
      <c r="AM504" s="286">
        <f>SUMIFS('2023 Profitability Detail'!Q:Q,'2023 Profitability Detail'!$C:$C,$B504,'2023 Profitability Detail'!$E:$E,$E504)/1000000</f>
        <v>0</v>
      </c>
      <c r="AN504" s="286">
        <f>SUMIFS('2023 Profitability Detail'!R:R,'2023 Profitability Detail'!$C:$C,$B504,'2023 Profitability Detail'!$E:$E,$E504)/1000000</f>
        <v>0</v>
      </c>
      <c r="AO504" s="286">
        <f>SUMIFS('2023 Profitability Detail'!S:S,'2023 Profitability Detail'!$C:$C,$B504,'2023 Profitability Detail'!$E:$E,$E504)/1000000</f>
        <v>0</v>
      </c>
      <c r="AP504" s="286">
        <f>SUMIFS('2023 Profitability Detail'!T:T,'2023 Profitability Detail'!$C:$C,$B504,'2023 Profitability Detail'!$E:$E,$E504)/1000000</f>
        <v>0</v>
      </c>
      <c r="AQ504" s="286">
        <f>SUMIFS('2023 Profitability Detail'!U:U,'2023 Profitability Detail'!$C:$C,$B504,'2023 Profitability Detail'!$E:$E,$E504)/1000000</f>
        <v>0</v>
      </c>
      <c r="AR504" s="286">
        <f>SUMIFS('2023 Profitability Detail'!V:V,'2023 Profitability Detail'!$C:$C,$B504,'2023 Profitability Detail'!$E:$E,$E504)/1000000</f>
        <v>0</v>
      </c>
      <c r="AS504" s="286">
        <f>SUMIFS('2023 Profitability Detail'!W:W,'2023 Profitability Detail'!$C:$C,$B504,'2023 Profitability Detail'!$E:$E,$E504)/1000000</f>
        <v>0</v>
      </c>
      <c r="AT504" s="119" t="str">
        <f t="shared" si="481"/>
        <v>N</v>
      </c>
    </row>
    <row r="505" s="119" customFormat="1" spans="1:46">
      <c r="A505" s="119">
        <f t="shared" si="471"/>
        <v>34</v>
      </c>
      <c r="B505" s="246" t="str">
        <f>VLOOKUP($A505,'R - Client'!$A:$B,2,FALSE)</f>
        <v>Related</v>
      </c>
      <c r="C505" s="119">
        <f t="shared" si="472"/>
        <v>6</v>
      </c>
      <c r="E505" s="258" t="str">
        <f>IF(VLOOKUP($C505,'R - Client'!$T$2:$U$16,2,FALSE)="Client",$B505,VLOOKUP($C505,'R - Client'!$T$2:$U$16,2,FALSE))</f>
        <v>Servicing Fees</v>
      </c>
      <c r="F505" s="278">
        <f t="shared" ref="F505" si="510">(SUMIFS($J505:$AS505,$J$3:$AS$3,F$4,$J$2:$AS$2,"Y")/COUNTIFS($J$3:$AS$3,F$4,$J$2:$AS$2,"Y"))*12</f>
        <v>135000.02</v>
      </c>
      <c r="G505" s="278">
        <f t="shared" si="496"/>
        <v>202000</v>
      </c>
      <c r="H505" s="278">
        <f t="shared" si="496"/>
        <v>248650</v>
      </c>
      <c r="I505" s="260"/>
      <c r="J505" s="260">
        <f>SUMIFS('Archive Profitability Detail'!S:S,'Archive Profitability Detail'!$C:$C,$B505,'Archive Profitability Detail'!$E:$E,$E505)</f>
        <v>9500</v>
      </c>
      <c r="K505" s="260">
        <f>SUMIFS('Archive Profitability Detail'!T:T,'Archive Profitability Detail'!$C:$C,$B505,'Archive Profitability Detail'!$E:$E,$E505)</f>
        <v>1500</v>
      </c>
      <c r="L505" s="260">
        <f>SUMIFS('Archive Profitability Detail'!U:U,'Archive Profitability Detail'!$C:$C,$B505,'Archive Profitability Detail'!$E:$E,$E505)</f>
        <v>17500</v>
      </c>
      <c r="M505" s="260">
        <f>SUMIFS('Archive Profitability Detail'!V:V,'Archive Profitability Detail'!$C:$C,$B505,'Archive Profitability Detail'!$E:$E,$E505)</f>
        <v>10000</v>
      </c>
      <c r="N505" s="260">
        <f>SUMIFS('Archive Profitability Detail'!W:W,'Archive Profitability Detail'!$C:$C,$B505,'Archive Profitability Detail'!$E:$E,$E505)</f>
        <v>10500</v>
      </c>
      <c r="O505" s="260">
        <f>SUMIFS('Archive Profitability Detail'!X:X,'Archive Profitability Detail'!$C:$C,$B505,'Archive Profitability Detail'!$E:$E,$E505)</f>
        <v>11000</v>
      </c>
      <c r="P505" s="260">
        <f>SUMIFS('Archive Profitability Detail'!Y:Y,'Archive Profitability Detail'!$C:$C,$B505,'Archive Profitability Detail'!$E:$E,$E505)</f>
        <v>12000</v>
      </c>
      <c r="Q505" s="260">
        <f>SUMIFS('Archive Profitability Detail'!Z:Z,'Archive Profitability Detail'!$C:$C,$B505,'Archive Profitability Detail'!$E:$E,$E505)</f>
        <v>14000.03</v>
      </c>
      <c r="R505" s="260">
        <f>SUMIFS('Archive Profitability Detail'!AA:AA,'Archive Profitability Detail'!$C:$C,$B505,'Archive Profitability Detail'!$E:$E,$E505)</f>
        <v>11499.99</v>
      </c>
      <c r="S505" s="260">
        <f>SUMIFS('Archive Profitability Detail'!AB:AB,'Archive Profitability Detail'!$C:$C,$B505,'Archive Profitability Detail'!$E:$E,$E505)</f>
        <v>11500</v>
      </c>
      <c r="T505" s="260">
        <f>SUMIFS('Archive Profitability Detail'!AC:AC,'Archive Profitability Detail'!$C:$C,$B505,'Archive Profitability Detail'!$E:$E,$E505)</f>
        <v>3000</v>
      </c>
      <c r="U505" s="260">
        <f>SUMIFS('Archive Profitability Detail'!AD:AD,'Archive Profitability Detail'!$C:$C,$B505,'Archive Profitability Detail'!$E:$E,$E505)</f>
        <v>23000</v>
      </c>
      <c r="V505" s="260">
        <f>SUMIFS('Archive Profitability Detail'!AE:AE,'Archive Profitability Detail'!$C:$C,$B505,'Archive Profitability Detail'!$E:$E,$E505)</f>
        <v>1500</v>
      </c>
      <c r="W505" s="260">
        <f>SUMIFS('Archive Profitability Detail'!AF:AF,'Archive Profitability Detail'!$C:$C,$B505,'Archive Profitability Detail'!$E:$E,$E505)</f>
        <v>13500</v>
      </c>
      <c r="X505" s="260">
        <f>SUMIFS('Archive Profitability Detail'!AG:AG,'Archive Profitability Detail'!$C:$C,$B505,'Archive Profitability Detail'!$E:$E,$E505)</f>
        <v>26000</v>
      </c>
      <c r="Y505" s="260">
        <f>SUMIFS('Archive Profitability Detail'!AH:AH,'Archive Profitability Detail'!$C:$C,$B505,'Archive Profitability Detail'!$E:$E,$E505)</f>
        <v>1000</v>
      </c>
      <c r="Z505" s="260">
        <f>SUMIFS('Archive Profitability Detail'!AI:AI,'Archive Profitability Detail'!$C:$C,$B505,'Archive Profitability Detail'!$E:$E,$E505)</f>
        <v>13116.32</v>
      </c>
      <c r="AA505" s="260">
        <f>SUMIFS('Archive Profitability Detail'!AJ:AJ,'Archive Profitability Detail'!$C:$C,$B505,'Archive Profitability Detail'!$E:$E,$E505)</f>
        <v>30000</v>
      </c>
      <c r="AB505" s="260">
        <f>SUMIFS('Archive Profitability Detail'!AK:AK,'Archive Profitability Detail'!$C:$C,$B505,'Archive Profitability Detail'!$E:$E,$E505)</f>
        <v>1000</v>
      </c>
      <c r="AC505" s="260">
        <f>SUMIFS('Archive Profitability Detail'!AL:AL,'Archive Profitability Detail'!$C:$C,$B505,'Archive Profitability Detail'!$E:$E,$E505)</f>
        <v>34383.68</v>
      </c>
      <c r="AD505" s="260">
        <f>SUMIFS('Archive Profitability Detail'!AM:AM,'Archive Profitability Detail'!$C:$C,$B505,'Archive Profitability Detail'!$E:$E,$E505)</f>
        <v>22000</v>
      </c>
      <c r="AE505" s="260">
        <f>SUMIFS('Archive Profitability Detail'!AN:AN,'Archive Profitability Detail'!$C:$C,$B505,'Archive Profitability Detail'!$E:$E,$E505)</f>
        <v>500</v>
      </c>
      <c r="AF505" s="260">
        <f>SUMIFS('Archive Profitability Detail'!AO:AO,'Archive Profitability Detail'!$C:$C,$B505,'Archive Profitability Detail'!$E:$E,$E505)</f>
        <v>20000</v>
      </c>
      <c r="AG505" s="260">
        <f>SUMIFS('Archive Profitability Detail'!AP:AP,'Archive Profitability Detail'!$C:$C,$B505,'Archive Profitability Detail'!$E:$E,$E505)</f>
        <v>39000</v>
      </c>
      <c r="AH505" s="260">
        <f>SUMIFS('2023 Profitability Detail'!L:L,'2023 Profitability Detail'!$C:$C,$B505,'2023 Profitability Detail'!$E:$E,$E505)</f>
        <v>20000</v>
      </c>
      <c r="AI505" s="260">
        <f>SUMIFS('2023 Profitability Detail'!M:M,'2023 Profitability Detail'!$C:$C,$B505,'2023 Profitability Detail'!$E:$E,$E505)</f>
        <v>1162.5</v>
      </c>
      <c r="AJ505" s="260">
        <f>SUMIFS('2023 Profitability Detail'!N:N,'2023 Profitability Detail'!$C:$C,$B505,'2023 Profitability Detail'!$E:$E,$E505)</f>
        <v>41000</v>
      </c>
      <c r="AK505" s="260">
        <f>SUMIFS('2023 Profitability Detail'!O:O,'2023 Profitability Detail'!$C:$C,$B505,'2023 Profitability Detail'!$E:$E,$E505)</f>
        <v>0</v>
      </c>
      <c r="AL505" s="260">
        <f>SUMIFS('2023 Profitability Detail'!P:P,'2023 Profitability Detail'!$C:$C,$B505,'2023 Profitability Detail'!$E:$E,$E505)</f>
        <v>0</v>
      </c>
      <c r="AM505" s="260">
        <f>SUMIFS('2023 Profitability Detail'!Q:Q,'2023 Profitability Detail'!$C:$C,$B505,'2023 Profitability Detail'!$E:$E,$E505)</f>
        <v>0</v>
      </c>
      <c r="AN505" s="260">
        <f>SUMIFS('2023 Profitability Detail'!R:R,'2023 Profitability Detail'!$C:$C,$B505,'2023 Profitability Detail'!$E:$E,$E505)</f>
        <v>0</v>
      </c>
      <c r="AO505" s="260">
        <f>SUMIFS('2023 Profitability Detail'!S:S,'2023 Profitability Detail'!$C:$C,$B505,'2023 Profitability Detail'!$E:$E,$E505)</f>
        <v>0</v>
      </c>
      <c r="AP505" s="260">
        <f>SUMIFS('2023 Profitability Detail'!T:T,'2023 Profitability Detail'!$C:$C,$B505,'2023 Profitability Detail'!$E:$E,$E505)</f>
        <v>0</v>
      </c>
      <c r="AQ505" s="260">
        <f>SUMIFS('2023 Profitability Detail'!U:U,'2023 Profitability Detail'!$C:$C,$B505,'2023 Profitability Detail'!$E:$E,$E505)</f>
        <v>0</v>
      </c>
      <c r="AR505" s="260">
        <f>SUMIFS('2023 Profitability Detail'!V:V,'2023 Profitability Detail'!$C:$C,$B505,'2023 Profitability Detail'!$E:$E,$E505)</f>
        <v>0</v>
      </c>
      <c r="AS505" s="260">
        <f>SUMIFS('2023 Profitability Detail'!W:W,'2023 Profitability Detail'!$C:$C,$B505,'2023 Profitability Detail'!$E:$E,$E505)</f>
        <v>0</v>
      </c>
      <c r="AT505" s="119" t="str">
        <f t="shared" si="481"/>
        <v>N</v>
      </c>
    </row>
    <row r="506" s="119" customFormat="1" spans="1:46">
      <c r="A506" s="119">
        <f t="shared" si="471"/>
        <v>34</v>
      </c>
      <c r="B506" s="246" t="str">
        <f>VLOOKUP($A506,'R - Client'!$A:$B,2,FALSE)</f>
        <v>Related</v>
      </c>
      <c r="C506" s="119">
        <f t="shared" si="472"/>
        <v>7</v>
      </c>
      <c r="E506" s="258" t="str">
        <f>IF(VLOOKUP($C506,'R - Client'!$T$2:$U$16,2,FALSE)="Client",$B506,VLOOKUP($C506,'R - Client'!$T$2:$U$16,2,FALSE))</f>
        <v>Ancillary Fees</v>
      </c>
      <c r="F506" s="278">
        <f t="shared" si="496"/>
        <v>2499.95</v>
      </c>
      <c r="G506" s="278">
        <f t="shared" si="496"/>
        <v>11500</v>
      </c>
      <c r="H506" s="278">
        <f t="shared" si="496"/>
        <v>3776</v>
      </c>
      <c r="I506" s="260"/>
      <c r="J506" s="260">
        <f>SUMIFS('Archive Profitability Detail'!S:S,'Archive Profitability Detail'!$C:$C,$B506,'Archive Profitability Detail'!$E:$E,$E506)</f>
        <v>0</v>
      </c>
      <c r="K506" s="260">
        <f>SUMIFS('Archive Profitability Detail'!T:T,'Archive Profitability Detail'!$C:$C,$B506,'Archive Profitability Detail'!$E:$E,$E506)</f>
        <v>0</v>
      </c>
      <c r="L506" s="260">
        <f>SUMIFS('Archive Profitability Detail'!U:U,'Archive Profitability Detail'!$C:$C,$B506,'Archive Profitability Detail'!$E:$E,$E506)</f>
        <v>1000</v>
      </c>
      <c r="M506" s="260">
        <f>SUMIFS('Archive Profitability Detail'!V:V,'Archive Profitability Detail'!$C:$C,$B506,'Archive Profitability Detail'!$E:$E,$E506)</f>
        <v>0</v>
      </c>
      <c r="N506" s="260">
        <f>SUMIFS('Archive Profitability Detail'!W:W,'Archive Profitability Detail'!$C:$C,$B506,'Archive Profitability Detail'!$E:$E,$E506)</f>
        <v>500</v>
      </c>
      <c r="O506" s="260">
        <f>SUMIFS('Archive Profitability Detail'!X:X,'Archive Profitability Detail'!$C:$C,$B506,'Archive Profitability Detail'!$E:$E,$E506)</f>
        <v>499.99</v>
      </c>
      <c r="P506" s="260">
        <f>SUMIFS('Archive Profitability Detail'!Y:Y,'Archive Profitability Detail'!$C:$C,$B506,'Archive Profitability Detail'!$E:$E,$E506)</f>
        <v>999.96</v>
      </c>
      <c r="Q506" s="260">
        <f>SUMIFS('Archive Profitability Detail'!Z:Z,'Archive Profitability Detail'!$C:$C,$B506,'Archive Profitability Detail'!$E:$E,$E506)</f>
        <v>-2000</v>
      </c>
      <c r="R506" s="260">
        <f>SUMIFS('Archive Profitability Detail'!AA:AA,'Archive Profitability Detail'!$C:$C,$B506,'Archive Profitability Detail'!$E:$E,$E506)</f>
        <v>0</v>
      </c>
      <c r="S506" s="260">
        <f>SUMIFS('Archive Profitability Detail'!AB:AB,'Archive Profitability Detail'!$C:$C,$B506,'Archive Profitability Detail'!$E:$E,$E506)</f>
        <v>0</v>
      </c>
      <c r="T506" s="260">
        <f>SUMIFS('Archive Profitability Detail'!AC:AC,'Archive Profitability Detail'!$C:$C,$B506,'Archive Profitability Detail'!$E:$E,$E506)</f>
        <v>0</v>
      </c>
      <c r="U506" s="260">
        <f>SUMIFS('Archive Profitability Detail'!AD:AD,'Archive Profitability Detail'!$C:$C,$B506,'Archive Profitability Detail'!$E:$E,$E506)</f>
        <v>1500</v>
      </c>
      <c r="V506" s="260">
        <f>SUMIFS('Archive Profitability Detail'!AE:AE,'Archive Profitability Detail'!$C:$C,$B506,'Archive Profitability Detail'!$E:$E,$E506)</f>
        <v>0</v>
      </c>
      <c r="W506" s="260">
        <f>SUMIFS('Archive Profitability Detail'!AF:AF,'Archive Profitability Detail'!$C:$C,$B506,'Archive Profitability Detail'!$E:$E,$E506)</f>
        <v>4105.14</v>
      </c>
      <c r="X506" s="260">
        <f>SUMIFS('Archive Profitability Detail'!AG:AG,'Archive Profitability Detail'!$C:$C,$B506,'Archive Profitability Detail'!$E:$E,$E506)</f>
        <v>-1605.14</v>
      </c>
      <c r="Y506" s="260">
        <f>SUMIFS('Archive Profitability Detail'!AH:AH,'Archive Profitability Detail'!$C:$C,$B506,'Archive Profitability Detail'!$E:$E,$E506)</f>
        <v>0</v>
      </c>
      <c r="Z506" s="260">
        <f>SUMIFS('Archive Profitability Detail'!AI:AI,'Archive Profitability Detail'!$C:$C,$B506,'Archive Profitability Detail'!$E:$E,$E506)</f>
        <v>1500</v>
      </c>
      <c r="AA506" s="260">
        <f>SUMIFS('Archive Profitability Detail'!AJ:AJ,'Archive Profitability Detail'!$C:$C,$B506,'Archive Profitability Detail'!$E:$E,$E506)</f>
        <v>1000</v>
      </c>
      <c r="AB506" s="260">
        <f>SUMIFS('Archive Profitability Detail'!AK:AK,'Archive Profitability Detail'!$C:$C,$B506,'Archive Profitability Detail'!$E:$E,$E506)</f>
        <v>0</v>
      </c>
      <c r="AC506" s="260">
        <f>SUMIFS('Archive Profitability Detail'!AL:AL,'Archive Profitability Detail'!$C:$C,$B506,'Archive Profitability Detail'!$E:$E,$E506)</f>
        <v>5000</v>
      </c>
      <c r="AD506" s="260">
        <f>SUMIFS('Archive Profitability Detail'!AM:AM,'Archive Profitability Detail'!$C:$C,$B506,'Archive Profitability Detail'!$E:$E,$E506)</f>
        <v>1000</v>
      </c>
      <c r="AE506" s="260">
        <f>SUMIFS('Archive Profitability Detail'!AN:AN,'Archive Profitability Detail'!$C:$C,$B506,'Archive Profitability Detail'!$E:$E,$E506)</f>
        <v>0</v>
      </c>
      <c r="AF506" s="260">
        <f>SUMIFS('Archive Profitability Detail'!AO:AO,'Archive Profitability Detail'!$C:$C,$B506,'Archive Profitability Detail'!$E:$E,$E506)</f>
        <v>0</v>
      </c>
      <c r="AG506" s="260">
        <f>SUMIFS('Archive Profitability Detail'!AP:AP,'Archive Profitability Detail'!$C:$C,$B506,'Archive Profitability Detail'!$E:$E,$E506)</f>
        <v>500</v>
      </c>
      <c r="AH506" s="260">
        <f>SUMIFS('2023 Profitability Detail'!L:L,'2023 Profitability Detail'!$C:$C,$B506,'2023 Profitability Detail'!$E:$E,$E506)</f>
        <v>464</v>
      </c>
      <c r="AI506" s="260">
        <f>SUMIFS('2023 Profitability Detail'!M:M,'2023 Profitability Detail'!$C:$C,$B506,'2023 Profitability Detail'!$E:$E,$E506)</f>
        <v>-20</v>
      </c>
      <c r="AJ506" s="260">
        <f>SUMIFS('2023 Profitability Detail'!N:N,'2023 Profitability Detail'!$C:$C,$B506,'2023 Profitability Detail'!$E:$E,$E506)</f>
        <v>500</v>
      </c>
      <c r="AK506" s="260">
        <f>SUMIFS('2023 Profitability Detail'!O:O,'2023 Profitability Detail'!$C:$C,$B506,'2023 Profitability Detail'!$E:$E,$E506)</f>
        <v>0</v>
      </c>
      <c r="AL506" s="260">
        <f>SUMIFS('2023 Profitability Detail'!P:P,'2023 Profitability Detail'!$C:$C,$B506,'2023 Profitability Detail'!$E:$E,$E506)</f>
        <v>0</v>
      </c>
      <c r="AM506" s="260">
        <f>SUMIFS('2023 Profitability Detail'!Q:Q,'2023 Profitability Detail'!$C:$C,$B506,'2023 Profitability Detail'!$E:$E,$E506)</f>
        <v>0</v>
      </c>
      <c r="AN506" s="260">
        <f>SUMIFS('2023 Profitability Detail'!R:R,'2023 Profitability Detail'!$C:$C,$B506,'2023 Profitability Detail'!$E:$E,$E506)</f>
        <v>0</v>
      </c>
      <c r="AO506" s="260">
        <f>SUMIFS('2023 Profitability Detail'!S:S,'2023 Profitability Detail'!$C:$C,$B506,'2023 Profitability Detail'!$E:$E,$E506)</f>
        <v>0</v>
      </c>
      <c r="AP506" s="260">
        <f>SUMIFS('2023 Profitability Detail'!T:T,'2023 Profitability Detail'!$C:$C,$B506,'2023 Profitability Detail'!$E:$E,$E506)</f>
        <v>0</v>
      </c>
      <c r="AQ506" s="260">
        <f>SUMIFS('2023 Profitability Detail'!U:U,'2023 Profitability Detail'!$C:$C,$B506,'2023 Profitability Detail'!$E:$E,$E506)</f>
        <v>0</v>
      </c>
      <c r="AR506" s="260">
        <f>SUMIFS('2023 Profitability Detail'!V:V,'2023 Profitability Detail'!$C:$C,$B506,'2023 Profitability Detail'!$E:$E,$E506)</f>
        <v>0</v>
      </c>
      <c r="AS506" s="260">
        <f>SUMIFS('2023 Profitability Detail'!W:W,'2023 Profitability Detail'!$C:$C,$B506,'2023 Profitability Detail'!$E:$E,$E506)</f>
        <v>0</v>
      </c>
      <c r="AT506" s="119" t="str">
        <f t="shared" si="481"/>
        <v>N</v>
      </c>
    </row>
    <row r="507" s="119" customFormat="1" spans="1:45">
      <c r="A507" s="119">
        <f t="shared" si="471"/>
        <v>34</v>
      </c>
      <c r="B507" s="246" t="str">
        <f>VLOOKUP($A507,'R - Client'!$A:$B,2,FALSE)</f>
        <v>Related</v>
      </c>
      <c r="C507" s="119">
        <f t="shared" si="472"/>
        <v>8</v>
      </c>
      <c r="E507" s="279" t="str">
        <f>IF(VLOOKUP($C507,'R - Client'!$T$2:$U$16,2,FALSE)="Client",$B507,VLOOKUP($C507,'R - Client'!$T$2:$U$16,2,FALSE))</f>
        <v>Staffing Income</v>
      </c>
      <c r="F507" s="280">
        <f t="shared" si="496"/>
        <v>0</v>
      </c>
      <c r="G507" s="280">
        <f t="shared" si="496"/>
        <v>0</v>
      </c>
      <c r="H507" s="280">
        <f t="shared" si="496"/>
        <v>0</v>
      </c>
      <c r="I507" s="292"/>
      <c r="J507" s="292">
        <f>SUMIFS('Archive Profitability Detail'!S:S,'Archive Profitability Detail'!$C:$C,$B507,'Archive Profitability Detail'!$E:$E,$E507)</f>
        <v>0</v>
      </c>
      <c r="K507" s="292">
        <f>SUMIFS('Archive Profitability Detail'!T:T,'Archive Profitability Detail'!$C:$C,$B507,'Archive Profitability Detail'!$E:$E,$E507)</f>
        <v>0</v>
      </c>
      <c r="L507" s="292">
        <f>SUMIFS('Archive Profitability Detail'!U:U,'Archive Profitability Detail'!$C:$C,$B507,'Archive Profitability Detail'!$E:$E,$E507)</f>
        <v>0</v>
      </c>
      <c r="M507" s="292">
        <f>SUMIFS('Archive Profitability Detail'!V:V,'Archive Profitability Detail'!$C:$C,$B507,'Archive Profitability Detail'!$E:$E,$E507)</f>
        <v>0</v>
      </c>
      <c r="N507" s="292">
        <f>SUMIFS('Archive Profitability Detail'!W:W,'Archive Profitability Detail'!$C:$C,$B507,'Archive Profitability Detail'!$E:$E,$E507)</f>
        <v>0</v>
      </c>
      <c r="O507" s="292">
        <f>SUMIFS('Archive Profitability Detail'!X:X,'Archive Profitability Detail'!$C:$C,$B507,'Archive Profitability Detail'!$E:$E,$E507)</f>
        <v>0</v>
      </c>
      <c r="P507" s="292">
        <f>SUMIFS('Archive Profitability Detail'!Y:Y,'Archive Profitability Detail'!$C:$C,$B507,'Archive Profitability Detail'!$E:$E,$E507)</f>
        <v>0</v>
      </c>
      <c r="Q507" s="292">
        <f>SUMIFS('Archive Profitability Detail'!Z:Z,'Archive Profitability Detail'!$C:$C,$B507,'Archive Profitability Detail'!$E:$E,$E507)</f>
        <v>0</v>
      </c>
      <c r="R507" s="292">
        <f>SUMIFS('Archive Profitability Detail'!AA:AA,'Archive Profitability Detail'!$C:$C,$B507,'Archive Profitability Detail'!$E:$E,$E507)</f>
        <v>0</v>
      </c>
      <c r="S507" s="292">
        <f>SUMIFS('Archive Profitability Detail'!AB:AB,'Archive Profitability Detail'!$C:$C,$B507,'Archive Profitability Detail'!$E:$E,$E507)</f>
        <v>0</v>
      </c>
      <c r="T507" s="292">
        <f>SUMIFS('Archive Profitability Detail'!AC:AC,'Archive Profitability Detail'!$C:$C,$B507,'Archive Profitability Detail'!$E:$E,$E507)</f>
        <v>0</v>
      </c>
      <c r="U507" s="292">
        <f>SUMIFS('Archive Profitability Detail'!AD:AD,'Archive Profitability Detail'!$C:$C,$B507,'Archive Profitability Detail'!$E:$E,$E507)</f>
        <v>0</v>
      </c>
      <c r="V507" s="292">
        <f>SUMIFS('Archive Profitability Detail'!AE:AE,'Archive Profitability Detail'!$C:$C,$B507,'Archive Profitability Detail'!$E:$E,$E507)</f>
        <v>0</v>
      </c>
      <c r="W507" s="292">
        <f>SUMIFS('Archive Profitability Detail'!AF:AF,'Archive Profitability Detail'!$C:$C,$B507,'Archive Profitability Detail'!$E:$E,$E507)</f>
        <v>0</v>
      </c>
      <c r="X507" s="292">
        <f>SUMIFS('Archive Profitability Detail'!AG:AG,'Archive Profitability Detail'!$C:$C,$B507,'Archive Profitability Detail'!$E:$E,$E507)</f>
        <v>0</v>
      </c>
      <c r="Y507" s="292">
        <f>SUMIFS('Archive Profitability Detail'!AH:AH,'Archive Profitability Detail'!$C:$C,$B507,'Archive Profitability Detail'!$E:$E,$E507)</f>
        <v>0</v>
      </c>
      <c r="Z507" s="292">
        <f>SUMIFS('Archive Profitability Detail'!AI:AI,'Archive Profitability Detail'!$C:$C,$B507,'Archive Profitability Detail'!$E:$E,$E507)</f>
        <v>0</v>
      </c>
      <c r="AA507" s="292">
        <f>SUMIFS('Archive Profitability Detail'!AJ:AJ,'Archive Profitability Detail'!$C:$C,$B507,'Archive Profitability Detail'!$E:$E,$E507)</f>
        <v>0</v>
      </c>
      <c r="AB507" s="292">
        <f>SUMIFS('Archive Profitability Detail'!AK:AK,'Archive Profitability Detail'!$C:$C,$B507,'Archive Profitability Detail'!$E:$E,$E507)</f>
        <v>0</v>
      </c>
      <c r="AC507" s="292">
        <f>SUMIFS('Archive Profitability Detail'!AL:AL,'Archive Profitability Detail'!$C:$C,$B507,'Archive Profitability Detail'!$E:$E,$E507)</f>
        <v>0</v>
      </c>
      <c r="AD507" s="292">
        <f>SUMIFS('Archive Profitability Detail'!AM:AM,'Archive Profitability Detail'!$C:$C,$B507,'Archive Profitability Detail'!$E:$E,$E507)</f>
        <v>0</v>
      </c>
      <c r="AE507" s="292">
        <f>SUMIFS('Archive Profitability Detail'!AN:AN,'Archive Profitability Detail'!$C:$C,$B507,'Archive Profitability Detail'!$E:$E,$E507)</f>
        <v>0</v>
      </c>
      <c r="AF507" s="292">
        <f>SUMIFS('Archive Profitability Detail'!AO:AO,'Archive Profitability Detail'!$C:$C,$B507,'Archive Profitability Detail'!$E:$E,$E507)</f>
        <v>0</v>
      </c>
      <c r="AG507" s="292">
        <f>SUMIFS('Archive Profitability Detail'!AP:AP,'Archive Profitability Detail'!$C:$C,$B507,'Archive Profitability Detail'!$E:$E,$E507)</f>
        <v>0</v>
      </c>
      <c r="AH507" s="292">
        <f>SUMIFS('2023 Profitability Detail'!L:L,'2023 Profitability Detail'!$C:$C,$B507,'2023 Profitability Detail'!$E:$E,$E507)</f>
        <v>0</v>
      </c>
      <c r="AI507" s="292">
        <f>SUMIFS('2023 Profitability Detail'!M:M,'2023 Profitability Detail'!$C:$C,$B507,'2023 Profitability Detail'!$E:$E,$E507)</f>
        <v>0</v>
      </c>
      <c r="AJ507" s="292">
        <f>SUMIFS('2023 Profitability Detail'!N:N,'2023 Profitability Detail'!$C:$C,$B507,'2023 Profitability Detail'!$E:$E,$E507)</f>
        <v>0</v>
      </c>
      <c r="AK507" s="292">
        <f>SUMIFS('2023 Profitability Detail'!O:O,'2023 Profitability Detail'!$C:$C,$B507,'2023 Profitability Detail'!$E:$E,$E507)</f>
        <v>0</v>
      </c>
      <c r="AL507" s="292">
        <f>SUMIFS('2023 Profitability Detail'!P:P,'2023 Profitability Detail'!$C:$C,$B507,'2023 Profitability Detail'!$E:$E,$E507)</f>
        <v>0</v>
      </c>
      <c r="AM507" s="292">
        <f>SUMIFS('2023 Profitability Detail'!Q:Q,'2023 Profitability Detail'!$C:$C,$B507,'2023 Profitability Detail'!$E:$E,$E507)</f>
        <v>0</v>
      </c>
      <c r="AN507" s="292">
        <f>SUMIFS('2023 Profitability Detail'!R:R,'2023 Profitability Detail'!$C:$C,$B507,'2023 Profitability Detail'!$E:$E,$E507)</f>
        <v>0</v>
      </c>
      <c r="AO507" s="292">
        <f>SUMIFS('2023 Profitability Detail'!S:S,'2023 Profitability Detail'!$C:$C,$B507,'2023 Profitability Detail'!$E:$E,$E507)</f>
        <v>0</v>
      </c>
      <c r="AP507" s="292">
        <f>SUMIFS('2023 Profitability Detail'!T:T,'2023 Profitability Detail'!$C:$C,$B507,'2023 Profitability Detail'!$E:$E,$E507)</f>
        <v>0</v>
      </c>
      <c r="AQ507" s="292">
        <f>SUMIFS('2023 Profitability Detail'!U:U,'2023 Profitability Detail'!$C:$C,$B507,'2023 Profitability Detail'!$E:$E,$E507)</f>
        <v>0</v>
      </c>
      <c r="AR507" s="292">
        <f>SUMIFS('2023 Profitability Detail'!V:V,'2023 Profitability Detail'!$C:$C,$B507,'2023 Profitability Detail'!$E:$E,$E507)</f>
        <v>0</v>
      </c>
      <c r="AS507" s="292">
        <f>SUMIFS('2023 Profitability Detail'!W:W,'2023 Profitability Detail'!$C:$C,$B507,'2023 Profitability Detail'!$E:$E,$E507)</f>
        <v>0</v>
      </c>
    </row>
    <row r="508" s="119" customFormat="1" spans="1:46">
      <c r="A508" s="119">
        <f t="shared" si="471"/>
        <v>34</v>
      </c>
      <c r="B508" s="246" t="str">
        <f>VLOOKUP($A508,'R - Client'!$A:$B,2,FALSE)</f>
        <v>Related</v>
      </c>
      <c r="C508" s="119">
        <f t="shared" si="472"/>
        <v>9</v>
      </c>
      <c r="E508" s="258" t="str">
        <f>IF(VLOOKUP($C508,'R - Client'!$T$2:$U$16,2,FALSE)="Client",$B508,VLOOKUP($C508,'R - Client'!$T$2:$U$16,2,FALSE))</f>
        <v>Total Revenue (excl. IOD)</v>
      </c>
      <c r="F508" s="278">
        <f t="shared" si="496"/>
        <v>137499.97</v>
      </c>
      <c r="G508" s="278">
        <f t="shared" si="496"/>
        <v>213500</v>
      </c>
      <c r="H508" s="278">
        <f t="shared" si="496"/>
        <v>252426</v>
      </c>
      <c r="I508" s="260"/>
      <c r="J508" s="260">
        <f>SUMIFS('Archive Profitability Detail'!S:S,'Archive Profitability Detail'!$C:$C,$B508,'Archive Profitability Detail'!$E:$E,$E508)</f>
        <v>9500</v>
      </c>
      <c r="K508" s="260">
        <f>SUMIFS('Archive Profitability Detail'!T:T,'Archive Profitability Detail'!$C:$C,$B508,'Archive Profitability Detail'!$E:$E,$E508)</f>
        <v>1500</v>
      </c>
      <c r="L508" s="260">
        <f>SUMIFS('Archive Profitability Detail'!U:U,'Archive Profitability Detail'!$C:$C,$B508,'Archive Profitability Detail'!$E:$E,$E508)</f>
        <v>18500</v>
      </c>
      <c r="M508" s="260">
        <f>SUMIFS('Archive Profitability Detail'!V:V,'Archive Profitability Detail'!$C:$C,$B508,'Archive Profitability Detail'!$E:$E,$E508)</f>
        <v>10000</v>
      </c>
      <c r="N508" s="260">
        <f>SUMIFS('Archive Profitability Detail'!W:W,'Archive Profitability Detail'!$C:$C,$B508,'Archive Profitability Detail'!$E:$E,$E508)</f>
        <v>11000</v>
      </c>
      <c r="O508" s="260">
        <f>SUMIFS('Archive Profitability Detail'!X:X,'Archive Profitability Detail'!$C:$C,$B508,'Archive Profitability Detail'!$E:$E,$E508)</f>
        <v>11499.99</v>
      </c>
      <c r="P508" s="260">
        <f>SUMIFS('Archive Profitability Detail'!Y:Y,'Archive Profitability Detail'!$C:$C,$B508,'Archive Profitability Detail'!$E:$E,$E508)</f>
        <v>12999.96</v>
      </c>
      <c r="Q508" s="260">
        <f>SUMIFS('Archive Profitability Detail'!Z:Z,'Archive Profitability Detail'!$C:$C,$B508,'Archive Profitability Detail'!$E:$E,$E508)</f>
        <v>12000.03</v>
      </c>
      <c r="R508" s="260">
        <f>SUMIFS('Archive Profitability Detail'!AA:AA,'Archive Profitability Detail'!$C:$C,$B508,'Archive Profitability Detail'!$E:$E,$E508)</f>
        <v>11499.99</v>
      </c>
      <c r="S508" s="260">
        <f>SUMIFS('Archive Profitability Detail'!AB:AB,'Archive Profitability Detail'!$C:$C,$B508,'Archive Profitability Detail'!$E:$E,$E508)</f>
        <v>11500</v>
      </c>
      <c r="T508" s="260">
        <f>SUMIFS('Archive Profitability Detail'!AC:AC,'Archive Profitability Detail'!$C:$C,$B508,'Archive Profitability Detail'!$E:$E,$E508)</f>
        <v>3000</v>
      </c>
      <c r="U508" s="260">
        <f>SUMIFS('Archive Profitability Detail'!AD:AD,'Archive Profitability Detail'!$C:$C,$B508,'Archive Profitability Detail'!$E:$E,$E508)</f>
        <v>24500</v>
      </c>
      <c r="V508" s="260">
        <f>SUMIFS('Archive Profitability Detail'!AE:AE,'Archive Profitability Detail'!$C:$C,$B508,'Archive Profitability Detail'!$E:$E,$E508)</f>
        <v>1500</v>
      </c>
      <c r="W508" s="260">
        <f>SUMIFS('Archive Profitability Detail'!AF:AF,'Archive Profitability Detail'!$C:$C,$B508,'Archive Profitability Detail'!$E:$E,$E508)</f>
        <v>17605.14</v>
      </c>
      <c r="X508" s="260">
        <f>SUMIFS('Archive Profitability Detail'!AG:AG,'Archive Profitability Detail'!$C:$C,$B508,'Archive Profitability Detail'!$E:$E,$E508)</f>
        <v>24394.86</v>
      </c>
      <c r="Y508" s="260">
        <f>SUMIFS('Archive Profitability Detail'!AH:AH,'Archive Profitability Detail'!$C:$C,$B508,'Archive Profitability Detail'!$E:$E,$E508)</f>
        <v>1000</v>
      </c>
      <c r="Z508" s="260">
        <f>SUMIFS('Archive Profitability Detail'!AI:AI,'Archive Profitability Detail'!$C:$C,$B508,'Archive Profitability Detail'!$E:$E,$E508)</f>
        <v>14616.32</v>
      </c>
      <c r="AA508" s="260">
        <f>SUMIFS('Archive Profitability Detail'!AJ:AJ,'Archive Profitability Detail'!$C:$C,$B508,'Archive Profitability Detail'!$E:$E,$E508)</f>
        <v>31000</v>
      </c>
      <c r="AB508" s="260">
        <f>SUMIFS('Archive Profitability Detail'!AK:AK,'Archive Profitability Detail'!$C:$C,$B508,'Archive Profitability Detail'!$E:$E,$E508)</f>
        <v>1000</v>
      </c>
      <c r="AC508" s="260">
        <f>SUMIFS('Archive Profitability Detail'!AL:AL,'Archive Profitability Detail'!$C:$C,$B508,'Archive Profitability Detail'!$E:$E,$E508)</f>
        <v>39383.68</v>
      </c>
      <c r="AD508" s="260">
        <f>SUMIFS('Archive Profitability Detail'!AM:AM,'Archive Profitability Detail'!$C:$C,$B508,'Archive Profitability Detail'!$E:$E,$E508)</f>
        <v>23000</v>
      </c>
      <c r="AE508" s="260">
        <f>SUMIFS('Archive Profitability Detail'!AN:AN,'Archive Profitability Detail'!$C:$C,$B508,'Archive Profitability Detail'!$E:$E,$E508)</f>
        <v>500</v>
      </c>
      <c r="AF508" s="260">
        <f>SUMIFS('Archive Profitability Detail'!AO:AO,'Archive Profitability Detail'!$C:$C,$B508,'Archive Profitability Detail'!$E:$E,$E508)</f>
        <v>20000</v>
      </c>
      <c r="AG508" s="260">
        <f>SUMIFS('Archive Profitability Detail'!AP:AP,'Archive Profitability Detail'!$C:$C,$B508,'Archive Profitability Detail'!$E:$E,$E508)</f>
        <v>39500</v>
      </c>
      <c r="AH508" s="260">
        <f>SUMIFS('2023 Profitability Detail'!L:L,'2023 Profitability Detail'!$C:$C,$B508,'2023 Profitability Detail'!$E:$E,$E508)</f>
        <v>20464</v>
      </c>
      <c r="AI508" s="260">
        <f>SUMIFS('2023 Profitability Detail'!M:M,'2023 Profitability Detail'!$C:$C,$B508,'2023 Profitability Detail'!$E:$E,$E508)</f>
        <v>1142.5</v>
      </c>
      <c r="AJ508" s="260">
        <f>SUMIFS('2023 Profitability Detail'!N:N,'2023 Profitability Detail'!$C:$C,$B508,'2023 Profitability Detail'!$E:$E,$E508)</f>
        <v>41500</v>
      </c>
      <c r="AK508" s="260">
        <f>SUMIFS('2023 Profitability Detail'!O:O,'2023 Profitability Detail'!$C:$C,$B508,'2023 Profitability Detail'!$E:$E,$E508)</f>
        <v>0</v>
      </c>
      <c r="AL508" s="260">
        <f>SUMIFS('2023 Profitability Detail'!P:P,'2023 Profitability Detail'!$C:$C,$B508,'2023 Profitability Detail'!$E:$E,$E508)</f>
        <v>0</v>
      </c>
      <c r="AM508" s="260">
        <f>SUMIFS('2023 Profitability Detail'!Q:Q,'2023 Profitability Detail'!$C:$C,$B508,'2023 Profitability Detail'!$E:$E,$E508)</f>
        <v>0</v>
      </c>
      <c r="AN508" s="260">
        <f>SUMIFS('2023 Profitability Detail'!R:R,'2023 Profitability Detail'!$C:$C,$B508,'2023 Profitability Detail'!$E:$E,$E508)</f>
        <v>0</v>
      </c>
      <c r="AO508" s="260">
        <f>SUMIFS('2023 Profitability Detail'!S:S,'2023 Profitability Detail'!$C:$C,$B508,'2023 Profitability Detail'!$E:$E,$E508)</f>
        <v>0</v>
      </c>
      <c r="AP508" s="260">
        <f>SUMIFS('2023 Profitability Detail'!T:T,'2023 Profitability Detail'!$C:$C,$B508,'2023 Profitability Detail'!$E:$E,$E508)</f>
        <v>0</v>
      </c>
      <c r="AQ508" s="260">
        <f>SUMIFS('2023 Profitability Detail'!U:U,'2023 Profitability Detail'!$C:$C,$B508,'2023 Profitability Detail'!$E:$E,$E508)</f>
        <v>0</v>
      </c>
      <c r="AR508" s="260">
        <f>SUMIFS('2023 Profitability Detail'!V:V,'2023 Profitability Detail'!$C:$C,$B508,'2023 Profitability Detail'!$E:$E,$E508)</f>
        <v>0</v>
      </c>
      <c r="AS508" s="260">
        <f>SUMIFS('2023 Profitability Detail'!W:W,'2023 Profitability Detail'!$C:$C,$B508,'2023 Profitability Detail'!$E:$E,$E508)</f>
        <v>0</v>
      </c>
      <c r="AT508" s="119" t="str">
        <f t="shared" si="481"/>
        <v>N</v>
      </c>
    </row>
    <row r="509" s="119" customFormat="1" ht="17.25" spans="1:46">
      <c r="A509" s="119">
        <f t="shared" si="471"/>
        <v>34</v>
      </c>
      <c r="B509" s="246" t="str">
        <f>VLOOKUP($A509,'R - Client'!$A:$B,2,FALSE)</f>
        <v>Related</v>
      </c>
      <c r="C509" s="119">
        <f t="shared" si="472"/>
        <v>10</v>
      </c>
      <c r="E509" s="281" t="str">
        <f>IF(VLOOKUP($C509,'R - Client'!$T$2:$U$16,2,FALSE)="Client",$B509,VLOOKUP($C509,'R - Client'!$T$2:$U$16,2,FALSE))</f>
        <v>IOD</v>
      </c>
      <c r="F509" s="282">
        <f t="shared" si="496"/>
        <v>0</v>
      </c>
      <c r="G509" s="282">
        <f t="shared" si="496"/>
        <v>364308.063276694</v>
      </c>
      <c r="H509" s="282">
        <f t="shared" si="496"/>
        <v>2319451.06068244</v>
      </c>
      <c r="I509" s="293"/>
      <c r="J509" s="293">
        <f>SUMIFS('Archive Profitability Detail'!S:S,'Archive Profitability Detail'!$C:$C,$B509,'Archive Profitability Detail'!$E:$E,$E509)</f>
        <v>0</v>
      </c>
      <c r="K509" s="293">
        <f>SUMIFS('Archive Profitability Detail'!T:T,'Archive Profitability Detail'!$C:$C,$B509,'Archive Profitability Detail'!$E:$E,$E509)</f>
        <v>0</v>
      </c>
      <c r="L509" s="293">
        <f>SUMIFS('Archive Profitability Detail'!U:U,'Archive Profitability Detail'!$C:$C,$B509,'Archive Profitability Detail'!$E:$E,$E509)</f>
        <v>0</v>
      </c>
      <c r="M509" s="293">
        <f>SUMIFS('Archive Profitability Detail'!V:V,'Archive Profitability Detail'!$C:$C,$B509,'Archive Profitability Detail'!$E:$E,$E509)</f>
        <v>0</v>
      </c>
      <c r="N509" s="293">
        <f>SUMIFS('Archive Profitability Detail'!W:W,'Archive Profitability Detail'!$C:$C,$B509,'Archive Profitability Detail'!$E:$E,$E509)</f>
        <v>0</v>
      </c>
      <c r="O509" s="293">
        <f>SUMIFS('Archive Profitability Detail'!X:X,'Archive Profitability Detail'!$C:$C,$B509,'Archive Profitability Detail'!$E:$E,$E509)</f>
        <v>0</v>
      </c>
      <c r="P509" s="293">
        <f>SUMIFS('Archive Profitability Detail'!Y:Y,'Archive Profitability Detail'!$C:$C,$B509,'Archive Profitability Detail'!$E:$E,$E509)</f>
        <v>0</v>
      </c>
      <c r="Q509" s="293">
        <f>SUMIFS('Archive Profitability Detail'!Z:Z,'Archive Profitability Detail'!$C:$C,$B509,'Archive Profitability Detail'!$E:$E,$E509)</f>
        <v>0</v>
      </c>
      <c r="R509" s="293">
        <f>SUMIFS('Archive Profitability Detail'!AA:AA,'Archive Profitability Detail'!$C:$C,$B509,'Archive Profitability Detail'!$E:$E,$E509)</f>
        <v>0</v>
      </c>
      <c r="S509" s="293">
        <f>SUMIFS('Archive Profitability Detail'!AB:AB,'Archive Profitability Detail'!$C:$C,$B509,'Archive Profitability Detail'!$E:$E,$E509)</f>
        <v>0</v>
      </c>
      <c r="T509" s="293">
        <f>SUMIFS('Archive Profitability Detail'!AC:AC,'Archive Profitability Detail'!$C:$C,$B509,'Archive Profitability Detail'!$E:$E,$E509)</f>
        <v>0</v>
      </c>
      <c r="U509" s="293">
        <f>SUMIFS('Archive Profitability Detail'!AD:AD,'Archive Profitability Detail'!$C:$C,$B509,'Archive Profitability Detail'!$E:$E,$E509)</f>
        <v>0</v>
      </c>
      <c r="V509" s="293">
        <f>SUMIFS('Archive Profitability Detail'!AE:AE,'Archive Profitability Detail'!$C:$C,$B509,'Archive Profitability Detail'!$E:$E,$E509)</f>
        <v>0</v>
      </c>
      <c r="W509" s="293">
        <f>SUMIFS('Archive Profitability Detail'!AF:AF,'Archive Profitability Detail'!$C:$C,$B509,'Archive Profitability Detail'!$E:$E,$E509)</f>
        <v>0</v>
      </c>
      <c r="X509" s="293">
        <f>SUMIFS('Archive Profitability Detail'!AG:AG,'Archive Profitability Detail'!$C:$C,$B509,'Archive Profitability Detail'!$E:$E,$E509)</f>
        <v>0</v>
      </c>
      <c r="Y509" s="293">
        <f>SUMIFS('Archive Profitability Detail'!AH:AH,'Archive Profitability Detail'!$C:$C,$B509,'Archive Profitability Detail'!$E:$E,$E509)</f>
        <v>1865.04269037056</v>
      </c>
      <c r="Z509" s="293">
        <f>SUMIFS('Archive Profitability Detail'!AI:AI,'Archive Profitability Detail'!$C:$C,$B509,'Archive Profitability Detail'!$E:$E,$E509)</f>
        <v>4206.03615182468</v>
      </c>
      <c r="AA509" s="293">
        <f>SUMIFS('Archive Profitability Detail'!AJ:AJ,'Archive Profitability Detail'!$C:$C,$B509,'Archive Profitability Detail'!$E:$E,$E509)</f>
        <v>10759.262317082</v>
      </c>
      <c r="AB509" s="293">
        <f>SUMIFS('Archive Profitability Detail'!AK:AK,'Archive Profitability Detail'!$C:$C,$B509,'Archive Profitability Detail'!$E:$E,$E509)</f>
        <v>18327.0027118513</v>
      </c>
      <c r="AC509" s="293">
        <f>SUMIFS('Archive Profitability Detail'!AL:AL,'Archive Profitability Detail'!$C:$C,$B509,'Archive Profitability Detail'!$E:$E,$E509)</f>
        <v>22755.5745877847</v>
      </c>
      <c r="AD509" s="293">
        <f>SUMIFS('Archive Profitability Detail'!AM:AM,'Archive Profitability Detail'!$C:$C,$B509,'Archive Profitability Detail'!$E:$E,$E509)</f>
        <v>28273.2912516453</v>
      </c>
      <c r="AE509" s="293">
        <f>SUMIFS('Archive Profitability Detail'!AN:AN,'Archive Profitability Detail'!$C:$C,$B509,'Archive Profitability Detail'!$E:$E,$E509)</f>
        <v>30719.8397383734</v>
      </c>
      <c r="AF509" s="293">
        <f>SUMIFS('Archive Profitability Detail'!AO:AO,'Archive Profitability Detail'!$C:$C,$B509,'Archive Profitability Detail'!$E:$E,$E509)</f>
        <v>104378.008707714</v>
      </c>
      <c r="AG509" s="293">
        <f>SUMIFS('Archive Profitability Detail'!AP:AP,'Archive Profitability Detail'!$C:$C,$B509,'Archive Profitability Detail'!$E:$E,$E509)</f>
        <v>143024.005120048</v>
      </c>
      <c r="AH509" s="293">
        <f>SUMIFS('2023 Profitability Detail'!L:L,'2023 Profitability Detail'!$C:$C,$B509,'2023 Profitability Detail'!$E:$E,$E509)</f>
        <v>176943.743384066</v>
      </c>
      <c r="AI509" s="293">
        <f>SUMIFS('2023 Profitability Detail'!M:M,'2023 Profitability Detail'!$C:$C,$B509,'2023 Profitability Detail'!$E:$E,$E509)</f>
        <v>157243.845382632</v>
      </c>
      <c r="AJ509" s="293">
        <f>SUMIFS('2023 Profitability Detail'!N:N,'2023 Profitability Detail'!$C:$C,$B509,'2023 Profitability Detail'!$E:$E,$E509)</f>
        <v>245675.176403914</v>
      </c>
      <c r="AK509" s="293">
        <f>SUMIFS('2023 Profitability Detail'!O:O,'2023 Profitability Detail'!$C:$C,$B509,'2023 Profitability Detail'!$E:$E,$E509)</f>
        <v>0</v>
      </c>
      <c r="AL509" s="293">
        <f>SUMIFS('2023 Profitability Detail'!P:P,'2023 Profitability Detail'!$C:$C,$B509,'2023 Profitability Detail'!$E:$E,$E509)</f>
        <v>0</v>
      </c>
      <c r="AM509" s="293">
        <f>SUMIFS('2023 Profitability Detail'!Q:Q,'2023 Profitability Detail'!$C:$C,$B509,'2023 Profitability Detail'!$E:$E,$E509)</f>
        <v>0</v>
      </c>
      <c r="AN509" s="293">
        <f>SUMIFS('2023 Profitability Detail'!R:R,'2023 Profitability Detail'!$C:$C,$B509,'2023 Profitability Detail'!$E:$E,$E509)</f>
        <v>0</v>
      </c>
      <c r="AO509" s="293">
        <f>SUMIFS('2023 Profitability Detail'!S:S,'2023 Profitability Detail'!$C:$C,$B509,'2023 Profitability Detail'!$E:$E,$E509)</f>
        <v>0</v>
      </c>
      <c r="AP509" s="293">
        <f>SUMIFS('2023 Profitability Detail'!T:T,'2023 Profitability Detail'!$C:$C,$B509,'2023 Profitability Detail'!$E:$E,$E509)</f>
        <v>0</v>
      </c>
      <c r="AQ509" s="293">
        <f>SUMIFS('2023 Profitability Detail'!U:U,'2023 Profitability Detail'!$C:$C,$B509,'2023 Profitability Detail'!$E:$E,$E509)</f>
        <v>0</v>
      </c>
      <c r="AR509" s="293">
        <f>SUMIFS('2023 Profitability Detail'!V:V,'2023 Profitability Detail'!$C:$C,$B509,'2023 Profitability Detail'!$E:$E,$E509)</f>
        <v>0</v>
      </c>
      <c r="AS509" s="293">
        <f>SUMIFS('2023 Profitability Detail'!W:W,'2023 Profitability Detail'!$C:$C,$B509,'2023 Profitability Detail'!$E:$E,$E509)</f>
        <v>0</v>
      </c>
      <c r="AT509" s="119" t="str">
        <f t="shared" si="481"/>
        <v>N</v>
      </c>
    </row>
    <row r="510" s="272" customFormat="1" ht="17.25" spans="1:46">
      <c r="A510" s="119">
        <f t="shared" si="471"/>
        <v>34</v>
      </c>
      <c r="B510" s="246" t="str">
        <f>VLOOKUP($A510,'R - Client'!$A:$B,2,FALSE)</f>
        <v>Related</v>
      </c>
      <c r="C510" s="119">
        <f t="shared" si="472"/>
        <v>11</v>
      </c>
      <c r="D510" s="119"/>
      <c r="E510" s="283" t="str">
        <f>IF(VLOOKUP($C510,'R - Client'!$T$2:$U$16,2,FALSE)="Client",$B510,VLOOKUP($C510,'R - Client'!$T$2:$U$16,2,FALSE))</f>
        <v>Total Revenue (incl. IOD)</v>
      </c>
      <c r="F510" s="284">
        <f t="shared" si="496"/>
        <v>137499.97</v>
      </c>
      <c r="G510" s="284">
        <f t="shared" si="496"/>
        <v>577808.063276694</v>
      </c>
      <c r="H510" s="284">
        <f t="shared" si="496"/>
        <v>2571877.06068244</v>
      </c>
      <c r="I510" s="294"/>
      <c r="J510" s="294">
        <f>SUMIFS('Archive Profitability Detail'!S:S,'Archive Profitability Detail'!$C:$C,$B510,'Archive Profitability Detail'!$E:$E,$E510)</f>
        <v>9500</v>
      </c>
      <c r="K510" s="294">
        <f>SUMIFS('Archive Profitability Detail'!T:T,'Archive Profitability Detail'!$C:$C,$B510,'Archive Profitability Detail'!$E:$E,$E510)</f>
        <v>1500</v>
      </c>
      <c r="L510" s="294">
        <f>SUMIFS('Archive Profitability Detail'!U:U,'Archive Profitability Detail'!$C:$C,$B510,'Archive Profitability Detail'!$E:$E,$E510)</f>
        <v>18500</v>
      </c>
      <c r="M510" s="294">
        <f>SUMIFS('Archive Profitability Detail'!V:V,'Archive Profitability Detail'!$C:$C,$B510,'Archive Profitability Detail'!$E:$E,$E510)</f>
        <v>10000</v>
      </c>
      <c r="N510" s="294">
        <f>SUMIFS('Archive Profitability Detail'!W:W,'Archive Profitability Detail'!$C:$C,$B510,'Archive Profitability Detail'!$E:$E,$E510)</f>
        <v>11000</v>
      </c>
      <c r="O510" s="294">
        <f>SUMIFS('Archive Profitability Detail'!X:X,'Archive Profitability Detail'!$C:$C,$B510,'Archive Profitability Detail'!$E:$E,$E510)</f>
        <v>11499.99</v>
      </c>
      <c r="P510" s="294">
        <f>SUMIFS('Archive Profitability Detail'!Y:Y,'Archive Profitability Detail'!$C:$C,$B510,'Archive Profitability Detail'!$E:$E,$E510)</f>
        <v>12999.96</v>
      </c>
      <c r="Q510" s="294">
        <f>SUMIFS('Archive Profitability Detail'!Z:Z,'Archive Profitability Detail'!$C:$C,$B510,'Archive Profitability Detail'!$E:$E,$E510)</f>
        <v>12000.03</v>
      </c>
      <c r="R510" s="294">
        <f>SUMIFS('Archive Profitability Detail'!AA:AA,'Archive Profitability Detail'!$C:$C,$B510,'Archive Profitability Detail'!$E:$E,$E510)</f>
        <v>11499.99</v>
      </c>
      <c r="S510" s="294">
        <f>SUMIFS('Archive Profitability Detail'!AB:AB,'Archive Profitability Detail'!$C:$C,$B510,'Archive Profitability Detail'!$E:$E,$E510)</f>
        <v>11500</v>
      </c>
      <c r="T510" s="294">
        <f>SUMIFS('Archive Profitability Detail'!AC:AC,'Archive Profitability Detail'!$C:$C,$B510,'Archive Profitability Detail'!$E:$E,$E510)</f>
        <v>3000</v>
      </c>
      <c r="U510" s="294">
        <f>SUMIFS('Archive Profitability Detail'!AD:AD,'Archive Profitability Detail'!$C:$C,$B510,'Archive Profitability Detail'!$E:$E,$E510)</f>
        <v>24500</v>
      </c>
      <c r="V510" s="294">
        <f>SUMIFS('Archive Profitability Detail'!AE:AE,'Archive Profitability Detail'!$C:$C,$B510,'Archive Profitability Detail'!$E:$E,$E510)</f>
        <v>1500</v>
      </c>
      <c r="W510" s="294">
        <f>SUMIFS('Archive Profitability Detail'!AF:AF,'Archive Profitability Detail'!$C:$C,$B510,'Archive Profitability Detail'!$E:$E,$E510)</f>
        <v>17605.14</v>
      </c>
      <c r="X510" s="294">
        <f>SUMIFS('Archive Profitability Detail'!AG:AG,'Archive Profitability Detail'!$C:$C,$B510,'Archive Profitability Detail'!$E:$E,$E510)</f>
        <v>24394.86</v>
      </c>
      <c r="Y510" s="294">
        <f>SUMIFS('Archive Profitability Detail'!AH:AH,'Archive Profitability Detail'!$C:$C,$B510,'Archive Profitability Detail'!$E:$E,$E510)</f>
        <v>2865.04269037056</v>
      </c>
      <c r="Z510" s="294">
        <f>SUMIFS('Archive Profitability Detail'!AI:AI,'Archive Profitability Detail'!$C:$C,$B510,'Archive Profitability Detail'!$E:$E,$E510)</f>
        <v>18822.3561518247</v>
      </c>
      <c r="AA510" s="294">
        <f>SUMIFS('Archive Profitability Detail'!AJ:AJ,'Archive Profitability Detail'!$C:$C,$B510,'Archive Profitability Detail'!$E:$E,$E510)</f>
        <v>41759.262317082</v>
      </c>
      <c r="AB510" s="294">
        <f>SUMIFS('Archive Profitability Detail'!AK:AK,'Archive Profitability Detail'!$C:$C,$B510,'Archive Profitability Detail'!$E:$E,$E510)</f>
        <v>19327.0027118513</v>
      </c>
      <c r="AC510" s="294">
        <f>SUMIFS('Archive Profitability Detail'!AL:AL,'Archive Profitability Detail'!$C:$C,$B510,'Archive Profitability Detail'!$E:$E,$E510)</f>
        <v>62139.2545877847</v>
      </c>
      <c r="AD510" s="294">
        <f>SUMIFS('Archive Profitability Detail'!AM:AM,'Archive Profitability Detail'!$C:$C,$B510,'Archive Profitability Detail'!$E:$E,$E510)</f>
        <v>51273.2912516453</v>
      </c>
      <c r="AE510" s="294">
        <f>SUMIFS('Archive Profitability Detail'!AN:AN,'Archive Profitability Detail'!$C:$C,$B510,'Archive Profitability Detail'!$E:$E,$E510)</f>
        <v>31219.8397383734</v>
      </c>
      <c r="AF510" s="294">
        <f>SUMIFS('Archive Profitability Detail'!AO:AO,'Archive Profitability Detail'!$C:$C,$B510,'Archive Profitability Detail'!$E:$E,$E510)</f>
        <v>124378.008707714</v>
      </c>
      <c r="AG510" s="294">
        <f>SUMIFS('Archive Profitability Detail'!AP:AP,'Archive Profitability Detail'!$C:$C,$B510,'Archive Profitability Detail'!$E:$E,$E510)</f>
        <v>182524.005120048</v>
      </c>
      <c r="AH510" s="294">
        <f>SUMIFS('2023 Profitability Detail'!L:L,'2023 Profitability Detail'!$C:$C,$B510,'2023 Profitability Detail'!$E:$E,$E510)</f>
        <v>197407.743384066</v>
      </c>
      <c r="AI510" s="294">
        <f>SUMIFS('2023 Profitability Detail'!M:M,'2023 Profitability Detail'!$C:$C,$B510,'2023 Profitability Detail'!$E:$E,$E510)</f>
        <v>158386.345382632</v>
      </c>
      <c r="AJ510" s="294">
        <f>SUMIFS('2023 Profitability Detail'!N:N,'2023 Profitability Detail'!$C:$C,$B510,'2023 Profitability Detail'!$E:$E,$E510)</f>
        <v>287175.176403914</v>
      </c>
      <c r="AK510" s="294">
        <f>SUMIFS('2023 Profitability Detail'!O:O,'2023 Profitability Detail'!$C:$C,$B510,'2023 Profitability Detail'!$E:$E,$E510)</f>
        <v>0</v>
      </c>
      <c r="AL510" s="294">
        <f>SUMIFS('2023 Profitability Detail'!P:P,'2023 Profitability Detail'!$C:$C,$B510,'2023 Profitability Detail'!$E:$E,$E510)</f>
        <v>0</v>
      </c>
      <c r="AM510" s="294">
        <f>SUMIFS('2023 Profitability Detail'!Q:Q,'2023 Profitability Detail'!$C:$C,$B510,'2023 Profitability Detail'!$E:$E,$E510)</f>
        <v>0</v>
      </c>
      <c r="AN510" s="294">
        <f>SUMIFS('2023 Profitability Detail'!R:R,'2023 Profitability Detail'!$C:$C,$B510,'2023 Profitability Detail'!$E:$E,$E510)</f>
        <v>0</v>
      </c>
      <c r="AO510" s="294">
        <f>SUMIFS('2023 Profitability Detail'!S:S,'2023 Profitability Detail'!$C:$C,$B510,'2023 Profitability Detail'!$E:$E,$E510)</f>
        <v>0</v>
      </c>
      <c r="AP510" s="294">
        <f>SUMIFS('2023 Profitability Detail'!T:T,'2023 Profitability Detail'!$C:$C,$B510,'2023 Profitability Detail'!$E:$E,$E510)</f>
        <v>0</v>
      </c>
      <c r="AQ510" s="294">
        <f>SUMIFS('2023 Profitability Detail'!U:U,'2023 Profitability Detail'!$C:$C,$B510,'2023 Profitability Detail'!$E:$E,$E510)</f>
        <v>0</v>
      </c>
      <c r="AR510" s="294">
        <f>SUMIFS('2023 Profitability Detail'!V:V,'2023 Profitability Detail'!$C:$C,$B510,'2023 Profitability Detail'!$E:$E,$E510)</f>
        <v>0</v>
      </c>
      <c r="AS510" s="294">
        <f>SUMIFS('2023 Profitability Detail'!W:W,'2023 Profitability Detail'!$C:$C,$B510,'2023 Profitability Detail'!$E:$E,$E510)</f>
        <v>0</v>
      </c>
      <c r="AT510" s="119" t="str">
        <f t="shared" si="481"/>
        <v>N</v>
      </c>
    </row>
    <row r="511" s="112" customFormat="1" spans="1:45">
      <c r="A511" s="276">
        <f t="shared" si="471"/>
        <v>34</v>
      </c>
      <c r="B511" s="277" t="str">
        <f>VLOOKUP($A511,'R - Client'!$A:$B,2,FALSE)</f>
        <v>Related</v>
      </c>
      <c r="C511" s="276">
        <f t="shared" si="472"/>
        <v>12</v>
      </c>
      <c r="D511" s="285"/>
      <c r="E511" s="255" t="str">
        <f>IF(VLOOKUP($C511,'R - Client'!$T$2:$U$16,2,FALSE)="Client",$B511,VLOOKUP($C511,'R - Client'!$T$2:$U$16,2,FALSE))</f>
        <v>Rev/Deal (excl. IOD)</v>
      </c>
      <c r="F511" s="286">
        <f t="shared" ref="F511:H511" si="511">IFERROR(F508/F502,0)</f>
        <v>5749.12766550523</v>
      </c>
      <c r="G511" s="286">
        <f t="shared" si="511"/>
        <v>6552.42966751918</v>
      </c>
      <c r="H511" s="286">
        <f t="shared" si="511"/>
        <v>6058.224</v>
      </c>
      <c r="I511" s="286"/>
      <c r="J511" s="286">
        <f t="shared" ref="J511:AS511" si="512">IFERROR(J508/J502,0)*12</f>
        <v>5428.57142857143</v>
      </c>
      <c r="K511" s="286">
        <f t="shared" si="512"/>
        <v>857.142857142857</v>
      </c>
      <c r="L511" s="286">
        <f t="shared" si="512"/>
        <v>10090.9090909091</v>
      </c>
      <c r="M511" s="286">
        <f t="shared" si="512"/>
        <v>5217.39130434783</v>
      </c>
      <c r="N511" s="286">
        <f t="shared" si="512"/>
        <v>5739.13043478261</v>
      </c>
      <c r="O511" s="286">
        <f t="shared" si="512"/>
        <v>5519.9952</v>
      </c>
      <c r="P511" s="286">
        <f t="shared" si="512"/>
        <v>5999.98153846154</v>
      </c>
      <c r="Q511" s="286">
        <f t="shared" si="512"/>
        <v>5760.0144</v>
      </c>
      <c r="R511" s="286">
        <f t="shared" si="512"/>
        <v>5519.9952</v>
      </c>
      <c r="S511" s="286">
        <f t="shared" si="512"/>
        <v>5520</v>
      </c>
      <c r="T511" s="286">
        <f t="shared" si="512"/>
        <v>1384.61538461538</v>
      </c>
      <c r="U511" s="286">
        <f t="shared" si="512"/>
        <v>11760</v>
      </c>
      <c r="V511" s="286">
        <f t="shared" si="512"/>
        <v>750</v>
      </c>
      <c r="W511" s="286">
        <f t="shared" si="512"/>
        <v>8125.44923076923</v>
      </c>
      <c r="X511" s="286">
        <f t="shared" si="512"/>
        <v>10842.16</v>
      </c>
      <c r="Y511" s="286">
        <f t="shared" si="512"/>
        <v>400</v>
      </c>
      <c r="Z511" s="286">
        <f t="shared" si="512"/>
        <v>5846.528</v>
      </c>
      <c r="AA511" s="286">
        <f t="shared" si="512"/>
        <v>12400</v>
      </c>
      <c r="AB511" s="286">
        <f t="shared" si="512"/>
        <v>413.793103448276</v>
      </c>
      <c r="AC511" s="286">
        <f t="shared" si="512"/>
        <v>12118.0553846154</v>
      </c>
      <c r="AD511" s="286">
        <f t="shared" si="512"/>
        <v>7263.15789473684</v>
      </c>
      <c r="AE511" s="286">
        <f t="shared" si="512"/>
        <v>153.846153846154</v>
      </c>
      <c r="AF511" s="286">
        <f t="shared" si="512"/>
        <v>6153.84615384615</v>
      </c>
      <c r="AG511" s="286">
        <f t="shared" si="512"/>
        <v>11850</v>
      </c>
      <c r="AH511" s="286">
        <f t="shared" si="512"/>
        <v>5989.46341463415</v>
      </c>
      <c r="AI511" s="286">
        <f t="shared" si="512"/>
        <v>326.428571428571</v>
      </c>
      <c r="AJ511" s="286">
        <f t="shared" si="512"/>
        <v>11857.1428571429</v>
      </c>
      <c r="AK511" s="286">
        <f t="shared" si="512"/>
        <v>0</v>
      </c>
      <c r="AL511" s="286">
        <f t="shared" si="512"/>
        <v>0</v>
      </c>
      <c r="AM511" s="286">
        <f t="shared" si="512"/>
        <v>0</v>
      </c>
      <c r="AN511" s="286">
        <f t="shared" si="512"/>
        <v>0</v>
      </c>
      <c r="AO511" s="286">
        <f t="shared" si="512"/>
        <v>0</v>
      </c>
      <c r="AP511" s="286">
        <f t="shared" si="512"/>
        <v>0</v>
      </c>
      <c r="AQ511" s="286">
        <f t="shared" si="512"/>
        <v>0</v>
      </c>
      <c r="AR511" s="286">
        <f t="shared" si="512"/>
        <v>0</v>
      </c>
      <c r="AS511" s="286">
        <f t="shared" si="512"/>
        <v>0</v>
      </c>
    </row>
    <row r="512" s="119" customFormat="1" spans="1:45">
      <c r="A512" s="276">
        <f t="shared" si="471"/>
        <v>34</v>
      </c>
      <c r="B512" s="277" t="str">
        <f>VLOOKUP($A512,'R - Client'!$A:$B,2,FALSE)</f>
        <v>Related</v>
      </c>
      <c r="C512" s="276">
        <f t="shared" si="472"/>
        <v>13</v>
      </c>
      <c r="D512" s="276"/>
      <c r="E512" s="255" t="str">
        <f>IF(VLOOKUP($C512,'R - Client'!$T$2:$U$16,2,FALSE)="Client",$B512,VLOOKUP($C512,'R - Client'!$T$2:$U$16,2,FALSE))</f>
        <v>Rev/Deal (incl. IOD)</v>
      </c>
      <c r="F512" s="286">
        <f t="shared" ref="F512:H512" si="513">IFERROR(F510/F502,0)</f>
        <v>5749.12766550523</v>
      </c>
      <c r="G512" s="286">
        <f t="shared" si="513"/>
        <v>17733.2397936581</v>
      </c>
      <c r="H512" s="286">
        <f t="shared" si="513"/>
        <v>61725.0494563787</v>
      </c>
      <c r="I512" s="286"/>
      <c r="J512" s="286">
        <f t="shared" ref="J512:AS512" si="514">IFERROR(J510/J502,0)*12</f>
        <v>5428.57142857143</v>
      </c>
      <c r="K512" s="286">
        <f t="shared" si="514"/>
        <v>857.142857142857</v>
      </c>
      <c r="L512" s="286">
        <f t="shared" si="514"/>
        <v>10090.9090909091</v>
      </c>
      <c r="M512" s="286">
        <f t="shared" si="514"/>
        <v>5217.39130434783</v>
      </c>
      <c r="N512" s="286">
        <f t="shared" si="514"/>
        <v>5739.13043478261</v>
      </c>
      <c r="O512" s="286">
        <f t="shared" si="514"/>
        <v>5519.9952</v>
      </c>
      <c r="P512" s="286">
        <f t="shared" si="514"/>
        <v>5999.98153846154</v>
      </c>
      <c r="Q512" s="286">
        <f t="shared" si="514"/>
        <v>5760.0144</v>
      </c>
      <c r="R512" s="286">
        <f t="shared" si="514"/>
        <v>5519.9952</v>
      </c>
      <c r="S512" s="286">
        <f t="shared" si="514"/>
        <v>5520</v>
      </c>
      <c r="T512" s="286">
        <f t="shared" si="514"/>
        <v>1384.61538461538</v>
      </c>
      <c r="U512" s="286">
        <f t="shared" si="514"/>
        <v>11760</v>
      </c>
      <c r="V512" s="286">
        <f t="shared" si="514"/>
        <v>750</v>
      </c>
      <c r="W512" s="286">
        <f t="shared" si="514"/>
        <v>8125.44923076923</v>
      </c>
      <c r="X512" s="286">
        <f t="shared" si="514"/>
        <v>10842.16</v>
      </c>
      <c r="Y512" s="286">
        <f t="shared" si="514"/>
        <v>1146.01707614822</v>
      </c>
      <c r="Z512" s="286">
        <f t="shared" si="514"/>
        <v>7528.94246072987</v>
      </c>
      <c r="AA512" s="286">
        <f t="shared" si="514"/>
        <v>16703.7049268328</v>
      </c>
      <c r="AB512" s="286">
        <f t="shared" si="514"/>
        <v>7997.38043249018</v>
      </c>
      <c r="AC512" s="286">
        <f t="shared" si="514"/>
        <v>19119.7706423953</v>
      </c>
      <c r="AD512" s="286">
        <f t="shared" si="514"/>
        <v>16191.5656584143</v>
      </c>
      <c r="AE512" s="286">
        <f t="shared" si="514"/>
        <v>9606.10453488412</v>
      </c>
      <c r="AF512" s="286">
        <f t="shared" si="514"/>
        <v>38270.1565254505</v>
      </c>
      <c r="AG512" s="286">
        <f t="shared" si="514"/>
        <v>54757.2015360143</v>
      </c>
      <c r="AH512" s="286">
        <f t="shared" si="514"/>
        <v>57777.8761124095</v>
      </c>
      <c r="AI512" s="286">
        <f t="shared" si="514"/>
        <v>45253.2415378947</v>
      </c>
      <c r="AJ512" s="286">
        <f t="shared" si="514"/>
        <v>82050.0504011182</v>
      </c>
      <c r="AK512" s="286">
        <f t="shared" si="514"/>
        <v>0</v>
      </c>
      <c r="AL512" s="286">
        <f t="shared" si="514"/>
        <v>0</v>
      </c>
      <c r="AM512" s="286">
        <f t="shared" si="514"/>
        <v>0</v>
      </c>
      <c r="AN512" s="286">
        <f t="shared" si="514"/>
        <v>0</v>
      </c>
      <c r="AO512" s="286">
        <f t="shared" si="514"/>
        <v>0</v>
      </c>
      <c r="AP512" s="286">
        <f t="shared" si="514"/>
        <v>0</v>
      </c>
      <c r="AQ512" s="286">
        <f t="shared" si="514"/>
        <v>0</v>
      </c>
      <c r="AR512" s="286">
        <f t="shared" si="514"/>
        <v>0</v>
      </c>
      <c r="AS512" s="286">
        <f t="shared" si="514"/>
        <v>0</v>
      </c>
    </row>
    <row r="513" s="119" customFormat="1" spans="1:45">
      <c r="A513" s="276">
        <f t="shared" si="471"/>
        <v>34</v>
      </c>
      <c r="B513" s="277" t="str">
        <f>VLOOKUP($A513,'R - Client'!$A:$B,2,FALSE)</f>
        <v>Related</v>
      </c>
      <c r="C513" s="276">
        <f t="shared" si="472"/>
        <v>14</v>
      </c>
      <c r="D513" s="276"/>
      <c r="E513" s="255" t="str">
        <f>IF(VLOOKUP($C513,'R - Client'!$T$2:$U$16,2,FALSE)="Client",$B513,VLOOKUP($C513,'R - Client'!$T$2:$U$16,2,FALSE))</f>
        <v>Rev as bps (excl. IOD)</v>
      </c>
      <c r="F513" s="286">
        <f t="shared" ref="F513:H513" si="515">IFERROR((F508)/(F503*1000000),0)*10000</f>
        <v>2.38954627063985</v>
      </c>
      <c r="G513" s="286">
        <f t="shared" si="515"/>
        <v>3.06782909779458</v>
      </c>
      <c r="H513" s="286">
        <f t="shared" si="515"/>
        <v>2.48089026880206</v>
      </c>
      <c r="I513" s="286"/>
      <c r="J513" s="286">
        <f t="shared" ref="J513:AS513" si="516">IFERROR((J508*12)/(J503*1000000),0)*10000</f>
        <v>1.85980969324058</v>
      </c>
      <c r="K513" s="286">
        <f t="shared" si="516"/>
        <v>0.304666616485547</v>
      </c>
      <c r="L513" s="286">
        <f t="shared" si="516"/>
        <v>4.34960329635929</v>
      </c>
      <c r="M513" s="286">
        <f t="shared" si="516"/>
        <v>2.11709271761004</v>
      </c>
      <c r="N513" s="286">
        <f t="shared" si="516"/>
        <v>2.32568475286027</v>
      </c>
      <c r="O513" s="286">
        <f t="shared" si="516"/>
        <v>2.25419941765765</v>
      </c>
      <c r="P513" s="286">
        <f t="shared" si="516"/>
        <v>2.50013714788928</v>
      </c>
      <c r="Q513" s="286">
        <f t="shared" si="516"/>
        <v>2.34102084346619</v>
      </c>
      <c r="R513" s="286">
        <f t="shared" si="516"/>
        <v>2.23946756619326</v>
      </c>
      <c r="S513" s="286">
        <f t="shared" si="516"/>
        <v>2.23590752155065</v>
      </c>
      <c r="T513" s="286">
        <f t="shared" si="516"/>
        <v>0.703629262837563</v>
      </c>
      <c r="U513" s="286">
        <f t="shared" si="516"/>
        <v>6.38857007774759</v>
      </c>
      <c r="V513" s="286">
        <f t="shared" si="516"/>
        <v>0.399143767770268</v>
      </c>
      <c r="W513" s="286">
        <f t="shared" si="516"/>
        <v>4.62248547885862</v>
      </c>
      <c r="X513" s="286">
        <f t="shared" si="516"/>
        <v>6.15855984416543</v>
      </c>
      <c r="Y513" s="286">
        <f t="shared" si="516"/>
        <v>0.235999532182926</v>
      </c>
      <c r="Z513" s="286">
        <f t="shared" si="516"/>
        <v>3.36157850063397</v>
      </c>
      <c r="AA513" s="286">
        <f t="shared" si="516"/>
        <v>4.98178573580854</v>
      </c>
      <c r="AB513" s="286">
        <f t="shared" si="516"/>
        <v>0.163383928625307</v>
      </c>
      <c r="AC513" s="286">
        <f t="shared" si="516"/>
        <v>5.46512668107332</v>
      </c>
      <c r="AD513" s="286">
        <f t="shared" si="516"/>
        <v>3.2158311307723</v>
      </c>
      <c r="AE513" s="286">
        <f t="shared" si="516"/>
        <v>0.0689446966910682</v>
      </c>
      <c r="AF513" s="286">
        <f t="shared" si="516"/>
        <v>2.71783638507511</v>
      </c>
      <c r="AG513" s="286">
        <f t="shared" si="516"/>
        <v>4.83630627610159</v>
      </c>
      <c r="AH513" s="286">
        <f t="shared" si="516"/>
        <v>2.4719257345424</v>
      </c>
      <c r="AI513" s="286">
        <f t="shared" si="516"/>
        <v>0.133581602907931</v>
      </c>
      <c r="AJ513" s="286">
        <f t="shared" si="516"/>
        <v>4.82241448953869</v>
      </c>
      <c r="AK513" s="286">
        <f t="shared" si="516"/>
        <v>0</v>
      </c>
      <c r="AL513" s="286">
        <f t="shared" si="516"/>
        <v>0</v>
      </c>
      <c r="AM513" s="286">
        <f t="shared" si="516"/>
        <v>0</v>
      </c>
      <c r="AN513" s="286">
        <f t="shared" si="516"/>
        <v>0</v>
      </c>
      <c r="AO513" s="286">
        <f t="shared" si="516"/>
        <v>0</v>
      </c>
      <c r="AP513" s="286">
        <f t="shared" si="516"/>
        <v>0</v>
      </c>
      <c r="AQ513" s="286">
        <f t="shared" si="516"/>
        <v>0</v>
      </c>
      <c r="AR513" s="286">
        <f t="shared" si="516"/>
        <v>0</v>
      </c>
      <c r="AS513" s="286">
        <f t="shared" si="516"/>
        <v>0</v>
      </c>
    </row>
    <row r="514" s="119" customFormat="1" spans="1:45">
      <c r="A514" s="276">
        <f t="shared" si="471"/>
        <v>34</v>
      </c>
      <c r="B514" s="277" t="str">
        <f>VLOOKUP($A514,'R - Client'!$A:$B,2,FALSE)</f>
        <v>Related</v>
      </c>
      <c r="C514" s="276">
        <f t="shared" si="472"/>
        <v>15</v>
      </c>
      <c r="D514" s="276"/>
      <c r="E514" s="255" t="str">
        <f>IF(VLOOKUP($C514,'R - Client'!$T$2:$U$16,2,FALSE)="Client",$B514,VLOOKUP($C514,'R - Client'!$T$2:$U$16,2,FALSE))</f>
        <v>Rev as bps (incl. IOD)</v>
      </c>
      <c r="F514" s="286">
        <f t="shared" ref="F514:H514" si="517">IFERROR((F510)/(F503*1000000),0)*10000</f>
        <v>2.38954627063985</v>
      </c>
      <c r="G514" s="286">
        <f t="shared" si="517"/>
        <v>8.30265287803548</v>
      </c>
      <c r="H514" s="286">
        <f t="shared" si="517"/>
        <v>25.2768921283953</v>
      </c>
      <c r="I514" s="286"/>
      <c r="J514" s="286">
        <f t="shared" ref="J514:AS514" si="518">IFERROR((J510*12)/(J503*1000000),0)*10000</f>
        <v>1.85980969324058</v>
      </c>
      <c r="K514" s="286">
        <f t="shared" si="518"/>
        <v>0.304666616485547</v>
      </c>
      <c r="L514" s="286">
        <f t="shared" si="518"/>
        <v>4.34960329635929</v>
      </c>
      <c r="M514" s="286">
        <f t="shared" si="518"/>
        <v>2.11709271761004</v>
      </c>
      <c r="N514" s="286">
        <f t="shared" si="518"/>
        <v>2.32568475286027</v>
      </c>
      <c r="O514" s="286">
        <f t="shared" si="518"/>
        <v>2.25419941765765</v>
      </c>
      <c r="P514" s="286">
        <f t="shared" si="518"/>
        <v>2.50013714788928</v>
      </c>
      <c r="Q514" s="286">
        <f t="shared" si="518"/>
        <v>2.34102084346619</v>
      </c>
      <c r="R514" s="286">
        <f t="shared" si="518"/>
        <v>2.23946756619326</v>
      </c>
      <c r="S514" s="286">
        <f t="shared" si="518"/>
        <v>2.23590752155065</v>
      </c>
      <c r="T514" s="286">
        <f t="shared" si="518"/>
        <v>0.703629262837563</v>
      </c>
      <c r="U514" s="286">
        <f t="shared" si="518"/>
        <v>6.38857007774759</v>
      </c>
      <c r="V514" s="286">
        <f t="shared" si="518"/>
        <v>0.399143767770268</v>
      </c>
      <c r="W514" s="286">
        <f t="shared" si="518"/>
        <v>4.62248547885862</v>
      </c>
      <c r="X514" s="286">
        <f t="shared" si="518"/>
        <v>6.15855984416543</v>
      </c>
      <c r="Y514" s="286">
        <f t="shared" si="518"/>
        <v>0.676148734611565</v>
      </c>
      <c r="Z514" s="286">
        <f t="shared" si="518"/>
        <v>4.32891642843406</v>
      </c>
      <c r="AA514" s="286">
        <f t="shared" si="518"/>
        <v>6.71082894674601</v>
      </c>
      <c r="AB514" s="286">
        <f t="shared" si="518"/>
        <v>3.15772163161422</v>
      </c>
      <c r="AC514" s="286">
        <f t="shared" si="518"/>
        <v>8.62283306663344</v>
      </c>
      <c r="AD514" s="286">
        <f t="shared" si="518"/>
        <v>7.16896722539982</v>
      </c>
      <c r="AE514" s="286">
        <f t="shared" si="518"/>
        <v>4.30488476301182</v>
      </c>
      <c r="AF514" s="286">
        <f t="shared" si="518"/>
        <v>16.9019538784507</v>
      </c>
      <c r="AG514" s="286">
        <f t="shared" si="518"/>
        <v>22.3478985190199</v>
      </c>
      <c r="AH514" s="286">
        <f t="shared" si="518"/>
        <v>23.8456450874225</v>
      </c>
      <c r="AI514" s="286">
        <f t="shared" si="518"/>
        <v>18.5186012209551</v>
      </c>
      <c r="AJ514" s="286">
        <f t="shared" si="518"/>
        <v>33.3705477524352</v>
      </c>
      <c r="AK514" s="286">
        <f t="shared" si="518"/>
        <v>0</v>
      </c>
      <c r="AL514" s="286">
        <f t="shared" si="518"/>
        <v>0</v>
      </c>
      <c r="AM514" s="286">
        <f t="shared" si="518"/>
        <v>0</v>
      </c>
      <c r="AN514" s="286">
        <f t="shared" si="518"/>
        <v>0</v>
      </c>
      <c r="AO514" s="286">
        <f t="shared" si="518"/>
        <v>0</v>
      </c>
      <c r="AP514" s="286">
        <f t="shared" si="518"/>
        <v>0</v>
      </c>
      <c r="AQ514" s="286">
        <f t="shared" si="518"/>
        <v>0</v>
      </c>
      <c r="AR514" s="286">
        <f t="shared" si="518"/>
        <v>0</v>
      </c>
      <c r="AS514" s="286">
        <f t="shared" si="518"/>
        <v>0</v>
      </c>
    </row>
    <row r="515" s="112" customFormat="1" ht="17.5" spans="1:46">
      <c r="A515" s="112">
        <f t="shared" si="471"/>
        <v>35</v>
      </c>
      <c r="B515" s="122" t="str">
        <f>VLOOKUP($A515,'R - Client'!$A:$B,2,FALSE)</f>
        <v>DoubleLine</v>
      </c>
      <c r="C515" s="112">
        <f t="shared" si="472"/>
        <v>1</v>
      </c>
      <c r="E515" s="253" t="str">
        <f>IF(VLOOKUP($C515,'R - Client'!$T$2:$U$16,2,FALSE)="Client",$B515,VLOOKUP($C515,'R - Client'!$T$2:$U$16,2,FALSE))</f>
        <v>DoubleLine</v>
      </c>
      <c r="F515" s="275"/>
      <c r="G515" s="275"/>
      <c r="H515" s="254"/>
      <c r="I515" s="254"/>
      <c r="J515" s="254"/>
      <c r="K515" s="254"/>
      <c r="L515" s="254"/>
      <c r="M515" s="254"/>
      <c r="N515" s="254"/>
      <c r="O515" s="254"/>
      <c r="P515" s="254"/>
      <c r="Q515" s="254"/>
      <c r="R515" s="254"/>
      <c r="S515" s="254"/>
      <c r="T515" s="254"/>
      <c r="U515" s="254"/>
      <c r="V515" s="275"/>
      <c r="W515" s="275"/>
      <c r="X515" s="275"/>
      <c r="Y515" s="275"/>
      <c r="Z515" s="275"/>
      <c r="AA515" s="275"/>
      <c r="AB515" s="275"/>
      <c r="AC515" s="275"/>
      <c r="AD515" s="275"/>
      <c r="AE515" s="275"/>
      <c r="AF515" s="275"/>
      <c r="AG515" s="275"/>
      <c r="AH515" s="275"/>
      <c r="AI515" s="275"/>
      <c r="AJ515" s="275"/>
      <c r="AK515" s="275"/>
      <c r="AL515" s="275"/>
      <c r="AM515" s="275"/>
      <c r="AN515" s="275"/>
      <c r="AO515" s="275"/>
      <c r="AP515" s="275"/>
      <c r="AQ515" s="275"/>
      <c r="AR515" s="275"/>
      <c r="AS515" s="275"/>
      <c r="AT515" s="119" t="str">
        <f t="shared" ref="AT515" si="519">IF(COUNTIF(AT516:AT529,"N")=9,"!Good","!Review")</f>
        <v>!Good</v>
      </c>
    </row>
    <row r="516" s="119" customFormat="1" spans="1:46">
      <c r="A516" s="276">
        <f t="shared" si="471"/>
        <v>35</v>
      </c>
      <c r="B516" s="277" t="str">
        <f>VLOOKUP($A516,'R - Client'!$A:$B,2,FALSE)</f>
        <v>DoubleLine</v>
      </c>
      <c r="C516" s="276">
        <f t="shared" si="472"/>
        <v>2</v>
      </c>
      <c r="D516" s="276"/>
      <c r="E516" s="255" t="str">
        <f>IF(VLOOKUP($C516,'R - Client'!$T$2:$U$16,2,FALSE)="Client",$B516,VLOOKUP($C516,'R - Client'!$T$2:$U$16,2,FALSE))</f>
        <v>Loan</v>
      </c>
      <c r="F516" s="266">
        <f t="shared" ref="F516" si="520">AVERAGEIFS($J516:$AS516,$J$3:$AS$3,F$4,$J$2:$AS$2,"Y")</f>
        <v>33.5</v>
      </c>
      <c r="G516" s="266">
        <f t="shared" si="476"/>
        <v>13.9166666666667</v>
      </c>
      <c r="H516" s="266">
        <f t="shared" si="476"/>
        <v>10</v>
      </c>
      <c r="I516" s="286"/>
      <c r="J516" s="286">
        <f>SUMIFS('Archive Profitability Detail'!S:S,'Archive Profitability Detail'!$C:$C,$B516,'Archive Profitability Detail'!$E:$E,$E516)</f>
        <v>48</v>
      </c>
      <c r="K516" s="286">
        <f>SUMIFS('Archive Profitability Detail'!T:T,'Archive Profitability Detail'!$C:$C,$B516,'Archive Profitability Detail'!$E:$E,$E516)</f>
        <v>43</v>
      </c>
      <c r="L516" s="286">
        <f>SUMIFS('Archive Profitability Detail'!U:U,'Archive Profitability Detail'!$C:$C,$B516,'Archive Profitability Detail'!$E:$E,$E516)</f>
        <v>41</v>
      </c>
      <c r="M516" s="286">
        <f>SUMIFS('Archive Profitability Detail'!V:V,'Archive Profitability Detail'!$C:$C,$B516,'Archive Profitability Detail'!$E:$E,$E516)</f>
        <v>39</v>
      </c>
      <c r="N516" s="286">
        <f>SUMIFS('Archive Profitability Detail'!W:W,'Archive Profitability Detail'!$C:$C,$B516,'Archive Profitability Detail'!$E:$E,$E516)</f>
        <v>38</v>
      </c>
      <c r="O516" s="286">
        <f>SUMIFS('Archive Profitability Detail'!X:X,'Archive Profitability Detail'!$C:$C,$B516,'Archive Profitability Detail'!$E:$E,$E516)</f>
        <v>35</v>
      </c>
      <c r="P516" s="286">
        <f>SUMIFS('Archive Profitability Detail'!Y:Y,'Archive Profitability Detail'!$C:$C,$B516,'Archive Profitability Detail'!$E:$E,$E516)</f>
        <v>33</v>
      </c>
      <c r="Q516" s="286">
        <f>SUMIFS('Archive Profitability Detail'!Z:Z,'Archive Profitability Detail'!$C:$C,$B516,'Archive Profitability Detail'!$E:$E,$E516)</f>
        <v>31</v>
      </c>
      <c r="R516" s="286">
        <f>SUMIFS('Archive Profitability Detail'!AA:AA,'Archive Profitability Detail'!$C:$C,$B516,'Archive Profitability Detail'!$E:$E,$E516)</f>
        <v>28</v>
      </c>
      <c r="S516" s="286">
        <f>SUMIFS('Archive Profitability Detail'!AB:AB,'Archive Profitability Detail'!$C:$C,$B516,'Archive Profitability Detail'!$E:$E,$E516)</f>
        <v>24</v>
      </c>
      <c r="T516" s="286">
        <f>SUMIFS('Archive Profitability Detail'!AC:AC,'Archive Profitability Detail'!$C:$C,$B516,'Archive Profitability Detail'!$E:$E,$E516)</f>
        <v>22</v>
      </c>
      <c r="U516" s="286">
        <f>SUMIFS('Archive Profitability Detail'!AD:AD,'Archive Profitability Detail'!$C:$C,$B516,'Archive Profitability Detail'!$E:$E,$E516)</f>
        <v>20</v>
      </c>
      <c r="V516" s="286">
        <f>SUMIFS('Archive Profitability Detail'!AE:AE,'Archive Profitability Detail'!$C:$C,$B516,'Archive Profitability Detail'!$E:$E,$E516)</f>
        <v>20</v>
      </c>
      <c r="W516" s="286">
        <f>SUMIFS('Archive Profitability Detail'!AF:AF,'Archive Profitability Detail'!$C:$C,$B516,'Archive Profitability Detail'!$E:$E,$E516)</f>
        <v>19</v>
      </c>
      <c r="X516" s="286">
        <f>SUMIFS('Archive Profitability Detail'!AG:AG,'Archive Profitability Detail'!$C:$C,$B516,'Archive Profitability Detail'!$E:$E,$E516)</f>
        <v>18</v>
      </c>
      <c r="Y516" s="286">
        <f>SUMIFS('Archive Profitability Detail'!AH:AH,'Archive Profitability Detail'!$C:$C,$B516,'Archive Profitability Detail'!$E:$E,$E516)</f>
        <v>17</v>
      </c>
      <c r="Z516" s="286">
        <f>SUMIFS('Archive Profitability Detail'!AI:AI,'Archive Profitability Detail'!$C:$C,$B516,'Archive Profitability Detail'!$E:$E,$E516)</f>
        <v>16</v>
      </c>
      <c r="AA516" s="286">
        <f>SUMIFS('Archive Profitability Detail'!AJ:AJ,'Archive Profitability Detail'!$C:$C,$B516,'Archive Profitability Detail'!$E:$E,$E516)</f>
        <v>16</v>
      </c>
      <c r="AB516" s="286">
        <f>SUMIFS('Archive Profitability Detail'!AK:AK,'Archive Profitability Detail'!$C:$C,$B516,'Archive Profitability Detail'!$E:$E,$E516)</f>
        <v>11</v>
      </c>
      <c r="AC516" s="286">
        <f>SUMIFS('Archive Profitability Detail'!AL:AL,'Archive Profitability Detail'!$C:$C,$B516,'Archive Profitability Detail'!$E:$E,$E516)</f>
        <v>11</v>
      </c>
      <c r="AD516" s="286">
        <f>SUMIFS('Archive Profitability Detail'!AM:AM,'Archive Profitability Detail'!$C:$C,$B516,'Archive Profitability Detail'!$E:$E,$E516)</f>
        <v>10</v>
      </c>
      <c r="AE516" s="286">
        <f>SUMIFS('Archive Profitability Detail'!AN:AN,'Archive Profitability Detail'!$C:$C,$B516,'Archive Profitability Detail'!$E:$E,$E516)</f>
        <v>10</v>
      </c>
      <c r="AF516" s="286">
        <f>SUMIFS('Archive Profitability Detail'!AO:AO,'Archive Profitability Detail'!$C:$C,$B516,'Archive Profitability Detail'!$E:$E,$E516)</f>
        <v>10</v>
      </c>
      <c r="AG516" s="286">
        <f>SUMIFS('Archive Profitability Detail'!AP:AP,'Archive Profitability Detail'!$C:$C,$B516,'Archive Profitability Detail'!$E:$E,$E516)</f>
        <v>9</v>
      </c>
      <c r="AH516" s="286">
        <f>SUMIFS('2023 Profitability Detail'!L:L,'2023 Profitability Detail'!$C:$C,$B516,'2023 Profitability Detail'!$E:$E,$E516)</f>
        <v>11</v>
      </c>
      <c r="AI516" s="286">
        <f>SUMIFS('2023 Profitability Detail'!M:M,'2023 Profitability Detail'!$C:$C,$B516,'2023 Profitability Detail'!$E:$E,$E516)</f>
        <v>10</v>
      </c>
      <c r="AJ516" s="286">
        <f>SUMIFS('2023 Profitability Detail'!N:N,'2023 Profitability Detail'!$C:$C,$B516,'2023 Profitability Detail'!$E:$E,$E516)</f>
        <v>9</v>
      </c>
      <c r="AK516" s="286">
        <f>SUMIFS('2023 Profitability Detail'!O:O,'2023 Profitability Detail'!$C:$C,$B516,'2023 Profitability Detail'!$E:$E,$E516)</f>
        <v>0</v>
      </c>
      <c r="AL516" s="286">
        <f>SUMIFS('2023 Profitability Detail'!P:P,'2023 Profitability Detail'!$C:$C,$B516,'2023 Profitability Detail'!$E:$E,$E516)</f>
        <v>0</v>
      </c>
      <c r="AM516" s="286">
        <f>SUMIFS('2023 Profitability Detail'!Q:Q,'2023 Profitability Detail'!$C:$C,$B516,'2023 Profitability Detail'!$E:$E,$E516)</f>
        <v>0</v>
      </c>
      <c r="AN516" s="286">
        <f>SUMIFS('2023 Profitability Detail'!R:R,'2023 Profitability Detail'!$C:$C,$B516,'2023 Profitability Detail'!$E:$E,$E516)</f>
        <v>0</v>
      </c>
      <c r="AO516" s="286">
        <f>SUMIFS('2023 Profitability Detail'!S:S,'2023 Profitability Detail'!$C:$C,$B516,'2023 Profitability Detail'!$E:$E,$E516)</f>
        <v>0</v>
      </c>
      <c r="AP516" s="286">
        <f>SUMIFS('2023 Profitability Detail'!T:T,'2023 Profitability Detail'!$C:$C,$B516,'2023 Profitability Detail'!$E:$E,$E516)</f>
        <v>0</v>
      </c>
      <c r="AQ516" s="286">
        <f>SUMIFS('2023 Profitability Detail'!U:U,'2023 Profitability Detail'!$C:$C,$B516,'2023 Profitability Detail'!$E:$E,$E516)</f>
        <v>0</v>
      </c>
      <c r="AR516" s="286">
        <f>SUMIFS('2023 Profitability Detail'!V:V,'2023 Profitability Detail'!$C:$C,$B516,'2023 Profitability Detail'!$E:$E,$E516)</f>
        <v>0</v>
      </c>
      <c r="AS516" s="286">
        <f>SUMIFS('2023 Profitability Detail'!W:W,'2023 Profitability Detail'!$C:$C,$B516,'2023 Profitability Detail'!$E:$E,$E516)</f>
        <v>0</v>
      </c>
      <c r="AT516" s="119" t="str">
        <f t="shared" ref="AT516" si="521">IF(SUMIFS(J516:AS516,$J$1:$AS$1,"&lt;=3")=0,E516,"N")</f>
        <v>N</v>
      </c>
    </row>
    <row r="517" s="119" customFormat="1" spans="1:46">
      <c r="A517" s="276">
        <f t="shared" si="471"/>
        <v>35</v>
      </c>
      <c r="B517" s="277" t="str">
        <f>VLOOKUP($A517,'R - Client'!$A:$B,2,FALSE)</f>
        <v>DoubleLine</v>
      </c>
      <c r="C517" s="276">
        <f t="shared" si="472"/>
        <v>3</v>
      </c>
      <c r="D517" s="276"/>
      <c r="E517" s="255" t="str">
        <f>IF(VLOOKUP($C517,'R - Client'!$T$2:$U$16,2,FALSE)="Client",$B517,VLOOKUP($C517,'R - Client'!$T$2:$U$16,2,FALSE))</f>
        <v>Deal</v>
      </c>
      <c r="F517" s="266">
        <f t="shared" si="476"/>
        <v>33.5</v>
      </c>
      <c r="G517" s="266">
        <f t="shared" si="476"/>
        <v>13.9166666666667</v>
      </c>
      <c r="H517" s="266">
        <f t="shared" si="476"/>
        <v>10</v>
      </c>
      <c r="I517" s="286"/>
      <c r="J517" s="286">
        <f t="shared" ref="J517:Y517" si="522">($H517/$H516)*J516</f>
        <v>48</v>
      </c>
      <c r="K517" s="286">
        <f t="shared" si="522"/>
        <v>43</v>
      </c>
      <c r="L517" s="286">
        <f t="shared" si="522"/>
        <v>41</v>
      </c>
      <c r="M517" s="286">
        <f t="shared" si="522"/>
        <v>39</v>
      </c>
      <c r="N517" s="286">
        <f t="shared" si="522"/>
        <v>38</v>
      </c>
      <c r="O517" s="286">
        <f t="shared" si="522"/>
        <v>35</v>
      </c>
      <c r="P517" s="286">
        <f t="shared" si="522"/>
        <v>33</v>
      </c>
      <c r="Q517" s="286">
        <f t="shared" si="522"/>
        <v>31</v>
      </c>
      <c r="R517" s="286">
        <f t="shared" si="522"/>
        <v>28</v>
      </c>
      <c r="S517" s="286">
        <f t="shared" si="522"/>
        <v>24</v>
      </c>
      <c r="T517" s="286">
        <f t="shared" si="522"/>
        <v>22</v>
      </c>
      <c r="U517" s="286">
        <f t="shared" si="522"/>
        <v>20</v>
      </c>
      <c r="V517" s="286">
        <f t="shared" si="522"/>
        <v>20</v>
      </c>
      <c r="W517" s="286">
        <f t="shared" si="522"/>
        <v>19</v>
      </c>
      <c r="X517" s="286">
        <f t="shared" si="522"/>
        <v>18</v>
      </c>
      <c r="Y517" s="286">
        <f t="shared" si="522"/>
        <v>17</v>
      </c>
      <c r="Z517" s="286">
        <f t="shared" ref="Z517:AG517" si="523">($H517/$H516)*Z516</f>
        <v>16</v>
      </c>
      <c r="AA517" s="286">
        <f t="shared" si="523"/>
        <v>16</v>
      </c>
      <c r="AB517" s="286">
        <f t="shared" si="523"/>
        <v>11</v>
      </c>
      <c r="AC517" s="286">
        <f t="shared" si="523"/>
        <v>11</v>
      </c>
      <c r="AD517" s="286">
        <f t="shared" si="523"/>
        <v>10</v>
      </c>
      <c r="AE517" s="286">
        <f t="shared" si="523"/>
        <v>10</v>
      </c>
      <c r="AF517" s="286">
        <f t="shared" si="523"/>
        <v>10</v>
      </c>
      <c r="AG517" s="286">
        <f t="shared" si="523"/>
        <v>9</v>
      </c>
      <c r="AH517" s="286">
        <f>SUMIFS('2023 Profitability Detail'!L:L,'2023 Profitability Detail'!$C:$C,$B517,'2023 Profitability Detail'!$E:$E,$E517)</f>
        <v>11</v>
      </c>
      <c r="AI517" s="286">
        <f>SUMIFS('2023 Profitability Detail'!M:M,'2023 Profitability Detail'!$C:$C,$B517,'2023 Profitability Detail'!$E:$E,$E517)</f>
        <v>10</v>
      </c>
      <c r="AJ517" s="286">
        <f>SUMIFS('2023 Profitability Detail'!N:N,'2023 Profitability Detail'!$C:$C,$B517,'2023 Profitability Detail'!$E:$E,$E517)</f>
        <v>9</v>
      </c>
      <c r="AK517" s="286">
        <f>SUMIFS('2023 Profitability Detail'!O:O,'2023 Profitability Detail'!$C:$C,$B517,'2023 Profitability Detail'!$E:$E,$E517)</f>
        <v>0</v>
      </c>
      <c r="AL517" s="286">
        <f>SUMIFS('2023 Profitability Detail'!P:P,'2023 Profitability Detail'!$C:$C,$B517,'2023 Profitability Detail'!$E:$E,$E517)</f>
        <v>0</v>
      </c>
      <c r="AM517" s="286">
        <f>SUMIFS('2023 Profitability Detail'!Q:Q,'2023 Profitability Detail'!$C:$C,$B517,'2023 Profitability Detail'!$E:$E,$E517)</f>
        <v>0</v>
      </c>
      <c r="AN517" s="286">
        <f>SUMIFS('2023 Profitability Detail'!R:R,'2023 Profitability Detail'!$C:$C,$B517,'2023 Profitability Detail'!$E:$E,$E517)</f>
        <v>0</v>
      </c>
      <c r="AO517" s="286">
        <f>SUMIFS('2023 Profitability Detail'!S:S,'2023 Profitability Detail'!$C:$C,$B517,'2023 Profitability Detail'!$E:$E,$E517)</f>
        <v>0</v>
      </c>
      <c r="AP517" s="286">
        <f>SUMIFS('2023 Profitability Detail'!T:T,'2023 Profitability Detail'!$C:$C,$B517,'2023 Profitability Detail'!$E:$E,$E517)</f>
        <v>0</v>
      </c>
      <c r="AQ517" s="286">
        <f>SUMIFS('2023 Profitability Detail'!U:U,'2023 Profitability Detail'!$C:$C,$B517,'2023 Profitability Detail'!$E:$E,$E517)</f>
        <v>0</v>
      </c>
      <c r="AR517" s="286">
        <f>SUMIFS('2023 Profitability Detail'!V:V,'2023 Profitability Detail'!$C:$C,$B517,'2023 Profitability Detail'!$E:$E,$E517)</f>
        <v>0</v>
      </c>
      <c r="AS517" s="286">
        <f>SUMIFS('2023 Profitability Detail'!W:W,'2023 Profitability Detail'!$C:$C,$B517,'2023 Profitability Detail'!$E:$E,$E517)</f>
        <v>0</v>
      </c>
      <c r="AT517" s="119" t="str">
        <f t="shared" si="481"/>
        <v>N</v>
      </c>
    </row>
    <row r="518" s="119" customFormat="1" spans="1:46">
      <c r="A518" s="276">
        <f t="shared" si="471"/>
        <v>35</v>
      </c>
      <c r="B518" s="277" t="str">
        <f>VLOOKUP($A518,'R - Client'!$A:$B,2,FALSE)</f>
        <v>DoubleLine</v>
      </c>
      <c r="C518" s="276">
        <f t="shared" si="472"/>
        <v>4</v>
      </c>
      <c r="D518" s="276"/>
      <c r="E518" s="255" t="str">
        <f>IF(VLOOKUP($C518,'R - Client'!$T$2:$U$16,2,FALSE)="Client",$B518,VLOOKUP($C518,'R - Client'!$T$2:$U$16,2,FALSE))</f>
        <v>UPB</v>
      </c>
      <c r="F518" s="266">
        <f t="shared" si="476"/>
        <v>629.97222815</v>
      </c>
      <c r="G518" s="266">
        <f t="shared" si="476"/>
        <v>252.636339875833</v>
      </c>
      <c r="H518" s="266">
        <f t="shared" si="476"/>
        <v>201.057659553333</v>
      </c>
      <c r="I518" s="286"/>
      <c r="J518" s="286">
        <f>SUMIFS('Archive Profitability Detail'!S:S,'Archive Profitability Detail'!$C:$C,$B518,'Archive Profitability Detail'!$E:$E,$E518)</f>
        <v>933.27930266</v>
      </c>
      <c r="K518" s="286">
        <f>SUMIFS('Archive Profitability Detail'!T:T,'Archive Profitability Detail'!$C:$C,$B518,'Archive Profitability Detail'!$E:$E,$E518)</f>
        <v>801.11677839</v>
      </c>
      <c r="L518" s="286">
        <f>SUMIFS('Archive Profitability Detail'!U:U,'Archive Profitability Detail'!$C:$C,$B518,'Archive Profitability Detail'!$E:$E,$E518)</f>
        <v>719.62221135</v>
      </c>
      <c r="M518" s="286">
        <f>SUMIFS('Archive Profitability Detail'!V:V,'Archive Profitability Detail'!$C:$C,$B518,'Archive Profitability Detail'!$E:$E,$E518)</f>
        <v>707.99180557</v>
      </c>
      <c r="N518" s="286">
        <f>SUMIFS('Archive Profitability Detail'!W:W,'Archive Profitability Detail'!$C:$C,$B518,'Archive Profitability Detail'!$E:$E,$E518)</f>
        <v>679.17401333</v>
      </c>
      <c r="O518" s="286">
        <f>SUMIFS('Archive Profitability Detail'!X:X,'Archive Profitability Detail'!$C:$C,$B518,'Archive Profitability Detail'!$E:$E,$E518)</f>
        <v>658.09087736</v>
      </c>
      <c r="P518" s="286">
        <f>SUMIFS('Archive Profitability Detail'!Y:Y,'Archive Profitability Detail'!$C:$C,$B518,'Archive Profitability Detail'!$E:$E,$E518)</f>
        <v>631.69999758</v>
      </c>
      <c r="Q518" s="286">
        <f>SUMIFS('Archive Profitability Detail'!Z:Z,'Archive Profitability Detail'!$C:$C,$B518,'Archive Profitability Detail'!$E:$E,$E518)</f>
        <v>619.77857729</v>
      </c>
      <c r="R518" s="286">
        <f>SUMIFS('Archive Profitability Detail'!AA:AA,'Archive Profitability Detail'!$C:$C,$B518,'Archive Profitability Detail'!$E:$E,$E518)</f>
        <v>544.71109689</v>
      </c>
      <c r="S518" s="286">
        <f>SUMIFS('Archive Profitability Detail'!AB:AB,'Archive Profitability Detail'!$C:$C,$B518,'Archive Profitability Detail'!$E:$E,$E518)</f>
        <v>486.40833675</v>
      </c>
      <c r="T518" s="286">
        <f>SUMIFS('Archive Profitability Detail'!AC:AC,'Archive Profitability Detail'!$C:$C,$B518,'Archive Profitability Detail'!$E:$E,$E518)</f>
        <v>434.05688112</v>
      </c>
      <c r="U518" s="286">
        <f>SUMIFS('Archive Profitability Detail'!AD:AD,'Archive Profitability Detail'!$C:$C,$B518,'Archive Profitability Detail'!$E:$E,$E518)</f>
        <v>343.73685951</v>
      </c>
      <c r="V518" s="286">
        <f>SUMIFS('Archive Profitability Detail'!AE:AE,'Archive Profitability Detail'!$C:$C,$B518,'Archive Profitability Detail'!$E:$E,$E518)</f>
        <v>343.83379834</v>
      </c>
      <c r="W518" s="286">
        <f>SUMIFS('Archive Profitability Detail'!AF:AF,'Archive Profitability Detail'!$C:$C,$B518,'Archive Profitability Detail'!$E:$E,$E518)</f>
        <v>301.66563906</v>
      </c>
      <c r="X518" s="286">
        <f>SUMIFS('Archive Profitability Detail'!AG:AG,'Archive Profitability Detail'!$C:$C,$B518,'Archive Profitability Detail'!$E:$E,$E518)</f>
        <v>279.37985321</v>
      </c>
      <c r="Y518" s="286">
        <f>SUMIFS('Archive Profitability Detail'!AH:AH,'Archive Profitability Detail'!$C:$C,$B518,'Archive Profitability Detail'!$E:$E,$E518)</f>
        <v>260.54813158</v>
      </c>
      <c r="Z518" s="286">
        <f>SUMIFS('Archive Profitability Detail'!AI:AI,'Archive Profitability Detail'!$C:$C,$B518,'Archive Profitability Detail'!$E:$E,$E518)</f>
        <v>254.57721771</v>
      </c>
      <c r="AA518" s="286">
        <f>SUMIFS('Archive Profitability Detail'!AJ:AJ,'Archive Profitability Detail'!$C:$C,$B518,'Archive Profitability Detail'!$E:$E,$E518)</f>
        <v>255.00458715</v>
      </c>
      <c r="AB518" s="286">
        <f>SUMIFS('Archive Profitability Detail'!AK:AK,'Archive Profitability Detail'!$C:$C,$B518,'Archive Profitability Detail'!$E:$E,$E518)</f>
        <v>246.9851406</v>
      </c>
      <c r="AC518" s="286">
        <f>SUMIFS('Archive Profitability Detail'!AL:AL,'Archive Profitability Detail'!$C:$C,$B518,'Archive Profitability Detail'!$E:$E,$E518)</f>
        <v>246.9432376</v>
      </c>
      <c r="AD518" s="286">
        <f>SUMIFS('Archive Profitability Detail'!AM:AM,'Archive Profitability Detail'!$C:$C,$B518,'Archive Profitability Detail'!$E:$E,$E518)</f>
        <v>214.07818259</v>
      </c>
      <c r="AE518" s="286">
        <f>SUMIFS('Archive Profitability Detail'!AN:AN,'Archive Profitability Detail'!$C:$C,$B518,'Archive Profitability Detail'!$E:$E,$E518)</f>
        <v>214.25650356</v>
      </c>
      <c r="AF518" s="286">
        <f>SUMIFS('Archive Profitability Detail'!AO:AO,'Archive Profitability Detail'!$C:$C,$B518,'Archive Profitability Detail'!$E:$E,$E518)</f>
        <v>214.22249116</v>
      </c>
      <c r="AG518" s="286">
        <f>SUMIFS('Archive Profitability Detail'!AP:AP,'Archive Profitability Detail'!$C:$C,$B518,'Archive Profitability Detail'!$E:$E,$E518)</f>
        <v>200.14129595</v>
      </c>
      <c r="AH518" s="286">
        <f>SUMIFS('2023 Profitability Detail'!L:L,'2023 Profitability Detail'!$C:$C,$B518,'2023 Profitability Detail'!$E:$E,$E518)/1000000</f>
        <v>200.5618766</v>
      </c>
      <c r="AI518" s="286">
        <f>SUMIFS('2023 Profitability Detail'!M:M,'2023 Profitability Detail'!$C:$C,$B518,'2023 Profitability Detail'!$E:$E,$E518)/1000000</f>
        <v>201.29761338</v>
      </c>
      <c r="AJ518" s="286">
        <f>SUMIFS('2023 Profitability Detail'!N:N,'2023 Profitability Detail'!$C:$C,$B518,'2023 Profitability Detail'!$E:$E,$E518)/1000000</f>
        <v>201.31348868</v>
      </c>
      <c r="AK518" s="286">
        <f>SUMIFS('2023 Profitability Detail'!O:O,'2023 Profitability Detail'!$C:$C,$B518,'2023 Profitability Detail'!$E:$E,$E518)/1000000</f>
        <v>0</v>
      </c>
      <c r="AL518" s="286">
        <f>SUMIFS('2023 Profitability Detail'!P:P,'2023 Profitability Detail'!$C:$C,$B518,'2023 Profitability Detail'!$E:$E,$E518)/1000000</f>
        <v>0</v>
      </c>
      <c r="AM518" s="286">
        <f>SUMIFS('2023 Profitability Detail'!Q:Q,'2023 Profitability Detail'!$C:$C,$B518,'2023 Profitability Detail'!$E:$E,$E518)/1000000</f>
        <v>0</v>
      </c>
      <c r="AN518" s="286">
        <f>SUMIFS('2023 Profitability Detail'!R:R,'2023 Profitability Detail'!$C:$C,$B518,'2023 Profitability Detail'!$E:$E,$E518)/1000000</f>
        <v>0</v>
      </c>
      <c r="AO518" s="286">
        <f>SUMIFS('2023 Profitability Detail'!S:S,'2023 Profitability Detail'!$C:$C,$B518,'2023 Profitability Detail'!$E:$E,$E518)/1000000</f>
        <v>0</v>
      </c>
      <c r="AP518" s="286">
        <f>SUMIFS('2023 Profitability Detail'!T:T,'2023 Profitability Detail'!$C:$C,$B518,'2023 Profitability Detail'!$E:$E,$E518)/1000000</f>
        <v>0</v>
      </c>
      <c r="AQ518" s="286">
        <f>SUMIFS('2023 Profitability Detail'!U:U,'2023 Profitability Detail'!$C:$C,$B518,'2023 Profitability Detail'!$E:$E,$E518)/1000000</f>
        <v>0</v>
      </c>
      <c r="AR518" s="286">
        <f>SUMIFS('2023 Profitability Detail'!V:V,'2023 Profitability Detail'!$C:$C,$B518,'2023 Profitability Detail'!$E:$E,$E518)/1000000</f>
        <v>0</v>
      </c>
      <c r="AS518" s="286">
        <f>SUMIFS('2023 Profitability Detail'!W:W,'2023 Profitability Detail'!$C:$C,$B518,'2023 Profitability Detail'!$E:$E,$E518)/1000000</f>
        <v>0</v>
      </c>
      <c r="AT518" s="119" t="str">
        <f t="shared" si="481"/>
        <v>N</v>
      </c>
    </row>
    <row r="519" s="119" customFormat="1" spans="1:46">
      <c r="A519" s="276">
        <f t="shared" si="471"/>
        <v>35</v>
      </c>
      <c r="B519" s="277" t="str">
        <f>VLOOKUP($A519,'R - Client'!$A:$B,2,FALSE)</f>
        <v>DoubleLine</v>
      </c>
      <c r="C519" s="276">
        <f t="shared" si="472"/>
        <v>5</v>
      </c>
      <c r="D519" s="276"/>
      <c r="E519" s="255" t="str">
        <f>IF(VLOOKUP($C519,'R - Client'!$T$2:$U$16,2,FALSE)="Client",$B519,VLOOKUP($C519,'R - Client'!$T$2:$U$16,2,FALSE))</f>
        <v>Deposits</v>
      </c>
      <c r="F519" s="266">
        <f t="shared" si="476"/>
        <v>32.2928418389067</v>
      </c>
      <c r="G519" s="266">
        <f t="shared" si="476"/>
        <v>16.8757530942648</v>
      </c>
      <c r="H519" s="266">
        <f t="shared" si="476"/>
        <v>8.87028009370968</v>
      </c>
      <c r="I519" s="286"/>
      <c r="J519" s="286">
        <f>SUMIFS('Archive Profitability Detail'!S:S,'Archive Profitability Detail'!$C:$C,$B519,'Archive Profitability Detail'!$E:$E,$E519)/1000</f>
        <v>43.6807685825</v>
      </c>
      <c r="K519" s="286">
        <f>SUMIFS('Archive Profitability Detail'!T:T,'Archive Profitability Detail'!$C:$C,$B519,'Archive Profitability Detail'!$E:$E,$E519)/1000</f>
        <v>41.008058915</v>
      </c>
      <c r="L519" s="286">
        <f>SUMIFS('Archive Profitability Detail'!U:U,'Archive Profitability Detail'!$C:$C,$B519,'Archive Profitability Detail'!$E:$E,$E519)/1000</f>
        <v>31.8650373887096</v>
      </c>
      <c r="M519" s="286">
        <f>SUMIFS('Archive Profitability Detail'!V:V,'Archive Profitability Detail'!$C:$C,$B519,'Archive Profitability Detail'!$E:$E,$E519)/1000</f>
        <v>32.357543351875</v>
      </c>
      <c r="N519" s="286">
        <f>SUMIFS('Archive Profitability Detail'!W:W,'Archive Profitability Detail'!$C:$C,$B519,'Archive Profitability Detail'!$E:$E,$E519)/1000</f>
        <v>35.0504096293103</v>
      </c>
      <c r="O519" s="286">
        <f>SUMIFS('Archive Profitability Detail'!X:X,'Archive Profitability Detail'!$C:$C,$B519,'Archive Profitability Detail'!$E:$E,$E519)/1000</f>
        <v>34.3714373283333</v>
      </c>
      <c r="P519" s="286">
        <f>SUMIFS('Archive Profitability Detail'!Y:Y,'Archive Profitability Detail'!$C:$C,$B519,'Archive Profitability Detail'!$E:$E,$E519)/1000</f>
        <v>31.741036420625</v>
      </c>
      <c r="Q519" s="286">
        <f>SUMIFS('Archive Profitability Detail'!Z:Z,'Archive Profitability Detail'!$C:$C,$B519,'Archive Profitability Detail'!$E:$E,$E519)/1000</f>
        <v>32.627047224</v>
      </c>
      <c r="R519" s="286">
        <f>SUMIFS('Archive Profitability Detail'!AA:AA,'Archive Profitability Detail'!$C:$C,$B519,'Archive Profitability Detail'!$E:$E,$E519)/1000</f>
        <v>31.276139043</v>
      </c>
      <c r="S519" s="286">
        <f>SUMIFS('Archive Profitability Detail'!AB:AB,'Archive Profitability Detail'!$C:$C,$B519,'Archive Profitability Detail'!$E:$E,$E519)/1000</f>
        <v>29.1829039341935</v>
      </c>
      <c r="T519" s="286">
        <f>SUMIFS('Archive Profitability Detail'!AC:AC,'Archive Profitability Detail'!$C:$C,$B519,'Archive Profitability Detail'!$E:$E,$E519)/1000</f>
        <v>22.7743938426666</v>
      </c>
      <c r="U519" s="286">
        <f>SUMIFS('Archive Profitability Detail'!AD:AD,'Archive Profitability Detail'!$C:$C,$B519,'Archive Profitability Detail'!$E:$E,$E519)/1000</f>
        <v>21.5793264066666</v>
      </c>
      <c r="V519" s="286">
        <f>SUMIFS('Archive Profitability Detail'!AE:AE,'Archive Profitability Detail'!$C:$C,$B519,'Archive Profitability Detail'!$E:$E,$E519)/1000</f>
        <v>19.0661307703449</v>
      </c>
      <c r="W519" s="286">
        <f>SUMIFS('Archive Profitability Detail'!AF:AF,'Archive Profitability Detail'!$C:$C,$B519,'Archive Profitability Detail'!$E:$E,$E519)/1000</f>
        <v>17.9936885007142</v>
      </c>
      <c r="X519" s="286">
        <f>SUMIFS('Archive Profitability Detail'!AG:AG,'Archive Profitability Detail'!$C:$C,$B519,'Archive Profitability Detail'!$E:$E,$E519)/1000</f>
        <v>33.08861475675</v>
      </c>
      <c r="Y519" s="286">
        <f>SUMIFS('Archive Profitability Detail'!AH:AH,'Archive Profitability Detail'!$C:$C,$B519,'Archive Profitability Detail'!$E:$E,$E519)/1000</f>
        <v>15.8020629296774</v>
      </c>
      <c r="Z519" s="286">
        <f>SUMIFS('Archive Profitability Detail'!AI:AI,'Archive Profitability Detail'!$C:$C,$B519,'Archive Profitability Detail'!$E:$E,$E519)/1000</f>
        <v>12.8920094646667</v>
      </c>
      <c r="AA519" s="286">
        <f>SUMIFS('Archive Profitability Detail'!AJ:AJ,'Archive Profitability Detail'!$C:$C,$B519,'Archive Profitability Detail'!$E:$E,$E519)/1000</f>
        <v>11.689350281</v>
      </c>
      <c r="AB519" s="286">
        <f>SUMIFS('Archive Profitability Detail'!AK:AK,'Archive Profitability Detail'!$C:$C,$B519,'Archive Profitability Detail'!$E:$E,$E519)/1000</f>
        <v>12.99377123</v>
      </c>
      <c r="AC519" s="286">
        <f>SUMIFS('Archive Profitability Detail'!AL:AL,'Archive Profitability Detail'!$C:$C,$B519,'Archive Profitability Detail'!$E:$E,$E519)/1000</f>
        <v>12.4816493467742</v>
      </c>
      <c r="AD519" s="286">
        <f>SUMIFS('Archive Profitability Detail'!AM:AM,'Archive Profitability Detail'!$C:$C,$B519,'Archive Profitability Detail'!$E:$E,$E519)/1000</f>
        <v>22.40929312125</v>
      </c>
      <c r="AE519" s="286">
        <f>SUMIFS('Archive Profitability Detail'!AN:AN,'Archive Profitability Detail'!$C:$C,$B519,'Archive Profitability Detail'!$E:$E,$E519)/1000</f>
        <v>22.2168314</v>
      </c>
      <c r="AF519" s="286">
        <f>SUMIFS('Archive Profitability Detail'!AO:AO,'Archive Profitability Detail'!$C:$C,$B519,'Archive Profitability Detail'!$E:$E,$E519)/1000</f>
        <v>10.85982317</v>
      </c>
      <c r="AG519" s="286">
        <f>SUMIFS('Archive Profitability Detail'!AP:AP,'Archive Profitability Detail'!$C:$C,$B519,'Archive Profitability Detail'!$E:$E,$E519)/1000</f>
        <v>11.01581216</v>
      </c>
      <c r="AH519" s="286">
        <f>SUMIFS('2023 Profitability Detail'!L:L,'2023 Profitability Detail'!$C:$C,$B519,'2023 Profitability Detail'!$E:$E,$E519)/1000000</f>
        <v>9.79564925129032</v>
      </c>
      <c r="AI519" s="286">
        <f>SUMIFS('2023 Profitability Detail'!M:M,'2023 Profitability Detail'!$C:$C,$B519,'2023 Profitability Detail'!$E:$E,$E519)/1000000</f>
        <v>8.653355965</v>
      </c>
      <c r="AJ519" s="286">
        <f>SUMIFS('2023 Profitability Detail'!N:N,'2023 Profitability Detail'!$C:$C,$B519,'2023 Profitability Detail'!$E:$E,$E519)/1000000</f>
        <v>8.16183506483871</v>
      </c>
      <c r="AK519" s="286">
        <f>SUMIFS('2023 Profitability Detail'!O:O,'2023 Profitability Detail'!$C:$C,$B519,'2023 Profitability Detail'!$E:$E,$E519)/1000000</f>
        <v>0</v>
      </c>
      <c r="AL519" s="286">
        <f>SUMIFS('2023 Profitability Detail'!P:P,'2023 Profitability Detail'!$C:$C,$B519,'2023 Profitability Detail'!$E:$E,$E519)/1000000</f>
        <v>0</v>
      </c>
      <c r="AM519" s="286">
        <f>SUMIFS('2023 Profitability Detail'!Q:Q,'2023 Profitability Detail'!$C:$C,$B519,'2023 Profitability Detail'!$E:$E,$E519)/1000000</f>
        <v>0</v>
      </c>
      <c r="AN519" s="286">
        <f>SUMIFS('2023 Profitability Detail'!R:R,'2023 Profitability Detail'!$C:$C,$B519,'2023 Profitability Detail'!$E:$E,$E519)/1000000</f>
        <v>0</v>
      </c>
      <c r="AO519" s="286">
        <f>SUMIFS('2023 Profitability Detail'!S:S,'2023 Profitability Detail'!$C:$C,$B519,'2023 Profitability Detail'!$E:$E,$E519)/1000000</f>
        <v>0</v>
      </c>
      <c r="AP519" s="286">
        <f>SUMIFS('2023 Profitability Detail'!T:T,'2023 Profitability Detail'!$C:$C,$B519,'2023 Profitability Detail'!$E:$E,$E519)/1000000</f>
        <v>0</v>
      </c>
      <c r="AQ519" s="286">
        <f>SUMIFS('2023 Profitability Detail'!U:U,'2023 Profitability Detail'!$C:$C,$B519,'2023 Profitability Detail'!$E:$E,$E519)/1000000</f>
        <v>0</v>
      </c>
      <c r="AR519" s="286">
        <f>SUMIFS('2023 Profitability Detail'!V:V,'2023 Profitability Detail'!$C:$C,$B519,'2023 Profitability Detail'!$E:$E,$E519)/1000000</f>
        <v>0</v>
      </c>
      <c r="AS519" s="286">
        <f>SUMIFS('2023 Profitability Detail'!W:W,'2023 Profitability Detail'!$C:$C,$B519,'2023 Profitability Detail'!$E:$E,$E519)/1000000</f>
        <v>0</v>
      </c>
      <c r="AT519" s="119" t="str">
        <f t="shared" si="481"/>
        <v>N</v>
      </c>
    </row>
    <row r="520" s="119" customFormat="1" spans="1:46">
      <c r="A520" s="119">
        <f t="shared" si="471"/>
        <v>35</v>
      </c>
      <c r="B520" s="246" t="str">
        <f>VLOOKUP($A520,'R - Client'!$A:$B,2,FALSE)</f>
        <v>DoubleLine</v>
      </c>
      <c r="C520" s="119">
        <f t="shared" si="472"/>
        <v>6</v>
      </c>
      <c r="E520" s="258" t="str">
        <f>IF(VLOOKUP($C520,'R - Client'!$T$2:$U$16,2,FALSE)="Client",$B520,VLOOKUP($C520,'R - Client'!$T$2:$U$16,2,FALSE))</f>
        <v>Servicing Fees</v>
      </c>
      <c r="F520" s="278">
        <f t="shared" ref="F520" si="524">(SUMIFS($J520:$AS520,$J$3:$AS$3,F$4,$J$2:$AS$2,"Y")/COUNTIFS($J$3:$AS$3,F$4,$J$2:$AS$2,"Y"))*12</f>
        <v>278824.48</v>
      </c>
      <c r="G520" s="278">
        <f t="shared" si="496"/>
        <v>131612.55</v>
      </c>
      <c r="H520" s="278">
        <f t="shared" si="496"/>
        <v>144903.12</v>
      </c>
      <c r="I520" s="260"/>
      <c r="J520" s="260">
        <f>SUMIFS('Archive Profitability Detail'!S:S,'Archive Profitability Detail'!$C:$C,$B520,'Archive Profitability Detail'!$E:$E,$E520)</f>
        <v>30661.42</v>
      </c>
      <c r="K520" s="260">
        <f>SUMIFS('Archive Profitability Detail'!T:T,'Archive Profitability Detail'!$C:$C,$B520,'Archive Profitability Detail'!$E:$E,$E520)</f>
        <v>65133.29</v>
      </c>
      <c r="L520" s="260">
        <f>SUMIFS('Archive Profitability Detail'!U:U,'Archive Profitability Detail'!$C:$C,$B520,'Archive Profitability Detail'!$E:$E,$E520)</f>
        <v>-8577.61</v>
      </c>
      <c r="M520" s="260">
        <f>SUMIFS('Archive Profitability Detail'!V:V,'Archive Profitability Detail'!$C:$C,$B520,'Archive Profitability Detail'!$E:$E,$E520)</f>
        <v>23706.34</v>
      </c>
      <c r="N520" s="260">
        <f>SUMIFS('Archive Profitability Detail'!W:W,'Archive Profitability Detail'!$C:$C,$B520,'Archive Profitability Detail'!$E:$E,$E520)</f>
        <v>49620.34</v>
      </c>
      <c r="O520" s="260">
        <f>SUMIFS('Archive Profitability Detail'!X:X,'Archive Profitability Detail'!$C:$C,$B520,'Archive Profitability Detail'!$E:$E,$E520)</f>
        <v>-1295.67</v>
      </c>
      <c r="P520" s="260">
        <f>SUMIFS('Archive Profitability Detail'!Y:Y,'Archive Profitability Detail'!$C:$C,$B520,'Archive Profitability Detail'!$E:$E,$E520)</f>
        <v>23215.81</v>
      </c>
      <c r="Q520" s="260">
        <f>SUMIFS('Archive Profitability Detail'!Z:Z,'Archive Profitability Detail'!$C:$C,$B520,'Archive Profitability Detail'!$E:$E,$E520)</f>
        <v>21338.01</v>
      </c>
      <c r="R520" s="260">
        <f>SUMIFS('Archive Profitability Detail'!AA:AA,'Archive Profitability Detail'!$C:$C,$B520,'Archive Profitability Detail'!$E:$E,$E520)</f>
        <v>19577.42</v>
      </c>
      <c r="S520" s="260">
        <f>SUMIFS('Archive Profitability Detail'!AB:AB,'Archive Profitability Detail'!$C:$C,$B520,'Archive Profitability Detail'!$E:$E,$E520)</f>
        <v>167852.68</v>
      </c>
      <c r="T520" s="260">
        <f>SUMIFS('Archive Profitability Detail'!AC:AC,'Archive Profitability Detail'!$C:$C,$B520,'Archive Profitability Detail'!$E:$E,$E520)</f>
        <v>-132701.21</v>
      </c>
      <c r="U520" s="260">
        <f>SUMIFS('Archive Profitability Detail'!AD:AD,'Archive Profitability Detail'!$C:$C,$B520,'Archive Profitability Detail'!$E:$E,$E520)</f>
        <v>20293.66</v>
      </c>
      <c r="V520" s="260">
        <f>SUMIFS('Archive Profitability Detail'!AE:AE,'Archive Profitability Detail'!$C:$C,$B520,'Archive Profitability Detail'!$E:$E,$E520)</f>
        <v>5156.61</v>
      </c>
      <c r="W520" s="260">
        <f>SUMIFS('Archive Profitability Detail'!AF:AF,'Archive Profitability Detail'!$C:$C,$B520,'Archive Profitability Detail'!$E:$E,$E520)</f>
        <v>13243.98</v>
      </c>
      <c r="X520" s="260">
        <f>SUMIFS('Archive Profitability Detail'!AG:AG,'Archive Profitability Detail'!$C:$C,$B520,'Archive Profitability Detail'!$E:$E,$E520)</f>
        <v>17892.73</v>
      </c>
      <c r="Y520" s="260">
        <f>SUMIFS('Archive Profitability Detail'!AH:AH,'Archive Profitability Detail'!$C:$C,$B520,'Archive Profitability Detail'!$E:$E,$E520)</f>
        <v>10752.46</v>
      </c>
      <c r="Z520" s="260">
        <f>SUMIFS('Archive Profitability Detail'!AI:AI,'Archive Profitability Detail'!$C:$C,$B520,'Archive Profitability Detail'!$E:$E,$E520)</f>
        <v>2408.78</v>
      </c>
      <c r="AA520" s="260">
        <f>SUMIFS('Archive Profitability Detail'!AJ:AJ,'Archive Profitability Detail'!$C:$C,$B520,'Archive Profitability Detail'!$E:$E,$E520)</f>
        <v>15741.43</v>
      </c>
      <c r="AB520" s="260">
        <f>SUMIFS('Archive Profitability Detail'!AK:AK,'Archive Profitability Detail'!$C:$C,$B520,'Archive Profitability Detail'!$E:$E,$E520)</f>
        <v>12970.92</v>
      </c>
      <c r="AC520" s="260">
        <f>SUMIFS('Archive Profitability Detail'!AL:AL,'Archive Profitability Detail'!$C:$C,$B520,'Archive Profitability Detail'!$E:$E,$E520)</f>
        <v>20520.04</v>
      </c>
      <c r="AD520" s="260">
        <f>SUMIFS('Archive Profitability Detail'!AM:AM,'Archive Profitability Detail'!$C:$C,$B520,'Archive Profitability Detail'!$E:$E,$E520)</f>
        <v>5098.45</v>
      </c>
      <c r="AE520" s="260">
        <f>SUMIFS('Archive Profitability Detail'!AN:AN,'Archive Profitability Detail'!$C:$C,$B520,'Archive Profitability Detail'!$E:$E,$E520)</f>
        <v>11702.59</v>
      </c>
      <c r="AF520" s="260">
        <f>SUMIFS('Archive Profitability Detail'!AO:AO,'Archive Profitability Detail'!$C:$C,$B520,'Archive Profitability Detail'!$E:$E,$E520)</f>
        <v>7879.44</v>
      </c>
      <c r="AG520" s="260">
        <f>SUMIFS('Archive Profitability Detail'!AP:AP,'Archive Profitability Detail'!$C:$C,$B520,'Archive Profitability Detail'!$E:$E,$E520)</f>
        <v>8245.12</v>
      </c>
      <c r="AH520" s="260">
        <f>SUMIFS('2023 Profitability Detail'!L:L,'2023 Profitability Detail'!$C:$C,$B520,'2023 Profitability Detail'!$E:$E,$E520)</f>
        <v>13249.85</v>
      </c>
      <c r="AI520" s="260">
        <f>SUMIFS('2023 Profitability Detail'!M:M,'2023 Profitability Detail'!$C:$C,$B520,'2023 Profitability Detail'!$E:$E,$E520)</f>
        <v>7796.79</v>
      </c>
      <c r="AJ520" s="260">
        <f>SUMIFS('2023 Profitability Detail'!N:N,'2023 Profitability Detail'!$C:$C,$B520,'2023 Profitability Detail'!$E:$E,$E520)</f>
        <v>15179.14</v>
      </c>
      <c r="AK520" s="260">
        <f>SUMIFS('2023 Profitability Detail'!O:O,'2023 Profitability Detail'!$C:$C,$B520,'2023 Profitability Detail'!$E:$E,$E520)</f>
        <v>0</v>
      </c>
      <c r="AL520" s="260">
        <f>SUMIFS('2023 Profitability Detail'!P:P,'2023 Profitability Detail'!$C:$C,$B520,'2023 Profitability Detail'!$E:$E,$E520)</f>
        <v>0</v>
      </c>
      <c r="AM520" s="260">
        <f>SUMIFS('2023 Profitability Detail'!Q:Q,'2023 Profitability Detail'!$C:$C,$B520,'2023 Profitability Detail'!$E:$E,$E520)</f>
        <v>0</v>
      </c>
      <c r="AN520" s="260">
        <f>SUMIFS('2023 Profitability Detail'!R:R,'2023 Profitability Detail'!$C:$C,$B520,'2023 Profitability Detail'!$E:$E,$E520)</f>
        <v>0</v>
      </c>
      <c r="AO520" s="260">
        <f>SUMIFS('2023 Profitability Detail'!S:S,'2023 Profitability Detail'!$C:$C,$B520,'2023 Profitability Detail'!$E:$E,$E520)</f>
        <v>0</v>
      </c>
      <c r="AP520" s="260">
        <f>SUMIFS('2023 Profitability Detail'!T:T,'2023 Profitability Detail'!$C:$C,$B520,'2023 Profitability Detail'!$E:$E,$E520)</f>
        <v>0</v>
      </c>
      <c r="AQ520" s="260">
        <f>SUMIFS('2023 Profitability Detail'!U:U,'2023 Profitability Detail'!$C:$C,$B520,'2023 Profitability Detail'!$E:$E,$E520)</f>
        <v>0</v>
      </c>
      <c r="AR520" s="260">
        <f>SUMIFS('2023 Profitability Detail'!V:V,'2023 Profitability Detail'!$C:$C,$B520,'2023 Profitability Detail'!$E:$E,$E520)</f>
        <v>0</v>
      </c>
      <c r="AS520" s="260">
        <f>SUMIFS('2023 Profitability Detail'!W:W,'2023 Profitability Detail'!$C:$C,$B520,'2023 Profitability Detail'!$E:$E,$E520)</f>
        <v>0</v>
      </c>
      <c r="AT520" s="119" t="str">
        <f t="shared" si="481"/>
        <v>N</v>
      </c>
    </row>
    <row r="521" s="119" customFormat="1" spans="1:46">
      <c r="A521" s="119">
        <f t="shared" si="471"/>
        <v>35</v>
      </c>
      <c r="B521" s="246" t="str">
        <f>VLOOKUP($A521,'R - Client'!$A:$B,2,FALSE)</f>
        <v>DoubleLine</v>
      </c>
      <c r="C521" s="119">
        <f t="shared" si="472"/>
        <v>7</v>
      </c>
      <c r="E521" s="258" t="str">
        <f>IF(VLOOKUP($C521,'R - Client'!$T$2:$U$16,2,FALSE)="Client",$B521,VLOOKUP($C521,'R - Client'!$T$2:$U$16,2,FALSE))</f>
        <v>Ancillary Fees</v>
      </c>
      <c r="F521" s="278">
        <f t="shared" si="496"/>
        <v>316326.35</v>
      </c>
      <c r="G521" s="278">
        <f t="shared" si="496"/>
        <v>81600</v>
      </c>
      <c r="H521" s="278">
        <f t="shared" si="496"/>
        <v>40306.8</v>
      </c>
      <c r="I521" s="260"/>
      <c r="J521" s="260">
        <f>SUMIFS('Archive Profitability Detail'!S:S,'Archive Profitability Detail'!$C:$C,$B521,'Archive Profitability Detail'!$E:$E,$E521)</f>
        <v>3111</v>
      </c>
      <c r="K521" s="260">
        <f>SUMIFS('Archive Profitability Detail'!T:T,'Archive Profitability Detail'!$C:$C,$B521,'Archive Profitability Detail'!$E:$E,$E521)</f>
        <v>174</v>
      </c>
      <c r="L521" s="260">
        <f>SUMIFS('Archive Profitability Detail'!U:U,'Archive Profitability Detail'!$C:$C,$B521,'Archive Profitability Detail'!$E:$E,$E521)</f>
        <v>34111</v>
      </c>
      <c r="M521" s="260">
        <f>SUMIFS('Archive Profitability Detail'!V:V,'Archive Profitability Detail'!$C:$C,$B521,'Archive Profitability Detail'!$E:$E,$E521)</f>
        <v>2486</v>
      </c>
      <c r="N521" s="260">
        <f>SUMIFS('Archive Profitability Detail'!W:W,'Archive Profitability Detail'!$C:$C,$B521,'Archive Profitability Detail'!$E:$E,$E521)</f>
        <v>2586</v>
      </c>
      <c r="O521" s="260">
        <f>SUMIFS('Archive Profitability Detail'!X:X,'Archive Profitability Detail'!$C:$C,$B521,'Archive Profitability Detail'!$E:$E,$E521)</f>
        <v>333</v>
      </c>
      <c r="P521" s="260">
        <f>SUMIFS('Archive Profitability Detail'!Y:Y,'Archive Profitability Detail'!$C:$C,$B521,'Archive Profitability Detail'!$E:$E,$E521)</f>
        <v>25500</v>
      </c>
      <c r="Q521" s="260">
        <f>SUMIFS('Archive Profitability Detail'!Z:Z,'Archive Profitability Detail'!$C:$C,$B521,'Archive Profitability Detail'!$E:$E,$E521)</f>
        <v>21711</v>
      </c>
      <c r="R521" s="260">
        <f>SUMIFS('Archive Profitability Detail'!AA:AA,'Archive Profitability Detail'!$C:$C,$B521,'Archive Profitability Detail'!$E:$E,$E521)</f>
        <v>0</v>
      </c>
      <c r="S521" s="260">
        <f>SUMIFS('Archive Profitability Detail'!AB:AB,'Archive Profitability Detail'!$C:$C,$B521,'Archive Profitability Detail'!$E:$E,$E521)</f>
        <v>49239.35</v>
      </c>
      <c r="T521" s="260">
        <f>SUMIFS('Archive Profitability Detail'!AC:AC,'Archive Profitability Detail'!$C:$C,$B521,'Archive Profitability Detail'!$E:$E,$E521)</f>
        <v>204750</v>
      </c>
      <c r="U521" s="260">
        <f>SUMIFS('Archive Profitability Detail'!AD:AD,'Archive Profitability Detail'!$C:$C,$B521,'Archive Profitability Detail'!$E:$E,$E521)</f>
        <v>-27675</v>
      </c>
      <c r="V521" s="260">
        <f>SUMIFS('Archive Profitability Detail'!AE:AE,'Archive Profitability Detail'!$C:$C,$B521,'Archive Profitability Detail'!$E:$E,$E521)</f>
        <v>8375</v>
      </c>
      <c r="W521" s="260">
        <f>SUMIFS('Archive Profitability Detail'!AF:AF,'Archive Profitability Detail'!$C:$C,$B521,'Archive Profitability Detail'!$E:$E,$E521)</f>
        <v>6550</v>
      </c>
      <c r="X521" s="260">
        <f>SUMIFS('Archive Profitability Detail'!AG:AG,'Archive Profitability Detail'!$C:$C,$B521,'Archive Profitability Detail'!$E:$E,$E521)</f>
        <v>8050</v>
      </c>
      <c r="Y521" s="260">
        <f>SUMIFS('Archive Profitability Detail'!AH:AH,'Archive Profitability Detail'!$C:$C,$B521,'Archive Profitability Detail'!$E:$E,$E521)</f>
        <v>17100</v>
      </c>
      <c r="Z521" s="260">
        <f>SUMIFS('Archive Profitability Detail'!AI:AI,'Archive Profitability Detail'!$C:$C,$B521,'Archive Profitability Detail'!$E:$E,$E521)</f>
        <v>8350</v>
      </c>
      <c r="AA521" s="260">
        <f>SUMIFS('Archive Profitability Detail'!AJ:AJ,'Archive Profitability Detail'!$C:$C,$B521,'Archive Profitability Detail'!$E:$E,$E521)</f>
        <v>14525</v>
      </c>
      <c r="AB521" s="260">
        <f>SUMIFS('Archive Profitability Detail'!AK:AK,'Archive Profitability Detail'!$C:$C,$B521,'Archive Profitability Detail'!$E:$E,$E521)</f>
        <v>0</v>
      </c>
      <c r="AC521" s="260">
        <f>SUMIFS('Archive Profitability Detail'!AL:AL,'Archive Profitability Detail'!$C:$C,$B521,'Archive Profitability Detail'!$E:$E,$E521)</f>
        <v>0</v>
      </c>
      <c r="AD521" s="260">
        <f>SUMIFS('Archive Profitability Detail'!AM:AM,'Archive Profitability Detail'!$C:$C,$B521,'Archive Profitability Detail'!$E:$E,$E521)</f>
        <v>10000</v>
      </c>
      <c r="AE521" s="260">
        <f>SUMIFS('Archive Profitability Detail'!AN:AN,'Archive Profitability Detail'!$C:$C,$B521,'Archive Profitability Detail'!$E:$E,$E521)</f>
        <v>0</v>
      </c>
      <c r="AF521" s="260">
        <f>SUMIFS('Archive Profitability Detail'!AO:AO,'Archive Profitability Detail'!$C:$C,$B521,'Archive Profitability Detail'!$E:$E,$E521)</f>
        <v>7150</v>
      </c>
      <c r="AG521" s="260">
        <f>SUMIFS('Archive Profitability Detail'!AP:AP,'Archive Profitability Detail'!$C:$C,$B521,'Archive Profitability Detail'!$E:$E,$E521)</f>
        <v>1500</v>
      </c>
      <c r="AH521" s="260">
        <f>SUMIFS('2023 Profitability Detail'!L:L,'2023 Profitability Detail'!$C:$C,$B521,'2023 Profitability Detail'!$E:$E,$E521)</f>
        <v>2500</v>
      </c>
      <c r="AI521" s="260">
        <f>SUMIFS('2023 Profitability Detail'!M:M,'2023 Profitability Detail'!$C:$C,$B521,'2023 Profitability Detail'!$E:$E,$E521)</f>
        <v>8976.7</v>
      </c>
      <c r="AJ521" s="260">
        <f>SUMIFS('2023 Profitability Detail'!N:N,'2023 Profitability Detail'!$C:$C,$B521,'2023 Profitability Detail'!$E:$E,$E521)</f>
        <v>-1400</v>
      </c>
      <c r="AK521" s="260">
        <f>SUMIFS('2023 Profitability Detail'!O:O,'2023 Profitability Detail'!$C:$C,$B521,'2023 Profitability Detail'!$E:$E,$E521)</f>
        <v>0</v>
      </c>
      <c r="AL521" s="260">
        <f>SUMIFS('2023 Profitability Detail'!P:P,'2023 Profitability Detail'!$C:$C,$B521,'2023 Profitability Detail'!$E:$E,$E521)</f>
        <v>0</v>
      </c>
      <c r="AM521" s="260">
        <f>SUMIFS('2023 Profitability Detail'!Q:Q,'2023 Profitability Detail'!$C:$C,$B521,'2023 Profitability Detail'!$E:$E,$E521)</f>
        <v>0</v>
      </c>
      <c r="AN521" s="260">
        <f>SUMIFS('2023 Profitability Detail'!R:R,'2023 Profitability Detail'!$C:$C,$B521,'2023 Profitability Detail'!$E:$E,$E521)</f>
        <v>0</v>
      </c>
      <c r="AO521" s="260">
        <f>SUMIFS('2023 Profitability Detail'!S:S,'2023 Profitability Detail'!$C:$C,$B521,'2023 Profitability Detail'!$E:$E,$E521)</f>
        <v>0</v>
      </c>
      <c r="AP521" s="260">
        <f>SUMIFS('2023 Profitability Detail'!T:T,'2023 Profitability Detail'!$C:$C,$B521,'2023 Profitability Detail'!$E:$E,$E521)</f>
        <v>0</v>
      </c>
      <c r="AQ521" s="260">
        <f>SUMIFS('2023 Profitability Detail'!U:U,'2023 Profitability Detail'!$C:$C,$B521,'2023 Profitability Detail'!$E:$E,$E521)</f>
        <v>0</v>
      </c>
      <c r="AR521" s="260">
        <f>SUMIFS('2023 Profitability Detail'!V:V,'2023 Profitability Detail'!$C:$C,$B521,'2023 Profitability Detail'!$E:$E,$E521)</f>
        <v>0</v>
      </c>
      <c r="AS521" s="260">
        <f>SUMIFS('2023 Profitability Detail'!W:W,'2023 Profitability Detail'!$C:$C,$B521,'2023 Profitability Detail'!$E:$E,$E521)</f>
        <v>0</v>
      </c>
      <c r="AT521" s="119" t="str">
        <f t="shared" si="481"/>
        <v>N</v>
      </c>
    </row>
    <row r="522" s="119" customFormat="1" spans="1:45">
      <c r="A522" s="119">
        <f t="shared" si="471"/>
        <v>35</v>
      </c>
      <c r="B522" s="246" t="str">
        <f>VLOOKUP($A522,'R - Client'!$A:$B,2,FALSE)</f>
        <v>DoubleLine</v>
      </c>
      <c r="C522" s="119">
        <f t="shared" si="472"/>
        <v>8</v>
      </c>
      <c r="E522" s="279" t="str">
        <f>IF(VLOOKUP($C522,'R - Client'!$T$2:$U$16,2,FALSE)="Client",$B522,VLOOKUP($C522,'R - Client'!$T$2:$U$16,2,FALSE))</f>
        <v>Staffing Income</v>
      </c>
      <c r="F522" s="280">
        <f t="shared" si="496"/>
        <v>0</v>
      </c>
      <c r="G522" s="280">
        <f t="shared" si="496"/>
        <v>0</v>
      </c>
      <c r="H522" s="280">
        <f t="shared" si="496"/>
        <v>0</v>
      </c>
      <c r="I522" s="292"/>
      <c r="J522" s="292">
        <f>SUMIFS('Archive Profitability Detail'!S:S,'Archive Profitability Detail'!$C:$C,$B522,'Archive Profitability Detail'!$E:$E,$E522)</f>
        <v>0</v>
      </c>
      <c r="K522" s="292">
        <f>SUMIFS('Archive Profitability Detail'!T:T,'Archive Profitability Detail'!$C:$C,$B522,'Archive Profitability Detail'!$E:$E,$E522)</f>
        <v>0</v>
      </c>
      <c r="L522" s="292">
        <f>SUMIFS('Archive Profitability Detail'!U:U,'Archive Profitability Detail'!$C:$C,$B522,'Archive Profitability Detail'!$E:$E,$E522)</f>
        <v>0</v>
      </c>
      <c r="M522" s="292">
        <f>SUMIFS('Archive Profitability Detail'!V:V,'Archive Profitability Detail'!$C:$C,$B522,'Archive Profitability Detail'!$E:$E,$E522)</f>
        <v>0</v>
      </c>
      <c r="N522" s="292">
        <f>SUMIFS('Archive Profitability Detail'!W:W,'Archive Profitability Detail'!$C:$C,$B522,'Archive Profitability Detail'!$E:$E,$E522)</f>
        <v>0</v>
      </c>
      <c r="O522" s="292">
        <f>SUMIFS('Archive Profitability Detail'!X:X,'Archive Profitability Detail'!$C:$C,$B522,'Archive Profitability Detail'!$E:$E,$E522)</f>
        <v>0</v>
      </c>
      <c r="P522" s="292">
        <f>SUMIFS('Archive Profitability Detail'!Y:Y,'Archive Profitability Detail'!$C:$C,$B522,'Archive Profitability Detail'!$E:$E,$E522)</f>
        <v>0</v>
      </c>
      <c r="Q522" s="292">
        <f>SUMIFS('Archive Profitability Detail'!Z:Z,'Archive Profitability Detail'!$C:$C,$B522,'Archive Profitability Detail'!$E:$E,$E522)</f>
        <v>0</v>
      </c>
      <c r="R522" s="292">
        <f>SUMIFS('Archive Profitability Detail'!AA:AA,'Archive Profitability Detail'!$C:$C,$B522,'Archive Profitability Detail'!$E:$E,$E522)</f>
        <v>0</v>
      </c>
      <c r="S522" s="292">
        <f>SUMIFS('Archive Profitability Detail'!AB:AB,'Archive Profitability Detail'!$C:$C,$B522,'Archive Profitability Detail'!$E:$E,$E522)</f>
        <v>0</v>
      </c>
      <c r="T522" s="292">
        <f>SUMIFS('Archive Profitability Detail'!AC:AC,'Archive Profitability Detail'!$C:$C,$B522,'Archive Profitability Detail'!$E:$E,$E522)</f>
        <v>0</v>
      </c>
      <c r="U522" s="292">
        <f>SUMIFS('Archive Profitability Detail'!AD:AD,'Archive Profitability Detail'!$C:$C,$B522,'Archive Profitability Detail'!$E:$E,$E522)</f>
        <v>0</v>
      </c>
      <c r="V522" s="292">
        <f>SUMIFS('Archive Profitability Detail'!AE:AE,'Archive Profitability Detail'!$C:$C,$B522,'Archive Profitability Detail'!$E:$E,$E522)</f>
        <v>0</v>
      </c>
      <c r="W522" s="292">
        <f>SUMIFS('Archive Profitability Detail'!AF:AF,'Archive Profitability Detail'!$C:$C,$B522,'Archive Profitability Detail'!$E:$E,$E522)</f>
        <v>0</v>
      </c>
      <c r="X522" s="292">
        <f>SUMIFS('Archive Profitability Detail'!AG:AG,'Archive Profitability Detail'!$C:$C,$B522,'Archive Profitability Detail'!$E:$E,$E522)</f>
        <v>0</v>
      </c>
      <c r="Y522" s="292">
        <f>SUMIFS('Archive Profitability Detail'!AH:AH,'Archive Profitability Detail'!$C:$C,$B522,'Archive Profitability Detail'!$E:$E,$E522)</f>
        <v>0</v>
      </c>
      <c r="Z522" s="292">
        <f>SUMIFS('Archive Profitability Detail'!AI:AI,'Archive Profitability Detail'!$C:$C,$B522,'Archive Profitability Detail'!$E:$E,$E522)</f>
        <v>0</v>
      </c>
      <c r="AA522" s="292">
        <f>SUMIFS('Archive Profitability Detail'!AJ:AJ,'Archive Profitability Detail'!$C:$C,$B522,'Archive Profitability Detail'!$E:$E,$E522)</f>
        <v>0</v>
      </c>
      <c r="AB522" s="292">
        <f>SUMIFS('Archive Profitability Detail'!AK:AK,'Archive Profitability Detail'!$C:$C,$B522,'Archive Profitability Detail'!$E:$E,$E522)</f>
        <v>0</v>
      </c>
      <c r="AC522" s="292">
        <f>SUMIFS('Archive Profitability Detail'!AL:AL,'Archive Profitability Detail'!$C:$C,$B522,'Archive Profitability Detail'!$E:$E,$E522)</f>
        <v>0</v>
      </c>
      <c r="AD522" s="292">
        <f>SUMIFS('Archive Profitability Detail'!AM:AM,'Archive Profitability Detail'!$C:$C,$B522,'Archive Profitability Detail'!$E:$E,$E522)</f>
        <v>0</v>
      </c>
      <c r="AE522" s="292">
        <f>SUMIFS('Archive Profitability Detail'!AN:AN,'Archive Profitability Detail'!$C:$C,$B522,'Archive Profitability Detail'!$E:$E,$E522)</f>
        <v>0</v>
      </c>
      <c r="AF522" s="292">
        <f>SUMIFS('Archive Profitability Detail'!AO:AO,'Archive Profitability Detail'!$C:$C,$B522,'Archive Profitability Detail'!$E:$E,$E522)</f>
        <v>0</v>
      </c>
      <c r="AG522" s="292">
        <f>SUMIFS('Archive Profitability Detail'!AP:AP,'Archive Profitability Detail'!$C:$C,$B522,'Archive Profitability Detail'!$E:$E,$E522)</f>
        <v>0</v>
      </c>
      <c r="AH522" s="292">
        <f>SUMIFS('2023 Profitability Detail'!L:L,'2023 Profitability Detail'!$C:$C,$B522,'2023 Profitability Detail'!$E:$E,$E522)</f>
        <v>0</v>
      </c>
      <c r="AI522" s="292">
        <f>SUMIFS('2023 Profitability Detail'!M:M,'2023 Profitability Detail'!$C:$C,$B522,'2023 Profitability Detail'!$E:$E,$E522)</f>
        <v>0</v>
      </c>
      <c r="AJ522" s="292">
        <f>SUMIFS('2023 Profitability Detail'!N:N,'2023 Profitability Detail'!$C:$C,$B522,'2023 Profitability Detail'!$E:$E,$E522)</f>
        <v>0</v>
      </c>
      <c r="AK522" s="292">
        <f>SUMIFS('2023 Profitability Detail'!O:O,'2023 Profitability Detail'!$C:$C,$B522,'2023 Profitability Detail'!$E:$E,$E522)</f>
        <v>0</v>
      </c>
      <c r="AL522" s="292">
        <f>SUMIFS('2023 Profitability Detail'!P:P,'2023 Profitability Detail'!$C:$C,$B522,'2023 Profitability Detail'!$E:$E,$E522)</f>
        <v>0</v>
      </c>
      <c r="AM522" s="292">
        <f>SUMIFS('2023 Profitability Detail'!Q:Q,'2023 Profitability Detail'!$C:$C,$B522,'2023 Profitability Detail'!$E:$E,$E522)</f>
        <v>0</v>
      </c>
      <c r="AN522" s="292">
        <f>SUMIFS('2023 Profitability Detail'!R:R,'2023 Profitability Detail'!$C:$C,$B522,'2023 Profitability Detail'!$E:$E,$E522)</f>
        <v>0</v>
      </c>
      <c r="AO522" s="292">
        <f>SUMIFS('2023 Profitability Detail'!S:S,'2023 Profitability Detail'!$C:$C,$B522,'2023 Profitability Detail'!$E:$E,$E522)</f>
        <v>0</v>
      </c>
      <c r="AP522" s="292">
        <f>SUMIFS('2023 Profitability Detail'!T:T,'2023 Profitability Detail'!$C:$C,$B522,'2023 Profitability Detail'!$E:$E,$E522)</f>
        <v>0</v>
      </c>
      <c r="AQ522" s="292">
        <f>SUMIFS('2023 Profitability Detail'!U:U,'2023 Profitability Detail'!$C:$C,$B522,'2023 Profitability Detail'!$E:$E,$E522)</f>
        <v>0</v>
      </c>
      <c r="AR522" s="292">
        <f>SUMIFS('2023 Profitability Detail'!V:V,'2023 Profitability Detail'!$C:$C,$B522,'2023 Profitability Detail'!$E:$E,$E522)</f>
        <v>0</v>
      </c>
      <c r="AS522" s="292">
        <f>SUMIFS('2023 Profitability Detail'!W:W,'2023 Profitability Detail'!$C:$C,$B522,'2023 Profitability Detail'!$E:$E,$E522)</f>
        <v>0</v>
      </c>
    </row>
    <row r="523" s="119" customFormat="1" spans="1:46">
      <c r="A523" s="119">
        <f t="shared" si="471"/>
        <v>35</v>
      </c>
      <c r="B523" s="246" t="str">
        <f>VLOOKUP($A523,'R - Client'!$A:$B,2,FALSE)</f>
        <v>DoubleLine</v>
      </c>
      <c r="C523" s="119">
        <f t="shared" si="472"/>
        <v>9</v>
      </c>
      <c r="E523" s="258" t="str">
        <f>IF(VLOOKUP($C523,'R - Client'!$T$2:$U$16,2,FALSE)="Client",$B523,VLOOKUP($C523,'R - Client'!$T$2:$U$16,2,FALSE))</f>
        <v>Total Revenue (excl. IOD)</v>
      </c>
      <c r="F523" s="278">
        <f t="shared" si="496"/>
        <v>595150.83</v>
      </c>
      <c r="G523" s="278">
        <f t="shared" si="496"/>
        <v>213212.55</v>
      </c>
      <c r="H523" s="278">
        <f t="shared" si="496"/>
        <v>185209.92</v>
      </c>
      <c r="I523" s="260"/>
      <c r="J523" s="260">
        <f>SUMIFS('Archive Profitability Detail'!S:S,'Archive Profitability Detail'!$C:$C,$B523,'Archive Profitability Detail'!$E:$E,$E523)</f>
        <v>33772.42</v>
      </c>
      <c r="K523" s="260">
        <f>SUMIFS('Archive Profitability Detail'!T:T,'Archive Profitability Detail'!$C:$C,$B523,'Archive Profitability Detail'!$E:$E,$E523)</f>
        <v>65307.29</v>
      </c>
      <c r="L523" s="260">
        <f>SUMIFS('Archive Profitability Detail'!U:U,'Archive Profitability Detail'!$C:$C,$B523,'Archive Profitability Detail'!$E:$E,$E523)</f>
        <v>25533.39</v>
      </c>
      <c r="M523" s="260">
        <f>SUMIFS('Archive Profitability Detail'!V:V,'Archive Profitability Detail'!$C:$C,$B523,'Archive Profitability Detail'!$E:$E,$E523)</f>
        <v>26192.34</v>
      </c>
      <c r="N523" s="260">
        <f>SUMIFS('Archive Profitability Detail'!W:W,'Archive Profitability Detail'!$C:$C,$B523,'Archive Profitability Detail'!$E:$E,$E523)</f>
        <v>52206.34</v>
      </c>
      <c r="O523" s="260">
        <f>SUMIFS('Archive Profitability Detail'!X:X,'Archive Profitability Detail'!$C:$C,$B523,'Archive Profitability Detail'!$E:$E,$E523)</f>
        <v>-962.670000000002</v>
      </c>
      <c r="P523" s="260">
        <f>SUMIFS('Archive Profitability Detail'!Y:Y,'Archive Profitability Detail'!$C:$C,$B523,'Archive Profitability Detail'!$E:$E,$E523)</f>
        <v>48715.81</v>
      </c>
      <c r="Q523" s="260">
        <f>SUMIFS('Archive Profitability Detail'!Z:Z,'Archive Profitability Detail'!$C:$C,$B523,'Archive Profitability Detail'!$E:$E,$E523)</f>
        <v>43049.01</v>
      </c>
      <c r="R523" s="260">
        <f>SUMIFS('Archive Profitability Detail'!AA:AA,'Archive Profitability Detail'!$C:$C,$B523,'Archive Profitability Detail'!$E:$E,$E523)</f>
        <v>19577.42</v>
      </c>
      <c r="S523" s="260">
        <f>SUMIFS('Archive Profitability Detail'!AB:AB,'Archive Profitability Detail'!$C:$C,$B523,'Archive Profitability Detail'!$E:$E,$E523)</f>
        <v>217092.03</v>
      </c>
      <c r="T523" s="260">
        <f>SUMIFS('Archive Profitability Detail'!AC:AC,'Archive Profitability Detail'!$C:$C,$B523,'Archive Profitability Detail'!$E:$E,$E523)</f>
        <v>72048.79</v>
      </c>
      <c r="U523" s="260">
        <f>SUMIFS('Archive Profitability Detail'!AD:AD,'Archive Profitability Detail'!$C:$C,$B523,'Archive Profitability Detail'!$E:$E,$E523)</f>
        <v>-7381.34</v>
      </c>
      <c r="V523" s="260">
        <f>SUMIFS('Archive Profitability Detail'!AE:AE,'Archive Profitability Detail'!$C:$C,$B523,'Archive Profitability Detail'!$E:$E,$E523)</f>
        <v>13531.61</v>
      </c>
      <c r="W523" s="260">
        <f>SUMIFS('Archive Profitability Detail'!AF:AF,'Archive Profitability Detail'!$C:$C,$B523,'Archive Profitability Detail'!$E:$E,$E523)</f>
        <v>19793.98</v>
      </c>
      <c r="X523" s="260">
        <f>SUMIFS('Archive Profitability Detail'!AG:AG,'Archive Profitability Detail'!$C:$C,$B523,'Archive Profitability Detail'!$E:$E,$E523)</f>
        <v>25942.73</v>
      </c>
      <c r="Y523" s="260">
        <f>SUMIFS('Archive Profitability Detail'!AH:AH,'Archive Profitability Detail'!$C:$C,$B523,'Archive Profitability Detail'!$E:$E,$E523)</f>
        <v>27852.46</v>
      </c>
      <c r="Z523" s="260">
        <f>SUMIFS('Archive Profitability Detail'!AI:AI,'Archive Profitability Detail'!$C:$C,$B523,'Archive Profitability Detail'!$E:$E,$E523)</f>
        <v>10758.78</v>
      </c>
      <c r="AA523" s="260">
        <f>SUMIFS('Archive Profitability Detail'!AJ:AJ,'Archive Profitability Detail'!$C:$C,$B523,'Archive Profitability Detail'!$E:$E,$E523)</f>
        <v>30266.43</v>
      </c>
      <c r="AB523" s="260">
        <f>SUMIFS('Archive Profitability Detail'!AK:AK,'Archive Profitability Detail'!$C:$C,$B523,'Archive Profitability Detail'!$E:$E,$E523)</f>
        <v>12970.92</v>
      </c>
      <c r="AC523" s="260">
        <f>SUMIFS('Archive Profitability Detail'!AL:AL,'Archive Profitability Detail'!$C:$C,$B523,'Archive Profitability Detail'!$E:$E,$E523)</f>
        <v>20520.04</v>
      </c>
      <c r="AD523" s="260">
        <f>SUMIFS('Archive Profitability Detail'!AM:AM,'Archive Profitability Detail'!$C:$C,$B523,'Archive Profitability Detail'!$E:$E,$E523)</f>
        <v>15098.45</v>
      </c>
      <c r="AE523" s="260">
        <f>SUMIFS('Archive Profitability Detail'!AN:AN,'Archive Profitability Detail'!$C:$C,$B523,'Archive Profitability Detail'!$E:$E,$E523)</f>
        <v>11702.59</v>
      </c>
      <c r="AF523" s="260">
        <f>SUMIFS('Archive Profitability Detail'!AO:AO,'Archive Profitability Detail'!$C:$C,$B523,'Archive Profitability Detail'!$E:$E,$E523)</f>
        <v>15029.44</v>
      </c>
      <c r="AG523" s="260">
        <f>SUMIFS('Archive Profitability Detail'!AP:AP,'Archive Profitability Detail'!$C:$C,$B523,'Archive Profitability Detail'!$E:$E,$E523)</f>
        <v>9745.12</v>
      </c>
      <c r="AH523" s="260">
        <f>SUMIFS('2023 Profitability Detail'!L:L,'2023 Profitability Detail'!$C:$C,$B523,'2023 Profitability Detail'!$E:$E,$E523)</f>
        <v>15749.85</v>
      </c>
      <c r="AI523" s="260">
        <f>SUMIFS('2023 Profitability Detail'!M:M,'2023 Profitability Detail'!$C:$C,$B523,'2023 Profitability Detail'!$E:$E,$E523)</f>
        <v>16773.49</v>
      </c>
      <c r="AJ523" s="260">
        <f>SUMIFS('2023 Profitability Detail'!N:N,'2023 Profitability Detail'!$C:$C,$B523,'2023 Profitability Detail'!$E:$E,$E523)</f>
        <v>13779.14</v>
      </c>
      <c r="AK523" s="260">
        <f>SUMIFS('2023 Profitability Detail'!O:O,'2023 Profitability Detail'!$C:$C,$B523,'2023 Profitability Detail'!$E:$E,$E523)</f>
        <v>0</v>
      </c>
      <c r="AL523" s="260">
        <f>SUMIFS('2023 Profitability Detail'!P:P,'2023 Profitability Detail'!$C:$C,$B523,'2023 Profitability Detail'!$E:$E,$E523)</f>
        <v>0</v>
      </c>
      <c r="AM523" s="260">
        <f>SUMIFS('2023 Profitability Detail'!Q:Q,'2023 Profitability Detail'!$C:$C,$B523,'2023 Profitability Detail'!$E:$E,$E523)</f>
        <v>0</v>
      </c>
      <c r="AN523" s="260">
        <f>SUMIFS('2023 Profitability Detail'!R:R,'2023 Profitability Detail'!$C:$C,$B523,'2023 Profitability Detail'!$E:$E,$E523)</f>
        <v>0</v>
      </c>
      <c r="AO523" s="260">
        <f>SUMIFS('2023 Profitability Detail'!S:S,'2023 Profitability Detail'!$C:$C,$B523,'2023 Profitability Detail'!$E:$E,$E523)</f>
        <v>0</v>
      </c>
      <c r="AP523" s="260">
        <f>SUMIFS('2023 Profitability Detail'!T:T,'2023 Profitability Detail'!$C:$C,$B523,'2023 Profitability Detail'!$E:$E,$E523)</f>
        <v>0</v>
      </c>
      <c r="AQ523" s="260">
        <f>SUMIFS('2023 Profitability Detail'!U:U,'2023 Profitability Detail'!$C:$C,$B523,'2023 Profitability Detail'!$E:$E,$E523)</f>
        <v>0</v>
      </c>
      <c r="AR523" s="260">
        <f>SUMIFS('2023 Profitability Detail'!V:V,'2023 Profitability Detail'!$C:$C,$B523,'2023 Profitability Detail'!$E:$E,$E523)</f>
        <v>0</v>
      </c>
      <c r="AS523" s="260">
        <f>SUMIFS('2023 Profitability Detail'!W:W,'2023 Profitability Detail'!$C:$C,$B523,'2023 Profitability Detail'!$E:$E,$E523)</f>
        <v>0</v>
      </c>
      <c r="AT523" s="119" t="str">
        <f t="shared" si="481"/>
        <v>N</v>
      </c>
    </row>
    <row r="524" s="119" customFormat="1" ht="17.25" spans="1:46">
      <c r="A524" s="119">
        <f t="shared" si="471"/>
        <v>35</v>
      </c>
      <c r="B524" s="246" t="str">
        <f>VLOOKUP($A524,'R - Client'!$A:$B,2,FALSE)</f>
        <v>DoubleLine</v>
      </c>
      <c r="C524" s="119">
        <f t="shared" si="472"/>
        <v>10</v>
      </c>
      <c r="E524" s="281" t="str">
        <f>IF(VLOOKUP($C524,'R - Client'!$T$2:$U$16,2,FALSE)="Client",$B524,VLOOKUP($C524,'R - Client'!$T$2:$U$16,2,FALSE))</f>
        <v>IOD</v>
      </c>
      <c r="F524" s="282">
        <f t="shared" si="496"/>
        <v>0</v>
      </c>
      <c r="G524" s="282">
        <f t="shared" si="496"/>
        <v>132402.083467097</v>
      </c>
      <c r="H524" s="282">
        <f t="shared" si="496"/>
        <v>437037.757747487</v>
      </c>
      <c r="I524" s="293"/>
      <c r="J524" s="293">
        <f>SUMIFS('Archive Profitability Detail'!S:S,'Archive Profitability Detail'!$C:$C,$B524,'Archive Profitability Detail'!$E:$E,$E524)</f>
        <v>0</v>
      </c>
      <c r="K524" s="293">
        <f>SUMIFS('Archive Profitability Detail'!T:T,'Archive Profitability Detail'!$C:$C,$B524,'Archive Profitability Detail'!$E:$E,$E524)</f>
        <v>0</v>
      </c>
      <c r="L524" s="293">
        <f>SUMIFS('Archive Profitability Detail'!U:U,'Archive Profitability Detail'!$C:$C,$B524,'Archive Profitability Detail'!$E:$E,$E524)</f>
        <v>0</v>
      </c>
      <c r="M524" s="293">
        <f>SUMIFS('Archive Profitability Detail'!V:V,'Archive Profitability Detail'!$C:$C,$B524,'Archive Profitability Detail'!$E:$E,$E524)</f>
        <v>0</v>
      </c>
      <c r="N524" s="293">
        <f>SUMIFS('Archive Profitability Detail'!W:W,'Archive Profitability Detail'!$C:$C,$B524,'Archive Profitability Detail'!$E:$E,$E524)</f>
        <v>0</v>
      </c>
      <c r="O524" s="293">
        <f>SUMIFS('Archive Profitability Detail'!X:X,'Archive Profitability Detail'!$C:$C,$B524,'Archive Profitability Detail'!$E:$E,$E524)</f>
        <v>0</v>
      </c>
      <c r="P524" s="293">
        <f>SUMIFS('Archive Profitability Detail'!Y:Y,'Archive Profitability Detail'!$C:$C,$B524,'Archive Profitability Detail'!$E:$E,$E524)</f>
        <v>0</v>
      </c>
      <c r="Q524" s="293">
        <f>SUMIFS('Archive Profitability Detail'!Z:Z,'Archive Profitability Detail'!$C:$C,$B524,'Archive Profitability Detail'!$E:$E,$E524)</f>
        <v>0</v>
      </c>
      <c r="R524" s="293">
        <f>SUMIFS('Archive Profitability Detail'!AA:AA,'Archive Profitability Detail'!$C:$C,$B524,'Archive Profitability Detail'!$E:$E,$E524)</f>
        <v>0</v>
      </c>
      <c r="S524" s="293">
        <f>SUMIFS('Archive Profitability Detail'!AB:AB,'Archive Profitability Detail'!$C:$C,$B524,'Archive Profitability Detail'!$E:$E,$E524)</f>
        <v>0</v>
      </c>
      <c r="T524" s="293">
        <f>SUMIFS('Archive Profitability Detail'!AC:AC,'Archive Profitability Detail'!$C:$C,$B524,'Archive Profitability Detail'!$E:$E,$E524)</f>
        <v>0</v>
      </c>
      <c r="U524" s="293">
        <f>SUMIFS('Archive Profitability Detail'!AD:AD,'Archive Profitability Detail'!$C:$C,$B524,'Archive Profitability Detail'!$E:$E,$E524)</f>
        <v>0</v>
      </c>
      <c r="V524" s="293">
        <f>SUMIFS('Archive Profitability Detail'!AE:AE,'Archive Profitability Detail'!$C:$C,$B524,'Archive Profitability Detail'!$E:$E,$E524)</f>
        <v>0</v>
      </c>
      <c r="W524" s="293">
        <f>SUMIFS('Archive Profitability Detail'!AF:AF,'Archive Profitability Detail'!$C:$C,$B524,'Archive Profitability Detail'!$E:$E,$E524)</f>
        <v>0</v>
      </c>
      <c r="X524" s="293">
        <f>SUMIFS('Archive Profitability Detail'!AG:AG,'Archive Profitability Detail'!$C:$C,$B524,'Archive Profitability Detail'!$E:$E,$E524)</f>
        <v>7.11486447156029</v>
      </c>
      <c r="Y524" s="293">
        <f>SUMIFS('Archive Profitability Detail'!AH:AH,'Archive Profitability Detail'!$C:$C,$B524,'Archive Profitability Detail'!$E:$E,$E524)</f>
        <v>951.293594438709</v>
      </c>
      <c r="Z524" s="293">
        <f>SUMIFS('Archive Profitability Detail'!AI:AI,'Archive Profitability Detail'!$C:$C,$B524,'Archive Profitability Detail'!$E:$E,$E524)</f>
        <v>2403.36452801535</v>
      </c>
      <c r="AA524" s="293">
        <f>SUMIFS('Archive Profitability Detail'!AJ:AJ,'Archive Profitability Detail'!$C:$C,$B524,'Archive Profitability Detail'!$E:$E,$E524)</f>
        <v>5423.66787611636</v>
      </c>
      <c r="AB524" s="293">
        <f>SUMIFS('Archive Profitability Detail'!AK:AK,'Archive Profitability Detail'!$C:$C,$B524,'Archive Profitability Detail'!$E:$E,$E524)</f>
        <v>9901.33927118273</v>
      </c>
      <c r="AC524" s="293">
        <f>SUMIFS('Archive Profitability Detail'!AL:AL,'Archive Profitability Detail'!$C:$C,$B524,'Archive Profitability Detail'!$E:$E,$E524)</f>
        <v>11334.609998129</v>
      </c>
      <c r="AD524" s="293">
        <f>SUMIFS('Archive Profitability Detail'!AM:AM,'Archive Profitability Detail'!$C:$C,$B524,'Archive Profitability Detail'!$E:$E,$E524)</f>
        <v>18722.3447065229</v>
      </c>
      <c r="AE524" s="293">
        <f>SUMIFS('Archive Profitability Detail'!AN:AN,'Archive Profitability Detail'!$C:$C,$B524,'Archive Profitability Detail'!$E:$E,$E524)</f>
        <v>19948.1571186745</v>
      </c>
      <c r="AF524" s="293">
        <f>SUMIFS('Archive Profitability Detail'!AO:AO,'Archive Profitability Detail'!$C:$C,$B524,'Archive Profitability Detail'!$E:$E,$E524)</f>
        <v>28215.2093478775</v>
      </c>
      <c r="AG524" s="293">
        <f>SUMIFS('Archive Profitability Detail'!AP:AP,'Archive Profitability Detail'!$C:$C,$B524,'Archive Profitability Detail'!$E:$E,$E524)</f>
        <v>35494.9821616679</v>
      </c>
      <c r="AH524" s="293">
        <f>SUMIFS('2023 Profitability Detail'!L:L,'2023 Profitability Detail'!$C:$C,$B524,'2023 Profitability Detail'!$E:$E,$E524)</f>
        <v>37181.0796035232</v>
      </c>
      <c r="AI524" s="293">
        <f>SUMIFS('2023 Profitability Detail'!M:M,'2023 Profitability Detail'!$C:$C,$B524,'2023 Profitability Detail'!$E:$E,$E524)</f>
        <v>29338.2867734992</v>
      </c>
      <c r="AJ524" s="293">
        <f>SUMIFS('2023 Profitability Detail'!N:N,'2023 Profitability Detail'!$C:$C,$B524,'2023 Profitability Detail'!$E:$E,$E524)</f>
        <v>42740.0730598494</v>
      </c>
      <c r="AK524" s="293">
        <f>SUMIFS('2023 Profitability Detail'!O:O,'2023 Profitability Detail'!$C:$C,$B524,'2023 Profitability Detail'!$E:$E,$E524)</f>
        <v>0</v>
      </c>
      <c r="AL524" s="293">
        <f>SUMIFS('2023 Profitability Detail'!P:P,'2023 Profitability Detail'!$C:$C,$B524,'2023 Profitability Detail'!$E:$E,$E524)</f>
        <v>0</v>
      </c>
      <c r="AM524" s="293">
        <f>SUMIFS('2023 Profitability Detail'!Q:Q,'2023 Profitability Detail'!$C:$C,$B524,'2023 Profitability Detail'!$E:$E,$E524)</f>
        <v>0</v>
      </c>
      <c r="AN524" s="293">
        <f>SUMIFS('2023 Profitability Detail'!R:R,'2023 Profitability Detail'!$C:$C,$B524,'2023 Profitability Detail'!$E:$E,$E524)</f>
        <v>0</v>
      </c>
      <c r="AO524" s="293">
        <f>SUMIFS('2023 Profitability Detail'!S:S,'2023 Profitability Detail'!$C:$C,$B524,'2023 Profitability Detail'!$E:$E,$E524)</f>
        <v>0</v>
      </c>
      <c r="AP524" s="293">
        <f>SUMIFS('2023 Profitability Detail'!T:T,'2023 Profitability Detail'!$C:$C,$B524,'2023 Profitability Detail'!$E:$E,$E524)</f>
        <v>0</v>
      </c>
      <c r="AQ524" s="293">
        <f>SUMIFS('2023 Profitability Detail'!U:U,'2023 Profitability Detail'!$C:$C,$B524,'2023 Profitability Detail'!$E:$E,$E524)</f>
        <v>0</v>
      </c>
      <c r="AR524" s="293">
        <f>SUMIFS('2023 Profitability Detail'!V:V,'2023 Profitability Detail'!$C:$C,$B524,'2023 Profitability Detail'!$E:$E,$E524)</f>
        <v>0</v>
      </c>
      <c r="AS524" s="293">
        <f>SUMIFS('2023 Profitability Detail'!W:W,'2023 Profitability Detail'!$C:$C,$B524,'2023 Profitability Detail'!$E:$E,$E524)</f>
        <v>0</v>
      </c>
      <c r="AT524" s="119" t="str">
        <f t="shared" si="481"/>
        <v>N</v>
      </c>
    </row>
    <row r="525" s="272" customFormat="1" ht="17.25" spans="1:46">
      <c r="A525" s="119">
        <f t="shared" si="471"/>
        <v>35</v>
      </c>
      <c r="B525" s="246" t="str">
        <f>VLOOKUP($A525,'R - Client'!$A:$B,2,FALSE)</f>
        <v>DoubleLine</v>
      </c>
      <c r="C525" s="119">
        <f t="shared" si="472"/>
        <v>11</v>
      </c>
      <c r="D525" s="119"/>
      <c r="E525" s="283" t="str">
        <f>IF(VLOOKUP($C525,'R - Client'!$T$2:$U$16,2,FALSE)="Client",$B525,VLOOKUP($C525,'R - Client'!$T$2:$U$16,2,FALSE))</f>
        <v>Total Revenue (incl. IOD)</v>
      </c>
      <c r="F525" s="284">
        <f t="shared" si="496"/>
        <v>595150.83</v>
      </c>
      <c r="G525" s="284">
        <f t="shared" si="496"/>
        <v>345614.633467096</v>
      </c>
      <c r="H525" s="284">
        <f t="shared" si="496"/>
        <v>622247.677747487</v>
      </c>
      <c r="I525" s="294"/>
      <c r="J525" s="294">
        <f>SUMIFS('Archive Profitability Detail'!S:S,'Archive Profitability Detail'!$C:$C,$B525,'Archive Profitability Detail'!$E:$E,$E525)</f>
        <v>33772.42</v>
      </c>
      <c r="K525" s="294">
        <f>SUMIFS('Archive Profitability Detail'!T:T,'Archive Profitability Detail'!$C:$C,$B525,'Archive Profitability Detail'!$E:$E,$E525)</f>
        <v>65307.29</v>
      </c>
      <c r="L525" s="294">
        <f>SUMIFS('Archive Profitability Detail'!U:U,'Archive Profitability Detail'!$C:$C,$B525,'Archive Profitability Detail'!$E:$E,$E525)</f>
        <v>25533.39</v>
      </c>
      <c r="M525" s="294">
        <f>SUMIFS('Archive Profitability Detail'!V:V,'Archive Profitability Detail'!$C:$C,$B525,'Archive Profitability Detail'!$E:$E,$E525)</f>
        <v>26192.34</v>
      </c>
      <c r="N525" s="294">
        <f>SUMIFS('Archive Profitability Detail'!W:W,'Archive Profitability Detail'!$C:$C,$B525,'Archive Profitability Detail'!$E:$E,$E525)</f>
        <v>52206.34</v>
      </c>
      <c r="O525" s="294">
        <f>SUMIFS('Archive Profitability Detail'!X:X,'Archive Profitability Detail'!$C:$C,$B525,'Archive Profitability Detail'!$E:$E,$E525)</f>
        <v>-962.670000000002</v>
      </c>
      <c r="P525" s="294">
        <f>SUMIFS('Archive Profitability Detail'!Y:Y,'Archive Profitability Detail'!$C:$C,$B525,'Archive Profitability Detail'!$E:$E,$E525)</f>
        <v>48715.81</v>
      </c>
      <c r="Q525" s="294">
        <f>SUMIFS('Archive Profitability Detail'!Z:Z,'Archive Profitability Detail'!$C:$C,$B525,'Archive Profitability Detail'!$E:$E,$E525)</f>
        <v>43049.01</v>
      </c>
      <c r="R525" s="294">
        <f>SUMIFS('Archive Profitability Detail'!AA:AA,'Archive Profitability Detail'!$C:$C,$B525,'Archive Profitability Detail'!$E:$E,$E525)</f>
        <v>19577.42</v>
      </c>
      <c r="S525" s="294">
        <f>SUMIFS('Archive Profitability Detail'!AB:AB,'Archive Profitability Detail'!$C:$C,$B525,'Archive Profitability Detail'!$E:$E,$E525)</f>
        <v>217092.03</v>
      </c>
      <c r="T525" s="294">
        <f>SUMIFS('Archive Profitability Detail'!AC:AC,'Archive Profitability Detail'!$C:$C,$B525,'Archive Profitability Detail'!$E:$E,$E525)</f>
        <v>72048.79</v>
      </c>
      <c r="U525" s="294">
        <f>SUMIFS('Archive Profitability Detail'!AD:AD,'Archive Profitability Detail'!$C:$C,$B525,'Archive Profitability Detail'!$E:$E,$E525)</f>
        <v>-7381.34</v>
      </c>
      <c r="V525" s="294">
        <f>SUMIFS('Archive Profitability Detail'!AE:AE,'Archive Profitability Detail'!$C:$C,$B525,'Archive Profitability Detail'!$E:$E,$E525)</f>
        <v>13531.61</v>
      </c>
      <c r="W525" s="294">
        <f>SUMIFS('Archive Profitability Detail'!AF:AF,'Archive Profitability Detail'!$C:$C,$B525,'Archive Profitability Detail'!$E:$E,$E525)</f>
        <v>19793.98</v>
      </c>
      <c r="X525" s="294">
        <f>SUMIFS('Archive Profitability Detail'!AG:AG,'Archive Profitability Detail'!$C:$C,$B525,'Archive Profitability Detail'!$E:$E,$E525)</f>
        <v>25949.8448644716</v>
      </c>
      <c r="Y525" s="294">
        <f>SUMIFS('Archive Profitability Detail'!AH:AH,'Archive Profitability Detail'!$C:$C,$B525,'Archive Profitability Detail'!$E:$E,$E525)</f>
        <v>28803.7535944387</v>
      </c>
      <c r="Z525" s="294">
        <f>SUMIFS('Archive Profitability Detail'!AI:AI,'Archive Profitability Detail'!$C:$C,$B525,'Archive Profitability Detail'!$E:$E,$E525)</f>
        <v>13162.1445280153</v>
      </c>
      <c r="AA525" s="294">
        <f>SUMIFS('Archive Profitability Detail'!AJ:AJ,'Archive Profitability Detail'!$C:$C,$B525,'Archive Profitability Detail'!$E:$E,$E525)</f>
        <v>35690.0978761164</v>
      </c>
      <c r="AB525" s="294">
        <f>SUMIFS('Archive Profitability Detail'!AK:AK,'Archive Profitability Detail'!$C:$C,$B525,'Archive Profitability Detail'!$E:$E,$E525)</f>
        <v>22872.2592711827</v>
      </c>
      <c r="AC525" s="294">
        <f>SUMIFS('Archive Profitability Detail'!AL:AL,'Archive Profitability Detail'!$C:$C,$B525,'Archive Profitability Detail'!$E:$E,$E525)</f>
        <v>31854.649998129</v>
      </c>
      <c r="AD525" s="294">
        <f>SUMIFS('Archive Profitability Detail'!AM:AM,'Archive Profitability Detail'!$C:$C,$B525,'Archive Profitability Detail'!$E:$E,$E525)</f>
        <v>33820.7947065229</v>
      </c>
      <c r="AE525" s="294">
        <f>SUMIFS('Archive Profitability Detail'!AN:AN,'Archive Profitability Detail'!$C:$C,$B525,'Archive Profitability Detail'!$E:$E,$E525)</f>
        <v>31650.7471186745</v>
      </c>
      <c r="AF525" s="294">
        <f>SUMIFS('Archive Profitability Detail'!AO:AO,'Archive Profitability Detail'!$C:$C,$B525,'Archive Profitability Detail'!$E:$E,$E525)</f>
        <v>43244.6493478775</v>
      </c>
      <c r="AG525" s="294">
        <f>SUMIFS('Archive Profitability Detail'!AP:AP,'Archive Profitability Detail'!$C:$C,$B525,'Archive Profitability Detail'!$E:$E,$E525)</f>
        <v>45240.1021616679</v>
      </c>
      <c r="AH525" s="294">
        <f>SUMIFS('2023 Profitability Detail'!L:L,'2023 Profitability Detail'!$C:$C,$B525,'2023 Profitability Detail'!$E:$E,$E525)</f>
        <v>52930.9296035232</v>
      </c>
      <c r="AI525" s="294">
        <f>SUMIFS('2023 Profitability Detail'!M:M,'2023 Profitability Detail'!$C:$C,$B525,'2023 Profitability Detail'!$E:$E,$E525)</f>
        <v>46111.7767734993</v>
      </c>
      <c r="AJ525" s="294">
        <f>SUMIFS('2023 Profitability Detail'!N:N,'2023 Profitability Detail'!$C:$C,$B525,'2023 Profitability Detail'!$E:$E,$E525)</f>
        <v>56519.2130598494</v>
      </c>
      <c r="AK525" s="294">
        <f>SUMIFS('2023 Profitability Detail'!O:O,'2023 Profitability Detail'!$C:$C,$B525,'2023 Profitability Detail'!$E:$E,$E525)</f>
        <v>0</v>
      </c>
      <c r="AL525" s="294">
        <f>SUMIFS('2023 Profitability Detail'!P:P,'2023 Profitability Detail'!$C:$C,$B525,'2023 Profitability Detail'!$E:$E,$E525)</f>
        <v>0</v>
      </c>
      <c r="AM525" s="294">
        <f>SUMIFS('2023 Profitability Detail'!Q:Q,'2023 Profitability Detail'!$C:$C,$B525,'2023 Profitability Detail'!$E:$E,$E525)</f>
        <v>0</v>
      </c>
      <c r="AN525" s="294">
        <f>SUMIFS('2023 Profitability Detail'!R:R,'2023 Profitability Detail'!$C:$C,$B525,'2023 Profitability Detail'!$E:$E,$E525)</f>
        <v>0</v>
      </c>
      <c r="AO525" s="294">
        <f>SUMIFS('2023 Profitability Detail'!S:S,'2023 Profitability Detail'!$C:$C,$B525,'2023 Profitability Detail'!$E:$E,$E525)</f>
        <v>0</v>
      </c>
      <c r="AP525" s="294">
        <f>SUMIFS('2023 Profitability Detail'!T:T,'2023 Profitability Detail'!$C:$C,$B525,'2023 Profitability Detail'!$E:$E,$E525)</f>
        <v>0</v>
      </c>
      <c r="AQ525" s="294">
        <f>SUMIFS('2023 Profitability Detail'!U:U,'2023 Profitability Detail'!$C:$C,$B525,'2023 Profitability Detail'!$E:$E,$E525)</f>
        <v>0</v>
      </c>
      <c r="AR525" s="294">
        <f>SUMIFS('2023 Profitability Detail'!V:V,'2023 Profitability Detail'!$C:$C,$B525,'2023 Profitability Detail'!$E:$E,$E525)</f>
        <v>0</v>
      </c>
      <c r="AS525" s="294">
        <f>SUMIFS('2023 Profitability Detail'!W:W,'2023 Profitability Detail'!$C:$C,$B525,'2023 Profitability Detail'!$E:$E,$E525)</f>
        <v>0</v>
      </c>
      <c r="AT525" s="119" t="str">
        <f t="shared" si="481"/>
        <v>N</v>
      </c>
    </row>
    <row r="526" s="112" customFormat="1" spans="1:45">
      <c r="A526" s="276">
        <f t="shared" si="471"/>
        <v>35</v>
      </c>
      <c r="B526" s="277" t="str">
        <f>VLOOKUP($A526,'R - Client'!$A:$B,2,FALSE)</f>
        <v>DoubleLine</v>
      </c>
      <c r="C526" s="276">
        <f t="shared" si="472"/>
        <v>12</v>
      </c>
      <c r="D526" s="285"/>
      <c r="E526" s="255" t="str">
        <f>IF(VLOOKUP($C526,'R - Client'!$T$2:$U$16,2,FALSE)="Client",$B526,VLOOKUP($C526,'R - Client'!$T$2:$U$16,2,FALSE))</f>
        <v>Rev/Deal (excl. IOD)</v>
      </c>
      <c r="F526" s="286">
        <f t="shared" ref="F526:H526" si="525">IFERROR(F523/F517,0)</f>
        <v>17765.6964179104</v>
      </c>
      <c r="G526" s="286">
        <f t="shared" si="525"/>
        <v>15320.6622754491</v>
      </c>
      <c r="H526" s="286">
        <f t="shared" si="525"/>
        <v>18520.992</v>
      </c>
      <c r="I526" s="286"/>
      <c r="J526" s="286">
        <f t="shared" ref="J526:AS526" si="526">IFERROR(J523/J517,0)*12</f>
        <v>8443.105</v>
      </c>
      <c r="K526" s="286">
        <f t="shared" si="526"/>
        <v>18225.2902325581</v>
      </c>
      <c r="L526" s="286">
        <f t="shared" si="526"/>
        <v>7473.18731707317</v>
      </c>
      <c r="M526" s="286">
        <f t="shared" si="526"/>
        <v>8059.18153846154</v>
      </c>
      <c r="N526" s="286">
        <f t="shared" si="526"/>
        <v>16486.212631579</v>
      </c>
      <c r="O526" s="286">
        <f t="shared" si="526"/>
        <v>-330.058285714286</v>
      </c>
      <c r="P526" s="286">
        <f t="shared" si="526"/>
        <v>17714.84</v>
      </c>
      <c r="Q526" s="286">
        <f t="shared" si="526"/>
        <v>16664.1329032258</v>
      </c>
      <c r="R526" s="286">
        <f t="shared" si="526"/>
        <v>8390.32285714286</v>
      </c>
      <c r="S526" s="286">
        <f t="shared" si="526"/>
        <v>108546.015</v>
      </c>
      <c r="T526" s="286">
        <f t="shared" si="526"/>
        <v>39299.34</v>
      </c>
      <c r="U526" s="286">
        <f t="shared" si="526"/>
        <v>-4428.804</v>
      </c>
      <c r="V526" s="286">
        <f t="shared" si="526"/>
        <v>8118.966</v>
      </c>
      <c r="W526" s="286">
        <f t="shared" si="526"/>
        <v>12501.4610526316</v>
      </c>
      <c r="X526" s="286">
        <f t="shared" si="526"/>
        <v>17295.1533333333</v>
      </c>
      <c r="Y526" s="286">
        <f t="shared" si="526"/>
        <v>19660.56</v>
      </c>
      <c r="Z526" s="286">
        <f t="shared" si="526"/>
        <v>8069.085</v>
      </c>
      <c r="AA526" s="286">
        <f t="shared" si="526"/>
        <v>22699.8225</v>
      </c>
      <c r="AB526" s="286">
        <f t="shared" si="526"/>
        <v>14150.0945454545</v>
      </c>
      <c r="AC526" s="286">
        <f t="shared" si="526"/>
        <v>22385.4981818182</v>
      </c>
      <c r="AD526" s="286">
        <f t="shared" si="526"/>
        <v>18118.14</v>
      </c>
      <c r="AE526" s="286">
        <f t="shared" si="526"/>
        <v>14043.108</v>
      </c>
      <c r="AF526" s="286">
        <f t="shared" si="526"/>
        <v>18035.328</v>
      </c>
      <c r="AG526" s="286">
        <f t="shared" si="526"/>
        <v>12993.4933333333</v>
      </c>
      <c r="AH526" s="286">
        <f t="shared" si="526"/>
        <v>17181.6545454545</v>
      </c>
      <c r="AI526" s="286">
        <f t="shared" si="526"/>
        <v>20128.188</v>
      </c>
      <c r="AJ526" s="286">
        <f t="shared" si="526"/>
        <v>18372.1866666667</v>
      </c>
      <c r="AK526" s="286">
        <f t="shared" si="526"/>
        <v>0</v>
      </c>
      <c r="AL526" s="286">
        <f t="shared" si="526"/>
        <v>0</v>
      </c>
      <c r="AM526" s="286">
        <f t="shared" si="526"/>
        <v>0</v>
      </c>
      <c r="AN526" s="286">
        <f t="shared" si="526"/>
        <v>0</v>
      </c>
      <c r="AO526" s="286">
        <f t="shared" si="526"/>
        <v>0</v>
      </c>
      <c r="AP526" s="286">
        <f t="shared" si="526"/>
        <v>0</v>
      </c>
      <c r="AQ526" s="286">
        <f t="shared" si="526"/>
        <v>0</v>
      </c>
      <c r="AR526" s="286">
        <f t="shared" si="526"/>
        <v>0</v>
      </c>
      <c r="AS526" s="286">
        <f t="shared" si="526"/>
        <v>0</v>
      </c>
    </row>
    <row r="527" s="119" customFormat="1" spans="1:45">
      <c r="A527" s="276">
        <f t="shared" si="471"/>
        <v>35</v>
      </c>
      <c r="B527" s="277" t="str">
        <f>VLOOKUP($A527,'R - Client'!$A:$B,2,FALSE)</f>
        <v>DoubleLine</v>
      </c>
      <c r="C527" s="276">
        <f t="shared" si="472"/>
        <v>13</v>
      </c>
      <c r="D527" s="276"/>
      <c r="E527" s="255" t="str">
        <f>IF(VLOOKUP($C527,'R - Client'!$T$2:$U$16,2,FALSE)="Client",$B527,VLOOKUP($C527,'R - Client'!$T$2:$U$16,2,FALSE))</f>
        <v>Rev/Deal (incl. IOD)</v>
      </c>
      <c r="F527" s="286">
        <f t="shared" ref="F527:H527" si="527">IFERROR(F525/F517,0)</f>
        <v>17765.6964179104</v>
      </c>
      <c r="G527" s="286">
        <f t="shared" si="527"/>
        <v>24834.5844407494</v>
      </c>
      <c r="H527" s="286">
        <f t="shared" si="527"/>
        <v>62224.7677747487</v>
      </c>
      <c r="I527" s="286"/>
      <c r="J527" s="286">
        <f t="shared" ref="J527:AS527" si="528">IFERROR(J525/J517,0)*12</f>
        <v>8443.105</v>
      </c>
      <c r="K527" s="286">
        <f t="shared" si="528"/>
        <v>18225.2902325581</v>
      </c>
      <c r="L527" s="286">
        <f t="shared" si="528"/>
        <v>7473.18731707317</v>
      </c>
      <c r="M527" s="286">
        <f t="shared" si="528"/>
        <v>8059.18153846154</v>
      </c>
      <c r="N527" s="286">
        <f t="shared" si="528"/>
        <v>16486.212631579</v>
      </c>
      <c r="O527" s="286">
        <f t="shared" si="528"/>
        <v>-330.058285714286</v>
      </c>
      <c r="P527" s="286">
        <f t="shared" si="528"/>
        <v>17714.84</v>
      </c>
      <c r="Q527" s="286">
        <f t="shared" si="528"/>
        <v>16664.1329032258</v>
      </c>
      <c r="R527" s="286">
        <f t="shared" si="528"/>
        <v>8390.32285714286</v>
      </c>
      <c r="S527" s="286">
        <f t="shared" si="528"/>
        <v>108546.015</v>
      </c>
      <c r="T527" s="286">
        <f t="shared" si="528"/>
        <v>39299.34</v>
      </c>
      <c r="U527" s="286">
        <f t="shared" si="528"/>
        <v>-4428.804</v>
      </c>
      <c r="V527" s="286">
        <f t="shared" si="528"/>
        <v>8118.966</v>
      </c>
      <c r="W527" s="286">
        <f t="shared" si="528"/>
        <v>12501.4610526316</v>
      </c>
      <c r="X527" s="286">
        <f t="shared" si="528"/>
        <v>17299.8965763144</v>
      </c>
      <c r="Y527" s="286">
        <f t="shared" si="528"/>
        <v>20332.0613607803</v>
      </c>
      <c r="Z527" s="286">
        <f t="shared" si="528"/>
        <v>9871.60839601151</v>
      </c>
      <c r="AA527" s="286">
        <f t="shared" si="528"/>
        <v>26767.5734070873</v>
      </c>
      <c r="AB527" s="286">
        <f t="shared" si="528"/>
        <v>24951.555568563</v>
      </c>
      <c r="AC527" s="286">
        <f t="shared" si="528"/>
        <v>34750.5272706861</v>
      </c>
      <c r="AD527" s="286">
        <f t="shared" si="528"/>
        <v>40584.9536478275</v>
      </c>
      <c r="AE527" s="286">
        <f t="shared" si="528"/>
        <v>37980.8965424095</v>
      </c>
      <c r="AF527" s="286">
        <f t="shared" si="528"/>
        <v>51893.579217453</v>
      </c>
      <c r="AG527" s="286">
        <f t="shared" si="528"/>
        <v>60320.1362155572</v>
      </c>
      <c r="AH527" s="286">
        <f t="shared" si="528"/>
        <v>57742.8322947526</v>
      </c>
      <c r="AI527" s="286">
        <f t="shared" si="528"/>
        <v>55334.1321281991</v>
      </c>
      <c r="AJ527" s="286">
        <f t="shared" si="528"/>
        <v>75358.9507464658</v>
      </c>
      <c r="AK527" s="286">
        <f t="shared" si="528"/>
        <v>0</v>
      </c>
      <c r="AL527" s="286">
        <f t="shared" si="528"/>
        <v>0</v>
      </c>
      <c r="AM527" s="286">
        <f t="shared" si="528"/>
        <v>0</v>
      </c>
      <c r="AN527" s="286">
        <f t="shared" si="528"/>
        <v>0</v>
      </c>
      <c r="AO527" s="286">
        <f t="shared" si="528"/>
        <v>0</v>
      </c>
      <c r="AP527" s="286">
        <f t="shared" si="528"/>
        <v>0</v>
      </c>
      <c r="AQ527" s="286">
        <f t="shared" si="528"/>
        <v>0</v>
      </c>
      <c r="AR527" s="286">
        <f t="shared" si="528"/>
        <v>0</v>
      </c>
      <c r="AS527" s="286">
        <f t="shared" si="528"/>
        <v>0</v>
      </c>
    </row>
    <row r="528" s="119" customFormat="1" spans="1:45">
      <c r="A528" s="276">
        <f t="shared" si="471"/>
        <v>35</v>
      </c>
      <c r="B528" s="277" t="str">
        <f>VLOOKUP($A528,'R - Client'!$A:$B,2,FALSE)</f>
        <v>DoubleLine</v>
      </c>
      <c r="C528" s="276">
        <f t="shared" si="472"/>
        <v>14</v>
      </c>
      <c r="D528" s="276"/>
      <c r="E528" s="255" t="str">
        <f>IF(VLOOKUP($C528,'R - Client'!$T$2:$U$16,2,FALSE)="Client",$B528,VLOOKUP($C528,'R - Client'!$T$2:$U$16,2,FALSE))</f>
        <v>Rev as bps (excl. IOD)</v>
      </c>
      <c r="F528" s="286">
        <f t="shared" ref="F528:H528" si="529">IFERROR((F523)/(F518*1000000),0)*10000</f>
        <v>9.4472550281739</v>
      </c>
      <c r="G528" s="286">
        <f t="shared" si="529"/>
        <v>8.43950439215477</v>
      </c>
      <c r="H528" s="286">
        <f t="shared" si="529"/>
        <v>9.21178135722158</v>
      </c>
      <c r="I528" s="286"/>
      <c r="J528" s="286">
        <f t="shared" ref="J528:AS528" si="530">IFERROR((J523*12)/(J518*1000000),0)*10000</f>
        <v>4.34241966841991</v>
      </c>
      <c r="K528" s="286">
        <f t="shared" si="530"/>
        <v>9.78243748152389</v>
      </c>
      <c r="L528" s="286">
        <f t="shared" si="530"/>
        <v>4.25779909468327</v>
      </c>
      <c r="M528" s="286">
        <f t="shared" si="530"/>
        <v>4.43943104323012</v>
      </c>
      <c r="N528" s="286">
        <f t="shared" si="530"/>
        <v>9.22408790242693</v>
      </c>
      <c r="O528" s="286">
        <f t="shared" si="530"/>
        <v>-0.175538674025421</v>
      </c>
      <c r="P528" s="286">
        <f t="shared" si="530"/>
        <v>9.25423020800259</v>
      </c>
      <c r="Q528" s="286">
        <f t="shared" si="530"/>
        <v>8.33504317394765</v>
      </c>
      <c r="R528" s="286">
        <f t="shared" si="530"/>
        <v>4.31291085019775</v>
      </c>
      <c r="S528" s="286">
        <f t="shared" si="530"/>
        <v>53.5579710127162</v>
      </c>
      <c r="T528" s="286">
        <f t="shared" si="530"/>
        <v>19.9187138277616</v>
      </c>
      <c r="U528" s="286">
        <f t="shared" si="530"/>
        <v>-2.5768571961199</v>
      </c>
      <c r="V528" s="286">
        <f t="shared" si="530"/>
        <v>4.72261077252886</v>
      </c>
      <c r="W528" s="286">
        <f t="shared" si="530"/>
        <v>7.87387521960222</v>
      </c>
      <c r="X528" s="286">
        <f t="shared" si="530"/>
        <v>11.1429924678927</v>
      </c>
      <c r="Y528" s="286">
        <f t="shared" si="530"/>
        <v>12.8279377009225</v>
      </c>
      <c r="Z528" s="286">
        <f t="shared" si="530"/>
        <v>5.07136346140249</v>
      </c>
      <c r="AA528" s="286">
        <f t="shared" si="530"/>
        <v>14.2427696716827</v>
      </c>
      <c r="AB528" s="286">
        <f t="shared" si="530"/>
        <v>6.3020406661663</v>
      </c>
      <c r="AC528" s="286">
        <f t="shared" si="530"/>
        <v>9.97154173538705</v>
      </c>
      <c r="AD528" s="286">
        <f t="shared" si="530"/>
        <v>8.46332857500928</v>
      </c>
      <c r="AE528" s="286">
        <f t="shared" si="530"/>
        <v>6.55434386665766</v>
      </c>
      <c r="AF528" s="286">
        <f t="shared" si="530"/>
        <v>8.41897034356194</v>
      </c>
      <c r="AG528" s="286">
        <f t="shared" si="530"/>
        <v>5.84294407832828</v>
      </c>
      <c r="AH528" s="286">
        <f t="shared" si="530"/>
        <v>9.42343595921459</v>
      </c>
      <c r="AI528" s="286">
        <f t="shared" si="530"/>
        <v>9.99921840205973</v>
      </c>
      <c r="AJ528" s="286">
        <f t="shared" si="530"/>
        <v>8.21354202762008</v>
      </c>
      <c r="AK528" s="286">
        <f t="shared" si="530"/>
        <v>0</v>
      </c>
      <c r="AL528" s="286">
        <f t="shared" si="530"/>
        <v>0</v>
      </c>
      <c r="AM528" s="286">
        <f t="shared" si="530"/>
        <v>0</v>
      </c>
      <c r="AN528" s="286">
        <f t="shared" si="530"/>
        <v>0</v>
      </c>
      <c r="AO528" s="286">
        <f t="shared" si="530"/>
        <v>0</v>
      </c>
      <c r="AP528" s="286">
        <f t="shared" si="530"/>
        <v>0</v>
      </c>
      <c r="AQ528" s="286">
        <f t="shared" si="530"/>
        <v>0</v>
      </c>
      <c r="AR528" s="286">
        <f t="shared" si="530"/>
        <v>0</v>
      </c>
      <c r="AS528" s="286">
        <f t="shared" si="530"/>
        <v>0</v>
      </c>
    </row>
    <row r="529" s="119" customFormat="1" spans="1:45">
      <c r="A529" s="276">
        <f t="shared" si="471"/>
        <v>35</v>
      </c>
      <c r="B529" s="277" t="str">
        <f>VLOOKUP($A529,'R - Client'!$A:$B,2,FALSE)</f>
        <v>DoubleLine</v>
      </c>
      <c r="C529" s="276">
        <f t="shared" si="472"/>
        <v>15</v>
      </c>
      <c r="D529" s="276"/>
      <c r="E529" s="255" t="str">
        <f>IF(VLOOKUP($C529,'R - Client'!$T$2:$U$16,2,FALSE)="Client",$B529,VLOOKUP($C529,'R - Client'!$T$2:$U$16,2,FALSE))</f>
        <v>Rev as bps (incl. IOD)</v>
      </c>
      <c r="F529" s="286">
        <f t="shared" ref="F529:H529" si="531">IFERROR((F525)/(F518*1000000),0)*10000</f>
        <v>9.4472550281739</v>
      </c>
      <c r="G529" s="286">
        <f t="shared" si="531"/>
        <v>13.680321431072</v>
      </c>
      <c r="H529" s="286">
        <f t="shared" si="531"/>
        <v>30.9487178518771</v>
      </c>
      <c r="I529" s="286"/>
      <c r="J529" s="286">
        <f t="shared" ref="J529:AS529" si="532">IFERROR((J525*12)/(J518*1000000),0)*10000</f>
        <v>4.34241966841991</v>
      </c>
      <c r="K529" s="286">
        <f t="shared" si="532"/>
        <v>9.78243748152389</v>
      </c>
      <c r="L529" s="286">
        <f t="shared" si="532"/>
        <v>4.25779909468327</v>
      </c>
      <c r="M529" s="286">
        <f t="shared" si="532"/>
        <v>4.43943104323012</v>
      </c>
      <c r="N529" s="286">
        <f t="shared" si="532"/>
        <v>9.22408790242693</v>
      </c>
      <c r="O529" s="286">
        <f t="shared" si="532"/>
        <v>-0.175538674025421</v>
      </c>
      <c r="P529" s="286">
        <f t="shared" si="532"/>
        <v>9.25423020800259</v>
      </c>
      <c r="Q529" s="286">
        <f t="shared" si="532"/>
        <v>8.33504317394765</v>
      </c>
      <c r="R529" s="286">
        <f t="shared" si="532"/>
        <v>4.31291085019775</v>
      </c>
      <c r="S529" s="286">
        <f t="shared" si="532"/>
        <v>53.5579710127162</v>
      </c>
      <c r="T529" s="286">
        <f t="shared" si="532"/>
        <v>19.9187138277616</v>
      </c>
      <c r="U529" s="286">
        <f t="shared" si="532"/>
        <v>-2.5768571961199</v>
      </c>
      <c r="V529" s="286">
        <f t="shared" si="532"/>
        <v>4.72261077252886</v>
      </c>
      <c r="W529" s="286">
        <f t="shared" si="532"/>
        <v>7.87387521960222</v>
      </c>
      <c r="X529" s="286">
        <f t="shared" si="532"/>
        <v>11.1460484639739</v>
      </c>
      <c r="Y529" s="286">
        <f t="shared" si="532"/>
        <v>13.2660726076685</v>
      </c>
      <c r="Z529" s="286">
        <f t="shared" si="532"/>
        <v>6.20423680315758</v>
      </c>
      <c r="AA529" s="286">
        <f t="shared" si="532"/>
        <v>16.7950380540202</v>
      </c>
      <c r="AB529" s="286">
        <f t="shared" si="532"/>
        <v>11.1126973301888</v>
      </c>
      <c r="AC529" s="286">
        <f t="shared" si="532"/>
        <v>15.4795006209778</v>
      </c>
      <c r="AD529" s="286">
        <f t="shared" si="532"/>
        <v>18.958005508462</v>
      </c>
      <c r="AE529" s="286">
        <f t="shared" si="532"/>
        <v>17.7268348504405</v>
      </c>
      <c r="AF529" s="286">
        <f t="shared" si="532"/>
        <v>24.2241507586121</v>
      </c>
      <c r="AG529" s="286">
        <f t="shared" si="532"/>
        <v>27.1248981057682</v>
      </c>
      <c r="AH529" s="286">
        <f t="shared" si="532"/>
        <v>31.6695857662452</v>
      </c>
      <c r="AI529" s="286">
        <f t="shared" si="532"/>
        <v>27.4887174264416</v>
      </c>
      <c r="AJ529" s="286">
        <f t="shared" si="532"/>
        <v>33.6902689017665</v>
      </c>
      <c r="AK529" s="286">
        <f t="shared" si="532"/>
        <v>0</v>
      </c>
      <c r="AL529" s="286">
        <f t="shared" si="532"/>
        <v>0</v>
      </c>
      <c r="AM529" s="286">
        <f t="shared" si="532"/>
        <v>0</v>
      </c>
      <c r="AN529" s="286">
        <f t="shared" si="532"/>
        <v>0</v>
      </c>
      <c r="AO529" s="286">
        <f t="shared" si="532"/>
        <v>0</v>
      </c>
      <c r="AP529" s="286">
        <f t="shared" si="532"/>
        <v>0</v>
      </c>
      <c r="AQ529" s="286">
        <f t="shared" si="532"/>
        <v>0</v>
      </c>
      <c r="AR529" s="286">
        <f t="shared" si="532"/>
        <v>0</v>
      </c>
      <c r="AS529" s="286">
        <f t="shared" si="532"/>
        <v>0</v>
      </c>
    </row>
    <row r="530" s="112" customFormat="1" ht="17.5" spans="1:46">
      <c r="A530" s="112">
        <f t="shared" si="471"/>
        <v>36</v>
      </c>
      <c r="B530" s="122" t="str">
        <f>VLOOKUP($A530,'R - Client'!$A:$B,2,FALSE)</f>
        <v>Athene</v>
      </c>
      <c r="C530" s="112">
        <f t="shared" si="472"/>
        <v>1</v>
      </c>
      <c r="E530" s="253" t="str">
        <f>IF(VLOOKUP($C530,'R - Client'!$T$2:$U$16,2,FALSE)="Client",$B530,VLOOKUP($C530,'R - Client'!$T$2:$U$16,2,FALSE))</f>
        <v>Athene</v>
      </c>
      <c r="F530" s="275"/>
      <c r="G530" s="275"/>
      <c r="H530" s="254"/>
      <c r="I530" s="254"/>
      <c r="J530" s="254"/>
      <c r="K530" s="254"/>
      <c r="L530" s="254"/>
      <c r="M530" s="254"/>
      <c r="N530" s="254"/>
      <c r="O530" s="254"/>
      <c r="P530" s="254"/>
      <c r="Q530" s="254"/>
      <c r="R530" s="254"/>
      <c r="S530" s="254"/>
      <c r="T530" s="254"/>
      <c r="U530" s="254"/>
      <c r="V530" s="275"/>
      <c r="W530" s="275"/>
      <c r="X530" s="275"/>
      <c r="Y530" s="275"/>
      <c r="Z530" s="275"/>
      <c r="AA530" s="275"/>
      <c r="AB530" s="275"/>
      <c r="AC530" s="275"/>
      <c r="AD530" s="275"/>
      <c r="AE530" s="275"/>
      <c r="AF530" s="275"/>
      <c r="AG530" s="275"/>
      <c r="AH530" s="275"/>
      <c r="AI530" s="275"/>
      <c r="AJ530" s="275"/>
      <c r="AK530" s="275"/>
      <c r="AL530" s="275"/>
      <c r="AM530" s="275"/>
      <c r="AN530" s="275"/>
      <c r="AO530" s="275"/>
      <c r="AP530" s="275"/>
      <c r="AQ530" s="275"/>
      <c r="AR530" s="275"/>
      <c r="AS530" s="275"/>
      <c r="AT530" s="119" t="str">
        <f t="shared" ref="AT530" si="533">IF(COUNTIF(AT531:AT544,"N")=9,"!Good","!Review")</f>
        <v>!Good</v>
      </c>
    </row>
    <row r="531" s="119" customFormat="1" spans="1:46">
      <c r="A531" s="276">
        <f t="shared" si="471"/>
        <v>36</v>
      </c>
      <c r="B531" s="277" t="str">
        <f>VLOOKUP($A531,'R - Client'!$A:$B,2,FALSE)</f>
        <v>Athene</v>
      </c>
      <c r="C531" s="276">
        <f t="shared" si="472"/>
        <v>2</v>
      </c>
      <c r="D531" s="276"/>
      <c r="E531" s="255" t="str">
        <f>IF(VLOOKUP($C531,'R - Client'!$T$2:$U$16,2,FALSE)="Client",$B531,VLOOKUP($C531,'R - Client'!$T$2:$U$16,2,FALSE))</f>
        <v>Loan</v>
      </c>
      <c r="F531" s="266">
        <f t="shared" ref="F531" si="534">AVERAGEIFS($J531:$AS531,$J$3:$AS$3,F$4,$J$2:$AS$2,"Y")</f>
        <v>1</v>
      </c>
      <c r="G531" s="266">
        <f t="shared" si="476"/>
        <v>0.0833333333333333</v>
      </c>
      <c r="H531" s="266">
        <f t="shared" si="476"/>
        <v>43</v>
      </c>
      <c r="I531" s="286"/>
      <c r="J531" s="286">
        <f>SUMIFS('Archive Profitability Detail'!S:S,'Archive Profitability Detail'!$C:$C,$B531,'Archive Profitability Detail'!$E:$E,$E531)</f>
        <v>1</v>
      </c>
      <c r="K531" s="286">
        <f>SUMIFS('Archive Profitability Detail'!T:T,'Archive Profitability Detail'!$C:$C,$B531,'Archive Profitability Detail'!$E:$E,$E531)</f>
        <v>1</v>
      </c>
      <c r="L531" s="286">
        <f>SUMIFS('Archive Profitability Detail'!U:U,'Archive Profitability Detail'!$C:$C,$B531,'Archive Profitability Detail'!$E:$E,$E531)</f>
        <v>1</v>
      </c>
      <c r="M531" s="286">
        <f>SUMIFS('Archive Profitability Detail'!V:V,'Archive Profitability Detail'!$C:$C,$B531,'Archive Profitability Detail'!$E:$E,$E531)</f>
        <v>1</v>
      </c>
      <c r="N531" s="286">
        <f>SUMIFS('Archive Profitability Detail'!W:W,'Archive Profitability Detail'!$C:$C,$B531,'Archive Profitability Detail'!$E:$E,$E531)</f>
        <v>1</v>
      </c>
      <c r="O531" s="286">
        <f>SUMIFS('Archive Profitability Detail'!X:X,'Archive Profitability Detail'!$C:$C,$B531,'Archive Profitability Detail'!$E:$E,$E531)</f>
        <v>1</v>
      </c>
      <c r="P531" s="286">
        <f>SUMIFS('Archive Profitability Detail'!Y:Y,'Archive Profitability Detail'!$C:$C,$B531,'Archive Profitability Detail'!$E:$E,$E531)</f>
        <v>1</v>
      </c>
      <c r="Q531" s="286">
        <f>SUMIFS('Archive Profitability Detail'!Z:Z,'Archive Profitability Detail'!$C:$C,$B531,'Archive Profitability Detail'!$E:$E,$E531)</f>
        <v>1</v>
      </c>
      <c r="R531" s="286">
        <f>SUMIFS('Archive Profitability Detail'!AA:AA,'Archive Profitability Detail'!$C:$C,$B531,'Archive Profitability Detail'!$E:$E,$E531)</f>
        <v>1</v>
      </c>
      <c r="S531" s="286">
        <f>SUMIFS('Archive Profitability Detail'!AB:AB,'Archive Profitability Detail'!$C:$C,$B531,'Archive Profitability Detail'!$E:$E,$E531)</f>
        <v>1</v>
      </c>
      <c r="T531" s="286">
        <f>SUMIFS('Archive Profitability Detail'!AC:AC,'Archive Profitability Detail'!$C:$C,$B531,'Archive Profitability Detail'!$E:$E,$E531)</f>
        <v>1</v>
      </c>
      <c r="U531" s="286">
        <f>SUMIFS('Archive Profitability Detail'!AD:AD,'Archive Profitability Detail'!$C:$C,$B531,'Archive Profitability Detail'!$E:$E,$E531)</f>
        <v>1</v>
      </c>
      <c r="V531" s="286">
        <f>SUMIFS('Archive Profitability Detail'!AE:AE,'Archive Profitability Detail'!$C:$C,$B531,'Archive Profitability Detail'!$E:$E,$E531)</f>
        <v>1</v>
      </c>
      <c r="W531" s="286">
        <f>SUMIFS('Archive Profitability Detail'!AF:AF,'Archive Profitability Detail'!$C:$C,$B531,'Archive Profitability Detail'!$E:$E,$E531)</f>
        <v>0</v>
      </c>
      <c r="X531" s="286">
        <f>SUMIFS('Archive Profitability Detail'!AG:AG,'Archive Profitability Detail'!$C:$C,$B531,'Archive Profitability Detail'!$E:$E,$E531)</f>
        <v>0</v>
      </c>
      <c r="Y531" s="286">
        <f>SUMIFS('Archive Profitability Detail'!AH:AH,'Archive Profitability Detail'!$C:$C,$B531,'Archive Profitability Detail'!$E:$E,$E531)</f>
        <v>0</v>
      </c>
      <c r="Z531" s="286">
        <f>SUMIFS('Archive Profitability Detail'!AI:AI,'Archive Profitability Detail'!$C:$C,$B531,'Archive Profitability Detail'!$E:$E,$E531)</f>
        <v>0</v>
      </c>
      <c r="AA531" s="286">
        <f>SUMIFS('Archive Profitability Detail'!AJ:AJ,'Archive Profitability Detail'!$C:$C,$B531,'Archive Profitability Detail'!$E:$E,$E531)</f>
        <v>0</v>
      </c>
      <c r="AB531" s="286">
        <f>SUMIFS('Archive Profitability Detail'!AK:AK,'Archive Profitability Detail'!$C:$C,$B531,'Archive Profitability Detail'!$E:$E,$E531)</f>
        <v>0</v>
      </c>
      <c r="AC531" s="286">
        <f>SUMIFS('Archive Profitability Detail'!AL:AL,'Archive Profitability Detail'!$C:$C,$B531,'Archive Profitability Detail'!$E:$E,$E531)</f>
        <v>0</v>
      </c>
      <c r="AD531" s="286">
        <f>SUMIFS('Archive Profitability Detail'!AM:AM,'Archive Profitability Detail'!$C:$C,$B531,'Archive Profitability Detail'!$E:$E,$E531)</f>
        <v>0</v>
      </c>
      <c r="AE531" s="286">
        <f>SUMIFS('Archive Profitability Detail'!AN:AN,'Archive Profitability Detail'!$C:$C,$B531,'Archive Profitability Detail'!$E:$E,$E531)</f>
        <v>0</v>
      </c>
      <c r="AF531" s="286">
        <f>SUMIFS('Archive Profitability Detail'!AO:AO,'Archive Profitability Detail'!$C:$C,$B531,'Archive Profitability Detail'!$E:$E,$E531)</f>
        <v>0</v>
      </c>
      <c r="AG531" s="286">
        <f>SUMIFS('Archive Profitability Detail'!AP:AP,'Archive Profitability Detail'!$C:$C,$B531,'Archive Profitability Detail'!$E:$E,$E531)</f>
        <v>0</v>
      </c>
      <c r="AH531" s="286">
        <f>SUMIFS('2023 Profitability Detail'!L:L,'2023 Profitability Detail'!$C:$C,$B531,'2023 Profitability Detail'!$E:$E,$E531)</f>
        <v>43</v>
      </c>
      <c r="AI531" s="286">
        <f>SUMIFS('2023 Profitability Detail'!M:M,'2023 Profitability Detail'!$C:$C,$B531,'2023 Profitability Detail'!$E:$E,$E531)</f>
        <v>43</v>
      </c>
      <c r="AJ531" s="286">
        <f>SUMIFS('2023 Profitability Detail'!N:N,'2023 Profitability Detail'!$C:$C,$B531,'2023 Profitability Detail'!$E:$E,$E531)</f>
        <v>43</v>
      </c>
      <c r="AK531" s="286">
        <f>SUMIFS('2023 Profitability Detail'!O:O,'2023 Profitability Detail'!$C:$C,$B531,'2023 Profitability Detail'!$E:$E,$E531)</f>
        <v>0</v>
      </c>
      <c r="AL531" s="286">
        <f>SUMIFS('2023 Profitability Detail'!P:P,'2023 Profitability Detail'!$C:$C,$B531,'2023 Profitability Detail'!$E:$E,$E531)</f>
        <v>0</v>
      </c>
      <c r="AM531" s="286">
        <f>SUMIFS('2023 Profitability Detail'!Q:Q,'2023 Profitability Detail'!$C:$C,$B531,'2023 Profitability Detail'!$E:$E,$E531)</f>
        <v>0</v>
      </c>
      <c r="AN531" s="286">
        <f>SUMIFS('2023 Profitability Detail'!R:R,'2023 Profitability Detail'!$C:$C,$B531,'2023 Profitability Detail'!$E:$E,$E531)</f>
        <v>0</v>
      </c>
      <c r="AO531" s="286">
        <f>SUMIFS('2023 Profitability Detail'!S:S,'2023 Profitability Detail'!$C:$C,$B531,'2023 Profitability Detail'!$E:$E,$E531)</f>
        <v>0</v>
      </c>
      <c r="AP531" s="286">
        <f>SUMIFS('2023 Profitability Detail'!T:T,'2023 Profitability Detail'!$C:$C,$B531,'2023 Profitability Detail'!$E:$E,$E531)</f>
        <v>0</v>
      </c>
      <c r="AQ531" s="286">
        <f>SUMIFS('2023 Profitability Detail'!U:U,'2023 Profitability Detail'!$C:$C,$B531,'2023 Profitability Detail'!$E:$E,$E531)</f>
        <v>0</v>
      </c>
      <c r="AR531" s="286">
        <f>SUMIFS('2023 Profitability Detail'!V:V,'2023 Profitability Detail'!$C:$C,$B531,'2023 Profitability Detail'!$E:$E,$E531)</f>
        <v>0</v>
      </c>
      <c r="AS531" s="286">
        <f>SUMIFS('2023 Profitability Detail'!W:W,'2023 Profitability Detail'!$C:$C,$B531,'2023 Profitability Detail'!$E:$E,$E531)</f>
        <v>0</v>
      </c>
      <c r="AT531" s="119" t="str">
        <f t="shared" ref="AT531" si="535">IF(SUMIFS(J531:AS531,$J$1:$AS$1,"&lt;=3")=0,E531,"N")</f>
        <v>N</v>
      </c>
    </row>
    <row r="532" s="119" customFormat="1" spans="1:46">
      <c r="A532" s="276">
        <f t="shared" si="471"/>
        <v>36</v>
      </c>
      <c r="B532" s="277" t="str">
        <f>VLOOKUP($A532,'R - Client'!$A:$B,2,FALSE)</f>
        <v>Athene</v>
      </c>
      <c r="C532" s="276">
        <f t="shared" si="472"/>
        <v>3</v>
      </c>
      <c r="D532" s="276"/>
      <c r="E532" s="255" t="str">
        <f>IF(VLOOKUP($C532,'R - Client'!$T$2:$U$16,2,FALSE)="Client",$B532,VLOOKUP($C532,'R - Client'!$T$2:$U$16,2,FALSE))</f>
        <v>Deal</v>
      </c>
      <c r="F532" s="266">
        <f t="shared" si="476"/>
        <v>0.976744186046512</v>
      </c>
      <c r="G532" s="266">
        <f t="shared" si="476"/>
        <v>0.0813953488372093</v>
      </c>
      <c r="H532" s="266">
        <f t="shared" si="476"/>
        <v>42</v>
      </c>
      <c r="I532" s="286"/>
      <c r="J532" s="286">
        <f t="shared" ref="J532:Y532" si="536">($H532/$H531)*J531</f>
        <v>0.976744186046512</v>
      </c>
      <c r="K532" s="286">
        <f t="shared" si="536"/>
        <v>0.976744186046512</v>
      </c>
      <c r="L532" s="286">
        <f t="shared" si="536"/>
        <v>0.976744186046512</v>
      </c>
      <c r="M532" s="286">
        <f t="shared" si="536"/>
        <v>0.976744186046512</v>
      </c>
      <c r="N532" s="286">
        <f t="shared" si="536"/>
        <v>0.976744186046512</v>
      </c>
      <c r="O532" s="286">
        <f t="shared" si="536"/>
        <v>0.976744186046512</v>
      </c>
      <c r="P532" s="286">
        <f t="shared" si="536"/>
        <v>0.976744186046512</v>
      </c>
      <c r="Q532" s="286">
        <f t="shared" si="536"/>
        <v>0.976744186046512</v>
      </c>
      <c r="R532" s="286">
        <f t="shared" si="536"/>
        <v>0.976744186046512</v>
      </c>
      <c r="S532" s="286">
        <f t="shared" si="536"/>
        <v>0.976744186046512</v>
      </c>
      <c r="T532" s="286">
        <f t="shared" si="536"/>
        <v>0.976744186046512</v>
      </c>
      <c r="U532" s="286">
        <f t="shared" si="536"/>
        <v>0.976744186046512</v>
      </c>
      <c r="V532" s="286">
        <f t="shared" si="536"/>
        <v>0.976744186046512</v>
      </c>
      <c r="W532" s="286">
        <f t="shared" si="536"/>
        <v>0</v>
      </c>
      <c r="X532" s="286">
        <f t="shared" si="536"/>
        <v>0</v>
      </c>
      <c r="Y532" s="286">
        <f t="shared" si="536"/>
        <v>0</v>
      </c>
      <c r="Z532" s="286">
        <f t="shared" ref="Z532:AG532" si="537">($H532/$H531)*Z531</f>
        <v>0</v>
      </c>
      <c r="AA532" s="286">
        <f t="shared" si="537"/>
        <v>0</v>
      </c>
      <c r="AB532" s="286">
        <f t="shared" si="537"/>
        <v>0</v>
      </c>
      <c r="AC532" s="286">
        <f t="shared" si="537"/>
        <v>0</v>
      </c>
      <c r="AD532" s="286">
        <f t="shared" si="537"/>
        <v>0</v>
      </c>
      <c r="AE532" s="286">
        <f t="shared" si="537"/>
        <v>0</v>
      </c>
      <c r="AF532" s="286">
        <f t="shared" si="537"/>
        <v>0</v>
      </c>
      <c r="AG532" s="286">
        <f t="shared" si="537"/>
        <v>0</v>
      </c>
      <c r="AH532" s="286">
        <f>SUMIFS('2023 Profitability Detail'!L:L,'2023 Profitability Detail'!$C:$C,$B532,'2023 Profitability Detail'!$E:$E,$E532)</f>
        <v>42</v>
      </c>
      <c r="AI532" s="286">
        <f>SUMIFS('2023 Profitability Detail'!M:M,'2023 Profitability Detail'!$C:$C,$B532,'2023 Profitability Detail'!$E:$E,$E532)</f>
        <v>42</v>
      </c>
      <c r="AJ532" s="286">
        <f>SUMIFS('2023 Profitability Detail'!N:N,'2023 Profitability Detail'!$C:$C,$B532,'2023 Profitability Detail'!$E:$E,$E532)</f>
        <v>42</v>
      </c>
      <c r="AK532" s="286">
        <f>SUMIFS('2023 Profitability Detail'!O:O,'2023 Profitability Detail'!$C:$C,$B532,'2023 Profitability Detail'!$E:$E,$E532)</f>
        <v>0</v>
      </c>
      <c r="AL532" s="286">
        <f>SUMIFS('2023 Profitability Detail'!P:P,'2023 Profitability Detail'!$C:$C,$B532,'2023 Profitability Detail'!$E:$E,$E532)</f>
        <v>0</v>
      </c>
      <c r="AM532" s="286">
        <f>SUMIFS('2023 Profitability Detail'!Q:Q,'2023 Profitability Detail'!$C:$C,$B532,'2023 Profitability Detail'!$E:$E,$E532)</f>
        <v>0</v>
      </c>
      <c r="AN532" s="286">
        <f>SUMIFS('2023 Profitability Detail'!R:R,'2023 Profitability Detail'!$C:$C,$B532,'2023 Profitability Detail'!$E:$E,$E532)</f>
        <v>0</v>
      </c>
      <c r="AO532" s="286">
        <f>SUMIFS('2023 Profitability Detail'!S:S,'2023 Profitability Detail'!$C:$C,$B532,'2023 Profitability Detail'!$E:$E,$E532)</f>
        <v>0</v>
      </c>
      <c r="AP532" s="286">
        <f>SUMIFS('2023 Profitability Detail'!T:T,'2023 Profitability Detail'!$C:$C,$B532,'2023 Profitability Detail'!$E:$E,$E532)</f>
        <v>0</v>
      </c>
      <c r="AQ532" s="286">
        <f>SUMIFS('2023 Profitability Detail'!U:U,'2023 Profitability Detail'!$C:$C,$B532,'2023 Profitability Detail'!$E:$E,$E532)</f>
        <v>0</v>
      </c>
      <c r="AR532" s="286">
        <f>SUMIFS('2023 Profitability Detail'!V:V,'2023 Profitability Detail'!$C:$C,$B532,'2023 Profitability Detail'!$E:$E,$E532)</f>
        <v>0</v>
      </c>
      <c r="AS532" s="286">
        <f>SUMIFS('2023 Profitability Detail'!W:W,'2023 Profitability Detail'!$C:$C,$B532,'2023 Profitability Detail'!$E:$E,$E532)</f>
        <v>0</v>
      </c>
      <c r="AT532" s="119" t="str">
        <f t="shared" si="481"/>
        <v>N</v>
      </c>
    </row>
    <row r="533" s="119" customFormat="1" spans="1:46">
      <c r="A533" s="276">
        <f t="shared" ref="A533:A596" si="538">A518+1</f>
        <v>36</v>
      </c>
      <c r="B533" s="277" t="str">
        <f>VLOOKUP($A533,'R - Client'!$A:$B,2,FALSE)</f>
        <v>Athene</v>
      </c>
      <c r="C533" s="276">
        <f t="shared" ref="C533:C596" si="539">C518</f>
        <v>4</v>
      </c>
      <c r="D533" s="276"/>
      <c r="E533" s="255" t="str">
        <f>IF(VLOOKUP($C533,'R - Client'!$T$2:$U$16,2,FALSE)="Client",$B533,VLOOKUP($C533,'R - Client'!$T$2:$U$16,2,FALSE))</f>
        <v>UPB</v>
      </c>
      <c r="F533" s="266">
        <f t="shared" si="476"/>
        <v>33.1</v>
      </c>
      <c r="G533" s="266">
        <f t="shared" si="476"/>
        <v>2.75833333333333</v>
      </c>
      <c r="H533" s="266">
        <f t="shared" si="476"/>
        <v>1138.65334386333</v>
      </c>
      <c r="I533" s="286"/>
      <c r="J533" s="286">
        <f>SUMIFS('Archive Profitability Detail'!S:S,'Archive Profitability Detail'!$C:$C,$B533,'Archive Profitability Detail'!$E:$E,$E533)</f>
        <v>33.1</v>
      </c>
      <c r="K533" s="286">
        <f>SUMIFS('Archive Profitability Detail'!T:T,'Archive Profitability Detail'!$C:$C,$B533,'Archive Profitability Detail'!$E:$E,$E533)</f>
        <v>33.1</v>
      </c>
      <c r="L533" s="286">
        <f>SUMIFS('Archive Profitability Detail'!U:U,'Archive Profitability Detail'!$C:$C,$B533,'Archive Profitability Detail'!$E:$E,$E533)</f>
        <v>33.1</v>
      </c>
      <c r="M533" s="286">
        <f>SUMIFS('Archive Profitability Detail'!V:V,'Archive Profitability Detail'!$C:$C,$B533,'Archive Profitability Detail'!$E:$E,$E533)</f>
        <v>33.1</v>
      </c>
      <c r="N533" s="286">
        <f>SUMIFS('Archive Profitability Detail'!W:W,'Archive Profitability Detail'!$C:$C,$B533,'Archive Profitability Detail'!$E:$E,$E533)</f>
        <v>33.1</v>
      </c>
      <c r="O533" s="286">
        <f>SUMIFS('Archive Profitability Detail'!X:X,'Archive Profitability Detail'!$C:$C,$B533,'Archive Profitability Detail'!$E:$E,$E533)</f>
        <v>33.1</v>
      </c>
      <c r="P533" s="286">
        <f>SUMIFS('Archive Profitability Detail'!Y:Y,'Archive Profitability Detail'!$C:$C,$B533,'Archive Profitability Detail'!$E:$E,$E533)</f>
        <v>33.1</v>
      </c>
      <c r="Q533" s="286">
        <f>SUMIFS('Archive Profitability Detail'!Z:Z,'Archive Profitability Detail'!$C:$C,$B533,'Archive Profitability Detail'!$E:$E,$E533)</f>
        <v>33.1</v>
      </c>
      <c r="R533" s="286">
        <f>SUMIFS('Archive Profitability Detail'!AA:AA,'Archive Profitability Detail'!$C:$C,$B533,'Archive Profitability Detail'!$E:$E,$E533)</f>
        <v>33.1</v>
      </c>
      <c r="S533" s="286">
        <f>SUMIFS('Archive Profitability Detail'!AB:AB,'Archive Profitability Detail'!$C:$C,$B533,'Archive Profitability Detail'!$E:$E,$E533)</f>
        <v>33.1</v>
      </c>
      <c r="T533" s="286">
        <f>SUMIFS('Archive Profitability Detail'!AC:AC,'Archive Profitability Detail'!$C:$C,$B533,'Archive Profitability Detail'!$E:$E,$E533)</f>
        <v>33.1</v>
      </c>
      <c r="U533" s="286">
        <f>SUMIFS('Archive Profitability Detail'!AD:AD,'Archive Profitability Detail'!$C:$C,$B533,'Archive Profitability Detail'!$E:$E,$E533)</f>
        <v>33.1</v>
      </c>
      <c r="V533" s="286">
        <f>SUMIFS('Archive Profitability Detail'!AE:AE,'Archive Profitability Detail'!$C:$C,$B533,'Archive Profitability Detail'!$E:$E,$E533)</f>
        <v>33.1</v>
      </c>
      <c r="W533" s="286">
        <f>SUMIFS('Archive Profitability Detail'!AF:AF,'Archive Profitability Detail'!$C:$C,$B533,'Archive Profitability Detail'!$E:$E,$E533)</f>
        <v>0</v>
      </c>
      <c r="X533" s="286">
        <f>SUMIFS('Archive Profitability Detail'!AG:AG,'Archive Profitability Detail'!$C:$C,$B533,'Archive Profitability Detail'!$E:$E,$E533)</f>
        <v>0</v>
      </c>
      <c r="Y533" s="286">
        <f>SUMIFS('Archive Profitability Detail'!AH:AH,'Archive Profitability Detail'!$C:$C,$B533,'Archive Profitability Detail'!$E:$E,$E533)</f>
        <v>0</v>
      </c>
      <c r="Z533" s="286">
        <f>SUMIFS('Archive Profitability Detail'!AI:AI,'Archive Profitability Detail'!$C:$C,$B533,'Archive Profitability Detail'!$E:$E,$E533)</f>
        <v>0</v>
      </c>
      <c r="AA533" s="286">
        <f>SUMIFS('Archive Profitability Detail'!AJ:AJ,'Archive Profitability Detail'!$C:$C,$B533,'Archive Profitability Detail'!$E:$E,$E533)</f>
        <v>0</v>
      </c>
      <c r="AB533" s="286">
        <f>SUMIFS('Archive Profitability Detail'!AK:AK,'Archive Profitability Detail'!$C:$C,$B533,'Archive Profitability Detail'!$E:$E,$E533)</f>
        <v>0</v>
      </c>
      <c r="AC533" s="286">
        <f>SUMIFS('Archive Profitability Detail'!AL:AL,'Archive Profitability Detail'!$C:$C,$B533,'Archive Profitability Detail'!$E:$E,$E533)</f>
        <v>0</v>
      </c>
      <c r="AD533" s="286">
        <f>SUMIFS('Archive Profitability Detail'!AM:AM,'Archive Profitability Detail'!$C:$C,$B533,'Archive Profitability Detail'!$E:$E,$E533)</f>
        <v>0</v>
      </c>
      <c r="AE533" s="286">
        <f>SUMIFS('Archive Profitability Detail'!AN:AN,'Archive Profitability Detail'!$C:$C,$B533,'Archive Profitability Detail'!$E:$E,$E533)</f>
        <v>0</v>
      </c>
      <c r="AF533" s="286">
        <f>SUMIFS('Archive Profitability Detail'!AO:AO,'Archive Profitability Detail'!$C:$C,$B533,'Archive Profitability Detail'!$E:$E,$E533)</f>
        <v>0</v>
      </c>
      <c r="AG533" s="286">
        <f>SUMIFS('Archive Profitability Detail'!AP:AP,'Archive Profitability Detail'!$C:$C,$B533,'Archive Profitability Detail'!$E:$E,$E533)</f>
        <v>0</v>
      </c>
      <c r="AH533" s="286">
        <f>SUMIFS('2023 Profitability Detail'!L:L,'2023 Profitability Detail'!$C:$C,$B533,'2023 Profitability Detail'!$E:$E,$E533)/1000000</f>
        <v>1139.73726433</v>
      </c>
      <c r="AI533" s="286">
        <f>SUMIFS('2023 Profitability Detail'!M:M,'2023 Profitability Detail'!$C:$C,$B533,'2023 Profitability Detail'!$E:$E,$E533)/1000000</f>
        <v>1138.87911775</v>
      </c>
      <c r="AJ533" s="286">
        <f>SUMIFS('2023 Profitability Detail'!N:N,'2023 Profitability Detail'!$C:$C,$B533,'2023 Profitability Detail'!$E:$E,$E533)/1000000</f>
        <v>1137.34364951</v>
      </c>
      <c r="AK533" s="286">
        <f>SUMIFS('2023 Profitability Detail'!O:O,'2023 Profitability Detail'!$C:$C,$B533,'2023 Profitability Detail'!$E:$E,$E533)/1000000</f>
        <v>0</v>
      </c>
      <c r="AL533" s="286">
        <f>SUMIFS('2023 Profitability Detail'!P:P,'2023 Profitability Detail'!$C:$C,$B533,'2023 Profitability Detail'!$E:$E,$E533)/1000000</f>
        <v>0</v>
      </c>
      <c r="AM533" s="286">
        <f>SUMIFS('2023 Profitability Detail'!Q:Q,'2023 Profitability Detail'!$C:$C,$B533,'2023 Profitability Detail'!$E:$E,$E533)/1000000</f>
        <v>0</v>
      </c>
      <c r="AN533" s="286">
        <f>SUMIFS('2023 Profitability Detail'!R:R,'2023 Profitability Detail'!$C:$C,$B533,'2023 Profitability Detail'!$E:$E,$E533)/1000000</f>
        <v>0</v>
      </c>
      <c r="AO533" s="286">
        <f>SUMIFS('2023 Profitability Detail'!S:S,'2023 Profitability Detail'!$C:$C,$B533,'2023 Profitability Detail'!$E:$E,$E533)/1000000</f>
        <v>0</v>
      </c>
      <c r="AP533" s="286">
        <f>SUMIFS('2023 Profitability Detail'!T:T,'2023 Profitability Detail'!$C:$C,$B533,'2023 Profitability Detail'!$E:$E,$E533)/1000000</f>
        <v>0</v>
      </c>
      <c r="AQ533" s="286">
        <f>SUMIFS('2023 Profitability Detail'!U:U,'2023 Profitability Detail'!$C:$C,$B533,'2023 Profitability Detail'!$E:$E,$E533)/1000000</f>
        <v>0</v>
      </c>
      <c r="AR533" s="286">
        <f>SUMIFS('2023 Profitability Detail'!V:V,'2023 Profitability Detail'!$C:$C,$B533,'2023 Profitability Detail'!$E:$E,$E533)/1000000</f>
        <v>0</v>
      </c>
      <c r="AS533" s="286">
        <f>SUMIFS('2023 Profitability Detail'!W:W,'2023 Profitability Detail'!$C:$C,$B533,'2023 Profitability Detail'!$E:$E,$E533)/1000000</f>
        <v>0</v>
      </c>
      <c r="AT533" s="119" t="str">
        <f t="shared" si="481"/>
        <v>N</v>
      </c>
    </row>
    <row r="534" s="119" customFormat="1" spans="1:46">
      <c r="A534" s="276">
        <f t="shared" si="538"/>
        <v>36</v>
      </c>
      <c r="B534" s="277" t="str">
        <f>VLOOKUP($A534,'R - Client'!$A:$B,2,FALSE)</f>
        <v>Athene</v>
      </c>
      <c r="C534" s="276">
        <f t="shared" si="539"/>
        <v>5</v>
      </c>
      <c r="D534" s="276"/>
      <c r="E534" s="255" t="str">
        <f>IF(VLOOKUP($C534,'R - Client'!$T$2:$U$16,2,FALSE)="Client",$B534,VLOOKUP($C534,'R - Client'!$T$2:$U$16,2,FALSE))</f>
        <v>Deposits</v>
      </c>
      <c r="F534" s="266">
        <f t="shared" si="476"/>
        <v>0</v>
      </c>
      <c r="G534" s="266">
        <f t="shared" si="476"/>
        <v>0</v>
      </c>
      <c r="H534" s="266">
        <f t="shared" si="476"/>
        <v>20.1887783799731</v>
      </c>
      <c r="I534" s="286"/>
      <c r="J534" s="286">
        <f>SUMIFS('Archive Profitability Detail'!S:S,'Archive Profitability Detail'!$C:$C,$B534,'Archive Profitability Detail'!$E:$E,$E534)/1000</f>
        <v>0</v>
      </c>
      <c r="K534" s="286">
        <f>SUMIFS('Archive Profitability Detail'!T:T,'Archive Profitability Detail'!$C:$C,$B534,'Archive Profitability Detail'!$E:$E,$E534)/1000</f>
        <v>0</v>
      </c>
      <c r="L534" s="286">
        <f>SUMIFS('Archive Profitability Detail'!U:U,'Archive Profitability Detail'!$C:$C,$B534,'Archive Profitability Detail'!$E:$E,$E534)/1000</f>
        <v>0</v>
      </c>
      <c r="M534" s="286">
        <f>SUMIFS('Archive Profitability Detail'!V:V,'Archive Profitability Detail'!$C:$C,$B534,'Archive Profitability Detail'!$E:$E,$E534)/1000</f>
        <v>0</v>
      </c>
      <c r="N534" s="286">
        <f>SUMIFS('Archive Profitability Detail'!W:W,'Archive Profitability Detail'!$C:$C,$B534,'Archive Profitability Detail'!$E:$E,$E534)/1000</f>
        <v>0</v>
      </c>
      <c r="O534" s="286">
        <f>SUMIFS('Archive Profitability Detail'!X:X,'Archive Profitability Detail'!$C:$C,$B534,'Archive Profitability Detail'!$E:$E,$E534)/1000</f>
        <v>0</v>
      </c>
      <c r="P534" s="286">
        <f>SUMIFS('Archive Profitability Detail'!Y:Y,'Archive Profitability Detail'!$C:$C,$B534,'Archive Profitability Detail'!$E:$E,$E534)/1000</f>
        <v>0</v>
      </c>
      <c r="Q534" s="286">
        <f>SUMIFS('Archive Profitability Detail'!Z:Z,'Archive Profitability Detail'!$C:$C,$B534,'Archive Profitability Detail'!$E:$E,$E534)/1000</f>
        <v>0</v>
      </c>
      <c r="R534" s="286">
        <f>SUMIFS('Archive Profitability Detail'!AA:AA,'Archive Profitability Detail'!$C:$C,$B534,'Archive Profitability Detail'!$E:$E,$E534)/1000</f>
        <v>0</v>
      </c>
      <c r="S534" s="286">
        <f>SUMIFS('Archive Profitability Detail'!AB:AB,'Archive Profitability Detail'!$C:$C,$B534,'Archive Profitability Detail'!$E:$E,$E534)/1000</f>
        <v>0</v>
      </c>
      <c r="T534" s="286">
        <f>SUMIFS('Archive Profitability Detail'!AC:AC,'Archive Profitability Detail'!$C:$C,$B534,'Archive Profitability Detail'!$E:$E,$E534)/1000</f>
        <v>0</v>
      </c>
      <c r="U534" s="286">
        <f>SUMIFS('Archive Profitability Detail'!AD:AD,'Archive Profitability Detail'!$C:$C,$B534,'Archive Profitability Detail'!$E:$E,$E534)/1000</f>
        <v>0</v>
      </c>
      <c r="V534" s="286">
        <f>SUMIFS('Archive Profitability Detail'!AE:AE,'Archive Profitability Detail'!$C:$C,$B534,'Archive Profitability Detail'!$E:$E,$E534)/1000</f>
        <v>0</v>
      </c>
      <c r="W534" s="286">
        <f>SUMIFS('Archive Profitability Detail'!AF:AF,'Archive Profitability Detail'!$C:$C,$B534,'Archive Profitability Detail'!$E:$E,$E534)/1000</f>
        <v>0</v>
      </c>
      <c r="X534" s="286">
        <f>SUMIFS('Archive Profitability Detail'!AG:AG,'Archive Profitability Detail'!$C:$C,$B534,'Archive Profitability Detail'!$E:$E,$E534)/1000</f>
        <v>0</v>
      </c>
      <c r="Y534" s="286">
        <f>SUMIFS('Archive Profitability Detail'!AH:AH,'Archive Profitability Detail'!$C:$C,$B534,'Archive Profitability Detail'!$E:$E,$E534)/1000</f>
        <v>0</v>
      </c>
      <c r="Z534" s="286">
        <f>SUMIFS('Archive Profitability Detail'!AI:AI,'Archive Profitability Detail'!$C:$C,$B534,'Archive Profitability Detail'!$E:$E,$E534)/1000</f>
        <v>0</v>
      </c>
      <c r="AA534" s="286">
        <f>SUMIFS('Archive Profitability Detail'!AJ:AJ,'Archive Profitability Detail'!$C:$C,$B534,'Archive Profitability Detail'!$E:$E,$E534)/1000</f>
        <v>0</v>
      </c>
      <c r="AB534" s="286">
        <f>SUMIFS('Archive Profitability Detail'!AK:AK,'Archive Profitability Detail'!$C:$C,$B534,'Archive Profitability Detail'!$E:$E,$E534)/1000</f>
        <v>0</v>
      </c>
      <c r="AC534" s="286">
        <f>SUMIFS('Archive Profitability Detail'!AL:AL,'Archive Profitability Detail'!$C:$C,$B534,'Archive Profitability Detail'!$E:$E,$E534)/1000</f>
        <v>0</v>
      </c>
      <c r="AD534" s="286">
        <f>SUMIFS('Archive Profitability Detail'!AM:AM,'Archive Profitability Detail'!$C:$C,$B534,'Archive Profitability Detail'!$E:$E,$E534)/1000</f>
        <v>0</v>
      </c>
      <c r="AE534" s="286">
        <f>SUMIFS('Archive Profitability Detail'!AN:AN,'Archive Profitability Detail'!$C:$C,$B534,'Archive Profitability Detail'!$E:$E,$E534)/1000</f>
        <v>0</v>
      </c>
      <c r="AF534" s="286">
        <f>SUMIFS('Archive Profitability Detail'!AO:AO,'Archive Profitability Detail'!$C:$C,$B534,'Archive Profitability Detail'!$E:$E,$E534)/1000</f>
        <v>0</v>
      </c>
      <c r="AG534" s="286">
        <f>SUMIFS('Archive Profitability Detail'!AP:AP,'Archive Profitability Detail'!$C:$C,$B534,'Archive Profitability Detail'!$E:$E,$E534)/1000</f>
        <v>0</v>
      </c>
      <c r="AH534" s="286">
        <f>SUMIFS('2023 Profitability Detail'!L:L,'2023 Profitability Detail'!$C:$C,$B534,'2023 Profitability Detail'!$E:$E,$E534)/1000000</f>
        <v>24.6834816890323</v>
      </c>
      <c r="AI534" s="286">
        <f>SUMIFS('2023 Profitability Detail'!M:M,'2023 Profitability Detail'!$C:$C,$B534,'2023 Profitability Detail'!$E:$E,$E534)/1000000</f>
        <v>23.2936441425</v>
      </c>
      <c r="AJ534" s="286">
        <f>SUMIFS('2023 Profitability Detail'!N:N,'2023 Profitability Detail'!$C:$C,$B534,'2023 Profitability Detail'!$E:$E,$E534)/1000000</f>
        <v>12.5892093083871</v>
      </c>
      <c r="AK534" s="286">
        <f>SUMIFS('2023 Profitability Detail'!O:O,'2023 Profitability Detail'!$C:$C,$B534,'2023 Profitability Detail'!$E:$E,$E534)/1000000</f>
        <v>0</v>
      </c>
      <c r="AL534" s="286">
        <f>SUMIFS('2023 Profitability Detail'!P:P,'2023 Profitability Detail'!$C:$C,$B534,'2023 Profitability Detail'!$E:$E,$E534)/1000000</f>
        <v>0</v>
      </c>
      <c r="AM534" s="286">
        <f>SUMIFS('2023 Profitability Detail'!Q:Q,'2023 Profitability Detail'!$C:$C,$B534,'2023 Profitability Detail'!$E:$E,$E534)/1000000</f>
        <v>0</v>
      </c>
      <c r="AN534" s="286">
        <f>SUMIFS('2023 Profitability Detail'!R:R,'2023 Profitability Detail'!$C:$C,$B534,'2023 Profitability Detail'!$E:$E,$E534)/1000000</f>
        <v>0</v>
      </c>
      <c r="AO534" s="286">
        <f>SUMIFS('2023 Profitability Detail'!S:S,'2023 Profitability Detail'!$C:$C,$B534,'2023 Profitability Detail'!$E:$E,$E534)/1000000</f>
        <v>0</v>
      </c>
      <c r="AP534" s="286">
        <f>SUMIFS('2023 Profitability Detail'!T:T,'2023 Profitability Detail'!$C:$C,$B534,'2023 Profitability Detail'!$E:$E,$E534)/1000000</f>
        <v>0</v>
      </c>
      <c r="AQ534" s="286">
        <f>SUMIFS('2023 Profitability Detail'!U:U,'2023 Profitability Detail'!$C:$C,$B534,'2023 Profitability Detail'!$E:$E,$E534)/1000000</f>
        <v>0</v>
      </c>
      <c r="AR534" s="286">
        <f>SUMIFS('2023 Profitability Detail'!V:V,'2023 Profitability Detail'!$C:$C,$B534,'2023 Profitability Detail'!$E:$E,$E534)/1000000</f>
        <v>0</v>
      </c>
      <c r="AS534" s="286">
        <f>SUMIFS('2023 Profitability Detail'!W:W,'2023 Profitability Detail'!$C:$C,$B534,'2023 Profitability Detail'!$E:$E,$E534)/1000000</f>
        <v>0</v>
      </c>
      <c r="AT534" s="119" t="str">
        <f t="shared" si="481"/>
        <v>N</v>
      </c>
    </row>
    <row r="535" s="119" customFormat="1" spans="1:46">
      <c r="A535" s="119">
        <f t="shared" si="538"/>
        <v>36</v>
      </c>
      <c r="B535" s="246" t="str">
        <f>VLOOKUP($A535,'R - Client'!$A:$B,2,FALSE)</f>
        <v>Athene</v>
      </c>
      <c r="C535" s="119">
        <f t="shared" si="539"/>
        <v>6</v>
      </c>
      <c r="E535" s="258" t="str">
        <f>IF(VLOOKUP($C535,'R - Client'!$T$2:$U$16,2,FALSE)="Client",$B535,VLOOKUP($C535,'R - Client'!$T$2:$U$16,2,FALSE))</f>
        <v>Servicing Fees</v>
      </c>
      <c r="F535" s="278">
        <f t="shared" ref="F535" si="540">(SUMIFS($J535:$AS535,$J$3:$AS$3,F$4,$J$2:$AS$2,"Y")/COUNTIFS($J$3:$AS$3,F$4,$J$2:$AS$2,"Y"))*12</f>
        <v>222756.55</v>
      </c>
      <c r="G535" s="278">
        <f t="shared" si="496"/>
        <v>204519.66</v>
      </c>
      <c r="H535" s="278">
        <f t="shared" si="496"/>
        <v>185360.2</v>
      </c>
      <c r="I535" s="260"/>
      <c r="J535" s="260">
        <f>SUMIFS('Archive Profitability Detail'!S:S,'Archive Profitability Detail'!$C:$C,$B535,'Archive Profitability Detail'!$E:$E,$E535)</f>
        <v>17986.75</v>
      </c>
      <c r="K535" s="260">
        <f>SUMIFS('Archive Profitability Detail'!T:T,'Archive Profitability Detail'!$C:$C,$B535,'Archive Profitability Detail'!$E:$E,$E535)</f>
        <v>18209.98</v>
      </c>
      <c r="L535" s="260">
        <f>SUMIFS('Archive Profitability Detail'!U:U,'Archive Profitability Detail'!$C:$C,$B535,'Archive Profitability Detail'!$E:$E,$E535)</f>
        <v>19826.64</v>
      </c>
      <c r="M535" s="260">
        <f>SUMIFS('Archive Profitability Detail'!V:V,'Archive Profitability Detail'!$C:$C,$B535,'Archive Profitability Detail'!$E:$E,$E535)</f>
        <v>19343.3</v>
      </c>
      <c r="N535" s="260">
        <f>SUMIFS('Archive Profitability Detail'!W:W,'Archive Profitability Detail'!$C:$C,$B535,'Archive Profitability Detail'!$E:$E,$E535)</f>
        <v>18253.41</v>
      </c>
      <c r="O535" s="260">
        <f>SUMIFS('Archive Profitability Detail'!X:X,'Archive Profitability Detail'!$C:$C,$B535,'Archive Profitability Detail'!$E:$E,$E535)</f>
        <v>16543.31</v>
      </c>
      <c r="P535" s="260">
        <f>SUMIFS('Archive Profitability Detail'!Y:Y,'Archive Profitability Detail'!$C:$C,$B535,'Archive Profitability Detail'!$E:$E,$E535)</f>
        <v>20643.29</v>
      </c>
      <c r="Q535" s="260">
        <f>SUMIFS('Archive Profitability Detail'!Z:Z,'Archive Profitability Detail'!$C:$C,$B535,'Archive Profitability Detail'!$E:$E,$E535)</f>
        <v>18909.97</v>
      </c>
      <c r="R535" s="260">
        <f>SUMIFS('Archive Profitability Detail'!AA:AA,'Archive Profitability Detail'!$C:$C,$B535,'Archive Profitability Detail'!$E:$E,$E535)</f>
        <v>16743.32</v>
      </c>
      <c r="S535" s="260">
        <f>SUMIFS('Archive Profitability Detail'!AB:AB,'Archive Profitability Detail'!$C:$C,$B535,'Archive Profitability Detail'!$E:$E,$E535)</f>
        <v>18043.31</v>
      </c>
      <c r="T535" s="260">
        <f>SUMIFS('Archive Profitability Detail'!AC:AC,'Archive Profitability Detail'!$C:$C,$B535,'Archive Profitability Detail'!$E:$E,$E535)</f>
        <v>18043.31</v>
      </c>
      <c r="U535" s="260">
        <f>SUMIFS('Archive Profitability Detail'!AD:AD,'Archive Profitability Detail'!$C:$C,$B535,'Archive Profitability Detail'!$E:$E,$E535)</f>
        <v>20209.96</v>
      </c>
      <c r="V535" s="260">
        <f>SUMIFS('Archive Profitability Detail'!AE:AE,'Archive Profitability Detail'!$C:$C,$B535,'Archive Profitability Detail'!$E:$E,$E535)</f>
        <v>16309.99</v>
      </c>
      <c r="W535" s="260">
        <f>SUMIFS('Archive Profitability Detail'!AF:AF,'Archive Profitability Detail'!$C:$C,$B535,'Archive Profitability Detail'!$E:$E,$E535)</f>
        <v>17109.97</v>
      </c>
      <c r="X535" s="260">
        <f>SUMIFS('Archive Profitability Detail'!AG:AG,'Archive Profitability Detail'!$C:$C,$B535,'Archive Profitability Detail'!$E:$E,$E535)</f>
        <v>18843.29</v>
      </c>
      <c r="Y535" s="260">
        <f>SUMIFS('Archive Profitability Detail'!AH:AH,'Archive Profitability Detail'!$C:$C,$B535,'Archive Profitability Detail'!$E:$E,$E535)</f>
        <v>17543.3</v>
      </c>
      <c r="Z535" s="260">
        <f>SUMIFS('Archive Profitability Detail'!AI:AI,'Archive Profitability Detail'!$C:$C,$B535,'Archive Profitability Detail'!$E:$E,$E535)</f>
        <v>17109.97</v>
      </c>
      <c r="AA535" s="260">
        <f>SUMIFS('Archive Profitability Detail'!AJ:AJ,'Archive Profitability Detail'!$C:$C,$B535,'Archive Profitability Detail'!$E:$E,$E535)</f>
        <v>17109.97</v>
      </c>
      <c r="AB535" s="260">
        <f>SUMIFS('Archive Profitability Detail'!AK:AK,'Archive Profitability Detail'!$C:$C,$B535,'Archive Profitability Detail'!$E:$E,$E535)</f>
        <v>16243.31</v>
      </c>
      <c r="AC535" s="260">
        <f>SUMIFS('Archive Profitability Detail'!AL:AL,'Archive Profitability Detail'!$C:$C,$B535,'Archive Profitability Detail'!$E:$E,$E535)</f>
        <v>16676.64</v>
      </c>
      <c r="AD535" s="260">
        <f>SUMIFS('Archive Profitability Detail'!AM:AM,'Archive Profitability Detail'!$C:$C,$B535,'Archive Profitability Detail'!$E:$E,$E535)</f>
        <v>17543.3</v>
      </c>
      <c r="AE535" s="260">
        <f>SUMIFS('Archive Profitability Detail'!AN:AN,'Archive Profitability Detail'!$C:$C,$B535,'Archive Profitability Detail'!$E:$E,$E535)</f>
        <v>15376.65</v>
      </c>
      <c r="AF535" s="260">
        <f>SUMIFS('Archive Profitability Detail'!AO:AO,'Archive Profitability Detail'!$C:$C,$B535,'Archive Profitability Detail'!$E:$E,$E535)</f>
        <v>16020.08</v>
      </c>
      <c r="AG535" s="260">
        <f>SUMIFS('Archive Profitability Detail'!AP:AP,'Archive Profitability Detail'!$C:$C,$B535,'Archive Profitability Detail'!$E:$E,$E535)</f>
        <v>18633.19</v>
      </c>
      <c r="AH535" s="260">
        <f>SUMIFS('2023 Profitability Detail'!L:L,'2023 Profitability Detail'!$C:$C,$B535,'2023 Profitability Detail'!$E:$E,$E535)</f>
        <v>14286.76</v>
      </c>
      <c r="AI535" s="260">
        <f>SUMIFS('2023 Profitability Detail'!M:M,'2023 Profitability Detail'!$C:$C,$B535,'2023 Profitability Detail'!$E:$E,$E535)</f>
        <v>15809.98</v>
      </c>
      <c r="AJ535" s="260">
        <f>SUMIFS('2023 Profitability Detail'!N:N,'2023 Profitability Detail'!$C:$C,$B535,'2023 Profitability Detail'!$E:$E,$E535)</f>
        <v>16243.31</v>
      </c>
      <c r="AK535" s="260">
        <f>SUMIFS('2023 Profitability Detail'!O:O,'2023 Profitability Detail'!$C:$C,$B535,'2023 Profitability Detail'!$E:$E,$E535)</f>
        <v>0</v>
      </c>
      <c r="AL535" s="260">
        <f>SUMIFS('2023 Profitability Detail'!P:P,'2023 Profitability Detail'!$C:$C,$B535,'2023 Profitability Detail'!$E:$E,$E535)</f>
        <v>0</v>
      </c>
      <c r="AM535" s="260">
        <f>SUMIFS('2023 Profitability Detail'!Q:Q,'2023 Profitability Detail'!$C:$C,$B535,'2023 Profitability Detail'!$E:$E,$E535)</f>
        <v>0</v>
      </c>
      <c r="AN535" s="260">
        <f>SUMIFS('2023 Profitability Detail'!R:R,'2023 Profitability Detail'!$C:$C,$B535,'2023 Profitability Detail'!$E:$E,$E535)</f>
        <v>0</v>
      </c>
      <c r="AO535" s="260">
        <f>SUMIFS('2023 Profitability Detail'!S:S,'2023 Profitability Detail'!$C:$C,$B535,'2023 Profitability Detail'!$E:$E,$E535)</f>
        <v>0</v>
      </c>
      <c r="AP535" s="260">
        <f>SUMIFS('2023 Profitability Detail'!T:T,'2023 Profitability Detail'!$C:$C,$B535,'2023 Profitability Detail'!$E:$E,$E535)</f>
        <v>0</v>
      </c>
      <c r="AQ535" s="260">
        <f>SUMIFS('2023 Profitability Detail'!U:U,'2023 Profitability Detail'!$C:$C,$B535,'2023 Profitability Detail'!$E:$E,$E535)</f>
        <v>0</v>
      </c>
      <c r="AR535" s="260">
        <f>SUMIFS('2023 Profitability Detail'!V:V,'2023 Profitability Detail'!$C:$C,$B535,'2023 Profitability Detail'!$E:$E,$E535)</f>
        <v>0</v>
      </c>
      <c r="AS535" s="260">
        <f>SUMIFS('2023 Profitability Detail'!W:W,'2023 Profitability Detail'!$C:$C,$B535,'2023 Profitability Detail'!$E:$E,$E535)</f>
        <v>0</v>
      </c>
      <c r="AT535" s="119" t="str">
        <f t="shared" si="481"/>
        <v>N</v>
      </c>
    </row>
    <row r="536" s="119" customFormat="1" spans="1:46">
      <c r="A536" s="119">
        <f t="shared" si="538"/>
        <v>36</v>
      </c>
      <c r="B536" s="246" t="str">
        <f>VLOOKUP($A536,'R - Client'!$A:$B,2,FALSE)</f>
        <v>Athene</v>
      </c>
      <c r="C536" s="119">
        <f t="shared" si="539"/>
        <v>7</v>
      </c>
      <c r="E536" s="258" t="str">
        <f>IF(VLOOKUP($C536,'R - Client'!$T$2:$U$16,2,FALSE)="Client",$B536,VLOOKUP($C536,'R - Client'!$T$2:$U$16,2,FALSE))</f>
        <v>Ancillary Fees</v>
      </c>
      <c r="F536" s="278">
        <f t="shared" si="496"/>
        <v>1336.98</v>
      </c>
      <c r="G536" s="278">
        <f t="shared" si="496"/>
        <v>1930.88</v>
      </c>
      <c r="H536" s="278">
        <f t="shared" si="496"/>
        <v>3429.64</v>
      </c>
      <c r="I536" s="260"/>
      <c r="J536" s="260">
        <f>SUMIFS('Archive Profitability Detail'!S:S,'Archive Profitability Detail'!$C:$C,$B536,'Archive Profitability Detail'!$E:$E,$E536)</f>
        <v>0</v>
      </c>
      <c r="K536" s="260">
        <f>SUMIFS('Archive Profitability Detail'!T:T,'Archive Profitability Detail'!$C:$C,$B536,'Archive Profitability Detail'!$E:$E,$E536)</f>
        <v>86.98</v>
      </c>
      <c r="L536" s="260">
        <f>SUMIFS('Archive Profitability Detail'!U:U,'Archive Profitability Detail'!$C:$C,$B536,'Archive Profitability Detail'!$E:$E,$E536)</f>
        <v>1250</v>
      </c>
      <c r="M536" s="260">
        <f>SUMIFS('Archive Profitability Detail'!V:V,'Archive Profitability Detail'!$C:$C,$B536,'Archive Profitability Detail'!$E:$E,$E536)</f>
        <v>0</v>
      </c>
      <c r="N536" s="260">
        <f>SUMIFS('Archive Profitability Detail'!W:W,'Archive Profitability Detail'!$C:$C,$B536,'Archive Profitability Detail'!$E:$E,$E536)</f>
        <v>0</v>
      </c>
      <c r="O536" s="260">
        <f>SUMIFS('Archive Profitability Detail'!X:X,'Archive Profitability Detail'!$C:$C,$B536,'Archive Profitability Detail'!$E:$E,$E536)</f>
        <v>0</v>
      </c>
      <c r="P536" s="260">
        <f>SUMIFS('Archive Profitability Detail'!Y:Y,'Archive Profitability Detail'!$C:$C,$B536,'Archive Profitability Detail'!$E:$E,$E536)</f>
        <v>0</v>
      </c>
      <c r="Q536" s="260">
        <f>SUMIFS('Archive Profitability Detail'!Z:Z,'Archive Profitability Detail'!$C:$C,$B536,'Archive Profitability Detail'!$E:$E,$E536)</f>
        <v>0</v>
      </c>
      <c r="R536" s="260">
        <f>SUMIFS('Archive Profitability Detail'!AA:AA,'Archive Profitability Detail'!$C:$C,$B536,'Archive Profitability Detail'!$E:$E,$E536)</f>
        <v>0</v>
      </c>
      <c r="S536" s="260">
        <f>SUMIFS('Archive Profitability Detail'!AB:AB,'Archive Profitability Detail'!$C:$C,$B536,'Archive Profitability Detail'!$E:$E,$E536)</f>
        <v>0</v>
      </c>
      <c r="T536" s="260">
        <f>SUMIFS('Archive Profitability Detail'!AC:AC,'Archive Profitability Detail'!$C:$C,$B536,'Archive Profitability Detail'!$E:$E,$E536)</f>
        <v>0</v>
      </c>
      <c r="U536" s="260">
        <f>SUMIFS('Archive Profitability Detail'!AD:AD,'Archive Profitability Detail'!$C:$C,$B536,'Archive Profitability Detail'!$E:$E,$E536)</f>
        <v>0</v>
      </c>
      <c r="V536" s="260">
        <f>SUMIFS('Archive Profitability Detail'!AE:AE,'Archive Profitability Detail'!$C:$C,$B536,'Archive Profitability Detail'!$E:$E,$E536)</f>
        <v>141.9</v>
      </c>
      <c r="W536" s="260">
        <f>SUMIFS('Archive Profitability Detail'!AF:AF,'Archive Profitability Detail'!$C:$C,$B536,'Archive Profitability Detail'!$E:$E,$E536)</f>
        <v>0</v>
      </c>
      <c r="X536" s="260">
        <f>SUMIFS('Archive Profitability Detail'!AG:AG,'Archive Profitability Detail'!$C:$C,$B536,'Archive Profitability Detail'!$E:$E,$E536)</f>
        <v>-450</v>
      </c>
      <c r="Y536" s="260">
        <f>SUMIFS('Archive Profitability Detail'!AH:AH,'Archive Profitability Detail'!$C:$C,$B536,'Archive Profitability Detail'!$E:$E,$E536)</f>
        <v>234.68</v>
      </c>
      <c r="Z536" s="260">
        <f>SUMIFS('Archive Profitability Detail'!AI:AI,'Archive Profitability Detail'!$C:$C,$B536,'Archive Profitability Detail'!$E:$E,$E536)</f>
        <v>0</v>
      </c>
      <c r="AA536" s="260">
        <f>SUMIFS('Archive Profitability Detail'!AJ:AJ,'Archive Profitability Detail'!$C:$C,$B536,'Archive Profitability Detail'!$E:$E,$E536)</f>
        <v>643.1</v>
      </c>
      <c r="AB536" s="260">
        <f>SUMIFS('Archive Profitability Detail'!AK:AK,'Archive Profitability Detail'!$C:$C,$B536,'Archive Profitability Detail'!$E:$E,$E536)</f>
        <v>163.6</v>
      </c>
      <c r="AC536" s="260">
        <f>SUMIFS('Archive Profitability Detail'!AL:AL,'Archive Profitability Detail'!$C:$C,$B536,'Archive Profitability Detail'!$E:$E,$E536)</f>
        <v>0</v>
      </c>
      <c r="AD536" s="260">
        <f>SUMIFS('Archive Profitability Detail'!AM:AM,'Archive Profitability Detail'!$C:$C,$B536,'Archive Profitability Detail'!$E:$E,$E536)</f>
        <v>0</v>
      </c>
      <c r="AE536" s="260">
        <f>SUMIFS('Archive Profitability Detail'!AN:AN,'Archive Profitability Detail'!$C:$C,$B536,'Archive Profitability Detail'!$E:$E,$E536)</f>
        <v>125.6</v>
      </c>
      <c r="AF536" s="260">
        <f>SUMIFS('Archive Profitability Detail'!AO:AO,'Archive Profitability Detail'!$C:$C,$B536,'Archive Profitability Detail'!$E:$E,$E536)</f>
        <v>1018.2</v>
      </c>
      <c r="AG536" s="260">
        <f>SUMIFS('Archive Profitability Detail'!AP:AP,'Archive Profitability Detail'!$C:$C,$B536,'Archive Profitability Detail'!$E:$E,$E536)</f>
        <v>53.8</v>
      </c>
      <c r="AH536" s="260">
        <f>SUMIFS('2023 Profitability Detail'!L:L,'2023 Profitability Detail'!$C:$C,$B536,'2023 Profitability Detail'!$E:$E,$E536)</f>
        <v>287.71</v>
      </c>
      <c r="AI536" s="260">
        <f>SUMIFS('2023 Profitability Detail'!M:M,'2023 Profitability Detail'!$C:$C,$B536,'2023 Profitability Detail'!$E:$E,$E536)</f>
        <v>280.7</v>
      </c>
      <c r="AJ536" s="260">
        <f>SUMIFS('2023 Profitability Detail'!N:N,'2023 Profitability Detail'!$C:$C,$B536,'2023 Profitability Detail'!$E:$E,$E536)</f>
        <v>289</v>
      </c>
      <c r="AK536" s="260">
        <f>SUMIFS('2023 Profitability Detail'!O:O,'2023 Profitability Detail'!$C:$C,$B536,'2023 Profitability Detail'!$E:$E,$E536)</f>
        <v>0</v>
      </c>
      <c r="AL536" s="260">
        <f>SUMIFS('2023 Profitability Detail'!P:P,'2023 Profitability Detail'!$C:$C,$B536,'2023 Profitability Detail'!$E:$E,$E536)</f>
        <v>0</v>
      </c>
      <c r="AM536" s="260">
        <f>SUMIFS('2023 Profitability Detail'!Q:Q,'2023 Profitability Detail'!$C:$C,$B536,'2023 Profitability Detail'!$E:$E,$E536)</f>
        <v>0</v>
      </c>
      <c r="AN536" s="260">
        <f>SUMIFS('2023 Profitability Detail'!R:R,'2023 Profitability Detail'!$C:$C,$B536,'2023 Profitability Detail'!$E:$E,$E536)</f>
        <v>0</v>
      </c>
      <c r="AO536" s="260">
        <f>SUMIFS('2023 Profitability Detail'!S:S,'2023 Profitability Detail'!$C:$C,$B536,'2023 Profitability Detail'!$E:$E,$E536)</f>
        <v>0</v>
      </c>
      <c r="AP536" s="260">
        <f>SUMIFS('2023 Profitability Detail'!T:T,'2023 Profitability Detail'!$C:$C,$B536,'2023 Profitability Detail'!$E:$E,$E536)</f>
        <v>0</v>
      </c>
      <c r="AQ536" s="260">
        <f>SUMIFS('2023 Profitability Detail'!U:U,'2023 Profitability Detail'!$C:$C,$B536,'2023 Profitability Detail'!$E:$E,$E536)</f>
        <v>0</v>
      </c>
      <c r="AR536" s="260">
        <f>SUMIFS('2023 Profitability Detail'!V:V,'2023 Profitability Detail'!$C:$C,$B536,'2023 Profitability Detail'!$E:$E,$E536)</f>
        <v>0</v>
      </c>
      <c r="AS536" s="260">
        <f>SUMIFS('2023 Profitability Detail'!W:W,'2023 Profitability Detail'!$C:$C,$B536,'2023 Profitability Detail'!$E:$E,$E536)</f>
        <v>0</v>
      </c>
      <c r="AT536" s="119" t="str">
        <f t="shared" si="481"/>
        <v>N</v>
      </c>
    </row>
    <row r="537" s="119" customFormat="1" spans="1:45">
      <c r="A537" s="119">
        <f t="shared" si="538"/>
        <v>36</v>
      </c>
      <c r="B537" s="246" t="str">
        <f>VLOOKUP($A537,'R - Client'!$A:$B,2,FALSE)</f>
        <v>Athene</v>
      </c>
      <c r="C537" s="119">
        <f t="shared" si="539"/>
        <v>8</v>
      </c>
      <c r="E537" s="279" t="str">
        <f>IF(VLOOKUP($C537,'R - Client'!$T$2:$U$16,2,FALSE)="Client",$B537,VLOOKUP($C537,'R - Client'!$T$2:$U$16,2,FALSE))</f>
        <v>Staffing Income</v>
      </c>
      <c r="F537" s="280">
        <f t="shared" si="496"/>
        <v>0</v>
      </c>
      <c r="G537" s="280">
        <f t="shared" si="496"/>
        <v>0</v>
      </c>
      <c r="H537" s="280">
        <f t="shared" si="496"/>
        <v>0</v>
      </c>
      <c r="I537" s="292"/>
      <c r="J537" s="292">
        <f>SUMIFS('Archive Profitability Detail'!S:S,'Archive Profitability Detail'!$C:$C,$B537,'Archive Profitability Detail'!$E:$E,$E537)</f>
        <v>0</v>
      </c>
      <c r="K537" s="292">
        <f>SUMIFS('Archive Profitability Detail'!T:T,'Archive Profitability Detail'!$C:$C,$B537,'Archive Profitability Detail'!$E:$E,$E537)</f>
        <v>0</v>
      </c>
      <c r="L537" s="292">
        <f>SUMIFS('Archive Profitability Detail'!U:U,'Archive Profitability Detail'!$C:$C,$B537,'Archive Profitability Detail'!$E:$E,$E537)</f>
        <v>0</v>
      </c>
      <c r="M537" s="292">
        <f>SUMIFS('Archive Profitability Detail'!V:V,'Archive Profitability Detail'!$C:$C,$B537,'Archive Profitability Detail'!$E:$E,$E537)</f>
        <v>0</v>
      </c>
      <c r="N537" s="292">
        <f>SUMIFS('Archive Profitability Detail'!W:W,'Archive Profitability Detail'!$C:$C,$B537,'Archive Profitability Detail'!$E:$E,$E537)</f>
        <v>0</v>
      </c>
      <c r="O537" s="292">
        <f>SUMIFS('Archive Profitability Detail'!X:X,'Archive Profitability Detail'!$C:$C,$B537,'Archive Profitability Detail'!$E:$E,$E537)</f>
        <v>0</v>
      </c>
      <c r="P537" s="292">
        <f>SUMIFS('Archive Profitability Detail'!Y:Y,'Archive Profitability Detail'!$C:$C,$B537,'Archive Profitability Detail'!$E:$E,$E537)</f>
        <v>0</v>
      </c>
      <c r="Q537" s="292">
        <f>SUMIFS('Archive Profitability Detail'!Z:Z,'Archive Profitability Detail'!$C:$C,$B537,'Archive Profitability Detail'!$E:$E,$E537)</f>
        <v>0</v>
      </c>
      <c r="R537" s="292">
        <f>SUMIFS('Archive Profitability Detail'!AA:AA,'Archive Profitability Detail'!$C:$C,$B537,'Archive Profitability Detail'!$E:$E,$E537)</f>
        <v>0</v>
      </c>
      <c r="S537" s="292">
        <f>SUMIFS('Archive Profitability Detail'!AB:AB,'Archive Profitability Detail'!$C:$C,$B537,'Archive Profitability Detail'!$E:$E,$E537)</f>
        <v>0</v>
      </c>
      <c r="T537" s="292">
        <f>SUMIFS('Archive Profitability Detail'!AC:AC,'Archive Profitability Detail'!$C:$C,$B537,'Archive Profitability Detail'!$E:$E,$E537)</f>
        <v>0</v>
      </c>
      <c r="U537" s="292">
        <f>SUMIFS('Archive Profitability Detail'!AD:AD,'Archive Profitability Detail'!$C:$C,$B537,'Archive Profitability Detail'!$E:$E,$E537)</f>
        <v>0</v>
      </c>
      <c r="V537" s="292">
        <f>SUMIFS('Archive Profitability Detail'!AE:AE,'Archive Profitability Detail'!$C:$C,$B537,'Archive Profitability Detail'!$E:$E,$E537)</f>
        <v>0</v>
      </c>
      <c r="W537" s="292">
        <f>SUMIFS('Archive Profitability Detail'!AF:AF,'Archive Profitability Detail'!$C:$C,$B537,'Archive Profitability Detail'!$E:$E,$E537)</f>
        <v>0</v>
      </c>
      <c r="X537" s="292">
        <f>SUMIFS('Archive Profitability Detail'!AG:AG,'Archive Profitability Detail'!$C:$C,$B537,'Archive Profitability Detail'!$E:$E,$E537)</f>
        <v>0</v>
      </c>
      <c r="Y537" s="292">
        <f>SUMIFS('Archive Profitability Detail'!AH:AH,'Archive Profitability Detail'!$C:$C,$B537,'Archive Profitability Detail'!$E:$E,$E537)</f>
        <v>0</v>
      </c>
      <c r="Z537" s="292">
        <f>SUMIFS('Archive Profitability Detail'!AI:AI,'Archive Profitability Detail'!$C:$C,$B537,'Archive Profitability Detail'!$E:$E,$E537)</f>
        <v>0</v>
      </c>
      <c r="AA537" s="292">
        <f>SUMIFS('Archive Profitability Detail'!AJ:AJ,'Archive Profitability Detail'!$C:$C,$B537,'Archive Profitability Detail'!$E:$E,$E537)</f>
        <v>0</v>
      </c>
      <c r="AB537" s="292">
        <f>SUMIFS('Archive Profitability Detail'!AK:AK,'Archive Profitability Detail'!$C:$C,$B537,'Archive Profitability Detail'!$E:$E,$E537)</f>
        <v>0</v>
      </c>
      <c r="AC537" s="292">
        <f>SUMIFS('Archive Profitability Detail'!AL:AL,'Archive Profitability Detail'!$C:$C,$B537,'Archive Profitability Detail'!$E:$E,$E537)</f>
        <v>0</v>
      </c>
      <c r="AD537" s="292">
        <f>SUMIFS('Archive Profitability Detail'!AM:AM,'Archive Profitability Detail'!$C:$C,$B537,'Archive Profitability Detail'!$E:$E,$E537)</f>
        <v>0</v>
      </c>
      <c r="AE537" s="292">
        <f>SUMIFS('Archive Profitability Detail'!AN:AN,'Archive Profitability Detail'!$C:$C,$B537,'Archive Profitability Detail'!$E:$E,$E537)</f>
        <v>0</v>
      </c>
      <c r="AF537" s="292">
        <f>SUMIFS('Archive Profitability Detail'!AO:AO,'Archive Profitability Detail'!$C:$C,$B537,'Archive Profitability Detail'!$E:$E,$E537)</f>
        <v>0</v>
      </c>
      <c r="AG537" s="292">
        <f>SUMIFS('Archive Profitability Detail'!AP:AP,'Archive Profitability Detail'!$C:$C,$B537,'Archive Profitability Detail'!$E:$E,$E537)</f>
        <v>0</v>
      </c>
      <c r="AH537" s="292">
        <f>SUMIFS('2023 Profitability Detail'!L:L,'2023 Profitability Detail'!$C:$C,$B537,'2023 Profitability Detail'!$E:$E,$E537)</f>
        <v>0</v>
      </c>
      <c r="AI537" s="292">
        <f>SUMIFS('2023 Profitability Detail'!M:M,'2023 Profitability Detail'!$C:$C,$B537,'2023 Profitability Detail'!$E:$E,$E537)</f>
        <v>0</v>
      </c>
      <c r="AJ537" s="292">
        <f>SUMIFS('2023 Profitability Detail'!N:N,'2023 Profitability Detail'!$C:$C,$B537,'2023 Profitability Detail'!$E:$E,$E537)</f>
        <v>0</v>
      </c>
      <c r="AK537" s="292">
        <f>SUMIFS('2023 Profitability Detail'!O:O,'2023 Profitability Detail'!$C:$C,$B537,'2023 Profitability Detail'!$E:$E,$E537)</f>
        <v>0</v>
      </c>
      <c r="AL537" s="292">
        <f>SUMIFS('2023 Profitability Detail'!P:P,'2023 Profitability Detail'!$C:$C,$B537,'2023 Profitability Detail'!$E:$E,$E537)</f>
        <v>0</v>
      </c>
      <c r="AM537" s="292">
        <f>SUMIFS('2023 Profitability Detail'!Q:Q,'2023 Profitability Detail'!$C:$C,$B537,'2023 Profitability Detail'!$E:$E,$E537)</f>
        <v>0</v>
      </c>
      <c r="AN537" s="292">
        <f>SUMIFS('2023 Profitability Detail'!R:R,'2023 Profitability Detail'!$C:$C,$B537,'2023 Profitability Detail'!$E:$E,$E537)</f>
        <v>0</v>
      </c>
      <c r="AO537" s="292">
        <f>SUMIFS('2023 Profitability Detail'!S:S,'2023 Profitability Detail'!$C:$C,$B537,'2023 Profitability Detail'!$E:$E,$E537)</f>
        <v>0</v>
      </c>
      <c r="AP537" s="292">
        <f>SUMIFS('2023 Profitability Detail'!T:T,'2023 Profitability Detail'!$C:$C,$B537,'2023 Profitability Detail'!$E:$E,$E537)</f>
        <v>0</v>
      </c>
      <c r="AQ537" s="292">
        <f>SUMIFS('2023 Profitability Detail'!U:U,'2023 Profitability Detail'!$C:$C,$B537,'2023 Profitability Detail'!$E:$E,$E537)</f>
        <v>0</v>
      </c>
      <c r="AR537" s="292">
        <f>SUMIFS('2023 Profitability Detail'!V:V,'2023 Profitability Detail'!$C:$C,$B537,'2023 Profitability Detail'!$E:$E,$E537)</f>
        <v>0</v>
      </c>
      <c r="AS537" s="292">
        <f>SUMIFS('2023 Profitability Detail'!W:W,'2023 Profitability Detail'!$C:$C,$B537,'2023 Profitability Detail'!$E:$E,$E537)</f>
        <v>0</v>
      </c>
    </row>
    <row r="538" s="119" customFormat="1" spans="1:46">
      <c r="A538" s="119">
        <f t="shared" si="538"/>
        <v>36</v>
      </c>
      <c r="B538" s="246" t="str">
        <f>VLOOKUP($A538,'R - Client'!$A:$B,2,FALSE)</f>
        <v>Athene</v>
      </c>
      <c r="C538" s="119">
        <f t="shared" si="539"/>
        <v>9</v>
      </c>
      <c r="E538" s="258" t="str">
        <f>IF(VLOOKUP($C538,'R - Client'!$T$2:$U$16,2,FALSE)="Client",$B538,VLOOKUP($C538,'R - Client'!$T$2:$U$16,2,FALSE))</f>
        <v>Total Revenue (excl. IOD)</v>
      </c>
      <c r="F538" s="278">
        <f t="shared" si="496"/>
        <v>224093.53</v>
      </c>
      <c r="G538" s="278">
        <f t="shared" si="496"/>
        <v>206450.54</v>
      </c>
      <c r="H538" s="278">
        <f t="shared" si="496"/>
        <v>188789.84</v>
      </c>
      <c r="I538" s="260"/>
      <c r="J538" s="260">
        <f>SUMIFS('Archive Profitability Detail'!S:S,'Archive Profitability Detail'!$C:$C,$B538,'Archive Profitability Detail'!$E:$E,$E538)</f>
        <v>17986.75</v>
      </c>
      <c r="K538" s="260">
        <f>SUMIFS('Archive Profitability Detail'!T:T,'Archive Profitability Detail'!$C:$C,$B538,'Archive Profitability Detail'!$E:$E,$E538)</f>
        <v>18296.96</v>
      </c>
      <c r="L538" s="260">
        <f>SUMIFS('Archive Profitability Detail'!U:U,'Archive Profitability Detail'!$C:$C,$B538,'Archive Profitability Detail'!$E:$E,$E538)</f>
        <v>21076.64</v>
      </c>
      <c r="M538" s="260">
        <f>SUMIFS('Archive Profitability Detail'!V:V,'Archive Profitability Detail'!$C:$C,$B538,'Archive Profitability Detail'!$E:$E,$E538)</f>
        <v>19343.3</v>
      </c>
      <c r="N538" s="260">
        <f>SUMIFS('Archive Profitability Detail'!W:W,'Archive Profitability Detail'!$C:$C,$B538,'Archive Profitability Detail'!$E:$E,$E538)</f>
        <v>18253.41</v>
      </c>
      <c r="O538" s="260">
        <f>SUMIFS('Archive Profitability Detail'!X:X,'Archive Profitability Detail'!$C:$C,$B538,'Archive Profitability Detail'!$E:$E,$E538)</f>
        <v>16543.31</v>
      </c>
      <c r="P538" s="260">
        <f>SUMIFS('Archive Profitability Detail'!Y:Y,'Archive Profitability Detail'!$C:$C,$B538,'Archive Profitability Detail'!$E:$E,$E538)</f>
        <v>20643.29</v>
      </c>
      <c r="Q538" s="260">
        <f>SUMIFS('Archive Profitability Detail'!Z:Z,'Archive Profitability Detail'!$C:$C,$B538,'Archive Profitability Detail'!$E:$E,$E538)</f>
        <v>18909.97</v>
      </c>
      <c r="R538" s="260">
        <f>SUMIFS('Archive Profitability Detail'!AA:AA,'Archive Profitability Detail'!$C:$C,$B538,'Archive Profitability Detail'!$E:$E,$E538)</f>
        <v>16743.32</v>
      </c>
      <c r="S538" s="260">
        <f>SUMIFS('Archive Profitability Detail'!AB:AB,'Archive Profitability Detail'!$C:$C,$B538,'Archive Profitability Detail'!$E:$E,$E538)</f>
        <v>18043.31</v>
      </c>
      <c r="T538" s="260">
        <f>SUMIFS('Archive Profitability Detail'!AC:AC,'Archive Profitability Detail'!$C:$C,$B538,'Archive Profitability Detail'!$E:$E,$E538)</f>
        <v>18043.31</v>
      </c>
      <c r="U538" s="260">
        <f>SUMIFS('Archive Profitability Detail'!AD:AD,'Archive Profitability Detail'!$C:$C,$B538,'Archive Profitability Detail'!$E:$E,$E538)</f>
        <v>20209.96</v>
      </c>
      <c r="V538" s="260">
        <f>SUMIFS('Archive Profitability Detail'!AE:AE,'Archive Profitability Detail'!$C:$C,$B538,'Archive Profitability Detail'!$E:$E,$E538)</f>
        <v>16451.89</v>
      </c>
      <c r="W538" s="260">
        <f>SUMIFS('Archive Profitability Detail'!AF:AF,'Archive Profitability Detail'!$C:$C,$B538,'Archive Profitability Detail'!$E:$E,$E538)</f>
        <v>17109.97</v>
      </c>
      <c r="X538" s="260">
        <f>SUMIFS('Archive Profitability Detail'!AG:AG,'Archive Profitability Detail'!$C:$C,$B538,'Archive Profitability Detail'!$E:$E,$E538)</f>
        <v>18393.29</v>
      </c>
      <c r="Y538" s="260">
        <f>SUMIFS('Archive Profitability Detail'!AH:AH,'Archive Profitability Detail'!$C:$C,$B538,'Archive Profitability Detail'!$E:$E,$E538)</f>
        <v>17777.98</v>
      </c>
      <c r="Z538" s="260">
        <f>SUMIFS('Archive Profitability Detail'!AI:AI,'Archive Profitability Detail'!$C:$C,$B538,'Archive Profitability Detail'!$E:$E,$E538)</f>
        <v>17109.97</v>
      </c>
      <c r="AA538" s="260">
        <f>SUMIFS('Archive Profitability Detail'!AJ:AJ,'Archive Profitability Detail'!$C:$C,$B538,'Archive Profitability Detail'!$E:$E,$E538)</f>
        <v>17753.07</v>
      </c>
      <c r="AB538" s="260">
        <f>SUMIFS('Archive Profitability Detail'!AK:AK,'Archive Profitability Detail'!$C:$C,$B538,'Archive Profitability Detail'!$E:$E,$E538)</f>
        <v>16406.91</v>
      </c>
      <c r="AC538" s="260">
        <f>SUMIFS('Archive Profitability Detail'!AL:AL,'Archive Profitability Detail'!$C:$C,$B538,'Archive Profitability Detail'!$E:$E,$E538)</f>
        <v>16676.64</v>
      </c>
      <c r="AD538" s="260">
        <f>SUMIFS('Archive Profitability Detail'!AM:AM,'Archive Profitability Detail'!$C:$C,$B538,'Archive Profitability Detail'!$E:$E,$E538)</f>
        <v>17543.3</v>
      </c>
      <c r="AE538" s="260">
        <f>SUMIFS('Archive Profitability Detail'!AN:AN,'Archive Profitability Detail'!$C:$C,$B538,'Archive Profitability Detail'!$E:$E,$E538)</f>
        <v>15502.25</v>
      </c>
      <c r="AF538" s="260">
        <f>SUMIFS('Archive Profitability Detail'!AO:AO,'Archive Profitability Detail'!$C:$C,$B538,'Archive Profitability Detail'!$E:$E,$E538)</f>
        <v>17038.28</v>
      </c>
      <c r="AG538" s="260">
        <f>SUMIFS('Archive Profitability Detail'!AP:AP,'Archive Profitability Detail'!$C:$C,$B538,'Archive Profitability Detail'!$E:$E,$E538)</f>
        <v>18686.99</v>
      </c>
      <c r="AH538" s="260">
        <f>SUMIFS('2023 Profitability Detail'!L:L,'2023 Profitability Detail'!$C:$C,$B538,'2023 Profitability Detail'!$E:$E,$E538)</f>
        <v>14574.47</v>
      </c>
      <c r="AI538" s="260">
        <f>SUMIFS('2023 Profitability Detail'!M:M,'2023 Profitability Detail'!$C:$C,$B538,'2023 Profitability Detail'!$E:$E,$E538)</f>
        <v>16090.68</v>
      </c>
      <c r="AJ538" s="260">
        <f>SUMIFS('2023 Profitability Detail'!N:N,'2023 Profitability Detail'!$C:$C,$B538,'2023 Profitability Detail'!$E:$E,$E538)</f>
        <v>16532.31</v>
      </c>
      <c r="AK538" s="260">
        <f>SUMIFS('2023 Profitability Detail'!O:O,'2023 Profitability Detail'!$C:$C,$B538,'2023 Profitability Detail'!$E:$E,$E538)</f>
        <v>0</v>
      </c>
      <c r="AL538" s="260">
        <f>SUMIFS('2023 Profitability Detail'!P:P,'2023 Profitability Detail'!$C:$C,$B538,'2023 Profitability Detail'!$E:$E,$E538)</f>
        <v>0</v>
      </c>
      <c r="AM538" s="260">
        <f>SUMIFS('2023 Profitability Detail'!Q:Q,'2023 Profitability Detail'!$C:$C,$B538,'2023 Profitability Detail'!$E:$E,$E538)</f>
        <v>0</v>
      </c>
      <c r="AN538" s="260">
        <f>SUMIFS('2023 Profitability Detail'!R:R,'2023 Profitability Detail'!$C:$C,$B538,'2023 Profitability Detail'!$E:$E,$E538)</f>
        <v>0</v>
      </c>
      <c r="AO538" s="260">
        <f>SUMIFS('2023 Profitability Detail'!S:S,'2023 Profitability Detail'!$C:$C,$B538,'2023 Profitability Detail'!$E:$E,$E538)</f>
        <v>0</v>
      </c>
      <c r="AP538" s="260">
        <f>SUMIFS('2023 Profitability Detail'!T:T,'2023 Profitability Detail'!$C:$C,$B538,'2023 Profitability Detail'!$E:$E,$E538)</f>
        <v>0</v>
      </c>
      <c r="AQ538" s="260">
        <f>SUMIFS('2023 Profitability Detail'!U:U,'2023 Profitability Detail'!$C:$C,$B538,'2023 Profitability Detail'!$E:$E,$E538)</f>
        <v>0</v>
      </c>
      <c r="AR538" s="260">
        <f>SUMIFS('2023 Profitability Detail'!V:V,'2023 Profitability Detail'!$C:$C,$B538,'2023 Profitability Detail'!$E:$E,$E538)</f>
        <v>0</v>
      </c>
      <c r="AS538" s="260">
        <f>SUMIFS('2023 Profitability Detail'!W:W,'2023 Profitability Detail'!$C:$C,$B538,'2023 Profitability Detail'!$E:$E,$E538)</f>
        <v>0</v>
      </c>
      <c r="AT538" s="119" t="str">
        <f t="shared" si="481"/>
        <v>N</v>
      </c>
    </row>
    <row r="539" s="119" customFormat="1" ht="17.25" spans="1:46">
      <c r="A539" s="119">
        <f t="shared" si="538"/>
        <v>36</v>
      </c>
      <c r="B539" s="246" t="str">
        <f>VLOOKUP($A539,'R - Client'!$A:$B,2,FALSE)</f>
        <v>Athene</v>
      </c>
      <c r="C539" s="119">
        <f t="shared" si="539"/>
        <v>10</v>
      </c>
      <c r="E539" s="281" t="str">
        <f>IF(VLOOKUP($C539,'R - Client'!$T$2:$U$16,2,FALSE)="Client",$B539,VLOOKUP($C539,'R - Client'!$T$2:$U$16,2,FALSE))</f>
        <v>IOD</v>
      </c>
      <c r="F539" s="282">
        <f t="shared" si="496"/>
        <v>0</v>
      </c>
      <c r="G539" s="282">
        <f t="shared" si="496"/>
        <v>396682.582338344</v>
      </c>
      <c r="H539" s="282">
        <f t="shared" si="496"/>
        <v>954357.640736261</v>
      </c>
      <c r="I539" s="293"/>
      <c r="J539" s="293">
        <f>SUMIFS('Archive Profitability Detail'!S:S,'Archive Profitability Detail'!$C:$C,$B539,'Archive Profitability Detail'!$E:$E,$E539)</f>
        <v>0</v>
      </c>
      <c r="K539" s="293">
        <f>SUMIFS('Archive Profitability Detail'!T:T,'Archive Profitability Detail'!$C:$C,$B539,'Archive Profitability Detail'!$E:$E,$E539)</f>
        <v>0</v>
      </c>
      <c r="L539" s="293">
        <f>SUMIFS('Archive Profitability Detail'!U:U,'Archive Profitability Detail'!$C:$C,$B539,'Archive Profitability Detail'!$E:$E,$E539)</f>
        <v>0</v>
      </c>
      <c r="M539" s="293">
        <f>SUMIFS('Archive Profitability Detail'!V:V,'Archive Profitability Detail'!$C:$C,$B539,'Archive Profitability Detail'!$E:$E,$E539)</f>
        <v>0</v>
      </c>
      <c r="N539" s="293">
        <f>SUMIFS('Archive Profitability Detail'!W:W,'Archive Profitability Detail'!$C:$C,$B539,'Archive Profitability Detail'!$E:$E,$E539)</f>
        <v>0</v>
      </c>
      <c r="O539" s="293">
        <f>SUMIFS('Archive Profitability Detail'!X:X,'Archive Profitability Detail'!$C:$C,$B539,'Archive Profitability Detail'!$E:$E,$E539)</f>
        <v>0</v>
      </c>
      <c r="P539" s="293">
        <f>SUMIFS('Archive Profitability Detail'!Y:Y,'Archive Profitability Detail'!$C:$C,$B539,'Archive Profitability Detail'!$E:$E,$E539)</f>
        <v>0</v>
      </c>
      <c r="Q539" s="293">
        <f>SUMIFS('Archive Profitability Detail'!Z:Z,'Archive Profitability Detail'!$C:$C,$B539,'Archive Profitability Detail'!$E:$E,$E539)</f>
        <v>0</v>
      </c>
      <c r="R539" s="293">
        <f>SUMIFS('Archive Profitability Detail'!AA:AA,'Archive Profitability Detail'!$C:$C,$B539,'Archive Profitability Detail'!$E:$E,$E539)</f>
        <v>0</v>
      </c>
      <c r="S539" s="293">
        <f>SUMIFS('Archive Profitability Detail'!AB:AB,'Archive Profitability Detail'!$C:$C,$B539,'Archive Profitability Detail'!$E:$E,$E539)</f>
        <v>0</v>
      </c>
      <c r="T539" s="293">
        <f>SUMIFS('Archive Profitability Detail'!AC:AC,'Archive Profitability Detail'!$C:$C,$B539,'Archive Profitability Detail'!$E:$E,$E539)</f>
        <v>0</v>
      </c>
      <c r="U539" s="293">
        <f>SUMIFS('Archive Profitability Detail'!AD:AD,'Archive Profitability Detail'!$C:$C,$B539,'Archive Profitability Detail'!$E:$E,$E539)</f>
        <v>0</v>
      </c>
      <c r="V539" s="293">
        <f>SUMIFS('Archive Profitability Detail'!AE:AE,'Archive Profitability Detail'!$C:$C,$B539,'Archive Profitability Detail'!$E:$E,$E539)</f>
        <v>2997.1163771649</v>
      </c>
      <c r="W539" s="293">
        <f>SUMIFS('Archive Profitability Detail'!AF:AF,'Archive Profitability Detail'!$C:$C,$B539,'Archive Profitability Detail'!$E:$E,$E539)</f>
        <v>2477.14807628141</v>
      </c>
      <c r="X539" s="293">
        <f>SUMIFS('Archive Profitability Detail'!AG:AG,'Archive Profitability Detail'!$C:$C,$B539,'Archive Profitability Detail'!$E:$E,$E539)</f>
        <v>3331.06143720423</v>
      </c>
      <c r="Y539" s="293">
        <f>SUMIFS('Archive Profitability Detail'!AH:AH,'Archive Profitability Detail'!$C:$C,$B539,'Archive Profitability Detail'!$E:$E,$E539)</f>
        <v>6178.86953841455</v>
      </c>
      <c r="Z539" s="293">
        <f>SUMIFS('Archive Profitability Detail'!AI:AI,'Archive Profitability Detail'!$C:$C,$B539,'Archive Profitability Detail'!$E:$E,$E539)</f>
        <v>6441.57890397102</v>
      </c>
      <c r="AA539" s="293">
        <f>SUMIFS('Archive Profitability Detail'!AJ:AJ,'Archive Profitability Detail'!$C:$C,$B539,'Archive Profitability Detail'!$E:$E,$E539)</f>
        <v>17939.8281945897</v>
      </c>
      <c r="AB539" s="293">
        <f>SUMIFS('Archive Profitability Detail'!AK:AK,'Archive Profitability Detail'!$C:$C,$B539,'Archive Profitability Detail'!$E:$E,$E539)</f>
        <v>28831.3714418879</v>
      </c>
      <c r="AC539" s="293">
        <f>SUMIFS('Archive Profitability Detail'!AL:AL,'Archive Profitability Detail'!$C:$C,$B539,'Archive Profitability Detail'!$E:$E,$E539)</f>
        <v>45616.4037790099</v>
      </c>
      <c r="AD539" s="293">
        <f>SUMIFS('Archive Profitability Detail'!AM:AM,'Archive Profitability Detail'!$C:$C,$B539,'Archive Profitability Detail'!$E:$E,$E539)</f>
        <v>52890.3053290069</v>
      </c>
      <c r="AE539" s="293">
        <f>SUMIFS('Archive Profitability Detail'!AN:AN,'Archive Profitability Detail'!$C:$C,$B539,'Archive Profitability Detail'!$E:$E,$E539)</f>
        <v>72519.6607680451</v>
      </c>
      <c r="AF539" s="293">
        <f>SUMIFS('Archive Profitability Detail'!AO:AO,'Archive Profitability Detail'!$C:$C,$B539,'Archive Profitability Detail'!$E:$E,$E539)</f>
        <v>68790.6080296459</v>
      </c>
      <c r="AG539" s="293">
        <f>SUMIFS('Archive Profitability Detail'!AP:AP,'Archive Profitability Detail'!$C:$C,$B539,'Archive Profitability Detail'!$E:$E,$E539)</f>
        <v>88668.6304631225</v>
      </c>
      <c r="AH539" s="293">
        <f>SUMIFS('2023 Profitability Detail'!L:L,'2023 Profitability Detail'!$C:$C,$B539,'2023 Profitability Detail'!$E:$E,$E539)</f>
        <v>93690.4205151205</v>
      </c>
      <c r="AI539" s="293">
        <f>SUMIFS('2023 Profitability Detail'!M:M,'2023 Profitability Detail'!$C:$C,$B539,'2023 Profitability Detail'!$E:$E,$E539)</f>
        <v>78974.6330344687</v>
      </c>
      <c r="AJ539" s="293">
        <f>SUMIFS('2023 Profitability Detail'!N:N,'2023 Profitability Detail'!$C:$C,$B539,'2023 Profitability Detail'!$E:$E,$E539)</f>
        <v>65924.3566344762</v>
      </c>
      <c r="AK539" s="293">
        <f>SUMIFS('2023 Profitability Detail'!O:O,'2023 Profitability Detail'!$C:$C,$B539,'2023 Profitability Detail'!$E:$E,$E539)</f>
        <v>0</v>
      </c>
      <c r="AL539" s="293">
        <f>SUMIFS('2023 Profitability Detail'!P:P,'2023 Profitability Detail'!$C:$C,$B539,'2023 Profitability Detail'!$E:$E,$E539)</f>
        <v>0</v>
      </c>
      <c r="AM539" s="293">
        <f>SUMIFS('2023 Profitability Detail'!Q:Q,'2023 Profitability Detail'!$C:$C,$B539,'2023 Profitability Detail'!$E:$E,$E539)</f>
        <v>0</v>
      </c>
      <c r="AN539" s="293">
        <f>SUMIFS('2023 Profitability Detail'!R:R,'2023 Profitability Detail'!$C:$C,$B539,'2023 Profitability Detail'!$E:$E,$E539)</f>
        <v>0</v>
      </c>
      <c r="AO539" s="293">
        <f>SUMIFS('2023 Profitability Detail'!S:S,'2023 Profitability Detail'!$C:$C,$B539,'2023 Profitability Detail'!$E:$E,$E539)</f>
        <v>0</v>
      </c>
      <c r="AP539" s="293">
        <f>SUMIFS('2023 Profitability Detail'!T:T,'2023 Profitability Detail'!$C:$C,$B539,'2023 Profitability Detail'!$E:$E,$E539)</f>
        <v>0</v>
      </c>
      <c r="AQ539" s="293">
        <f>SUMIFS('2023 Profitability Detail'!U:U,'2023 Profitability Detail'!$C:$C,$B539,'2023 Profitability Detail'!$E:$E,$E539)</f>
        <v>0</v>
      </c>
      <c r="AR539" s="293">
        <f>SUMIFS('2023 Profitability Detail'!V:V,'2023 Profitability Detail'!$C:$C,$B539,'2023 Profitability Detail'!$E:$E,$E539)</f>
        <v>0</v>
      </c>
      <c r="AS539" s="293">
        <f>SUMIFS('2023 Profitability Detail'!W:W,'2023 Profitability Detail'!$C:$C,$B539,'2023 Profitability Detail'!$E:$E,$E539)</f>
        <v>0</v>
      </c>
      <c r="AT539" s="119" t="str">
        <f t="shared" ref="AT539:AT600" si="541">IF(SUMIFS(J539:AS539,$J$1:$AS$1,"&lt;=3")=0,E539,"N")</f>
        <v>N</v>
      </c>
    </row>
    <row r="540" s="272" customFormat="1" ht="17.25" spans="1:46">
      <c r="A540" s="119">
        <f t="shared" si="538"/>
        <v>36</v>
      </c>
      <c r="B540" s="246" t="str">
        <f>VLOOKUP($A540,'R - Client'!$A:$B,2,FALSE)</f>
        <v>Athene</v>
      </c>
      <c r="C540" s="119">
        <f t="shared" si="539"/>
        <v>11</v>
      </c>
      <c r="D540" s="119"/>
      <c r="E540" s="283" t="str">
        <f>IF(VLOOKUP($C540,'R - Client'!$T$2:$U$16,2,FALSE)="Client",$B540,VLOOKUP($C540,'R - Client'!$T$2:$U$16,2,FALSE))</f>
        <v>Total Revenue (incl. IOD)</v>
      </c>
      <c r="F540" s="284">
        <f t="shared" si="496"/>
        <v>224093.53</v>
      </c>
      <c r="G540" s="284">
        <f t="shared" si="496"/>
        <v>603133.122338344</v>
      </c>
      <c r="H540" s="284">
        <f t="shared" si="496"/>
        <v>1143147.48073626</v>
      </c>
      <c r="I540" s="294"/>
      <c r="J540" s="294">
        <f>SUMIFS('Archive Profitability Detail'!S:S,'Archive Profitability Detail'!$C:$C,$B540,'Archive Profitability Detail'!$E:$E,$E540)</f>
        <v>17986.75</v>
      </c>
      <c r="K540" s="294">
        <f>SUMIFS('Archive Profitability Detail'!T:T,'Archive Profitability Detail'!$C:$C,$B540,'Archive Profitability Detail'!$E:$E,$E540)</f>
        <v>18296.96</v>
      </c>
      <c r="L540" s="294">
        <f>SUMIFS('Archive Profitability Detail'!U:U,'Archive Profitability Detail'!$C:$C,$B540,'Archive Profitability Detail'!$E:$E,$E540)</f>
        <v>21076.64</v>
      </c>
      <c r="M540" s="294">
        <f>SUMIFS('Archive Profitability Detail'!V:V,'Archive Profitability Detail'!$C:$C,$B540,'Archive Profitability Detail'!$E:$E,$E540)</f>
        <v>19343.3</v>
      </c>
      <c r="N540" s="294">
        <f>SUMIFS('Archive Profitability Detail'!W:W,'Archive Profitability Detail'!$C:$C,$B540,'Archive Profitability Detail'!$E:$E,$E540)</f>
        <v>18253.41</v>
      </c>
      <c r="O540" s="294">
        <f>SUMIFS('Archive Profitability Detail'!X:X,'Archive Profitability Detail'!$C:$C,$B540,'Archive Profitability Detail'!$E:$E,$E540)</f>
        <v>16543.31</v>
      </c>
      <c r="P540" s="294">
        <f>SUMIFS('Archive Profitability Detail'!Y:Y,'Archive Profitability Detail'!$C:$C,$B540,'Archive Profitability Detail'!$E:$E,$E540)</f>
        <v>20643.29</v>
      </c>
      <c r="Q540" s="294">
        <f>SUMIFS('Archive Profitability Detail'!Z:Z,'Archive Profitability Detail'!$C:$C,$B540,'Archive Profitability Detail'!$E:$E,$E540)</f>
        <v>18909.97</v>
      </c>
      <c r="R540" s="294">
        <f>SUMIFS('Archive Profitability Detail'!AA:AA,'Archive Profitability Detail'!$C:$C,$B540,'Archive Profitability Detail'!$E:$E,$E540)</f>
        <v>16743.32</v>
      </c>
      <c r="S540" s="294">
        <f>SUMIFS('Archive Profitability Detail'!AB:AB,'Archive Profitability Detail'!$C:$C,$B540,'Archive Profitability Detail'!$E:$E,$E540)</f>
        <v>18043.31</v>
      </c>
      <c r="T540" s="294">
        <f>SUMIFS('Archive Profitability Detail'!AC:AC,'Archive Profitability Detail'!$C:$C,$B540,'Archive Profitability Detail'!$E:$E,$E540)</f>
        <v>18043.31</v>
      </c>
      <c r="U540" s="294">
        <f>SUMIFS('Archive Profitability Detail'!AD:AD,'Archive Profitability Detail'!$C:$C,$B540,'Archive Profitability Detail'!$E:$E,$E540)</f>
        <v>20209.96</v>
      </c>
      <c r="V540" s="294">
        <f>SUMIFS('Archive Profitability Detail'!AE:AE,'Archive Profitability Detail'!$C:$C,$B540,'Archive Profitability Detail'!$E:$E,$E540)</f>
        <v>19449.0063771649</v>
      </c>
      <c r="W540" s="294">
        <f>SUMIFS('Archive Profitability Detail'!AF:AF,'Archive Profitability Detail'!$C:$C,$B540,'Archive Profitability Detail'!$E:$E,$E540)</f>
        <v>19587.1180762814</v>
      </c>
      <c r="X540" s="294">
        <f>SUMIFS('Archive Profitability Detail'!AG:AG,'Archive Profitability Detail'!$C:$C,$B540,'Archive Profitability Detail'!$E:$E,$E540)</f>
        <v>21724.3514372042</v>
      </c>
      <c r="Y540" s="294">
        <f>SUMIFS('Archive Profitability Detail'!AH:AH,'Archive Profitability Detail'!$C:$C,$B540,'Archive Profitability Detail'!$E:$E,$E540)</f>
        <v>23956.8495384146</v>
      </c>
      <c r="Z540" s="294">
        <f>SUMIFS('Archive Profitability Detail'!AI:AI,'Archive Profitability Detail'!$C:$C,$B540,'Archive Profitability Detail'!$E:$E,$E540)</f>
        <v>23551.548903971</v>
      </c>
      <c r="AA540" s="294">
        <f>SUMIFS('Archive Profitability Detail'!AJ:AJ,'Archive Profitability Detail'!$C:$C,$B540,'Archive Profitability Detail'!$E:$E,$E540)</f>
        <v>35692.8981945897</v>
      </c>
      <c r="AB540" s="294">
        <f>SUMIFS('Archive Profitability Detail'!AK:AK,'Archive Profitability Detail'!$C:$C,$B540,'Archive Profitability Detail'!$E:$E,$E540)</f>
        <v>45238.2814418879</v>
      </c>
      <c r="AC540" s="294">
        <f>SUMIFS('Archive Profitability Detail'!AL:AL,'Archive Profitability Detail'!$C:$C,$B540,'Archive Profitability Detail'!$E:$E,$E540)</f>
        <v>62293.0437790099</v>
      </c>
      <c r="AD540" s="294">
        <f>SUMIFS('Archive Profitability Detail'!AM:AM,'Archive Profitability Detail'!$C:$C,$B540,'Archive Profitability Detail'!$E:$E,$E540)</f>
        <v>70433.6053290069</v>
      </c>
      <c r="AE540" s="294">
        <f>SUMIFS('Archive Profitability Detail'!AN:AN,'Archive Profitability Detail'!$C:$C,$B540,'Archive Profitability Detail'!$E:$E,$E540)</f>
        <v>88021.9107680451</v>
      </c>
      <c r="AF540" s="294">
        <f>SUMIFS('Archive Profitability Detail'!AO:AO,'Archive Profitability Detail'!$C:$C,$B540,'Archive Profitability Detail'!$E:$E,$E540)</f>
        <v>85828.8880296459</v>
      </c>
      <c r="AG540" s="294">
        <f>SUMIFS('Archive Profitability Detail'!AP:AP,'Archive Profitability Detail'!$C:$C,$B540,'Archive Profitability Detail'!$E:$E,$E540)</f>
        <v>107355.620463122</v>
      </c>
      <c r="AH540" s="294">
        <f>SUMIFS('2023 Profitability Detail'!L:L,'2023 Profitability Detail'!$C:$C,$B540,'2023 Profitability Detail'!$E:$E,$E540)</f>
        <v>108264.89051512</v>
      </c>
      <c r="AI540" s="294">
        <f>SUMIFS('2023 Profitability Detail'!M:M,'2023 Profitability Detail'!$C:$C,$B540,'2023 Profitability Detail'!$E:$E,$E540)</f>
        <v>95065.3130344687</v>
      </c>
      <c r="AJ540" s="294">
        <f>SUMIFS('2023 Profitability Detail'!N:N,'2023 Profitability Detail'!$C:$C,$B540,'2023 Profitability Detail'!$E:$E,$E540)</f>
        <v>82456.6666344762</v>
      </c>
      <c r="AK540" s="294">
        <f>SUMIFS('2023 Profitability Detail'!O:O,'2023 Profitability Detail'!$C:$C,$B540,'2023 Profitability Detail'!$E:$E,$E540)</f>
        <v>0</v>
      </c>
      <c r="AL540" s="294">
        <f>SUMIFS('2023 Profitability Detail'!P:P,'2023 Profitability Detail'!$C:$C,$B540,'2023 Profitability Detail'!$E:$E,$E540)</f>
        <v>0</v>
      </c>
      <c r="AM540" s="294">
        <f>SUMIFS('2023 Profitability Detail'!Q:Q,'2023 Profitability Detail'!$C:$C,$B540,'2023 Profitability Detail'!$E:$E,$E540)</f>
        <v>0</v>
      </c>
      <c r="AN540" s="294">
        <f>SUMIFS('2023 Profitability Detail'!R:R,'2023 Profitability Detail'!$C:$C,$B540,'2023 Profitability Detail'!$E:$E,$E540)</f>
        <v>0</v>
      </c>
      <c r="AO540" s="294">
        <f>SUMIFS('2023 Profitability Detail'!S:S,'2023 Profitability Detail'!$C:$C,$B540,'2023 Profitability Detail'!$E:$E,$E540)</f>
        <v>0</v>
      </c>
      <c r="AP540" s="294">
        <f>SUMIFS('2023 Profitability Detail'!T:T,'2023 Profitability Detail'!$C:$C,$B540,'2023 Profitability Detail'!$E:$E,$E540)</f>
        <v>0</v>
      </c>
      <c r="AQ540" s="294">
        <f>SUMIFS('2023 Profitability Detail'!U:U,'2023 Profitability Detail'!$C:$C,$B540,'2023 Profitability Detail'!$E:$E,$E540)</f>
        <v>0</v>
      </c>
      <c r="AR540" s="294">
        <f>SUMIFS('2023 Profitability Detail'!V:V,'2023 Profitability Detail'!$C:$C,$B540,'2023 Profitability Detail'!$E:$E,$E540)</f>
        <v>0</v>
      </c>
      <c r="AS540" s="294">
        <f>SUMIFS('2023 Profitability Detail'!W:W,'2023 Profitability Detail'!$C:$C,$B540,'2023 Profitability Detail'!$E:$E,$E540)</f>
        <v>0</v>
      </c>
      <c r="AT540" s="119" t="str">
        <f t="shared" si="541"/>
        <v>N</v>
      </c>
    </row>
    <row r="541" s="112" customFormat="1" spans="1:45">
      <c r="A541" s="276">
        <f t="shared" si="538"/>
        <v>36</v>
      </c>
      <c r="B541" s="277" t="str">
        <f>VLOOKUP($A541,'R - Client'!$A:$B,2,FALSE)</f>
        <v>Athene</v>
      </c>
      <c r="C541" s="276">
        <f t="shared" si="539"/>
        <v>12</v>
      </c>
      <c r="D541" s="285"/>
      <c r="E541" s="255" t="str">
        <f>IF(VLOOKUP($C541,'R - Client'!$T$2:$U$16,2,FALSE)="Client",$B541,VLOOKUP($C541,'R - Client'!$T$2:$U$16,2,FALSE))</f>
        <v>Rev/Deal (excl. IOD)</v>
      </c>
      <c r="F541" s="286">
        <f t="shared" ref="F541:H541" si="542">IFERROR(F538/F532,0)</f>
        <v>229429.090238095</v>
      </c>
      <c r="G541" s="286">
        <f t="shared" si="542"/>
        <v>2536392.34857143</v>
      </c>
      <c r="H541" s="286">
        <f t="shared" si="542"/>
        <v>4494.99619047619</v>
      </c>
      <c r="I541" s="286"/>
      <c r="J541" s="286">
        <f t="shared" ref="J541:AS541" si="543">IFERROR(J538/J532,0)*12</f>
        <v>220980.071428571</v>
      </c>
      <c r="K541" s="286">
        <f t="shared" si="543"/>
        <v>224791.222857143</v>
      </c>
      <c r="L541" s="286">
        <f t="shared" si="543"/>
        <v>258941.577142857</v>
      </c>
      <c r="M541" s="286">
        <f t="shared" si="543"/>
        <v>237646.257142857</v>
      </c>
      <c r="N541" s="286">
        <f t="shared" si="543"/>
        <v>224256.18</v>
      </c>
      <c r="O541" s="286">
        <f t="shared" si="543"/>
        <v>203246.38</v>
      </c>
      <c r="P541" s="286">
        <f t="shared" si="543"/>
        <v>253617.562857143</v>
      </c>
      <c r="Q541" s="286">
        <f t="shared" si="543"/>
        <v>232322.488571429</v>
      </c>
      <c r="R541" s="286">
        <f t="shared" si="543"/>
        <v>205703.645714286</v>
      </c>
      <c r="S541" s="286">
        <f t="shared" si="543"/>
        <v>221674.951428571</v>
      </c>
      <c r="T541" s="286">
        <f t="shared" si="543"/>
        <v>221674.951428571</v>
      </c>
      <c r="U541" s="286">
        <f t="shared" si="543"/>
        <v>248293.794285714</v>
      </c>
      <c r="V541" s="286">
        <f t="shared" si="543"/>
        <v>202123.22</v>
      </c>
      <c r="W541" s="286">
        <f t="shared" si="543"/>
        <v>0</v>
      </c>
      <c r="X541" s="286">
        <f t="shared" si="543"/>
        <v>0</v>
      </c>
      <c r="Y541" s="286">
        <f t="shared" si="543"/>
        <v>0</v>
      </c>
      <c r="Z541" s="286">
        <f t="shared" si="543"/>
        <v>0</v>
      </c>
      <c r="AA541" s="286">
        <f t="shared" si="543"/>
        <v>0</v>
      </c>
      <c r="AB541" s="286">
        <f t="shared" si="543"/>
        <v>0</v>
      </c>
      <c r="AC541" s="286">
        <f t="shared" si="543"/>
        <v>0</v>
      </c>
      <c r="AD541" s="286">
        <f t="shared" si="543"/>
        <v>0</v>
      </c>
      <c r="AE541" s="286">
        <f t="shared" si="543"/>
        <v>0</v>
      </c>
      <c r="AF541" s="286">
        <f t="shared" si="543"/>
        <v>0</v>
      </c>
      <c r="AG541" s="286">
        <f t="shared" si="543"/>
        <v>0</v>
      </c>
      <c r="AH541" s="286">
        <f t="shared" si="543"/>
        <v>4164.13428571429</v>
      </c>
      <c r="AI541" s="286">
        <f t="shared" si="543"/>
        <v>4597.33714285714</v>
      </c>
      <c r="AJ541" s="286">
        <f t="shared" si="543"/>
        <v>4723.51714285714</v>
      </c>
      <c r="AK541" s="286">
        <f t="shared" si="543"/>
        <v>0</v>
      </c>
      <c r="AL541" s="286">
        <f t="shared" si="543"/>
        <v>0</v>
      </c>
      <c r="AM541" s="286">
        <f t="shared" si="543"/>
        <v>0</v>
      </c>
      <c r="AN541" s="286">
        <f t="shared" si="543"/>
        <v>0</v>
      </c>
      <c r="AO541" s="286">
        <f t="shared" si="543"/>
        <v>0</v>
      </c>
      <c r="AP541" s="286">
        <f t="shared" si="543"/>
        <v>0</v>
      </c>
      <c r="AQ541" s="286">
        <f t="shared" si="543"/>
        <v>0</v>
      </c>
      <c r="AR541" s="286">
        <f t="shared" si="543"/>
        <v>0</v>
      </c>
      <c r="AS541" s="286">
        <f t="shared" si="543"/>
        <v>0</v>
      </c>
    </row>
    <row r="542" s="119" customFormat="1" spans="1:45">
      <c r="A542" s="276">
        <f t="shared" si="538"/>
        <v>36</v>
      </c>
      <c r="B542" s="277" t="str">
        <f>VLOOKUP($A542,'R - Client'!$A:$B,2,FALSE)</f>
        <v>Athene</v>
      </c>
      <c r="C542" s="276">
        <f t="shared" si="539"/>
        <v>13</v>
      </c>
      <c r="D542" s="276"/>
      <c r="E542" s="255" t="str">
        <f>IF(VLOOKUP($C542,'R - Client'!$T$2:$U$16,2,FALSE)="Client",$B542,VLOOKUP($C542,'R - Client'!$T$2:$U$16,2,FALSE))</f>
        <v>Rev/Deal (incl. IOD)</v>
      </c>
      <c r="F542" s="286">
        <f t="shared" ref="F542:H542" si="544">IFERROR(F540/F532,0)</f>
        <v>229429.090238095</v>
      </c>
      <c r="G542" s="286">
        <f t="shared" si="544"/>
        <v>7409921.21729966</v>
      </c>
      <c r="H542" s="286">
        <f t="shared" si="544"/>
        <v>27217.7971603872</v>
      </c>
      <c r="I542" s="286"/>
      <c r="J542" s="286">
        <f t="shared" ref="J542:AS542" si="545">IFERROR(J540/J532,0)*12</f>
        <v>220980.071428571</v>
      </c>
      <c r="K542" s="286">
        <f t="shared" si="545"/>
        <v>224791.222857143</v>
      </c>
      <c r="L542" s="286">
        <f t="shared" si="545"/>
        <v>258941.577142857</v>
      </c>
      <c r="M542" s="286">
        <f t="shared" si="545"/>
        <v>237646.257142857</v>
      </c>
      <c r="N542" s="286">
        <f t="shared" si="545"/>
        <v>224256.18</v>
      </c>
      <c r="O542" s="286">
        <f t="shared" si="545"/>
        <v>203246.38</v>
      </c>
      <c r="P542" s="286">
        <f t="shared" si="545"/>
        <v>253617.562857143</v>
      </c>
      <c r="Q542" s="286">
        <f t="shared" si="545"/>
        <v>232322.488571429</v>
      </c>
      <c r="R542" s="286">
        <f t="shared" si="545"/>
        <v>205703.645714286</v>
      </c>
      <c r="S542" s="286">
        <f t="shared" si="545"/>
        <v>221674.951428571</v>
      </c>
      <c r="T542" s="286">
        <f t="shared" si="545"/>
        <v>221674.951428571</v>
      </c>
      <c r="U542" s="286">
        <f t="shared" si="545"/>
        <v>248293.794285714</v>
      </c>
      <c r="V542" s="286">
        <f t="shared" si="545"/>
        <v>238944.935490883</v>
      </c>
      <c r="W542" s="286">
        <f t="shared" si="545"/>
        <v>0</v>
      </c>
      <c r="X542" s="286">
        <f t="shared" si="545"/>
        <v>0</v>
      </c>
      <c r="Y542" s="286">
        <f t="shared" si="545"/>
        <v>0</v>
      </c>
      <c r="Z542" s="286">
        <f t="shared" si="545"/>
        <v>0</v>
      </c>
      <c r="AA542" s="286">
        <f t="shared" si="545"/>
        <v>0</v>
      </c>
      <c r="AB542" s="286">
        <f t="shared" si="545"/>
        <v>0</v>
      </c>
      <c r="AC542" s="286">
        <f t="shared" si="545"/>
        <v>0</v>
      </c>
      <c r="AD542" s="286">
        <f t="shared" si="545"/>
        <v>0</v>
      </c>
      <c r="AE542" s="286">
        <f t="shared" si="545"/>
        <v>0</v>
      </c>
      <c r="AF542" s="286">
        <f t="shared" si="545"/>
        <v>0</v>
      </c>
      <c r="AG542" s="286">
        <f t="shared" si="545"/>
        <v>0</v>
      </c>
      <c r="AH542" s="286">
        <f t="shared" si="545"/>
        <v>30932.825861463</v>
      </c>
      <c r="AI542" s="286">
        <f t="shared" si="545"/>
        <v>27161.5180098482</v>
      </c>
      <c r="AJ542" s="286">
        <f t="shared" si="545"/>
        <v>23559.0476098503</v>
      </c>
      <c r="AK542" s="286">
        <f t="shared" si="545"/>
        <v>0</v>
      </c>
      <c r="AL542" s="286">
        <f t="shared" si="545"/>
        <v>0</v>
      </c>
      <c r="AM542" s="286">
        <f t="shared" si="545"/>
        <v>0</v>
      </c>
      <c r="AN542" s="286">
        <f t="shared" si="545"/>
        <v>0</v>
      </c>
      <c r="AO542" s="286">
        <f t="shared" si="545"/>
        <v>0</v>
      </c>
      <c r="AP542" s="286">
        <f t="shared" si="545"/>
        <v>0</v>
      </c>
      <c r="AQ542" s="286">
        <f t="shared" si="545"/>
        <v>0</v>
      </c>
      <c r="AR542" s="286">
        <f t="shared" si="545"/>
        <v>0</v>
      </c>
      <c r="AS542" s="286">
        <f t="shared" si="545"/>
        <v>0</v>
      </c>
    </row>
    <row r="543" s="119" customFormat="1" spans="1:45">
      <c r="A543" s="276">
        <f t="shared" si="538"/>
        <v>36</v>
      </c>
      <c r="B543" s="277" t="str">
        <f>VLOOKUP($A543,'R - Client'!$A:$B,2,FALSE)</f>
        <v>Athene</v>
      </c>
      <c r="C543" s="276">
        <f t="shared" si="539"/>
        <v>14</v>
      </c>
      <c r="D543" s="276"/>
      <c r="E543" s="255" t="str">
        <f>IF(VLOOKUP($C543,'R - Client'!$T$2:$U$16,2,FALSE)="Client",$B543,VLOOKUP($C543,'R - Client'!$T$2:$U$16,2,FALSE))</f>
        <v>Rev as bps (excl. IOD)</v>
      </c>
      <c r="F543" s="286">
        <f t="shared" ref="F543:H543" si="546">IFERROR((F538)/(F533*1000000),0)*10000</f>
        <v>67.7019728096677</v>
      </c>
      <c r="G543" s="286">
        <f t="shared" si="546"/>
        <v>748.461172205438</v>
      </c>
      <c r="H543" s="286">
        <f t="shared" si="546"/>
        <v>1.65800979742839</v>
      </c>
      <c r="I543" s="286"/>
      <c r="J543" s="286">
        <f t="shared" ref="J543:AS543" si="547">IFERROR((J538*12)/(J533*1000000),0)*10000</f>
        <v>65.2087613293051</v>
      </c>
      <c r="K543" s="286">
        <f t="shared" si="547"/>
        <v>66.3333897280967</v>
      </c>
      <c r="L543" s="286">
        <f t="shared" si="547"/>
        <v>76.4107794561934</v>
      </c>
      <c r="M543" s="286">
        <f t="shared" si="547"/>
        <v>70.1267673716012</v>
      </c>
      <c r="N543" s="286">
        <f t="shared" si="547"/>
        <v>66.1755045317221</v>
      </c>
      <c r="O543" s="286">
        <f t="shared" si="547"/>
        <v>59.975746223565</v>
      </c>
      <c r="P543" s="286">
        <f t="shared" si="547"/>
        <v>74.8397220543807</v>
      </c>
      <c r="Q543" s="286">
        <f t="shared" si="547"/>
        <v>68.5557824773414</v>
      </c>
      <c r="R543" s="286">
        <f t="shared" si="547"/>
        <v>60.7008580060423</v>
      </c>
      <c r="S543" s="286">
        <f t="shared" si="547"/>
        <v>65.4138126888217</v>
      </c>
      <c r="T543" s="286">
        <f t="shared" si="547"/>
        <v>65.4138126888217</v>
      </c>
      <c r="U543" s="286">
        <f t="shared" si="547"/>
        <v>73.2687371601208</v>
      </c>
      <c r="V543" s="286">
        <f t="shared" si="547"/>
        <v>59.6443141993958</v>
      </c>
      <c r="W543" s="286">
        <f t="shared" si="547"/>
        <v>0</v>
      </c>
      <c r="X543" s="286">
        <f t="shared" si="547"/>
        <v>0</v>
      </c>
      <c r="Y543" s="286">
        <f t="shared" si="547"/>
        <v>0</v>
      </c>
      <c r="Z543" s="286">
        <f t="shared" si="547"/>
        <v>0</v>
      </c>
      <c r="AA543" s="286">
        <f t="shared" si="547"/>
        <v>0</v>
      </c>
      <c r="AB543" s="286">
        <f t="shared" si="547"/>
        <v>0</v>
      </c>
      <c r="AC543" s="286">
        <f t="shared" si="547"/>
        <v>0</v>
      </c>
      <c r="AD543" s="286">
        <f t="shared" si="547"/>
        <v>0</v>
      </c>
      <c r="AE543" s="286">
        <f t="shared" si="547"/>
        <v>0</v>
      </c>
      <c r="AF543" s="286">
        <f t="shared" si="547"/>
        <v>0</v>
      </c>
      <c r="AG543" s="286">
        <f t="shared" si="547"/>
        <v>0</v>
      </c>
      <c r="AH543" s="286">
        <f t="shared" si="547"/>
        <v>1.53450839481687</v>
      </c>
      <c r="AI543" s="286">
        <f t="shared" si="547"/>
        <v>1.69542278008811</v>
      </c>
      <c r="AJ543" s="286">
        <f t="shared" si="547"/>
        <v>1.74430762492472</v>
      </c>
      <c r="AK543" s="286">
        <f t="shared" si="547"/>
        <v>0</v>
      </c>
      <c r="AL543" s="286">
        <f t="shared" si="547"/>
        <v>0</v>
      </c>
      <c r="AM543" s="286">
        <f t="shared" si="547"/>
        <v>0</v>
      </c>
      <c r="AN543" s="286">
        <f t="shared" si="547"/>
        <v>0</v>
      </c>
      <c r="AO543" s="286">
        <f t="shared" si="547"/>
        <v>0</v>
      </c>
      <c r="AP543" s="286">
        <f t="shared" si="547"/>
        <v>0</v>
      </c>
      <c r="AQ543" s="286">
        <f t="shared" si="547"/>
        <v>0</v>
      </c>
      <c r="AR543" s="286">
        <f t="shared" si="547"/>
        <v>0</v>
      </c>
      <c r="AS543" s="286">
        <f t="shared" si="547"/>
        <v>0</v>
      </c>
    </row>
    <row r="544" s="119" customFormat="1" spans="1:45">
      <c r="A544" s="276">
        <f t="shared" si="538"/>
        <v>36</v>
      </c>
      <c r="B544" s="277" t="str">
        <f>VLOOKUP($A544,'R - Client'!$A:$B,2,FALSE)</f>
        <v>Athene</v>
      </c>
      <c r="C544" s="276">
        <f t="shared" si="539"/>
        <v>15</v>
      </c>
      <c r="D544" s="276"/>
      <c r="E544" s="255" t="str">
        <f>IF(VLOOKUP($C544,'R - Client'!$T$2:$U$16,2,FALSE)="Client",$B544,VLOOKUP($C544,'R - Client'!$T$2:$U$16,2,FALSE))</f>
        <v>Rev as bps (incl. IOD)</v>
      </c>
      <c r="F544" s="286">
        <f t="shared" ref="F544:H544" si="548">IFERROR((F540)/(F533*1000000),0)*10000</f>
        <v>67.7019728096677</v>
      </c>
      <c r="G544" s="286">
        <f t="shared" si="548"/>
        <v>2186.58533778252</v>
      </c>
      <c r="H544" s="286">
        <f t="shared" si="548"/>
        <v>10.0394688769602</v>
      </c>
      <c r="I544" s="286"/>
      <c r="J544" s="286">
        <f t="shared" ref="J544:AS544" si="549">IFERROR((J540*12)/(J533*1000000),0)*10000</f>
        <v>65.2087613293051</v>
      </c>
      <c r="K544" s="286">
        <f t="shared" si="549"/>
        <v>66.3333897280967</v>
      </c>
      <c r="L544" s="286">
        <f t="shared" si="549"/>
        <v>76.4107794561934</v>
      </c>
      <c r="M544" s="286">
        <f t="shared" si="549"/>
        <v>70.1267673716012</v>
      </c>
      <c r="N544" s="286">
        <f t="shared" si="549"/>
        <v>66.1755045317221</v>
      </c>
      <c r="O544" s="286">
        <f t="shared" si="549"/>
        <v>59.975746223565</v>
      </c>
      <c r="P544" s="286">
        <f t="shared" si="549"/>
        <v>74.8397220543807</v>
      </c>
      <c r="Q544" s="286">
        <f t="shared" si="549"/>
        <v>68.5557824773414</v>
      </c>
      <c r="R544" s="286">
        <f t="shared" si="549"/>
        <v>60.7008580060423</v>
      </c>
      <c r="S544" s="286">
        <f t="shared" si="549"/>
        <v>65.4138126888217</v>
      </c>
      <c r="T544" s="286">
        <f t="shared" si="549"/>
        <v>65.4138126888217</v>
      </c>
      <c r="U544" s="286">
        <f t="shared" si="549"/>
        <v>73.2687371601208</v>
      </c>
      <c r="V544" s="286">
        <f t="shared" si="549"/>
        <v>70.5099929081507</v>
      </c>
      <c r="W544" s="286">
        <f t="shared" si="549"/>
        <v>0</v>
      </c>
      <c r="X544" s="286">
        <f t="shared" si="549"/>
        <v>0</v>
      </c>
      <c r="Y544" s="286">
        <f t="shared" si="549"/>
        <v>0</v>
      </c>
      <c r="Z544" s="286">
        <f t="shared" si="549"/>
        <v>0</v>
      </c>
      <c r="AA544" s="286">
        <f t="shared" si="549"/>
        <v>0</v>
      </c>
      <c r="AB544" s="286">
        <f t="shared" si="549"/>
        <v>0</v>
      </c>
      <c r="AC544" s="286">
        <f t="shared" si="549"/>
        <v>0</v>
      </c>
      <c r="AD544" s="286">
        <f t="shared" si="549"/>
        <v>0</v>
      </c>
      <c r="AE544" s="286">
        <f t="shared" si="549"/>
        <v>0</v>
      </c>
      <c r="AF544" s="286">
        <f t="shared" si="549"/>
        <v>0</v>
      </c>
      <c r="AG544" s="286">
        <f t="shared" si="549"/>
        <v>0</v>
      </c>
      <c r="AH544" s="286">
        <f t="shared" si="549"/>
        <v>11.3989313751637</v>
      </c>
      <c r="AI544" s="286">
        <f t="shared" si="549"/>
        <v>10.0167238000411</v>
      </c>
      <c r="AJ544" s="286">
        <f t="shared" si="549"/>
        <v>8.69992108401019</v>
      </c>
      <c r="AK544" s="286">
        <f t="shared" si="549"/>
        <v>0</v>
      </c>
      <c r="AL544" s="286">
        <f t="shared" si="549"/>
        <v>0</v>
      </c>
      <c r="AM544" s="286">
        <f t="shared" si="549"/>
        <v>0</v>
      </c>
      <c r="AN544" s="286">
        <f t="shared" si="549"/>
        <v>0</v>
      </c>
      <c r="AO544" s="286">
        <f t="shared" si="549"/>
        <v>0</v>
      </c>
      <c r="AP544" s="286">
        <f t="shared" si="549"/>
        <v>0</v>
      </c>
      <c r="AQ544" s="286">
        <f t="shared" si="549"/>
        <v>0</v>
      </c>
      <c r="AR544" s="286">
        <f t="shared" si="549"/>
        <v>0</v>
      </c>
      <c r="AS544" s="286">
        <f t="shared" si="549"/>
        <v>0</v>
      </c>
    </row>
    <row r="545" s="112" customFormat="1" ht="17.5" spans="1:46">
      <c r="A545" s="112">
        <f t="shared" si="538"/>
        <v>37</v>
      </c>
      <c r="B545" s="122" t="str">
        <f>VLOOKUP($A545,'R - Client'!$A:$B,2,FALSE)</f>
        <v>BX</v>
      </c>
      <c r="C545" s="112">
        <f t="shared" si="539"/>
        <v>1</v>
      </c>
      <c r="E545" s="253" t="str">
        <f>IF(VLOOKUP($C545,'R - Client'!$T$2:$U$16,2,FALSE)="Client",$B545,VLOOKUP($C545,'R - Client'!$T$2:$U$16,2,FALSE))</f>
        <v>BX</v>
      </c>
      <c r="F545" s="275"/>
      <c r="G545" s="275"/>
      <c r="H545" s="254"/>
      <c r="I545" s="254"/>
      <c r="J545" s="254"/>
      <c r="K545" s="254"/>
      <c r="L545" s="254"/>
      <c r="M545" s="254"/>
      <c r="N545" s="254"/>
      <c r="O545" s="254"/>
      <c r="P545" s="254"/>
      <c r="Q545" s="254"/>
      <c r="R545" s="254"/>
      <c r="S545" s="254"/>
      <c r="T545" s="254"/>
      <c r="U545" s="254"/>
      <c r="V545" s="275"/>
      <c r="W545" s="275"/>
      <c r="X545" s="275"/>
      <c r="Y545" s="275"/>
      <c r="Z545" s="275"/>
      <c r="AA545" s="275"/>
      <c r="AB545" s="275"/>
      <c r="AC545" s="275"/>
      <c r="AD545" s="275"/>
      <c r="AE545" s="275"/>
      <c r="AF545" s="275"/>
      <c r="AG545" s="275"/>
      <c r="AH545" s="275"/>
      <c r="AI545" s="275"/>
      <c r="AJ545" s="275"/>
      <c r="AK545" s="275"/>
      <c r="AL545" s="275"/>
      <c r="AM545" s="275"/>
      <c r="AN545" s="275"/>
      <c r="AO545" s="275"/>
      <c r="AP545" s="275"/>
      <c r="AQ545" s="275"/>
      <c r="AR545" s="275"/>
      <c r="AS545" s="275"/>
      <c r="AT545" s="119" t="str">
        <f t="shared" ref="AT545" si="550">IF(COUNTIF(AT546:AT559,"N")=9,"!Good","!Review")</f>
        <v>!Good</v>
      </c>
    </row>
    <row r="546" s="119" customFormat="1" spans="1:46">
      <c r="A546" s="276">
        <f t="shared" si="538"/>
        <v>37</v>
      </c>
      <c r="B546" s="277" t="str">
        <f>VLOOKUP($A546,'R - Client'!$A:$B,2,FALSE)</f>
        <v>BX</v>
      </c>
      <c r="C546" s="276">
        <f t="shared" si="539"/>
        <v>2</v>
      </c>
      <c r="D546" s="276"/>
      <c r="E546" s="255" t="str">
        <f>IF(VLOOKUP($C546,'R - Client'!$T$2:$U$16,2,FALSE)="Client",$B546,VLOOKUP($C546,'R - Client'!$T$2:$U$16,2,FALSE))</f>
        <v>Loan</v>
      </c>
      <c r="F546" s="266">
        <f t="shared" ref="F546:H609" si="551">AVERAGEIFS($J546:$AS546,$J$3:$AS$3,F$4,$J$2:$AS$2,"Y")</f>
        <v>31.5833333333333</v>
      </c>
      <c r="G546" s="266">
        <f t="shared" si="551"/>
        <v>29</v>
      </c>
      <c r="H546" s="266">
        <f t="shared" si="551"/>
        <v>28</v>
      </c>
      <c r="I546" s="286"/>
      <c r="J546" s="286">
        <f>SUMIFS('Archive Profitability Detail'!S:S,'Archive Profitability Detail'!$C:$C,$B546,'Archive Profitability Detail'!$E:$E,$E546)</f>
        <v>35</v>
      </c>
      <c r="K546" s="286">
        <f>SUMIFS('Archive Profitability Detail'!T:T,'Archive Profitability Detail'!$C:$C,$B546,'Archive Profitability Detail'!$E:$E,$E546)</f>
        <v>35</v>
      </c>
      <c r="L546" s="286">
        <f>SUMIFS('Archive Profitability Detail'!U:U,'Archive Profitability Detail'!$C:$C,$B546,'Archive Profitability Detail'!$E:$E,$E546)</f>
        <v>32</v>
      </c>
      <c r="M546" s="286">
        <f>SUMIFS('Archive Profitability Detail'!V:V,'Archive Profitability Detail'!$C:$C,$B546,'Archive Profitability Detail'!$E:$E,$E546)</f>
        <v>32</v>
      </c>
      <c r="N546" s="286">
        <f>SUMIFS('Archive Profitability Detail'!W:W,'Archive Profitability Detail'!$C:$C,$B546,'Archive Profitability Detail'!$E:$E,$E546)</f>
        <v>32</v>
      </c>
      <c r="O546" s="286">
        <f>SUMIFS('Archive Profitability Detail'!X:X,'Archive Profitability Detail'!$C:$C,$B546,'Archive Profitability Detail'!$E:$E,$E546)</f>
        <v>31</v>
      </c>
      <c r="P546" s="286">
        <f>SUMIFS('Archive Profitability Detail'!Y:Y,'Archive Profitability Detail'!$C:$C,$B546,'Archive Profitability Detail'!$E:$E,$E546)</f>
        <v>31</v>
      </c>
      <c r="Q546" s="286">
        <f>SUMIFS('Archive Profitability Detail'!Z:Z,'Archive Profitability Detail'!$C:$C,$B546,'Archive Profitability Detail'!$E:$E,$E546)</f>
        <v>31</v>
      </c>
      <c r="R546" s="286">
        <f>SUMIFS('Archive Profitability Detail'!AA:AA,'Archive Profitability Detail'!$C:$C,$B546,'Archive Profitability Detail'!$E:$E,$E546)</f>
        <v>30</v>
      </c>
      <c r="S546" s="286">
        <f>SUMIFS('Archive Profitability Detail'!AB:AB,'Archive Profitability Detail'!$C:$C,$B546,'Archive Profitability Detail'!$E:$E,$E546)</f>
        <v>30</v>
      </c>
      <c r="T546" s="286">
        <f>SUMIFS('Archive Profitability Detail'!AC:AC,'Archive Profitability Detail'!$C:$C,$B546,'Archive Profitability Detail'!$E:$E,$E546)</f>
        <v>30</v>
      </c>
      <c r="U546" s="286">
        <f>SUMIFS('Archive Profitability Detail'!AD:AD,'Archive Profitability Detail'!$C:$C,$B546,'Archive Profitability Detail'!$E:$E,$E546)</f>
        <v>30</v>
      </c>
      <c r="V546" s="286">
        <f>SUMIFS('Archive Profitability Detail'!AE:AE,'Archive Profitability Detail'!$C:$C,$B546,'Archive Profitability Detail'!$E:$E,$E546)</f>
        <v>30</v>
      </c>
      <c r="W546" s="286">
        <f>SUMIFS('Archive Profitability Detail'!AF:AF,'Archive Profitability Detail'!$C:$C,$B546,'Archive Profitability Detail'!$E:$E,$E546)</f>
        <v>30</v>
      </c>
      <c r="X546" s="286">
        <f>SUMIFS('Archive Profitability Detail'!AG:AG,'Archive Profitability Detail'!$C:$C,$B546,'Archive Profitability Detail'!$E:$E,$E546)</f>
        <v>31</v>
      </c>
      <c r="Y546" s="286">
        <f>SUMIFS('Archive Profitability Detail'!AH:AH,'Archive Profitability Detail'!$C:$C,$B546,'Archive Profitability Detail'!$E:$E,$E546)</f>
        <v>31</v>
      </c>
      <c r="Z546" s="286">
        <f>SUMIFS('Archive Profitability Detail'!AI:AI,'Archive Profitability Detail'!$C:$C,$B546,'Archive Profitability Detail'!$E:$E,$E546)</f>
        <v>29</v>
      </c>
      <c r="AA546" s="286">
        <f>SUMIFS('Archive Profitability Detail'!AJ:AJ,'Archive Profitability Detail'!$C:$C,$B546,'Archive Profitability Detail'!$E:$E,$E546)</f>
        <v>29</v>
      </c>
      <c r="AB546" s="286">
        <f>SUMIFS('Archive Profitability Detail'!AK:AK,'Archive Profitability Detail'!$C:$C,$B546,'Archive Profitability Detail'!$E:$E,$E546)</f>
        <v>29</v>
      </c>
      <c r="AC546" s="286">
        <f>SUMIFS('Archive Profitability Detail'!AL:AL,'Archive Profitability Detail'!$C:$C,$B546,'Archive Profitability Detail'!$E:$E,$E546)</f>
        <v>29</v>
      </c>
      <c r="AD546" s="286">
        <f>SUMIFS('Archive Profitability Detail'!AM:AM,'Archive Profitability Detail'!$C:$C,$B546,'Archive Profitability Detail'!$E:$E,$E546)</f>
        <v>29</v>
      </c>
      <c r="AE546" s="286">
        <f>SUMIFS('Archive Profitability Detail'!AN:AN,'Archive Profitability Detail'!$C:$C,$B546,'Archive Profitability Detail'!$E:$E,$E546)</f>
        <v>27</v>
      </c>
      <c r="AF546" s="286">
        <f>SUMIFS('Archive Profitability Detail'!AO:AO,'Archive Profitability Detail'!$C:$C,$B546,'Archive Profitability Detail'!$E:$E,$E546)</f>
        <v>27</v>
      </c>
      <c r="AG546" s="286">
        <f>SUMIFS('Archive Profitability Detail'!AP:AP,'Archive Profitability Detail'!$C:$C,$B546,'Archive Profitability Detail'!$E:$E,$E546)</f>
        <v>27</v>
      </c>
      <c r="AH546" s="286">
        <f>SUMIFS('2023 Profitability Detail'!L:L,'2023 Profitability Detail'!$C:$C,$B546,'2023 Profitability Detail'!$E:$E,$E546)</f>
        <v>28</v>
      </c>
      <c r="AI546" s="286">
        <f>SUMIFS('2023 Profitability Detail'!M:M,'2023 Profitability Detail'!$C:$C,$B546,'2023 Profitability Detail'!$E:$E,$E546)</f>
        <v>28</v>
      </c>
      <c r="AJ546" s="286">
        <f>SUMIFS('2023 Profitability Detail'!N:N,'2023 Profitability Detail'!$C:$C,$B546,'2023 Profitability Detail'!$E:$E,$E546)</f>
        <v>28</v>
      </c>
      <c r="AK546" s="286">
        <f>SUMIFS('2023 Profitability Detail'!O:O,'2023 Profitability Detail'!$C:$C,$B546,'2023 Profitability Detail'!$E:$E,$E546)</f>
        <v>0</v>
      </c>
      <c r="AL546" s="286">
        <f>SUMIFS('2023 Profitability Detail'!P:P,'2023 Profitability Detail'!$C:$C,$B546,'2023 Profitability Detail'!$E:$E,$E546)</f>
        <v>0</v>
      </c>
      <c r="AM546" s="286">
        <f>SUMIFS('2023 Profitability Detail'!Q:Q,'2023 Profitability Detail'!$C:$C,$B546,'2023 Profitability Detail'!$E:$E,$E546)</f>
        <v>0</v>
      </c>
      <c r="AN546" s="286">
        <f>SUMIFS('2023 Profitability Detail'!R:R,'2023 Profitability Detail'!$C:$C,$B546,'2023 Profitability Detail'!$E:$E,$E546)</f>
        <v>0</v>
      </c>
      <c r="AO546" s="286">
        <f>SUMIFS('2023 Profitability Detail'!S:S,'2023 Profitability Detail'!$C:$C,$B546,'2023 Profitability Detail'!$E:$E,$E546)</f>
        <v>0</v>
      </c>
      <c r="AP546" s="286">
        <f>SUMIFS('2023 Profitability Detail'!T:T,'2023 Profitability Detail'!$C:$C,$B546,'2023 Profitability Detail'!$E:$E,$E546)</f>
        <v>0</v>
      </c>
      <c r="AQ546" s="286">
        <f>SUMIFS('2023 Profitability Detail'!U:U,'2023 Profitability Detail'!$C:$C,$B546,'2023 Profitability Detail'!$E:$E,$E546)</f>
        <v>0</v>
      </c>
      <c r="AR546" s="286">
        <f>SUMIFS('2023 Profitability Detail'!V:V,'2023 Profitability Detail'!$C:$C,$B546,'2023 Profitability Detail'!$E:$E,$E546)</f>
        <v>0</v>
      </c>
      <c r="AS546" s="286">
        <f>SUMIFS('2023 Profitability Detail'!W:W,'2023 Profitability Detail'!$C:$C,$B546,'2023 Profitability Detail'!$E:$E,$E546)</f>
        <v>0</v>
      </c>
      <c r="AT546" s="119" t="str">
        <f t="shared" ref="AT546" si="552">IF(SUMIFS(J546:AS546,$J$1:$AS$1,"&lt;=3")=0,E546,"N")</f>
        <v>N</v>
      </c>
    </row>
    <row r="547" s="119" customFormat="1" spans="1:46">
      <c r="A547" s="276">
        <f t="shared" si="538"/>
        <v>37</v>
      </c>
      <c r="B547" s="277" t="str">
        <f>VLOOKUP($A547,'R - Client'!$A:$B,2,FALSE)</f>
        <v>BX</v>
      </c>
      <c r="C547" s="276">
        <f t="shared" si="539"/>
        <v>3</v>
      </c>
      <c r="D547" s="276"/>
      <c r="E547" s="255" t="str">
        <f>IF(VLOOKUP($C547,'R - Client'!$T$2:$U$16,2,FALSE)="Client",$B547,VLOOKUP($C547,'R - Client'!$T$2:$U$16,2,FALSE))</f>
        <v>Deal</v>
      </c>
      <c r="F547" s="266">
        <f t="shared" si="551"/>
        <v>25.9434523809524</v>
      </c>
      <c r="G547" s="266">
        <f t="shared" si="551"/>
        <v>23.8214285714286</v>
      </c>
      <c r="H547" s="266">
        <f t="shared" si="551"/>
        <v>23</v>
      </c>
      <c r="I547" s="286"/>
      <c r="J547" s="286">
        <f t="shared" ref="J547:Y547" si="553">($H547/$H546)*J546</f>
        <v>28.75</v>
      </c>
      <c r="K547" s="286">
        <f t="shared" si="553"/>
        <v>28.75</v>
      </c>
      <c r="L547" s="286">
        <f t="shared" si="553"/>
        <v>26.2857142857143</v>
      </c>
      <c r="M547" s="286">
        <f t="shared" si="553"/>
        <v>26.2857142857143</v>
      </c>
      <c r="N547" s="286">
        <f t="shared" si="553"/>
        <v>26.2857142857143</v>
      </c>
      <c r="O547" s="286">
        <f t="shared" si="553"/>
        <v>25.4642857142857</v>
      </c>
      <c r="P547" s="286">
        <f t="shared" si="553"/>
        <v>25.4642857142857</v>
      </c>
      <c r="Q547" s="286">
        <f t="shared" si="553"/>
        <v>25.4642857142857</v>
      </c>
      <c r="R547" s="286">
        <f t="shared" si="553"/>
        <v>24.6428571428571</v>
      </c>
      <c r="S547" s="286">
        <f t="shared" si="553"/>
        <v>24.6428571428571</v>
      </c>
      <c r="T547" s="286">
        <f t="shared" si="553"/>
        <v>24.6428571428571</v>
      </c>
      <c r="U547" s="286">
        <f t="shared" si="553"/>
        <v>24.6428571428571</v>
      </c>
      <c r="V547" s="286">
        <f t="shared" si="553"/>
        <v>24.6428571428571</v>
      </c>
      <c r="W547" s="286">
        <f t="shared" si="553"/>
        <v>24.6428571428571</v>
      </c>
      <c r="X547" s="286">
        <f t="shared" si="553"/>
        <v>25.4642857142857</v>
      </c>
      <c r="Y547" s="286">
        <f t="shared" si="553"/>
        <v>25.4642857142857</v>
      </c>
      <c r="Z547" s="286">
        <f t="shared" ref="Z547:AG547" si="554">($H547/$H546)*Z546</f>
        <v>23.8214285714286</v>
      </c>
      <c r="AA547" s="286">
        <f t="shared" si="554"/>
        <v>23.8214285714286</v>
      </c>
      <c r="AB547" s="286">
        <f t="shared" si="554"/>
        <v>23.8214285714286</v>
      </c>
      <c r="AC547" s="286">
        <f t="shared" si="554"/>
        <v>23.8214285714286</v>
      </c>
      <c r="AD547" s="286">
        <f t="shared" si="554"/>
        <v>23.8214285714286</v>
      </c>
      <c r="AE547" s="286">
        <f t="shared" si="554"/>
        <v>22.1785714285714</v>
      </c>
      <c r="AF547" s="286">
        <f t="shared" si="554"/>
        <v>22.1785714285714</v>
      </c>
      <c r="AG547" s="286">
        <f t="shared" si="554"/>
        <v>22.1785714285714</v>
      </c>
      <c r="AH547" s="286">
        <f>SUMIFS('2023 Profitability Detail'!L:L,'2023 Profitability Detail'!$C:$C,$B547,'2023 Profitability Detail'!$E:$E,$E547)</f>
        <v>23</v>
      </c>
      <c r="AI547" s="286">
        <f>SUMIFS('2023 Profitability Detail'!M:M,'2023 Profitability Detail'!$C:$C,$B547,'2023 Profitability Detail'!$E:$E,$E547)</f>
        <v>23</v>
      </c>
      <c r="AJ547" s="286">
        <f>SUMIFS('2023 Profitability Detail'!N:N,'2023 Profitability Detail'!$C:$C,$B547,'2023 Profitability Detail'!$E:$E,$E547)</f>
        <v>23</v>
      </c>
      <c r="AK547" s="286">
        <f>SUMIFS('2023 Profitability Detail'!O:O,'2023 Profitability Detail'!$C:$C,$B547,'2023 Profitability Detail'!$E:$E,$E547)</f>
        <v>0</v>
      </c>
      <c r="AL547" s="286">
        <f>SUMIFS('2023 Profitability Detail'!P:P,'2023 Profitability Detail'!$C:$C,$B547,'2023 Profitability Detail'!$E:$E,$E547)</f>
        <v>0</v>
      </c>
      <c r="AM547" s="286">
        <f>SUMIFS('2023 Profitability Detail'!Q:Q,'2023 Profitability Detail'!$C:$C,$B547,'2023 Profitability Detail'!$E:$E,$E547)</f>
        <v>0</v>
      </c>
      <c r="AN547" s="286">
        <f>SUMIFS('2023 Profitability Detail'!R:R,'2023 Profitability Detail'!$C:$C,$B547,'2023 Profitability Detail'!$E:$E,$E547)</f>
        <v>0</v>
      </c>
      <c r="AO547" s="286">
        <f>SUMIFS('2023 Profitability Detail'!S:S,'2023 Profitability Detail'!$C:$C,$B547,'2023 Profitability Detail'!$E:$E,$E547)</f>
        <v>0</v>
      </c>
      <c r="AP547" s="286">
        <f>SUMIFS('2023 Profitability Detail'!T:T,'2023 Profitability Detail'!$C:$C,$B547,'2023 Profitability Detail'!$E:$E,$E547)</f>
        <v>0</v>
      </c>
      <c r="AQ547" s="286">
        <f>SUMIFS('2023 Profitability Detail'!U:U,'2023 Profitability Detail'!$C:$C,$B547,'2023 Profitability Detail'!$E:$E,$E547)</f>
        <v>0</v>
      </c>
      <c r="AR547" s="286">
        <f>SUMIFS('2023 Profitability Detail'!V:V,'2023 Profitability Detail'!$C:$C,$B547,'2023 Profitability Detail'!$E:$E,$E547)</f>
        <v>0</v>
      </c>
      <c r="AS547" s="286">
        <f>SUMIFS('2023 Profitability Detail'!W:W,'2023 Profitability Detail'!$C:$C,$B547,'2023 Profitability Detail'!$E:$E,$E547)</f>
        <v>0</v>
      </c>
      <c r="AT547" s="119" t="str">
        <f t="shared" si="541"/>
        <v>N</v>
      </c>
    </row>
    <row r="548" s="119" customFormat="1" spans="1:46">
      <c r="A548" s="276">
        <f t="shared" si="538"/>
        <v>37</v>
      </c>
      <c r="B548" s="277" t="str">
        <f>VLOOKUP($A548,'R - Client'!$A:$B,2,FALSE)</f>
        <v>BX</v>
      </c>
      <c r="C548" s="276">
        <f t="shared" si="539"/>
        <v>4</v>
      </c>
      <c r="D548" s="276"/>
      <c r="E548" s="255" t="str">
        <f>IF(VLOOKUP($C548,'R - Client'!$T$2:$U$16,2,FALSE)="Client",$B548,VLOOKUP($C548,'R - Client'!$T$2:$U$16,2,FALSE))</f>
        <v>UPB</v>
      </c>
      <c r="F548" s="266">
        <f t="shared" si="551"/>
        <v>2693.4306172875</v>
      </c>
      <c r="G548" s="266">
        <f t="shared" si="551"/>
        <v>2398.2172214075</v>
      </c>
      <c r="H548" s="266">
        <f t="shared" si="551"/>
        <v>1978.65519339</v>
      </c>
      <c r="I548" s="286"/>
      <c r="J548" s="286">
        <f>SUMIFS('Archive Profitability Detail'!S:S,'Archive Profitability Detail'!$C:$C,$B548,'Archive Profitability Detail'!$E:$E,$E548)</f>
        <v>2811.59933162</v>
      </c>
      <c r="K548" s="286">
        <f>SUMIFS('Archive Profitability Detail'!T:T,'Archive Profitability Detail'!$C:$C,$B548,'Archive Profitability Detail'!$E:$E,$E548)</f>
        <v>2813.77626097</v>
      </c>
      <c r="L548" s="286">
        <f>SUMIFS('Archive Profitability Detail'!U:U,'Archive Profitability Detail'!$C:$C,$B548,'Archive Profitability Detail'!$E:$E,$E548)</f>
        <v>2756.22336393</v>
      </c>
      <c r="M548" s="286">
        <f>SUMIFS('Archive Profitability Detail'!V:V,'Archive Profitability Detail'!$C:$C,$B548,'Archive Profitability Detail'!$E:$E,$E548)</f>
        <v>2759.68717318</v>
      </c>
      <c r="N548" s="286">
        <f>SUMIFS('Archive Profitability Detail'!W:W,'Archive Profitability Detail'!$C:$C,$B548,'Archive Profitability Detail'!$E:$E,$E548)</f>
        <v>2761.43703071</v>
      </c>
      <c r="O548" s="286">
        <f>SUMIFS('Archive Profitability Detail'!X:X,'Archive Profitability Detail'!$C:$C,$B548,'Archive Profitability Detail'!$E:$E,$E548)</f>
        <v>2670.55927738</v>
      </c>
      <c r="P548" s="286">
        <f>SUMIFS('Archive Profitability Detail'!Y:Y,'Archive Profitability Detail'!$C:$C,$B548,'Archive Profitability Detail'!$E:$E,$E548)</f>
        <v>2657.43389766</v>
      </c>
      <c r="Q548" s="286">
        <f>SUMIFS('Archive Profitability Detail'!Z:Z,'Archive Profitability Detail'!$C:$C,$B548,'Archive Profitability Detail'!$E:$E,$E548)</f>
        <v>2658.77373825</v>
      </c>
      <c r="R548" s="286">
        <f>SUMIFS('Archive Profitability Detail'!AA:AA,'Archive Profitability Detail'!$C:$C,$B548,'Archive Profitability Detail'!$E:$E,$E548)</f>
        <v>2606.9989909</v>
      </c>
      <c r="S548" s="286">
        <f>SUMIFS('Archive Profitability Detail'!AB:AB,'Archive Profitability Detail'!$C:$C,$B548,'Archive Profitability Detail'!$E:$E,$E548)</f>
        <v>2608.84325237</v>
      </c>
      <c r="T548" s="286">
        <f>SUMIFS('Archive Profitability Detail'!AC:AC,'Archive Profitability Detail'!$C:$C,$B548,'Archive Profitability Detail'!$E:$E,$E548)</f>
        <v>2610.42587666</v>
      </c>
      <c r="U548" s="286">
        <f>SUMIFS('Archive Profitability Detail'!AD:AD,'Archive Profitability Detail'!$C:$C,$B548,'Archive Profitability Detail'!$E:$E,$E548)</f>
        <v>2605.40921382</v>
      </c>
      <c r="V548" s="286">
        <f>SUMIFS('Archive Profitability Detail'!AE:AE,'Archive Profitability Detail'!$C:$C,$B548,'Archive Profitability Detail'!$E:$E,$E548)</f>
        <v>2608.6133122</v>
      </c>
      <c r="W548" s="286">
        <f>SUMIFS('Archive Profitability Detail'!AF:AF,'Archive Profitability Detail'!$C:$C,$B548,'Archive Profitability Detail'!$E:$E,$E548)</f>
        <v>2610.91583031</v>
      </c>
      <c r="X548" s="286">
        <f>SUMIFS('Archive Profitability Detail'!AG:AG,'Archive Profitability Detail'!$C:$C,$B548,'Archive Profitability Detail'!$E:$E,$E548)</f>
        <v>2612.22693428</v>
      </c>
      <c r="Y548" s="286">
        <f>SUMIFS('Archive Profitability Detail'!AH:AH,'Archive Profitability Detail'!$C:$C,$B548,'Archive Profitability Detail'!$E:$E,$E548)</f>
        <v>2613.30348096</v>
      </c>
      <c r="Z548" s="286">
        <f>SUMIFS('Archive Profitability Detail'!AI:AI,'Archive Profitability Detail'!$C:$C,$B548,'Archive Profitability Detail'!$E:$E,$E548)</f>
        <v>2486.42757501</v>
      </c>
      <c r="AA548" s="286">
        <f>SUMIFS('Archive Profitability Detail'!AJ:AJ,'Archive Profitability Detail'!$C:$C,$B548,'Archive Profitability Detail'!$E:$E,$E548)</f>
        <v>2474.1429108</v>
      </c>
      <c r="AB548" s="286">
        <f>SUMIFS('Archive Profitability Detail'!AK:AK,'Archive Profitability Detail'!$C:$C,$B548,'Archive Profitability Detail'!$E:$E,$E548)</f>
        <v>2469.17518653</v>
      </c>
      <c r="AC548" s="286">
        <f>SUMIFS('Archive Profitability Detail'!AL:AL,'Archive Profitability Detail'!$C:$C,$B548,'Archive Profitability Detail'!$E:$E,$E548)</f>
        <v>2468.91908751</v>
      </c>
      <c r="AD548" s="286">
        <f>SUMIFS('Archive Profitability Detail'!AM:AM,'Archive Profitability Detail'!$C:$C,$B548,'Archive Profitability Detail'!$E:$E,$E548)</f>
        <v>2471.22585615</v>
      </c>
      <c r="AE548" s="286">
        <f>SUMIFS('Archive Profitability Detail'!AN:AN,'Archive Profitability Detail'!$C:$C,$B548,'Archive Profitability Detail'!$E:$E,$E548)</f>
        <v>1995.06708865</v>
      </c>
      <c r="AF548" s="286">
        <f>SUMIFS('Archive Profitability Detail'!AO:AO,'Archive Profitability Detail'!$C:$C,$B548,'Archive Profitability Detail'!$E:$E,$E548)</f>
        <v>1989.62606049</v>
      </c>
      <c r="AG548" s="286">
        <f>SUMIFS('Archive Profitability Detail'!AP:AP,'Archive Profitability Detail'!$C:$C,$B548,'Archive Profitability Detail'!$E:$E,$E548)</f>
        <v>1978.963334</v>
      </c>
      <c r="AH548" s="286">
        <f>SUMIFS('2023 Profitability Detail'!L:L,'2023 Profitability Detail'!$C:$C,$B548,'2023 Profitability Detail'!$E:$E,$E548)/1000000</f>
        <v>1977.02264988</v>
      </c>
      <c r="AI548" s="286">
        <f>SUMIFS('2023 Profitability Detail'!M:M,'2023 Profitability Detail'!$C:$C,$B548,'2023 Profitability Detail'!$E:$E,$E548)/1000000</f>
        <v>1981.00278116</v>
      </c>
      <c r="AJ548" s="286">
        <f>SUMIFS('2023 Profitability Detail'!N:N,'2023 Profitability Detail'!$C:$C,$B548,'2023 Profitability Detail'!$E:$E,$E548)/1000000</f>
        <v>1977.94014913</v>
      </c>
      <c r="AK548" s="286">
        <f>SUMIFS('2023 Profitability Detail'!O:O,'2023 Profitability Detail'!$C:$C,$B548,'2023 Profitability Detail'!$E:$E,$E548)/1000000</f>
        <v>0</v>
      </c>
      <c r="AL548" s="286">
        <f>SUMIFS('2023 Profitability Detail'!P:P,'2023 Profitability Detail'!$C:$C,$B548,'2023 Profitability Detail'!$E:$E,$E548)/1000000</f>
        <v>0</v>
      </c>
      <c r="AM548" s="286">
        <f>SUMIFS('2023 Profitability Detail'!Q:Q,'2023 Profitability Detail'!$C:$C,$B548,'2023 Profitability Detail'!$E:$E,$E548)/1000000</f>
        <v>0</v>
      </c>
      <c r="AN548" s="286">
        <f>SUMIFS('2023 Profitability Detail'!R:R,'2023 Profitability Detail'!$C:$C,$B548,'2023 Profitability Detail'!$E:$E,$E548)/1000000</f>
        <v>0</v>
      </c>
      <c r="AO548" s="286">
        <f>SUMIFS('2023 Profitability Detail'!S:S,'2023 Profitability Detail'!$C:$C,$B548,'2023 Profitability Detail'!$E:$E,$E548)/1000000</f>
        <v>0</v>
      </c>
      <c r="AP548" s="286">
        <f>SUMIFS('2023 Profitability Detail'!T:T,'2023 Profitability Detail'!$C:$C,$B548,'2023 Profitability Detail'!$E:$E,$E548)/1000000</f>
        <v>0</v>
      </c>
      <c r="AQ548" s="286">
        <f>SUMIFS('2023 Profitability Detail'!U:U,'2023 Profitability Detail'!$C:$C,$B548,'2023 Profitability Detail'!$E:$E,$E548)/1000000</f>
        <v>0</v>
      </c>
      <c r="AR548" s="286">
        <f>SUMIFS('2023 Profitability Detail'!V:V,'2023 Profitability Detail'!$C:$C,$B548,'2023 Profitability Detail'!$E:$E,$E548)/1000000</f>
        <v>0</v>
      </c>
      <c r="AS548" s="286">
        <f>SUMIFS('2023 Profitability Detail'!W:W,'2023 Profitability Detail'!$C:$C,$B548,'2023 Profitability Detail'!$E:$E,$E548)/1000000</f>
        <v>0</v>
      </c>
      <c r="AT548" s="119" t="str">
        <f t="shared" si="541"/>
        <v>N</v>
      </c>
    </row>
    <row r="549" s="119" customFormat="1" spans="1:46">
      <c r="A549" s="276">
        <f t="shared" si="538"/>
        <v>37</v>
      </c>
      <c r="B549" s="277" t="str">
        <f>VLOOKUP($A549,'R - Client'!$A:$B,2,FALSE)</f>
        <v>BX</v>
      </c>
      <c r="C549" s="276">
        <f t="shared" si="539"/>
        <v>5</v>
      </c>
      <c r="D549" s="276"/>
      <c r="E549" s="255" t="str">
        <f>IF(VLOOKUP($C549,'R - Client'!$T$2:$U$16,2,FALSE)="Client",$B549,VLOOKUP($C549,'R - Client'!$T$2:$U$16,2,FALSE))</f>
        <v>Deposits</v>
      </c>
      <c r="F549" s="266">
        <f t="shared" si="551"/>
        <v>4.26794461980245</v>
      </c>
      <c r="G549" s="266">
        <f t="shared" si="551"/>
        <v>5.83591351764422</v>
      </c>
      <c r="H549" s="266">
        <f t="shared" si="551"/>
        <v>3.78410149915131</v>
      </c>
      <c r="I549" s="286"/>
      <c r="J549" s="286">
        <f>SUMIFS('Archive Profitability Detail'!S:S,'Archive Profitability Detail'!$C:$C,$B549,'Archive Profitability Detail'!$E:$E,$E549)/1000</f>
        <v>4.36135889571429</v>
      </c>
      <c r="K549" s="286">
        <f>SUMIFS('Archive Profitability Detail'!T:T,'Archive Profitability Detail'!$C:$C,$B549,'Archive Profitability Detail'!$E:$E,$E549)/1000</f>
        <v>3.87105115464286</v>
      </c>
      <c r="L549" s="286">
        <f>SUMIFS('Archive Profitability Detail'!U:U,'Archive Profitability Detail'!$C:$C,$B549,'Archive Profitability Detail'!$E:$E,$E549)/1000</f>
        <v>11.8997866190323</v>
      </c>
      <c r="M549" s="286">
        <f>SUMIFS('Archive Profitability Detail'!V:V,'Archive Profitability Detail'!$C:$C,$B549,'Archive Profitability Detail'!$E:$E,$E549)/1000</f>
        <v>4.498480035</v>
      </c>
      <c r="N549" s="286">
        <f>SUMIFS('Archive Profitability Detail'!W:W,'Archive Profitability Detail'!$C:$C,$B549,'Archive Profitability Detail'!$E:$E,$E549)/1000</f>
        <v>4.04819191793104</v>
      </c>
      <c r="O549" s="286">
        <f>SUMIFS('Archive Profitability Detail'!X:X,'Archive Profitability Detail'!$C:$C,$B549,'Archive Profitability Detail'!$E:$E,$E549)/1000</f>
        <v>3.55849941333333</v>
      </c>
      <c r="P549" s="286">
        <f>SUMIFS('Archive Profitability Detail'!Y:Y,'Archive Profitability Detail'!$C:$C,$B549,'Archive Profitability Detail'!$E:$E,$E549)/1000</f>
        <v>4.0898661309375</v>
      </c>
      <c r="Q549" s="286">
        <f>SUMIFS('Archive Profitability Detail'!Z:Z,'Archive Profitability Detail'!$C:$C,$B549,'Archive Profitability Detail'!$E:$E,$E549)/1000</f>
        <v>2.88772150733333</v>
      </c>
      <c r="R549" s="286">
        <f>SUMIFS('Archive Profitability Detail'!AA:AA,'Archive Profitability Detail'!$C:$C,$B549,'Archive Profitability Detail'!$E:$E,$E549)/1000</f>
        <v>3.918611741</v>
      </c>
      <c r="S549" s="286">
        <f>SUMIFS('Archive Profitability Detail'!AB:AB,'Archive Profitability Detail'!$C:$C,$B549,'Archive Profitability Detail'!$E:$E,$E549)/1000</f>
        <v>2.45092929612903</v>
      </c>
      <c r="T549" s="286">
        <f>SUMIFS('Archive Profitability Detail'!AC:AC,'Archive Profitability Detail'!$C:$C,$B549,'Archive Profitability Detail'!$E:$E,$E549)/1000</f>
        <v>2.33194266566667</v>
      </c>
      <c r="U549" s="286">
        <f>SUMIFS('Archive Profitability Detail'!AD:AD,'Archive Profitability Detail'!$C:$C,$B549,'Archive Profitability Detail'!$E:$E,$E549)/1000</f>
        <v>3.29889606090909</v>
      </c>
      <c r="V549" s="286">
        <f>SUMIFS('Archive Profitability Detail'!AE:AE,'Archive Profitability Detail'!$C:$C,$B549,'Archive Profitability Detail'!$E:$E,$E549)/1000</f>
        <v>3.88994007666667</v>
      </c>
      <c r="W549" s="286">
        <f>SUMIFS('Archive Profitability Detail'!AF:AF,'Archive Profitability Detail'!$C:$C,$B549,'Archive Profitability Detail'!$E:$E,$E549)/1000</f>
        <v>4.00264007107143</v>
      </c>
      <c r="X549" s="286">
        <f>SUMIFS('Archive Profitability Detail'!AG:AG,'Archive Profitability Detail'!$C:$C,$B549,'Archive Profitability Detail'!$E:$E,$E549)/1000</f>
        <v>3.49601583290323</v>
      </c>
      <c r="Y549" s="286">
        <f>SUMIFS('Archive Profitability Detail'!AH:AH,'Archive Profitability Detail'!$C:$C,$B549,'Archive Profitability Detail'!$E:$E,$E549)/1000</f>
        <v>2.41465940354839</v>
      </c>
      <c r="Z549" s="286">
        <f>SUMIFS('Archive Profitability Detail'!AI:AI,'Archive Profitability Detail'!$C:$C,$B549,'Archive Profitability Detail'!$E:$E,$E549)/1000</f>
        <v>13.5343797526666</v>
      </c>
      <c r="AA549" s="286">
        <f>SUMIFS('Archive Profitability Detail'!AJ:AJ,'Archive Profitability Detail'!$C:$C,$B549,'Archive Profitability Detail'!$E:$E,$E549)/1000</f>
        <v>4.74203931266667</v>
      </c>
      <c r="AB549" s="286">
        <f>SUMIFS('Archive Profitability Detail'!AK:AK,'Archive Profitability Detail'!$C:$C,$B549,'Archive Profitability Detail'!$E:$E,$E549)/1000</f>
        <v>5.09963671354838</v>
      </c>
      <c r="AC549" s="286">
        <f>SUMIFS('Archive Profitability Detail'!AL:AL,'Archive Profitability Detail'!$C:$C,$B549,'Archive Profitability Detail'!$E:$E,$E549)/1000</f>
        <v>3.78205507709678</v>
      </c>
      <c r="AD549" s="286">
        <f>SUMIFS('Archive Profitability Detail'!AM:AM,'Archive Profitability Detail'!$C:$C,$B549,'Archive Profitability Detail'!$E:$E,$E549)/1000</f>
        <v>2.7189813815625</v>
      </c>
      <c r="AE549" s="286">
        <f>SUMIFS('Archive Profitability Detail'!AN:AN,'Archive Profitability Detail'!$C:$C,$B549,'Archive Profitability Detail'!$E:$E,$E549)/1000</f>
        <v>18.07364477</v>
      </c>
      <c r="AF549" s="286">
        <f>SUMIFS('Archive Profitability Detail'!AO:AO,'Archive Profitability Detail'!$C:$C,$B549,'Archive Profitability Detail'!$E:$E,$E549)/1000</f>
        <v>3.06911713</v>
      </c>
      <c r="AG549" s="286">
        <f>SUMIFS('Archive Profitability Detail'!AP:AP,'Archive Profitability Detail'!$C:$C,$B549,'Archive Profitability Detail'!$E:$E,$E549)/1000</f>
        <v>5.20785269</v>
      </c>
      <c r="AH549" s="286">
        <f>SUMIFS('2023 Profitability Detail'!L:L,'2023 Profitability Detail'!$C:$C,$B549,'2023 Profitability Detail'!$E:$E,$E549)/1000000</f>
        <v>3.8208190283871</v>
      </c>
      <c r="AI549" s="286">
        <f>SUMIFS('2023 Profitability Detail'!M:M,'2023 Profitability Detail'!$C:$C,$B549,'2023 Profitability Detail'!$E:$E,$E549)/1000000</f>
        <v>4.30214361035714</v>
      </c>
      <c r="AJ549" s="286">
        <f>SUMIFS('2023 Profitability Detail'!N:N,'2023 Profitability Detail'!$C:$C,$B549,'2023 Profitability Detail'!$E:$E,$E549)/1000000</f>
        <v>3.22934185870968</v>
      </c>
      <c r="AK549" s="286">
        <f>SUMIFS('2023 Profitability Detail'!O:O,'2023 Profitability Detail'!$C:$C,$B549,'2023 Profitability Detail'!$E:$E,$E549)/1000000</f>
        <v>0</v>
      </c>
      <c r="AL549" s="286">
        <f>SUMIFS('2023 Profitability Detail'!P:P,'2023 Profitability Detail'!$C:$C,$B549,'2023 Profitability Detail'!$E:$E,$E549)/1000000</f>
        <v>0</v>
      </c>
      <c r="AM549" s="286">
        <f>SUMIFS('2023 Profitability Detail'!Q:Q,'2023 Profitability Detail'!$C:$C,$B549,'2023 Profitability Detail'!$E:$E,$E549)/1000000</f>
        <v>0</v>
      </c>
      <c r="AN549" s="286">
        <f>SUMIFS('2023 Profitability Detail'!R:R,'2023 Profitability Detail'!$C:$C,$B549,'2023 Profitability Detail'!$E:$E,$E549)/1000000</f>
        <v>0</v>
      </c>
      <c r="AO549" s="286">
        <f>SUMIFS('2023 Profitability Detail'!S:S,'2023 Profitability Detail'!$C:$C,$B549,'2023 Profitability Detail'!$E:$E,$E549)/1000000</f>
        <v>0</v>
      </c>
      <c r="AP549" s="286">
        <f>SUMIFS('2023 Profitability Detail'!T:T,'2023 Profitability Detail'!$C:$C,$B549,'2023 Profitability Detail'!$E:$E,$E549)/1000000</f>
        <v>0</v>
      </c>
      <c r="AQ549" s="286">
        <f>SUMIFS('2023 Profitability Detail'!U:U,'2023 Profitability Detail'!$C:$C,$B549,'2023 Profitability Detail'!$E:$E,$E549)/1000000</f>
        <v>0</v>
      </c>
      <c r="AR549" s="286">
        <f>SUMIFS('2023 Profitability Detail'!V:V,'2023 Profitability Detail'!$C:$C,$B549,'2023 Profitability Detail'!$E:$E,$E549)/1000000</f>
        <v>0</v>
      </c>
      <c r="AS549" s="286">
        <f>SUMIFS('2023 Profitability Detail'!W:W,'2023 Profitability Detail'!$C:$C,$B549,'2023 Profitability Detail'!$E:$E,$E549)/1000000</f>
        <v>0</v>
      </c>
      <c r="AT549" s="119" t="str">
        <f t="shared" si="541"/>
        <v>N</v>
      </c>
    </row>
    <row r="550" s="119" customFormat="1" spans="1:46">
      <c r="A550" s="119">
        <f t="shared" si="538"/>
        <v>37</v>
      </c>
      <c r="B550" s="246" t="str">
        <f>VLOOKUP($A550,'R - Client'!$A:$B,2,FALSE)</f>
        <v>BX</v>
      </c>
      <c r="C550" s="119">
        <f t="shared" si="539"/>
        <v>6</v>
      </c>
      <c r="E550" s="258" t="str">
        <f>IF(VLOOKUP($C550,'R - Client'!$T$2:$U$16,2,FALSE)="Client",$B550,VLOOKUP($C550,'R - Client'!$T$2:$U$16,2,FALSE))</f>
        <v>Servicing Fees</v>
      </c>
      <c r="F550" s="278">
        <f t="shared" ref="F550" si="555">(SUMIFS($J550:$AS550,$J$3:$AS$3,F$4,$J$2:$AS$2,"Y")/COUNTIFS($J$3:$AS$3,F$4,$J$2:$AS$2,"Y"))*12</f>
        <v>156874.73</v>
      </c>
      <c r="G550" s="278">
        <f t="shared" si="496"/>
        <v>151832.4</v>
      </c>
      <c r="H550" s="278">
        <f t="shared" si="496"/>
        <v>150333.12</v>
      </c>
      <c r="I550" s="260"/>
      <c r="J550" s="260">
        <f>SUMIFS('Archive Profitability Detail'!S:S,'Archive Profitability Detail'!$C:$C,$B550,'Archive Profitability Detail'!$E:$E,$E550)</f>
        <v>-10999.96</v>
      </c>
      <c r="K550" s="260">
        <f>SUMIFS('Archive Profitability Detail'!T:T,'Archive Profitability Detail'!$C:$C,$B550,'Archive Profitability Detail'!$E:$E,$E550)</f>
        <v>16958.3</v>
      </c>
      <c r="L550" s="260">
        <f>SUMIFS('Archive Profitability Detail'!U:U,'Archive Profitability Detail'!$C:$C,$B550,'Archive Profitability Detail'!$E:$E,$E550)</f>
        <v>17208.3</v>
      </c>
      <c r="M550" s="260">
        <f>SUMIFS('Archive Profitability Detail'!V:V,'Archive Profitability Detail'!$C:$C,$B550,'Archive Profitability Detail'!$E:$E,$E550)</f>
        <v>16708.3</v>
      </c>
      <c r="N550" s="260">
        <f>SUMIFS('Archive Profitability Detail'!W:W,'Archive Profitability Detail'!$C:$C,$B550,'Archive Profitability Detail'!$E:$E,$E550)</f>
        <v>16708.3</v>
      </c>
      <c r="O550" s="260">
        <f>SUMIFS('Archive Profitability Detail'!X:X,'Archive Profitability Detail'!$C:$C,$B550,'Archive Profitability Detail'!$E:$E,$E550)</f>
        <v>14958.3</v>
      </c>
      <c r="P550" s="260">
        <f>SUMIFS('Archive Profitability Detail'!Y:Y,'Archive Profitability Detail'!$C:$C,$B550,'Archive Profitability Detail'!$E:$E,$E550)</f>
        <v>14999.97</v>
      </c>
      <c r="Q550" s="260">
        <f>SUMIFS('Archive Profitability Detail'!Z:Z,'Archive Profitability Detail'!$C:$C,$B550,'Archive Profitability Detail'!$E:$E,$E550)</f>
        <v>14999.97</v>
      </c>
      <c r="R550" s="260">
        <f>SUMIFS('Archive Profitability Detail'!AA:AA,'Archive Profitability Detail'!$C:$C,$B550,'Archive Profitability Detail'!$E:$E,$E550)</f>
        <v>14749.97</v>
      </c>
      <c r="S550" s="260">
        <f>SUMIFS('Archive Profitability Detail'!AB:AB,'Archive Profitability Detail'!$C:$C,$B550,'Archive Profitability Detail'!$E:$E,$E550)</f>
        <v>14999.97</v>
      </c>
      <c r="T550" s="260">
        <f>SUMIFS('Archive Profitability Detail'!AC:AC,'Archive Profitability Detail'!$C:$C,$B550,'Archive Profitability Detail'!$E:$E,$E550)</f>
        <v>14499.66</v>
      </c>
      <c r="U550" s="260">
        <f>SUMIFS('Archive Profitability Detail'!AD:AD,'Archive Profitability Detail'!$C:$C,$B550,'Archive Profitability Detail'!$E:$E,$E550)</f>
        <v>11083.65</v>
      </c>
      <c r="V550" s="260">
        <f>SUMIFS('Archive Profitability Detail'!AE:AE,'Archive Profitability Detail'!$C:$C,$B550,'Archive Profitability Detail'!$E:$E,$E550)</f>
        <v>11083.32</v>
      </c>
      <c r="W550" s="260">
        <f>SUMIFS('Archive Profitability Detail'!AF:AF,'Archive Profitability Detail'!$C:$C,$B550,'Archive Profitability Detail'!$E:$E,$E550)</f>
        <v>14749.98</v>
      </c>
      <c r="X550" s="260">
        <f>SUMIFS('Archive Profitability Detail'!AG:AG,'Archive Profitability Detail'!$C:$C,$B550,'Archive Profitability Detail'!$E:$E,$E550)</f>
        <v>13166.65</v>
      </c>
      <c r="Y550" s="260">
        <f>SUMIFS('Archive Profitability Detail'!AH:AH,'Archive Profitability Detail'!$C:$C,$B550,'Archive Profitability Detail'!$E:$E,$E550)</f>
        <v>13041.65</v>
      </c>
      <c r="Z550" s="260">
        <f>SUMIFS('Archive Profitability Detail'!AI:AI,'Archive Profitability Detail'!$C:$C,$B550,'Archive Profitability Detail'!$E:$E,$E550)</f>
        <v>13040.92</v>
      </c>
      <c r="AA550" s="260">
        <f>SUMIFS('Archive Profitability Detail'!AJ:AJ,'Archive Profitability Detail'!$C:$C,$B550,'Archive Profitability Detail'!$E:$E,$E550)</f>
        <v>12291.65</v>
      </c>
      <c r="AB550" s="260">
        <f>SUMIFS('Archive Profitability Detail'!AK:AK,'Archive Profitability Detail'!$C:$C,$B550,'Archive Profitability Detail'!$E:$E,$E550)</f>
        <v>12541.65</v>
      </c>
      <c r="AC550" s="260">
        <f>SUMIFS('Archive Profitability Detail'!AL:AL,'Archive Profitability Detail'!$C:$C,$B550,'Archive Profitability Detail'!$E:$E,$E550)</f>
        <v>12791.65</v>
      </c>
      <c r="AD550" s="260">
        <f>SUMIFS('Archive Profitability Detail'!AM:AM,'Archive Profitability Detail'!$C:$C,$B550,'Archive Profitability Detail'!$E:$E,$E550)</f>
        <v>14249.98</v>
      </c>
      <c r="AE550" s="260">
        <f>SUMIFS('Archive Profitability Detail'!AN:AN,'Archive Profitability Detail'!$C:$C,$B550,'Archive Profitability Detail'!$E:$E,$E550)</f>
        <v>8624.99</v>
      </c>
      <c r="AF550" s="260">
        <f>SUMIFS('Archive Profitability Detail'!AO:AO,'Archive Profitability Detail'!$C:$C,$B550,'Archive Profitability Detail'!$E:$E,$E550)</f>
        <v>38249.94</v>
      </c>
      <c r="AG550" s="260">
        <f>SUMIFS('Archive Profitability Detail'!AP:AP,'Archive Profitability Detail'!$C:$C,$B550,'Archive Profitability Detail'!$E:$E,$E550)</f>
        <v>-11999.98</v>
      </c>
      <c r="AH550" s="260">
        <f>SUMIFS('2023 Profitability Detail'!L:L,'2023 Profitability Detail'!$C:$C,$B550,'2023 Profitability Detail'!$E:$E,$E550)</f>
        <v>13749.98</v>
      </c>
      <c r="AI550" s="260">
        <f>SUMIFS('2023 Profitability Detail'!M:M,'2023 Profitability Detail'!$C:$C,$B550,'2023 Profitability Detail'!$E:$E,$E550)</f>
        <v>11541.65</v>
      </c>
      <c r="AJ550" s="260">
        <f>SUMIFS('2023 Profitability Detail'!N:N,'2023 Profitability Detail'!$C:$C,$B550,'2023 Profitability Detail'!$E:$E,$E550)</f>
        <v>12291.65</v>
      </c>
      <c r="AK550" s="260">
        <f>SUMIFS('2023 Profitability Detail'!O:O,'2023 Profitability Detail'!$C:$C,$B550,'2023 Profitability Detail'!$E:$E,$E550)</f>
        <v>0</v>
      </c>
      <c r="AL550" s="260">
        <f>SUMIFS('2023 Profitability Detail'!P:P,'2023 Profitability Detail'!$C:$C,$B550,'2023 Profitability Detail'!$E:$E,$E550)</f>
        <v>0</v>
      </c>
      <c r="AM550" s="260">
        <f>SUMIFS('2023 Profitability Detail'!Q:Q,'2023 Profitability Detail'!$C:$C,$B550,'2023 Profitability Detail'!$E:$E,$E550)</f>
        <v>0</v>
      </c>
      <c r="AN550" s="260">
        <f>SUMIFS('2023 Profitability Detail'!R:R,'2023 Profitability Detail'!$C:$C,$B550,'2023 Profitability Detail'!$E:$E,$E550)</f>
        <v>0</v>
      </c>
      <c r="AO550" s="260">
        <f>SUMIFS('2023 Profitability Detail'!S:S,'2023 Profitability Detail'!$C:$C,$B550,'2023 Profitability Detail'!$E:$E,$E550)</f>
        <v>0</v>
      </c>
      <c r="AP550" s="260">
        <f>SUMIFS('2023 Profitability Detail'!T:T,'2023 Profitability Detail'!$C:$C,$B550,'2023 Profitability Detail'!$E:$E,$E550)</f>
        <v>0</v>
      </c>
      <c r="AQ550" s="260">
        <f>SUMIFS('2023 Profitability Detail'!U:U,'2023 Profitability Detail'!$C:$C,$B550,'2023 Profitability Detail'!$E:$E,$E550)</f>
        <v>0</v>
      </c>
      <c r="AR550" s="260">
        <f>SUMIFS('2023 Profitability Detail'!V:V,'2023 Profitability Detail'!$C:$C,$B550,'2023 Profitability Detail'!$E:$E,$E550)</f>
        <v>0</v>
      </c>
      <c r="AS550" s="260">
        <f>SUMIFS('2023 Profitability Detail'!W:W,'2023 Profitability Detail'!$C:$C,$B550,'2023 Profitability Detail'!$E:$E,$E550)</f>
        <v>0</v>
      </c>
      <c r="AT550" s="119" t="str">
        <f t="shared" si="541"/>
        <v>N</v>
      </c>
    </row>
    <row r="551" s="119" customFormat="1" spans="1:46">
      <c r="A551" s="119">
        <f t="shared" si="538"/>
        <v>37</v>
      </c>
      <c r="B551" s="246" t="str">
        <f>VLOOKUP($A551,'R - Client'!$A:$B,2,FALSE)</f>
        <v>BX</v>
      </c>
      <c r="C551" s="119">
        <f t="shared" si="539"/>
        <v>7</v>
      </c>
      <c r="E551" s="258" t="str">
        <f>IF(VLOOKUP($C551,'R - Client'!$T$2:$U$16,2,FALSE)="Client",$B551,VLOOKUP($C551,'R - Client'!$T$2:$U$16,2,FALSE))</f>
        <v>Ancillary Fees</v>
      </c>
      <c r="F551" s="278">
        <f t="shared" si="496"/>
        <v>13356.8</v>
      </c>
      <c r="G551" s="278">
        <f t="shared" si="496"/>
        <v>30221.38</v>
      </c>
      <c r="H551" s="278">
        <f t="shared" si="496"/>
        <v>26422.4</v>
      </c>
      <c r="I551" s="260"/>
      <c r="J551" s="260">
        <f>SUMIFS('Archive Profitability Detail'!S:S,'Archive Profitability Detail'!$C:$C,$B551,'Archive Profitability Detail'!$E:$E,$E551)</f>
        <v>-625</v>
      </c>
      <c r="K551" s="260">
        <f>SUMIFS('Archive Profitability Detail'!T:T,'Archive Profitability Detail'!$C:$C,$B551,'Archive Profitability Detail'!$E:$E,$E551)</f>
        <v>2250</v>
      </c>
      <c r="L551" s="260">
        <f>SUMIFS('Archive Profitability Detail'!U:U,'Archive Profitability Detail'!$C:$C,$B551,'Archive Profitability Detail'!$E:$E,$E551)</f>
        <v>1075</v>
      </c>
      <c r="M551" s="260">
        <f>SUMIFS('Archive Profitability Detail'!V:V,'Archive Profitability Detail'!$C:$C,$B551,'Archive Profitability Detail'!$E:$E,$E551)</f>
        <v>2375</v>
      </c>
      <c r="N551" s="260">
        <f>SUMIFS('Archive Profitability Detail'!W:W,'Archive Profitability Detail'!$C:$C,$B551,'Archive Profitability Detail'!$E:$E,$E551)</f>
        <v>2375</v>
      </c>
      <c r="O551" s="260">
        <f>SUMIFS('Archive Profitability Detail'!X:X,'Archive Profitability Detail'!$C:$C,$B551,'Archive Profitability Detail'!$E:$E,$E551)</f>
        <v>875</v>
      </c>
      <c r="P551" s="260">
        <f>SUMIFS('Archive Profitability Detail'!Y:Y,'Archive Profitability Detail'!$C:$C,$B551,'Archive Profitability Detail'!$E:$E,$E551)</f>
        <v>875</v>
      </c>
      <c r="Q551" s="260">
        <f>SUMIFS('Archive Profitability Detail'!Z:Z,'Archive Profitability Detail'!$C:$C,$B551,'Archive Profitability Detail'!$E:$E,$E551)</f>
        <v>875</v>
      </c>
      <c r="R551" s="260">
        <f>SUMIFS('Archive Profitability Detail'!AA:AA,'Archive Profitability Detail'!$C:$C,$B551,'Archive Profitability Detail'!$E:$E,$E551)</f>
        <v>1031.8</v>
      </c>
      <c r="S551" s="260">
        <f>SUMIFS('Archive Profitability Detail'!AB:AB,'Archive Profitability Detail'!$C:$C,$B551,'Archive Profitability Detail'!$E:$E,$E551)</f>
        <v>625</v>
      </c>
      <c r="T551" s="260">
        <f>SUMIFS('Archive Profitability Detail'!AC:AC,'Archive Profitability Detail'!$C:$C,$B551,'Archive Profitability Detail'!$E:$E,$E551)</f>
        <v>875</v>
      </c>
      <c r="U551" s="260">
        <f>SUMIFS('Archive Profitability Detail'!AD:AD,'Archive Profitability Detail'!$C:$C,$B551,'Archive Profitability Detail'!$E:$E,$E551)</f>
        <v>750</v>
      </c>
      <c r="V551" s="260">
        <f>SUMIFS('Archive Profitability Detail'!AE:AE,'Archive Profitability Detail'!$C:$C,$B551,'Archive Profitability Detail'!$E:$E,$E551)</f>
        <v>2625</v>
      </c>
      <c r="W551" s="260">
        <f>SUMIFS('Archive Profitability Detail'!AF:AF,'Archive Profitability Detail'!$C:$C,$B551,'Archive Profitability Detail'!$E:$E,$E551)</f>
        <v>3125</v>
      </c>
      <c r="X551" s="260">
        <f>SUMIFS('Archive Profitability Detail'!AG:AG,'Archive Profitability Detail'!$C:$C,$B551,'Archive Profitability Detail'!$E:$E,$E551)</f>
        <v>2375</v>
      </c>
      <c r="Y551" s="260">
        <f>SUMIFS('Archive Profitability Detail'!AH:AH,'Archive Profitability Detail'!$C:$C,$B551,'Archive Profitability Detail'!$E:$E,$E551)</f>
        <v>1625</v>
      </c>
      <c r="Z551" s="260">
        <f>SUMIFS('Archive Profitability Detail'!AI:AI,'Archive Profitability Detail'!$C:$C,$B551,'Archive Profitability Detail'!$E:$E,$E551)</f>
        <v>1275</v>
      </c>
      <c r="AA551" s="260">
        <f>SUMIFS('Archive Profitability Detail'!AJ:AJ,'Archive Profitability Detail'!$C:$C,$B551,'Archive Profitability Detail'!$E:$E,$E551)</f>
        <v>1625</v>
      </c>
      <c r="AB551" s="260">
        <f>SUMIFS('Archive Profitability Detail'!AK:AK,'Archive Profitability Detail'!$C:$C,$B551,'Archive Profitability Detail'!$E:$E,$E551)</f>
        <v>875</v>
      </c>
      <c r="AC551" s="260">
        <f>SUMIFS('Archive Profitability Detail'!AL:AL,'Archive Profitability Detail'!$C:$C,$B551,'Archive Profitability Detail'!$E:$E,$E551)</f>
        <v>1042.6</v>
      </c>
      <c r="AD551" s="260">
        <f>SUMIFS('Archive Profitability Detail'!AM:AM,'Archive Profitability Detail'!$C:$C,$B551,'Archive Profitability Detail'!$E:$E,$E551)</f>
        <v>1875</v>
      </c>
      <c r="AE551" s="260">
        <f>SUMIFS('Archive Profitability Detail'!AN:AN,'Archive Profitability Detail'!$C:$C,$B551,'Archive Profitability Detail'!$E:$E,$E551)</f>
        <v>1753.78</v>
      </c>
      <c r="AF551" s="260">
        <f>SUMIFS('Archive Profitability Detail'!AO:AO,'Archive Profitability Detail'!$C:$C,$B551,'Archive Profitability Detail'!$E:$E,$E551)</f>
        <v>9775</v>
      </c>
      <c r="AG551" s="260">
        <f>SUMIFS('Archive Profitability Detail'!AP:AP,'Archive Profitability Detail'!$C:$C,$B551,'Archive Profitability Detail'!$E:$E,$E551)</f>
        <v>2250</v>
      </c>
      <c r="AH551" s="260">
        <f>SUMIFS('2023 Profitability Detail'!L:L,'2023 Profitability Detail'!$C:$C,$B551,'2023 Profitability Detail'!$E:$E,$E551)</f>
        <v>940.3</v>
      </c>
      <c r="AI551" s="260">
        <f>SUMIFS('2023 Profitability Detail'!M:M,'2023 Profitability Detail'!$C:$C,$B551,'2023 Profitability Detail'!$E:$E,$E551)</f>
        <v>690.3</v>
      </c>
      <c r="AJ551" s="260">
        <f>SUMIFS('2023 Profitability Detail'!N:N,'2023 Profitability Detail'!$C:$C,$B551,'2023 Profitability Detail'!$E:$E,$E551)</f>
        <v>4975</v>
      </c>
      <c r="AK551" s="260">
        <f>SUMIFS('2023 Profitability Detail'!O:O,'2023 Profitability Detail'!$C:$C,$B551,'2023 Profitability Detail'!$E:$E,$E551)</f>
        <v>0</v>
      </c>
      <c r="AL551" s="260">
        <f>SUMIFS('2023 Profitability Detail'!P:P,'2023 Profitability Detail'!$C:$C,$B551,'2023 Profitability Detail'!$E:$E,$E551)</f>
        <v>0</v>
      </c>
      <c r="AM551" s="260">
        <f>SUMIFS('2023 Profitability Detail'!Q:Q,'2023 Profitability Detail'!$C:$C,$B551,'2023 Profitability Detail'!$E:$E,$E551)</f>
        <v>0</v>
      </c>
      <c r="AN551" s="260">
        <f>SUMIFS('2023 Profitability Detail'!R:R,'2023 Profitability Detail'!$C:$C,$B551,'2023 Profitability Detail'!$E:$E,$E551)</f>
        <v>0</v>
      </c>
      <c r="AO551" s="260">
        <f>SUMIFS('2023 Profitability Detail'!S:S,'2023 Profitability Detail'!$C:$C,$B551,'2023 Profitability Detail'!$E:$E,$E551)</f>
        <v>0</v>
      </c>
      <c r="AP551" s="260">
        <f>SUMIFS('2023 Profitability Detail'!T:T,'2023 Profitability Detail'!$C:$C,$B551,'2023 Profitability Detail'!$E:$E,$E551)</f>
        <v>0</v>
      </c>
      <c r="AQ551" s="260">
        <f>SUMIFS('2023 Profitability Detail'!U:U,'2023 Profitability Detail'!$C:$C,$B551,'2023 Profitability Detail'!$E:$E,$E551)</f>
        <v>0</v>
      </c>
      <c r="AR551" s="260">
        <f>SUMIFS('2023 Profitability Detail'!V:V,'2023 Profitability Detail'!$C:$C,$B551,'2023 Profitability Detail'!$E:$E,$E551)</f>
        <v>0</v>
      </c>
      <c r="AS551" s="260">
        <f>SUMIFS('2023 Profitability Detail'!W:W,'2023 Profitability Detail'!$C:$C,$B551,'2023 Profitability Detail'!$E:$E,$E551)</f>
        <v>0</v>
      </c>
      <c r="AT551" s="119" t="str">
        <f t="shared" si="541"/>
        <v>N</v>
      </c>
    </row>
    <row r="552" s="119" customFormat="1" spans="1:45">
      <c r="A552" s="119">
        <f t="shared" si="538"/>
        <v>37</v>
      </c>
      <c r="B552" s="246" t="str">
        <f>VLOOKUP($A552,'R - Client'!$A:$B,2,FALSE)</f>
        <v>BX</v>
      </c>
      <c r="C552" s="119">
        <f t="shared" si="539"/>
        <v>8</v>
      </c>
      <c r="E552" s="279" t="str">
        <f>IF(VLOOKUP($C552,'R - Client'!$T$2:$U$16,2,FALSE)="Client",$B552,VLOOKUP($C552,'R - Client'!$T$2:$U$16,2,FALSE))</f>
        <v>Staffing Income</v>
      </c>
      <c r="F552" s="280">
        <f t="shared" si="496"/>
        <v>0</v>
      </c>
      <c r="G552" s="280">
        <f t="shared" si="496"/>
        <v>0</v>
      </c>
      <c r="H552" s="280">
        <f t="shared" si="496"/>
        <v>0</v>
      </c>
      <c r="I552" s="292"/>
      <c r="J552" s="292">
        <f>SUMIFS('Archive Profitability Detail'!S:S,'Archive Profitability Detail'!$C:$C,$B552,'Archive Profitability Detail'!$E:$E,$E552)</f>
        <v>0</v>
      </c>
      <c r="K552" s="292">
        <f>SUMIFS('Archive Profitability Detail'!T:T,'Archive Profitability Detail'!$C:$C,$B552,'Archive Profitability Detail'!$E:$E,$E552)</f>
        <v>0</v>
      </c>
      <c r="L552" s="292">
        <f>SUMIFS('Archive Profitability Detail'!U:U,'Archive Profitability Detail'!$C:$C,$B552,'Archive Profitability Detail'!$E:$E,$E552)</f>
        <v>0</v>
      </c>
      <c r="M552" s="292">
        <f>SUMIFS('Archive Profitability Detail'!V:V,'Archive Profitability Detail'!$C:$C,$B552,'Archive Profitability Detail'!$E:$E,$E552)</f>
        <v>0</v>
      </c>
      <c r="N552" s="292">
        <f>SUMIFS('Archive Profitability Detail'!W:W,'Archive Profitability Detail'!$C:$C,$B552,'Archive Profitability Detail'!$E:$E,$E552)</f>
        <v>0</v>
      </c>
      <c r="O552" s="292">
        <f>SUMIFS('Archive Profitability Detail'!X:X,'Archive Profitability Detail'!$C:$C,$B552,'Archive Profitability Detail'!$E:$E,$E552)</f>
        <v>0</v>
      </c>
      <c r="P552" s="292">
        <f>SUMIFS('Archive Profitability Detail'!Y:Y,'Archive Profitability Detail'!$C:$C,$B552,'Archive Profitability Detail'!$E:$E,$E552)</f>
        <v>0</v>
      </c>
      <c r="Q552" s="292">
        <f>SUMIFS('Archive Profitability Detail'!Z:Z,'Archive Profitability Detail'!$C:$C,$B552,'Archive Profitability Detail'!$E:$E,$E552)</f>
        <v>0</v>
      </c>
      <c r="R552" s="292">
        <f>SUMIFS('Archive Profitability Detail'!AA:AA,'Archive Profitability Detail'!$C:$C,$B552,'Archive Profitability Detail'!$E:$E,$E552)</f>
        <v>0</v>
      </c>
      <c r="S552" s="292">
        <f>SUMIFS('Archive Profitability Detail'!AB:AB,'Archive Profitability Detail'!$C:$C,$B552,'Archive Profitability Detail'!$E:$E,$E552)</f>
        <v>0</v>
      </c>
      <c r="T552" s="292">
        <f>SUMIFS('Archive Profitability Detail'!AC:AC,'Archive Profitability Detail'!$C:$C,$B552,'Archive Profitability Detail'!$E:$E,$E552)</f>
        <v>0</v>
      </c>
      <c r="U552" s="292">
        <f>SUMIFS('Archive Profitability Detail'!AD:AD,'Archive Profitability Detail'!$C:$C,$B552,'Archive Profitability Detail'!$E:$E,$E552)</f>
        <v>0</v>
      </c>
      <c r="V552" s="292">
        <f>SUMIFS('Archive Profitability Detail'!AE:AE,'Archive Profitability Detail'!$C:$C,$B552,'Archive Profitability Detail'!$E:$E,$E552)</f>
        <v>0</v>
      </c>
      <c r="W552" s="292">
        <f>SUMIFS('Archive Profitability Detail'!AF:AF,'Archive Profitability Detail'!$C:$C,$B552,'Archive Profitability Detail'!$E:$E,$E552)</f>
        <v>0</v>
      </c>
      <c r="X552" s="292">
        <f>SUMIFS('Archive Profitability Detail'!AG:AG,'Archive Profitability Detail'!$C:$C,$B552,'Archive Profitability Detail'!$E:$E,$E552)</f>
        <v>0</v>
      </c>
      <c r="Y552" s="292">
        <f>SUMIFS('Archive Profitability Detail'!AH:AH,'Archive Profitability Detail'!$C:$C,$B552,'Archive Profitability Detail'!$E:$E,$E552)</f>
        <v>0</v>
      </c>
      <c r="Z552" s="292">
        <f>SUMIFS('Archive Profitability Detail'!AI:AI,'Archive Profitability Detail'!$C:$C,$B552,'Archive Profitability Detail'!$E:$E,$E552)</f>
        <v>0</v>
      </c>
      <c r="AA552" s="292">
        <f>SUMIFS('Archive Profitability Detail'!AJ:AJ,'Archive Profitability Detail'!$C:$C,$B552,'Archive Profitability Detail'!$E:$E,$E552)</f>
        <v>0</v>
      </c>
      <c r="AB552" s="292">
        <f>SUMIFS('Archive Profitability Detail'!AK:AK,'Archive Profitability Detail'!$C:$C,$B552,'Archive Profitability Detail'!$E:$E,$E552)</f>
        <v>0</v>
      </c>
      <c r="AC552" s="292">
        <f>SUMIFS('Archive Profitability Detail'!AL:AL,'Archive Profitability Detail'!$C:$C,$B552,'Archive Profitability Detail'!$E:$E,$E552)</f>
        <v>0</v>
      </c>
      <c r="AD552" s="292">
        <f>SUMIFS('Archive Profitability Detail'!AM:AM,'Archive Profitability Detail'!$C:$C,$B552,'Archive Profitability Detail'!$E:$E,$E552)</f>
        <v>0</v>
      </c>
      <c r="AE552" s="292">
        <f>SUMIFS('Archive Profitability Detail'!AN:AN,'Archive Profitability Detail'!$C:$C,$B552,'Archive Profitability Detail'!$E:$E,$E552)</f>
        <v>0</v>
      </c>
      <c r="AF552" s="292">
        <f>SUMIFS('Archive Profitability Detail'!AO:AO,'Archive Profitability Detail'!$C:$C,$B552,'Archive Profitability Detail'!$E:$E,$E552)</f>
        <v>0</v>
      </c>
      <c r="AG552" s="292">
        <f>SUMIFS('Archive Profitability Detail'!AP:AP,'Archive Profitability Detail'!$C:$C,$B552,'Archive Profitability Detail'!$E:$E,$E552)</f>
        <v>0</v>
      </c>
      <c r="AH552" s="292">
        <f>SUMIFS('2023 Profitability Detail'!L:L,'2023 Profitability Detail'!$C:$C,$B552,'2023 Profitability Detail'!$E:$E,$E552)</f>
        <v>0</v>
      </c>
      <c r="AI552" s="292">
        <f>SUMIFS('2023 Profitability Detail'!M:M,'2023 Profitability Detail'!$C:$C,$B552,'2023 Profitability Detail'!$E:$E,$E552)</f>
        <v>0</v>
      </c>
      <c r="AJ552" s="292">
        <f>SUMIFS('2023 Profitability Detail'!N:N,'2023 Profitability Detail'!$C:$C,$B552,'2023 Profitability Detail'!$E:$E,$E552)</f>
        <v>0</v>
      </c>
      <c r="AK552" s="292">
        <f>SUMIFS('2023 Profitability Detail'!O:O,'2023 Profitability Detail'!$C:$C,$B552,'2023 Profitability Detail'!$E:$E,$E552)</f>
        <v>0</v>
      </c>
      <c r="AL552" s="292">
        <f>SUMIFS('2023 Profitability Detail'!P:P,'2023 Profitability Detail'!$C:$C,$B552,'2023 Profitability Detail'!$E:$E,$E552)</f>
        <v>0</v>
      </c>
      <c r="AM552" s="292">
        <f>SUMIFS('2023 Profitability Detail'!Q:Q,'2023 Profitability Detail'!$C:$C,$B552,'2023 Profitability Detail'!$E:$E,$E552)</f>
        <v>0</v>
      </c>
      <c r="AN552" s="292">
        <f>SUMIFS('2023 Profitability Detail'!R:R,'2023 Profitability Detail'!$C:$C,$B552,'2023 Profitability Detail'!$E:$E,$E552)</f>
        <v>0</v>
      </c>
      <c r="AO552" s="292">
        <f>SUMIFS('2023 Profitability Detail'!S:S,'2023 Profitability Detail'!$C:$C,$B552,'2023 Profitability Detail'!$E:$E,$E552)</f>
        <v>0</v>
      </c>
      <c r="AP552" s="292">
        <f>SUMIFS('2023 Profitability Detail'!T:T,'2023 Profitability Detail'!$C:$C,$B552,'2023 Profitability Detail'!$E:$E,$E552)</f>
        <v>0</v>
      </c>
      <c r="AQ552" s="292">
        <f>SUMIFS('2023 Profitability Detail'!U:U,'2023 Profitability Detail'!$C:$C,$B552,'2023 Profitability Detail'!$E:$E,$E552)</f>
        <v>0</v>
      </c>
      <c r="AR552" s="292">
        <f>SUMIFS('2023 Profitability Detail'!V:V,'2023 Profitability Detail'!$C:$C,$B552,'2023 Profitability Detail'!$E:$E,$E552)</f>
        <v>0</v>
      </c>
      <c r="AS552" s="292">
        <f>SUMIFS('2023 Profitability Detail'!W:W,'2023 Profitability Detail'!$C:$C,$B552,'2023 Profitability Detail'!$E:$E,$E552)</f>
        <v>0</v>
      </c>
    </row>
    <row r="553" s="119" customFormat="1" spans="1:46">
      <c r="A553" s="119">
        <f t="shared" si="538"/>
        <v>37</v>
      </c>
      <c r="B553" s="246" t="str">
        <f>VLOOKUP($A553,'R - Client'!$A:$B,2,FALSE)</f>
        <v>BX</v>
      </c>
      <c r="C553" s="119">
        <f t="shared" si="539"/>
        <v>9</v>
      </c>
      <c r="E553" s="258" t="str">
        <f>IF(VLOOKUP($C553,'R - Client'!$T$2:$U$16,2,FALSE)="Client",$B553,VLOOKUP($C553,'R - Client'!$T$2:$U$16,2,FALSE))</f>
        <v>Total Revenue (excl. IOD)</v>
      </c>
      <c r="F553" s="278">
        <f t="shared" si="496"/>
        <v>170231.53</v>
      </c>
      <c r="G553" s="278">
        <f t="shared" si="496"/>
        <v>182053.78</v>
      </c>
      <c r="H553" s="278">
        <f t="shared" si="496"/>
        <v>176755.52</v>
      </c>
      <c r="I553" s="260"/>
      <c r="J553" s="260">
        <f>SUMIFS('Archive Profitability Detail'!S:S,'Archive Profitability Detail'!$C:$C,$B553,'Archive Profitability Detail'!$E:$E,$E553)</f>
        <v>-11624.96</v>
      </c>
      <c r="K553" s="260">
        <f>SUMIFS('Archive Profitability Detail'!T:T,'Archive Profitability Detail'!$C:$C,$B553,'Archive Profitability Detail'!$E:$E,$E553)</f>
        <v>19208.3</v>
      </c>
      <c r="L553" s="260">
        <f>SUMIFS('Archive Profitability Detail'!U:U,'Archive Profitability Detail'!$C:$C,$B553,'Archive Profitability Detail'!$E:$E,$E553)</f>
        <v>18283.3</v>
      </c>
      <c r="M553" s="260">
        <f>SUMIFS('Archive Profitability Detail'!V:V,'Archive Profitability Detail'!$C:$C,$B553,'Archive Profitability Detail'!$E:$E,$E553)</f>
        <v>19083.3</v>
      </c>
      <c r="N553" s="260">
        <f>SUMIFS('Archive Profitability Detail'!W:W,'Archive Profitability Detail'!$C:$C,$B553,'Archive Profitability Detail'!$E:$E,$E553)</f>
        <v>19083.3</v>
      </c>
      <c r="O553" s="260">
        <f>SUMIFS('Archive Profitability Detail'!X:X,'Archive Profitability Detail'!$C:$C,$B553,'Archive Profitability Detail'!$E:$E,$E553)</f>
        <v>15833.3</v>
      </c>
      <c r="P553" s="260">
        <f>SUMIFS('Archive Profitability Detail'!Y:Y,'Archive Profitability Detail'!$C:$C,$B553,'Archive Profitability Detail'!$E:$E,$E553)</f>
        <v>15874.97</v>
      </c>
      <c r="Q553" s="260">
        <f>SUMIFS('Archive Profitability Detail'!Z:Z,'Archive Profitability Detail'!$C:$C,$B553,'Archive Profitability Detail'!$E:$E,$E553)</f>
        <v>15874.97</v>
      </c>
      <c r="R553" s="260">
        <f>SUMIFS('Archive Profitability Detail'!AA:AA,'Archive Profitability Detail'!$C:$C,$B553,'Archive Profitability Detail'!$E:$E,$E553)</f>
        <v>15781.77</v>
      </c>
      <c r="S553" s="260">
        <f>SUMIFS('Archive Profitability Detail'!AB:AB,'Archive Profitability Detail'!$C:$C,$B553,'Archive Profitability Detail'!$E:$E,$E553)</f>
        <v>15624.97</v>
      </c>
      <c r="T553" s="260">
        <f>SUMIFS('Archive Profitability Detail'!AC:AC,'Archive Profitability Detail'!$C:$C,$B553,'Archive Profitability Detail'!$E:$E,$E553)</f>
        <v>15374.66</v>
      </c>
      <c r="U553" s="260">
        <f>SUMIFS('Archive Profitability Detail'!AD:AD,'Archive Profitability Detail'!$C:$C,$B553,'Archive Profitability Detail'!$E:$E,$E553)</f>
        <v>11833.65</v>
      </c>
      <c r="V553" s="260">
        <f>SUMIFS('Archive Profitability Detail'!AE:AE,'Archive Profitability Detail'!$C:$C,$B553,'Archive Profitability Detail'!$E:$E,$E553)</f>
        <v>13708.32</v>
      </c>
      <c r="W553" s="260">
        <f>SUMIFS('Archive Profitability Detail'!AF:AF,'Archive Profitability Detail'!$C:$C,$B553,'Archive Profitability Detail'!$E:$E,$E553)</f>
        <v>17874.98</v>
      </c>
      <c r="X553" s="260">
        <f>SUMIFS('Archive Profitability Detail'!AG:AG,'Archive Profitability Detail'!$C:$C,$B553,'Archive Profitability Detail'!$E:$E,$E553)</f>
        <v>15541.65</v>
      </c>
      <c r="Y553" s="260">
        <f>SUMIFS('Archive Profitability Detail'!AH:AH,'Archive Profitability Detail'!$C:$C,$B553,'Archive Profitability Detail'!$E:$E,$E553)</f>
        <v>14666.65</v>
      </c>
      <c r="Z553" s="260">
        <f>SUMIFS('Archive Profitability Detail'!AI:AI,'Archive Profitability Detail'!$C:$C,$B553,'Archive Profitability Detail'!$E:$E,$E553)</f>
        <v>14315.92</v>
      </c>
      <c r="AA553" s="260">
        <f>SUMIFS('Archive Profitability Detail'!AJ:AJ,'Archive Profitability Detail'!$C:$C,$B553,'Archive Profitability Detail'!$E:$E,$E553)</f>
        <v>13916.65</v>
      </c>
      <c r="AB553" s="260">
        <f>SUMIFS('Archive Profitability Detail'!AK:AK,'Archive Profitability Detail'!$C:$C,$B553,'Archive Profitability Detail'!$E:$E,$E553)</f>
        <v>13416.65</v>
      </c>
      <c r="AC553" s="260">
        <f>SUMIFS('Archive Profitability Detail'!AL:AL,'Archive Profitability Detail'!$C:$C,$B553,'Archive Profitability Detail'!$E:$E,$E553)</f>
        <v>13834.25</v>
      </c>
      <c r="AD553" s="260">
        <f>SUMIFS('Archive Profitability Detail'!AM:AM,'Archive Profitability Detail'!$C:$C,$B553,'Archive Profitability Detail'!$E:$E,$E553)</f>
        <v>16124.98</v>
      </c>
      <c r="AE553" s="260">
        <f>SUMIFS('Archive Profitability Detail'!AN:AN,'Archive Profitability Detail'!$C:$C,$B553,'Archive Profitability Detail'!$E:$E,$E553)</f>
        <v>10378.77</v>
      </c>
      <c r="AF553" s="260">
        <f>SUMIFS('Archive Profitability Detail'!AO:AO,'Archive Profitability Detail'!$C:$C,$B553,'Archive Profitability Detail'!$E:$E,$E553)</f>
        <v>48024.94</v>
      </c>
      <c r="AG553" s="260">
        <f>SUMIFS('Archive Profitability Detail'!AP:AP,'Archive Profitability Detail'!$C:$C,$B553,'Archive Profitability Detail'!$E:$E,$E553)</f>
        <v>-9749.98</v>
      </c>
      <c r="AH553" s="260">
        <f>SUMIFS('2023 Profitability Detail'!L:L,'2023 Profitability Detail'!$C:$C,$B553,'2023 Profitability Detail'!$E:$E,$E553)</f>
        <v>14690.28</v>
      </c>
      <c r="AI553" s="260">
        <f>SUMIFS('2023 Profitability Detail'!M:M,'2023 Profitability Detail'!$C:$C,$B553,'2023 Profitability Detail'!$E:$E,$E553)</f>
        <v>12231.95</v>
      </c>
      <c r="AJ553" s="260">
        <f>SUMIFS('2023 Profitability Detail'!N:N,'2023 Profitability Detail'!$C:$C,$B553,'2023 Profitability Detail'!$E:$E,$E553)</f>
        <v>17266.65</v>
      </c>
      <c r="AK553" s="260">
        <f>SUMIFS('2023 Profitability Detail'!O:O,'2023 Profitability Detail'!$C:$C,$B553,'2023 Profitability Detail'!$E:$E,$E553)</f>
        <v>0</v>
      </c>
      <c r="AL553" s="260">
        <f>SUMIFS('2023 Profitability Detail'!P:P,'2023 Profitability Detail'!$C:$C,$B553,'2023 Profitability Detail'!$E:$E,$E553)</f>
        <v>0</v>
      </c>
      <c r="AM553" s="260">
        <f>SUMIFS('2023 Profitability Detail'!Q:Q,'2023 Profitability Detail'!$C:$C,$B553,'2023 Profitability Detail'!$E:$E,$E553)</f>
        <v>0</v>
      </c>
      <c r="AN553" s="260">
        <f>SUMIFS('2023 Profitability Detail'!R:R,'2023 Profitability Detail'!$C:$C,$B553,'2023 Profitability Detail'!$E:$E,$E553)</f>
        <v>0</v>
      </c>
      <c r="AO553" s="260">
        <f>SUMIFS('2023 Profitability Detail'!S:S,'2023 Profitability Detail'!$C:$C,$B553,'2023 Profitability Detail'!$E:$E,$E553)</f>
        <v>0</v>
      </c>
      <c r="AP553" s="260">
        <f>SUMIFS('2023 Profitability Detail'!T:T,'2023 Profitability Detail'!$C:$C,$B553,'2023 Profitability Detail'!$E:$E,$E553)</f>
        <v>0</v>
      </c>
      <c r="AQ553" s="260">
        <f>SUMIFS('2023 Profitability Detail'!U:U,'2023 Profitability Detail'!$C:$C,$B553,'2023 Profitability Detail'!$E:$E,$E553)</f>
        <v>0</v>
      </c>
      <c r="AR553" s="260">
        <f>SUMIFS('2023 Profitability Detail'!V:V,'2023 Profitability Detail'!$C:$C,$B553,'2023 Profitability Detail'!$E:$E,$E553)</f>
        <v>0</v>
      </c>
      <c r="AS553" s="260">
        <f>SUMIFS('2023 Profitability Detail'!W:W,'2023 Profitability Detail'!$C:$C,$B553,'2023 Profitability Detail'!$E:$E,$E553)</f>
        <v>0</v>
      </c>
      <c r="AT553" s="119" t="str">
        <f t="shared" si="541"/>
        <v>N</v>
      </c>
    </row>
    <row r="554" s="119" customFormat="1" ht="17.25" spans="1:46">
      <c r="A554" s="119">
        <f t="shared" si="538"/>
        <v>37</v>
      </c>
      <c r="B554" s="246" t="str">
        <f>VLOOKUP($A554,'R - Client'!$A:$B,2,FALSE)</f>
        <v>BX</v>
      </c>
      <c r="C554" s="119">
        <f t="shared" si="539"/>
        <v>10</v>
      </c>
      <c r="E554" s="281" t="str">
        <f>IF(VLOOKUP($C554,'R - Client'!$T$2:$U$16,2,FALSE)="Client",$B554,VLOOKUP($C554,'R - Client'!$T$2:$U$16,2,FALSE))</f>
        <v>IOD</v>
      </c>
      <c r="F554" s="282">
        <f t="shared" si="496"/>
        <v>0</v>
      </c>
      <c r="G554" s="282">
        <f t="shared" si="496"/>
        <v>101586.418362997</v>
      </c>
      <c r="H554" s="282">
        <f t="shared" si="496"/>
        <v>183996.946252667</v>
      </c>
      <c r="I554" s="293"/>
      <c r="J554" s="293">
        <f>SUMIFS('Archive Profitability Detail'!S:S,'Archive Profitability Detail'!$C:$C,$B554,'Archive Profitability Detail'!$E:$E,$E554)</f>
        <v>0</v>
      </c>
      <c r="K554" s="293">
        <f>SUMIFS('Archive Profitability Detail'!T:T,'Archive Profitability Detail'!$C:$C,$B554,'Archive Profitability Detail'!$E:$E,$E554)</f>
        <v>0</v>
      </c>
      <c r="L554" s="293">
        <f>SUMIFS('Archive Profitability Detail'!U:U,'Archive Profitability Detail'!$C:$C,$B554,'Archive Profitability Detail'!$E:$E,$E554)</f>
        <v>0</v>
      </c>
      <c r="M554" s="293">
        <f>SUMIFS('Archive Profitability Detail'!V:V,'Archive Profitability Detail'!$C:$C,$B554,'Archive Profitability Detail'!$E:$E,$E554)</f>
        <v>0</v>
      </c>
      <c r="N554" s="293">
        <f>SUMIFS('Archive Profitability Detail'!W:W,'Archive Profitability Detail'!$C:$C,$B554,'Archive Profitability Detail'!$E:$E,$E554)</f>
        <v>0</v>
      </c>
      <c r="O554" s="293">
        <f>SUMIFS('Archive Profitability Detail'!X:X,'Archive Profitability Detail'!$C:$C,$B554,'Archive Profitability Detail'!$E:$E,$E554)</f>
        <v>0</v>
      </c>
      <c r="P554" s="293">
        <f>SUMIFS('Archive Profitability Detail'!Y:Y,'Archive Profitability Detail'!$C:$C,$B554,'Archive Profitability Detail'!$E:$E,$E554)</f>
        <v>0</v>
      </c>
      <c r="Q554" s="293">
        <f>SUMIFS('Archive Profitability Detail'!Z:Z,'Archive Profitability Detail'!$C:$C,$B554,'Archive Profitability Detail'!$E:$E,$E554)</f>
        <v>0</v>
      </c>
      <c r="R554" s="293">
        <f>SUMIFS('Archive Profitability Detail'!AA:AA,'Archive Profitability Detail'!$C:$C,$B554,'Archive Profitability Detail'!$E:$E,$E554)</f>
        <v>0</v>
      </c>
      <c r="S554" s="293">
        <f>SUMIFS('Archive Profitability Detail'!AB:AB,'Archive Profitability Detail'!$C:$C,$B554,'Archive Profitability Detail'!$E:$E,$E554)</f>
        <v>0</v>
      </c>
      <c r="T554" s="293">
        <f>SUMIFS('Archive Profitability Detail'!AC:AC,'Archive Profitability Detail'!$C:$C,$B554,'Archive Profitability Detail'!$E:$E,$E554)</f>
        <v>0</v>
      </c>
      <c r="U554" s="293">
        <f>SUMIFS('Archive Profitability Detail'!AD:AD,'Archive Profitability Detail'!$C:$C,$B554,'Archive Profitability Detail'!$E:$E,$E554)</f>
        <v>0</v>
      </c>
      <c r="V554" s="293">
        <f>SUMIFS('Archive Profitability Detail'!AE:AE,'Archive Profitability Detail'!$C:$C,$B554,'Archive Profitability Detail'!$E:$E,$E554)</f>
        <v>453.333151124817</v>
      </c>
      <c r="W554" s="293">
        <f>SUMIFS('Archive Profitability Detail'!AF:AF,'Archive Profitability Detail'!$C:$C,$B554,'Archive Profitability Detail'!$E:$E,$E554)</f>
        <v>433.526322665022</v>
      </c>
      <c r="X554" s="293">
        <f>SUMIFS('Archive Profitability Detail'!AG:AG,'Archive Profitability Detail'!$C:$C,$B554,'Archive Profitability Detail'!$E:$E,$E554)</f>
        <v>424.382050127747</v>
      </c>
      <c r="Y554" s="293">
        <f>SUMIFS('Archive Profitability Detail'!AH:AH,'Archive Profitability Detail'!$C:$C,$B554,'Archive Profitability Detail'!$E:$E,$E554)</f>
        <v>542.986102284495</v>
      </c>
      <c r="Z554" s="293">
        <f>SUMIFS('Archive Profitability Detail'!AI:AI,'Archive Profitability Detail'!$C:$C,$B554,'Archive Profitability Detail'!$E:$E,$E554)</f>
        <v>7941.46247652308</v>
      </c>
      <c r="AA554" s="293">
        <f>SUMIFS('Archive Profitability Detail'!AJ:AJ,'Archive Profitability Detail'!$C:$C,$B554,'Archive Profitability Detail'!$E:$E,$E554)</f>
        <v>3307.95204908359</v>
      </c>
      <c r="AB554" s="293">
        <f>SUMIFS('Archive Profitability Detail'!AK:AK,'Archive Profitability Detail'!$C:$C,$B554,'Archive Profitability Detail'!$E:$E,$E554)</f>
        <v>5824.84161289404</v>
      </c>
      <c r="AC554" s="293">
        <f>SUMIFS('Archive Profitability Detail'!AL:AL,'Archive Profitability Detail'!$C:$C,$B554,'Archive Profitability Detail'!$E:$E,$E554)</f>
        <v>6509.45328283191</v>
      </c>
      <c r="AD554" s="293">
        <f>SUMIFS('Archive Profitability Detail'!AM:AM,'Archive Profitability Detail'!$C:$C,$B554,'Archive Profitability Detail'!$E:$E,$E554)</f>
        <v>5310.80200355139</v>
      </c>
      <c r="AE554" s="293">
        <f>SUMIFS('Archive Profitability Detail'!AN:AN,'Archive Profitability Detail'!$C:$C,$B554,'Archive Profitability Detail'!$E:$E,$E554)</f>
        <v>45339.606796814</v>
      </c>
      <c r="AF554" s="293">
        <f>SUMIFS('Archive Profitability Detail'!AO:AO,'Archive Profitability Detail'!$C:$C,$B554,'Archive Profitability Detail'!$E:$E,$E554)</f>
        <v>8413.4301970624</v>
      </c>
      <c r="AG554" s="293">
        <f>SUMIFS('Archive Profitability Detail'!AP:AP,'Archive Profitability Detail'!$C:$C,$B554,'Archive Profitability Detail'!$E:$E,$E554)</f>
        <v>17084.6423180345</v>
      </c>
      <c r="AH554" s="293">
        <f>SUMIFS('2023 Profitability Detail'!L:L,'2023 Profitability Detail'!$C:$C,$B554,'2023 Profitability Detail'!$E:$E,$E554)</f>
        <v>14502.5789307844</v>
      </c>
      <c r="AI554" s="293">
        <f>SUMIFS('2023 Profitability Detail'!M:M,'2023 Profitability Detail'!$C:$C,$B554,'2023 Profitability Detail'!$E:$E,$E554)</f>
        <v>14585.9621968568</v>
      </c>
      <c r="AJ554" s="293">
        <f>SUMIFS('2023 Profitability Detail'!N:N,'2023 Profitability Detail'!$C:$C,$B554,'2023 Profitability Detail'!$E:$E,$E554)</f>
        <v>16910.6954355257</v>
      </c>
      <c r="AK554" s="293">
        <f>SUMIFS('2023 Profitability Detail'!O:O,'2023 Profitability Detail'!$C:$C,$B554,'2023 Profitability Detail'!$E:$E,$E554)</f>
        <v>0</v>
      </c>
      <c r="AL554" s="293">
        <f>SUMIFS('2023 Profitability Detail'!P:P,'2023 Profitability Detail'!$C:$C,$B554,'2023 Profitability Detail'!$E:$E,$E554)</f>
        <v>0</v>
      </c>
      <c r="AM554" s="293">
        <f>SUMIFS('2023 Profitability Detail'!Q:Q,'2023 Profitability Detail'!$C:$C,$B554,'2023 Profitability Detail'!$E:$E,$E554)</f>
        <v>0</v>
      </c>
      <c r="AN554" s="293">
        <f>SUMIFS('2023 Profitability Detail'!R:R,'2023 Profitability Detail'!$C:$C,$B554,'2023 Profitability Detail'!$E:$E,$E554)</f>
        <v>0</v>
      </c>
      <c r="AO554" s="293">
        <f>SUMIFS('2023 Profitability Detail'!S:S,'2023 Profitability Detail'!$C:$C,$B554,'2023 Profitability Detail'!$E:$E,$E554)</f>
        <v>0</v>
      </c>
      <c r="AP554" s="293">
        <f>SUMIFS('2023 Profitability Detail'!T:T,'2023 Profitability Detail'!$C:$C,$B554,'2023 Profitability Detail'!$E:$E,$E554)</f>
        <v>0</v>
      </c>
      <c r="AQ554" s="293">
        <f>SUMIFS('2023 Profitability Detail'!U:U,'2023 Profitability Detail'!$C:$C,$B554,'2023 Profitability Detail'!$E:$E,$E554)</f>
        <v>0</v>
      </c>
      <c r="AR554" s="293">
        <f>SUMIFS('2023 Profitability Detail'!V:V,'2023 Profitability Detail'!$C:$C,$B554,'2023 Profitability Detail'!$E:$E,$E554)</f>
        <v>0</v>
      </c>
      <c r="AS554" s="293">
        <f>SUMIFS('2023 Profitability Detail'!W:W,'2023 Profitability Detail'!$C:$C,$B554,'2023 Profitability Detail'!$E:$E,$E554)</f>
        <v>0</v>
      </c>
      <c r="AT554" s="119" t="str">
        <f t="shared" si="541"/>
        <v>N</v>
      </c>
    </row>
    <row r="555" s="272" customFormat="1" ht="17.25" spans="1:46">
      <c r="A555" s="119">
        <f t="shared" si="538"/>
        <v>37</v>
      </c>
      <c r="B555" s="246" t="str">
        <f>VLOOKUP($A555,'R - Client'!$A:$B,2,FALSE)</f>
        <v>BX</v>
      </c>
      <c r="C555" s="119">
        <f t="shared" si="539"/>
        <v>11</v>
      </c>
      <c r="D555" s="119"/>
      <c r="E555" s="283" t="str">
        <f>IF(VLOOKUP($C555,'R - Client'!$T$2:$U$16,2,FALSE)="Client",$B555,VLOOKUP($C555,'R - Client'!$T$2:$U$16,2,FALSE))</f>
        <v>Total Revenue (incl. IOD)</v>
      </c>
      <c r="F555" s="284">
        <f t="shared" si="496"/>
        <v>170231.53</v>
      </c>
      <c r="G555" s="284">
        <f t="shared" si="496"/>
        <v>283640.198362997</v>
      </c>
      <c r="H555" s="284">
        <f t="shared" si="496"/>
        <v>360752.466252667</v>
      </c>
      <c r="I555" s="294"/>
      <c r="J555" s="294">
        <f>SUMIFS('Archive Profitability Detail'!S:S,'Archive Profitability Detail'!$C:$C,$B555,'Archive Profitability Detail'!$E:$E,$E555)</f>
        <v>-11624.96</v>
      </c>
      <c r="K555" s="294">
        <f>SUMIFS('Archive Profitability Detail'!T:T,'Archive Profitability Detail'!$C:$C,$B555,'Archive Profitability Detail'!$E:$E,$E555)</f>
        <v>19208.3</v>
      </c>
      <c r="L555" s="294">
        <f>SUMIFS('Archive Profitability Detail'!U:U,'Archive Profitability Detail'!$C:$C,$B555,'Archive Profitability Detail'!$E:$E,$E555)</f>
        <v>18283.3</v>
      </c>
      <c r="M555" s="294">
        <f>SUMIFS('Archive Profitability Detail'!V:V,'Archive Profitability Detail'!$C:$C,$B555,'Archive Profitability Detail'!$E:$E,$E555)</f>
        <v>19083.3</v>
      </c>
      <c r="N555" s="294">
        <f>SUMIFS('Archive Profitability Detail'!W:W,'Archive Profitability Detail'!$C:$C,$B555,'Archive Profitability Detail'!$E:$E,$E555)</f>
        <v>19083.3</v>
      </c>
      <c r="O555" s="294">
        <f>SUMIFS('Archive Profitability Detail'!X:X,'Archive Profitability Detail'!$C:$C,$B555,'Archive Profitability Detail'!$E:$E,$E555)</f>
        <v>15833.3</v>
      </c>
      <c r="P555" s="294">
        <f>SUMIFS('Archive Profitability Detail'!Y:Y,'Archive Profitability Detail'!$C:$C,$B555,'Archive Profitability Detail'!$E:$E,$E555)</f>
        <v>15874.97</v>
      </c>
      <c r="Q555" s="294">
        <f>SUMIFS('Archive Profitability Detail'!Z:Z,'Archive Profitability Detail'!$C:$C,$B555,'Archive Profitability Detail'!$E:$E,$E555)</f>
        <v>15874.97</v>
      </c>
      <c r="R555" s="294">
        <f>SUMIFS('Archive Profitability Detail'!AA:AA,'Archive Profitability Detail'!$C:$C,$B555,'Archive Profitability Detail'!$E:$E,$E555)</f>
        <v>15781.77</v>
      </c>
      <c r="S555" s="294">
        <f>SUMIFS('Archive Profitability Detail'!AB:AB,'Archive Profitability Detail'!$C:$C,$B555,'Archive Profitability Detail'!$E:$E,$E555)</f>
        <v>15624.97</v>
      </c>
      <c r="T555" s="294">
        <f>SUMIFS('Archive Profitability Detail'!AC:AC,'Archive Profitability Detail'!$C:$C,$B555,'Archive Profitability Detail'!$E:$E,$E555)</f>
        <v>15374.66</v>
      </c>
      <c r="U555" s="294">
        <f>SUMIFS('Archive Profitability Detail'!AD:AD,'Archive Profitability Detail'!$C:$C,$B555,'Archive Profitability Detail'!$E:$E,$E555)</f>
        <v>11833.65</v>
      </c>
      <c r="V555" s="294">
        <f>SUMIFS('Archive Profitability Detail'!AE:AE,'Archive Profitability Detail'!$C:$C,$B555,'Archive Profitability Detail'!$E:$E,$E555)</f>
        <v>14161.6531511248</v>
      </c>
      <c r="W555" s="294">
        <f>SUMIFS('Archive Profitability Detail'!AF:AF,'Archive Profitability Detail'!$C:$C,$B555,'Archive Profitability Detail'!$E:$E,$E555)</f>
        <v>18308.506322665</v>
      </c>
      <c r="X555" s="294">
        <f>SUMIFS('Archive Profitability Detail'!AG:AG,'Archive Profitability Detail'!$C:$C,$B555,'Archive Profitability Detail'!$E:$E,$E555)</f>
        <v>15966.0320501277</v>
      </c>
      <c r="Y555" s="294">
        <f>SUMIFS('Archive Profitability Detail'!AH:AH,'Archive Profitability Detail'!$C:$C,$B555,'Archive Profitability Detail'!$E:$E,$E555)</f>
        <v>15209.6361022845</v>
      </c>
      <c r="Z555" s="294">
        <f>SUMIFS('Archive Profitability Detail'!AI:AI,'Archive Profitability Detail'!$C:$C,$B555,'Archive Profitability Detail'!$E:$E,$E555)</f>
        <v>22257.3824765231</v>
      </c>
      <c r="AA555" s="294">
        <f>SUMIFS('Archive Profitability Detail'!AJ:AJ,'Archive Profitability Detail'!$C:$C,$B555,'Archive Profitability Detail'!$E:$E,$E555)</f>
        <v>17224.6020490836</v>
      </c>
      <c r="AB555" s="294">
        <f>SUMIFS('Archive Profitability Detail'!AK:AK,'Archive Profitability Detail'!$C:$C,$B555,'Archive Profitability Detail'!$E:$E,$E555)</f>
        <v>19241.491612894</v>
      </c>
      <c r="AC555" s="294">
        <f>SUMIFS('Archive Profitability Detail'!AL:AL,'Archive Profitability Detail'!$C:$C,$B555,'Archive Profitability Detail'!$E:$E,$E555)</f>
        <v>20343.7032828319</v>
      </c>
      <c r="AD555" s="294">
        <f>SUMIFS('Archive Profitability Detail'!AM:AM,'Archive Profitability Detail'!$C:$C,$B555,'Archive Profitability Detail'!$E:$E,$E555)</f>
        <v>21435.7820035514</v>
      </c>
      <c r="AE555" s="294">
        <f>SUMIFS('Archive Profitability Detail'!AN:AN,'Archive Profitability Detail'!$C:$C,$B555,'Archive Profitability Detail'!$E:$E,$E555)</f>
        <v>55718.376796814</v>
      </c>
      <c r="AF555" s="294">
        <f>SUMIFS('Archive Profitability Detail'!AO:AO,'Archive Profitability Detail'!$C:$C,$B555,'Archive Profitability Detail'!$E:$E,$E555)</f>
        <v>56438.3701970624</v>
      </c>
      <c r="AG555" s="294">
        <f>SUMIFS('Archive Profitability Detail'!AP:AP,'Archive Profitability Detail'!$C:$C,$B555,'Archive Profitability Detail'!$E:$E,$E555)</f>
        <v>7334.66231803454</v>
      </c>
      <c r="AH555" s="294">
        <f>SUMIFS('2023 Profitability Detail'!L:L,'2023 Profitability Detail'!$C:$C,$B555,'2023 Profitability Detail'!$E:$E,$E555)</f>
        <v>29192.8589307844</v>
      </c>
      <c r="AI555" s="294">
        <f>SUMIFS('2023 Profitability Detail'!M:M,'2023 Profitability Detail'!$C:$C,$B555,'2023 Profitability Detail'!$E:$E,$E555)</f>
        <v>26817.9121968568</v>
      </c>
      <c r="AJ555" s="294">
        <f>SUMIFS('2023 Profitability Detail'!N:N,'2023 Profitability Detail'!$C:$C,$B555,'2023 Profitability Detail'!$E:$E,$E555)</f>
        <v>34177.3454355257</v>
      </c>
      <c r="AK555" s="294">
        <f>SUMIFS('2023 Profitability Detail'!O:O,'2023 Profitability Detail'!$C:$C,$B555,'2023 Profitability Detail'!$E:$E,$E555)</f>
        <v>0</v>
      </c>
      <c r="AL555" s="294">
        <f>SUMIFS('2023 Profitability Detail'!P:P,'2023 Profitability Detail'!$C:$C,$B555,'2023 Profitability Detail'!$E:$E,$E555)</f>
        <v>0</v>
      </c>
      <c r="AM555" s="294">
        <f>SUMIFS('2023 Profitability Detail'!Q:Q,'2023 Profitability Detail'!$C:$C,$B555,'2023 Profitability Detail'!$E:$E,$E555)</f>
        <v>0</v>
      </c>
      <c r="AN555" s="294">
        <f>SUMIFS('2023 Profitability Detail'!R:R,'2023 Profitability Detail'!$C:$C,$B555,'2023 Profitability Detail'!$E:$E,$E555)</f>
        <v>0</v>
      </c>
      <c r="AO555" s="294">
        <f>SUMIFS('2023 Profitability Detail'!S:S,'2023 Profitability Detail'!$C:$C,$B555,'2023 Profitability Detail'!$E:$E,$E555)</f>
        <v>0</v>
      </c>
      <c r="AP555" s="294">
        <f>SUMIFS('2023 Profitability Detail'!T:T,'2023 Profitability Detail'!$C:$C,$B555,'2023 Profitability Detail'!$E:$E,$E555)</f>
        <v>0</v>
      </c>
      <c r="AQ555" s="294">
        <f>SUMIFS('2023 Profitability Detail'!U:U,'2023 Profitability Detail'!$C:$C,$B555,'2023 Profitability Detail'!$E:$E,$E555)</f>
        <v>0</v>
      </c>
      <c r="AR555" s="294">
        <f>SUMIFS('2023 Profitability Detail'!V:V,'2023 Profitability Detail'!$C:$C,$B555,'2023 Profitability Detail'!$E:$E,$E555)</f>
        <v>0</v>
      </c>
      <c r="AS555" s="294">
        <f>SUMIFS('2023 Profitability Detail'!W:W,'2023 Profitability Detail'!$C:$C,$B555,'2023 Profitability Detail'!$E:$E,$E555)</f>
        <v>0</v>
      </c>
      <c r="AT555" s="119" t="str">
        <f t="shared" si="541"/>
        <v>N</v>
      </c>
    </row>
    <row r="556" s="112" customFormat="1" spans="1:45">
      <c r="A556" s="276">
        <f t="shared" si="538"/>
        <v>37</v>
      </c>
      <c r="B556" s="277" t="str">
        <f>VLOOKUP($A556,'R - Client'!$A:$B,2,FALSE)</f>
        <v>BX</v>
      </c>
      <c r="C556" s="276">
        <f t="shared" si="539"/>
        <v>12</v>
      </c>
      <c r="D556" s="285"/>
      <c r="E556" s="255" t="str">
        <f>IF(VLOOKUP($C556,'R - Client'!$T$2:$U$16,2,FALSE)="Client",$B556,VLOOKUP($C556,'R - Client'!$T$2:$U$16,2,FALSE))</f>
        <v>Rev/Deal (excl. IOD)</v>
      </c>
      <c r="F556" s="286">
        <f t="shared" ref="F556:H556" si="556">IFERROR(F553/F547,0)</f>
        <v>6561.63749913961</v>
      </c>
      <c r="G556" s="286">
        <f t="shared" si="556"/>
        <v>7642.43754122939</v>
      </c>
      <c r="H556" s="286">
        <f t="shared" si="556"/>
        <v>7685.02260869565</v>
      </c>
      <c r="I556" s="286"/>
      <c r="J556" s="286">
        <f t="shared" ref="J556:AS556" si="557">IFERROR(J553/J547,0)*12</f>
        <v>-4852.1572173913</v>
      </c>
      <c r="K556" s="286">
        <f t="shared" si="557"/>
        <v>8017.37739130435</v>
      </c>
      <c r="L556" s="286">
        <f t="shared" si="557"/>
        <v>8346.72391304348</v>
      </c>
      <c r="M556" s="286">
        <f t="shared" si="557"/>
        <v>8711.94130434783</v>
      </c>
      <c r="N556" s="286">
        <f t="shared" si="557"/>
        <v>8711.94130434783</v>
      </c>
      <c r="O556" s="286">
        <f t="shared" si="557"/>
        <v>7461.41486676017</v>
      </c>
      <c r="P556" s="286">
        <f t="shared" si="557"/>
        <v>7481.05178120617</v>
      </c>
      <c r="Q556" s="286">
        <f t="shared" si="557"/>
        <v>7481.05178120617</v>
      </c>
      <c r="R556" s="286">
        <f t="shared" si="557"/>
        <v>7685.03582608696</v>
      </c>
      <c r="S556" s="286">
        <f t="shared" si="557"/>
        <v>7608.68104347826</v>
      </c>
      <c r="T556" s="286">
        <f t="shared" si="557"/>
        <v>7486.79095652174</v>
      </c>
      <c r="U556" s="286">
        <f t="shared" si="557"/>
        <v>5762.47304347826</v>
      </c>
      <c r="V556" s="286">
        <f t="shared" si="557"/>
        <v>6675.35582608696</v>
      </c>
      <c r="W556" s="286">
        <f t="shared" si="557"/>
        <v>8704.33808695652</v>
      </c>
      <c r="X556" s="286">
        <f t="shared" si="557"/>
        <v>7323.97531556802</v>
      </c>
      <c r="Y556" s="286">
        <f t="shared" si="557"/>
        <v>6911.63309957924</v>
      </c>
      <c r="Z556" s="286">
        <f t="shared" si="557"/>
        <v>7211.61787106447</v>
      </c>
      <c r="AA556" s="286">
        <f t="shared" si="557"/>
        <v>7010.48635682159</v>
      </c>
      <c r="AB556" s="286">
        <f t="shared" si="557"/>
        <v>6758.61229385307</v>
      </c>
      <c r="AC556" s="286">
        <f t="shared" si="557"/>
        <v>6968.97751124438</v>
      </c>
      <c r="AD556" s="286">
        <f t="shared" si="557"/>
        <v>8122.92845577211</v>
      </c>
      <c r="AE556" s="286">
        <f t="shared" si="557"/>
        <v>5615.5663768116</v>
      </c>
      <c r="AF556" s="286">
        <f t="shared" si="557"/>
        <v>25984.5085990338</v>
      </c>
      <c r="AG556" s="286">
        <f t="shared" si="557"/>
        <v>-5275.35149758454</v>
      </c>
      <c r="AH556" s="286">
        <f t="shared" si="557"/>
        <v>7664.49391304348</v>
      </c>
      <c r="AI556" s="286">
        <f t="shared" si="557"/>
        <v>6381.88695652174</v>
      </c>
      <c r="AJ556" s="286">
        <f t="shared" si="557"/>
        <v>9008.68695652174</v>
      </c>
      <c r="AK556" s="286">
        <f t="shared" si="557"/>
        <v>0</v>
      </c>
      <c r="AL556" s="286">
        <f t="shared" si="557"/>
        <v>0</v>
      </c>
      <c r="AM556" s="286">
        <f t="shared" si="557"/>
        <v>0</v>
      </c>
      <c r="AN556" s="286">
        <f t="shared" si="557"/>
        <v>0</v>
      </c>
      <c r="AO556" s="286">
        <f t="shared" si="557"/>
        <v>0</v>
      </c>
      <c r="AP556" s="286">
        <f t="shared" si="557"/>
        <v>0</v>
      </c>
      <c r="AQ556" s="286">
        <f t="shared" si="557"/>
        <v>0</v>
      </c>
      <c r="AR556" s="286">
        <f t="shared" si="557"/>
        <v>0</v>
      </c>
      <c r="AS556" s="286">
        <f t="shared" si="557"/>
        <v>0</v>
      </c>
    </row>
    <row r="557" s="119" customFormat="1" spans="1:45">
      <c r="A557" s="276">
        <f t="shared" si="538"/>
        <v>37</v>
      </c>
      <c r="B557" s="277" t="str">
        <f>VLOOKUP($A557,'R - Client'!$A:$B,2,FALSE)</f>
        <v>BX</v>
      </c>
      <c r="C557" s="276">
        <f t="shared" si="539"/>
        <v>13</v>
      </c>
      <c r="D557" s="276"/>
      <c r="E557" s="255" t="str">
        <f>IF(VLOOKUP($C557,'R - Client'!$T$2:$U$16,2,FALSE)="Client",$B557,VLOOKUP($C557,'R - Client'!$T$2:$U$16,2,FALSE))</f>
        <v>Rev/Deal (incl. IOD)</v>
      </c>
      <c r="F557" s="286">
        <f t="shared" ref="F557:H557" si="558">IFERROR(F555/F547,0)</f>
        <v>6561.63749913961</v>
      </c>
      <c r="G557" s="286">
        <f t="shared" si="558"/>
        <v>11906.934863814</v>
      </c>
      <c r="H557" s="286">
        <f t="shared" si="558"/>
        <v>15684.8898370725</v>
      </c>
      <c r="I557" s="286"/>
      <c r="J557" s="286">
        <f t="shared" ref="J557:AS557" si="559">IFERROR(J555/J547,0)*12</f>
        <v>-4852.1572173913</v>
      </c>
      <c r="K557" s="286">
        <f t="shared" si="559"/>
        <v>8017.37739130435</v>
      </c>
      <c r="L557" s="286">
        <f t="shared" si="559"/>
        <v>8346.72391304348</v>
      </c>
      <c r="M557" s="286">
        <f t="shared" si="559"/>
        <v>8711.94130434783</v>
      </c>
      <c r="N557" s="286">
        <f t="shared" si="559"/>
        <v>8711.94130434783</v>
      </c>
      <c r="O557" s="286">
        <f t="shared" si="559"/>
        <v>7461.41486676017</v>
      </c>
      <c r="P557" s="286">
        <f t="shared" si="559"/>
        <v>7481.05178120617</v>
      </c>
      <c r="Q557" s="286">
        <f t="shared" si="559"/>
        <v>7481.05178120617</v>
      </c>
      <c r="R557" s="286">
        <f t="shared" si="559"/>
        <v>7685.03582608696</v>
      </c>
      <c r="S557" s="286">
        <f t="shared" si="559"/>
        <v>7608.68104347826</v>
      </c>
      <c r="T557" s="286">
        <f t="shared" si="559"/>
        <v>7486.79095652174</v>
      </c>
      <c r="U557" s="286">
        <f t="shared" si="559"/>
        <v>5762.47304347826</v>
      </c>
      <c r="V557" s="286">
        <f t="shared" si="559"/>
        <v>6896.10936054774</v>
      </c>
      <c r="W557" s="286">
        <f t="shared" si="559"/>
        <v>8915.44655712384</v>
      </c>
      <c r="X557" s="286">
        <f t="shared" si="559"/>
        <v>7523.96461268292</v>
      </c>
      <c r="Y557" s="286">
        <f t="shared" si="559"/>
        <v>7167.51434834164</v>
      </c>
      <c r="Z557" s="286">
        <f t="shared" si="559"/>
        <v>11212.1147108122</v>
      </c>
      <c r="AA557" s="286">
        <f t="shared" si="559"/>
        <v>8676.86100223701</v>
      </c>
      <c r="AB557" s="286">
        <f t="shared" si="559"/>
        <v>9692.86534022848</v>
      </c>
      <c r="AC557" s="286">
        <f t="shared" si="559"/>
        <v>10248.1024033456</v>
      </c>
      <c r="AD557" s="286">
        <f t="shared" si="559"/>
        <v>10798.2350122838</v>
      </c>
      <c r="AE557" s="286">
        <f t="shared" si="559"/>
        <v>30147.1410688076</v>
      </c>
      <c r="AF557" s="286">
        <f t="shared" si="559"/>
        <v>30536.7027153188</v>
      </c>
      <c r="AG557" s="286">
        <f t="shared" si="559"/>
        <v>3968.51294502352</v>
      </c>
      <c r="AH557" s="286">
        <f t="shared" si="559"/>
        <v>15231.0568334527</v>
      </c>
      <c r="AI557" s="286">
        <f t="shared" si="559"/>
        <v>13991.9541896644</v>
      </c>
      <c r="AJ557" s="286">
        <f t="shared" si="559"/>
        <v>17831.6584881003</v>
      </c>
      <c r="AK557" s="286">
        <f t="shared" si="559"/>
        <v>0</v>
      </c>
      <c r="AL557" s="286">
        <f t="shared" si="559"/>
        <v>0</v>
      </c>
      <c r="AM557" s="286">
        <f t="shared" si="559"/>
        <v>0</v>
      </c>
      <c r="AN557" s="286">
        <f t="shared" si="559"/>
        <v>0</v>
      </c>
      <c r="AO557" s="286">
        <f t="shared" si="559"/>
        <v>0</v>
      </c>
      <c r="AP557" s="286">
        <f t="shared" si="559"/>
        <v>0</v>
      </c>
      <c r="AQ557" s="286">
        <f t="shared" si="559"/>
        <v>0</v>
      </c>
      <c r="AR557" s="286">
        <f t="shared" si="559"/>
        <v>0</v>
      </c>
      <c r="AS557" s="286">
        <f t="shared" si="559"/>
        <v>0</v>
      </c>
    </row>
    <row r="558" s="119" customFormat="1" spans="1:45">
      <c r="A558" s="276">
        <f t="shared" si="538"/>
        <v>37</v>
      </c>
      <c r="B558" s="277" t="str">
        <f>VLOOKUP($A558,'R - Client'!$A:$B,2,FALSE)</f>
        <v>BX</v>
      </c>
      <c r="C558" s="276">
        <f t="shared" si="539"/>
        <v>14</v>
      </c>
      <c r="D558" s="276"/>
      <c r="E558" s="255" t="str">
        <f>IF(VLOOKUP($C558,'R - Client'!$T$2:$U$16,2,FALSE)="Client",$B558,VLOOKUP($C558,'R - Client'!$T$2:$U$16,2,FALSE))</f>
        <v>Rev as bps (excl. IOD)</v>
      </c>
      <c r="F558" s="286">
        <f t="shared" ref="F558:H558" si="560">IFERROR((F553)/(F548*1000000),0)*10000</f>
        <v>0.632024930983508</v>
      </c>
      <c r="G558" s="286">
        <f t="shared" si="560"/>
        <v>0.759121310508952</v>
      </c>
      <c r="H558" s="286">
        <f t="shared" si="560"/>
        <v>0.893311379317017</v>
      </c>
      <c r="I558" s="286"/>
      <c r="J558" s="286">
        <f t="shared" ref="J558:AS558" si="561">IFERROR((J553*12)/(J548*1000000),0)*10000</f>
        <v>-0.496157181541306</v>
      </c>
      <c r="K558" s="286">
        <f t="shared" si="561"/>
        <v>0.819182403367563</v>
      </c>
      <c r="L558" s="286">
        <f t="shared" si="561"/>
        <v>0.796015311644286</v>
      </c>
      <c r="M558" s="286">
        <f t="shared" si="561"/>
        <v>0.829802748027135</v>
      </c>
      <c r="N558" s="286">
        <f t="shared" si="561"/>
        <v>0.829276921592963</v>
      </c>
      <c r="O558" s="286">
        <f t="shared" si="561"/>
        <v>0.711459961249774</v>
      </c>
      <c r="P558" s="286">
        <f t="shared" si="561"/>
        <v>0.716855610849791</v>
      </c>
      <c r="Q558" s="286">
        <f t="shared" si="561"/>
        <v>0.716494364523799</v>
      </c>
      <c r="R558" s="286">
        <f t="shared" si="561"/>
        <v>0.726433883024331</v>
      </c>
      <c r="S558" s="286">
        <f t="shared" si="561"/>
        <v>0.718707955449858</v>
      </c>
      <c r="T558" s="286">
        <f t="shared" si="561"/>
        <v>0.706765595796421</v>
      </c>
      <c r="U558" s="286">
        <f t="shared" si="561"/>
        <v>0.545034535253665</v>
      </c>
      <c r="V558" s="286">
        <f t="shared" si="561"/>
        <v>0.630602624124721</v>
      </c>
      <c r="W558" s="286">
        <f t="shared" si="561"/>
        <v>0.821549884947965</v>
      </c>
      <c r="X558" s="286">
        <f t="shared" si="561"/>
        <v>0.713949456506176</v>
      </c>
      <c r="Y558" s="286">
        <f t="shared" si="561"/>
        <v>0.673476315637655</v>
      </c>
      <c r="Z558" s="286">
        <f t="shared" si="561"/>
        <v>0.690915117442377</v>
      </c>
      <c r="AA558" s="286">
        <f t="shared" si="561"/>
        <v>0.674980411483189</v>
      </c>
      <c r="AB558" s="286">
        <f t="shared" si="561"/>
        <v>0.652038789626172</v>
      </c>
      <c r="AC558" s="286">
        <f t="shared" si="561"/>
        <v>0.672403566564138</v>
      </c>
      <c r="AD558" s="286">
        <f t="shared" si="561"/>
        <v>0.783011231120167</v>
      </c>
      <c r="AE558" s="286">
        <f t="shared" si="561"/>
        <v>0.62426592423153</v>
      </c>
      <c r="AF558" s="286">
        <f t="shared" si="561"/>
        <v>2.89652056456312</v>
      </c>
      <c r="AG558" s="286">
        <f t="shared" si="561"/>
        <v>-0.591217421717021</v>
      </c>
      <c r="AH558" s="286">
        <f t="shared" si="561"/>
        <v>0.891660801208827</v>
      </c>
      <c r="AI558" s="286">
        <f t="shared" si="561"/>
        <v>0.740955042546933</v>
      </c>
      <c r="AJ558" s="286">
        <f t="shared" si="561"/>
        <v>1.04755343629147</v>
      </c>
      <c r="AK558" s="286">
        <f t="shared" si="561"/>
        <v>0</v>
      </c>
      <c r="AL558" s="286">
        <f t="shared" si="561"/>
        <v>0</v>
      </c>
      <c r="AM558" s="286">
        <f t="shared" si="561"/>
        <v>0</v>
      </c>
      <c r="AN558" s="286">
        <f t="shared" si="561"/>
        <v>0</v>
      </c>
      <c r="AO558" s="286">
        <f t="shared" si="561"/>
        <v>0</v>
      </c>
      <c r="AP558" s="286">
        <f t="shared" si="561"/>
        <v>0</v>
      </c>
      <c r="AQ558" s="286">
        <f t="shared" si="561"/>
        <v>0</v>
      </c>
      <c r="AR558" s="286">
        <f t="shared" si="561"/>
        <v>0</v>
      </c>
      <c r="AS558" s="286">
        <f t="shared" si="561"/>
        <v>0</v>
      </c>
    </row>
    <row r="559" s="119" customFormat="1" spans="1:45">
      <c r="A559" s="276">
        <f t="shared" si="538"/>
        <v>37</v>
      </c>
      <c r="B559" s="277" t="str">
        <f>VLOOKUP($A559,'R - Client'!$A:$B,2,FALSE)</f>
        <v>BX</v>
      </c>
      <c r="C559" s="276">
        <f t="shared" si="539"/>
        <v>15</v>
      </c>
      <c r="D559" s="276"/>
      <c r="E559" s="255" t="str">
        <f>IF(VLOOKUP($C559,'R - Client'!$T$2:$U$16,2,FALSE)="Client",$B559,VLOOKUP($C559,'R - Client'!$T$2:$U$16,2,FALSE))</f>
        <v>Rev as bps (incl. IOD)</v>
      </c>
      <c r="F559" s="286">
        <f t="shared" ref="F559:H559" si="562">IFERROR((F555)/(F548*1000000),0)*10000</f>
        <v>0.632024930983508</v>
      </c>
      <c r="G559" s="286">
        <f t="shared" si="562"/>
        <v>1.18271270771932</v>
      </c>
      <c r="H559" s="286">
        <f t="shared" si="562"/>
        <v>1.82322047549172</v>
      </c>
      <c r="I559" s="286"/>
      <c r="J559" s="286">
        <f t="shared" ref="J559:AS559" si="563">IFERROR((J555*12)/(J548*1000000),0)*10000</f>
        <v>-0.496157181541306</v>
      </c>
      <c r="K559" s="286">
        <f t="shared" si="563"/>
        <v>0.819182403367563</v>
      </c>
      <c r="L559" s="286">
        <f t="shared" si="563"/>
        <v>0.796015311644286</v>
      </c>
      <c r="M559" s="286">
        <f t="shared" si="563"/>
        <v>0.829802748027135</v>
      </c>
      <c r="N559" s="286">
        <f t="shared" si="563"/>
        <v>0.829276921592963</v>
      </c>
      <c r="O559" s="286">
        <f t="shared" si="563"/>
        <v>0.711459961249774</v>
      </c>
      <c r="P559" s="286">
        <f t="shared" si="563"/>
        <v>0.716855610849791</v>
      </c>
      <c r="Q559" s="286">
        <f t="shared" si="563"/>
        <v>0.716494364523799</v>
      </c>
      <c r="R559" s="286">
        <f t="shared" si="563"/>
        <v>0.726433883024331</v>
      </c>
      <c r="S559" s="286">
        <f t="shared" si="563"/>
        <v>0.718707955449858</v>
      </c>
      <c r="T559" s="286">
        <f t="shared" si="563"/>
        <v>0.706765595796421</v>
      </c>
      <c r="U559" s="286">
        <f t="shared" si="563"/>
        <v>0.545034535253665</v>
      </c>
      <c r="V559" s="286">
        <f t="shared" si="563"/>
        <v>0.651456607304428</v>
      </c>
      <c r="W559" s="286">
        <f t="shared" si="563"/>
        <v>0.841475138039569</v>
      </c>
      <c r="X559" s="286">
        <f t="shared" si="563"/>
        <v>0.733444640996862</v>
      </c>
      <c r="Y559" s="286">
        <f t="shared" si="563"/>
        <v>0.698409635762497</v>
      </c>
      <c r="Z559" s="286">
        <f t="shared" si="563"/>
        <v>1.07418608288722</v>
      </c>
      <c r="AA559" s="286">
        <f t="shared" si="563"/>
        <v>0.83542152592216</v>
      </c>
      <c r="AB559" s="286">
        <f t="shared" si="563"/>
        <v>0.935121576688188</v>
      </c>
      <c r="AC559" s="286">
        <f t="shared" si="563"/>
        <v>0.988790765274498</v>
      </c>
      <c r="AD559" s="286">
        <f t="shared" si="563"/>
        <v>1.0408979147028</v>
      </c>
      <c r="AE559" s="286">
        <f t="shared" si="563"/>
        <v>3.35136860993584</v>
      </c>
      <c r="AF559" s="286">
        <f t="shared" si="563"/>
        <v>3.40395844130608</v>
      </c>
      <c r="AG559" s="286">
        <f t="shared" si="563"/>
        <v>0.444757850255423</v>
      </c>
      <c r="AH559" s="286">
        <f t="shared" si="563"/>
        <v>1.77192864831708</v>
      </c>
      <c r="AI559" s="286">
        <f t="shared" si="563"/>
        <v>1.62450527289941</v>
      </c>
      <c r="AJ559" s="286">
        <f t="shared" si="563"/>
        <v>2.07351140228739</v>
      </c>
      <c r="AK559" s="286">
        <f t="shared" si="563"/>
        <v>0</v>
      </c>
      <c r="AL559" s="286">
        <f t="shared" si="563"/>
        <v>0</v>
      </c>
      <c r="AM559" s="286">
        <f t="shared" si="563"/>
        <v>0</v>
      </c>
      <c r="AN559" s="286">
        <f t="shared" si="563"/>
        <v>0</v>
      </c>
      <c r="AO559" s="286">
        <f t="shared" si="563"/>
        <v>0</v>
      </c>
      <c r="AP559" s="286">
        <f t="shared" si="563"/>
        <v>0</v>
      </c>
      <c r="AQ559" s="286">
        <f t="shared" si="563"/>
        <v>0</v>
      </c>
      <c r="AR559" s="286">
        <f t="shared" si="563"/>
        <v>0</v>
      </c>
      <c r="AS559" s="286">
        <f t="shared" si="563"/>
        <v>0</v>
      </c>
    </row>
    <row r="560" s="112" customFormat="1" ht="17.5" spans="1:46">
      <c r="A560" s="112">
        <f t="shared" si="538"/>
        <v>38</v>
      </c>
      <c r="B560" s="122" t="str">
        <f>VLOOKUP($A560,'R - Client'!$A:$B,2,FALSE)</f>
        <v>Blue Vista</v>
      </c>
      <c r="C560" s="112">
        <f t="shared" si="539"/>
        <v>1</v>
      </c>
      <c r="E560" s="253" t="str">
        <f>IF(VLOOKUP($C560,'R - Client'!$T$2:$U$16,2,FALSE)="Client",$B560,VLOOKUP($C560,'R - Client'!$T$2:$U$16,2,FALSE))</f>
        <v>Blue Vista</v>
      </c>
      <c r="F560" s="275"/>
      <c r="G560" s="275"/>
      <c r="H560" s="254"/>
      <c r="I560" s="254"/>
      <c r="J560" s="254"/>
      <c r="K560" s="254"/>
      <c r="L560" s="254"/>
      <c r="M560" s="254"/>
      <c r="N560" s="254"/>
      <c r="O560" s="254"/>
      <c r="P560" s="254"/>
      <c r="Q560" s="254"/>
      <c r="R560" s="254"/>
      <c r="S560" s="254"/>
      <c r="T560" s="254"/>
      <c r="U560" s="254"/>
      <c r="V560" s="275"/>
      <c r="W560" s="275"/>
      <c r="X560" s="275"/>
      <c r="Y560" s="275"/>
      <c r="Z560" s="275"/>
      <c r="AA560" s="275"/>
      <c r="AB560" s="275"/>
      <c r="AC560" s="275"/>
      <c r="AD560" s="275"/>
      <c r="AE560" s="275"/>
      <c r="AF560" s="275"/>
      <c r="AG560" s="275"/>
      <c r="AH560" s="275"/>
      <c r="AI560" s="275"/>
      <c r="AJ560" s="275"/>
      <c r="AK560" s="275"/>
      <c r="AL560" s="275"/>
      <c r="AM560" s="275"/>
      <c r="AN560" s="275"/>
      <c r="AO560" s="275"/>
      <c r="AP560" s="275"/>
      <c r="AQ560" s="275"/>
      <c r="AR560" s="275"/>
      <c r="AS560" s="275"/>
      <c r="AT560" s="119" t="str">
        <f t="shared" ref="AT560" si="564">IF(COUNTIF(AT561:AT574,"N")=9,"!Good","!Review")</f>
        <v>!Good</v>
      </c>
    </row>
    <row r="561" s="119" customFormat="1" spans="1:46">
      <c r="A561" s="276">
        <f t="shared" si="538"/>
        <v>38</v>
      </c>
      <c r="B561" s="277" t="str">
        <f>VLOOKUP($A561,'R - Client'!$A:$B,2,FALSE)</f>
        <v>Blue Vista</v>
      </c>
      <c r="C561" s="276">
        <f t="shared" si="539"/>
        <v>2</v>
      </c>
      <c r="D561" s="276"/>
      <c r="E561" s="255" t="str">
        <f>IF(VLOOKUP($C561,'R - Client'!$T$2:$U$16,2,FALSE)="Client",$B561,VLOOKUP($C561,'R - Client'!$T$2:$U$16,2,FALSE))</f>
        <v>Loan</v>
      </c>
      <c r="F561" s="266">
        <f t="shared" ref="F561" si="565">AVERAGEIFS($J561:$AS561,$J$3:$AS$3,F$4,$J$2:$AS$2,"Y")</f>
        <v>19.9166666666667</v>
      </c>
      <c r="G561" s="266">
        <f t="shared" si="551"/>
        <v>25.6666666666667</v>
      </c>
      <c r="H561" s="266">
        <f t="shared" si="551"/>
        <v>23</v>
      </c>
      <c r="I561" s="286"/>
      <c r="J561" s="286">
        <f>SUMIFS('Archive Profitability Detail'!S:S,'Archive Profitability Detail'!$C:$C,$B561,'Archive Profitability Detail'!$E:$E,$E561)</f>
        <v>17</v>
      </c>
      <c r="K561" s="286">
        <f>SUMIFS('Archive Profitability Detail'!T:T,'Archive Profitability Detail'!$C:$C,$B561,'Archive Profitability Detail'!$E:$E,$E561)</f>
        <v>19</v>
      </c>
      <c r="L561" s="286">
        <f>SUMIFS('Archive Profitability Detail'!U:U,'Archive Profitability Detail'!$C:$C,$B561,'Archive Profitability Detail'!$E:$E,$E561)</f>
        <v>19</v>
      </c>
      <c r="M561" s="286">
        <f>SUMIFS('Archive Profitability Detail'!V:V,'Archive Profitability Detail'!$C:$C,$B561,'Archive Profitability Detail'!$E:$E,$E561)</f>
        <v>19</v>
      </c>
      <c r="N561" s="286">
        <f>SUMIFS('Archive Profitability Detail'!W:W,'Archive Profitability Detail'!$C:$C,$B561,'Archive Profitability Detail'!$E:$E,$E561)</f>
        <v>18</v>
      </c>
      <c r="O561" s="286">
        <f>SUMIFS('Archive Profitability Detail'!X:X,'Archive Profitability Detail'!$C:$C,$B561,'Archive Profitability Detail'!$E:$E,$E561)</f>
        <v>20</v>
      </c>
      <c r="P561" s="286">
        <f>SUMIFS('Archive Profitability Detail'!Y:Y,'Archive Profitability Detail'!$C:$C,$B561,'Archive Profitability Detail'!$E:$E,$E561)</f>
        <v>19</v>
      </c>
      <c r="Q561" s="286">
        <f>SUMIFS('Archive Profitability Detail'!Z:Z,'Archive Profitability Detail'!$C:$C,$B561,'Archive Profitability Detail'!$E:$E,$E561)</f>
        <v>20</v>
      </c>
      <c r="R561" s="286">
        <f>SUMIFS('Archive Profitability Detail'!AA:AA,'Archive Profitability Detail'!$C:$C,$B561,'Archive Profitability Detail'!$E:$E,$E561)</f>
        <v>21</v>
      </c>
      <c r="S561" s="286">
        <f>SUMIFS('Archive Profitability Detail'!AB:AB,'Archive Profitability Detail'!$C:$C,$B561,'Archive Profitability Detail'!$E:$E,$E561)</f>
        <v>21</v>
      </c>
      <c r="T561" s="286">
        <f>SUMIFS('Archive Profitability Detail'!AC:AC,'Archive Profitability Detail'!$C:$C,$B561,'Archive Profitability Detail'!$E:$E,$E561)</f>
        <v>23</v>
      </c>
      <c r="U561" s="286">
        <f>SUMIFS('Archive Profitability Detail'!AD:AD,'Archive Profitability Detail'!$C:$C,$B561,'Archive Profitability Detail'!$E:$E,$E561)</f>
        <v>23</v>
      </c>
      <c r="V561" s="286">
        <f>SUMIFS('Archive Profitability Detail'!AE:AE,'Archive Profitability Detail'!$C:$C,$B561,'Archive Profitability Detail'!$E:$E,$E561)</f>
        <v>23</v>
      </c>
      <c r="W561" s="286">
        <f>SUMIFS('Archive Profitability Detail'!AF:AF,'Archive Profitability Detail'!$C:$C,$B561,'Archive Profitability Detail'!$E:$E,$E561)</f>
        <v>22</v>
      </c>
      <c r="X561" s="286">
        <f>SUMIFS('Archive Profitability Detail'!AG:AG,'Archive Profitability Detail'!$C:$C,$B561,'Archive Profitability Detail'!$E:$E,$E561)</f>
        <v>24</v>
      </c>
      <c r="Y561" s="286">
        <f>SUMIFS('Archive Profitability Detail'!AH:AH,'Archive Profitability Detail'!$C:$C,$B561,'Archive Profitability Detail'!$E:$E,$E561)</f>
        <v>26</v>
      </c>
      <c r="Z561" s="286">
        <f>SUMIFS('Archive Profitability Detail'!AI:AI,'Archive Profitability Detail'!$C:$C,$B561,'Archive Profitability Detail'!$E:$E,$E561)</f>
        <v>27</v>
      </c>
      <c r="AA561" s="286">
        <f>SUMIFS('Archive Profitability Detail'!AJ:AJ,'Archive Profitability Detail'!$C:$C,$B561,'Archive Profitability Detail'!$E:$E,$E561)</f>
        <v>27</v>
      </c>
      <c r="AB561" s="286">
        <f>SUMIFS('Archive Profitability Detail'!AK:AK,'Archive Profitability Detail'!$C:$C,$B561,'Archive Profitability Detail'!$E:$E,$E561)</f>
        <v>29</v>
      </c>
      <c r="AC561" s="286">
        <f>SUMIFS('Archive Profitability Detail'!AL:AL,'Archive Profitability Detail'!$C:$C,$B561,'Archive Profitability Detail'!$E:$E,$E561)</f>
        <v>28</v>
      </c>
      <c r="AD561" s="286">
        <f>SUMIFS('Archive Profitability Detail'!AM:AM,'Archive Profitability Detail'!$C:$C,$B561,'Archive Profitability Detail'!$E:$E,$E561)</f>
        <v>26</v>
      </c>
      <c r="AE561" s="286">
        <f>SUMIFS('Archive Profitability Detail'!AN:AN,'Archive Profitability Detail'!$C:$C,$B561,'Archive Profitability Detail'!$E:$E,$E561)</f>
        <v>26</v>
      </c>
      <c r="AF561" s="286">
        <f>SUMIFS('Archive Profitability Detail'!AO:AO,'Archive Profitability Detail'!$C:$C,$B561,'Archive Profitability Detail'!$E:$E,$E561)</f>
        <v>26</v>
      </c>
      <c r="AG561" s="286">
        <f>SUMIFS('Archive Profitability Detail'!AP:AP,'Archive Profitability Detail'!$C:$C,$B561,'Archive Profitability Detail'!$E:$E,$E561)</f>
        <v>24</v>
      </c>
      <c r="AH561" s="286">
        <f>SUMIFS('2023 Profitability Detail'!L:L,'2023 Profitability Detail'!$C:$C,$B561,'2023 Profitability Detail'!$E:$E,$E561)</f>
        <v>23</v>
      </c>
      <c r="AI561" s="286">
        <f>SUMIFS('2023 Profitability Detail'!M:M,'2023 Profitability Detail'!$C:$C,$B561,'2023 Profitability Detail'!$E:$E,$E561)</f>
        <v>23</v>
      </c>
      <c r="AJ561" s="286">
        <f>SUMIFS('2023 Profitability Detail'!N:N,'2023 Profitability Detail'!$C:$C,$B561,'2023 Profitability Detail'!$E:$E,$E561)</f>
        <v>23</v>
      </c>
      <c r="AK561" s="286">
        <f>SUMIFS('2023 Profitability Detail'!O:O,'2023 Profitability Detail'!$C:$C,$B561,'2023 Profitability Detail'!$E:$E,$E561)</f>
        <v>0</v>
      </c>
      <c r="AL561" s="286">
        <f>SUMIFS('2023 Profitability Detail'!P:P,'2023 Profitability Detail'!$C:$C,$B561,'2023 Profitability Detail'!$E:$E,$E561)</f>
        <v>0</v>
      </c>
      <c r="AM561" s="286">
        <f>SUMIFS('2023 Profitability Detail'!Q:Q,'2023 Profitability Detail'!$C:$C,$B561,'2023 Profitability Detail'!$E:$E,$E561)</f>
        <v>0</v>
      </c>
      <c r="AN561" s="286">
        <f>SUMIFS('2023 Profitability Detail'!R:R,'2023 Profitability Detail'!$C:$C,$B561,'2023 Profitability Detail'!$E:$E,$E561)</f>
        <v>0</v>
      </c>
      <c r="AO561" s="286">
        <f>SUMIFS('2023 Profitability Detail'!S:S,'2023 Profitability Detail'!$C:$C,$B561,'2023 Profitability Detail'!$E:$E,$E561)</f>
        <v>0</v>
      </c>
      <c r="AP561" s="286">
        <f>SUMIFS('2023 Profitability Detail'!T:T,'2023 Profitability Detail'!$C:$C,$B561,'2023 Profitability Detail'!$E:$E,$E561)</f>
        <v>0</v>
      </c>
      <c r="AQ561" s="286">
        <f>SUMIFS('2023 Profitability Detail'!U:U,'2023 Profitability Detail'!$C:$C,$B561,'2023 Profitability Detail'!$E:$E,$E561)</f>
        <v>0</v>
      </c>
      <c r="AR561" s="286">
        <f>SUMIFS('2023 Profitability Detail'!V:V,'2023 Profitability Detail'!$C:$C,$B561,'2023 Profitability Detail'!$E:$E,$E561)</f>
        <v>0</v>
      </c>
      <c r="AS561" s="286">
        <f>SUMIFS('2023 Profitability Detail'!W:W,'2023 Profitability Detail'!$C:$C,$B561,'2023 Profitability Detail'!$E:$E,$E561)</f>
        <v>0</v>
      </c>
      <c r="AT561" s="119" t="str">
        <f t="shared" ref="AT561" si="566">IF(SUMIFS(J561:AS561,$J$1:$AS$1,"&lt;=3")=0,E561,"N")</f>
        <v>N</v>
      </c>
    </row>
    <row r="562" s="119" customFormat="1" spans="1:46">
      <c r="A562" s="276">
        <f t="shared" si="538"/>
        <v>38</v>
      </c>
      <c r="B562" s="277" t="str">
        <f>VLOOKUP($A562,'R - Client'!$A:$B,2,FALSE)</f>
        <v>Blue Vista</v>
      </c>
      <c r="C562" s="276">
        <f t="shared" si="539"/>
        <v>3</v>
      </c>
      <c r="D562" s="276"/>
      <c r="E562" s="255" t="str">
        <f>IF(VLOOKUP($C562,'R - Client'!$T$2:$U$16,2,FALSE)="Client",$B562,VLOOKUP($C562,'R - Client'!$T$2:$U$16,2,FALSE))</f>
        <v>Deal</v>
      </c>
      <c r="F562" s="266">
        <f t="shared" si="551"/>
        <v>19.9166666666667</v>
      </c>
      <c r="G562" s="266">
        <f t="shared" si="551"/>
        <v>25.6666666666667</v>
      </c>
      <c r="H562" s="266">
        <f t="shared" si="551"/>
        <v>23</v>
      </c>
      <c r="I562" s="286"/>
      <c r="J562" s="286">
        <f t="shared" ref="J562:Y562" si="567">($H562/$H561)*J561</f>
        <v>17</v>
      </c>
      <c r="K562" s="286">
        <f t="shared" si="567"/>
        <v>19</v>
      </c>
      <c r="L562" s="286">
        <f t="shared" si="567"/>
        <v>19</v>
      </c>
      <c r="M562" s="286">
        <f t="shared" si="567"/>
        <v>19</v>
      </c>
      <c r="N562" s="286">
        <f t="shared" si="567"/>
        <v>18</v>
      </c>
      <c r="O562" s="286">
        <f t="shared" si="567"/>
        <v>20</v>
      </c>
      <c r="P562" s="286">
        <f t="shared" si="567"/>
        <v>19</v>
      </c>
      <c r="Q562" s="286">
        <f t="shared" si="567"/>
        <v>20</v>
      </c>
      <c r="R562" s="286">
        <f t="shared" si="567"/>
        <v>21</v>
      </c>
      <c r="S562" s="286">
        <f t="shared" si="567"/>
        <v>21</v>
      </c>
      <c r="T562" s="286">
        <f t="shared" si="567"/>
        <v>23</v>
      </c>
      <c r="U562" s="286">
        <f t="shared" si="567"/>
        <v>23</v>
      </c>
      <c r="V562" s="286">
        <f t="shared" si="567"/>
        <v>23</v>
      </c>
      <c r="W562" s="286">
        <f t="shared" si="567"/>
        <v>22</v>
      </c>
      <c r="X562" s="286">
        <f t="shared" si="567"/>
        <v>24</v>
      </c>
      <c r="Y562" s="286">
        <f t="shared" si="567"/>
        <v>26</v>
      </c>
      <c r="Z562" s="286">
        <f t="shared" ref="Z562:AG562" si="568">($H562/$H561)*Z561</f>
        <v>27</v>
      </c>
      <c r="AA562" s="286">
        <f t="shared" si="568"/>
        <v>27</v>
      </c>
      <c r="AB562" s="286">
        <f t="shared" si="568"/>
        <v>29</v>
      </c>
      <c r="AC562" s="286">
        <f t="shared" si="568"/>
        <v>28</v>
      </c>
      <c r="AD562" s="286">
        <f t="shared" si="568"/>
        <v>26</v>
      </c>
      <c r="AE562" s="286">
        <f t="shared" si="568"/>
        <v>26</v>
      </c>
      <c r="AF562" s="286">
        <f t="shared" si="568"/>
        <v>26</v>
      </c>
      <c r="AG562" s="286">
        <f t="shared" si="568"/>
        <v>24</v>
      </c>
      <c r="AH562" s="286">
        <f>SUMIFS('2023 Profitability Detail'!L:L,'2023 Profitability Detail'!$C:$C,$B562,'2023 Profitability Detail'!$E:$E,$E562)</f>
        <v>23</v>
      </c>
      <c r="AI562" s="286">
        <f>SUMIFS('2023 Profitability Detail'!M:M,'2023 Profitability Detail'!$C:$C,$B562,'2023 Profitability Detail'!$E:$E,$E562)</f>
        <v>23</v>
      </c>
      <c r="AJ562" s="286">
        <f>SUMIFS('2023 Profitability Detail'!N:N,'2023 Profitability Detail'!$C:$C,$B562,'2023 Profitability Detail'!$E:$E,$E562)</f>
        <v>23</v>
      </c>
      <c r="AK562" s="286">
        <f>SUMIFS('2023 Profitability Detail'!O:O,'2023 Profitability Detail'!$C:$C,$B562,'2023 Profitability Detail'!$E:$E,$E562)</f>
        <v>0</v>
      </c>
      <c r="AL562" s="286">
        <f>SUMIFS('2023 Profitability Detail'!P:P,'2023 Profitability Detail'!$C:$C,$B562,'2023 Profitability Detail'!$E:$E,$E562)</f>
        <v>0</v>
      </c>
      <c r="AM562" s="286">
        <f>SUMIFS('2023 Profitability Detail'!Q:Q,'2023 Profitability Detail'!$C:$C,$B562,'2023 Profitability Detail'!$E:$E,$E562)</f>
        <v>0</v>
      </c>
      <c r="AN562" s="286">
        <f>SUMIFS('2023 Profitability Detail'!R:R,'2023 Profitability Detail'!$C:$C,$B562,'2023 Profitability Detail'!$E:$E,$E562)</f>
        <v>0</v>
      </c>
      <c r="AO562" s="286">
        <f>SUMIFS('2023 Profitability Detail'!S:S,'2023 Profitability Detail'!$C:$C,$B562,'2023 Profitability Detail'!$E:$E,$E562)</f>
        <v>0</v>
      </c>
      <c r="AP562" s="286">
        <f>SUMIFS('2023 Profitability Detail'!T:T,'2023 Profitability Detail'!$C:$C,$B562,'2023 Profitability Detail'!$E:$E,$E562)</f>
        <v>0</v>
      </c>
      <c r="AQ562" s="286">
        <f>SUMIFS('2023 Profitability Detail'!U:U,'2023 Profitability Detail'!$C:$C,$B562,'2023 Profitability Detail'!$E:$E,$E562)</f>
        <v>0</v>
      </c>
      <c r="AR562" s="286">
        <f>SUMIFS('2023 Profitability Detail'!V:V,'2023 Profitability Detail'!$C:$C,$B562,'2023 Profitability Detail'!$E:$E,$E562)</f>
        <v>0</v>
      </c>
      <c r="AS562" s="286">
        <f>SUMIFS('2023 Profitability Detail'!W:W,'2023 Profitability Detail'!$C:$C,$B562,'2023 Profitability Detail'!$E:$E,$E562)</f>
        <v>0</v>
      </c>
      <c r="AT562" s="119" t="str">
        <f t="shared" si="541"/>
        <v>N</v>
      </c>
    </row>
    <row r="563" s="119" customFormat="1" spans="1:46">
      <c r="A563" s="276">
        <f t="shared" si="538"/>
        <v>38</v>
      </c>
      <c r="B563" s="277" t="str">
        <f>VLOOKUP($A563,'R - Client'!$A:$B,2,FALSE)</f>
        <v>Blue Vista</v>
      </c>
      <c r="C563" s="276">
        <f t="shared" si="539"/>
        <v>4</v>
      </c>
      <c r="D563" s="276"/>
      <c r="E563" s="255" t="str">
        <f>IF(VLOOKUP($C563,'R - Client'!$T$2:$U$16,2,FALSE)="Client",$B563,VLOOKUP($C563,'R - Client'!$T$2:$U$16,2,FALSE))</f>
        <v>UPB</v>
      </c>
      <c r="F563" s="266">
        <f t="shared" si="551"/>
        <v>291.7718378525</v>
      </c>
      <c r="G563" s="266">
        <f t="shared" si="551"/>
        <v>597.698244896667</v>
      </c>
      <c r="H563" s="266">
        <f t="shared" si="551"/>
        <v>632.095496953333</v>
      </c>
      <c r="I563" s="286"/>
      <c r="J563" s="286">
        <f>SUMIFS('Archive Profitability Detail'!S:S,'Archive Profitability Detail'!$C:$C,$B563,'Archive Profitability Detail'!$E:$E,$E563)</f>
        <v>245.34203782</v>
      </c>
      <c r="K563" s="286">
        <f>SUMIFS('Archive Profitability Detail'!T:T,'Archive Profitability Detail'!$C:$C,$B563,'Archive Profitability Detail'!$E:$E,$E563)</f>
        <v>280.60310597</v>
      </c>
      <c r="L563" s="286">
        <f>SUMIFS('Archive Profitability Detail'!U:U,'Archive Profitability Detail'!$C:$C,$B563,'Archive Profitability Detail'!$E:$E,$E563)</f>
        <v>280.51617412</v>
      </c>
      <c r="M563" s="286">
        <f>SUMIFS('Archive Profitability Detail'!V:V,'Archive Profitability Detail'!$C:$C,$B563,'Archive Profitability Detail'!$E:$E,$E563)</f>
        <v>280.23424227</v>
      </c>
      <c r="N563" s="286">
        <f>SUMIFS('Archive Profitability Detail'!W:W,'Archive Profitability Detail'!$C:$C,$B563,'Archive Profitability Detail'!$E:$E,$E563)</f>
        <v>263.44731042</v>
      </c>
      <c r="O563" s="286">
        <f>SUMIFS('Archive Profitability Detail'!X:X,'Archive Profitability Detail'!$C:$C,$B563,'Archive Profitability Detail'!$E:$E,$E563)</f>
        <v>279.84037857</v>
      </c>
      <c r="P563" s="286">
        <f>SUMIFS('Archive Profitability Detail'!Y:Y,'Archive Profitability Detail'!$C:$C,$B563,'Archive Profitability Detail'!$E:$E,$E563)</f>
        <v>249.83544672</v>
      </c>
      <c r="Q563" s="286">
        <f>SUMIFS('Archive Profitability Detail'!Z:Z,'Archive Profitability Detail'!$C:$C,$B563,'Archive Profitability Detail'!$E:$E,$E563)</f>
        <v>255.40464583</v>
      </c>
      <c r="R563" s="286">
        <f>SUMIFS('Archive Profitability Detail'!AA:AA,'Archive Profitability Detail'!$C:$C,$B563,'Archive Profitability Detail'!$E:$E,$E563)</f>
        <v>306.45781093</v>
      </c>
      <c r="S563" s="286">
        <f>SUMIFS('Archive Profitability Detail'!AB:AB,'Archive Profitability Detail'!$C:$C,$B563,'Archive Profitability Detail'!$E:$E,$E563)</f>
        <v>304.84803994</v>
      </c>
      <c r="T563" s="286">
        <f>SUMIFS('Archive Profitability Detail'!AC:AC,'Archive Profitability Detail'!$C:$C,$B563,'Archive Profitability Detail'!$E:$E,$E563)</f>
        <v>351.74573386</v>
      </c>
      <c r="U563" s="286">
        <f>SUMIFS('Archive Profitability Detail'!AD:AD,'Archive Profitability Detail'!$C:$C,$B563,'Archive Profitability Detail'!$E:$E,$E563)</f>
        <v>402.98712778</v>
      </c>
      <c r="V563" s="286">
        <f>SUMIFS('Archive Profitability Detail'!AE:AE,'Archive Profitability Detail'!$C:$C,$B563,'Archive Profitability Detail'!$E:$E,$E563)</f>
        <v>432.59237071</v>
      </c>
      <c r="W563" s="286">
        <f>SUMIFS('Archive Profitability Detail'!AF:AF,'Archive Profitability Detail'!$C:$C,$B563,'Archive Profitability Detail'!$E:$E,$E563)</f>
        <v>423.83663583</v>
      </c>
      <c r="X563" s="286">
        <f>SUMIFS('Archive Profitability Detail'!AG:AG,'Archive Profitability Detail'!$C:$C,$B563,'Archive Profitability Detail'!$E:$E,$E563)</f>
        <v>487.04780695</v>
      </c>
      <c r="Y563" s="286">
        <f>SUMIFS('Archive Profitability Detail'!AH:AH,'Archive Profitability Detail'!$C:$C,$B563,'Archive Profitability Detail'!$E:$E,$E563)</f>
        <v>575.68397807</v>
      </c>
      <c r="Z563" s="286">
        <f>SUMIFS('Archive Profitability Detail'!AI:AI,'Archive Profitability Detail'!$C:$C,$B563,'Archive Profitability Detail'!$E:$E,$E563)</f>
        <v>615.01630988</v>
      </c>
      <c r="AA563" s="286">
        <f>SUMIFS('Archive Profitability Detail'!AJ:AJ,'Archive Profitability Detail'!$C:$C,$B563,'Archive Profitability Detail'!$E:$E,$E563)</f>
        <v>640.3551666</v>
      </c>
      <c r="AB563" s="286">
        <f>SUMIFS('Archive Profitability Detail'!AK:AK,'Archive Profitability Detail'!$C:$C,$B563,'Archive Profitability Detail'!$E:$E,$E563)</f>
        <v>695.87902332</v>
      </c>
      <c r="AC563" s="286">
        <f>SUMIFS('Archive Profitability Detail'!AL:AL,'Archive Profitability Detail'!$C:$C,$B563,'Archive Profitability Detail'!$E:$E,$E563)</f>
        <v>690.12472637</v>
      </c>
      <c r="AD563" s="286">
        <f>SUMIFS('Archive Profitability Detail'!AM:AM,'Archive Profitability Detail'!$C:$C,$B563,'Archive Profitability Detail'!$E:$E,$E563)</f>
        <v>655.90591835</v>
      </c>
      <c r="AE563" s="286">
        <f>SUMIFS('Archive Profitability Detail'!AN:AN,'Archive Profitability Detail'!$C:$C,$B563,'Archive Profitability Detail'!$E:$E,$E563)</f>
        <v>656.37658195</v>
      </c>
      <c r="AF563" s="286">
        <f>SUMIFS('Archive Profitability Detail'!AO:AO,'Archive Profitability Detail'!$C:$C,$B563,'Archive Profitability Detail'!$E:$E,$E563)</f>
        <v>656.54546463</v>
      </c>
      <c r="AG563" s="286">
        <f>SUMIFS('Archive Profitability Detail'!AP:AP,'Archive Profitability Detail'!$C:$C,$B563,'Archive Profitability Detail'!$E:$E,$E563)</f>
        <v>643.0149561</v>
      </c>
      <c r="AH563" s="286">
        <f>SUMIFS('2023 Profitability Detail'!L:L,'2023 Profitability Detail'!$C:$C,$B563,'2023 Profitability Detail'!$E:$E,$E563)/1000000</f>
        <v>631.52011768</v>
      </c>
      <c r="AI563" s="286">
        <f>SUMIFS('2023 Profitability Detail'!M:M,'2023 Profitability Detail'!$C:$C,$B563,'2023 Profitability Detail'!$E:$E,$E563)/1000000</f>
        <v>632.3963067</v>
      </c>
      <c r="AJ563" s="286">
        <f>SUMIFS('2023 Profitability Detail'!N:N,'2023 Profitability Detail'!$C:$C,$B563,'2023 Profitability Detail'!$E:$E,$E563)/1000000</f>
        <v>632.37006648</v>
      </c>
      <c r="AK563" s="286">
        <f>SUMIFS('2023 Profitability Detail'!O:O,'2023 Profitability Detail'!$C:$C,$B563,'2023 Profitability Detail'!$E:$E,$E563)/1000000</f>
        <v>0</v>
      </c>
      <c r="AL563" s="286">
        <f>SUMIFS('2023 Profitability Detail'!P:P,'2023 Profitability Detail'!$C:$C,$B563,'2023 Profitability Detail'!$E:$E,$E563)/1000000</f>
        <v>0</v>
      </c>
      <c r="AM563" s="286">
        <f>SUMIFS('2023 Profitability Detail'!Q:Q,'2023 Profitability Detail'!$C:$C,$B563,'2023 Profitability Detail'!$E:$E,$E563)/1000000</f>
        <v>0</v>
      </c>
      <c r="AN563" s="286">
        <f>SUMIFS('2023 Profitability Detail'!R:R,'2023 Profitability Detail'!$C:$C,$B563,'2023 Profitability Detail'!$E:$E,$E563)/1000000</f>
        <v>0</v>
      </c>
      <c r="AO563" s="286">
        <f>SUMIFS('2023 Profitability Detail'!S:S,'2023 Profitability Detail'!$C:$C,$B563,'2023 Profitability Detail'!$E:$E,$E563)/1000000</f>
        <v>0</v>
      </c>
      <c r="AP563" s="286">
        <f>SUMIFS('2023 Profitability Detail'!T:T,'2023 Profitability Detail'!$C:$C,$B563,'2023 Profitability Detail'!$E:$E,$E563)/1000000</f>
        <v>0</v>
      </c>
      <c r="AQ563" s="286">
        <f>SUMIFS('2023 Profitability Detail'!U:U,'2023 Profitability Detail'!$C:$C,$B563,'2023 Profitability Detail'!$E:$E,$E563)/1000000</f>
        <v>0</v>
      </c>
      <c r="AR563" s="286">
        <f>SUMIFS('2023 Profitability Detail'!V:V,'2023 Profitability Detail'!$C:$C,$B563,'2023 Profitability Detail'!$E:$E,$E563)/1000000</f>
        <v>0</v>
      </c>
      <c r="AS563" s="286">
        <f>SUMIFS('2023 Profitability Detail'!W:W,'2023 Profitability Detail'!$C:$C,$B563,'2023 Profitability Detail'!$E:$E,$E563)/1000000</f>
        <v>0</v>
      </c>
      <c r="AT563" s="119" t="str">
        <f t="shared" si="541"/>
        <v>N</v>
      </c>
    </row>
    <row r="564" s="119" customFormat="1" spans="1:46">
      <c r="A564" s="276">
        <f t="shared" si="538"/>
        <v>38</v>
      </c>
      <c r="B564" s="277" t="str">
        <f>VLOOKUP($A564,'R - Client'!$A:$B,2,FALSE)</f>
        <v>Blue Vista</v>
      </c>
      <c r="C564" s="276">
        <f t="shared" si="539"/>
        <v>5</v>
      </c>
      <c r="D564" s="276"/>
      <c r="E564" s="255" t="str">
        <f>IF(VLOOKUP($C564,'R - Client'!$T$2:$U$16,2,FALSE)="Client",$B564,VLOOKUP($C564,'R - Client'!$T$2:$U$16,2,FALSE))</f>
        <v>Deposits</v>
      </c>
      <c r="F564" s="266">
        <f t="shared" si="551"/>
        <v>15.384048280685</v>
      </c>
      <c r="G564" s="266">
        <f t="shared" si="551"/>
        <v>25.5051964822997</v>
      </c>
      <c r="H564" s="266">
        <f t="shared" si="551"/>
        <v>23.1015987810369</v>
      </c>
      <c r="I564" s="286"/>
      <c r="J564" s="286">
        <f>SUMIFS('Archive Profitability Detail'!S:S,'Archive Profitability Detail'!$C:$C,$B564,'Archive Profitability Detail'!$E:$E,$E564)/1000</f>
        <v>14.8481876425</v>
      </c>
      <c r="K564" s="286">
        <f>SUMIFS('Archive Profitability Detail'!T:T,'Archive Profitability Detail'!$C:$C,$B564,'Archive Profitability Detail'!$E:$E,$E564)/1000</f>
        <v>15.8981045010714</v>
      </c>
      <c r="L564" s="286">
        <f>SUMIFS('Archive Profitability Detail'!U:U,'Archive Profitability Detail'!$C:$C,$B564,'Archive Profitability Detail'!$E:$E,$E564)/1000</f>
        <v>16.9030338422581</v>
      </c>
      <c r="M564" s="286">
        <f>SUMIFS('Archive Profitability Detail'!V:V,'Archive Profitability Detail'!$C:$C,$B564,'Archive Profitability Detail'!$E:$E,$E564)/1000</f>
        <v>17.0498711771875</v>
      </c>
      <c r="N564" s="286">
        <f>SUMIFS('Archive Profitability Detail'!W:W,'Archive Profitability Detail'!$C:$C,$B564,'Archive Profitability Detail'!$E:$E,$E564)/1000</f>
        <v>17.1261051606896</v>
      </c>
      <c r="O564" s="286">
        <f>SUMIFS('Archive Profitability Detail'!X:X,'Archive Profitability Detail'!$C:$C,$B564,'Archive Profitability Detail'!$E:$E,$E564)/1000</f>
        <v>14.3922731006667</v>
      </c>
      <c r="P564" s="286">
        <f>SUMIFS('Archive Profitability Detail'!Y:Y,'Archive Profitability Detail'!$C:$C,$B564,'Archive Profitability Detail'!$E:$E,$E564)/1000</f>
        <v>15.002704621875</v>
      </c>
      <c r="Q564" s="286">
        <f>SUMIFS('Archive Profitability Detail'!Z:Z,'Archive Profitability Detail'!$C:$C,$B564,'Archive Profitability Detail'!$E:$E,$E564)/1000</f>
        <v>14.1699604496667</v>
      </c>
      <c r="R564" s="286">
        <f>SUMIFS('Archive Profitability Detail'!AA:AA,'Archive Profitability Detail'!$C:$C,$B564,'Archive Profitability Detail'!$E:$E,$E564)/1000</f>
        <v>13.6815971133333</v>
      </c>
      <c r="S564" s="286">
        <f>SUMIFS('Archive Profitability Detail'!AB:AB,'Archive Profitability Detail'!$C:$C,$B564,'Archive Profitability Detail'!$E:$E,$E564)/1000</f>
        <v>13.9702089390323</v>
      </c>
      <c r="T564" s="286">
        <f>SUMIFS('Archive Profitability Detail'!AC:AC,'Archive Profitability Detail'!$C:$C,$B564,'Archive Profitability Detail'!$E:$E,$E564)/1000</f>
        <v>13.8163883393333</v>
      </c>
      <c r="U564" s="286">
        <f>SUMIFS('Archive Profitability Detail'!AD:AD,'Archive Profitability Detail'!$C:$C,$B564,'Archive Profitability Detail'!$E:$E,$E564)/1000</f>
        <v>17.7501444806061</v>
      </c>
      <c r="V564" s="286">
        <f>SUMIFS('Archive Profitability Detail'!AE:AE,'Archive Profitability Detail'!$C:$C,$B564,'Archive Profitability Detail'!$E:$E,$E564)/1000</f>
        <v>18.3212483372414</v>
      </c>
      <c r="W564" s="286">
        <f>SUMIFS('Archive Profitability Detail'!AF:AF,'Archive Profitability Detail'!$C:$C,$B564,'Archive Profitability Detail'!$E:$E,$E564)/1000</f>
        <v>17.4491657035714</v>
      </c>
      <c r="X564" s="286">
        <f>SUMIFS('Archive Profitability Detail'!AG:AG,'Archive Profitability Detail'!$C:$C,$B564,'Archive Profitability Detail'!$E:$E,$E564)/1000</f>
        <v>19.4181394786989</v>
      </c>
      <c r="Y564" s="286">
        <f>SUMIFS('Archive Profitability Detail'!AH:AH,'Archive Profitability Detail'!$C:$C,$B564,'Archive Profitability Detail'!$E:$E,$E564)/1000</f>
        <v>23.8659286271398</v>
      </c>
      <c r="Z564" s="286">
        <f>SUMIFS('Archive Profitability Detail'!AI:AI,'Archive Profitability Detail'!$C:$C,$B564,'Archive Profitability Detail'!$E:$E,$E564)/1000</f>
        <v>27.9285456096666</v>
      </c>
      <c r="AA564" s="286">
        <f>SUMIFS('Archive Profitability Detail'!AJ:AJ,'Archive Profitability Detail'!$C:$C,$B564,'Archive Profitability Detail'!$E:$E,$E564)/1000</f>
        <v>28.757929499</v>
      </c>
      <c r="AB564" s="286">
        <f>SUMIFS('Archive Profitability Detail'!AK:AK,'Archive Profitability Detail'!$C:$C,$B564,'Archive Profitability Detail'!$E:$E,$E564)/1000</f>
        <v>32.5808644906451</v>
      </c>
      <c r="AC564" s="286">
        <f>SUMIFS('Archive Profitability Detail'!AL:AL,'Archive Profitability Detail'!$C:$C,$B564,'Archive Profitability Detail'!$E:$E,$E564)/1000</f>
        <v>29.8475267022581</v>
      </c>
      <c r="AD564" s="286">
        <f>SUMIFS('Archive Profitability Detail'!AM:AM,'Archive Profitability Detail'!$C:$C,$B564,'Archive Profitability Detail'!$E:$E,$E564)/1000</f>
        <v>26.280533849375</v>
      </c>
      <c r="AE564" s="286">
        <f>SUMIFS('Archive Profitability Detail'!AN:AN,'Archive Profitability Detail'!$C:$C,$B564,'Archive Profitability Detail'!$E:$E,$E564)/1000</f>
        <v>28.09696041</v>
      </c>
      <c r="AF564" s="286">
        <f>SUMIFS('Archive Profitability Detail'!AO:AO,'Archive Profitability Detail'!$C:$C,$B564,'Archive Profitability Detail'!$E:$E,$E564)/1000</f>
        <v>26.98736615</v>
      </c>
      <c r="AG564" s="286">
        <f>SUMIFS('Archive Profitability Detail'!AP:AP,'Archive Profitability Detail'!$C:$C,$B564,'Archive Profitability Detail'!$E:$E,$E564)/1000</f>
        <v>26.52814893</v>
      </c>
      <c r="AH564" s="286">
        <f>SUMIFS('2023 Profitability Detail'!L:L,'2023 Profitability Detail'!$C:$C,$B564,'2023 Profitability Detail'!$E:$E,$E564)/1000000</f>
        <v>25.0073136658065</v>
      </c>
      <c r="AI564" s="286">
        <f>SUMIFS('2023 Profitability Detail'!M:M,'2023 Profitability Detail'!$C:$C,$B564,'2023 Profitability Detail'!$E:$E,$E564)/1000000</f>
        <v>21.9309594921429</v>
      </c>
      <c r="AJ564" s="286">
        <f>SUMIFS('2023 Profitability Detail'!N:N,'2023 Profitability Detail'!$C:$C,$B564,'2023 Profitability Detail'!$E:$E,$E564)/1000000</f>
        <v>22.3665231851613</v>
      </c>
      <c r="AK564" s="286">
        <f>SUMIFS('2023 Profitability Detail'!O:O,'2023 Profitability Detail'!$C:$C,$B564,'2023 Profitability Detail'!$E:$E,$E564)/1000000</f>
        <v>0</v>
      </c>
      <c r="AL564" s="286">
        <f>SUMIFS('2023 Profitability Detail'!P:P,'2023 Profitability Detail'!$C:$C,$B564,'2023 Profitability Detail'!$E:$E,$E564)/1000000</f>
        <v>0</v>
      </c>
      <c r="AM564" s="286">
        <f>SUMIFS('2023 Profitability Detail'!Q:Q,'2023 Profitability Detail'!$C:$C,$B564,'2023 Profitability Detail'!$E:$E,$E564)/1000000</f>
        <v>0</v>
      </c>
      <c r="AN564" s="286">
        <f>SUMIFS('2023 Profitability Detail'!R:R,'2023 Profitability Detail'!$C:$C,$B564,'2023 Profitability Detail'!$E:$E,$E564)/1000000</f>
        <v>0</v>
      </c>
      <c r="AO564" s="286">
        <f>SUMIFS('2023 Profitability Detail'!S:S,'2023 Profitability Detail'!$C:$C,$B564,'2023 Profitability Detail'!$E:$E,$E564)/1000000</f>
        <v>0</v>
      </c>
      <c r="AP564" s="286">
        <f>SUMIFS('2023 Profitability Detail'!T:T,'2023 Profitability Detail'!$C:$C,$B564,'2023 Profitability Detail'!$E:$E,$E564)/1000000</f>
        <v>0</v>
      </c>
      <c r="AQ564" s="286">
        <f>SUMIFS('2023 Profitability Detail'!U:U,'2023 Profitability Detail'!$C:$C,$B564,'2023 Profitability Detail'!$E:$E,$E564)/1000000</f>
        <v>0</v>
      </c>
      <c r="AR564" s="286">
        <f>SUMIFS('2023 Profitability Detail'!V:V,'2023 Profitability Detail'!$C:$C,$B564,'2023 Profitability Detail'!$E:$E,$E564)/1000000</f>
        <v>0</v>
      </c>
      <c r="AS564" s="286">
        <f>SUMIFS('2023 Profitability Detail'!W:W,'2023 Profitability Detail'!$C:$C,$B564,'2023 Profitability Detail'!$E:$E,$E564)/1000000</f>
        <v>0</v>
      </c>
      <c r="AT564" s="119" t="str">
        <f t="shared" si="541"/>
        <v>N</v>
      </c>
    </row>
    <row r="565" s="119" customFormat="1" spans="1:46">
      <c r="A565" s="119">
        <f t="shared" si="538"/>
        <v>38</v>
      </c>
      <c r="B565" s="246" t="str">
        <f>VLOOKUP($A565,'R - Client'!$A:$B,2,FALSE)</f>
        <v>Blue Vista</v>
      </c>
      <c r="C565" s="119">
        <f t="shared" si="539"/>
        <v>6</v>
      </c>
      <c r="E565" s="258" t="str">
        <f>IF(VLOOKUP($C565,'R - Client'!$T$2:$U$16,2,FALSE)="Client",$B565,VLOOKUP($C565,'R - Client'!$T$2:$U$16,2,FALSE))</f>
        <v>Servicing Fees</v>
      </c>
      <c r="F565" s="278">
        <f t="shared" ref="F565:H628" si="569">(SUMIFS($J565:$AS565,$J$3:$AS$3,F$4,$J$2:$AS$2,"Y")/COUNTIFS($J$3:$AS$3,F$4,$J$2:$AS$2,"Y"))*12</f>
        <v>121495.48</v>
      </c>
      <c r="G565" s="278">
        <f t="shared" si="569"/>
        <v>160498.56</v>
      </c>
      <c r="H565" s="278">
        <f t="shared" si="569"/>
        <v>145293.2</v>
      </c>
      <c r="I565" s="260"/>
      <c r="J565" s="260">
        <f>SUMIFS('Archive Profitability Detail'!S:S,'Archive Profitability Detail'!$C:$C,$B565,'Archive Profitability Detail'!$E:$E,$E565)</f>
        <v>8792.03</v>
      </c>
      <c r="K565" s="260">
        <f>SUMIFS('Archive Profitability Detail'!T:T,'Archive Profitability Detail'!$C:$C,$B565,'Archive Profitability Detail'!$E:$E,$E565)</f>
        <v>9411.05</v>
      </c>
      <c r="L565" s="260">
        <f>SUMIFS('Archive Profitability Detail'!U:U,'Archive Profitability Detail'!$C:$C,$B565,'Archive Profitability Detail'!$E:$E,$E565)</f>
        <v>8003.15</v>
      </c>
      <c r="M565" s="260">
        <f>SUMIFS('Archive Profitability Detail'!V:V,'Archive Profitability Detail'!$C:$C,$B565,'Archive Profitability Detail'!$E:$E,$E565)</f>
        <v>9899.65</v>
      </c>
      <c r="N565" s="260">
        <f>SUMIFS('Archive Profitability Detail'!W:W,'Archive Profitability Detail'!$C:$C,$B565,'Archive Profitability Detail'!$E:$E,$E565)</f>
        <v>9972.4</v>
      </c>
      <c r="O565" s="260">
        <f>SUMIFS('Archive Profitability Detail'!X:X,'Archive Profitability Detail'!$C:$C,$B565,'Archive Profitability Detail'!$E:$E,$E565)</f>
        <v>9735.52</v>
      </c>
      <c r="P565" s="260">
        <f>SUMIFS('Archive Profitability Detail'!Y:Y,'Archive Profitability Detail'!$C:$C,$B565,'Archive Profitability Detail'!$E:$E,$E565)</f>
        <v>10487.88</v>
      </c>
      <c r="Q565" s="260">
        <f>SUMIFS('Archive Profitability Detail'!Z:Z,'Archive Profitability Detail'!$C:$C,$B565,'Archive Profitability Detail'!$E:$E,$E565)</f>
        <v>10111.7</v>
      </c>
      <c r="R565" s="260">
        <f>SUMIFS('Archive Profitability Detail'!AA:AA,'Archive Profitability Detail'!$C:$C,$B565,'Archive Profitability Detail'!$E:$E,$E565)</f>
        <v>10585.48</v>
      </c>
      <c r="S565" s="260">
        <f>SUMIFS('Archive Profitability Detail'!AB:AB,'Archive Profitability Detail'!$C:$C,$B565,'Archive Profitability Detail'!$E:$E,$E565)</f>
        <v>10895.42</v>
      </c>
      <c r="T565" s="260">
        <f>SUMIFS('Archive Profitability Detail'!AC:AC,'Archive Profitability Detail'!$C:$C,$B565,'Archive Profitability Detail'!$E:$E,$E565)</f>
        <v>11191.55</v>
      </c>
      <c r="U565" s="260">
        <f>SUMIFS('Archive Profitability Detail'!AD:AD,'Archive Profitability Detail'!$C:$C,$B565,'Archive Profitability Detail'!$E:$E,$E565)</f>
        <v>12409.65</v>
      </c>
      <c r="V565" s="260">
        <f>SUMIFS('Archive Profitability Detail'!AE:AE,'Archive Profitability Detail'!$C:$C,$B565,'Archive Profitability Detail'!$E:$E,$E565)</f>
        <v>12674.34</v>
      </c>
      <c r="W565" s="260">
        <f>SUMIFS('Archive Profitability Detail'!AF:AF,'Archive Profitability Detail'!$C:$C,$B565,'Archive Profitability Detail'!$E:$E,$E565)</f>
        <v>12253.74</v>
      </c>
      <c r="X565" s="260">
        <f>SUMIFS('Archive Profitability Detail'!AG:AG,'Archive Profitability Detail'!$C:$C,$B565,'Archive Profitability Detail'!$E:$E,$E565)</f>
        <v>10891.62</v>
      </c>
      <c r="Y565" s="260">
        <f>SUMIFS('Archive Profitability Detail'!AH:AH,'Archive Profitability Detail'!$C:$C,$B565,'Archive Profitability Detail'!$E:$E,$E565)</f>
        <v>12885.52</v>
      </c>
      <c r="Z565" s="260">
        <f>SUMIFS('Archive Profitability Detail'!AI:AI,'Archive Profitability Detail'!$C:$C,$B565,'Archive Profitability Detail'!$E:$E,$E565)</f>
        <v>13118.24</v>
      </c>
      <c r="AA565" s="260">
        <f>SUMIFS('Archive Profitability Detail'!AJ:AJ,'Archive Profitability Detail'!$C:$C,$B565,'Archive Profitability Detail'!$E:$E,$E565)</f>
        <v>14420.42</v>
      </c>
      <c r="AB565" s="260">
        <f>SUMIFS('Archive Profitability Detail'!AK:AK,'Archive Profitability Detail'!$C:$C,$B565,'Archive Profitability Detail'!$E:$E,$E565)</f>
        <v>14407.83</v>
      </c>
      <c r="AC565" s="260">
        <f>SUMIFS('Archive Profitability Detail'!AL:AL,'Archive Profitability Detail'!$C:$C,$B565,'Archive Profitability Detail'!$E:$E,$E565)</f>
        <v>16487.11</v>
      </c>
      <c r="AD565" s="260">
        <f>SUMIFS('Archive Profitability Detail'!AM:AM,'Archive Profitability Detail'!$C:$C,$B565,'Archive Profitability Detail'!$E:$E,$E565)</f>
        <v>14800.01</v>
      </c>
      <c r="AE565" s="260">
        <f>SUMIFS('Archive Profitability Detail'!AN:AN,'Archive Profitability Detail'!$C:$C,$B565,'Archive Profitability Detail'!$E:$E,$E565)</f>
        <v>14244.57</v>
      </c>
      <c r="AF565" s="260">
        <f>SUMIFS('Archive Profitability Detail'!AO:AO,'Archive Profitability Detail'!$C:$C,$B565,'Archive Profitability Detail'!$E:$E,$E565)</f>
        <v>13834.89</v>
      </c>
      <c r="AG565" s="260">
        <f>SUMIFS('Archive Profitability Detail'!AP:AP,'Archive Profitability Detail'!$C:$C,$B565,'Archive Profitability Detail'!$E:$E,$E565)</f>
        <v>10480.27</v>
      </c>
      <c r="AH565" s="260">
        <f>SUMIFS('2023 Profitability Detail'!L:L,'2023 Profitability Detail'!$C:$C,$B565,'2023 Profitability Detail'!$E:$E,$E565)</f>
        <v>13015.33</v>
      </c>
      <c r="AI565" s="260">
        <f>SUMIFS('2023 Profitability Detail'!M:M,'2023 Profitability Detail'!$C:$C,$B565,'2023 Profitability Detail'!$E:$E,$E565)</f>
        <v>12248.41</v>
      </c>
      <c r="AJ565" s="260">
        <f>SUMIFS('2023 Profitability Detail'!N:N,'2023 Profitability Detail'!$C:$C,$B565,'2023 Profitability Detail'!$E:$E,$E565)</f>
        <v>11059.56</v>
      </c>
      <c r="AK565" s="260">
        <f>SUMIFS('2023 Profitability Detail'!O:O,'2023 Profitability Detail'!$C:$C,$B565,'2023 Profitability Detail'!$E:$E,$E565)</f>
        <v>0</v>
      </c>
      <c r="AL565" s="260">
        <f>SUMIFS('2023 Profitability Detail'!P:P,'2023 Profitability Detail'!$C:$C,$B565,'2023 Profitability Detail'!$E:$E,$E565)</f>
        <v>0</v>
      </c>
      <c r="AM565" s="260">
        <f>SUMIFS('2023 Profitability Detail'!Q:Q,'2023 Profitability Detail'!$C:$C,$B565,'2023 Profitability Detail'!$E:$E,$E565)</f>
        <v>0</v>
      </c>
      <c r="AN565" s="260">
        <f>SUMIFS('2023 Profitability Detail'!R:R,'2023 Profitability Detail'!$C:$C,$B565,'2023 Profitability Detail'!$E:$E,$E565)</f>
        <v>0</v>
      </c>
      <c r="AO565" s="260">
        <f>SUMIFS('2023 Profitability Detail'!S:S,'2023 Profitability Detail'!$C:$C,$B565,'2023 Profitability Detail'!$E:$E,$E565)</f>
        <v>0</v>
      </c>
      <c r="AP565" s="260">
        <f>SUMIFS('2023 Profitability Detail'!T:T,'2023 Profitability Detail'!$C:$C,$B565,'2023 Profitability Detail'!$E:$E,$E565)</f>
        <v>0</v>
      </c>
      <c r="AQ565" s="260">
        <f>SUMIFS('2023 Profitability Detail'!U:U,'2023 Profitability Detail'!$C:$C,$B565,'2023 Profitability Detail'!$E:$E,$E565)</f>
        <v>0</v>
      </c>
      <c r="AR565" s="260">
        <f>SUMIFS('2023 Profitability Detail'!V:V,'2023 Profitability Detail'!$C:$C,$B565,'2023 Profitability Detail'!$E:$E,$E565)</f>
        <v>0</v>
      </c>
      <c r="AS565" s="260">
        <f>SUMIFS('2023 Profitability Detail'!W:W,'2023 Profitability Detail'!$C:$C,$B565,'2023 Profitability Detail'!$E:$E,$E565)</f>
        <v>0</v>
      </c>
      <c r="AT565" s="119" t="str">
        <f t="shared" si="541"/>
        <v>N</v>
      </c>
    </row>
    <row r="566" s="119" customFormat="1" spans="1:46">
      <c r="A566" s="119">
        <f t="shared" si="538"/>
        <v>38</v>
      </c>
      <c r="B566" s="246" t="str">
        <f>VLOOKUP($A566,'R - Client'!$A:$B,2,FALSE)</f>
        <v>Blue Vista</v>
      </c>
      <c r="C566" s="119">
        <f t="shared" si="539"/>
        <v>7</v>
      </c>
      <c r="E566" s="258" t="str">
        <f>IF(VLOOKUP($C566,'R - Client'!$T$2:$U$16,2,FALSE)="Client",$B566,VLOOKUP($C566,'R - Client'!$T$2:$U$16,2,FALSE))</f>
        <v>Ancillary Fees</v>
      </c>
      <c r="F566" s="278">
        <f t="shared" si="569"/>
        <v>16116.4</v>
      </c>
      <c r="G566" s="278">
        <f t="shared" si="569"/>
        <v>13955.91</v>
      </c>
      <c r="H566" s="278">
        <f t="shared" si="569"/>
        <v>11307.2</v>
      </c>
      <c r="I566" s="260"/>
      <c r="J566" s="260">
        <f>SUMIFS('Archive Profitability Detail'!S:S,'Archive Profitability Detail'!$C:$C,$B566,'Archive Profitability Detail'!$E:$E,$E566)</f>
        <v>1309.95</v>
      </c>
      <c r="K566" s="260">
        <f>SUMIFS('Archive Profitability Detail'!T:T,'Archive Profitability Detail'!$C:$C,$B566,'Archive Profitability Detail'!$E:$E,$E566)</f>
        <v>850</v>
      </c>
      <c r="L566" s="260">
        <f>SUMIFS('Archive Profitability Detail'!U:U,'Archive Profitability Detail'!$C:$C,$B566,'Archive Profitability Detail'!$E:$E,$E566)</f>
        <v>1250</v>
      </c>
      <c r="M566" s="260">
        <f>SUMIFS('Archive Profitability Detail'!V:V,'Archive Profitability Detail'!$C:$C,$B566,'Archive Profitability Detail'!$E:$E,$E566)</f>
        <v>1500</v>
      </c>
      <c r="N566" s="260">
        <f>SUMIFS('Archive Profitability Detail'!W:W,'Archive Profitability Detail'!$C:$C,$B566,'Archive Profitability Detail'!$E:$E,$E566)</f>
        <v>1350</v>
      </c>
      <c r="O566" s="260">
        <f>SUMIFS('Archive Profitability Detail'!X:X,'Archive Profitability Detail'!$C:$C,$B566,'Archive Profitability Detail'!$E:$E,$E566)</f>
        <v>500</v>
      </c>
      <c r="P566" s="260">
        <f>SUMIFS('Archive Profitability Detail'!Y:Y,'Archive Profitability Detail'!$C:$C,$B566,'Archive Profitability Detail'!$E:$E,$E566)</f>
        <v>4006.45</v>
      </c>
      <c r="Q566" s="260">
        <f>SUMIFS('Archive Profitability Detail'!Z:Z,'Archive Profitability Detail'!$C:$C,$B566,'Archive Profitability Detail'!$E:$E,$E566)</f>
        <v>1250</v>
      </c>
      <c r="R566" s="260">
        <f>SUMIFS('Archive Profitability Detail'!AA:AA,'Archive Profitability Detail'!$C:$C,$B566,'Archive Profitability Detail'!$E:$E,$E566)</f>
        <v>500</v>
      </c>
      <c r="S566" s="260">
        <f>SUMIFS('Archive Profitability Detail'!AB:AB,'Archive Profitability Detail'!$C:$C,$B566,'Archive Profitability Detail'!$E:$E,$E566)</f>
        <v>1000</v>
      </c>
      <c r="T566" s="260">
        <f>SUMIFS('Archive Profitability Detail'!AC:AC,'Archive Profitability Detail'!$C:$C,$B566,'Archive Profitability Detail'!$E:$E,$E566)</f>
        <v>1100</v>
      </c>
      <c r="U566" s="260">
        <f>SUMIFS('Archive Profitability Detail'!AD:AD,'Archive Profitability Detail'!$C:$C,$B566,'Archive Profitability Detail'!$E:$E,$E566)</f>
        <v>1500</v>
      </c>
      <c r="V566" s="260">
        <f>SUMIFS('Archive Profitability Detail'!AE:AE,'Archive Profitability Detail'!$C:$C,$B566,'Archive Profitability Detail'!$E:$E,$E566)</f>
        <v>750</v>
      </c>
      <c r="W566" s="260">
        <f>SUMIFS('Archive Profitability Detail'!AF:AF,'Archive Profitability Detail'!$C:$C,$B566,'Archive Profitability Detail'!$E:$E,$E566)</f>
        <v>2250.4</v>
      </c>
      <c r="X566" s="260">
        <f>SUMIFS('Archive Profitability Detail'!AG:AG,'Archive Profitability Detail'!$C:$C,$B566,'Archive Profitability Detail'!$E:$E,$E566)</f>
        <v>500</v>
      </c>
      <c r="Y566" s="260">
        <f>SUMIFS('Archive Profitability Detail'!AH:AH,'Archive Profitability Detail'!$C:$C,$B566,'Archive Profitability Detail'!$E:$E,$E566)</f>
        <v>750</v>
      </c>
      <c r="Z566" s="260">
        <f>SUMIFS('Archive Profitability Detail'!AI:AI,'Archive Profitability Detail'!$C:$C,$B566,'Archive Profitability Detail'!$E:$E,$E566)</f>
        <v>1000</v>
      </c>
      <c r="AA566" s="260">
        <f>SUMIFS('Archive Profitability Detail'!AJ:AJ,'Archive Profitability Detail'!$C:$C,$B566,'Archive Profitability Detail'!$E:$E,$E566)</f>
        <v>1060</v>
      </c>
      <c r="AB566" s="260">
        <f>SUMIFS('Archive Profitability Detail'!AK:AK,'Archive Profitability Detail'!$C:$C,$B566,'Archive Profitability Detail'!$E:$E,$E566)</f>
        <v>2674.37</v>
      </c>
      <c r="AC566" s="260">
        <f>SUMIFS('Archive Profitability Detail'!AL:AL,'Archive Profitability Detail'!$C:$C,$B566,'Archive Profitability Detail'!$E:$E,$E566)</f>
        <v>1242.4</v>
      </c>
      <c r="AD566" s="260">
        <f>SUMIFS('Archive Profitability Detail'!AM:AM,'Archive Profitability Detail'!$C:$C,$B566,'Archive Profitability Detail'!$E:$E,$E566)</f>
        <v>1250</v>
      </c>
      <c r="AE566" s="260">
        <f>SUMIFS('Archive Profitability Detail'!AN:AN,'Archive Profitability Detail'!$C:$C,$B566,'Archive Profitability Detail'!$E:$E,$E566)</f>
        <v>1031.14</v>
      </c>
      <c r="AF566" s="260">
        <f>SUMIFS('Archive Profitability Detail'!AO:AO,'Archive Profitability Detail'!$C:$C,$B566,'Archive Profitability Detail'!$E:$E,$E566)</f>
        <v>333.8</v>
      </c>
      <c r="AG566" s="260">
        <f>SUMIFS('Archive Profitability Detail'!AP:AP,'Archive Profitability Detail'!$C:$C,$B566,'Archive Profitability Detail'!$E:$E,$E566)</f>
        <v>1113.8</v>
      </c>
      <c r="AH566" s="260">
        <f>SUMIFS('2023 Profitability Detail'!L:L,'2023 Profitability Detail'!$C:$C,$B566,'2023 Profitability Detail'!$E:$E,$E566)</f>
        <v>1136.8</v>
      </c>
      <c r="AI566" s="260">
        <f>SUMIFS('2023 Profitability Detail'!M:M,'2023 Profitability Detail'!$C:$C,$B566,'2023 Profitability Detail'!$E:$E,$E566)</f>
        <v>1250</v>
      </c>
      <c r="AJ566" s="260">
        <f>SUMIFS('2023 Profitability Detail'!N:N,'2023 Profitability Detail'!$C:$C,$B566,'2023 Profitability Detail'!$E:$E,$E566)</f>
        <v>440</v>
      </c>
      <c r="AK566" s="260">
        <f>SUMIFS('2023 Profitability Detail'!O:O,'2023 Profitability Detail'!$C:$C,$B566,'2023 Profitability Detail'!$E:$E,$E566)</f>
        <v>0</v>
      </c>
      <c r="AL566" s="260">
        <f>SUMIFS('2023 Profitability Detail'!P:P,'2023 Profitability Detail'!$C:$C,$B566,'2023 Profitability Detail'!$E:$E,$E566)</f>
        <v>0</v>
      </c>
      <c r="AM566" s="260">
        <f>SUMIFS('2023 Profitability Detail'!Q:Q,'2023 Profitability Detail'!$C:$C,$B566,'2023 Profitability Detail'!$E:$E,$E566)</f>
        <v>0</v>
      </c>
      <c r="AN566" s="260">
        <f>SUMIFS('2023 Profitability Detail'!R:R,'2023 Profitability Detail'!$C:$C,$B566,'2023 Profitability Detail'!$E:$E,$E566)</f>
        <v>0</v>
      </c>
      <c r="AO566" s="260">
        <f>SUMIFS('2023 Profitability Detail'!S:S,'2023 Profitability Detail'!$C:$C,$B566,'2023 Profitability Detail'!$E:$E,$E566)</f>
        <v>0</v>
      </c>
      <c r="AP566" s="260">
        <f>SUMIFS('2023 Profitability Detail'!T:T,'2023 Profitability Detail'!$C:$C,$B566,'2023 Profitability Detail'!$E:$E,$E566)</f>
        <v>0</v>
      </c>
      <c r="AQ566" s="260">
        <f>SUMIFS('2023 Profitability Detail'!U:U,'2023 Profitability Detail'!$C:$C,$B566,'2023 Profitability Detail'!$E:$E,$E566)</f>
        <v>0</v>
      </c>
      <c r="AR566" s="260">
        <f>SUMIFS('2023 Profitability Detail'!V:V,'2023 Profitability Detail'!$C:$C,$B566,'2023 Profitability Detail'!$E:$E,$E566)</f>
        <v>0</v>
      </c>
      <c r="AS566" s="260">
        <f>SUMIFS('2023 Profitability Detail'!W:W,'2023 Profitability Detail'!$C:$C,$B566,'2023 Profitability Detail'!$E:$E,$E566)</f>
        <v>0</v>
      </c>
      <c r="AT566" s="119" t="str">
        <f t="shared" si="541"/>
        <v>N</v>
      </c>
    </row>
    <row r="567" s="119" customFormat="1" spans="1:45">
      <c r="A567" s="119">
        <f t="shared" si="538"/>
        <v>38</v>
      </c>
      <c r="B567" s="246" t="str">
        <f>VLOOKUP($A567,'R - Client'!$A:$B,2,FALSE)</f>
        <v>Blue Vista</v>
      </c>
      <c r="C567" s="119">
        <f t="shared" si="539"/>
        <v>8</v>
      </c>
      <c r="E567" s="279" t="str">
        <f>IF(VLOOKUP($C567,'R - Client'!$T$2:$U$16,2,FALSE)="Client",$B567,VLOOKUP($C567,'R - Client'!$T$2:$U$16,2,FALSE))</f>
        <v>Staffing Income</v>
      </c>
      <c r="F567" s="280">
        <f t="shared" si="569"/>
        <v>0</v>
      </c>
      <c r="G567" s="280">
        <f t="shared" si="569"/>
        <v>0</v>
      </c>
      <c r="H567" s="280">
        <f t="shared" si="569"/>
        <v>0</v>
      </c>
      <c r="I567" s="292"/>
      <c r="J567" s="292">
        <f>SUMIFS('Archive Profitability Detail'!S:S,'Archive Profitability Detail'!$C:$C,$B567,'Archive Profitability Detail'!$E:$E,$E567)</f>
        <v>0</v>
      </c>
      <c r="K567" s="292">
        <f>SUMIFS('Archive Profitability Detail'!T:T,'Archive Profitability Detail'!$C:$C,$B567,'Archive Profitability Detail'!$E:$E,$E567)</f>
        <v>0</v>
      </c>
      <c r="L567" s="292">
        <f>SUMIFS('Archive Profitability Detail'!U:U,'Archive Profitability Detail'!$C:$C,$B567,'Archive Profitability Detail'!$E:$E,$E567)</f>
        <v>0</v>
      </c>
      <c r="M567" s="292">
        <f>SUMIFS('Archive Profitability Detail'!V:V,'Archive Profitability Detail'!$C:$C,$B567,'Archive Profitability Detail'!$E:$E,$E567)</f>
        <v>0</v>
      </c>
      <c r="N567" s="292">
        <f>SUMIFS('Archive Profitability Detail'!W:W,'Archive Profitability Detail'!$C:$C,$B567,'Archive Profitability Detail'!$E:$E,$E567)</f>
        <v>0</v>
      </c>
      <c r="O567" s="292">
        <f>SUMIFS('Archive Profitability Detail'!X:X,'Archive Profitability Detail'!$C:$C,$B567,'Archive Profitability Detail'!$E:$E,$E567)</f>
        <v>0</v>
      </c>
      <c r="P567" s="292">
        <f>SUMIFS('Archive Profitability Detail'!Y:Y,'Archive Profitability Detail'!$C:$C,$B567,'Archive Profitability Detail'!$E:$E,$E567)</f>
        <v>0</v>
      </c>
      <c r="Q567" s="292">
        <f>SUMIFS('Archive Profitability Detail'!Z:Z,'Archive Profitability Detail'!$C:$C,$B567,'Archive Profitability Detail'!$E:$E,$E567)</f>
        <v>0</v>
      </c>
      <c r="R567" s="292">
        <f>SUMIFS('Archive Profitability Detail'!AA:AA,'Archive Profitability Detail'!$C:$C,$B567,'Archive Profitability Detail'!$E:$E,$E567)</f>
        <v>0</v>
      </c>
      <c r="S567" s="292">
        <f>SUMIFS('Archive Profitability Detail'!AB:AB,'Archive Profitability Detail'!$C:$C,$B567,'Archive Profitability Detail'!$E:$E,$E567)</f>
        <v>0</v>
      </c>
      <c r="T567" s="292">
        <f>SUMIFS('Archive Profitability Detail'!AC:AC,'Archive Profitability Detail'!$C:$C,$B567,'Archive Profitability Detail'!$E:$E,$E567)</f>
        <v>0</v>
      </c>
      <c r="U567" s="292">
        <f>SUMIFS('Archive Profitability Detail'!AD:AD,'Archive Profitability Detail'!$C:$C,$B567,'Archive Profitability Detail'!$E:$E,$E567)</f>
        <v>0</v>
      </c>
      <c r="V567" s="292">
        <f>SUMIFS('Archive Profitability Detail'!AE:AE,'Archive Profitability Detail'!$C:$C,$B567,'Archive Profitability Detail'!$E:$E,$E567)</f>
        <v>0</v>
      </c>
      <c r="W567" s="292">
        <f>SUMIFS('Archive Profitability Detail'!AF:AF,'Archive Profitability Detail'!$C:$C,$B567,'Archive Profitability Detail'!$E:$E,$E567)</f>
        <v>0</v>
      </c>
      <c r="X567" s="292">
        <f>SUMIFS('Archive Profitability Detail'!AG:AG,'Archive Profitability Detail'!$C:$C,$B567,'Archive Profitability Detail'!$E:$E,$E567)</f>
        <v>0</v>
      </c>
      <c r="Y567" s="292">
        <f>SUMIFS('Archive Profitability Detail'!AH:AH,'Archive Profitability Detail'!$C:$C,$B567,'Archive Profitability Detail'!$E:$E,$E567)</f>
        <v>0</v>
      </c>
      <c r="Z567" s="292">
        <f>SUMIFS('Archive Profitability Detail'!AI:AI,'Archive Profitability Detail'!$C:$C,$B567,'Archive Profitability Detail'!$E:$E,$E567)</f>
        <v>0</v>
      </c>
      <c r="AA567" s="292">
        <f>SUMIFS('Archive Profitability Detail'!AJ:AJ,'Archive Profitability Detail'!$C:$C,$B567,'Archive Profitability Detail'!$E:$E,$E567)</f>
        <v>0</v>
      </c>
      <c r="AB567" s="292">
        <f>SUMIFS('Archive Profitability Detail'!AK:AK,'Archive Profitability Detail'!$C:$C,$B567,'Archive Profitability Detail'!$E:$E,$E567)</f>
        <v>0</v>
      </c>
      <c r="AC567" s="292">
        <f>SUMIFS('Archive Profitability Detail'!AL:AL,'Archive Profitability Detail'!$C:$C,$B567,'Archive Profitability Detail'!$E:$E,$E567)</f>
        <v>0</v>
      </c>
      <c r="AD567" s="292">
        <f>SUMIFS('Archive Profitability Detail'!AM:AM,'Archive Profitability Detail'!$C:$C,$B567,'Archive Profitability Detail'!$E:$E,$E567)</f>
        <v>0</v>
      </c>
      <c r="AE567" s="292">
        <f>SUMIFS('Archive Profitability Detail'!AN:AN,'Archive Profitability Detail'!$C:$C,$B567,'Archive Profitability Detail'!$E:$E,$E567)</f>
        <v>0</v>
      </c>
      <c r="AF567" s="292">
        <f>SUMIFS('Archive Profitability Detail'!AO:AO,'Archive Profitability Detail'!$C:$C,$B567,'Archive Profitability Detail'!$E:$E,$E567)</f>
        <v>0</v>
      </c>
      <c r="AG567" s="292">
        <f>SUMIFS('Archive Profitability Detail'!AP:AP,'Archive Profitability Detail'!$C:$C,$B567,'Archive Profitability Detail'!$E:$E,$E567)</f>
        <v>0</v>
      </c>
      <c r="AH567" s="292">
        <f>SUMIFS('2023 Profitability Detail'!L:L,'2023 Profitability Detail'!$C:$C,$B567,'2023 Profitability Detail'!$E:$E,$E567)</f>
        <v>0</v>
      </c>
      <c r="AI567" s="292">
        <f>SUMIFS('2023 Profitability Detail'!M:M,'2023 Profitability Detail'!$C:$C,$B567,'2023 Profitability Detail'!$E:$E,$E567)</f>
        <v>0</v>
      </c>
      <c r="AJ567" s="292">
        <f>SUMIFS('2023 Profitability Detail'!N:N,'2023 Profitability Detail'!$C:$C,$B567,'2023 Profitability Detail'!$E:$E,$E567)</f>
        <v>0</v>
      </c>
      <c r="AK567" s="292">
        <f>SUMIFS('2023 Profitability Detail'!O:O,'2023 Profitability Detail'!$C:$C,$B567,'2023 Profitability Detail'!$E:$E,$E567)</f>
        <v>0</v>
      </c>
      <c r="AL567" s="292">
        <f>SUMIFS('2023 Profitability Detail'!P:P,'2023 Profitability Detail'!$C:$C,$B567,'2023 Profitability Detail'!$E:$E,$E567)</f>
        <v>0</v>
      </c>
      <c r="AM567" s="292">
        <f>SUMIFS('2023 Profitability Detail'!Q:Q,'2023 Profitability Detail'!$C:$C,$B567,'2023 Profitability Detail'!$E:$E,$E567)</f>
        <v>0</v>
      </c>
      <c r="AN567" s="292">
        <f>SUMIFS('2023 Profitability Detail'!R:R,'2023 Profitability Detail'!$C:$C,$B567,'2023 Profitability Detail'!$E:$E,$E567)</f>
        <v>0</v>
      </c>
      <c r="AO567" s="292">
        <f>SUMIFS('2023 Profitability Detail'!S:S,'2023 Profitability Detail'!$C:$C,$B567,'2023 Profitability Detail'!$E:$E,$E567)</f>
        <v>0</v>
      </c>
      <c r="AP567" s="292">
        <f>SUMIFS('2023 Profitability Detail'!T:T,'2023 Profitability Detail'!$C:$C,$B567,'2023 Profitability Detail'!$E:$E,$E567)</f>
        <v>0</v>
      </c>
      <c r="AQ567" s="292">
        <f>SUMIFS('2023 Profitability Detail'!U:U,'2023 Profitability Detail'!$C:$C,$B567,'2023 Profitability Detail'!$E:$E,$E567)</f>
        <v>0</v>
      </c>
      <c r="AR567" s="292">
        <f>SUMIFS('2023 Profitability Detail'!V:V,'2023 Profitability Detail'!$C:$C,$B567,'2023 Profitability Detail'!$E:$E,$E567)</f>
        <v>0</v>
      </c>
      <c r="AS567" s="292">
        <f>SUMIFS('2023 Profitability Detail'!W:W,'2023 Profitability Detail'!$C:$C,$B567,'2023 Profitability Detail'!$E:$E,$E567)</f>
        <v>0</v>
      </c>
    </row>
    <row r="568" s="119" customFormat="1" spans="1:46">
      <c r="A568" s="119">
        <f t="shared" si="538"/>
        <v>38</v>
      </c>
      <c r="B568" s="246" t="str">
        <f>VLOOKUP($A568,'R - Client'!$A:$B,2,FALSE)</f>
        <v>Blue Vista</v>
      </c>
      <c r="C568" s="119">
        <f t="shared" si="539"/>
        <v>9</v>
      </c>
      <c r="E568" s="258" t="str">
        <f>IF(VLOOKUP($C568,'R - Client'!$T$2:$U$16,2,FALSE)="Client",$B568,VLOOKUP($C568,'R - Client'!$T$2:$U$16,2,FALSE))</f>
        <v>Total Revenue (excl. IOD)</v>
      </c>
      <c r="F568" s="278">
        <f t="shared" si="569"/>
        <v>137611.88</v>
      </c>
      <c r="G568" s="278">
        <f t="shared" si="569"/>
        <v>174454.47</v>
      </c>
      <c r="H568" s="278">
        <f t="shared" si="569"/>
        <v>156600.4</v>
      </c>
      <c r="I568" s="260"/>
      <c r="J568" s="260">
        <f>SUMIFS('Archive Profitability Detail'!S:S,'Archive Profitability Detail'!$C:$C,$B568,'Archive Profitability Detail'!$E:$E,$E568)</f>
        <v>10101.98</v>
      </c>
      <c r="K568" s="260">
        <f>SUMIFS('Archive Profitability Detail'!T:T,'Archive Profitability Detail'!$C:$C,$B568,'Archive Profitability Detail'!$E:$E,$E568)</f>
        <v>10261.05</v>
      </c>
      <c r="L568" s="260">
        <f>SUMIFS('Archive Profitability Detail'!U:U,'Archive Profitability Detail'!$C:$C,$B568,'Archive Profitability Detail'!$E:$E,$E568)</f>
        <v>9253.15</v>
      </c>
      <c r="M568" s="260">
        <f>SUMIFS('Archive Profitability Detail'!V:V,'Archive Profitability Detail'!$C:$C,$B568,'Archive Profitability Detail'!$E:$E,$E568)</f>
        <v>11399.65</v>
      </c>
      <c r="N568" s="260">
        <f>SUMIFS('Archive Profitability Detail'!W:W,'Archive Profitability Detail'!$C:$C,$B568,'Archive Profitability Detail'!$E:$E,$E568)</f>
        <v>11322.4</v>
      </c>
      <c r="O568" s="260">
        <f>SUMIFS('Archive Profitability Detail'!X:X,'Archive Profitability Detail'!$C:$C,$B568,'Archive Profitability Detail'!$E:$E,$E568)</f>
        <v>10235.52</v>
      </c>
      <c r="P568" s="260">
        <f>SUMIFS('Archive Profitability Detail'!Y:Y,'Archive Profitability Detail'!$C:$C,$B568,'Archive Profitability Detail'!$E:$E,$E568)</f>
        <v>14494.33</v>
      </c>
      <c r="Q568" s="260">
        <f>SUMIFS('Archive Profitability Detail'!Z:Z,'Archive Profitability Detail'!$C:$C,$B568,'Archive Profitability Detail'!$E:$E,$E568)</f>
        <v>11361.7</v>
      </c>
      <c r="R568" s="260">
        <f>SUMIFS('Archive Profitability Detail'!AA:AA,'Archive Profitability Detail'!$C:$C,$B568,'Archive Profitability Detail'!$E:$E,$E568)</f>
        <v>11085.48</v>
      </c>
      <c r="S568" s="260">
        <f>SUMIFS('Archive Profitability Detail'!AB:AB,'Archive Profitability Detail'!$C:$C,$B568,'Archive Profitability Detail'!$E:$E,$E568)</f>
        <v>11895.42</v>
      </c>
      <c r="T568" s="260">
        <f>SUMIFS('Archive Profitability Detail'!AC:AC,'Archive Profitability Detail'!$C:$C,$B568,'Archive Profitability Detail'!$E:$E,$E568)</f>
        <v>12291.55</v>
      </c>
      <c r="U568" s="260">
        <f>SUMIFS('Archive Profitability Detail'!AD:AD,'Archive Profitability Detail'!$C:$C,$B568,'Archive Profitability Detail'!$E:$E,$E568)</f>
        <v>13909.65</v>
      </c>
      <c r="V568" s="260">
        <f>SUMIFS('Archive Profitability Detail'!AE:AE,'Archive Profitability Detail'!$C:$C,$B568,'Archive Profitability Detail'!$E:$E,$E568)</f>
        <v>13424.34</v>
      </c>
      <c r="W568" s="260">
        <f>SUMIFS('Archive Profitability Detail'!AF:AF,'Archive Profitability Detail'!$C:$C,$B568,'Archive Profitability Detail'!$E:$E,$E568)</f>
        <v>14504.14</v>
      </c>
      <c r="X568" s="260">
        <f>SUMIFS('Archive Profitability Detail'!AG:AG,'Archive Profitability Detail'!$C:$C,$B568,'Archive Profitability Detail'!$E:$E,$E568)</f>
        <v>11391.62</v>
      </c>
      <c r="Y568" s="260">
        <f>SUMIFS('Archive Profitability Detail'!AH:AH,'Archive Profitability Detail'!$C:$C,$B568,'Archive Profitability Detail'!$E:$E,$E568)</f>
        <v>13635.52</v>
      </c>
      <c r="Z568" s="260">
        <f>SUMIFS('Archive Profitability Detail'!AI:AI,'Archive Profitability Detail'!$C:$C,$B568,'Archive Profitability Detail'!$E:$E,$E568)</f>
        <v>14118.24</v>
      </c>
      <c r="AA568" s="260">
        <f>SUMIFS('Archive Profitability Detail'!AJ:AJ,'Archive Profitability Detail'!$C:$C,$B568,'Archive Profitability Detail'!$E:$E,$E568)</f>
        <v>15480.42</v>
      </c>
      <c r="AB568" s="260">
        <f>SUMIFS('Archive Profitability Detail'!AK:AK,'Archive Profitability Detail'!$C:$C,$B568,'Archive Profitability Detail'!$E:$E,$E568)</f>
        <v>17082.2</v>
      </c>
      <c r="AC568" s="260">
        <f>SUMIFS('Archive Profitability Detail'!AL:AL,'Archive Profitability Detail'!$C:$C,$B568,'Archive Profitability Detail'!$E:$E,$E568)</f>
        <v>17729.51</v>
      </c>
      <c r="AD568" s="260">
        <f>SUMIFS('Archive Profitability Detail'!AM:AM,'Archive Profitability Detail'!$C:$C,$B568,'Archive Profitability Detail'!$E:$E,$E568)</f>
        <v>16050.01</v>
      </c>
      <c r="AE568" s="260">
        <f>SUMIFS('Archive Profitability Detail'!AN:AN,'Archive Profitability Detail'!$C:$C,$B568,'Archive Profitability Detail'!$E:$E,$E568)</f>
        <v>15275.71</v>
      </c>
      <c r="AF568" s="260">
        <f>SUMIFS('Archive Profitability Detail'!AO:AO,'Archive Profitability Detail'!$C:$C,$B568,'Archive Profitability Detail'!$E:$E,$E568)</f>
        <v>14168.69</v>
      </c>
      <c r="AG568" s="260">
        <f>SUMIFS('Archive Profitability Detail'!AP:AP,'Archive Profitability Detail'!$C:$C,$B568,'Archive Profitability Detail'!$E:$E,$E568)</f>
        <v>11594.07</v>
      </c>
      <c r="AH568" s="260">
        <f>SUMIFS('2023 Profitability Detail'!L:L,'2023 Profitability Detail'!$C:$C,$B568,'2023 Profitability Detail'!$E:$E,$E568)</f>
        <v>14152.13</v>
      </c>
      <c r="AI568" s="260">
        <f>SUMIFS('2023 Profitability Detail'!M:M,'2023 Profitability Detail'!$C:$C,$B568,'2023 Profitability Detail'!$E:$E,$E568)</f>
        <v>13498.41</v>
      </c>
      <c r="AJ568" s="260">
        <f>SUMIFS('2023 Profitability Detail'!N:N,'2023 Profitability Detail'!$C:$C,$B568,'2023 Profitability Detail'!$E:$E,$E568)</f>
        <v>11499.56</v>
      </c>
      <c r="AK568" s="260">
        <f>SUMIFS('2023 Profitability Detail'!O:O,'2023 Profitability Detail'!$C:$C,$B568,'2023 Profitability Detail'!$E:$E,$E568)</f>
        <v>0</v>
      </c>
      <c r="AL568" s="260">
        <f>SUMIFS('2023 Profitability Detail'!P:P,'2023 Profitability Detail'!$C:$C,$B568,'2023 Profitability Detail'!$E:$E,$E568)</f>
        <v>0</v>
      </c>
      <c r="AM568" s="260">
        <f>SUMIFS('2023 Profitability Detail'!Q:Q,'2023 Profitability Detail'!$C:$C,$B568,'2023 Profitability Detail'!$E:$E,$E568)</f>
        <v>0</v>
      </c>
      <c r="AN568" s="260">
        <f>SUMIFS('2023 Profitability Detail'!R:R,'2023 Profitability Detail'!$C:$C,$B568,'2023 Profitability Detail'!$E:$E,$E568)</f>
        <v>0</v>
      </c>
      <c r="AO568" s="260">
        <f>SUMIFS('2023 Profitability Detail'!S:S,'2023 Profitability Detail'!$C:$C,$B568,'2023 Profitability Detail'!$E:$E,$E568)</f>
        <v>0</v>
      </c>
      <c r="AP568" s="260">
        <f>SUMIFS('2023 Profitability Detail'!T:T,'2023 Profitability Detail'!$C:$C,$B568,'2023 Profitability Detail'!$E:$E,$E568)</f>
        <v>0</v>
      </c>
      <c r="AQ568" s="260">
        <f>SUMIFS('2023 Profitability Detail'!U:U,'2023 Profitability Detail'!$C:$C,$B568,'2023 Profitability Detail'!$E:$E,$E568)</f>
        <v>0</v>
      </c>
      <c r="AR568" s="260">
        <f>SUMIFS('2023 Profitability Detail'!V:V,'2023 Profitability Detail'!$C:$C,$B568,'2023 Profitability Detail'!$E:$E,$E568)</f>
        <v>0</v>
      </c>
      <c r="AS568" s="260">
        <f>SUMIFS('2023 Profitability Detail'!W:W,'2023 Profitability Detail'!$C:$C,$B568,'2023 Profitability Detail'!$E:$E,$E568)</f>
        <v>0</v>
      </c>
      <c r="AT568" s="119" t="str">
        <f t="shared" si="541"/>
        <v>N</v>
      </c>
    </row>
    <row r="569" s="119" customFormat="1" ht="17.25" spans="1:46">
      <c r="A569" s="119">
        <f t="shared" si="538"/>
        <v>38</v>
      </c>
      <c r="B569" s="246" t="str">
        <f>VLOOKUP($A569,'R - Client'!$A:$B,2,FALSE)</f>
        <v>Blue Vista</v>
      </c>
      <c r="C569" s="119">
        <f t="shared" si="539"/>
        <v>10</v>
      </c>
      <c r="E569" s="281" t="str">
        <f>IF(VLOOKUP($C569,'R - Client'!$T$2:$U$16,2,FALSE)="Client",$B569,VLOOKUP($C569,'R - Client'!$T$2:$U$16,2,FALSE))</f>
        <v>IOD</v>
      </c>
      <c r="F569" s="282">
        <f t="shared" si="569"/>
        <v>0</v>
      </c>
      <c r="G569" s="282">
        <f t="shared" si="569"/>
        <v>330697.352707352</v>
      </c>
      <c r="H569" s="282">
        <f t="shared" si="569"/>
        <v>1145592.7350837</v>
      </c>
      <c r="I569" s="293"/>
      <c r="J569" s="293">
        <f>SUMIFS('Archive Profitability Detail'!S:S,'Archive Profitability Detail'!$C:$C,$B569,'Archive Profitability Detail'!$E:$E,$E569)</f>
        <v>0</v>
      </c>
      <c r="K569" s="293">
        <f>SUMIFS('Archive Profitability Detail'!T:T,'Archive Profitability Detail'!$C:$C,$B569,'Archive Profitability Detail'!$E:$E,$E569)</f>
        <v>0</v>
      </c>
      <c r="L569" s="293">
        <f>SUMIFS('Archive Profitability Detail'!U:U,'Archive Profitability Detail'!$C:$C,$B569,'Archive Profitability Detail'!$E:$E,$E569)</f>
        <v>0</v>
      </c>
      <c r="M569" s="293">
        <f>SUMIFS('Archive Profitability Detail'!V:V,'Archive Profitability Detail'!$C:$C,$B569,'Archive Profitability Detail'!$E:$E,$E569)</f>
        <v>0</v>
      </c>
      <c r="N569" s="293">
        <f>SUMIFS('Archive Profitability Detail'!W:W,'Archive Profitability Detail'!$C:$C,$B569,'Archive Profitability Detail'!$E:$E,$E569)</f>
        <v>0</v>
      </c>
      <c r="O569" s="293">
        <f>SUMIFS('Archive Profitability Detail'!X:X,'Archive Profitability Detail'!$C:$C,$B569,'Archive Profitability Detail'!$E:$E,$E569)</f>
        <v>0</v>
      </c>
      <c r="P569" s="293">
        <f>SUMIFS('Archive Profitability Detail'!Y:Y,'Archive Profitability Detail'!$C:$C,$B569,'Archive Profitability Detail'!$E:$E,$E569)</f>
        <v>0</v>
      </c>
      <c r="Q569" s="293">
        <f>SUMIFS('Archive Profitability Detail'!Z:Z,'Archive Profitability Detail'!$C:$C,$B569,'Archive Profitability Detail'!$E:$E,$E569)</f>
        <v>0</v>
      </c>
      <c r="R569" s="293">
        <f>SUMIFS('Archive Profitability Detail'!AA:AA,'Archive Profitability Detail'!$C:$C,$B569,'Archive Profitability Detail'!$E:$E,$E569)</f>
        <v>0</v>
      </c>
      <c r="S569" s="293">
        <f>SUMIFS('Archive Profitability Detail'!AB:AB,'Archive Profitability Detail'!$C:$C,$B569,'Archive Profitability Detail'!$E:$E,$E569)</f>
        <v>0</v>
      </c>
      <c r="T569" s="293">
        <f>SUMIFS('Archive Profitability Detail'!AC:AC,'Archive Profitability Detail'!$C:$C,$B569,'Archive Profitability Detail'!$E:$E,$E569)</f>
        <v>0</v>
      </c>
      <c r="U569" s="293">
        <f>SUMIFS('Archive Profitability Detail'!AD:AD,'Archive Profitability Detail'!$C:$C,$B569,'Archive Profitability Detail'!$E:$E,$E569)</f>
        <v>0</v>
      </c>
      <c r="V569" s="293">
        <f>SUMIFS('Archive Profitability Detail'!AE:AE,'Archive Profitability Detail'!$C:$C,$B569,'Archive Profitability Detail'!$E:$E,$E569)</f>
        <v>40.5338673923831</v>
      </c>
      <c r="W569" s="293">
        <f>SUMIFS('Archive Profitability Detail'!AF:AF,'Archive Profitability Detail'!$C:$C,$B569,'Archive Profitability Detail'!$E:$E,$E569)</f>
        <v>25.5627203986222</v>
      </c>
      <c r="X569" s="293">
        <f>SUMIFS('Archive Profitability Detail'!AG:AG,'Archive Profitability Detail'!$C:$C,$B569,'Archive Profitability Detail'!$E:$E,$E569)</f>
        <v>48.9082147986856</v>
      </c>
      <c r="Y569" s="293">
        <f>SUMIFS('Archive Profitability Detail'!AH:AH,'Archive Profitability Detail'!$C:$C,$B569,'Archive Profitability Detail'!$E:$E,$E569)</f>
        <v>1192.17677155748</v>
      </c>
      <c r="Z569" s="293">
        <f>SUMIFS('Archive Profitability Detail'!AI:AI,'Archive Profitability Detail'!$C:$C,$B569,'Archive Profitability Detail'!$E:$E,$E569)</f>
        <v>9632.96082802956</v>
      </c>
      <c r="AA569" s="293">
        <f>SUMIFS('Archive Profitability Detail'!AJ:AJ,'Archive Profitability Detail'!$C:$C,$B569,'Archive Profitability Detail'!$E:$E,$E569)</f>
        <v>17649.2854723976</v>
      </c>
      <c r="AB569" s="293">
        <f>SUMIFS('Archive Profitability Detail'!AK:AK,'Archive Profitability Detail'!$C:$C,$B569,'Archive Profitability Detail'!$E:$E,$E569)</f>
        <v>30135.9133653187</v>
      </c>
      <c r="AC569" s="293">
        <f>SUMIFS('Archive Profitability Detail'!AL:AL,'Archive Profitability Detail'!$C:$C,$B569,'Archive Profitability Detail'!$E:$E,$E569)</f>
        <v>36638.9628852371</v>
      </c>
      <c r="AD569" s="293">
        <f>SUMIFS('Archive Profitability Detail'!AM:AM,'Archive Profitability Detail'!$C:$C,$B569,'Archive Profitability Detail'!$E:$E,$E569)</f>
        <v>31583.1439596023</v>
      </c>
      <c r="AE569" s="293">
        <f>SUMIFS('Archive Profitability Detail'!AN:AN,'Archive Profitability Detail'!$C:$C,$B569,'Archive Profitability Detail'!$E:$E,$E569)</f>
        <v>42591.7752393873</v>
      </c>
      <c r="AF569" s="293">
        <f>SUMIFS('Archive Profitability Detail'!AO:AO,'Archive Profitability Detail'!$C:$C,$B569,'Archive Profitability Detail'!$E:$E,$E569)</f>
        <v>73942.9182413563</v>
      </c>
      <c r="AG569" s="293">
        <f>SUMIFS('Archive Profitability Detail'!AP:AP,'Archive Profitability Detail'!$C:$C,$B569,'Archive Profitability Detail'!$E:$E,$E569)</f>
        <v>87215.2111418758</v>
      </c>
      <c r="AH569" s="293">
        <f>SUMIFS('2023 Profitability Detail'!L:L,'2023 Profitability Detail'!$C:$C,$B569,'2023 Profitability Detail'!$E:$E,$E569)</f>
        <v>94919.5807471512</v>
      </c>
      <c r="AI569" s="293">
        <f>SUMIFS('2023 Profitability Detail'!M:M,'2023 Profitability Detail'!$C:$C,$B569,'2023 Profitability Detail'!$E:$E,$E569)</f>
        <v>74354.5950728126</v>
      </c>
      <c r="AJ569" s="293">
        <f>SUMIFS('2023 Profitability Detail'!N:N,'2023 Profitability Detail'!$C:$C,$B569,'2023 Profitability Detail'!$E:$E,$E569)</f>
        <v>117124.007950962</v>
      </c>
      <c r="AK569" s="293">
        <f>SUMIFS('2023 Profitability Detail'!O:O,'2023 Profitability Detail'!$C:$C,$B569,'2023 Profitability Detail'!$E:$E,$E569)</f>
        <v>0</v>
      </c>
      <c r="AL569" s="293">
        <f>SUMIFS('2023 Profitability Detail'!P:P,'2023 Profitability Detail'!$C:$C,$B569,'2023 Profitability Detail'!$E:$E,$E569)</f>
        <v>0</v>
      </c>
      <c r="AM569" s="293">
        <f>SUMIFS('2023 Profitability Detail'!Q:Q,'2023 Profitability Detail'!$C:$C,$B569,'2023 Profitability Detail'!$E:$E,$E569)</f>
        <v>0</v>
      </c>
      <c r="AN569" s="293">
        <f>SUMIFS('2023 Profitability Detail'!R:R,'2023 Profitability Detail'!$C:$C,$B569,'2023 Profitability Detail'!$E:$E,$E569)</f>
        <v>0</v>
      </c>
      <c r="AO569" s="293">
        <f>SUMIFS('2023 Profitability Detail'!S:S,'2023 Profitability Detail'!$C:$C,$B569,'2023 Profitability Detail'!$E:$E,$E569)</f>
        <v>0</v>
      </c>
      <c r="AP569" s="293">
        <f>SUMIFS('2023 Profitability Detail'!T:T,'2023 Profitability Detail'!$C:$C,$B569,'2023 Profitability Detail'!$E:$E,$E569)</f>
        <v>0</v>
      </c>
      <c r="AQ569" s="293">
        <f>SUMIFS('2023 Profitability Detail'!U:U,'2023 Profitability Detail'!$C:$C,$B569,'2023 Profitability Detail'!$E:$E,$E569)</f>
        <v>0</v>
      </c>
      <c r="AR569" s="293">
        <f>SUMIFS('2023 Profitability Detail'!V:V,'2023 Profitability Detail'!$C:$C,$B569,'2023 Profitability Detail'!$E:$E,$E569)</f>
        <v>0</v>
      </c>
      <c r="AS569" s="293">
        <f>SUMIFS('2023 Profitability Detail'!W:W,'2023 Profitability Detail'!$C:$C,$B569,'2023 Profitability Detail'!$E:$E,$E569)</f>
        <v>0</v>
      </c>
      <c r="AT569" s="119" t="str">
        <f t="shared" si="541"/>
        <v>N</v>
      </c>
    </row>
    <row r="570" s="272" customFormat="1" ht="17.25" spans="1:46">
      <c r="A570" s="119">
        <f t="shared" si="538"/>
        <v>38</v>
      </c>
      <c r="B570" s="246" t="str">
        <f>VLOOKUP($A570,'R - Client'!$A:$B,2,FALSE)</f>
        <v>Blue Vista</v>
      </c>
      <c r="C570" s="119">
        <f t="shared" si="539"/>
        <v>11</v>
      </c>
      <c r="D570" s="119"/>
      <c r="E570" s="283" t="str">
        <f>IF(VLOOKUP($C570,'R - Client'!$T$2:$U$16,2,FALSE)="Client",$B570,VLOOKUP($C570,'R - Client'!$T$2:$U$16,2,FALSE))</f>
        <v>Total Revenue (incl. IOD)</v>
      </c>
      <c r="F570" s="284">
        <f t="shared" si="569"/>
        <v>137611.88</v>
      </c>
      <c r="G570" s="284">
        <f t="shared" si="569"/>
        <v>505151.822707352</v>
      </c>
      <c r="H570" s="284">
        <f t="shared" si="569"/>
        <v>1302193.1350837</v>
      </c>
      <c r="I570" s="294"/>
      <c r="J570" s="294">
        <f>SUMIFS('Archive Profitability Detail'!S:S,'Archive Profitability Detail'!$C:$C,$B570,'Archive Profitability Detail'!$E:$E,$E570)</f>
        <v>10101.98</v>
      </c>
      <c r="K570" s="294">
        <f>SUMIFS('Archive Profitability Detail'!T:T,'Archive Profitability Detail'!$C:$C,$B570,'Archive Profitability Detail'!$E:$E,$E570)</f>
        <v>10261.05</v>
      </c>
      <c r="L570" s="294">
        <f>SUMIFS('Archive Profitability Detail'!U:U,'Archive Profitability Detail'!$C:$C,$B570,'Archive Profitability Detail'!$E:$E,$E570)</f>
        <v>9253.15</v>
      </c>
      <c r="M570" s="294">
        <f>SUMIFS('Archive Profitability Detail'!V:V,'Archive Profitability Detail'!$C:$C,$B570,'Archive Profitability Detail'!$E:$E,$E570)</f>
        <v>11399.65</v>
      </c>
      <c r="N570" s="294">
        <f>SUMIFS('Archive Profitability Detail'!W:W,'Archive Profitability Detail'!$C:$C,$B570,'Archive Profitability Detail'!$E:$E,$E570)</f>
        <v>11322.4</v>
      </c>
      <c r="O570" s="294">
        <f>SUMIFS('Archive Profitability Detail'!X:X,'Archive Profitability Detail'!$C:$C,$B570,'Archive Profitability Detail'!$E:$E,$E570)</f>
        <v>10235.52</v>
      </c>
      <c r="P570" s="294">
        <f>SUMIFS('Archive Profitability Detail'!Y:Y,'Archive Profitability Detail'!$C:$C,$B570,'Archive Profitability Detail'!$E:$E,$E570)</f>
        <v>14494.33</v>
      </c>
      <c r="Q570" s="294">
        <f>SUMIFS('Archive Profitability Detail'!Z:Z,'Archive Profitability Detail'!$C:$C,$B570,'Archive Profitability Detail'!$E:$E,$E570)</f>
        <v>11361.7</v>
      </c>
      <c r="R570" s="294">
        <f>SUMIFS('Archive Profitability Detail'!AA:AA,'Archive Profitability Detail'!$C:$C,$B570,'Archive Profitability Detail'!$E:$E,$E570)</f>
        <v>11085.48</v>
      </c>
      <c r="S570" s="294">
        <f>SUMIFS('Archive Profitability Detail'!AB:AB,'Archive Profitability Detail'!$C:$C,$B570,'Archive Profitability Detail'!$E:$E,$E570)</f>
        <v>11895.42</v>
      </c>
      <c r="T570" s="294">
        <f>SUMIFS('Archive Profitability Detail'!AC:AC,'Archive Profitability Detail'!$C:$C,$B570,'Archive Profitability Detail'!$E:$E,$E570)</f>
        <v>12291.55</v>
      </c>
      <c r="U570" s="294">
        <f>SUMIFS('Archive Profitability Detail'!AD:AD,'Archive Profitability Detail'!$C:$C,$B570,'Archive Profitability Detail'!$E:$E,$E570)</f>
        <v>13909.65</v>
      </c>
      <c r="V570" s="294">
        <f>SUMIFS('Archive Profitability Detail'!AE:AE,'Archive Profitability Detail'!$C:$C,$B570,'Archive Profitability Detail'!$E:$E,$E570)</f>
        <v>13464.8738673924</v>
      </c>
      <c r="W570" s="294">
        <f>SUMIFS('Archive Profitability Detail'!AF:AF,'Archive Profitability Detail'!$C:$C,$B570,'Archive Profitability Detail'!$E:$E,$E570)</f>
        <v>14529.7027203986</v>
      </c>
      <c r="X570" s="294">
        <f>SUMIFS('Archive Profitability Detail'!AG:AG,'Archive Profitability Detail'!$C:$C,$B570,'Archive Profitability Detail'!$E:$E,$E570)</f>
        <v>11440.5282147987</v>
      </c>
      <c r="Y570" s="294">
        <f>SUMIFS('Archive Profitability Detail'!AH:AH,'Archive Profitability Detail'!$C:$C,$B570,'Archive Profitability Detail'!$E:$E,$E570)</f>
        <v>14827.6967715575</v>
      </c>
      <c r="Z570" s="294">
        <f>SUMIFS('Archive Profitability Detail'!AI:AI,'Archive Profitability Detail'!$C:$C,$B570,'Archive Profitability Detail'!$E:$E,$E570)</f>
        <v>23751.2008280296</v>
      </c>
      <c r="AA570" s="294">
        <f>SUMIFS('Archive Profitability Detail'!AJ:AJ,'Archive Profitability Detail'!$C:$C,$B570,'Archive Profitability Detail'!$E:$E,$E570)</f>
        <v>33129.7054723976</v>
      </c>
      <c r="AB570" s="294">
        <f>SUMIFS('Archive Profitability Detail'!AK:AK,'Archive Profitability Detail'!$C:$C,$B570,'Archive Profitability Detail'!$E:$E,$E570)</f>
        <v>47218.1133653187</v>
      </c>
      <c r="AC570" s="294">
        <f>SUMIFS('Archive Profitability Detail'!AL:AL,'Archive Profitability Detail'!$C:$C,$B570,'Archive Profitability Detail'!$E:$E,$E570)</f>
        <v>54368.4728852371</v>
      </c>
      <c r="AD570" s="294">
        <f>SUMIFS('Archive Profitability Detail'!AM:AM,'Archive Profitability Detail'!$C:$C,$B570,'Archive Profitability Detail'!$E:$E,$E570)</f>
        <v>47633.1539596023</v>
      </c>
      <c r="AE570" s="294">
        <f>SUMIFS('Archive Profitability Detail'!AN:AN,'Archive Profitability Detail'!$C:$C,$B570,'Archive Profitability Detail'!$E:$E,$E570)</f>
        <v>57867.4852393873</v>
      </c>
      <c r="AF570" s="294">
        <f>SUMIFS('Archive Profitability Detail'!AO:AO,'Archive Profitability Detail'!$C:$C,$B570,'Archive Profitability Detail'!$E:$E,$E570)</f>
        <v>88111.6082413563</v>
      </c>
      <c r="AG570" s="294">
        <f>SUMIFS('Archive Profitability Detail'!AP:AP,'Archive Profitability Detail'!$C:$C,$B570,'Archive Profitability Detail'!$E:$E,$E570)</f>
        <v>98809.2811418758</v>
      </c>
      <c r="AH570" s="294">
        <f>SUMIFS('2023 Profitability Detail'!L:L,'2023 Profitability Detail'!$C:$C,$B570,'2023 Profitability Detail'!$E:$E,$E570)</f>
        <v>109071.710747151</v>
      </c>
      <c r="AI570" s="294">
        <f>SUMIFS('2023 Profitability Detail'!M:M,'2023 Profitability Detail'!$C:$C,$B570,'2023 Profitability Detail'!$E:$E,$E570)</f>
        <v>87853.0050728126</v>
      </c>
      <c r="AJ570" s="294">
        <f>SUMIFS('2023 Profitability Detail'!N:N,'2023 Profitability Detail'!$C:$C,$B570,'2023 Profitability Detail'!$E:$E,$E570)</f>
        <v>128623.567950962</v>
      </c>
      <c r="AK570" s="294">
        <f>SUMIFS('2023 Profitability Detail'!O:O,'2023 Profitability Detail'!$C:$C,$B570,'2023 Profitability Detail'!$E:$E,$E570)</f>
        <v>0</v>
      </c>
      <c r="AL570" s="294">
        <f>SUMIFS('2023 Profitability Detail'!P:P,'2023 Profitability Detail'!$C:$C,$B570,'2023 Profitability Detail'!$E:$E,$E570)</f>
        <v>0</v>
      </c>
      <c r="AM570" s="294">
        <f>SUMIFS('2023 Profitability Detail'!Q:Q,'2023 Profitability Detail'!$C:$C,$B570,'2023 Profitability Detail'!$E:$E,$E570)</f>
        <v>0</v>
      </c>
      <c r="AN570" s="294">
        <f>SUMIFS('2023 Profitability Detail'!R:R,'2023 Profitability Detail'!$C:$C,$B570,'2023 Profitability Detail'!$E:$E,$E570)</f>
        <v>0</v>
      </c>
      <c r="AO570" s="294">
        <f>SUMIFS('2023 Profitability Detail'!S:S,'2023 Profitability Detail'!$C:$C,$B570,'2023 Profitability Detail'!$E:$E,$E570)</f>
        <v>0</v>
      </c>
      <c r="AP570" s="294">
        <f>SUMIFS('2023 Profitability Detail'!T:T,'2023 Profitability Detail'!$C:$C,$B570,'2023 Profitability Detail'!$E:$E,$E570)</f>
        <v>0</v>
      </c>
      <c r="AQ570" s="294">
        <f>SUMIFS('2023 Profitability Detail'!U:U,'2023 Profitability Detail'!$C:$C,$B570,'2023 Profitability Detail'!$E:$E,$E570)</f>
        <v>0</v>
      </c>
      <c r="AR570" s="294">
        <f>SUMIFS('2023 Profitability Detail'!V:V,'2023 Profitability Detail'!$C:$C,$B570,'2023 Profitability Detail'!$E:$E,$E570)</f>
        <v>0</v>
      </c>
      <c r="AS570" s="294">
        <f>SUMIFS('2023 Profitability Detail'!W:W,'2023 Profitability Detail'!$C:$C,$B570,'2023 Profitability Detail'!$E:$E,$E570)</f>
        <v>0</v>
      </c>
      <c r="AT570" s="119" t="str">
        <f t="shared" si="541"/>
        <v>N</v>
      </c>
    </row>
    <row r="571" s="112" customFormat="1" spans="1:45">
      <c r="A571" s="276">
        <f t="shared" si="538"/>
        <v>38</v>
      </c>
      <c r="B571" s="277" t="str">
        <f>VLOOKUP($A571,'R - Client'!$A:$B,2,FALSE)</f>
        <v>Blue Vista</v>
      </c>
      <c r="C571" s="276">
        <f t="shared" si="539"/>
        <v>12</v>
      </c>
      <c r="D571" s="285"/>
      <c r="E571" s="255" t="str">
        <f>IF(VLOOKUP($C571,'R - Client'!$T$2:$U$16,2,FALSE)="Client",$B571,VLOOKUP($C571,'R - Client'!$T$2:$U$16,2,FALSE))</f>
        <v>Rev/Deal (excl. IOD)</v>
      </c>
      <c r="F571" s="286">
        <f t="shared" ref="F571:H571" si="570">IFERROR(F568/F562,0)</f>
        <v>6909.38309623431</v>
      </c>
      <c r="G571" s="286">
        <f t="shared" si="570"/>
        <v>6796.9274025974</v>
      </c>
      <c r="H571" s="286">
        <f t="shared" si="570"/>
        <v>6808.71304347826</v>
      </c>
      <c r="I571" s="286"/>
      <c r="J571" s="286">
        <f t="shared" ref="J571:AS571" si="571">IFERROR(J568/J562,0)*12</f>
        <v>7130.80941176471</v>
      </c>
      <c r="K571" s="286">
        <f t="shared" si="571"/>
        <v>6480.66315789474</v>
      </c>
      <c r="L571" s="286">
        <f t="shared" si="571"/>
        <v>5844.09473684211</v>
      </c>
      <c r="M571" s="286">
        <f t="shared" si="571"/>
        <v>7199.77894736842</v>
      </c>
      <c r="N571" s="286">
        <f t="shared" si="571"/>
        <v>7548.26666666667</v>
      </c>
      <c r="O571" s="286">
        <f t="shared" si="571"/>
        <v>6141.312</v>
      </c>
      <c r="P571" s="286">
        <f t="shared" si="571"/>
        <v>9154.31368421053</v>
      </c>
      <c r="Q571" s="286">
        <f t="shared" si="571"/>
        <v>6817.02</v>
      </c>
      <c r="R571" s="286">
        <f t="shared" si="571"/>
        <v>6334.56</v>
      </c>
      <c r="S571" s="286">
        <f t="shared" si="571"/>
        <v>6797.38285714286</v>
      </c>
      <c r="T571" s="286">
        <f t="shared" si="571"/>
        <v>6412.98260869565</v>
      </c>
      <c r="U571" s="286">
        <f t="shared" si="571"/>
        <v>7257.20869565218</v>
      </c>
      <c r="V571" s="286">
        <f t="shared" si="571"/>
        <v>7004.00347826087</v>
      </c>
      <c r="W571" s="286">
        <f t="shared" si="571"/>
        <v>7911.34909090909</v>
      </c>
      <c r="X571" s="286">
        <f t="shared" si="571"/>
        <v>5695.81</v>
      </c>
      <c r="Y571" s="286">
        <f t="shared" si="571"/>
        <v>6293.31692307692</v>
      </c>
      <c r="Z571" s="286">
        <f t="shared" si="571"/>
        <v>6274.77333333333</v>
      </c>
      <c r="AA571" s="286">
        <f t="shared" si="571"/>
        <v>6880.18666666667</v>
      </c>
      <c r="AB571" s="286">
        <f t="shared" si="571"/>
        <v>7068.49655172414</v>
      </c>
      <c r="AC571" s="286">
        <f t="shared" si="571"/>
        <v>7598.36142857143</v>
      </c>
      <c r="AD571" s="286">
        <f t="shared" si="571"/>
        <v>7407.69692307692</v>
      </c>
      <c r="AE571" s="286">
        <f t="shared" si="571"/>
        <v>7050.32769230769</v>
      </c>
      <c r="AF571" s="286">
        <f t="shared" si="571"/>
        <v>6539.39538461539</v>
      </c>
      <c r="AG571" s="286">
        <f t="shared" si="571"/>
        <v>5797.035</v>
      </c>
      <c r="AH571" s="286">
        <f t="shared" si="571"/>
        <v>7383.72</v>
      </c>
      <c r="AI571" s="286">
        <f t="shared" si="571"/>
        <v>7042.64869565217</v>
      </c>
      <c r="AJ571" s="286">
        <f t="shared" si="571"/>
        <v>5999.77043478261</v>
      </c>
      <c r="AK571" s="286">
        <f t="shared" si="571"/>
        <v>0</v>
      </c>
      <c r="AL571" s="286">
        <f t="shared" si="571"/>
        <v>0</v>
      </c>
      <c r="AM571" s="286">
        <f t="shared" si="571"/>
        <v>0</v>
      </c>
      <c r="AN571" s="286">
        <f t="shared" si="571"/>
        <v>0</v>
      </c>
      <c r="AO571" s="286">
        <f t="shared" si="571"/>
        <v>0</v>
      </c>
      <c r="AP571" s="286">
        <f t="shared" si="571"/>
        <v>0</v>
      </c>
      <c r="AQ571" s="286">
        <f t="shared" si="571"/>
        <v>0</v>
      </c>
      <c r="AR571" s="286">
        <f t="shared" si="571"/>
        <v>0</v>
      </c>
      <c r="AS571" s="286">
        <f t="shared" si="571"/>
        <v>0</v>
      </c>
    </row>
    <row r="572" s="119" customFormat="1" spans="1:45">
      <c r="A572" s="276">
        <f t="shared" si="538"/>
        <v>38</v>
      </c>
      <c r="B572" s="277" t="str">
        <f>VLOOKUP($A572,'R - Client'!$A:$B,2,FALSE)</f>
        <v>Blue Vista</v>
      </c>
      <c r="C572" s="276">
        <f t="shared" si="539"/>
        <v>13</v>
      </c>
      <c r="D572" s="276"/>
      <c r="E572" s="255" t="str">
        <f>IF(VLOOKUP($C572,'R - Client'!$T$2:$U$16,2,FALSE)="Client",$B572,VLOOKUP($C572,'R - Client'!$T$2:$U$16,2,FALSE))</f>
        <v>Rev/Deal (incl. IOD)</v>
      </c>
      <c r="F572" s="286">
        <f t="shared" ref="F572:H572" si="572">IFERROR(F570/F562,0)</f>
        <v>6909.38309623431</v>
      </c>
      <c r="G572" s="286">
        <f t="shared" si="572"/>
        <v>19681.239845741</v>
      </c>
      <c r="H572" s="286">
        <f t="shared" si="572"/>
        <v>56617.0928297262</v>
      </c>
      <c r="I572" s="286"/>
      <c r="J572" s="286">
        <f t="shared" ref="J572:AS572" si="573">IFERROR(J570/J562,0)*12</f>
        <v>7130.80941176471</v>
      </c>
      <c r="K572" s="286">
        <f t="shared" si="573"/>
        <v>6480.66315789474</v>
      </c>
      <c r="L572" s="286">
        <f t="shared" si="573"/>
        <v>5844.09473684211</v>
      </c>
      <c r="M572" s="286">
        <f t="shared" si="573"/>
        <v>7199.77894736842</v>
      </c>
      <c r="N572" s="286">
        <f t="shared" si="573"/>
        <v>7548.26666666667</v>
      </c>
      <c r="O572" s="286">
        <f t="shared" si="573"/>
        <v>6141.312</v>
      </c>
      <c r="P572" s="286">
        <f t="shared" si="573"/>
        <v>9154.31368421053</v>
      </c>
      <c r="Q572" s="286">
        <f t="shared" si="573"/>
        <v>6817.02</v>
      </c>
      <c r="R572" s="286">
        <f t="shared" si="573"/>
        <v>6334.56</v>
      </c>
      <c r="S572" s="286">
        <f t="shared" si="573"/>
        <v>6797.38285714286</v>
      </c>
      <c r="T572" s="286">
        <f t="shared" si="573"/>
        <v>6412.98260869565</v>
      </c>
      <c r="U572" s="286">
        <f t="shared" si="573"/>
        <v>7257.20869565218</v>
      </c>
      <c r="V572" s="286">
        <f t="shared" si="573"/>
        <v>7025.15158298733</v>
      </c>
      <c r="W572" s="286">
        <f t="shared" si="573"/>
        <v>7925.2923929447</v>
      </c>
      <c r="X572" s="286">
        <f t="shared" si="573"/>
        <v>5720.26410739934</v>
      </c>
      <c r="Y572" s="286">
        <f t="shared" si="573"/>
        <v>6843.55235610345</v>
      </c>
      <c r="Z572" s="286">
        <f t="shared" si="573"/>
        <v>10556.089256902</v>
      </c>
      <c r="AA572" s="286">
        <f t="shared" si="573"/>
        <v>14724.3135432878</v>
      </c>
      <c r="AB572" s="286">
        <f t="shared" si="573"/>
        <v>19538.5296684077</v>
      </c>
      <c r="AC572" s="286">
        <f t="shared" si="573"/>
        <v>23300.7740936731</v>
      </c>
      <c r="AD572" s="286">
        <f t="shared" si="573"/>
        <v>21984.5325967395</v>
      </c>
      <c r="AE572" s="286">
        <f t="shared" si="573"/>
        <v>26708.0701104864</v>
      </c>
      <c r="AF572" s="286">
        <f t="shared" si="573"/>
        <v>40666.8961113952</v>
      </c>
      <c r="AG572" s="286">
        <f t="shared" si="573"/>
        <v>49404.6405709379</v>
      </c>
      <c r="AH572" s="286">
        <f t="shared" si="573"/>
        <v>56906.9795202528</v>
      </c>
      <c r="AI572" s="286">
        <f t="shared" si="573"/>
        <v>45836.3504727718</v>
      </c>
      <c r="AJ572" s="286">
        <f t="shared" si="573"/>
        <v>67107.948496154</v>
      </c>
      <c r="AK572" s="286">
        <f t="shared" si="573"/>
        <v>0</v>
      </c>
      <c r="AL572" s="286">
        <f t="shared" si="573"/>
        <v>0</v>
      </c>
      <c r="AM572" s="286">
        <f t="shared" si="573"/>
        <v>0</v>
      </c>
      <c r="AN572" s="286">
        <f t="shared" si="573"/>
        <v>0</v>
      </c>
      <c r="AO572" s="286">
        <f t="shared" si="573"/>
        <v>0</v>
      </c>
      <c r="AP572" s="286">
        <f t="shared" si="573"/>
        <v>0</v>
      </c>
      <c r="AQ572" s="286">
        <f t="shared" si="573"/>
        <v>0</v>
      </c>
      <c r="AR572" s="286">
        <f t="shared" si="573"/>
        <v>0</v>
      </c>
      <c r="AS572" s="286">
        <f t="shared" si="573"/>
        <v>0</v>
      </c>
    </row>
    <row r="573" s="119" customFormat="1" spans="1:45">
      <c r="A573" s="276">
        <f t="shared" si="538"/>
        <v>38</v>
      </c>
      <c r="B573" s="277" t="str">
        <f>VLOOKUP($A573,'R - Client'!$A:$B,2,FALSE)</f>
        <v>Blue Vista</v>
      </c>
      <c r="C573" s="276">
        <f t="shared" si="539"/>
        <v>14</v>
      </c>
      <c r="D573" s="276"/>
      <c r="E573" s="255" t="str">
        <f>IF(VLOOKUP($C573,'R - Client'!$T$2:$U$16,2,FALSE)="Client",$B573,VLOOKUP($C573,'R - Client'!$T$2:$U$16,2,FALSE))</f>
        <v>Rev as bps (excl. IOD)</v>
      </c>
      <c r="F573" s="286">
        <f t="shared" ref="F573:H573" si="574">IFERROR((F568)/(F563*1000000),0)*10000</f>
        <v>4.71642092029345</v>
      </c>
      <c r="G573" s="286">
        <f t="shared" si="574"/>
        <v>2.91877166261649</v>
      </c>
      <c r="H573" s="286">
        <f t="shared" si="574"/>
        <v>2.47748007626704</v>
      </c>
      <c r="I573" s="286"/>
      <c r="J573" s="286">
        <f t="shared" ref="J573:AS573" si="575">IFERROR((J568*12)/(J563*1000000),0)*10000</f>
        <v>4.9410105613021</v>
      </c>
      <c r="K573" s="286">
        <f t="shared" si="575"/>
        <v>4.38814102126027</v>
      </c>
      <c r="L573" s="286">
        <f t="shared" si="575"/>
        <v>3.95833860020135</v>
      </c>
      <c r="M573" s="286">
        <f t="shared" si="575"/>
        <v>4.88148053899138</v>
      </c>
      <c r="N573" s="286">
        <f t="shared" si="575"/>
        <v>5.15734245999291</v>
      </c>
      <c r="O573" s="286">
        <f t="shared" si="575"/>
        <v>4.3891535820402</v>
      </c>
      <c r="P573" s="286">
        <f t="shared" si="575"/>
        <v>6.96186078811035</v>
      </c>
      <c r="Q573" s="286">
        <f t="shared" si="575"/>
        <v>5.3382114313907</v>
      </c>
      <c r="R573" s="286">
        <f t="shared" si="575"/>
        <v>4.34075279714066</v>
      </c>
      <c r="S573" s="286">
        <f t="shared" si="575"/>
        <v>4.6824982056009</v>
      </c>
      <c r="T573" s="286">
        <f t="shared" si="575"/>
        <v>4.19333017578847</v>
      </c>
      <c r="U573" s="286">
        <f t="shared" si="575"/>
        <v>4.14196356393605</v>
      </c>
      <c r="V573" s="286">
        <f t="shared" si="575"/>
        <v>3.72387704701321</v>
      </c>
      <c r="W573" s="286">
        <f t="shared" si="575"/>
        <v>4.10652749871795</v>
      </c>
      <c r="X573" s="286">
        <f t="shared" si="575"/>
        <v>2.80669449793937</v>
      </c>
      <c r="Y573" s="286">
        <f t="shared" si="575"/>
        <v>2.8422927549341</v>
      </c>
      <c r="Z573" s="286">
        <f t="shared" si="575"/>
        <v>2.75470548143766</v>
      </c>
      <c r="AA573" s="286">
        <f t="shared" si="575"/>
        <v>2.90096886367497</v>
      </c>
      <c r="AB573" s="286">
        <f t="shared" si="575"/>
        <v>2.94571891277914</v>
      </c>
      <c r="AC573" s="286">
        <f t="shared" si="575"/>
        <v>3.08283578128072</v>
      </c>
      <c r="AD573" s="286">
        <f t="shared" si="575"/>
        <v>2.93639856893662</v>
      </c>
      <c r="AE573" s="286">
        <f t="shared" si="575"/>
        <v>2.79273400424215</v>
      </c>
      <c r="AF573" s="286">
        <f t="shared" si="575"/>
        <v>2.58968021499955</v>
      </c>
      <c r="AG573" s="286">
        <f t="shared" si="575"/>
        <v>2.16369524036954</v>
      </c>
      <c r="AH573" s="286">
        <f t="shared" si="575"/>
        <v>2.68915518675611</v>
      </c>
      <c r="AI573" s="286">
        <f t="shared" si="575"/>
        <v>2.56138308025954</v>
      </c>
      <c r="AJ573" s="286">
        <f t="shared" si="575"/>
        <v>2.18218298611331</v>
      </c>
      <c r="AK573" s="286">
        <f t="shared" si="575"/>
        <v>0</v>
      </c>
      <c r="AL573" s="286">
        <f t="shared" si="575"/>
        <v>0</v>
      </c>
      <c r="AM573" s="286">
        <f t="shared" si="575"/>
        <v>0</v>
      </c>
      <c r="AN573" s="286">
        <f t="shared" si="575"/>
        <v>0</v>
      </c>
      <c r="AO573" s="286">
        <f t="shared" si="575"/>
        <v>0</v>
      </c>
      <c r="AP573" s="286">
        <f t="shared" si="575"/>
        <v>0</v>
      </c>
      <c r="AQ573" s="286">
        <f t="shared" si="575"/>
        <v>0</v>
      </c>
      <c r="AR573" s="286">
        <f t="shared" si="575"/>
        <v>0</v>
      </c>
      <c r="AS573" s="286">
        <f t="shared" si="575"/>
        <v>0</v>
      </c>
    </row>
    <row r="574" s="119" customFormat="1" spans="1:45">
      <c r="A574" s="276">
        <f t="shared" si="538"/>
        <v>38</v>
      </c>
      <c r="B574" s="277" t="str">
        <f>VLOOKUP($A574,'R - Client'!$A:$B,2,FALSE)</f>
        <v>Blue Vista</v>
      </c>
      <c r="C574" s="276">
        <f t="shared" si="539"/>
        <v>15</v>
      </c>
      <c r="D574" s="276"/>
      <c r="E574" s="255" t="str">
        <f>IF(VLOOKUP($C574,'R - Client'!$T$2:$U$16,2,FALSE)="Client",$B574,VLOOKUP($C574,'R - Client'!$T$2:$U$16,2,FALSE))</f>
        <v>Rev as bps (incl. IOD)</v>
      </c>
      <c r="F574" s="286">
        <f t="shared" ref="F574:H574" si="576">IFERROR((F570)/(F563*1000000),0)*10000</f>
        <v>4.71642092029345</v>
      </c>
      <c r="G574" s="286">
        <f t="shared" si="576"/>
        <v>8.45161964286318</v>
      </c>
      <c r="H574" s="286">
        <f t="shared" si="576"/>
        <v>20.601208857842</v>
      </c>
      <c r="I574" s="286"/>
      <c r="J574" s="286">
        <f t="shared" ref="J574:AS574" si="577">IFERROR((J570*12)/(J563*1000000),0)*10000</f>
        <v>4.9410105613021</v>
      </c>
      <c r="K574" s="286">
        <f t="shared" si="577"/>
        <v>4.38814102126027</v>
      </c>
      <c r="L574" s="286">
        <f t="shared" si="577"/>
        <v>3.95833860020135</v>
      </c>
      <c r="M574" s="286">
        <f t="shared" si="577"/>
        <v>4.88148053899138</v>
      </c>
      <c r="N574" s="286">
        <f t="shared" si="577"/>
        <v>5.15734245999291</v>
      </c>
      <c r="O574" s="286">
        <f t="shared" si="577"/>
        <v>4.3891535820402</v>
      </c>
      <c r="P574" s="286">
        <f t="shared" si="577"/>
        <v>6.96186078811035</v>
      </c>
      <c r="Q574" s="286">
        <f t="shared" si="577"/>
        <v>5.3382114313907</v>
      </c>
      <c r="R574" s="286">
        <f t="shared" si="577"/>
        <v>4.34075279714066</v>
      </c>
      <c r="S574" s="286">
        <f t="shared" si="577"/>
        <v>4.6824982056009</v>
      </c>
      <c r="T574" s="286">
        <f t="shared" si="577"/>
        <v>4.19333017578847</v>
      </c>
      <c r="U574" s="286">
        <f t="shared" si="577"/>
        <v>4.14196356393605</v>
      </c>
      <c r="V574" s="286">
        <f t="shared" si="577"/>
        <v>3.73512103654336</v>
      </c>
      <c r="W574" s="286">
        <f t="shared" si="577"/>
        <v>4.11376501947126</v>
      </c>
      <c r="X574" s="286">
        <f t="shared" si="577"/>
        <v>2.8187446205189</v>
      </c>
      <c r="Y574" s="286">
        <f t="shared" si="577"/>
        <v>3.09079925856568</v>
      </c>
      <c r="Z574" s="286">
        <f t="shared" si="577"/>
        <v>4.63425774825331</v>
      </c>
      <c r="AA574" s="286">
        <f t="shared" si="577"/>
        <v>6.20837445225309</v>
      </c>
      <c r="AB574" s="286">
        <f t="shared" si="577"/>
        <v>8.14246932865607</v>
      </c>
      <c r="AC574" s="286">
        <f t="shared" si="577"/>
        <v>9.4536777149622</v>
      </c>
      <c r="AD574" s="286">
        <f t="shared" si="577"/>
        <v>8.71463164950762</v>
      </c>
      <c r="AE574" s="286">
        <f t="shared" si="577"/>
        <v>10.5794423806172</v>
      </c>
      <c r="AF574" s="286">
        <f t="shared" si="577"/>
        <v>16.1045861384808</v>
      </c>
      <c r="AG574" s="286">
        <f t="shared" si="577"/>
        <v>18.4398723926121</v>
      </c>
      <c r="AH574" s="286">
        <f t="shared" si="577"/>
        <v>20.7255555654212</v>
      </c>
      <c r="AI574" s="286">
        <f t="shared" si="577"/>
        <v>16.6704968024721</v>
      </c>
      <c r="AJ574" s="286">
        <f t="shared" si="577"/>
        <v>24.4079044411941</v>
      </c>
      <c r="AK574" s="286">
        <f t="shared" si="577"/>
        <v>0</v>
      </c>
      <c r="AL574" s="286">
        <f t="shared" si="577"/>
        <v>0</v>
      </c>
      <c r="AM574" s="286">
        <f t="shared" si="577"/>
        <v>0</v>
      </c>
      <c r="AN574" s="286">
        <f t="shared" si="577"/>
        <v>0</v>
      </c>
      <c r="AO574" s="286">
        <f t="shared" si="577"/>
        <v>0</v>
      </c>
      <c r="AP574" s="286">
        <f t="shared" si="577"/>
        <v>0</v>
      </c>
      <c r="AQ574" s="286">
        <f t="shared" si="577"/>
        <v>0</v>
      </c>
      <c r="AR574" s="286">
        <f t="shared" si="577"/>
        <v>0</v>
      </c>
      <c r="AS574" s="286">
        <f t="shared" si="577"/>
        <v>0</v>
      </c>
    </row>
    <row r="575" s="112" customFormat="1" ht="17.5" spans="1:46">
      <c r="A575" s="112">
        <f t="shared" si="538"/>
        <v>39</v>
      </c>
      <c r="B575" s="122" t="str">
        <f>VLOOKUP($A575,'R - Client'!$A:$B,2,FALSE)</f>
        <v>Lionheart</v>
      </c>
      <c r="C575" s="112">
        <f t="shared" si="539"/>
        <v>1</v>
      </c>
      <c r="E575" s="253" t="str">
        <f>IF(VLOOKUP($C575,'R - Client'!$T$2:$U$16,2,FALSE)="Client",$B575,VLOOKUP($C575,'R - Client'!$T$2:$U$16,2,FALSE))</f>
        <v>Lionheart</v>
      </c>
      <c r="F575" s="275"/>
      <c r="G575" s="275"/>
      <c r="H575" s="254"/>
      <c r="I575" s="254"/>
      <c r="J575" s="254"/>
      <c r="K575" s="254"/>
      <c r="L575" s="254"/>
      <c r="M575" s="254"/>
      <c r="N575" s="254"/>
      <c r="O575" s="254"/>
      <c r="P575" s="254"/>
      <c r="Q575" s="254"/>
      <c r="R575" s="254"/>
      <c r="S575" s="254"/>
      <c r="T575" s="254"/>
      <c r="U575" s="254"/>
      <c r="V575" s="275"/>
      <c r="W575" s="275"/>
      <c r="X575" s="275"/>
      <c r="Y575" s="275"/>
      <c r="Z575" s="275"/>
      <c r="AA575" s="275"/>
      <c r="AB575" s="275"/>
      <c r="AC575" s="275"/>
      <c r="AD575" s="275"/>
      <c r="AE575" s="275"/>
      <c r="AF575" s="275"/>
      <c r="AG575" s="275"/>
      <c r="AH575" s="275"/>
      <c r="AI575" s="275"/>
      <c r="AJ575" s="275"/>
      <c r="AK575" s="275"/>
      <c r="AL575" s="275"/>
      <c r="AM575" s="275"/>
      <c r="AN575" s="275"/>
      <c r="AO575" s="275"/>
      <c r="AP575" s="275"/>
      <c r="AQ575" s="275"/>
      <c r="AR575" s="275"/>
      <c r="AS575" s="275"/>
      <c r="AT575" s="119" t="str">
        <f t="shared" ref="AT575" si="578">IF(COUNTIF(AT576:AT589,"N")=9,"!Good","!Review")</f>
        <v>!Good</v>
      </c>
    </row>
    <row r="576" s="119" customFormat="1" spans="1:46">
      <c r="A576" s="276">
        <f t="shared" si="538"/>
        <v>39</v>
      </c>
      <c r="B576" s="277" t="str">
        <f>VLOOKUP($A576,'R - Client'!$A:$B,2,FALSE)</f>
        <v>Lionheart</v>
      </c>
      <c r="C576" s="276">
        <f t="shared" si="539"/>
        <v>2</v>
      </c>
      <c r="D576" s="276"/>
      <c r="E576" s="255" t="str">
        <f>IF(VLOOKUP($C576,'R - Client'!$T$2:$U$16,2,FALSE)="Client",$B576,VLOOKUP($C576,'R - Client'!$T$2:$U$16,2,FALSE))</f>
        <v>Loan</v>
      </c>
      <c r="F576" s="266">
        <f t="shared" ref="F576" si="579">AVERAGEIFS($J576:$AS576,$J$3:$AS$3,F$4,$J$2:$AS$2,"Y")</f>
        <v>4.25</v>
      </c>
      <c r="G576" s="266">
        <f t="shared" si="551"/>
        <v>10.9166666666667</v>
      </c>
      <c r="H576" s="266">
        <f t="shared" si="551"/>
        <v>16.6666666666667</v>
      </c>
      <c r="I576" s="286"/>
      <c r="J576" s="286">
        <f>SUMIFS('Archive Profitability Detail'!S:S,'Archive Profitability Detail'!$C:$C,$B576,'Archive Profitability Detail'!$E:$E,$E576)</f>
        <v>3</v>
      </c>
      <c r="K576" s="286">
        <f>SUMIFS('Archive Profitability Detail'!T:T,'Archive Profitability Detail'!$C:$C,$B576,'Archive Profitability Detail'!$E:$E,$E576)</f>
        <v>3</v>
      </c>
      <c r="L576" s="286">
        <f>SUMIFS('Archive Profitability Detail'!U:U,'Archive Profitability Detail'!$C:$C,$B576,'Archive Profitability Detail'!$E:$E,$E576)</f>
        <v>3</v>
      </c>
      <c r="M576" s="286">
        <f>SUMIFS('Archive Profitability Detail'!V:V,'Archive Profitability Detail'!$C:$C,$B576,'Archive Profitability Detail'!$E:$E,$E576)</f>
        <v>3</v>
      </c>
      <c r="N576" s="286">
        <f>SUMIFS('Archive Profitability Detail'!W:W,'Archive Profitability Detail'!$C:$C,$B576,'Archive Profitability Detail'!$E:$E,$E576)</f>
        <v>3</v>
      </c>
      <c r="O576" s="286">
        <f>SUMIFS('Archive Profitability Detail'!X:X,'Archive Profitability Detail'!$C:$C,$B576,'Archive Profitability Detail'!$E:$E,$E576)</f>
        <v>5</v>
      </c>
      <c r="P576" s="286">
        <f>SUMIFS('Archive Profitability Detail'!Y:Y,'Archive Profitability Detail'!$C:$C,$B576,'Archive Profitability Detail'!$E:$E,$E576)</f>
        <v>5</v>
      </c>
      <c r="Q576" s="286">
        <f>SUMIFS('Archive Profitability Detail'!Z:Z,'Archive Profitability Detail'!$C:$C,$B576,'Archive Profitability Detail'!$E:$E,$E576)</f>
        <v>5</v>
      </c>
      <c r="R576" s="286">
        <f>SUMIFS('Archive Profitability Detail'!AA:AA,'Archive Profitability Detail'!$C:$C,$B576,'Archive Profitability Detail'!$E:$E,$E576)</f>
        <v>5</v>
      </c>
      <c r="S576" s="286">
        <f>SUMIFS('Archive Profitability Detail'!AB:AB,'Archive Profitability Detail'!$C:$C,$B576,'Archive Profitability Detail'!$E:$E,$E576)</f>
        <v>5</v>
      </c>
      <c r="T576" s="286">
        <f>SUMIFS('Archive Profitability Detail'!AC:AC,'Archive Profitability Detail'!$C:$C,$B576,'Archive Profitability Detail'!$E:$E,$E576)</f>
        <v>5</v>
      </c>
      <c r="U576" s="286">
        <f>SUMIFS('Archive Profitability Detail'!AD:AD,'Archive Profitability Detail'!$C:$C,$B576,'Archive Profitability Detail'!$E:$E,$E576)</f>
        <v>6</v>
      </c>
      <c r="V576" s="286">
        <f>SUMIFS('Archive Profitability Detail'!AE:AE,'Archive Profitability Detail'!$C:$C,$B576,'Archive Profitability Detail'!$E:$E,$E576)</f>
        <v>6</v>
      </c>
      <c r="W576" s="286">
        <f>SUMIFS('Archive Profitability Detail'!AF:AF,'Archive Profitability Detail'!$C:$C,$B576,'Archive Profitability Detail'!$E:$E,$E576)</f>
        <v>9</v>
      </c>
      <c r="X576" s="286">
        <f>SUMIFS('Archive Profitability Detail'!AG:AG,'Archive Profitability Detail'!$C:$C,$B576,'Archive Profitability Detail'!$E:$E,$E576)</f>
        <v>8</v>
      </c>
      <c r="Y576" s="286">
        <f>SUMIFS('Archive Profitability Detail'!AH:AH,'Archive Profitability Detail'!$C:$C,$B576,'Archive Profitability Detail'!$E:$E,$E576)</f>
        <v>8</v>
      </c>
      <c r="Z576" s="286">
        <f>SUMIFS('Archive Profitability Detail'!AI:AI,'Archive Profitability Detail'!$C:$C,$B576,'Archive Profitability Detail'!$E:$E,$E576)</f>
        <v>8</v>
      </c>
      <c r="AA576" s="286">
        <f>SUMIFS('Archive Profitability Detail'!AJ:AJ,'Archive Profitability Detail'!$C:$C,$B576,'Archive Profitability Detail'!$E:$E,$E576)</f>
        <v>10</v>
      </c>
      <c r="AB576" s="286">
        <f>SUMIFS('Archive Profitability Detail'!AK:AK,'Archive Profitability Detail'!$C:$C,$B576,'Archive Profitability Detail'!$E:$E,$E576)</f>
        <v>10</v>
      </c>
      <c r="AC576" s="286">
        <f>SUMIFS('Archive Profitability Detail'!AL:AL,'Archive Profitability Detail'!$C:$C,$B576,'Archive Profitability Detail'!$E:$E,$E576)</f>
        <v>13</v>
      </c>
      <c r="AD576" s="286">
        <f>SUMIFS('Archive Profitability Detail'!AM:AM,'Archive Profitability Detail'!$C:$C,$B576,'Archive Profitability Detail'!$E:$E,$E576)</f>
        <v>14</v>
      </c>
      <c r="AE576" s="286">
        <f>SUMIFS('Archive Profitability Detail'!AN:AN,'Archive Profitability Detail'!$C:$C,$B576,'Archive Profitability Detail'!$E:$E,$E576)</f>
        <v>14</v>
      </c>
      <c r="AF576" s="286">
        <f>SUMIFS('Archive Profitability Detail'!AO:AO,'Archive Profitability Detail'!$C:$C,$B576,'Archive Profitability Detail'!$E:$E,$E576)</f>
        <v>15</v>
      </c>
      <c r="AG576" s="286">
        <f>SUMIFS('Archive Profitability Detail'!AP:AP,'Archive Profitability Detail'!$C:$C,$B576,'Archive Profitability Detail'!$E:$E,$E576)</f>
        <v>16</v>
      </c>
      <c r="AH576" s="286">
        <f>SUMIFS('2023 Profitability Detail'!L:L,'2023 Profitability Detail'!$C:$C,$B576,'2023 Profitability Detail'!$E:$E,$E576)</f>
        <v>16</v>
      </c>
      <c r="AI576" s="286">
        <f>SUMIFS('2023 Profitability Detail'!M:M,'2023 Profitability Detail'!$C:$C,$B576,'2023 Profitability Detail'!$E:$E,$E576)</f>
        <v>16</v>
      </c>
      <c r="AJ576" s="286">
        <f>SUMIFS('2023 Profitability Detail'!N:N,'2023 Profitability Detail'!$C:$C,$B576,'2023 Profitability Detail'!$E:$E,$E576)</f>
        <v>18</v>
      </c>
      <c r="AK576" s="286">
        <f>SUMIFS('2023 Profitability Detail'!O:O,'2023 Profitability Detail'!$C:$C,$B576,'2023 Profitability Detail'!$E:$E,$E576)</f>
        <v>0</v>
      </c>
      <c r="AL576" s="286">
        <f>SUMIFS('2023 Profitability Detail'!P:P,'2023 Profitability Detail'!$C:$C,$B576,'2023 Profitability Detail'!$E:$E,$E576)</f>
        <v>0</v>
      </c>
      <c r="AM576" s="286">
        <f>SUMIFS('2023 Profitability Detail'!Q:Q,'2023 Profitability Detail'!$C:$C,$B576,'2023 Profitability Detail'!$E:$E,$E576)</f>
        <v>0</v>
      </c>
      <c r="AN576" s="286">
        <f>SUMIFS('2023 Profitability Detail'!R:R,'2023 Profitability Detail'!$C:$C,$B576,'2023 Profitability Detail'!$E:$E,$E576)</f>
        <v>0</v>
      </c>
      <c r="AO576" s="286">
        <f>SUMIFS('2023 Profitability Detail'!S:S,'2023 Profitability Detail'!$C:$C,$B576,'2023 Profitability Detail'!$E:$E,$E576)</f>
        <v>0</v>
      </c>
      <c r="AP576" s="286">
        <f>SUMIFS('2023 Profitability Detail'!T:T,'2023 Profitability Detail'!$C:$C,$B576,'2023 Profitability Detail'!$E:$E,$E576)</f>
        <v>0</v>
      </c>
      <c r="AQ576" s="286">
        <f>SUMIFS('2023 Profitability Detail'!U:U,'2023 Profitability Detail'!$C:$C,$B576,'2023 Profitability Detail'!$E:$E,$E576)</f>
        <v>0</v>
      </c>
      <c r="AR576" s="286">
        <f>SUMIFS('2023 Profitability Detail'!V:V,'2023 Profitability Detail'!$C:$C,$B576,'2023 Profitability Detail'!$E:$E,$E576)</f>
        <v>0</v>
      </c>
      <c r="AS576" s="286">
        <f>SUMIFS('2023 Profitability Detail'!W:W,'2023 Profitability Detail'!$C:$C,$B576,'2023 Profitability Detail'!$E:$E,$E576)</f>
        <v>0</v>
      </c>
      <c r="AT576" s="119" t="str">
        <f t="shared" ref="AT576" si="580">IF(SUMIFS(J576:AS576,$J$1:$AS$1,"&lt;=3")=0,E576,"N")</f>
        <v>N</v>
      </c>
    </row>
    <row r="577" s="119" customFormat="1" spans="1:46">
      <c r="A577" s="276">
        <f t="shared" si="538"/>
        <v>39</v>
      </c>
      <c r="B577" s="277" t="str">
        <f>VLOOKUP($A577,'R - Client'!$A:$B,2,FALSE)</f>
        <v>Lionheart</v>
      </c>
      <c r="C577" s="276">
        <f t="shared" si="539"/>
        <v>3</v>
      </c>
      <c r="D577" s="276"/>
      <c r="E577" s="255" t="str">
        <f>IF(VLOOKUP($C577,'R - Client'!$T$2:$U$16,2,FALSE)="Client",$B577,VLOOKUP($C577,'R - Client'!$T$2:$U$16,2,FALSE))</f>
        <v>Deal</v>
      </c>
      <c r="F577" s="266">
        <f t="shared" si="551"/>
        <v>4.25</v>
      </c>
      <c r="G577" s="266">
        <f t="shared" si="551"/>
        <v>10.9166666666667</v>
      </c>
      <c r="H577" s="266">
        <f t="shared" si="551"/>
        <v>16.6666666666667</v>
      </c>
      <c r="I577" s="286"/>
      <c r="J577" s="286">
        <f t="shared" ref="J577:Y577" si="581">($H577/$H576)*J576</f>
        <v>3</v>
      </c>
      <c r="K577" s="286">
        <f t="shared" si="581"/>
        <v>3</v>
      </c>
      <c r="L577" s="286">
        <f t="shared" si="581"/>
        <v>3</v>
      </c>
      <c r="M577" s="286">
        <f t="shared" si="581"/>
        <v>3</v>
      </c>
      <c r="N577" s="286">
        <f t="shared" si="581"/>
        <v>3</v>
      </c>
      <c r="O577" s="286">
        <f t="shared" si="581"/>
        <v>5</v>
      </c>
      <c r="P577" s="286">
        <f t="shared" si="581"/>
        <v>5</v>
      </c>
      <c r="Q577" s="286">
        <f t="shared" si="581"/>
        <v>5</v>
      </c>
      <c r="R577" s="286">
        <f t="shared" si="581"/>
        <v>5</v>
      </c>
      <c r="S577" s="286">
        <f t="shared" si="581"/>
        <v>5</v>
      </c>
      <c r="T577" s="286">
        <f t="shared" si="581"/>
        <v>5</v>
      </c>
      <c r="U577" s="286">
        <f t="shared" si="581"/>
        <v>6</v>
      </c>
      <c r="V577" s="286">
        <f t="shared" si="581"/>
        <v>6</v>
      </c>
      <c r="W577" s="286">
        <f t="shared" si="581"/>
        <v>9</v>
      </c>
      <c r="X577" s="286">
        <f t="shared" si="581"/>
        <v>8</v>
      </c>
      <c r="Y577" s="286">
        <f t="shared" si="581"/>
        <v>8</v>
      </c>
      <c r="Z577" s="286">
        <f t="shared" ref="Z577:AG577" si="582">($H577/$H576)*Z576</f>
        <v>8</v>
      </c>
      <c r="AA577" s="286">
        <f t="shared" si="582"/>
        <v>10</v>
      </c>
      <c r="AB577" s="286">
        <f t="shared" si="582"/>
        <v>10</v>
      </c>
      <c r="AC577" s="286">
        <f t="shared" si="582"/>
        <v>13</v>
      </c>
      <c r="AD577" s="286">
        <f t="shared" si="582"/>
        <v>14</v>
      </c>
      <c r="AE577" s="286">
        <f t="shared" si="582"/>
        <v>14</v>
      </c>
      <c r="AF577" s="286">
        <f t="shared" si="582"/>
        <v>15</v>
      </c>
      <c r="AG577" s="286">
        <f t="shared" si="582"/>
        <v>16</v>
      </c>
      <c r="AH577" s="286">
        <f>SUMIFS('2023 Profitability Detail'!L:L,'2023 Profitability Detail'!$C:$C,$B577,'2023 Profitability Detail'!$E:$E,$E577)</f>
        <v>16</v>
      </c>
      <c r="AI577" s="286">
        <f>SUMIFS('2023 Profitability Detail'!M:M,'2023 Profitability Detail'!$C:$C,$B577,'2023 Profitability Detail'!$E:$E,$E577)</f>
        <v>16</v>
      </c>
      <c r="AJ577" s="286">
        <f>SUMIFS('2023 Profitability Detail'!N:N,'2023 Profitability Detail'!$C:$C,$B577,'2023 Profitability Detail'!$E:$E,$E577)</f>
        <v>18</v>
      </c>
      <c r="AK577" s="286">
        <f>SUMIFS('2023 Profitability Detail'!O:O,'2023 Profitability Detail'!$C:$C,$B577,'2023 Profitability Detail'!$E:$E,$E577)</f>
        <v>0</v>
      </c>
      <c r="AL577" s="286">
        <f>SUMIFS('2023 Profitability Detail'!P:P,'2023 Profitability Detail'!$C:$C,$B577,'2023 Profitability Detail'!$E:$E,$E577)</f>
        <v>0</v>
      </c>
      <c r="AM577" s="286">
        <f>SUMIFS('2023 Profitability Detail'!Q:Q,'2023 Profitability Detail'!$C:$C,$B577,'2023 Profitability Detail'!$E:$E,$E577)</f>
        <v>0</v>
      </c>
      <c r="AN577" s="286">
        <f>SUMIFS('2023 Profitability Detail'!R:R,'2023 Profitability Detail'!$C:$C,$B577,'2023 Profitability Detail'!$E:$E,$E577)</f>
        <v>0</v>
      </c>
      <c r="AO577" s="286">
        <f>SUMIFS('2023 Profitability Detail'!S:S,'2023 Profitability Detail'!$C:$C,$B577,'2023 Profitability Detail'!$E:$E,$E577)</f>
        <v>0</v>
      </c>
      <c r="AP577" s="286">
        <f>SUMIFS('2023 Profitability Detail'!T:T,'2023 Profitability Detail'!$C:$C,$B577,'2023 Profitability Detail'!$E:$E,$E577)</f>
        <v>0</v>
      </c>
      <c r="AQ577" s="286">
        <f>SUMIFS('2023 Profitability Detail'!U:U,'2023 Profitability Detail'!$C:$C,$B577,'2023 Profitability Detail'!$E:$E,$E577)</f>
        <v>0</v>
      </c>
      <c r="AR577" s="286">
        <f>SUMIFS('2023 Profitability Detail'!V:V,'2023 Profitability Detail'!$C:$C,$B577,'2023 Profitability Detail'!$E:$E,$E577)</f>
        <v>0</v>
      </c>
      <c r="AS577" s="286">
        <f>SUMIFS('2023 Profitability Detail'!W:W,'2023 Profitability Detail'!$C:$C,$B577,'2023 Profitability Detail'!$E:$E,$E577)</f>
        <v>0</v>
      </c>
      <c r="AT577" s="119" t="str">
        <f t="shared" si="541"/>
        <v>N</v>
      </c>
    </row>
    <row r="578" s="119" customFormat="1" spans="1:46">
      <c r="A578" s="276">
        <f t="shared" si="538"/>
        <v>39</v>
      </c>
      <c r="B578" s="277" t="str">
        <f>VLOOKUP($A578,'R - Client'!$A:$B,2,FALSE)</f>
        <v>Lionheart</v>
      </c>
      <c r="C578" s="276">
        <f t="shared" si="539"/>
        <v>4</v>
      </c>
      <c r="D578" s="276"/>
      <c r="E578" s="255" t="str">
        <f>IF(VLOOKUP($C578,'R - Client'!$T$2:$U$16,2,FALSE)="Client",$B578,VLOOKUP($C578,'R - Client'!$T$2:$U$16,2,FALSE))</f>
        <v>UPB</v>
      </c>
      <c r="F578" s="266">
        <f t="shared" si="551"/>
        <v>89.588963675</v>
      </c>
      <c r="G578" s="266">
        <f t="shared" si="551"/>
        <v>259.778376976667</v>
      </c>
      <c r="H578" s="266">
        <f t="shared" si="551"/>
        <v>428.231827636667</v>
      </c>
      <c r="I578" s="286"/>
      <c r="J578" s="286">
        <f>SUMIFS('Archive Profitability Detail'!S:S,'Archive Profitability Detail'!$C:$C,$B578,'Archive Profitability Detail'!$E:$E,$E578)</f>
        <v>44.94371517</v>
      </c>
      <c r="K578" s="286">
        <f>SUMIFS('Archive Profitability Detail'!T:T,'Archive Profitability Detail'!$C:$C,$B578,'Archive Profitability Detail'!$E:$E,$E578)</f>
        <v>45.10680827</v>
      </c>
      <c r="L578" s="286">
        <f>SUMIFS('Archive Profitability Detail'!U:U,'Archive Profitability Detail'!$C:$C,$B578,'Archive Profitability Detail'!$E:$E,$E578)</f>
        <v>46.42253498</v>
      </c>
      <c r="M578" s="286">
        <f>SUMIFS('Archive Profitability Detail'!V:V,'Archive Profitability Detail'!$C:$C,$B578,'Archive Profitability Detail'!$E:$E,$E578)</f>
        <v>46.85278648</v>
      </c>
      <c r="N578" s="286">
        <f>SUMIFS('Archive Profitability Detail'!W:W,'Archive Profitability Detail'!$C:$C,$B578,'Archive Profitability Detail'!$E:$E,$E578)</f>
        <v>53.17616737</v>
      </c>
      <c r="O578" s="286">
        <f>SUMIFS('Archive Profitability Detail'!X:X,'Archive Profitability Detail'!$C:$C,$B578,'Archive Profitability Detail'!$E:$E,$E578)</f>
        <v>110.31027551</v>
      </c>
      <c r="P578" s="286">
        <f>SUMIFS('Archive Profitability Detail'!Y:Y,'Archive Profitability Detail'!$C:$C,$B578,'Archive Profitability Detail'!$E:$E,$E578)</f>
        <v>112.05681376</v>
      </c>
      <c r="Q578" s="286">
        <f>SUMIFS('Archive Profitability Detail'!Z:Z,'Archive Profitability Detail'!$C:$C,$B578,'Archive Profitability Detail'!$E:$E,$E578)</f>
        <v>113.21996004</v>
      </c>
      <c r="R578" s="286">
        <f>SUMIFS('Archive Profitability Detail'!AA:AA,'Archive Profitability Detail'!$C:$C,$B578,'Archive Profitability Detail'!$E:$E,$E578)</f>
        <v>114.42158237</v>
      </c>
      <c r="S578" s="286">
        <f>SUMIFS('Archive Profitability Detail'!AB:AB,'Archive Profitability Detail'!$C:$C,$B578,'Archive Profitability Detail'!$E:$E,$E578)</f>
        <v>114.57303418</v>
      </c>
      <c r="T578" s="286">
        <f>SUMIFS('Archive Profitability Detail'!AC:AC,'Archive Profitability Detail'!$C:$C,$B578,'Archive Profitability Detail'!$E:$E,$E578)</f>
        <v>115.81276596</v>
      </c>
      <c r="U578" s="286">
        <f>SUMIFS('Archive Profitability Detail'!AD:AD,'Archive Profitability Detail'!$C:$C,$B578,'Archive Profitability Detail'!$E:$E,$E578)</f>
        <v>158.17112001</v>
      </c>
      <c r="V578" s="286">
        <f>SUMIFS('Archive Profitability Detail'!AE:AE,'Archive Profitability Detail'!$C:$C,$B578,'Archive Profitability Detail'!$E:$E,$E578)</f>
        <v>139.13239561</v>
      </c>
      <c r="W578" s="286">
        <f>SUMIFS('Archive Profitability Detail'!AF:AF,'Archive Profitability Detail'!$C:$C,$B578,'Archive Profitability Detail'!$E:$E,$E578)</f>
        <v>193.12988399</v>
      </c>
      <c r="X578" s="286">
        <f>SUMIFS('Archive Profitability Detail'!AG:AG,'Archive Profitability Detail'!$C:$C,$B578,'Archive Profitability Detail'!$E:$E,$E578)</f>
        <v>175.48041947</v>
      </c>
      <c r="Y578" s="286">
        <f>SUMIFS('Archive Profitability Detail'!AH:AH,'Archive Profitability Detail'!$C:$C,$B578,'Archive Profitability Detail'!$E:$E,$E578)</f>
        <v>177.48218086</v>
      </c>
      <c r="Z578" s="286">
        <f>SUMIFS('Archive Profitability Detail'!AI:AI,'Archive Profitability Detail'!$C:$C,$B578,'Archive Profitability Detail'!$E:$E,$E578)</f>
        <v>178.95650859</v>
      </c>
      <c r="AA578" s="286">
        <f>SUMIFS('Archive Profitability Detail'!AJ:AJ,'Archive Profitability Detail'!$C:$C,$B578,'Archive Profitability Detail'!$E:$E,$E578)</f>
        <v>225.10621802</v>
      </c>
      <c r="AB578" s="286">
        <f>SUMIFS('Archive Profitability Detail'!AK:AK,'Archive Profitability Detail'!$C:$C,$B578,'Archive Profitability Detail'!$E:$E,$E578)</f>
        <v>227.75375381</v>
      </c>
      <c r="AC578" s="286">
        <f>SUMIFS('Archive Profitability Detail'!AL:AL,'Archive Profitability Detail'!$C:$C,$B578,'Archive Profitability Detail'!$E:$E,$E578)</f>
        <v>300.99317039</v>
      </c>
      <c r="AD578" s="286">
        <f>SUMIFS('Archive Profitability Detail'!AM:AM,'Archive Profitability Detail'!$C:$C,$B578,'Archive Profitability Detail'!$E:$E,$E578)</f>
        <v>356.36567734</v>
      </c>
      <c r="AE578" s="286">
        <f>SUMIFS('Archive Profitability Detail'!AN:AN,'Archive Profitability Detail'!$C:$C,$B578,'Archive Profitability Detail'!$E:$E,$E578)</f>
        <v>362.69220791</v>
      </c>
      <c r="AF578" s="286">
        <f>SUMIFS('Archive Profitability Detail'!AO:AO,'Archive Profitability Detail'!$C:$C,$B578,'Archive Profitability Detail'!$E:$E,$E578)</f>
        <v>381.44993682</v>
      </c>
      <c r="AG578" s="286">
        <f>SUMIFS('Archive Profitability Detail'!AP:AP,'Archive Profitability Detail'!$C:$C,$B578,'Archive Profitability Detail'!$E:$E,$E578)</f>
        <v>398.79817091</v>
      </c>
      <c r="AH578" s="286">
        <f>SUMIFS('2023 Profitability Detail'!L:L,'2023 Profitability Detail'!$C:$C,$B578,'2023 Profitability Detail'!$E:$E,$E578)/1000000</f>
        <v>408.86272821</v>
      </c>
      <c r="AI578" s="286">
        <f>SUMIFS('2023 Profitability Detail'!M:M,'2023 Profitability Detail'!$C:$C,$B578,'2023 Profitability Detail'!$E:$E,$E578)/1000000</f>
        <v>423.31810623</v>
      </c>
      <c r="AJ578" s="286">
        <f>SUMIFS('2023 Profitability Detail'!N:N,'2023 Profitability Detail'!$C:$C,$B578,'2023 Profitability Detail'!$E:$E,$E578)/1000000</f>
        <v>452.51464847</v>
      </c>
      <c r="AK578" s="286">
        <f>SUMIFS('2023 Profitability Detail'!O:O,'2023 Profitability Detail'!$C:$C,$B578,'2023 Profitability Detail'!$E:$E,$E578)/1000000</f>
        <v>0</v>
      </c>
      <c r="AL578" s="286">
        <f>SUMIFS('2023 Profitability Detail'!P:P,'2023 Profitability Detail'!$C:$C,$B578,'2023 Profitability Detail'!$E:$E,$E578)/1000000</f>
        <v>0</v>
      </c>
      <c r="AM578" s="286">
        <f>SUMIFS('2023 Profitability Detail'!Q:Q,'2023 Profitability Detail'!$C:$C,$B578,'2023 Profitability Detail'!$E:$E,$E578)/1000000</f>
        <v>0</v>
      </c>
      <c r="AN578" s="286">
        <f>SUMIFS('2023 Profitability Detail'!R:R,'2023 Profitability Detail'!$C:$C,$B578,'2023 Profitability Detail'!$E:$E,$E578)/1000000</f>
        <v>0</v>
      </c>
      <c r="AO578" s="286">
        <f>SUMIFS('2023 Profitability Detail'!S:S,'2023 Profitability Detail'!$C:$C,$B578,'2023 Profitability Detail'!$E:$E,$E578)/1000000</f>
        <v>0</v>
      </c>
      <c r="AP578" s="286">
        <f>SUMIFS('2023 Profitability Detail'!T:T,'2023 Profitability Detail'!$C:$C,$B578,'2023 Profitability Detail'!$E:$E,$E578)/1000000</f>
        <v>0</v>
      </c>
      <c r="AQ578" s="286">
        <f>SUMIFS('2023 Profitability Detail'!U:U,'2023 Profitability Detail'!$C:$C,$B578,'2023 Profitability Detail'!$E:$E,$E578)/1000000</f>
        <v>0</v>
      </c>
      <c r="AR578" s="286">
        <f>SUMIFS('2023 Profitability Detail'!V:V,'2023 Profitability Detail'!$C:$C,$B578,'2023 Profitability Detail'!$E:$E,$E578)/1000000</f>
        <v>0</v>
      </c>
      <c r="AS578" s="286">
        <f>SUMIFS('2023 Profitability Detail'!W:W,'2023 Profitability Detail'!$C:$C,$B578,'2023 Profitability Detail'!$E:$E,$E578)/1000000</f>
        <v>0</v>
      </c>
      <c r="AT578" s="119" t="str">
        <f t="shared" si="541"/>
        <v>N</v>
      </c>
    </row>
    <row r="579" s="119" customFormat="1" spans="1:46">
      <c r="A579" s="276">
        <f t="shared" si="538"/>
        <v>39</v>
      </c>
      <c r="B579" s="277" t="str">
        <f>VLOOKUP($A579,'R - Client'!$A:$B,2,FALSE)</f>
        <v>Lionheart</v>
      </c>
      <c r="C579" s="276">
        <f t="shared" si="539"/>
        <v>5</v>
      </c>
      <c r="D579" s="276"/>
      <c r="E579" s="255" t="str">
        <f>IF(VLOOKUP($C579,'R - Client'!$T$2:$U$16,2,FALSE)="Client",$B579,VLOOKUP($C579,'R - Client'!$T$2:$U$16,2,FALSE))</f>
        <v>Deposits</v>
      </c>
      <c r="F579" s="266">
        <f t="shared" si="551"/>
        <v>0.0418205863617029</v>
      </c>
      <c r="G579" s="266">
        <f t="shared" si="551"/>
        <v>12.972868926952</v>
      </c>
      <c r="H579" s="266">
        <f t="shared" si="551"/>
        <v>29.2001470060061</v>
      </c>
      <c r="I579" s="286"/>
      <c r="J579" s="286">
        <f>SUMIFS('Archive Profitability Detail'!S:S,'Archive Profitability Detail'!$C:$C,$B579,'Archive Profitability Detail'!$E:$E,$E579)/1000</f>
        <v>0.0138549353571429</v>
      </c>
      <c r="K579" s="286">
        <f>SUMIFS('Archive Profitability Detail'!T:T,'Archive Profitability Detail'!$C:$C,$B579,'Archive Profitability Detail'!$E:$E,$E579)/1000</f>
        <v>0.0139442210714286</v>
      </c>
      <c r="L579" s="286">
        <f>SUMIFS('Archive Profitability Detail'!U:U,'Archive Profitability Detail'!$C:$C,$B579,'Archive Profitability Detail'!$E:$E,$E579)/1000</f>
        <v>0.0113178316129032</v>
      </c>
      <c r="M579" s="286">
        <f>SUMIFS('Archive Profitability Detail'!V:V,'Archive Profitability Detail'!$C:$C,$B579,'Archive Profitability Detail'!$E:$E,$E579)/1000</f>
        <v>0.02427217875</v>
      </c>
      <c r="N579" s="286">
        <f>SUMIFS('Archive Profitability Detail'!W:W,'Archive Profitability Detail'!$C:$C,$B579,'Archive Profitability Detail'!$E:$E,$E579)/1000</f>
        <v>0.00655208344827586</v>
      </c>
      <c r="O579" s="286">
        <f>SUMIFS('Archive Profitability Detail'!X:X,'Archive Profitability Detail'!$C:$C,$B579,'Archive Profitability Detail'!$E:$E,$E579)/1000</f>
        <v>0.019626076</v>
      </c>
      <c r="P579" s="286">
        <f>SUMIFS('Archive Profitability Detail'!Y:Y,'Archive Profitability Detail'!$C:$C,$B579,'Archive Profitability Detail'!$E:$E,$E579)/1000</f>
        <v>0.07559017</v>
      </c>
      <c r="Q579" s="286">
        <f>SUMIFS('Archive Profitability Detail'!Z:Z,'Archive Profitability Detail'!$C:$C,$B579,'Archive Profitability Detail'!$E:$E,$E579)/1000</f>
        <v>0.0510237033333333</v>
      </c>
      <c r="R579" s="286">
        <f>SUMIFS('Archive Profitability Detail'!AA:AA,'Archive Profitability Detail'!$C:$C,$B579,'Archive Profitability Detail'!$E:$E,$E579)/1000</f>
        <v>0.0830713306666666</v>
      </c>
      <c r="S579" s="286">
        <f>SUMIFS('Archive Profitability Detail'!AB:AB,'Archive Profitability Detail'!$C:$C,$B579,'Archive Profitability Detail'!$E:$E,$E579)/1000</f>
        <v>0.0850431751612903</v>
      </c>
      <c r="T579" s="286">
        <f>SUMIFS('Archive Profitability Detail'!AC:AC,'Archive Profitability Detail'!$C:$C,$B579,'Archive Profitability Detail'!$E:$E,$E579)/1000</f>
        <v>0.0444909836666667</v>
      </c>
      <c r="U579" s="286">
        <f>SUMIFS('Archive Profitability Detail'!AD:AD,'Archive Profitability Detail'!$C:$C,$B579,'Archive Profitability Detail'!$E:$E,$E579)/1000</f>
        <v>0.0730603472727274</v>
      </c>
      <c r="V579" s="286">
        <f>SUMIFS('Archive Profitability Detail'!AE:AE,'Archive Profitability Detail'!$C:$C,$B579,'Archive Profitability Detail'!$E:$E,$E579)/1000</f>
        <v>1.210533833</v>
      </c>
      <c r="W579" s="286">
        <f>SUMIFS('Archive Profitability Detail'!AF:AF,'Archive Profitability Detail'!$C:$C,$B579,'Archive Profitability Detail'!$E:$E,$E579)/1000</f>
        <v>0.152224025357143</v>
      </c>
      <c r="X579" s="286">
        <f>SUMIFS('Archive Profitability Detail'!AG:AG,'Archive Profitability Detail'!$C:$C,$B579,'Archive Profitability Detail'!$E:$E,$E579)/1000</f>
        <v>1.32070567032258</v>
      </c>
      <c r="Y579" s="286">
        <f>SUMIFS('Archive Profitability Detail'!AH:AH,'Archive Profitability Detail'!$C:$C,$B579,'Archive Profitability Detail'!$E:$E,$E579)/1000</f>
        <v>0.18430244483871</v>
      </c>
      <c r="Z579" s="286">
        <f>SUMIFS('Archive Profitability Detail'!AI:AI,'Archive Profitability Detail'!$C:$C,$B579,'Archive Profitability Detail'!$E:$E,$E579)/1000</f>
        <v>0.113171025333333</v>
      </c>
      <c r="AA579" s="286">
        <f>SUMIFS('Archive Profitability Detail'!AJ:AJ,'Archive Profitability Detail'!$C:$C,$B579,'Archive Profitability Detail'!$E:$E,$E579)/1000</f>
        <v>0.709270163</v>
      </c>
      <c r="AB579" s="286">
        <f>SUMIFS('Archive Profitability Detail'!AK:AK,'Archive Profitability Detail'!$C:$C,$B579,'Archive Profitability Detail'!$E:$E,$E579)/1000</f>
        <v>0.541673719032258</v>
      </c>
      <c r="AC579" s="286">
        <f>SUMIFS('Archive Profitability Detail'!AL:AL,'Archive Profitability Detail'!$C:$C,$B579,'Archive Profitability Detail'!$E:$E,$E579)/1000</f>
        <v>0.226544951290323</v>
      </c>
      <c r="AD579" s="286">
        <f>SUMIFS('Archive Profitability Detail'!AM:AM,'Archive Profitability Detail'!$C:$C,$B579,'Archive Profitability Detail'!$E:$E,$E579)/1000</f>
        <v>1.05282383125</v>
      </c>
      <c r="AE579" s="286">
        <f>SUMIFS('Archive Profitability Detail'!AN:AN,'Archive Profitability Detail'!$C:$C,$B579,'Archive Profitability Detail'!$E:$E,$E579)/1000</f>
        <v>59.80737799</v>
      </c>
      <c r="AF579" s="286">
        <f>SUMIFS('Archive Profitability Detail'!AO:AO,'Archive Profitability Detail'!$C:$C,$B579,'Archive Profitability Detail'!$E:$E,$E579)/1000</f>
        <v>49.49975395</v>
      </c>
      <c r="AG579" s="286">
        <f>SUMIFS('Archive Profitability Detail'!AP:AP,'Archive Profitability Detail'!$C:$C,$B579,'Archive Profitability Detail'!$E:$E,$E579)/1000</f>
        <v>40.85604552</v>
      </c>
      <c r="AH579" s="286">
        <f>SUMIFS('2023 Profitability Detail'!L:L,'2023 Profitability Detail'!$C:$C,$B579,'2023 Profitability Detail'!$E:$E,$E579)/1000000</f>
        <v>37.9684921296774</v>
      </c>
      <c r="AI579" s="286">
        <f>SUMIFS('2023 Profitability Detail'!M:M,'2023 Profitability Detail'!$C:$C,$B579,'2023 Profitability Detail'!$E:$E,$E579)/1000000</f>
        <v>32.9935396728571</v>
      </c>
      <c r="AJ579" s="286">
        <f>SUMIFS('2023 Profitability Detail'!N:N,'2023 Profitability Detail'!$C:$C,$B579,'2023 Profitability Detail'!$E:$E,$E579)/1000000</f>
        <v>16.6384092154839</v>
      </c>
      <c r="AK579" s="286">
        <f>SUMIFS('2023 Profitability Detail'!O:O,'2023 Profitability Detail'!$C:$C,$B579,'2023 Profitability Detail'!$E:$E,$E579)/1000000</f>
        <v>0</v>
      </c>
      <c r="AL579" s="286">
        <f>SUMIFS('2023 Profitability Detail'!P:P,'2023 Profitability Detail'!$C:$C,$B579,'2023 Profitability Detail'!$E:$E,$E579)/1000000</f>
        <v>0</v>
      </c>
      <c r="AM579" s="286">
        <f>SUMIFS('2023 Profitability Detail'!Q:Q,'2023 Profitability Detail'!$C:$C,$B579,'2023 Profitability Detail'!$E:$E,$E579)/1000000</f>
        <v>0</v>
      </c>
      <c r="AN579" s="286">
        <f>SUMIFS('2023 Profitability Detail'!R:R,'2023 Profitability Detail'!$C:$C,$B579,'2023 Profitability Detail'!$E:$E,$E579)/1000000</f>
        <v>0</v>
      </c>
      <c r="AO579" s="286">
        <f>SUMIFS('2023 Profitability Detail'!S:S,'2023 Profitability Detail'!$C:$C,$B579,'2023 Profitability Detail'!$E:$E,$E579)/1000000</f>
        <v>0</v>
      </c>
      <c r="AP579" s="286">
        <f>SUMIFS('2023 Profitability Detail'!T:T,'2023 Profitability Detail'!$C:$C,$B579,'2023 Profitability Detail'!$E:$E,$E579)/1000000</f>
        <v>0</v>
      </c>
      <c r="AQ579" s="286">
        <f>SUMIFS('2023 Profitability Detail'!U:U,'2023 Profitability Detail'!$C:$C,$B579,'2023 Profitability Detail'!$E:$E,$E579)/1000000</f>
        <v>0</v>
      </c>
      <c r="AR579" s="286">
        <f>SUMIFS('2023 Profitability Detail'!V:V,'2023 Profitability Detail'!$C:$C,$B579,'2023 Profitability Detail'!$E:$E,$E579)/1000000</f>
        <v>0</v>
      </c>
      <c r="AS579" s="286">
        <f>SUMIFS('2023 Profitability Detail'!W:W,'2023 Profitability Detail'!$C:$C,$B579,'2023 Profitability Detail'!$E:$E,$E579)/1000000</f>
        <v>0</v>
      </c>
      <c r="AT579" s="119" t="str">
        <f t="shared" si="541"/>
        <v>N</v>
      </c>
    </row>
    <row r="580" s="119" customFormat="1" spans="1:46">
      <c r="A580" s="119">
        <f t="shared" si="538"/>
        <v>39</v>
      </c>
      <c r="B580" s="246" t="str">
        <f>VLOOKUP($A580,'R - Client'!$A:$B,2,FALSE)</f>
        <v>Lionheart</v>
      </c>
      <c r="C580" s="119">
        <f t="shared" si="539"/>
        <v>6</v>
      </c>
      <c r="E580" s="258" t="str">
        <f>IF(VLOOKUP($C580,'R - Client'!$T$2:$U$16,2,FALSE)="Client",$B580,VLOOKUP($C580,'R - Client'!$T$2:$U$16,2,FALSE))</f>
        <v>Servicing Fees</v>
      </c>
      <c r="F580" s="278">
        <f t="shared" ref="F580" si="583">(SUMIFS($J580:$AS580,$J$3:$AS$3,F$4,$J$2:$AS$2,"Y")/COUNTIFS($J$3:$AS$3,F$4,$J$2:$AS$2,"Y"))*12</f>
        <v>36166.19</v>
      </c>
      <c r="G580" s="278">
        <f t="shared" si="569"/>
        <v>55808.21</v>
      </c>
      <c r="H580" s="278">
        <f t="shared" si="569"/>
        <v>124960.48</v>
      </c>
      <c r="I580" s="260"/>
      <c r="J580" s="260">
        <f>SUMIFS('Archive Profitability Detail'!S:S,'Archive Profitability Detail'!$C:$C,$B580,'Archive Profitability Detail'!$E:$E,$E580)</f>
        <v>749.99</v>
      </c>
      <c r="K580" s="260">
        <f>SUMIFS('Archive Profitability Detail'!T:T,'Archive Profitability Detail'!$C:$C,$B580,'Archive Profitability Detail'!$E:$E,$E580)</f>
        <v>2416.66</v>
      </c>
      <c r="L580" s="260">
        <f>SUMIFS('Archive Profitability Detail'!U:U,'Archive Profitability Detail'!$C:$C,$B580,'Archive Profitability Detail'!$E:$E,$E580)</f>
        <v>2916.66</v>
      </c>
      <c r="M580" s="260">
        <f>SUMIFS('Archive Profitability Detail'!V:V,'Archive Profitability Detail'!$C:$C,$B580,'Archive Profitability Detail'!$E:$E,$E580)</f>
        <v>2416.66</v>
      </c>
      <c r="N580" s="260">
        <f>SUMIFS('Archive Profitability Detail'!W:W,'Archive Profitability Detail'!$C:$C,$B580,'Archive Profitability Detail'!$E:$E,$E580)</f>
        <v>2666.66</v>
      </c>
      <c r="O580" s="260">
        <f>SUMIFS('Archive Profitability Detail'!X:X,'Archive Profitability Detail'!$C:$C,$B580,'Archive Profitability Detail'!$E:$E,$E580)</f>
        <v>2666.66</v>
      </c>
      <c r="P580" s="260">
        <f>SUMIFS('Archive Profitability Detail'!Y:Y,'Archive Profitability Detail'!$C:$C,$B580,'Archive Profitability Detail'!$E:$E,$E580)</f>
        <v>3333.32</v>
      </c>
      <c r="Q580" s="260">
        <f>SUMIFS('Archive Profitability Detail'!Z:Z,'Archive Profitability Detail'!$C:$C,$B580,'Archive Profitability Detail'!$E:$E,$E580)</f>
        <v>4416.64</v>
      </c>
      <c r="R580" s="260">
        <f>SUMIFS('Archive Profitability Detail'!AA:AA,'Archive Profitability Detail'!$C:$C,$B580,'Archive Profitability Detail'!$E:$E,$E580)</f>
        <v>2250</v>
      </c>
      <c r="S580" s="260">
        <f>SUMIFS('Archive Profitability Detail'!AB:AB,'Archive Profitability Detail'!$C:$C,$B580,'Archive Profitability Detail'!$E:$E,$E580)</f>
        <v>3333.32</v>
      </c>
      <c r="T580" s="260">
        <f>SUMIFS('Archive Profitability Detail'!AC:AC,'Archive Profitability Detail'!$C:$C,$B580,'Archive Profitability Detail'!$E:$E,$E580)</f>
        <v>3332.99</v>
      </c>
      <c r="U580" s="260">
        <f>SUMIFS('Archive Profitability Detail'!AD:AD,'Archive Profitability Detail'!$C:$C,$B580,'Archive Profitability Detail'!$E:$E,$E580)</f>
        <v>5666.63</v>
      </c>
      <c r="V580" s="260">
        <f>SUMIFS('Archive Profitability Detail'!AE:AE,'Archive Profitability Detail'!$C:$C,$B580,'Archive Profitability Detail'!$E:$E,$E580)</f>
        <v>4499.98</v>
      </c>
      <c r="W580" s="260">
        <f>SUMIFS('Archive Profitability Detail'!AF:AF,'Archive Profitability Detail'!$C:$C,$B580,'Archive Profitability Detail'!$E:$E,$E580)</f>
        <v>6499.97</v>
      </c>
      <c r="X580" s="260">
        <f>SUMIFS('Archive Profitability Detail'!AG:AG,'Archive Profitability Detail'!$C:$C,$B580,'Archive Profitability Detail'!$E:$E,$E580)</f>
        <v>6833.3</v>
      </c>
      <c r="Y580" s="260">
        <f>SUMIFS('Archive Profitability Detail'!AH:AH,'Archive Profitability Detail'!$C:$C,$B580,'Archive Profitability Detail'!$E:$E,$E580)</f>
        <v>2999.97</v>
      </c>
      <c r="Z580" s="260">
        <f>SUMIFS('Archive Profitability Detail'!AI:AI,'Archive Profitability Detail'!$C:$C,$B580,'Archive Profitability Detail'!$E:$E,$E580)</f>
        <v>1999.98</v>
      </c>
      <c r="AA580" s="260">
        <f>SUMIFS('Archive Profitability Detail'!AJ:AJ,'Archive Profitability Detail'!$C:$C,$B580,'Archive Profitability Detail'!$E:$E,$E580)</f>
        <v>4666.62</v>
      </c>
      <c r="AB580" s="260">
        <f>SUMIFS('Archive Profitability Detail'!AK:AK,'Archive Profitability Detail'!$C:$C,$B580,'Archive Profitability Detail'!$E:$E,$E580)</f>
        <v>4933.3</v>
      </c>
      <c r="AC580" s="260">
        <f>SUMIFS('Archive Profitability Detail'!AL:AL,'Archive Profitability Detail'!$C:$C,$B580,'Archive Profitability Detail'!$E:$E,$E580)</f>
        <v>3208.26</v>
      </c>
      <c r="AD580" s="260">
        <f>SUMIFS('Archive Profitability Detail'!AM:AM,'Archive Profitability Detail'!$C:$C,$B580,'Archive Profitability Detail'!$E:$E,$E580)</f>
        <v>6541.61</v>
      </c>
      <c r="AE580" s="260">
        <f>SUMIFS('Archive Profitability Detail'!AN:AN,'Archive Profitability Detail'!$C:$C,$B580,'Archive Profitability Detail'!$E:$E,$E580)</f>
        <v>3874.97</v>
      </c>
      <c r="AF580" s="260">
        <f>SUMIFS('Archive Profitability Detail'!AO:AO,'Archive Profitability Detail'!$C:$C,$B580,'Archive Profitability Detail'!$E:$E,$E580)</f>
        <v>5208.29</v>
      </c>
      <c r="AG580" s="260">
        <f>SUMIFS('Archive Profitability Detail'!AP:AP,'Archive Profitability Detail'!$C:$C,$B580,'Archive Profitability Detail'!$E:$E,$E580)</f>
        <v>4541.96</v>
      </c>
      <c r="AH580" s="260">
        <f>SUMIFS('2023 Profitability Detail'!L:L,'2023 Profitability Detail'!$C:$C,$B580,'2023 Profitability Detail'!$E:$E,$E580)</f>
        <v>8708.29</v>
      </c>
      <c r="AI580" s="260">
        <f>SUMIFS('2023 Profitability Detail'!M:M,'2023 Profitability Detail'!$C:$C,$B580,'2023 Profitability Detail'!$E:$E,$E580)</f>
        <v>17656.87</v>
      </c>
      <c r="AJ580" s="260">
        <f>SUMIFS('2023 Profitability Detail'!N:N,'2023 Profitability Detail'!$C:$C,$B580,'2023 Profitability Detail'!$E:$E,$E580)</f>
        <v>4874.96</v>
      </c>
      <c r="AK580" s="260">
        <f>SUMIFS('2023 Profitability Detail'!O:O,'2023 Profitability Detail'!$C:$C,$B580,'2023 Profitability Detail'!$E:$E,$E580)</f>
        <v>0</v>
      </c>
      <c r="AL580" s="260">
        <f>SUMIFS('2023 Profitability Detail'!P:P,'2023 Profitability Detail'!$C:$C,$B580,'2023 Profitability Detail'!$E:$E,$E580)</f>
        <v>0</v>
      </c>
      <c r="AM580" s="260">
        <f>SUMIFS('2023 Profitability Detail'!Q:Q,'2023 Profitability Detail'!$C:$C,$B580,'2023 Profitability Detail'!$E:$E,$E580)</f>
        <v>0</v>
      </c>
      <c r="AN580" s="260">
        <f>SUMIFS('2023 Profitability Detail'!R:R,'2023 Profitability Detail'!$C:$C,$B580,'2023 Profitability Detail'!$E:$E,$E580)</f>
        <v>0</v>
      </c>
      <c r="AO580" s="260">
        <f>SUMIFS('2023 Profitability Detail'!S:S,'2023 Profitability Detail'!$C:$C,$B580,'2023 Profitability Detail'!$E:$E,$E580)</f>
        <v>0</v>
      </c>
      <c r="AP580" s="260">
        <f>SUMIFS('2023 Profitability Detail'!T:T,'2023 Profitability Detail'!$C:$C,$B580,'2023 Profitability Detail'!$E:$E,$E580)</f>
        <v>0</v>
      </c>
      <c r="AQ580" s="260">
        <f>SUMIFS('2023 Profitability Detail'!U:U,'2023 Profitability Detail'!$C:$C,$B580,'2023 Profitability Detail'!$E:$E,$E580)</f>
        <v>0</v>
      </c>
      <c r="AR580" s="260">
        <f>SUMIFS('2023 Profitability Detail'!V:V,'2023 Profitability Detail'!$C:$C,$B580,'2023 Profitability Detail'!$E:$E,$E580)</f>
        <v>0</v>
      </c>
      <c r="AS580" s="260">
        <f>SUMIFS('2023 Profitability Detail'!W:W,'2023 Profitability Detail'!$C:$C,$B580,'2023 Profitability Detail'!$E:$E,$E580)</f>
        <v>0</v>
      </c>
      <c r="AT580" s="119" t="str">
        <f t="shared" si="541"/>
        <v>N</v>
      </c>
    </row>
    <row r="581" s="119" customFormat="1" spans="1:46">
      <c r="A581" s="119">
        <f t="shared" si="538"/>
        <v>39</v>
      </c>
      <c r="B581" s="246" t="str">
        <f>VLOOKUP($A581,'R - Client'!$A:$B,2,FALSE)</f>
        <v>Lionheart</v>
      </c>
      <c r="C581" s="119">
        <f t="shared" si="539"/>
        <v>7</v>
      </c>
      <c r="E581" s="258" t="str">
        <f>IF(VLOOKUP($C581,'R - Client'!$T$2:$U$16,2,FALSE)="Client",$B581,VLOOKUP($C581,'R - Client'!$T$2:$U$16,2,FALSE))</f>
        <v>Ancillary Fees</v>
      </c>
      <c r="F581" s="278">
        <f t="shared" si="569"/>
        <v>28000</v>
      </c>
      <c r="G581" s="278">
        <f t="shared" si="569"/>
        <v>91199.9</v>
      </c>
      <c r="H581" s="278">
        <f t="shared" si="569"/>
        <v>190239.36</v>
      </c>
      <c r="I581" s="260"/>
      <c r="J581" s="260">
        <f>SUMIFS('Archive Profitability Detail'!S:S,'Archive Profitability Detail'!$C:$C,$B581,'Archive Profitability Detail'!$E:$E,$E581)</f>
        <v>-3500</v>
      </c>
      <c r="K581" s="260">
        <f>SUMIFS('Archive Profitability Detail'!T:T,'Archive Profitability Detail'!$C:$C,$B581,'Archive Profitability Detail'!$E:$E,$E581)</f>
        <v>1750</v>
      </c>
      <c r="L581" s="260">
        <f>SUMIFS('Archive Profitability Detail'!U:U,'Archive Profitability Detail'!$C:$C,$B581,'Archive Profitability Detail'!$E:$E,$E581)</f>
        <v>1750</v>
      </c>
      <c r="M581" s="260">
        <f>SUMIFS('Archive Profitability Detail'!V:V,'Archive Profitability Detail'!$C:$C,$B581,'Archive Profitability Detail'!$E:$E,$E581)</f>
        <v>5250</v>
      </c>
      <c r="N581" s="260">
        <f>SUMIFS('Archive Profitability Detail'!W:W,'Archive Profitability Detail'!$C:$C,$B581,'Archive Profitability Detail'!$E:$E,$E581)</f>
        <v>1750</v>
      </c>
      <c r="O581" s="260">
        <f>SUMIFS('Archive Profitability Detail'!X:X,'Archive Profitability Detail'!$C:$C,$B581,'Archive Profitability Detail'!$E:$E,$E581)</f>
        <v>1750</v>
      </c>
      <c r="P581" s="260">
        <f>SUMIFS('Archive Profitability Detail'!Y:Y,'Archive Profitability Detail'!$C:$C,$B581,'Archive Profitability Detail'!$E:$E,$E581)</f>
        <v>5250</v>
      </c>
      <c r="Q581" s="260">
        <f>SUMIFS('Archive Profitability Detail'!Z:Z,'Archive Profitability Detail'!$C:$C,$B581,'Archive Profitability Detail'!$E:$E,$E581)</f>
        <v>1750</v>
      </c>
      <c r="R581" s="260">
        <f>SUMIFS('Archive Profitability Detail'!AA:AA,'Archive Profitability Detail'!$C:$C,$B581,'Archive Profitability Detail'!$E:$E,$E581)</f>
        <v>1750</v>
      </c>
      <c r="S581" s="260">
        <f>SUMIFS('Archive Profitability Detail'!AB:AB,'Archive Profitability Detail'!$C:$C,$B581,'Archive Profitability Detail'!$E:$E,$E581)</f>
        <v>7000</v>
      </c>
      <c r="T581" s="260">
        <f>SUMIFS('Archive Profitability Detail'!AC:AC,'Archive Profitability Detail'!$C:$C,$B581,'Archive Profitability Detail'!$E:$E,$E581)</f>
        <v>1750</v>
      </c>
      <c r="U581" s="260">
        <f>SUMIFS('Archive Profitability Detail'!AD:AD,'Archive Profitability Detail'!$C:$C,$B581,'Archive Profitability Detail'!$E:$E,$E581)</f>
        <v>1750</v>
      </c>
      <c r="V581" s="260">
        <f>SUMIFS('Archive Profitability Detail'!AE:AE,'Archive Profitability Detail'!$C:$C,$B581,'Archive Profitability Detail'!$E:$E,$E581)</f>
        <v>200</v>
      </c>
      <c r="W581" s="260">
        <f>SUMIFS('Archive Profitability Detail'!AF:AF,'Archive Profitability Detail'!$C:$C,$B581,'Archive Profitability Detail'!$E:$E,$E581)</f>
        <v>1750</v>
      </c>
      <c r="X581" s="260">
        <f>SUMIFS('Archive Profitability Detail'!AG:AG,'Archive Profitability Detail'!$C:$C,$B581,'Archive Profitability Detail'!$E:$E,$E581)</f>
        <v>2050</v>
      </c>
      <c r="Y581" s="260">
        <f>SUMIFS('Archive Profitability Detail'!AH:AH,'Archive Profitability Detail'!$C:$C,$B581,'Archive Profitability Detail'!$E:$E,$E581)</f>
        <v>3000</v>
      </c>
      <c r="Z581" s="260">
        <f>SUMIFS('Archive Profitability Detail'!AI:AI,'Archive Profitability Detail'!$C:$C,$B581,'Archive Profitability Detail'!$E:$E,$E581)</f>
        <v>4250</v>
      </c>
      <c r="AA581" s="260">
        <f>SUMIFS('Archive Profitability Detail'!AJ:AJ,'Archive Profitability Detail'!$C:$C,$B581,'Archive Profitability Detail'!$E:$E,$E581)</f>
        <v>10000</v>
      </c>
      <c r="AB581" s="260">
        <f>SUMIFS('Archive Profitability Detail'!AK:AK,'Archive Profitability Detail'!$C:$C,$B581,'Archive Profitability Detail'!$E:$E,$E581)</f>
        <v>6500</v>
      </c>
      <c r="AC581" s="260">
        <f>SUMIFS('Archive Profitability Detail'!AL:AL,'Archive Profitability Detail'!$C:$C,$B581,'Archive Profitability Detail'!$E:$E,$E581)</f>
        <v>10250</v>
      </c>
      <c r="AD581" s="260">
        <f>SUMIFS('Archive Profitability Detail'!AM:AM,'Archive Profitability Detail'!$C:$C,$B581,'Archive Profitability Detail'!$E:$E,$E581)</f>
        <v>13899.97</v>
      </c>
      <c r="AE581" s="260">
        <f>SUMIFS('Archive Profitability Detail'!AN:AN,'Archive Profitability Detail'!$C:$C,$B581,'Archive Profitability Detail'!$E:$E,$E581)</f>
        <v>9499.96</v>
      </c>
      <c r="AF581" s="260">
        <f>SUMIFS('Archive Profitability Detail'!AO:AO,'Archive Profitability Detail'!$C:$C,$B581,'Archive Profitability Detail'!$E:$E,$E581)</f>
        <v>12800.01</v>
      </c>
      <c r="AG581" s="260">
        <f>SUMIFS('Archive Profitability Detail'!AP:AP,'Archive Profitability Detail'!$C:$C,$B581,'Archive Profitability Detail'!$E:$E,$E581)</f>
        <v>16999.96</v>
      </c>
      <c r="AH581" s="260">
        <f>SUMIFS('2023 Profitability Detail'!L:L,'2023 Profitability Detail'!$C:$C,$B581,'2023 Profitability Detail'!$E:$E,$E581)</f>
        <v>13499.94</v>
      </c>
      <c r="AI581" s="260">
        <f>SUMIFS('2023 Profitability Detail'!M:M,'2023 Profitability Detail'!$C:$C,$B581,'2023 Profitability Detail'!$E:$E,$E581)</f>
        <v>18809.94</v>
      </c>
      <c r="AJ581" s="260">
        <f>SUMIFS('2023 Profitability Detail'!N:N,'2023 Profitability Detail'!$C:$C,$B581,'2023 Profitability Detail'!$E:$E,$E581)</f>
        <v>15249.96</v>
      </c>
      <c r="AK581" s="260">
        <f>SUMIFS('2023 Profitability Detail'!O:O,'2023 Profitability Detail'!$C:$C,$B581,'2023 Profitability Detail'!$E:$E,$E581)</f>
        <v>0</v>
      </c>
      <c r="AL581" s="260">
        <f>SUMIFS('2023 Profitability Detail'!P:P,'2023 Profitability Detail'!$C:$C,$B581,'2023 Profitability Detail'!$E:$E,$E581)</f>
        <v>0</v>
      </c>
      <c r="AM581" s="260">
        <f>SUMIFS('2023 Profitability Detail'!Q:Q,'2023 Profitability Detail'!$C:$C,$B581,'2023 Profitability Detail'!$E:$E,$E581)</f>
        <v>0</v>
      </c>
      <c r="AN581" s="260">
        <f>SUMIFS('2023 Profitability Detail'!R:R,'2023 Profitability Detail'!$C:$C,$B581,'2023 Profitability Detail'!$E:$E,$E581)</f>
        <v>0</v>
      </c>
      <c r="AO581" s="260">
        <f>SUMIFS('2023 Profitability Detail'!S:S,'2023 Profitability Detail'!$C:$C,$B581,'2023 Profitability Detail'!$E:$E,$E581)</f>
        <v>0</v>
      </c>
      <c r="AP581" s="260">
        <f>SUMIFS('2023 Profitability Detail'!T:T,'2023 Profitability Detail'!$C:$C,$B581,'2023 Profitability Detail'!$E:$E,$E581)</f>
        <v>0</v>
      </c>
      <c r="AQ581" s="260">
        <f>SUMIFS('2023 Profitability Detail'!U:U,'2023 Profitability Detail'!$C:$C,$B581,'2023 Profitability Detail'!$E:$E,$E581)</f>
        <v>0</v>
      </c>
      <c r="AR581" s="260">
        <f>SUMIFS('2023 Profitability Detail'!V:V,'2023 Profitability Detail'!$C:$C,$B581,'2023 Profitability Detail'!$E:$E,$E581)</f>
        <v>0</v>
      </c>
      <c r="AS581" s="260">
        <f>SUMIFS('2023 Profitability Detail'!W:W,'2023 Profitability Detail'!$C:$C,$B581,'2023 Profitability Detail'!$E:$E,$E581)</f>
        <v>0</v>
      </c>
      <c r="AT581" s="119" t="str">
        <f t="shared" si="541"/>
        <v>N</v>
      </c>
    </row>
    <row r="582" s="119" customFormat="1" spans="1:45">
      <c r="A582" s="119">
        <f t="shared" si="538"/>
        <v>39</v>
      </c>
      <c r="B582" s="246" t="str">
        <f>VLOOKUP($A582,'R - Client'!$A:$B,2,FALSE)</f>
        <v>Lionheart</v>
      </c>
      <c r="C582" s="119">
        <f t="shared" si="539"/>
        <v>8</v>
      </c>
      <c r="E582" s="279" t="str">
        <f>IF(VLOOKUP($C582,'R - Client'!$T$2:$U$16,2,FALSE)="Client",$B582,VLOOKUP($C582,'R - Client'!$T$2:$U$16,2,FALSE))</f>
        <v>Staffing Income</v>
      </c>
      <c r="F582" s="280">
        <f t="shared" si="569"/>
        <v>0</v>
      </c>
      <c r="G582" s="280">
        <f t="shared" si="569"/>
        <v>0</v>
      </c>
      <c r="H582" s="280">
        <f t="shared" si="569"/>
        <v>0</v>
      </c>
      <c r="I582" s="292"/>
      <c r="J582" s="292">
        <f>SUMIFS('Archive Profitability Detail'!S:S,'Archive Profitability Detail'!$C:$C,$B582,'Archive Profitability Detail'!$E:$E,$E582)</f>
        <v>0</v>
      </c>
      <c r="K582" s="292">
        <f>SUMIFS('Archive Profitability Detail'!T:T,'Archive Profitability Detail'!$C:$C,$B582,'Archive Profitability Detail'!$E:$E,$E582)</f>
        <v>0</v>
      </c>
      <c r="L582" s="292">
        <f>SUMIFS('Archive Profitability Detail'!U:U,'Archive Profitability Detail'!$C:$C,$B582,'Archive Profitability Detail'!$E:$E,$E582)</f>
        <v>0</v>
      </c>
      <c r="M582" s="292">
        <f>SUMIFS('Archive Profitability Detail'!V:V,'Archive Profitability Detail'!$C:$C,$B582,'Archive Profitability Detail'!$E:$E,$E582)</f>
        <v>0</v>
      </c>
      <c r="N582" s="292">
        <f>SUMIFS('Archive Profitability Detail'!W:W,'Archive Profitability Detail'!$C:$C,$B582,'Archive Profitability Detail'!$E:$E,$E582)</f>
        <v>0</v>
      </c>
      <c r="O582" s="292">
        <f>SUMIFS('Archive Profitability Detail'!X:X,'Archive Profitability Detail'!$C:$C,$B582,'Archive Profitability Detail'!$E:$E,$E582)</f>
        <v>0</v>
      </c>
      <c r="P582" s="292">
        <f>SUMIFS('Archive Profitability Detail'!Y:Y,'Archive Profitability Detail'!$C:$C,$B582,'Archive Profitability Detail'!$E:$E,$E582)</f>
        <v>0</v>
      </c>
      <c r="Q582" s="292">
        <f>SUMIFS('Archive Profitability Detail'!Z:Z,'Archive Profitability Detail'!$C:$C,$B582,'Archive Profitability Detail'!$E:$E,$E582)</f>
        <v>0</v>
      </c>
      <c r="R582" s="292">
        <f>SUMIFS('Archive Profitability Detail'!AA:AA,'Archive Profitability Detail'!$C:$C,$B582,'Archive Profitability Detail'!$E:$E,$E582)</f>
        <v>0</v>
      </c>
      <c r="S582" s="292">
        <f>SUMIFS('Archive Profitability Detail'!AB:AB,'Archive Profitability Detail'!$C:$C,$B582,'Archive Profitability Detail'!$E:$E,$E582)</f>
        <v>0</v>
      </c>
      <c r="T582" s="292">
        <f>SUMIFS('Archive Profitability Detail'!AC:AC,'Archive Profitability Detail'!$C:$C,$B582,'Archive Profitability Detail'!$E:$E,$E582)</f>
        <v>0</v>
      </c>
      <c r="U582" s="292">
        <f>SUMIFS('Archive Profitability Detail'!AD:AD,'Archive Profitability Detail'!$C:$C,$B582,'Archive Profitability Detail'!$E:$E,$E582)</f>
        <v>0</v>
      </c>
      <c r="V582" s="292">
        <f>SUMIFS('Archive Profitability Detail'!AE:AE,'Archive Profitability Detail'!$C:$C,$B582,'Archive Profitability Detail'!$E:$E,$E582)</f>
        <v>0</v>
      </c>
      <c r="W582" s="292">
        <f>SUMIFS('Archive Profitability Detail'!AF:AF,'Archive Profitability Detail'!$C:$C,$B582,'Archive Profitability Detail'!$E:$E,$E582)</f>
        <v>0</v>
      </c>
      <c r="X582" s="292">
        <f>SUMIFS('Archive Profitability Detail'!AG:AG,'Archive Profitability Detail'!$C:$C,$B582,'Archive Profitability Detail'!$E:$E,$E582)</f>
        <v>0</v>
      </c>
      <c r="Y582" s="292">
        <f>SUMIFS('Archive Profitability Detail'!AH:AH,'Archive Profitability Detail'!$C:$C,$B582,'Archive Profitability Detail'!$E:$E,$E582)</f>
        <v>0</v>
      </c>
      <c r="Z582" s="292">
        <f>SUMIFS('Archive Profitability Detail'!AI:AI,'Archive Profitability Detail'!$C:$C,$B582,'Archive Profitability Detail'!$E:$E,$E582)</f>
        <v>0</v>
      </c>
      <c r="AA582" s="292">
        <f>SUMIFS('Archive Profitability Detail'!AJ:AJ,'Archive Profitability Detail'!$C:$C,$B582,'Archive Profitability Detail'!$E:$E,$E582)</f>
        <v>0</v>
      </c>
      <c r="AB582" s="292">
        <f>SUMIFS('Archive Profitability Detail'!AK:AK,'Archive Profitability Detail'!$C:$C,$B582,'Archive Profitability Detail'!$E:$E,$E582)</f>
        <v>0</v>
      </c>
      <c r="AC582" s="292">
        <f>SUMIFS('Archive Profitability Detail'!AL:AL,'Archive Profitability Detail'!$C:$C,$B582,'Archive Profitability Detail'!$E:$E,$E582)</f>
        <v>0</v>
      </c>
      <c r="AD582" s="292">
        <f>SUMIFS('Archive Profitability Detail'!AM:AM,'Archive Profitability Detail'!$C:$C,$B582,'Archive Profitability Detail'!$E:$E,$E582)</f>
        <v>0</v>
      </c>
      <c r="AE582" s="292">
        <f>SUMIFS('Archive Profitability Detail'!AN:AN,'Archive Profitability Detail'!$C:$C,$B582,'Archive Profitability Detail'!$E:$E,$E582)</f>
        <v>0</v>
      </c>
      <c r="AF582" s="292">
        <f>SUMIFS('Archive Profitability Detail'!AO:AO,'Archive Profitability Detail'!$C:$C,$B582,'Archive Profitability Detail'!$E:$E,$E582)</f>
        <v>0</v>
      </c>
      <c r="AG582" s="292">
        <f>SUMIFS('Archive Profitability Detail'!AP:AP,'Archive Profitability Detail'!$C:$C,$B582,'Archive Profitability Detail'!$E:$E,$E582)</f>
        <v>0</v>
      </c>
      <c r="AH582" s="292">
        <f>SUMIFS('2023 Profitability Detail'!L:L,'2023 Profitability Detail'!$C:$C,$B582,'2023 Profitability Detail'!$E:$E,$E582)</f>
        <v>0</v>
      </c>
      <c r="AI582" s="292">
        <f>SUMIFS('2023 Profitability Detail'!M:M,'2023 Profitability Detail'!$C:$C,$B582,'2023 Profitability Detail'!$E:$E,$E582)</f>
        <v>0</v>
      </c>
      <c r="AJ582" s="292">
        <f>SUMIFS('2023 Profitability Detail'!N:N,'2023 Profitability Detail'!$C:$C,$B582,'2023 Profitability Detail'!$E:$E,$E582)</f>
        <v>0</v>
      </c>
      <c r="AK582" s="292">
        <f>SUMIFS('2023 Profitability Detail'!O:O,'2023 Profitability Detail'!$C:$C,$B582,'2023 Profitability Detail'!$E:$E,$E582)</f>
        <v>0</v>
      </c>
      <c r="AL582" s="292">
        <f>SUMIFS('2023 Profitability Detail'!P:P,'2023 Profitability Detail'!$C:$C,$B582,'2023 Profitability Detail'!$E:$E,$E582)</f>
        <v>0</v>
      </c>
      <c r="AM582" s="292">
        <f>SUMIFS('2023 Profitability Detail'!Q:Q,'2023 Profitability Detail'!$C:$C,$B582,'2023 Profitability Detail'!$E:$E,$E582)</f>
        <v>0</v>
      </c>
      <c r="AN582" s="292">
        <f>SUMIFS('2023 Profitability Detail'!R:R,'2023 Profitability Detail'!$C:$C,$B582,'2023 Profitability Detail'!$E:$E,$E582)</f>
        <v>0</v>
      </c>
      <c r="AO582" s="292">
        <f>SUMIFS('2023 Profitability Detail'!S:S,'2023 Profitability Detail'!$C:$C,$B582,'2023 Profitability Detail'!$E:$E,$E582)</f>
        <v>0</v>
      </c>
      <c r="AP582" s="292">
        <f>SUMIFS('2023 Profitability Detail'!T:T,'2023 Profitability Detail'!$C:$C,$B582,'2023 Profitability Detail'!$E:$E,$E582)</f>
        <v>0</v>
      </c>
      <c r="AQ582" s="292">
        <f>SUMIFS('2023 Profitability Detail'!U:U,'2023 Profitability Detail'!$C:$C,$B582,'2023 Profitability Detail'!$E:$E,$E582)</f>
        <v>0</v>
      </c>
      <c r="AR582" s="292">
        <f>SUMIFS('2023 Profitability Detail'!V:V,'2023 Profitability Detail'!$C:$C,$B582,'2023 Profitability Detail'!$E:$E,$E582)</f>
        <v>0</v>
      </c>
      <c r="AS582" s="292">
        <f>SUMIFS('2023 Profitability Detail'!W:W,'2023 Profitability Detail'!$C:$C,$B582,'2023 Profitability Detail'!$E:$E,$E582)</f>
        <v>0</v>
      </c>
    </row>
    <row r="583" s="119" customFormat="1" spans="1:46">
      <c r="A583" s="119">
        <f t="shared" si="538"/>
        <v>39</v>
      </c>
      <c r="B583" s="246" t="str">
        <f>VLOOKUP($A583,'R - Client'!$A:$B,2,FALSE)</f>
        <v>Lionheart</v>
      </c>
      <c r="C583" s="119">
        <f t="shared" si="539"/>
        <v>9</v>
      </c>
      <c r="E583" s="258" t="str">
        <f>IF(VLOOKUP($C583,'R - Client'!$T$2:$U$16,2,FALSE)="Client",$B583,VLOOKUP($C583,'R - Client'!$T$2:$U$16,2,FALSE))</f>
        <v>Total Revenue (excl. IOD)</v>
      </c>
      <c r="F583" s="278">
        <f t="shared" si="569"/>
        <v>64166.19</v>
      </c>
      <c r="G583" s="278">
        <f t="shared" si="569"/>
        <v>147008.11</v>
      </c>
      <c r="H583" s="278">
        <f t="shared" si="569"/>
        <v>315199.84</v>
      </c>
      <c r="I583" s="260"/>
      <c r="J583" s="260">
        <f>SUMIFS('Archive Profitability Detail'!S:S,'Archive Profitability Detail'!$C:$C,$B583,'Archive Profitability Detail'!$E:$E,$E583)</f>
        <v>-2750.01</v>
      </c>
      <c r="K583" s="260">
        <f>SUMIFS('Archive Profitability Detail'!T:T,'Archive Profitability Detail'!$C:$C,$B583,'Archive Profitability Detail'!$E:$E,$E583)</f>
        <v>4166.66</v>
      </c>
      <c r="L583" s="260">
        <f>SUMIFS('Archive Profitability Detail'!U:U,'Archive Profitability Detail'!$C:$C,$B583,'Archive Profitability Detail'!$E:$E,$E583)</f>
        <v>4666.66</v>
      </c>
      <c r="M583" s="260">
        <f>SUMIFS('Archive Profitability Detail'!V:V,'Archive Profitability Detail'!$C:$C,$B583,'Archive Profitability Detail'!$E:$E,$E583)</f>
        <v>7666.66</v>
      </c>
      <c r="N583" s="260">
        <f>SUMIFS('Archive Profitability Detail'!W:W,'Archive Profitability Detail'!$C:$C,$B583,'Archive Profitability Detail'!$E:$E,$E583)</f>
        <v>4416.66</v>
      </c>
      <c r="O583" s="260">
        <f>SUMIFS('Archive Profitability Detail'!X:X,'Archive Profitability Detail'!$C:$C,$B583,'Archive Profitability Detail'!$E:$E,$E583)</f>
        <v>4416.66</v>
      </c>
      <c r="P583" s="260">
        <f>SUMIFS('Archive Profitability Detail'!Y:Y,'Archive Profitability Detail'!$C:$C,$B583,'Archive Profitability Detail'!$E:$E,$E583)</f>
        <v>8583.32</v>
      </c>
      <c r="Q583" s="260">
        <f>SUMIFS('Archive Profitability Detail'!Z:Z,'Archive Profitability Detail'!$C:$C,$B583,'Archive Profitability Detail'!$E:$E,$E583)</f>
        <v>6166.64</v>
      </c>
      <c r="R583" s="260">
        <f>SUMIFS('Archive Profitability Detail'!AA:AA,'Archive Profitability Detail'!$C:$C,$B583,'Archive Profitability Detail'!$E:$E,$E583)</f>
        <v>4000</v>
      </c>
      <c r="S583" s="260">
        <f>SUMIFS('Archive Profitability Detail'!AB:AB,'Archive Profitability Detail'!$C:$C,$B583,'Archive Profitability Detail'!$E:$E,$E583)</f>
        <v>10333.32</v>
      </c>
      <c r="T583" s="260">
        <f>SUMIFS('Archive Profitability Detail'!AC:AC,'Archive Profitability Detail'!$C:$C,$B583,'Archive Profitability Detail'!$E:$E,$E583)</f>
        <v>5082.99</v>
      </c>
      <c r="U583" s="260">
        <f>SUMIFS('Archive Profitability Detail'!AD:AD,'Archive Profitability Detail'!$C:$C,$B583,'Archive Profitability Detail'!$E:$E,$E583)</f>
        <v>7416.63</v>
      </c>
      <c r="V583" s="260">
        <f>SUMIFS('Archive Profitability Detail'!AE:AE,'Archive Profitability Detail'!$C:$C,$B583,'Archive Profitability Detail'!$E:$E,$E583)</f>
        <v>4699.98</v>
      </c>
      <c r="W583" s="260">
        <f>SUMIFS('Archive Profitability Detail'!AF:AF,'Archive Profitability Detail'!$C:$C,$B583,'Archive Profitability Detail'!$E:$E,$E583)</f>
        <v>8249.97</v>
      </c>
      <c r="X583" s="260">
        <f>SUMIFS('Archive Profitability Detail'!AG:AG,'Archive Profitability Detail'!$C:$C,$B583,'Archive Profitability Detail'!$E:$E,$E583)</f>
        <v>8883.3</v>
      </c>
      <c r="Y583" s="260">
        <f>SUMIFS('Archive Profitability Detail'!AH:AH,'Archive Profitability Detail'!$C:$C,$B583,'Archive Profitability Detail'!$E:$E,$E583)</f>
        <v>5999.97</v>
      </c>
      <c r="Z583" s="260">
        <f>SUMIFS('Archive Profitability Detail'!AI:AI,'Archive Profitability Detail'!$C:$C,$B583,'Archive Profitability Detail'!$E:$E,$E583)</f>
        <v>6249.98</v>
      </c>
      <c r="AA583" s="260">
        <f>SUMIFS('Archive Profitability Detail'!AJ:AJ,'Archive Profitability Detail'!$C:$C,$B583,'Archive Profitability Detail'!$E:$E,$E583)</f>
        <v>14666.62</v>
      </c>
      <c r="AB583" s="260">
        <f>SUMIFS('Archive Profitability Detail'!AK:AK,'Archive Profitability Detail'!$C:$C,$B583,'Archive Profitability Detail'!$E:$E,$E583)</f>
        <v>11433.3</v>
      </c>
      <c r="AC583" s="260">
        <f>SUMIFS('Archive Profitability Detail'!AL:AL,'Archive Profitability Detail'!$C:$C,$B583,'Archive Profitability Detail'!$E:$E,$E583)</f>
        <v>13458.26</v>
      </c>
      <c r="AD583" s="260">
        <f>SUMIFS('Archive Profitability Detail'!AM:AM,'Archive Profitability Detail'!$C:$C,$B583,'Archive Profitability Detail'!$E:$E,$E583)</f>
        <v>20441.58</v>
      </c>
      <c r="AE583" s="260">
        <f>SUMIFS('Archive Profitability Detail'!AN:AN,'Archive Profitability Detail'!$C:$C,$B583,'Archive Profitability Detail'!$E:$E,$E583)</f>
        <v>13374.93</v>
      </c>
      <c r="AF583" s="260">
        <f>SUMIFS('Archive Profitability Detail'!AO:AO,'Archive Profitability Detail'!$C:$C,$B583,'Archive Profitability Detail'!$E:$E,$E583)</f>
        <v>18008.3</v>
      </c>
      <c r="AG583" s="260">
        <f>SUMIFS('Archive Profitability Detail'!AP:AP,'Archive Profitability Detail'!$C:$C,$B583,'Archive Profitability Detail'!$E:$E,$E583)</f>
        <v>21541.92</v>
      </c>
      <c r="AH583" s="260">
        <f>SUMIFS('2023 Profitability Detail'!L:L,'2023 Profitability Detail'!$C:$C,$B583,'2023 Profitability Detail'!$E:$E,$E583)</f>
        <v>22208.23</v>
      </c>
      <c r="AI583" s="260">
        <f>SUMIFS('2023 Profitability Detail'!M:M,'2023 Profitability Detail'!$C:$C,$B583,'2023 Profitability Detail'!$E:$E,$E583)</f>
        <v>36466.81</v>
      </c>
      <c r="AJ583" s="260">
        <f>SUMIFS('2023 Profitability Detail'!N:N,'2023 Profitability Detail'!$C:$C,$B583,'2023 Profitability Detail'!$E:$E,$E583)</f>
        <v>20124.92</v>
      </c>
      <c r="AK583" s="260">
        <f>SUMIFS('2023 Profitability Detail'!O:O,'2023 Profitability Detail'!$C:$C,$B583,'2023 Profitability Detail'!$E:$E,$E583)</f>
        <v>0</v>
      </c>
      <c r="AL583" s="260">
        <f>SUMIFS('2023 Profitability Detail'!P:P,'2023 Profitability Detail'!$C:$C,$B583,'2023 Profitability Detail'!$E:$E,$E583)</f>
        <v>0</v>
      </c>
      <c r="AM583" s="260">
        <f>SUMIFS('2023 Profitability Detail'!Q:Q,'2023 Profitability Detail'!$C:$C,$B583,'2023 Profitability Detail'!$E:$E,$E583)</f>
        <v>0</v>
      </c>
      <c r="AN583" s="260">
        <f>SUMIFS('2023 Profitability Detail'!R:R,'2023 Profitability Detail'!$C:$C,$B583,'2023 Profitability Detail'!$E:$E,$E583)</f>
        <v>0</v>
      </c>
      <c r="AO583" s="260">
        <f>SUMIFS('2023 Profitability Detail'!S:S,'2023 Profitability Detail'!$C:$C,$B583,'2023 Profitability Detail'!$E:$E,$E583)</f>
        <v>0</v>
      </c>
      <c r="AP583" s="260">
        <f>SUMIFS('2023 Profitability Detail'!T:T,'2023 Profitability Detail'!$C:$C,$B583,'2023 Profitability Detail'!$E:$E,$E583)</f>
        <v>0</v>
      </c>
      <c r="AQ583" s="260">
        <f>SUMIFS('2023 Profitability Detail'!U:U,'2023 Profitability Detail'!$C:$C,$B583,'2023 Profitability Detail'!$E:$E,$E583)</f>
        <v>0</v>
      </c>
      <c r="AR583" s="260">
        <f>SUMIFS('2023 Profitability Detail'!V:V,'2023 Profitability Detail'!$C:$C,$B583,'2023 Profitability Detail'!$E:$E,$E583)</f>
        <v>0</v>
      </c>
      <c r="AS583" s="260">
        <f>SUMIFS('2023 Profitability Detail'!W:W,'2023 Profitability Detail'!$C:$C,$B583,'2023 Profitability Detail'!$E:$E,$E583)</f>
        <v>0</v>
      </c>
      <c r="AT583" s="119" t="str">
        <f t="shared" si="541"/>
        <v>N</v>
      </c>
    </row>
    <row r="584" s="119" customFormat="1" ht="17.25" spans="1:46">
      <c r="A584" s="119">
        <f t="shared" si="538"/>
        <v>39</v>
      </c>
      <c r="B584" s="246" t="str">
        <f>VLOOKUP($A584,'R - Client'!$A:$B,2,FALSE)</f>
        <v>Lionheart</v>
      </c>
      <c r="C584" s="119">
        <f t="shared" si="539"/>
        <v>10</v>
      </c>
      <c r="E584" s="281" t="str">
        <f>IF(VLOOKUP($C584,'R - Client'!$T$2:$U$16,2,FALSE)="Client",$B584,VLOOKUP($C584,'R - Client'!$T$2:$U$16,2,FALSE))</f>
        <v>IOD</v>
      </c>
      <c r="F584" s="282">
        <f t="shared" si="569"/>
        <v>0</v>
      </c>
      <c r="G584" s="282">
        <f t="shared" si="569"/>
        <v>418469.760495375</v>
      </c>
      <c r="H584" s="282">
        <f t="shared" si="569"/>
        <v>1372421.50512833</v>
      </c>
      <c r="I584" s="293"/>
      <c r="J584" s="293">
        <f>SUMIFS('Archive Profitability Detail'!S:S,'Archive Profitability Detail'!$C:$C,$B584,'Archive Profitability Detail'!$E:$E,$E584)</f>
        <v>0</v>
      </c>
      <c r="K584" s="293">
        <f>SUMIFS('Archive Profitability Detail'!T:T,'Archive Profitability Detail'!$C:$C,$B584,'Archive Profitability Detail'!$E:$E,$E584)</f>
        <v>0</v>
      </c>
      <c r="L584" s="293">
        <f>SUMIFS('Archive Profitability Detail'!U:U,'Archive Profitability Detail'!$C:$C,$B584,'Archive Profitability Detail'!$E:$E,$E584)</f>
        <v>0</v>
      </c>
      <c r="M584" s="293">
        <f>SUMIFS('Archive Profitability Detail'!V:V,'Archive Profitability Detail'!$C:$C,$B584,'Archive Profitability Detail'!$E:$E,$E584)</f>
        <v>0</v>
      </c>
      <c r="N584" s="293">
        <f>SUMIFS('Archive Profitability Detail'!W:W,'Archive Profitability Detail'!$C:$C,$B584,'Archive Profitability Detail'!$E:$E,$E584)</f>
        <v>0</v>
      </c>
      <c r="O584" s="293">
        <f>SUMIFS('Archive Profitability Detail'!X:X,'Archive Profitability Detail'!$C:$C,$B584,'Archive Profitability Detail'!$E:$E,$E584)</f>
        <v>0</v>
      </c>
      <c r="P584" s="293">
        <f>SUMIFS('Archive Profitability Detail'!Y:Y,'Archive Profitability Detail'!$C:$C,$B584,'Archive Profitability Detail'!$E:$E,$E584)</f>
        <v>0</v>
      </c>
      <c r="Q584" s="293">
        <f>SUMIFS('Archive Profitability Detail'!Z:Z,'Archive Profitability Detail'!$C:$C,$B584,'Archive Profitability Detail'!$E:$E,$E584)</f>
        <v>0</v>
      </c>
      <c r="R584" s="293">
        <f>SUMIFS('Archive Profitability Detail'!AA:AA,'Archive Profitability Detail'!$C:$C,$B584,'Archive Profitability Detail'!$E:$E,$E584)</f>
        <v>0</v>
      </c>
      <c r="S584" s="293">
        <f>SUMIFS('Archive Profitability Detail'!AB:AB,'Archive Profitability Detail'!$C:$C,$B584,'Archive Profitability Detail'!$E:$E,$E584)</f>
        <v>0</v>
      </c>
      <c r="T584" s="293">
        <f>SUMIFS('Archive Profitability Detail'!AC:AC,'Archive Profitability Detail'!$C:$C,$B584,'Archive Profitability Detail'!$E:$E,$E584)</f>
        <v>0</v>
      </c>
      <c r="U584" s="293">
        <f>SUMIFS('Archive Profitability Detail'!AD:AD,'Archive Profitability Detail'!$C:$C,$B584,'Archive Profitability Detail'!$E:$E,$E584)</f>
        <v>0</v>
      </c>
      <c r="V584" s="293">
        <f>SUMIFS('Archive Profitability Detail'!AE:AE,'Archive Profitability Detail'!$C:$C,$B584,'Archive Profitability Detail'!$E:$E,$E584)</f>
        <v>4.24339306580299</v>
      </c>
      <c r="W584" s="293">
        <f>SUMIFS('Archive Profitability Detail'!AF:AF,'Archive Profitability Detail'!$C:$C,$B584,'Archive Profitability Detail'!$E:$E,$E584)</f>
        <v>0.356922993761703</v>
      </c>
      <c r="X584" s="293">
        <f>SUMIFS('Archive Profitability Detail'!AG:AG,'Archive Profitability Detail'!$C:$C,$B584,'Archive Profitability Detail'!$E:$E,$E584)</f>
        <v>7.62452717010705</v>
      </c>
      <c r="Y584" s="293">
        <f>SUMIFS('Archive Profitability Detail'!AH:AH,'Archive Profitability Detail'!$C:$C,$B584,'Archive Profitability Detail'!$E:$E,$E584)</f>
        <v>4.01634213078786</v>
      </c>
      <c r="Z584" s="293">
        <f>SUMIFS('Archive Profitability Detail'!AI:AI,'Archive Profitability Detail'!$C:$C,$B584,'Archive Profitability Detail'!$E:$E,$E584)</f>
        <v>72.1382415003164</v>
      </c>
      <c r="AA584" s="293">
        <f>SUMIFS('Archive Profitability Detail'!AJ:AJ,'Archive Profitability Detail'!$C:$C,$B584,'Archive Profitability Detail'!$E:$E,$E584)</f>
        <v>659.87174853238</v>
      </c>
      <c r="AB584" s="293">
        <f>SUMIFS('Archive Profitability Detail'!AK:AK,'Archive Profitability Detail'!$C:$C,$B584,'Archive Profitability Detail'!$E:$E,$E584)</f>
        <v>669.029404464085</v>
      </c>
      <c r="AC584" s="293">
        <f>SUMIFS('Archive Profitability Detail'!AL:AL,'Archive Profitability Detail'!$C:$C,$B584,'Archive Profitability Detail'!$E:$E,$E584)</f>
        <v>437.416712325927</v>
      </c>
      <c r="AD584" s="293">
        <f>SUMIFS('Archive Profitability Detail'!AM:AM,'Archive Profitability Detail'!$C:$C,$B584,'Archive Profitability Detail'!$E:$E,$E584)</f>
        <v>2196.21415884317</v>
      </c>
      <c r="AE584" s="293">
        <f>SUMIFS('Archive Profitability Detail'!AN:AN,'Archive Profitability Detail'!$C:$C,$B584,'Archive Profitability Detail'!$E:$E,$E584)</f>
        <v>157959.274042536</v>
      </c>
      <c r="AF584" s="293">
        <f>SUMIFS('Archive Profitability Detail'!AO:AO,'Archive Profitability Detail'!$C:$C,$B584,'Archive Profitability Detail'!$E:$E,$E584)</f>
        <v>125510.574760865</v>
      </c>
      <c r="AG584" s="293">
        <f>SUMIFS('Archive Profitability Detail'!AP:AP,'Archive Profitability Detail'!$C:$C,$B584,'Archive Profitability Detail'!$E:$E,$E584)</f>
        <v>130949.000240947</v>
      </c>
      <c r="AH584" s="293">
        <f>SUMIFS('2023 Profitability Detail'!L:L,'2023 Profitability Detail'!$C:$C,$B584,'2023 Profitability Detail'!$E:$E,$E584)</f>
        <v>144115.973539306</v>
      </c>
      <c r="AI584" s="293">
        <f>SUMIFS('2023 Profitability Detail'!M:M,'2023 Profitability Detail'!$C:$C,$B584,'2023 Profitability Detail'!$E:$E,$E584)</f>
        <v>111861.101347298</v>
      </c>
      <c r="AJ584" s="293">
        <f>SUMIFS('2023 Profitability Detail'!N:N,'2023 Profitability Detail'!$C:$C,$B584,'2023 Profitability Detail'!$E:$E,$E584)</f>
        <v>87128.3013954785</v>
      </c>
      <c r="AK584" s="293">
        <f>SUMIFS('2023 Profitability Detail'!O:O,'2023 Profitability Detail'!$C:$C,$B584,'2023 Profitability Detail'!$E:$E,$E584)</f>
        <v>0</v>
      </c>
      <c r="AL584" s="293">
        <f>SUMIFS('2023 Profitability Detail'!P:P,'2023 Profitability Detail'!$C:$C,$B584,'2023 Profitability Detail'!$E:$E,$E584)</f>
        <v>0</v>
      </c>
      <c r="AM584" s="293">
        <f>SUMIFS('2023 Profitability Detail'!Q:Q,'2023 Profitability Detail'!$C:$C,$B584,'2023 Profitability Detail'!$E:$E,$E584)</f>
        <v>0</v>
      </c>
      <c r="AN584" s="293">
        <f>SUMIFS('2023 Profitability Detail'!R:R,'2023 Profitability Detail'!$C:$C,$B584,'2023 Profitability Detail'!$E:$E,$E584)</f>
        <v>0</v>
      </c>
      <c r="AO584" s="293">
        <f>SUMIFS('2023 Profitability Detail'!S:S,'2023 Profitability Detail'!$C:$C,$B584,'2023 Profitability Detail'!$E:$E,$E584)</f>
        <v>0</v>
      </c>
      <c r="AP584" s="293">
        <f>SUMIFS('2023 Profitability Detail'!T:T,'2023 Profitability Detail'!$C:$C,$B584,'2023 Profitability Detail'!$E:$E,$E584)</f>
        <v>0</v>
      </c>
      <c r="AQ584" s="293">
        <f>SUMIFS('2023 Profitability Detail'!U:U,'2023 Profitability Detail'!$C:$C,$B584,'2023 Profitability Detail'!$E:$E,$E584)</f>
        <v>0</v>
      </c>
      <c r="AR584" s="293">
        <f>SUMIFS('2023 Profitability Detail'!V:V,'2023 Profitability Detail'!$C:$C,$B584,'2023 Profitability Detail'!$E:$E,$E584)</f>
        <v>0</v>
      </c>
      <c r="AS584" s="293">
        <f>SUMIFS('2023 Profitability Detail'!W:W,'2023 Profitability Detail'!$C:$C,$B584,'2023 Profitability Detail'!$E:$E,$E584)</f>
        <v>0</v>
      </c>
      <c r="AT584" s="119" t="str">
        <f t="shared" si="541"/>
        <v>N</v>
      </c>
    </row>
    <row r="585" s="272" customFormat="1" ht="17.25" spans="1:46">
      <c r="A585" s="119">
        <f t="shared" si="538"/>
        <v>39</v>
      </c>
      <c r="B585" s="246" t="str">
        <f>VLOOKUP($A585,'R - Client'!$A:$B,2,FALSE)</f>
        <v>Lionheart</v>
      </c>
      <c r="C585" s="119">
        <f t="shared" si="539"/>
        <v>11</v>
      </c>
      <c r="D585" s="119"/>
      <c r="E585" s="283" t="str">
        <f>IF(VLOOKUP($C585,'R - Client'!$T$2:$U$16,2,FALSE)="Client",$B585,VLOOKUP($C585,'R - Client'!$T$2:$U$16,2,FALSE))</f>
        <v>Total Revenue (incl. IOD)</v>
      </c>
      <c r="F585" s="284">
        <f t="shared" si="569"/>
        <v>64166.19</v>
      </c>
      <c r="G585" s="284">
        <f t="shared" si="569"/>
        <v>565477.870495375</v>
      </c>
      <c r="H585" s="284">
        <f t="shared" si="569"/>
        <v>1687621.34512833</v>
      </c>
      <c r="I585" s="294"/>
      <c r="J585" s="294">
        <f>SUMIFS('Archive Profitability Detail'!S:S,'Archive Profitability Detail'!$C:$C,$B585,'Archive Profitability Detail'!$E:$E,$E585)</f>
        <v>-2750.01</v>
      </c>
      <c r="K585" s="294">
        <f>SUMIFS('Archive Profitability Detail'!T:T,'Archive Profitability Detail'!$C:$C,$B585,'Archive Profitability Detail'!$E:$E,$E585)</f>
        <v>4166.66</v>
      </c>
      <c r="L585" s="294">
        <f>SUMIFS('Archive Profitability Detail'!U:U,'Archive Profitability Detail'!$C:$C,$B585,'Archive Profitability Detail'!$E:$E,$E585)</f>
        <v>4666.66</v>
      </c>
      <c r="M585" s="294">
        <f>SUMIFS('Archive Profitability Detail'!V:V,'Archive Profitability Detail'!$C:$C,$B585,'Archive Profitability Detail'!$E:$E,$E585)</f>
        <v>7666.66</v>
      </c>
      <c r="N585" s="294">
        <f>SUMIFS('Archive Profitability Detail'!W:W,'Archive Profitability Detail'!$C:$C,$B585,'Archive Profitability Detail'!$E:$E,$E585)</f>
        <v>4416.66</v>
      </c>
      <c r="O585" s="294">
        <f>SUMIFS('Archive Profitability Detail'!X:X,'Archive Profitability Detail'!$C:$C,$B585,'Archive Profitability Detail'!$E:$E,$E585)</f>
        <v>4416.66</v>
      </c>
      <c r="P585" s="294">
        <f>SUMIFS('Archive Profitability Detail'!Y:Y,'Archive Profitability Detail'!$C:$C,$B585,'Archive Profitability Detail'!$E:$E,$E585)</f>
        <v>8583.32</v>
      </c>
      <c r="Q585" s="294">
        <f>SUMIFS('Archive Profitability Detail'!Z:Z,'Archive Profitability Detail'!$C:$C,$B585,'Archive Profitability Detail'!$E:$E,$E585)</f>
        <v>6166.64</v>
      </c>
      <c r="R585" s="294">
        <f>SUMIFS('Archive Profitability Detail'!AA:AA,'Archive Profitability Detail'!$C:$C,$B585,'Archive Profitability Detail'!$E:$E,$E585)</f>
        <v>4000</v>
      </c>
      <c r="S585" s="294">
        <f>SUMIFS('Archive Profitability Detail'!AB:AB,'Archive Profitability Detail'!$C:$C,$B585,'Archive Profitability Detail'!$E:$E,$E585)</f>
        <v>10333.32</v>
      </c>
      <c r="T585" s="294">
        <f>SUMIFS('Archive Profitability Detail'!AC:AC,'Archive Profitability Detail'!$C:$C,$B585,'Archive Profitability Detail'!$E:$E,$E585)</f>
        <v>5082.99</v>
      </c>
      <c r="U585" s="294">
        <f>SUMIFS('Archive Profitability Detail'!AD:AD,'Archive Profitability Detail'!$C:$C,$B585,'Archive Profitability Detail'!$E:$E,$E585)</f>
        <v>7416.63</v>
      </c>
      <c r="V585" s="294">
        <f>SUMIFS('Archive Profitability Detail'!AE:AE,'Archive Profitability Detail'!$C:$C,$B585,'Archive Profitability Detail'!$E:$E,$E585)</f>
        <v>4704.2233930658</v>
      </c>
      <c r="W585" s="294">
        <f>SUMIFS('Archive Profitability Detail'!AF:AF,'Archive Profitability Detail'!$C:$C,$B585,'Archive Profitability Detail'!$E:$E,$E585)</f>
        <v>8250.32692299376</v>
      </c>
      <c r="X585" s="294">
        <f>SUMIFS('Archive Profitability Detail'!AG:AG,'Archive Profitability Detail'!$C:$C,$B585,'Archive Profitability Detail'!$E:$E,$E585)</f>
        <v>8890.92452717011</v>
      </c>
      <c r="Y585" s="294">
        <f>SUMIFS('Archive Profitability Detail'!AH:AH,'Archive Profitability Detail'!$C:$C,$B585,'Archive Profitability Detail'!$E:$E,$E585)</f>
        <v>6003.98634213079</v>
      </c>
      <c r="Z585" s="294">
        <f>SUMIFS('Archive Profitability Detail'!AI:AI,'Archive Profitability Detail'!$C:$C,$B585,'Archive Profitability Detail'!$E:$E,$E585)</f>
        <v>6322.11824150032</v>
      </c>
      <c r="AA585" s="294">
        <f>SUMIFS('Archive Profitability Detail'!AJ:AJ,'Archive Profitability Detail'!$C:$C,$B585,'Archive Profitability Detail'!$E:$E,$E585)</f>
        <v>15326.4917485324</v>
      </c>
      <c r="AB585" s="294">
        <f>SUMIFS('Archive Profitability Detail'!AK:AK,'Archive Profitability Detail'!$C:$C,$B585,'Archive Profitability Detail'!$E:$E,$E585)</f>
        <v>12102.3294044641</v>
      </c>
      <c r="AC585" s="294">
        <f>SUMIFS('Archive Profitability Detail'!AL:AL,'Archive Profitability Detail'!$C:$C,$B585,'Archive Profitability Detail'!$E:$E,$E585)</f>
        <v>13895.6767123259</v>
      </c>
      <c r="AD585" s="294">
        <f>SUMIFS('Archive Profitability Detail'!AM:AM,'Archive Profitability Detail'!$C:$C,$B585,'Archive Profitability Detail'!$E:$E,$E585)</f>
        <v>22637.7941588432</v>
      </c>
      <c r="AE585" s="294">
        <f>SUMIFS('Archive Profitability Detail'!AN:AN,'Archive Profitability Detail'!$C:$C,$B585,'Archive Profitability Detail'!$E:$E,$E585)</f>
        <v>171334.204042536</v>
      </c>
      <c r="AF585" s="294">
        <f>SUMIFS('Archive Profitability Detail'!AO:AO,'Archive Profitability Detail'!$C:$C,$B585,'Archive Profitability Detail'!$E:$E,$E585)</f>
        <v>143518.874760865</v>
      </c>
      <c r="AG585" s="294">
        <f>SUMIFS('Archive Profitability Detail'!AP:AP,'Archive Profitability Detail'!$C:$C,$B585,'Archive Profitability Detail'!$E:$E,$E585)</f>
        <v>152490.920240947</v>
      </c>
      <c r="AH585" s="294">
        <f>SUMIFS('2023 Profitability Detail'!L:L,'2023 Profitability Detail'!$C:$C,$B585,'2023 Profitability Detail'!$E:$E,$E585)</f>
        <v>166324.203539306</v>
      </c>
      <c r="AI585" s="294">
        <f>SUMIFS('2023 Profitability Detail'!M:M,'2023 Profitability Detail'!$C:$C,$B585,'2023 Profitability Detail'!$E:$E,$E585)</f>
        <v>148327.911347298</v>
      </c>
      <c r="AJ585" s="294">
        <f>SUMIFS('2023 Profitability Detail'!N:N,'2023 Profitability Detail'!$C:$C,$B585,'2023 Profitability Detail'!$E:$E,$E585)</f>
        <v>107253.221395478</v>
      </c>
      <c r="AK585" s="294">
        <f>SUMIFS('2023 Profitability Detail'!O:O,'2023 Profitability Detail'!$C:$C,$B585,'2023 Profitability Detail'!$E:$E,$E585)</f>
        <v>0</v>
      </c>
      <c r="AL585" s="294">
        <f>SUMIFS('2023 Profitability Detail'!P:P,'2023 Profitability Detail'!$C:$C,$B585,'2023 Profitability Detail'!$E:$E,$E585)</f>
        <v>0</v>
      </c>
      <c r="AM585" s="294">
        <f>SUMIFS('2023 Profitability Detail'!Q:Q,'2023 Profitability Detail'!$C:$C,$B585,'2023 Profitability Detail'!$E:$E,$E585)</f>
        <v>0</v>
      </c>
      <c r="AN585" s="294">
        <f>SUMIFS('2023 Profitability Detail'!R:R,'2023 Profitability Detail'!$C:$C,$B585,'2023 Profitability Detail'!$E:$E,$E585)</f>
        <v>0</v>
      </c>
      <c r="AO585" s="294">
        <f>SUMIFS('2023 Profitability Detail'!S:S,'2023 Profitability Detail'!$C:$C,$B585,'2023 Profitability Detail'!$E:$E,$E585)</f>
        <v>0</v>
      </c>
      <c r="AP585" s="294">
        <f>SUMIFS('2023 Profitability Detail'!T:T,'2023 Profitability Detail'!$C:$C,$B585,'2023 Profitability Detail'!$E:$E,$E585)</f>
        <v>0</v>
      </c>
      <c r="AQ585" s="294">
        <f>SUMIFS('2023 Profitability Detail'!U:U,'2023 Profitability Detail'!$C:$C,$B585,'2023 Profitability Detail'!$E:$E,$E585)</f>
        <v>0</v>
      </c>
      <c r="AR585" s="294">
        <f>SUMIFS('2023 Profitability Detail'!V:V,'2023 Profitability Detail'!$C:$C,$B585,'2023 Profitability Detail'!$E:$E,$E585)</f>
        <v>0</v>
      </c>
      <c r="AS585" s="294">
        <f>SUMIFS('2023 Profitability Detail'!W:W,'2023 Profitability Detail'!$C:$C,$B585,'2023 Profitability Detail'!$E:$E,$E585)</f>
        <v>0</v>
      </c>
      <c r="AT585" s="119" t="str">
        <f t="shared" si="541"/>
        <v>N</v>
      </c>
    </row>
    <row r="586" s="112" customFormat="1" spans="1:45">
      <c r="A586" s="276">
        <f t="shared" si="538"/>
        <v>39</v>
      </c>
      <c r="B586" s="277" t="str">
        <f>VLOOKUP($A586,'R - Client'!$A:$B,2,FALSE)</f>
        <v>Lionheart</v>
      </c>
      <c r="C586" s="276">
        <f t="shared" si="539"/>
        <v>12</v>
      </c>
      <c r="D586" s="285"/>
      <c r="E586" s="255" t="str">
        <f>IF(VLOOKUP($C586,'R - Client'!$T$2:$U$16,2,FALSE)="Client",$B586,VLOOKUP($C586,'R - Client'!$T$2:$U$16,2,FALSE))</f>
        <v>Rev/Deal (excl. IOD)</v>
      </c>
      <c r="F586" s="286">
        <f t="shared" ref="F586:H586" si="584">IFERROR(F583/F577,0)</f>
        <v>15097.9270588235</v>
      </c>
      <c r="G586" s="286">
        <f t="shared" si="584"/>
        <v>13466.3917557252</v>
      </c>
      <c r="H586" s="286">
        <f t="shared" si="584"/>
        <v>18911.9904</v>
      </c>
      <c r="I586" s="286"/>
      <c r="J586" s="286">
        <f t="shared" ref="J586:AS586" si="585">IFERROR(J583/J577,0)*12</f>
        <v>-11000.04</v>
      </c>
      <c r="K586" s="286">
        <f t="shared" si="585"/>
        <v>16666.64</v>
      </c>
      <c r="L586" s="286">
        <f t="shared" si="585"/>
        <v>18666.64</v>
      </c>
      <c r="M586" s="286">
        <f t="shared" si="585"/>
        <v>30666.64</v>
      </c>
      <c r="N586" s="286">
        <f t="shared" si="585"/>
        <v>17666.64</v>
      </c>
      <c r="O586" s="286">
        <f t="shared" si="585"/>
        <v>10599.984</v>
      </c>
      <c r="P586" s="286">
        <f t="shared" si="585"/>
        <v>20599.968</v>
      </c>
      <c r="Q586" s="286">
        <f t="shared" si="585"/>
        <v>14799.936</v>
      </c>
      <c r="R586" s="286">
        <f t="shared" si="585"/>
        <v>9600</v>
      </c>
      <c r="S586" s="286">
        <f t="shared" si="585"/>
        <v>24799.968</v>
      </c>
      <c r="T586" s="286">
        <f t="shared" si="585"/>
        <v>12199.176</v>
      </c>
      <c r="U586" s="286">
        <f t="shared" si="585"/>
        <v>14833.26</v>
      </c>
      <c r="V586" s="286">
        <f t="shared" si="585"/>
        <v>9399.96</v>
      </c>
      <c r="W586" s="286">
        <f t="shared" si="585"/>
        <v>10999.96</v>
      </c>
      <c r="X586" s="286">
        <f t="shared" si="585"/>
        <v>13324.95</v>
      </c>
      <c r="Y586" s="286">
        <f t="shared" si="585"/>
        <v>8999.955</v>
      </c>
      <c r="Z586" s="286">
        <f t="shared" si="585"/>
        <v>9374.97</v>
      </c>
      <c r="AA586" s="286">
        <f t="shared" si="585"/>
        <v>17599.944</v>
      </c>
      <c r="AB586" s="286">
        <f t="shared" si="585"/>
        <v>13719.96</v>
      </c>
      <c r="AC586" s="286">
        <f t="shared" si="585"/>
        <v>12423.0092307692</v>
      </c>
      <c r="AD586" s="286">
        <f t="shared" si="585"/>
        <v>17521.3542857143</v>
      </c>
      <c r="AE586" s="286">
        <f t="shared" si="585"/>
        <v>11464.2257142857</v>
      </c>
      <c r="AF586" s="286">
        <f t="shared" si="585"/>
        <v>14406.64</v>
      </c>
      <c r="AG586" s="286">
        <f t="shared" si="585"/>
        <v>16156.44</v>
      </c>
      <c r="AH586" s="286">
        <f t="shared" si="585"/>
        <v>16656.1725</v>
      </c>
      <c r="AI586" s="286">
        <f t="shared" si="585"/>
        <v>27350.1075</v>
      </c>
      <c r="AJ586" s="286">
        <f t="shared" si="585"/>
        <v>13416.6133333333</v>
      </c>
      <c r="AK586" s="286">
        <f t="shared" si="585"/>
        <v>0</v>
      </c>
      <c r="AL586" s="286">
        <f t="shared" si="585"/>
        <v>0</v>
      </c>
      <c r="AM586" s="286">
        <f t="shared" si="585"/>
        <v>0</v>
      </c>
      <c r="AN586" s="286">
        <f t="shared" si="585"/>
        <v>0</v>
      </c>
      <c r="AO586" s="286">
        <f t="shared" si="585"/>
        <v>0</v>
      </c>
      <c r="AP586" s="286">
        <f t="shared" si="585"/>
        <v>0</v>
      </c>
      <c r="AQ586" s="286">
        <f t="shared" si="585"/>
        <v>0</v>
      </c>
      <c r="AR586" s="286">
        <f t="shared" si="585"/>
        <v>0</v>
      </c>
      <c r="AS586" s="286">
        <f t="shared" si="585"/>
        <v>0</v>
      </c>
    </row>
    <row r="587" s="119" customFormat="1" spans="1:45">
      <c r="A587" s="276">
        <f t="shared" si="538"/>
        <v>39</v>
      </c>
      <c r="B587" s="277" t="str">
        <f>VLOOKUP($A587,'R - Client'!$A:$B,2,FALSE)</f>
        <v>Lionheart</v>
      </c>
      <c r="C587" s="276">
        <f t="shared" si="539"/>
        <v>13</v>
      </c>
      <c r="D587" s="276"/>
      <c r="E587" s="255" t="str">
        <f>IF(VLOOKUP($C587,'R - Client'!$T$2:$U$16,2,FALSE)="Client",$B587,VLOOKUP($C587,'R - Client'!$T$2:$U$16,2,FALSE))</f>
        <v>Rev/Deal (incl. IOD)</v>
      </c>
      <c r="F587" s="286">
        <f t="shared" ref="F587:H587" si="586">IFERROR(F585/F577,0)</f>
        <v>15097.9270588235</v>
      </c>
      <c r="G587" s="286">
        <f t="shared" si="586"/>
        <v>51799.4995873626</v>
      </c>
      <c r="H587" s="286">
        <f t="shared" si="586"/>
        <v>101257.2807077</v>
      </c>
      <c r="I587" s="286"/>
      <c r="J587" s="286">
        <f t="shared" ref="J587:AS587" si="587">IFERROR(J585/J577,0)*12</f>
        <v>-11000.04</v>
      </c>
      <c r="K587" s="286">
        <f t="shared" si="587"/>
        <v>16666.64</v>
      </c>
      <c r="L587" s="286">
        <f t="shared" si="587"/>
        <v>18666.64</v>
      </c>
      <c r="M587" s="286">
        <f t="shared" si="587"/>
        <v>30666.64</v>
      </c>
      <c r="N587" s="286">
        <f t="shared" si="587"/>
        <v>17666.64</v>
      </c>
      <c r="O587" s="286">
        <f t="shared" si="587"/>
        <v>10599.984</v>
      </c>
      <c r="P587" s="286">
        <f t="shared" si="587"/>
        <v>20599.968</v>
      </c>
      <c r="Q587" s="286">
        <f t="shared" si="587"/>
        <v>14799.936</v>
      </c>
      <c r="R587" s="286">
        <f t="shared" si="587"/>
        <v>9600</v>
      </c>
      <c r="S587" s="286">
        <f t="shared" si="587"/>
        <v>24799.968</v>
      </c>
      <c r="T587" s="286">
        <f t="shared" si="587"/>
        <v>12199.176</v>
      </c>
      <c r="U587" s="286">
        <f t="shared" si="587"/>
        <v>14833.26</v>
      </c>
      <c r="V587" s="286">
        <f t="shared" si="587"/>
        <v>9408.4467861316</v>
      </c>
      <c r="W587" s="286">
        <f t="shared" si="587"/>
        <v>11000.435897325</v>
      </c>
      <c r="X587" s="286">
        <f t="shared" si="587"/>
        <v>13336.3867907552</v>
      </c>
      <c r="Y587" s="286">
        <f t="shared" si="587"/>
        <v>9005.97951319618</v>
      </c>
      <c r="Z587" s="286">
        <f t="shared" si="587"/>
        <v>9483.17736225047</v>
      </c>
      <c r="AA587" s="286">
        <f t="shared" si="587"/>
        <v>18391.7900982389</v>
      </c>
      <c r="AB587" s="286">
        <f t="shared" si="587"/>
        <v>14522.7952853569</v>
      </c>
      <c r="AC587" s="286">
        <f t="shared" si="587"/>
        <v>12826.7785036855</v>
      </c>
      <c r="AD587" s="286">
        <f t="shared" si="587"/>
        <v>19403.8235647227</v>
      </c>
      <c r="AE587" s="286">
        <f t="shared" si="587"/>
        <v>146857.889179317</v>
      </c>
      <c r="AF587" s="286">
        <f t="shared" si="587"/>
        <v>114815.099808692</v>
      </c>
      <c r="AG587" s="286">
        <f t="shared" si="587"/>
        <v>114368.190180711</v>
      </c>
      <c r="AH587" s="286">
        <f t="shared" si="587"/>
        <v>124743.15265448</v>
      </c>
      <c r="AI587" s="286">
        <f t="shared" si="587"/>
        <v>111245.933510473</v>
      </c>
      <c r="AJ587" s="286">
        <f t="shared" si="587"/>
        <v>71502.1475969856</v>
      </c>
      <c r="AK587" s="286">
        <f t="shared" si="587"/>
        <v>0</v>
      </c>
      <c r="AL587" s="286">
        <f t="shared" si="587"/>
        <v>0</v>
      </c>
      <c r="AM587" s="286">
        <f t="shared" si="587"/>
        <v>0</v>
      </c>
      <c r="AN587" s="286">
        <f t="shared" si="587"/>
        <v>0</v>
      </c>
      <c r="AO587" s="286">
        <f t="shared" si="587"/>
        <v>0</v>
      </c>
      <c r="AP587" s="286">
        <f t="shared" si="587"/>
        <v>0</v>
      </c>
      <c r="AQ587" s="286">
        <f t="shared" si="587"/>
        <v>0</v>
      </c>
      <c r="AR587" s="286">
        <f t="shared" si="587"/>
        <v>0</v>
      </c>
      <c r="AS587" s="286">
        <f t="shared" si="587"/>
        <v>0</v>
      </c>
    </row>
    <row r="588" s="119" customFormat="1" spans="1:45">
      <c r="A588" s="276">
        <f t="shared" si="538"/>
        <v>39</v>
      </c>
      <c r="B588" s="277" t="str">
        <f>VLOOKUP($A588,'R - Client'!$A:$B,2,FALSE)</f>
        <v>Lionheart</v>
      </c>
      <c r="C588" s="276">
        <f t="shared" si="539"/>
        <v>14</v>
      </c>
      <c r="D588" s="276"/>
      <c r="E588" s="255" t="str">
        <f>IF(VLOOKUP($C588,'R - Client'!$T$2:$U$16,2,FALSE)="Client",$B588,VLOOKUP($C588,'R - Client'!$T$2:$U$16,2,FALSE))</f>
        <v>Rev as bps (excl. IOD)</v>
      </c>
      <c r="F588" s="286">
        <f t="shared" ref="F588:H588" si="588">IFERROR((F583)/(F578*1000000),0)*10000</f>
        <v>7.1622873362811</v>
      </c>
      <c r="G588" s="286">
        <f t="shared" si="588"/>
        <v>5.65898177172784</v>
      </c>
      <c r="H588" s="286">
        <f t="shared" si="588"/>
        <v>7.36049540594706</v>
      </c>
      <c r="I588" s="286"/>
      <c r="J588" s="286">
        <f t="shared" ref="J588:AS588" si="589">IFERROR((J583*12)/(J578*1000000),0)*10000</f>
        <v>-7.34254386295765</v>
      </c>
      <c r="K588" s="286">
        <f t="shared" si="589"/>
        <v>11.0847834102362</v>
      </c>
      <c r="L588" s="286">
        <f t="shared" si="589"/>
        <v>12.0630896232027</v>
      </c>
      <c r="M588" s="286">
        <f t="shared" si="589"/>
        <v>19.6359548517508</v>
      </c>
      <c r="N588" s="286">
        <f t="shared" si="589"/>
        <v>9.96685594718144</v>
      </c>
      <c r="O588" s="286">
        <f t="shared" si="589"/>
        <v>4.80462221266009</v>
      </c>
      <c r="P588" s="286">
        <f t="shared" si="589"/>
        <v>9.19175162526056</v>
      </c>
      <c r="Q588" s="286">
        <f t="shared" si="589"/>
        <v>6.53592175565654</v>
      </c>
      <c r="R588" s="286">
        <f t="shared" si="589"/>
        <v>4.19501277694138</v>
      </c>
      <c r="S588" s="286">
        <f t="shared" si="589"/>
        <v>10.8227770074754</v>
      </c>
      <c r="T588" s="286">
        <f t="shared" si="589"/>
        <v>5.26676653427542</v>
      </c>
      <c r="U588" s="286">
        <f t="shared" si="589"/>
        <v>5.62678951722497</v>
      </c>
      <c r="V588" s="286">
        <f t="shared" si="589"/>
        <v>4.053675619738</v>
      </c>
      <c r="W588" s="286">
        <f t="shared" si="589"/>
        <v>5.1260653170136</v>
      </c>
      <c r="X588" s="286">
        <f t="shared" si="589"/>
        <v>6.07472903939714</v>
      </c>
      <c r="Y588" s="286">
        <f t="shared" si="589"/>
        <v>4.05672499915888</v>
      </c>
      <c r="Z588" s="286">
        <f t="shared" si="589"/>
        <v>4.19094899598365</v>
      </c>
      <c r="AA588" s="286">
        <f t="shared" si="589"/>
        <v>7.81850637215019</v>
      </c>
      <c r="AB588" s="286">
        <f t="shared" si="589"/>
        <v>6.02403243436578</v>
      </c>
      <c r="AC588" s="286">
        <f t="shared" si="589"/>
        <v>5.36554101180249</v>
      </c>
      <c r="AD588" s="286">
        <f t="shared" si="589"/>
        <v>6.88334976114902</v>
      </c>
      <c r="AE588" s="286">
        <f t="shared" si="589"/>
        <v>4.42521665753092</v>
      </c>
      <c r="AF588" s="286">
        <f t="shared" si="589"/>
        <v>5.66521525213868</v>
      </c>
      <c r="AG588" s="286">
        <f t="shared" si="589"/>
        <v>6.48205179602838</v>
      </c>
      <c r="AH588" s="286">
        <f t="shared" si="589"/>
        <v>6.51804974170013</v>
      </c>
      <c r="AI588" s="286">
        <f t="shared" si="589"/>
        <v>10.3374203361441</v>
      </c>
      <c r="AJ588" s="286">
        <f t="shared" si="589"/>
        <v>5.33682259384384</v>
      </c>
      <c r="AK588" s="286">
        <f t="shared" si="589"/>
        <v>0</v>
      </c>
      <c r="AL588" s="286">
        <f t="shared" si="589"/>
        <v>0</v>
      </c>
      <c r="AM588" s="286">
        <f t="shared" si="589"/>
        <v>0</v>
      </c>
      <c r="AN588" s="286">
        <f t="shared" si="589"/>
        <v>0</v>
      </c>
      <c r="AO588" s="286">
        <f t="shared" si="589"/>
        <v>0</v>
      </c>
      <c r="AP588" s="286">
        <f t="shared" si="589"/>
        <v>0</v>
      </c>
      <c r="AQ588" s="286">
        <f t="shared" si="589"/>
        <v>0</v>
      </c>
      <c r="AR588" s="286">
        <f t="shared" si="589"/>
        <v>0</v>
      </c>
      <c r="AS588" s="286">
        <f t="shared" si="589"/>
        <v>0</v>
      </c>
    </row>
    <row r="589" s="119" customFormat="1" spans="1:45">
      <c r="A589" s="276">
        <f t="shared" si="538"/>
        <v>39</v>
      </c>
      <c r="B589" s="277" t="str">
        <f>VLOOKUP($A589,'R - Client'!$A:$B,2,FALSE)</f>
        <v>Lionheart</v>
      </c>
      <c r="C589" s="276">
        <f t="shared" si="539"/>
        <v>15</v>
      </c>
      <c r="D589" s="276"/>
      <c r="E589" s="255" t="str">
        <f>IF(VLOOKUP($C589,'R - Client'!$T$2:$U$16,2,FALSE)="Client",$B589,VLOOKUP($C589,'R - Client'!$T$2:$U$16,2,FALSE))</f>
        <v>Rev as bps (incl. IOD)</v>
      </c>
      <c r="F589" s="286">
        <f t="shared" ref="F589:H589" si="590">IFERROR((F585)/(F578*1000000),0)*10000</f>
        <v>7.1622873362811</v>
      </c>
      <c r="G589" s="286">
        <f t="shared" si="590"/>
        <v>21.7677035739648</v>
      </c>
      <c r="H589" s="286">
        <f t="shared" si="590"/>
        <v>39.4090592108019</v>
      </c>
      <c r="I589" s="286"/>
      <c r="J589" s="286">
        <f t="shared" ref="J589:AS589" si="591">IFERROR((J585*12)/(J578*1000000),0)*10000</f>
        <v>-7.34254386295765</v>
      </c>
      <c r="K589" s="286">
        <f t="shared" si="591"/>
        <v>11.0847834102362</v>
      </c>
      <c r="L589" s="286">
        <f t="shared" si="591"/>
        <v>12.0630896232027</v>
      </c>
      <c r="M589" s="286">
        <f t="shared" si="591"/>
        <v>19.6359548517508</v>
      </c>
      <c r="N589" s="286">
        <f t="shared" si="591"/>
        <v>9.96685594718144</v>
      </c>
      <c r="O589" s="286">
        <f t="shared" si="591"/>
        <v>4.80462221266009</v>
      </c>
      <c r="P589" s="286">
        <f t="shared" si="591"/>
        <v>9.19175162526056</v>
      </c>
      <c r="Q589" s="286">
        <f t="shared" si="591"/>
        <v>6.53592175565654</v>
      </c>
      <c r="R589" s="286">
        <f t="shared" si="591"/>
        <v>4.19501277694138</v>
      </c>
      <c r="S589" s="286">
        <f t="shared" si="591"/>
        <v>10.8227770074754</v>
      </c>
      <c r="T589" s="286">
        <f t="shared" si="591"/>
        <v>5.26676653427542</v>
      </c>
      <c r="U589" s="286">
        <f t="shared" si="591"/>
        <v>5.62678951722497</v>
      </c>
      <c r="V589" s="286">
        <f t="shared" si="591"/>
        <v>4.05733549467701</v>
      </c>
      <c r="W589" s="286">
        <f t="shared" si="591"/>
        <v>5.12628708879934</v>
      </c>
      <c r="X589" s="286">
        <f t="shared" si="591"/>
        <v>6.07994297302675</v>
      </c>
      <c r="Y589" s="286">
        <f t="shared" si="591"/>
        <v>4.05944054532447</v>
      </c>
      <c r="Z589" s="286">
        <f t="shared" si="591"/>
        <v>4.23932158130197</v>
      </c>
      <c r="AA589" s="286">
        <f t="shared" si="591"/>
        <v>8.17027190986115</v>
      </c>
      <c r="AB589" s="286">
        <f t="shared" si="591"/>
        <v>6.37653388469387</v>
      </c>
      <c r="AC589" s="286">
        <f t="shared" si="591"/>
        <v>5.53993036891348</v>
      </c>
      <c r="AD589" s="286">
        <f t="shared" si="591"/>
        <v>7.6228870281169</v>
      </c>
      <c r="AE589" s="286">
        <f t="shared" si="591"/>
        <v>56.6874722883659</v>
      </c>
      <c r="AF589" s="286">
        <f t="shared" si="591"/>
        <v>45.1494765338779</v>
      </c>
      <c r="AG589" s="286">
        <f t="shared" si="591"/>
        <v>45.8851413163661</v>
      </c>
      <c r="AH589" s="286">
        <f t="shared" si="591"/>
        <v>48.815661217389</v>
      </c>
      <c r="AI589" s="286">
        <f t="shared" si="591"/>
        <v>42.0472195725189</v>
      </c>
      <c r="AJ589" s="286">
        <f t="shared" si="591"/>
        <v>28.4419225122845</v>
      </c>
      <c r="AK589" s="286">
        <f t="shared" si="591"/>
        <v>0</v>
      </c>
      <c r="AL589" s="286">
        <f t="shared" si="591"/>
        <v>0</v>
      </c>
      <c r="AM589" s="286">
        <f t="shared" si="591"/>
        <v>0</v>
      </c>
      <c r="AN589" s="286">
        <f t="shared" si="591"/>
        <v>0</v>
      </c>
      <c r="AO589" s="286">
        <f t="shared" si="591"/>
        <v>0</v>
      </c>
      <c r="AP589" s="286">
        <f t="shared" si="591"/>
        <v>0</v>
      </c>
      <c r="AQ589" s="286">
        <f t="shared" si="591"/>
        <v>0</v>
      </c>
      <c r="AR589" s="286">
        <f t="shared" si="591"/>
        <v>0</v>
      </c>
      <c r="AS589" s="286">
        <f t="shared" si="591"/>
        <v>0</v>
      </c>
    </row>
    <row r="590" s="112" customFormat="1" ht="17.5" spans="1:46">
      <c r="A590" s="112">
        <f t="shared" si="538"/>
        <v>40</v>
      </c>
      <c r="B590" s="122" t="str">
        <f>VLOOKUP($A590,'R - Client'!$A:$B,2,FALSE)</f>
        <v>MSD Partners</v>
      </c>
      <c r="C590" s="112">
        <f t="shared" si="539"/>
        <v>1</v>
      </c>
      <c r="E590" s="253" t="str">
        <f>IF(VLOOKUP($C590,'R - Client'!$T$2:$U$16,2,FALSE)="Client",$B590,VLOOKUP($C590,'R - Client'!$T$2:$U$16,2,FALSE))</f>
        <v>MSD Partners</v>
      </c>
      <c r="F590" s="275"/>
      <c r="G590" s="275"/>
      <c r="H590" s="254"/>
      <c r="I590" s="254"/>
      <c r="J590" s="254"/>
      <c r="K590" s="254"/>
      <c r="L590" s="254"/>
      <c r="M590" s="254"/>
      <c r="N590" s="254"/>
      <c r="O590" s="254"/>
      <c r="P590" s="254"/>
      <c r="Q590" s="254"/>
      <c r="R590" s="254"/>
      <c r="S590" s="254"/>
      <c r="T590" s="254"/>
      <c r="U590" s="254"/>
      <c r="V590" s="275"/>
      <c r="W590" s="275"/>
      <c r="X590" s="275"/>
      <c r="Y590" s="275"/>
      <c r="Z590" s="275"/>
      <c r="AA590" s="275"/>
      <c r="AB590" s="275"/>
      <c r="AC590" s="275"/>
      <c r="AD590" s="275"/>
      <c r="AE590" s="275"/>
      <c r="AF590" s="275"/>
      <c r="AG590" s="275"/>
      <c r="AH590" s="275"/>
      <c r="AI590" s="275"/>
      <c r="AJ590" s="275"/>
      <c r="AK590" s="275"/>
      <c r="AL590" s="275"/>
      <c r="AM590" s="275"/>
      <c r="AN590" s="275"/>
      <c r="AO590" s="275"/>
      <c r="AP590" s="275"/>
      <c r="AQ590" s="275"/>
      <c r="AR590" s="275"/>
      <c r="AS590" s="275"/>
      <c r="AT590" s="119" t="str">
        <f t="shared" ref="AT590" si="592">IF(COUNTIF(AT591:AT604,"N")=9,"!Good","!Review")</f>
        <v>!Good</v>
      </c>
    </row>
    <row r="591" s="119" customFormat="1" spans="1:46">
      <c r="A591" s="276">
        <f t="shared" si="538"/>
        <v>40</v>
      </c>
      <c r="B591" s="277" t="str">
        <f>VLOOKUP($A591,'R - Client'!$A:$B,2,FALSE)</f>
        <v>MSD Partners</v>
      </c>
      <c r="C591" s="276">
        <f t="shared" si="539"/>
        <v>2</v>
      </c>
      <c r="D591" s="276"/>
      <c r="E591" s="255" t="str">
        <f>IF(VLOOKUP($C591,'R - Client'!$T$2:$U$16,2,FALSE)="Client",$B591,VLOOKUP($C591,'R - Client'!$T$2:$U$16,2,FALSE))</f>
        <v>Loan</v>
      </c>
      <c r="F591" s="266">
        <f t="shared" ref="F591" si="593">AVERAGEIFS($J591:$AS591,$J$3:$AS$3,F$4,$J$2:$AS$2,"Y")</f>
        <v>23.8333333333333</v>
      </c>
      <c r="G591" s="266">
        <f t="shared" si="551"/>
        <v>23.8333333333333</v>
      </c>
      <c r="H591" s="266">
        <f t="shared" si="551"/>
        <v>29.3333333333333</v>
      </c>
      <c r="I591" s="286"/>
      <c r="J591" s="286">
        <f>SUMIFS('Archive Profitability Detail'!S:S,'Archive Profitability Detail'!$C:$C,$B591,'Archive Profitability Detail'!$E:$E,$E591)</f>
        <v>23</v>
      </c>
      <c r="K591" s="286">
        <f>SUMIFS('Archive Profitability Detail'!T:T,'Archive Profitability Detail'!$C:$C,$B591,'Archive Profitability Detail'!$E:$E,$E591)</f>
        <v>23</v>
      </c>
      <c r="L591" s="286">
        <f>SUMIFS('Archive Profitability Detail'!U:U,'Archive Profitability Detail'!$C:$C,$B591,'Archive Profitability Detail'!$E:$E,$E591)</f>
        <v>23</v>
      </c>
      <c r="M591" s="286">
        <f>SUMIFS('Archive Profitability Detail'!V:V,'Archive Profitability Detail'!$C:$C,$B591,'Archive Profitability Detail'!$E:$E,$E591)</f>
        <v>23</v>
      </c>
      <c r="N591" s="286">
        <f>SUMIFS('Archive Profitability Detail'!W:W,'Archive Profitability Detail'!$C:$C,$B591,'Archive Profitability Detail'!$E:$E,$E591)</f>
        <v>22</v>
      </c>
      <c r="O591" s="286">
        <f>SUMIFS('Archive Profitability Detail'!X:X,'Archive Profitability Detail'!$C:$C,$B591,'Archive Profitability Detail'!$E:$E,$E591)</f>
        <v>22</v>
      </c>
      <c r="P591" s="286">
        <f>SUMIFS('Archive Profitability Detail'!Y:Y,'Archive Profitability Detail'!$C:$C,$B591,'Archive Profitability Detail'!$E:$E,$E591)</f>
        <v>22</v>
      </c>
      <c r="Q591" s="286">
        <f>SUMIFS('Archive Profitability Detail'!Z:Z,'Archive Profitability Detail'!$C:$C,$B591,'Archive Profitability Detail'!$E:$E,$E591)</f>
        <v>26</v>
      </c>
      <c r="R591" s="286">
        <f>SUMIFS('Archive Profitability Detail'!AA:AA,'Archive Profitability Detail'!$C:$C,$B591,'Archive Profitability Detail'!$E:$E,$E591)</f>
        <v>26</v>
      </c>
      <c r="S591" s="286">
        <f>SUMIFS('Archive Profitability Detail'!AB:AB,'Archive Profitability Detail'!$C:$C,$B591,'Archive Profitability Detail'!$E:$E,$E591)</f>
        <v>26</v>
      </c>
      <c r="T591" s="286">
        <f>SUMIFS('Archive Profitability Detail'!AC:AC,'Archive Profitability Detail'!$C:$C,$B591,'Archive Profitability Detail'!$E:$E,$E591)</f>
        <v>26</v>
      </c>
      <c r="U591" s="286">
        <f>SUMIFS('Archive Profitability Detail'!AD:AD,'Archive Profitability Detail'!$C:$C,$B591,'Archive Profitability Detail'!$E:$E,$E591)</f>
        <v>24</v>
      </c>
      <c r="V591" s="286">
        <f>SUMIFS('Archive Profitability Detail'!AE:AE,'Archive Profitability Detail'!$C:$C,$B591,'Archive Profitability Detail'!$E:$E,$E591)</f>
        <v>24</v>
      </c>
      <c r="W591" s="286">
        <f>SUMIFS('Archive Profitability Detail'!AF:AF,'Archive Profitability Detail'!$C:$C,$B591,'Archive Profitability Detail'!$E:$E,$E591)</f>
        <v>24</v>
      </c>
      <c r="X591" s="286">
        <f>SUMIFS('Archive Profitability Detail'!AG:AG,'Archive Profitability Detail'!$C:$C,$B591,'Archive Profitability Detail'!$E:$E,$E591)</f>
        <v>23</v>
      </c>
      <c r="Y591" s="286">
        <f>SUMIFS('Archive Profitability Detail'!AH:AH,'Archive Profitability Detail'!$C:$C,$B591,'Archive Profitability Detail'!$E:$E,$E591)</f>
        <v>25</v>
      </c>
      <c r="Z591" s="286">
        <f>SUMIFS('Archive Profitability Detail'!AI:AI,'Archive Profitability Detail'!$C:$C,$B591,'Archive Profitability Detail'!$E:$E,$E591)</f>
        <v>25</v>
      </c>
      <c r="AA591" s="286">
        <f>SUMIFS('Archive Profitability Detail'!AJ:AJ,'Archive Profitability Detail'!$C:$C,$B591,'Archive Profitability Detail'!$E:$E,$E591)</f>
        <v>27</v>
      </c>
      <c r="AB591" s="286">
        <f>SUMIFS('Archive Profitability Detail'!AK:AK,'Archive Profitability Detail'!$C:$C,$B591,'Archive Profitability Detail'!$E:$E,$E591)</f>
        <v>23</v>
      </c>
      <c r="AC591" s="286">
        <f>SUMIFS('Archive Profitability Detail'!AL:AL,'Archive Profitability Detail'!$C:$C,$B591,'Archive Profitability Detail'!$E:$E,$E591)</f>
        <v>23</v>
      </c>
      <c r="AD591" s="286">
        <f>SUMIFS('Archive Profitability Detail'!AM:AM,'Archive Profitability Detail'!$C:$C,$B591,'Archive Profitability Detail'!$E:$E,$E591)</f>
        <v>23</v>
      </c>
      <c r="AE591" s="286">
        <f>SUMIFS('Archive Profitability Detail'!AN:AN,'Archive Profitability Detail'!$C:$C,$B591,'Archive Profitability Detail'!$E:$E,$E591)</f>
        <v>23</v>
      </c>
      <c r="AF591" s="286">
        <f>SUMIFS('Archive Profitability Detail'!AO:AO,'Archive Profitability Detail'!$C:$C,$B591,'Archive Profitability Detail'!$E:$E,$E591)</f>
        <v>23</v>
      </c>
      <c r="AG591" s="286">
        <f>SUMIFS('Archive Profitability Detail'!AP:AP,'Archive Profitability Detail'!$C:$C,$B591,'Archive Profitability Detail'!$E:$E,$E591)</f>
        <v>23</v>
      </c>
      <c r="AH591" s="286">
        <f>SUMIFS('2023 Profitability Detail'!L:L,'2023 Profitability Detail'!$C:$C,$B591,'2023 Profitability Detail'!$E:$E,$E591)</f>
        <v>29</v>
      </c>
      <c r="AI591" s="286">
        <f>SUMIFS('2023 Profitability Detail'!M:M,'2023 Profitability Detail'!$C:$C,$B591,'2023 Profitability Detail'!$E:$E,$E591)</f>
        <v>29</v>
      </c>
      <c r="AJ591" s="286">
        <f>SUMIFS('2023 Profitability Detail'!N:N,'2023 Profitability Detail'!$C:$C,$B591,'2023 Profitability Detail'!$E:$E,$E591)</f>
        <v>30</v>
      </c>
      <c r="AK591" s="286">
        <f>SUMIFS('2023 Profitability Detail'!O:O,'2023 Profitability Detail'!$C:$C,$B591,'2023 Profitability Detail'!$E:$E,$E591)</f>
        <v>0</v>
      </c>
      <c r="AL591" s="286">
        <f>SUMIFS('2023 Profitability Detail'!P:P,'2023 Profitability Detail'!$C:$C,$B591,'2023 Profitability Detail'!$E:$E,$E591)</f>
        <v>0</v>
      </c>
      <c r="AM591" s="286">
        <f>SUMIFS('2023 Profitability Detail'!Q:Q,'2023 Profitability Detail'!$C:$C,$B591,'2023 Profitability Detail'!$E:$E,$E591)</f>
        <v>0</v>
      </c>
      <c r="AN591" s="286">
        <f>SUMIFS('2023 Profitability Detail'!R:R,'2023 Profitability Detail'!$C:$C,$B591,'2023 Profitability Detail'!$E:$E,$E591)</f>
        <v>0</v>
      </c>
      <c r="AO591" s="286">
        <f>SUMIFS('2023 Profitability Detail'!S:S,'2023 Profitability Detail'!$C:$C,$B591,'2023 Profitability Detail'!$E:$E,$E591)</f>
        <v>0</v>
      </c>
      <c r="AP591" s="286">
        <f>SUMIFS('2023 Profitability Detail'!T:T,'2023 Profitability Detail'!$C:$C,$B591,'2023 Profitability Detail'!$E:$E,$E591)</f>
        <v>0</v>
      </c>
      <c r="AQ591" s="286">
        <f>SUMIFS('2023 Profitability Detail'!U:U,'2023 Profitability Detail'!$C:$C,$B591,'2023 Profitability Detail'!$E:$E,$E591)</f>
        <v>0</v>
      </c>
      <c r="AR591" s="286">
        <f>SUMIFS('2023 Profitability Detail'!V:V,'2023 Profitability Detail'!$C:$C,$B591,'2023 Profitability Detail'!$E:$E,$E591)</f>
        <v>0</v>
      </c>
      <c r="AS591" s="286">
        <f>SUMIFS('2023 Profitability Detail'!W:W,'2023 Profitability Detail'!$C:$C,$B591,'2023 Profitability Detail'!$E:$E,$E591)</f>
        <v>0</v>
      </c>
      <c r="AT591" s="119" t="str">
        <f t="shared" ref="AT591" si="594">IF(SUMIFS(J591:AS591,$J$1:$AS$1,"&lt;=3")=0,E591,"N")</f>
        <v>N</v>
      </c>
    </row>
    <row r="592" s="119" customFormat="1" spans="1:46">
      <c r="A592" s="276">
        <f t="shared" si="538"/>
        <v>40</v>
      </c>
      <c r="B592" s="277" t="str">
        <f>VLOOKUP($A592,'R - Client'!$A:$B,2,FALSE)</f>
        <v>MSD Partners</v>
      </c>
      <c r="C592" s="276">
        <f t="shared" si="539"/>
        <v>3</v>
      </c>
      <c r="D592" s="276"/>
      <c r="E592" s="255" t="str">
        <f>IF(VLOOKUP($C592,'R - Client'!$T$2:$U$16,2,FALSE)="Client",$B592,VLOOKUP($C592,'R - Client'!$T$2:$U$16,2,FALSE))</f>
        <v>Deal</v>
      </c>
      <c r="F592" s="266">
        <f t="shared" si="551"/>
        <v>6.77083333333333</v>
      </c>
      <c r="G592" s="266">
        <f t="shared" si="551"/>
        <v>6.77083333333333</v>
      </c>
      <c r="H592" s="266">
        <f t="shared" si="551"/>
        <v>8.33333333333333</v>
      </c>
      <c r="I592" s="286"/>
      <c r="J592" s="286">
        <f t="shared" ref="J592:Y592" si="595">($H592/$H591)*J591</f>
        <v>6.53409090909091</v>
      </c>
      <c r="K592" s="286">
        <f t="shared" si="595"/>
        <v>6.53409090909091</v>
      </c>
      <c r="L592" s="286">
        <f t="shared" si="595"/>
        <v>6.53409090909091</v>
      </c>
      <c r="M592" s="286">
        <f t="shared" si="595"/>
        <v>6.53409090909091</v>
      </c>
      <c r="N592" s="286">
        <f t="shared" si="595"/>
        <v>6.25</v>
      </c>
      <c r="O592" s="286">
        <f t="shared" si="595"/>
        <v>6.25</v>
      </c>
      <c r="P592" s="286">
        <f t="shared" si="595"/>
        <v>6.25</v>
      </c>
      <c r="Q592" s="286">
        <f t="shared" si="595"/>
        <v>7.38636363636364</v>
      </c>
      <c r="R592" s="286">
        <f t="shared" si="595"/>
        <v>7.38636363636364</v>
      </c>
      <c r="S592" s="286">
        <f t="shared" si="595"/>
        <v>7.38636363636364</v>
      </c>
      <c r="T592" s="286">
        <f t="shared" si="595"/>
        <v>7.38636363636364</v>
      </c>
      <c r="U592" s="286">
        <f t="shared" si="595"/>
        <v>6.81818181818182</v>
      </c>
      <c r="V592" s="286">
        <f t="shared" si="595"/>
        <v>6.81818181818182</v>
      </c>
      <c r="W592" s="286">
        <f t="shared" si="595"/>
        <v>6.81818181818182</v>
      </c>
      <c r="X592" s="286">
        <f t="shared" si="595"/>
        <v>6.53409090909091</v>
      </c>
      <c r="Y592" s="286">
        <f t="shared" si="595"/>
        <v>7.10227272727273</v>
      </c>
      <c r="Z592" s="286">
        <f t="shared" ref="Z592:AG592" si="596">($H592/$H591)*Z591</f>
        <v>7.10227272727273</v>
      </c>
      <c r="AA592" s="286">
        <f t="shared" si="596"/>
        <v>7.67045454545455</v>
      </c>
      <c r="AB592" s="286">
        <f t="shared" si="596"/>
        <v>6.53409090909091</v>
      </c>
      <c r="AC592" s="286">
        <f t="shared" si="596"/>
        <v>6.53409090909091</v>
      </c>
      <c r="AD592" s="286">
        <f t="shared" si="596"/>
        <v>6.53409090909091</v>
      </c>
      <c r="AE592" s="286">
        <f t="shared" si="596"/>
        <v>6.53409090909091</v>
      </c>
      <c r="AF592" s="286">
        <f t="shared" si="596"/>
        <v>6.53409090909091</v>
      </c>
      <c r="AG592" s="286">
        <f t="shared" si="596"/>
        <v>6.53409090909091</v>
      </c>
      <c r="AH592" s="286">
        <f>SUMIFS('2023 Profitability Detail'!L:L,'2023 Profitability Detail'!$C:$C,$B592,'2023 Profitability Detail'!$E:$E,$E592)</f>
        <v>8</v>
      </c>
      <c r="AI592" s="286">
        <f>SUMIFS('2023 Profitability Detail'!M:M,'2023 Profitability Detail'!$C:$C,$B592,'2023 Profitability Detail'!$E:$E,$E592)</f>
        <v>8</v>
      </c>
      <c r="AJ592" s="286">
        <f>SUMIFS('2023 Profitability Detail'!N:N,'2023 Profitability Detail'!$C:$C,$B592,'2023 Profitability Detail'!$E:$E,$E592)</f>
        <v>9</v>
      </c>
      <c r="AK592" s="286">
        <f>SUMIFS('2023 Profitability Detail'!O:O,'2023 Profitability Detail'!$C:$C,$B592,'2023 Profitability Detail'!$E:$E,$E592)</f>
        <v>0</v>
      </c>
      <c r="AL592" s="286">
        <f>SUMIFS('2023 Profitability Detail'!P:P,'2023 Profitability Detail'!$C:$C,$B592,'2023 Profitability Detail'!$E:$E,$E592)</f>
        <v>0</v>
      </c>
      <c r="AM592" s="286">
        <f>SUMIFS('2023 Profitability Detail'!Q:Q,'2023 Profitability Detail'!$C:$C,$B592,'2023 Profitability Detail'!$E:$E,$E592)</f>
        <v>0</v>
      </c>
      <c r="AN592" s="286">
        <f>SUMIFS('2023 Profitability Detail'!R:R,'2023 Profitability Detail'!$C:$C,$B592,'2023 Profitability Detail'!$E:$E,$E592)</f>
        <v>0</v>
      </c>
      <c r="AO592" s="286">
        <f>SUMIFS('2023 Profitability Detail'!S:S,'2023 Profitability Detail'!$C:$C,$B592,'2023 Profitability Detail'!$E:$E,$E592)</f>
        <v>0</v>
      </c>
      <c r="AP592" s="286">
        <f>SUMIFS('2023 Profitability Detail'!T:T,'2023 Profitability Detail'!$C:$C,$B592,'2023 Profitability Detail'!$E:$E,$E592)</f>
        <v>0</v>
      </c>
      <c r="AQ592" s="286">
        <f>SUMIFS('2023 Profitability Detail'!U:U,'2023 Profitability Detail'!$C:$C,$B592,'2023 Profitability Detail'!$E:$E,$E592)</f>
        <v>0</v>
      </c>
      <c r="AR592" s="286">
        <f>SUMIFS('2023 Profitability Detail'!V:V,'2023 Profitability Detail'!$C:$C,$B592,'2023 Profitability Detail'!$E:$E,$E592)</f>
        <v>0</v>
      </c>
      <c r="AS592" s="286">
        <f>SUMIFS('2023 Profitability Detail'!W:W,'2023 Profitability Detail'!$C:$C,$B592,'2023 Profitability Detail'!$E:$E,$E592)</f>
        <v>0</v>
      </c>
      <c r="AT592" s="119" t="str">
        <f t="shared" si="541"/>
        <v>N</v>
      </c>
    </row>
    <row r="593" s="119" customFormat="1" spans="1:46">
      <c r="A593" s="276">
        <f t="shared" si="538"/>
        <v>40</v>
      </c>
      <c r="B593" s="277" t="str">
        <f>VLOOKUP($A593,'R - Client'!$A:$B,2,FALSE)</f>
        <v>MSD Partners</v>
      </c>
      <c r="C593" s="276">
        <f t="shared" si="539"/>
        <v>4</v>
      </c>
      <c r="D593" s="276"/>
      <c r="E593" s="255" t="str">
        <f>IF(VLOOKUP($C593,'R - Client'!$T$2:$U$16,2,FALSE)="Client",$B593,VLOOKUP($C593,'R - Client'!$T$2:$U$16,2,FALSE))</f>
        <v>UPB</v>
      </c>
      <c r="F593" s="266">
        <f t="shared" si="551"/>
        <v>435.2534326675</v>
      </c>
      <c r="G593" s="266">
        <f t="shared" si="551"/>
        <v>451.761670124167</v>
      </c>
      <c r="H593" s="266">
        <f t="shared" si="551"/>
        <v>399.118443563333</v>
      </c>
      <c r="I593" s="286"/>
      <c r="J593" s="286">
        <f>SUMIFS('Archive Profitability Detail'!S:S,'Archive Profitability Detail'!$C:$C,$B593,'Archive Profitability Detail'!$E:$E,$E593)</f>
        <v>371.70517738</v>
      </c>
      <c r="K593" s="286">
        <f>SUMIFS('Archive Profitability Detail'!T:T,'Archive Profitability Detail'!$C:$C,$B593,'Archive Profitability Detail'!$E:$E,$E593)</f>
        <v>383.79650037</v>
      </c>
      <c r="L593" s="286">
        <f>SUMIFS('Archive Profitability Detail'!U:U,'Archive Profitability Detail'!$C:$C,$B593,'Archive Profitability Detail'!$E:$E,$E593)</f>
        <v>405.37546357</v>
      </c>
      <c r="M593" s="286">
        <f>SUMIFS('Archive Profitability Detail'!V:V,'Archive Profitability Detail'!$C:$C,$B593,'Archive Profitability Detail'!$E:$E,$E593)</f>
        <v>426.58802204</v>
      </c>
      <c r="N593" s="286">
        <f>SUMIFS('Archive Profitability Detail'!W:W,'Archive Profitability Detail'!$C:$C,$B593,'Archive Profitability Detail'!$E:$E,$E593)</f>
        <v>391.34491672</v>
      </c>
      <c r="O593" s="286">
        <f>SUMIFS('Archive Profitability Detail'!X:X,'Archive Profitability Detail'!$C:$C,$B593,'Archive Profitability Detail'!$E:$E,$E593)</f>
        <v>418.8686105</v>
      </c>
      <c r="P593" s="286">
        <f>SUMIFS('Archive Profitability Detail'!Y:Y,'Archive Profitability Detail'!$C:$C,$B593,'Archive Profitability Detail'!$E:$E,$E593)</f>
        <v>430.54609117</v>
      </c>
      <c r="Q593" s="286">
        <f>SUMIFS('Archive Profitability Detail'!Z:Z,'Archive Profitability Detail'!$C:$C,$B593,'Archive Profitability Detail'!$E:$E,$E593)</f>
        <v>445.77285297</v>
      </c>
      <c r="R593" s="286">
        <f>SUMIFS('Archive Profitability Detail'!AA:AA,'Archive Profitability Detail'!$C:$C,$B593,'Archive Profitability Detail'!$E:$E,$E593)</f>
        <v>460.15458437</v>
      </c>
      <c r="S593" s="286">
        <f>SUMIFS('Archive Profitability Detail'!AB:AB,'Archive Profitability Detail'!$C:$C,$B593,'Archive Profitability Detail'!$E:$E,$E593)</f>
        <v>494.54310333</v>
      </c>
      <c r="T593" s="286">
        <f>SUMIFS('Archive Profitability Detail'!AC:AC,'Archive Profitability Detail'!$C:$C,$B593,'Archive Profitability Detail'!$E:$E,$E593)</f>
        <v>503.91253146</v>
      </c>
      <c r="U593" s="286">
        <f>SUMIFS('Archive Profitability Detail'!AD:AD,'Archive Profitability Detail'!$C:$C,$B593,'Archive Profitability Detail'!$E:$E,$E593)</f>
        <v>490.43333813</v>
      </c>
      <c r="V593" s="286">
        <f>SUMIFS('Archive Profitability Detail'!AE:AE,'Archive Profitability Detail'!$C:$C,$B593,'Archive Profitability Detail'!$E:$E,$E593)</f>
        <v>505.33583925</v>
      </c>
      <c r="W593" s="286">
        <f>SUMIFS('Archive Profitability Detail'!AF:AF,'Archive Profitability Detail'!$C:$C,$B593,'Archive Profitability Detail'!$E:$E,$E593)</f>
        <v>516.86436834</v>
      </c>
      <c r="X593" s="286">
        <f>SUMIFS('Archive Profitability Detail'!AG:AG,'Archive Profitability Detail'!$C:$C,$B593,'Archive Profitability Detail'!$E:$E,$E593)</f>
        <v>425.38281153</v>
      </c>
      <c r="Y593" s="286">
        <f>SUMIFS('Archive Profitability Detail'!AH:AH,'Archive Profitability Detail'!$C:$C,$B593,'Archive Profitability Detail'!$E:$E,$E593)</f>
        <v>460.99836665</v>
      </c>
      <c r="Z593" s="286">
        <f>SUMIFS('Archive Profitability Detail'!AI:AI,'Archive Profitability Detail'!$C:$C,$B593,'Archive Profitability Detail'!$E:$E,$E593)</f>
        <v>469.49503746</v>
      </c>
      <c r="AA593" s="286">
        <f>SUMIFS('Archive Profitability Detail'!AJ:AJ,'Archive Profitability Detail'!$C:$C,$B593,'Archive Profitability Detail'!$E:$E,$E593)</f>
        <v>495.12861799</v>
      </c>
      <c r="AB593" s="286">
        <f>SUMIFS('Archive Profitability Detail'!AK:AK,'Archive Profitability Detail'!$C:$C,$B593,'Archive Profitability Detail'!$E:$E,$E593)</f>
        <v>449.85796711</v>
      </c>
      <c r="AC593" s="286">
        <f>SUMIFS('Archive Profitability Detail'!AL:AL,'Archive Profitability Detail'!$C:$C,$B593,'Archive Profitability Detail'!$E:$E,$E593)</f>
        <v>436.58757736</v>
      </c>
      <c r="AD593" s="286">
        <f>SUMIFS('Archive Profitability Detail'!AM:AM,'Archive Profitability Detail'!$C:$C,$B593,'Archive Profitability Detail'!$E:$E,$E593)</f>
        <v>447.72169275</v>
      </c>
      <c r="AE593" s="286">
        <f>SUMIFS('Archive Profitability Detail'!AN:AN,'Archive Profitability Detail'!$C:$C,$B593,'Archive Profitability Detail'!$E:$E,$E593)</f>
        <v>433.1680468</v>
      </c>
      <c r="AF593" s="286">
        <f>SUMIFS('Archive Profitability Detail'!AO:AO,'Archive Profitability Detail'!$C:$C,$B593,'Archive Profitability Detail'!$E:$E,$E593)</f>
        <v>391.11993908</v>
      </c>
      <c r="AG593" s="286">
        <f>SUMIFS('Archive Profitability Detail'!AP:AP,'Archive Profitability Detail'!$C:$C,$B593,'Archive Profitability Detail'!$E:$E,$E593)</f>
        <v>389.47977717</v>
      </c>
      <c r="AH593" s="286">
        <f>SUMIFS('2023 Profitability Detail'!L:L,'2023 Profitability Detail'!$C:$C,$B593,'2023 Profitability Detail'!$E:$E,$E593)/1000000</f>
        <v>379.69367521</v>
      </c>
      <c r="AI593" s="286">
        <f>SUMIFS('2023 Profitability Detail'!M:M,'2023 Profitability Detail'!$C:$C,$B593,'2023 Profitability Detail'!$E:$E,$E593)/1000000</f>
        <v>389.03278337</v>
      </c>
      <c r="AJ593" s="286">
        <f>SUMIFS('2023 Profitability Detail'!N:N,'2023 Profitability Detail'!$C:$C,$B593,'2023 Profitability Detail'!$E:$E,$E593)/1000000</f>
        <v>428.62887211</v>
      </c>
      <c r="AK593" s="286">
        <f>SUMIFS('2023 Profitability Detail'!O:O,'2023 Profitability Detail'!$C:$C,$B593,'2023 Profitability Detail'!$E:$E,$E593)/1000000</f>
        <v>0</v>
      </c>
      <c r="AL593" s="286">
        <f>SUMIFS('2023 Profitability Detail'!P:P,'2023 Profitability Detail'!$C:$C,$B593,'2023 Profitability Detail'!$E:$E,$E593)/1000000</f>
        <v>0</v>
      </c>
      <c r="AM593" s="286">
        <f>SUMIFS('2023 Profitability Detail'!Q:Q,'2023 Profitability Detail'!$C:$C,$B593,'2023 Profitability Detail'!$E:$E,$E593)/1000000</f>
        <v>0</v>
      </c>
      <c r="AN593" s="286">
        <f>SUMIFS('2023 Profitability Detail'!R:R,'2023 Profitability Detail'!$C:$C,$B593,'2023 Profitability Detail'!$E:$E,$E593)/1000000</f>
        <v>0</v>
      </c>
      <c r="AO593" s="286">
        <f>SUMIFS('2023 Profitability Detail'!S:S,'2023 Profitability Detail'!$C:$C,$B593,'2023 Profitability Detail'!$E:$E,$E593)/1000000</f>
        <v>0</v>
      </c>
      <c r="AP593" s="286">
        <f>SUMIFS('2023 Profitability Detail'!T:T,'2023 Profitability Detail'!$C:$C,$B593,'2023 Profitability Detail'!$E:$E,$E593)/1000000</f>
        <v>0</v>
      </c>
      <c r="AQ593" s="286">
        <f>SUMIFS('2023 Profitability Detail'!U:U,'2023 Profitability Detail'!$C:$C,$B593,'2023 Profitability Detail'!$E:$E,$E593)/1000000</f>
        <v>0</v>
      </c>
      <c r="AR593" s="286">
        <f>SUMIFS('2023 Profitability Detail'!V:V,'2023 Profitability Detail'!$C:$C,$B593,'2023 Profitability Detail'!$E:$E,$E593)/1000000</f>
        <v>0</v>
      </c>
      <c r="AS593" s="286">
        <f>SUMIFS('2023 Profitability Detail'!W:W,'2023 Profitability Detail'!$C:$C,$B593,'2023 Profitability Detail'!$E:$E,$E593)/1000000</f>
        <v>0</v>
      </c>
      <c r="AT593" s="119" t="str">
        <f t="shared" si="541"/>
        <v>N</v>
      </c>
    </row>
    <row r="594" s="119" customFormat="1" spans="1:46">
      <c r="A594" s="276">
        <f t="shared" si="538"/>
        <v>40</v>
      </c>
      <c r="B594" s="277" t="str">
        <f>VLOOKUP($A594,'R - Client'!$A:$B,2,FALSE)</f>
        <v>MSD Partners</v>
      </c>
      <c r="C594" s="276">
        <f t="shared" si="539"/>
        <v>5</v>
      </c>
      <c r="D594" s="276"/>
      <c r="E594" s="255" t="str">
        <f>IF(VLOOKUP($C594,'R - Client'!$T$2:$U$16,2,FALSE)="Client",$B594,VLOOKUP($C594,'R - Client'!$T$2:$U$16,2,FALSE))</f>
        <v>Deposits</v>
      </c>
      <c r="F594" s="266">
        <f t="shared" si="551"/>
        <v>1.24966630102469</v>
      </c>
      <c r="G594" s="266">
        <f t="shared" si="551"/>
        <v>1.11471501402911</v>
      </c>
      <c r="H594" s="266">
        <f t="shared" si="551"/>
        <v>2.37634014029954</v>
      </c>
      <c r="I594" s="286"/>
      <c r="J594" s="286">
        <f>SUMIFS('Archive Profitability Detail'!S:S,'Archive Profitability Detail'!$C:$C,$B594,'Archive Profitability Detail'!$E:$E,$E594)/1000</f>
        <v>1.36802081392857</v>
      </c>
      <c r="K594" s="286">
        <f>SUMIFS('Archive Profitability Detail'!T:T,'Archive Profitability Detail'!$C:$C,$B594,'Archive Profitability Detail'!$E:$E,$E594)/1000</f>
        <v>1.32470138464285</v>
      </c>
      <c r="L594" s="286">
        <f>SUMIFS('Archive Profitability Detail'!U:U,'Archive Profitability Detail'!$C:$C,$B594,'Archive Profitability Detail'!$E:$E,$E594)/1000</f>
        <v>1.4994407432258</v>
      </c>
      <c r="M594" s="286">
        <f>SUMIFS('Archive Profitability Detail'!V:V,'Archive Profitability Detail'!$C:$C,$B594,'Archive Profitability Detail'!$E:$E,$E594)/1000</f>
        <v>1.7281234828125</v>
      </c>
      <c r="N594" s="286">
        <f>SUMIFS('Archive Profitability Detail'!W:W,'Archive Profitability Detail'!$C:$C,$B594,'Archive Profitability Detail'!$E:$E,$E594)/1000</f>
        <v>1.08491455862069</v>
      </c>
      <c r="O594" s="286">
        <f>SUMIFS('Archive Profitability Detail'!X:X,'Archive Profitability Detail'!$C:$C,$B594,'Archive Profitability Detail'!$E:$E,$E594)/1000</f>
        <v>1.17503798233333</v>
      </c>
      <c r="P594" s="286">
        <f>SUMIFS('Archive Profitability Detail'!Y:Y,'Archive Profitability Detail'!$C:$C,$B594,'Archive Profitability Detail'!$E:$E,$E594)/1000</f>
        <v>1.073741780625</v>
      </c>
      <c r="Q594" s="286">
        <f>SUMIFS('Archive Profitability Detail'!Z:Z,'Archive Profitability Detail'!$C:$C,$B594,'Archive Profitability Detail'!$E:$E,$E594)/1000</f>
        <v>1.13312798566667</v>
      </c>
      <c r="R594" s="286">
        <f>SUMIFS('Archive Profitability Detail'!AA:AA,'Archive Profitability Detail'!$C:$C,$B594,'Archive Profitability Detail'!$E:$E,$E594)/1000</f>
        <v>1.181190702</v>
      </c>
      <c r="S594" s="286">
        <f>SUMIFS('Archive Profitability Detail'!AB:AB,'Archive Profitability Detail'!$C:$C,$B594,'Archive Profitability Detail'!$E:$E,$E594)/1000</f>
        <v>1.5750514367742</v>
      </c>
      <c r="T594" s="286">
        <f>SUMIFS('Archive Profitability Detail'!AC:AC,'Archive Profitability Detail'!$C:$C,$B594,'Archive Profitability Detail'!$E:$E,$E594)/1000</f>
        <v>1.226723345</v>
      </c>
      <c r="U594" s="286">
        <f>SUMIFS('Archive Profitability Detail'!AD:AD,'Archive Profitability Detail'!$C:$C,$B594,'Archive Profitability Detail'!$E:$E,$E594)/1000</f>
        <v>0.625921396666666</v>
      </c>
      <c r="V594" s="286">
        <f>SUMIFS('Archive Profitability Detail'!AE:AE,'Archive Profitability Detail'!$C:$C,$B594,'Archive Profitability Detail'!$E:$E,$E594)/1000</f>
        <v>0.544951369</v>
      </c>
      <c r="W594" s="286">
        <f>SUMIFS('Archive Profitability Detail'!AF:AF,'Archive Profitability Detail'!$C:$C,$B594,'Archive Profitability Detail'!$E:$E,$E594)/1000</f>
        <v>0.548842838214286</v>
      </c>
      <c r="X594" s="286">
        <f>SUMIFS('Archive Profitability Detail'!AG:AG,'Archive Profitability Detail'!$C:$C,$B594,'Archive Profitability Detail'!$E:$E,$E594)/1000</f>
        <v>0.338913430645161</v>
      </c>
      <c r="Y594" s="286">
        <f>SUMIFS('Archive Profitability Detail'!AH:AH,'Archive Profitability Detail'!$C:$C,$B594,'Archive Profitability Detail'!$E:$E,$E594)/1000</f>
        <v>0.711327245483871</v>
      </c>
      <c r="Z594" s="286">
        <f>SUMIFS('Archive Profitability Detail'!AI:AI,'Archive Profitability Detail'!$C:$C,$B594,'Archive Profitability Detail'!$E:$E,$E594)/1000</f>
        <v>0.474184362333333</v>
      </c>
      <c r="AA594" s="286">
        <f>SUMIFS('Archive Profitability Detail'!AJ:AJ,'Archive Profitability Detail'!$C:$C,$B594,'Archive Profitability Detail'!$E:$E,$E594)/1000</f>
        <v>0.672066625666667</v>
      </c>
      <c r="AB594" s="286">
        <f>SUMIFS('Archive Profitability Detail'!AK:AK,'Archive Profitability Detail'!$C:$C,$B594,'Archive Profitability Detail'!$E:$E,$E594)/1000</f>
        <v>2.50994881161291</v>
      </c>
      <c r="AC594" s="286">
        <f>SUMIFS('Archive Profitability Detail'!AL:AL,'Archive Profitability Detail'!$C:$C,$B594,'Archive Profitability Detail'!$E:$E,$E594)/1000</f>
        <v>1.09983248258064</v>
      </c>
      <c r="AD594" s="286">
        <f>SUMIFS('Archive Profitability Detail'!AM:AM,'Archive Profitability Detail'!$C:$C,$B594,'Archive Profitability Detail'!$E:$E,$E594)/1000</f>
        <v>1.5296901528125</v>
      </c>
      <c r="AE594" s="286">
        <f>SUMIFS('Archive Profitability Detail'!AN:AN,'Archive Profitability Detail'!$C:$C,$B594,'Archive Profitability Detail'!$E:$E,$E594)/1000</f>
        <v>1.47932997</v>
      </c>
      <c r="AF594" s="286">
        <f>SUMIFS('Archive Profitability Detail'!AO:AO,'Archive Profitability Detail'!$C:$C,$B594,'Archive Profitability Detail'!$E:$E,$E594)/1000</f>
        <v>1.97117444</v>
      </c>
      <c r="AG594" s="286">
        <f>SUMIFS('Archive Profitability Detail'!AP:AP,'Archive Profitability Detail'!$C:$C,$B594,'Archive Profitability Detail'!$E:$E,$E594)/1000</f>
        <v>1.49631844</v>
      </c>
      <c r="AH594" s="286">
        <f>SUMIFS('2023 Profitability Detail'!L:L,'2023 Profitability Detail'!$C:$C,$B594,'2023 Profitability Detail'!$E:$E,$E594)/1000000</f>
        <v>2.08582458193548</v>
      </c>
      <c r="AI594" s="286">
        <f>SUMIFS('2023 Profitability Detail'!M:M,'2023 Profitability Detail'!$C:$C,$B594,'2023 Profitability Detail'!$E:$E,$E594)/1000000</f>
        <v>3.31702290928571</v>
      </c>
      <c r="AJ594" s="286">
        <f>SUMIFS('2023 Profitability Detail'!N:N,'2023 Profitability Detail'!$C:$C,$B594,'2023 Profitability Detail'!$E:$E,$E594)/1000000</f>
        <v>1.72617292967742</v>
      </c>
      <c r="AK594" s="286">
        <f>SUMIFS('2023 Profitability Detail'!O:O,'2023 Profitability Detail'!$C:$C,$B594,'2023 Profitability Detail'!$E:$E,$E594)/1000000</f>
        <v>0</v>
      </c>
      <c r="AL594" s="286">
        <f>SUMIFS('2023 Profitability Detail'!P:P,'2023 Profitability Detail'!$C:$C,$B594,'2023 Profitability Detail'!$E:$E,$E594)/1000000</f>
        <v>0</v>
      </c>
      <c r="AM594" s="286">
        <f>SUMIFS('2023 Profitability Detail'!Q:Q,'2023 Profitability Detail'!$C:$C,$B594,'2023 Profitability Detail'!$E:$E,$E594)/1000000</f>
        <v>0</v>
      </c>
      <c r="AN594" s="286">
        <f>SUMIFS('2023 Profitability Detail'!R:R,'2023 Profitability Detail'!$C:$C,$B594,'2023 Profitability Detail'!$E:$E,$E594)/1000000</f>
        <v>0</v>
      </c>
      <c r="AO594" s="286">
        <f>SUMIFS('2023 Profitability Detail'!S:S,'2023 Profitability Detail'!$C:$C,$B594,'2023 Profitability Detail'!$E:$E,$E594)/1000000</f>
        <v>0</v>
      </c>
      <c r="AP594" s="286">
        <f>SUMIFS('2023 Profitability Detail'!T:T,'2023 Profitability Detail'!$C:$C,$B594,'2023 Profitability Detail'!$E:$E,$E594)/1000000</f>
        <v>0</v>
      </c>
      <c r="AQ594" s="286">
        <f>SUMIFS('2023 Profitability Detail'!U:U,'2023 Profitability Detail'!$C:$C,$B594,'2023 Profitability Detail'!$E:$E,$E594)/1000000</f>
        <v>0</v>
      </c>
      <c r="AR594" s="286">
        <f>SUMIFS('2023 Profitability Detail'!V:V,'2023 Profitability Detail'!$C:$C,$B594,'2023 Profitability Detail'!$E:$E,$E594)/1000000</f>
        <v>0</v>
      </c>
      <c r="AS594" s="286">
        <f>SUMIFS('2023 Profitability Detail'!W:W,'2023 Profitability Detail'!$C:$C,$B594,'2023 Profitability Detail'!$E:$E,$E594)/1000000</f>
        <v>0</v>
      </c>
      <c r="AT594" s="119" t="str">
        <f t="shared" si="541"/>
        <v>N</v>
      </c>
    </row>
    <row r="595" s="119" customFormat="1" spans="1:46">
      <c r="A595" s="119">
        <f t="shared" si="538"/>
        <v>40</v>
      </c>
      <c r="B595" s="246" t="str">
        <f>VLOOKUP($A595,'R - Client'!$A:$B,2,FALSE)</f>
        <v>MSD Partners</v>
      </c>
      <c r="C595" s="119">
        <f t="shared" si="539"/>
        <v>6</v>
      </c>
      <c r="E595" s="258" t="str">
        <f>IF(VLOOKUP($C595,'R - Client'!$T$2:$U$16,2,FALSE)="Client",$B595,VLOOKUP($C595,'R - Client'!$T$2:$U$16,2,FALSE))</f>
        <v>Servicing Fees</v>
      </c>
      <c r="F595" s="278">
        <f t="shared" ref="F595" si="597">(SUMIFS($J595:$AS595,$J$3:$AS$3,F$4,$J$2:$AS$2,"Y")/COUNTIFS($J$3:$AS$3,F$4,$J$2:$AS$2,"Y"))*12</f>
        <v>33999.66</v>
      </c>
      <c r="G595" s="278">
        <f t="shared" si="569"/>
        <v>27796.74</v>
      </c>
      <c r="H595" s="278">
        <f t="shared" si="569"/>
        <v>39685.32</v>
      </c>
      <c r="I595" s="260"/>
      <c r="J595" s="260">
        <f>SUMIFS('Archive Profitability Detail'!S:S,'Archive Profitability Detail'!$C:$C,$B595,'Archive Profitability Detail'!$E:$E,$E595)</f>
        <v>2332.98</v>
      </c>
      <c r="K595" s="260">
        <f>SUMIFS('Archive Profitability Detail'!T:T,'Archive Profitability Detail'!$C:$C,$B595,'Archive Profitability Detail'!$E:$E,$E595)</f>
        <v>4000.29</v>
      </c>
      <c r="L595" s="260">
        <f>SUMIFS('Archive Profitability Detail'!U:U,'Archive Profitability Detail'!$C:$C,$B595,'Archive Profitability Detail'!$E:$E,$E595)</f>
        <v>2999.97</v>
      </c>
      <c r="M595" s="260">
        <f>SUMIFS('Archive Profitability Detail'!V:V,'Archive Profitability Detail'!$C:$C,$B595,'Archive Profitability Detail'!$E:$E,$E595)</f>
        <v>2333.31</v>
      </c>
      <c r="N595" s="260">
        <f>SUMIFS('Archive Profitability Detail'!W:W,'Archive Profitability Detail'!$C:$C,$B595,'Archive Profitability Detail'!$E:$E,$E595)</f>
        <v>3333.3</v>
      </c>
      <c r="O595" s="260">
        <f>SUMIFS('Archive Profitability Detail'!X:X,'Archive Profitability Detail'!$C:$C,$B595,'Archive Profitability Detail'!$E:$E,$E595)</f>
        <v>2999.97</v>
      </c>
      <c r="P595" s="260">
        <f>SUMIFS('Archive Profitability Detail'!Y:Y,'Archive Profitability Detail'!$C:$C,$B595,'Archive Profitability Detail'!$E:$E,$E595)</f>
        <v>2666.64</v>
      </c>
      <c r="Q595" s="260">
        <f>SUMIFS('Archive Profitability Detail'!Z:Z,'Archive Profitability Detail'!$C:$C,$B595,'Archive Profitability Detail'!$E:$E,$E595)</f>
        <v>2999.97</v>
      </c>
      <c r="R595" s="260">
        <f>SUMIFS('Archive Profitability Detail'!AA:AA,'Archive Profitability Detail'!$C:$C,$B595,'Archive Profitability Detail'!$E:$E,$E595)</f>
        <v>2666.64</v>
      </c>
      <c r="S595" s="260">
        <f>SUMIFS('Archive Profitability Detail'!AB:AB,'Archive Profitability Detail'!$C:$C,$B595,'Archive Profitability Detail'!$E:$E,$E595)</f>
        <v>2333.31</v>
      </c>
      <c r="T595" s="260">
        <f>SUMIFS('Archive Profitability Detail'!AC:AC,'Archive Profitability Detail'!$C:$C,$B595,'Archive Profitability Detail'!$E:$E,$E595)</f>
        <v>2333.31</v>
      </c>
      <c r="U595" s="260">
        <f>SUMIFS('Archive Profitability Detail'!AD:AD,'Archive Profitability Detail'!$C:$C,$B595,'Archive Profitability Detail'!$E:$E,$E595)</f>
        <v>2999.97</v>
      </c>
      <c r="V595" s="260">
        <f>SUMIFS('Archive Profitability Detail'!AE:AE,'Archive Profitability Detail'!$C:$C,$B595,'Archive Profitability Detail'!$E:$E,$E595)</f>
        <v>2333.31</v>
      </c>
      <c r="W595" s="260">
        <f>SUMIFS('Archive Profitability Detail'!AF:AF,'Archive Profitability Detail'!$C:$C,$B595,'Archive Profitability Detail'!$E:$E,$E595)</f>
        <v>1666.65</v>
      </c>
      <c r="X595" s="260">
        <f>SUMIFS('Archive Profitability Detail'!AG:AG,'Archive Profitability Detail'!$C:$C,$B595,'Archive Profitability Detail'!$E:$E,$E595)</f>
        <v>1999.98</v>
      </c>
      <c r="Y595" s="260">
        <f>SUMIFS('Archive Profitability Detail'!AH:AH,'Archive Profitability Detail'!$C:$C,$B595,'Archive Profitability Detail'!$E:$E,$E595)</f>
        <v>1999.98</v>
      </c>
      <c r="Z595" s="260">
        <f>SUMIFS('Archive Profitability Detail'!AI:AI,'Archive Profitability Detail'!$C:$C,$B595,'Archive Profitability Detail'!$E:$E,$E595)</f>
        <v>2333.31</v>
      </c>
      <c r="AA595" s="260">
        <f>SUMIFS('Archive Profitability Detail'!AJ:AJ,'Archive Profitability Detail'!$C:$C,$B595,'Archive Profitability Detail'!$E:$E,$E595)</f>
        <v>2333.31</v>
      </c>
      <c r="AB595" s="260">
        <f>SUMIFS('Archive Profitability Detail'!AK:AK,'Archive Profitability Detail'!$C:$C,$B595,'Archive Profitability Detail'!$E:$E,$E595)</f>
        <v>2665.64</v>
      </c>
      <c r="AC595" s="260">
        <f>SUMIFS('Archive Profitability Detail'!AL:AL,'Archive Profitability Detail'!$C:$C,$B595,'Archive Profitability Detail'!$E:$E,$E595)</f>
        <v>2632.31</v>
      </c>
      <c r="AD595" s="260">
        <f>SUMIFS('Archive Profitability Detail'!AM:AM,'Archive Profitability Detail'!$C:$C,$B595,'Archive Profitability Detail'!$E:$E,$E595)</f>
        <v>2332.31</v>
      </c>
      <c r="AE595" s="260">
        <f>SUMIFS('Archive Profitability Detail'!AN:AN,'Archive Profitability Detail'!$C:$C,$B595,'Archive Profitability Detail'!$E:$E,$E595)</f>
        <v>3499.98</v>
      </c>
      <c r="AF595" s="260">
        <f>SUMIFS('Archive Profitability Detail'!AO:AO,'Archive Profitability Detail'!$C:$C,$B595,'Archive Profitability Detail'!$E:$E,$E595)</f>
        <v>2666.64</v>
      </c>
      <c r="AG595" s="260">
        <f>SUMIFS('Archive Profitability Detail'!AP:AP,'Archive Profitability Detail'!$C:$C,$B595,'Archive Profitability Detail'!$E:$E,$E595)</f>
        <v>1333.32</v>
      </c>
      <c r="AH595" s="260">
        <f>SUMIFS('2023 Profitability Detail'!L:L,'2023 Profitability Detail'!$C:$C,$B595,'2023 Profitability Detail'!$E:$E,$E595)</f>
        <v>1999.98</v>
      </c>
      <c r="AI595" s="260">
        <f>SUMIFS('2023 Profitability Detail'!M:M,'2023 Profitability Detail'!$C:$C,$B595,'2023 Profitability Detail'!$E:$E,$E595)</f>
        <v>3333.3</v>
      </c>
      <c r="AJ595" s="260">
        <f>SUMIFS('2023 Profitability Detail'!N:N,'2023 Profitability Detail'!$C:$C,$B595,'2023 Profitability Detail'!$E:$E,$E595)</f>
        <v>4588.05</v>
      </c>
      <c r="AK595" s="260">
        <f>SUMIFS('2023 Profitability Detail'!O:O,'2023 Profitability Detail'!$C:$C,$B595,'2023 Profitability Detail'!$E:$E,$E595)</f>
        <v>0</v>
      </c>
      <c r="AL595" s="260">
        <f>SUMIFS('2023 Profitability Detail'!P:P,'2023 Profitability Detail'!$C:$C,$B595,'2023 Profitability Detail'!$E:$E,$E595)</f>
        <v>0</v>
      </c>
      <c r="AM595" s="260">
        <f>SUMIFS('2023 Profitability Detail'!Q:Q,'2023 Profitability Detail'!$C:$C,$B595,'2023 Profitability Detail'!$E:$E,$E595)</f>
        <v>0</v>
      </c>
      <c r="AN595" s="260">
        <f>SUMIFS('2023 Profitability Detail'!R:R,'2023 Profitability Detail'!$C:$C,$B595,'2023 Profitability Detail'!$E:$E,$E595)</f>
        <v>0</v>
      </c>
      <c r="AO595" s="260">
        <f>SUMIFS('2023 Profitability Detail'!S:S,'2023 Profitability Detail'!$C:$C,$B595,'2023 Profitability Detail'!$E:$E,$E595)</f>
        <v>0</v>
      </c>
      <c r="AP595" s="260">
        <f>SUMIFS('2023 Profitability Detail'!T:T,'2023 Profitability Detail'!$C:$C,$B595,'2023 Profitability Detail'!$E:$E,$E595)</f>
        <v>0</v>
      </c>
      <c r="AQ595" s="260">
        <f>SUMIFS('2023 Profitability Detail'!U:U,'2023 Profitability Detail'!$C:$C,$B595,'2023 Profitability Detail'!$E:$E,$E595)</f>
        <v>0</v>
      </c>
      <c r="AR595" s="260">
        <f>SUMIFS('2023 Profitability Detail'!V:V,'2023 Profitability Detail'!$C:$C,$B595,'2023 Profitability Detail'!$E:$E,$E595)</f>
        <v>0</v>
      </c>
      <c r="AS595" s="260">
        <f>SUMIFS('2023 Profitability Detail'!W:W,'2023 Profitability Detail'!$C:$C,$B595,'2023 Profitability Detail'!$E:$E,$E595)</f>
        <v>0</v>
      </c>
      <c r="AT595" s="119" t="str">
        <f t="shared" si="541"/>
        <v>N</v>
      </c>
    </row>
    <row r="596" s="119" customFormat="1" spans="1:46">
      <c r="A596" s="119">
        <f t="shared" si="538"/>
        <v>40</v>
      </c>
      <c r="B596" s="246" t="str">
        <f>VLOOKUP($A596,'R - Client'!$A:$B,2,FALSE)</f>
        <v>MSD Partners</v>
      </c>
      <c r="C596" s="119">
        <f t="shared" si="539"/>
        <v>7</v>
      </c>
      <c r="E596" s="258" t="str">
        <f>IF(VLOOKUP($C596,'R - Client'!$T$2:$U$16,2,FALSE)="Client",$B596,VLOOKUP($C596,'R - Client'!$T$2:$U$16,2,FALSE))</f>
        <v>Ancillary Fees</v>
      </c>
      <c r="F596" s="278">
        <f t="shared" si="569"/>
        <v>101690.33</v>
      </c>
      <c r="G596" s="278">
        <f t="shared" si="569"/>
        <v>108200</v>
      </c>
      <c r="H596" s="278">
        <f t="shared" si="569"/>
        <v>78400</v>
      </c>
      <c r="I596" s="260"/>
      <c r="J596" s="260">
        <f>SUMIFS('Archive Profitability Detail'!S:S,'Archive Profitability Detail'!$C:$C,$B596,'Archive Profitability Detail'!$E:$E,$E596)</f>
        <v>5250</v>
      </c>
      <c r="K596" s="260">
        <f>SUMIFS('Archive Profitability Detail'!T:T,'Archive Profitability Detail'!$C:$C,$B596,'Archive Profitability Detail'!$E:$E,$E596)</f>
        <v>7000</v>
      </c>
      <c r="L596" s="260">
        <f>SUMIFS('Archive Profitability Detail'!U:U,'Archive Profitability Detail'!$C:$C,$B596,'Archive Profitability Detail'!$E:$E,$E596)</f>
        <v>3500</v>
      </c>
      <c r="M596" s="260">
        <f>SUMIFS('Archive Profitability Detail'!V:V,'Archive Profitability Detail'!$C:$C,$B596,'Archive Profitability Detail'!$E:$E,$E596)</f>
        <v>5250</v>
      </c>
      <c r="N596" s="260">
        <f>SUMIFS('Archive Profitability Detail'!W:W,'Archive Profitability Detail'!$C:$C,$B596,'Archive Profitability Detail'!$E:$E,$E596)</f>
        <v>13666.67</v>
      </c>
      <c r="O596" s="260">
        <f>SUMIFS('Archive Profitability Detail'!X:X,'Archive Profitability Detail'!$C:$C,$B596,'Archive Profitability Detail'!$E:$E,$E596)</f>
        <v>8773.66</v>
      </c>
      <c r="P596" s="260">
        <f>SUMIFS('Archive Profitability Detail'!Y:Y,'Archive Profitability Detail'!$C:$C,$B596,'Archive Profitability Detail'!$E:$E,$E596)</f>
        <v>7000</v>
      </c>
      <c r="Q596" s="260">
        <f>SUMIFS('Archive Profitability Detail'!Z:Z,'Archive Profitability Detail'!$C:$C,$B596,'Archive Profitability Detail'!$E:$E,$E596)</f>
        <v>10750</v>
      </c>
      <c r="R596" s="260">
        <f>SUMIFS('Archive Profitability Detail'!AA:AA,'Archive Profitability Detail'!$C:$C,$B596,'Archive Profitability Detail'!$E:$E,$E596)</f>
        <v>5250</v>
      </c>
      <c r="S596" s="260">
        <f>SUMIFS('Archive Profitability Detail'!AB:AB,'Archive Profitability Detail'!$C:$C,$B596,'Archive Profitability Detail'!$E:$E,$E596)</f>
        <v>22750</v>
      </c>
      <c r="T596" s="260">
        <f>SUMIFS('Archive Profitability Detail'!AC:AC,'Archive Profitability Detail'!$C:$C,$B596,'Archive Profitability Detail'!$E:$E,$E596)</f>
        <v>5250</v>
      </c>
      <c r="U596" s="260">
        <f>SUMIFS('Archive Profitability Detail'!AD:AD,'Archive Profitability Detail'!$C:$C,$B596,'Archive Profitability Detail'!$E:$E,$E596)</f>
        <v>7250</v>
      </c>
      <c r="V596" s="260">
        <f>SUMIFS('Archive Profitability Detail'!AE:AE,'Archive Profitability Detail'!$C:$C,$B596,'Archive Profitability Detail'!$E:$E,$E596)</f>
        <v>3500</v>
      </c>
      <c r="W596" s="260">
        <f>SUMIFS('Archive Profitability Detail'!AF:AF,'Archive Profitability Detail'!$C:$C,$B596,'Archive Profitability Detail'!$E:$E,$E596)</f>
        <v>12250</v>
      </c>
      <c r="X596" s="260">
        <f>SUMIFS('Archive Profitability Detail'!AG:AG,'Archive Profitability Detail'!$C:$C,$B596,'Archive Profitability Detail'!$E:$E,$E596)</f>
        <v>8750</v>
      </c>
      <c r="Y596" s="260">
        <f>SUMIFS('Archive Profitability Detail'!AH:AH,'Archive Profitability Detail'!$C:$C,$B596,'Archive Profitability Detail'!$E:$E,$E596)</f>
        <v>7000</v>
      </c>
      <c r="Z596" s="260">
        <f>SUMIFS('Archive Profitability Detail'!AI:AI,'Archive Profitability Detail'!$C:$C,$B596,'Archive Profitability Detail'!$E:$E,$E596)</f>
        <v>7300</v>
      </c>
      <c r="AA596" s="260">
        <f>SUMIFS('Archive Profitability Detail'!AJ:AJ,'Archive Profitability Detail'!$C:$C,$B596,'Archive Profitability Detail'!$E:$E,$E596)</f>
        <v>7000</v>
      </c>
      <c r="AB596" s="260">
        <f>SUMIFS('Archive Profitability Detail'!AK:AK,'Archive Profitability Detail'!$C:$C,$B596,'Archive Profitability Detail'!$E:$E,$E596)</f>
        <v>8750</v>
      </c>
      <c r="AC596" s="260">
        <f>SUMIFS('Archive Profitability Detail'!AL:AL,'Archive Profitability Detail'!$C:$C,$B596,'Archive Profitability Detail'!$E:$E,$E596)</f>
        <v>8800</v>
      </c>
      <c r="AD596" s="260">
        <f>SUMIFS('Archive Profitability Detail'!AM:AM,'Archive Profitability Detail'!$C:$C,$B596,'Archive Profitability Detail'!$E:$E,$E596)</f>
        <v>8200</v>
      </c>
      <c r="AE596" s="260">
        <f>SUMIFS('Archive Profitability Detail'!AN:AN,'Archive Profitability Detail'!$C:$C,$B596,'Archive Profitability Detail'!$E:$E,$E596)</f>
        <v>12700</v>
      </c>
      <c r="AF596" s="260">
        <f>SUMIFS('Archive Profitability Detail'!AO:AO,'Archive Profitability Detail'!$C:$C,$B596,'Archive Profitability Detail'!$E:$E,$E596)</f>
        <v>19850</v>
      </c>
      <c r="AG596" s="260">
        <f>SUMIFS('Archive Profitability Detail'!AP:AP,'Archive Profitability Detail'!$C:$C,$B596,'Archive Profitability Detail'!$E:$E,$E596)</f>
        <v>4100</v>
      </c>
      <c r="AH596" s="260">
        <f>SUMIFS('2023 Profitability Detail'!L:L,'2023 Profitability Detail'!$C:$C,$B596,'2023 Profitability Detail'!$E:$E,$E596)</f>
        <v>5550</v>
      </c>
      <c r="AI596" s="260">
        <f>SUMIFS('2023 Profitability Detail'!M:M,'2023 Profitability Detail'!$C:$C,$B596,'2023 Profitability Detail'!$E:$E,$E596)</f>
        <v>7300</v>
      </c>
      <c r="AJ596" s="260">
        <f>SUMIFS('2023 Profitability Detail'!N:N,'2023 Profitability Detail'!$C:$C,$B596,'2023 Profitability Detail'!$E:$E,$E596)</f>
        <v>6750</v>
      </c>
      <c r="AK596" s="260">
        <f>SUMIFS('2023 Profitability Detail'!O:O,'2023 Profitability Detail'!$C:$C,$B596,'2023 Profitability Detail'!$E:$E,$E596)</f>
        <v>0</v>
      </c>
      <c r="AL596" s="260">
        <f>SUMIFS('2023 Profitability Detail'!P:P,'2023 Profitability Detail'!$C:$C,$B596,'2023 Profitability Detail'!$E:$E,$E596)</f>
        <v>0</v>
      </c>
      <c r="AM596" s="260">
        <f>SUMIFS('2023 Profitability Detail'!Q:Q,'2023 Profitability Detail'!$C:$C,$B596,'2023 Profitability Detail'!$E:$E,$E596)</f>
        <v>0</v>
      </c>
      <c r="AN596" s="260">
        <f>SUMIFS('2023 Profitability Detail'!R:R,'2023 Profitability Detail'!$C:$C,$B596,'2023 Profitability Detail'!$E:$E,$E596)</f>
        <v>0</v>
      </c>
      <c r="AO596" s="260">
        <f>SUMIFS('2023 Profitability Detail'!S:S,'2023 Profitability Detail'!$C:$C,$B596,'2023 Profitability Detail'!$E:$E,$E596)</f>
        <v>0</v>
      </c>
      <c r="AP596" s="260">
        <f>SUMIFS('2023 Profitability Detail'!T:T,'2023 Profitability Detail'!$C:$C,$B596,'2023 Profitability Detail'!$E:$E,$E596)</f>
        <v>0</v>
      </c>
      <c r="AQ596" s="260">
        <f>SUMIFS('2023 Profitability Detail'!U:U,'2023 Profitability Detail'!$C:$C,$B596,'2023 Profitability Detail'!$E:$E,$E596)</f>
        <v>0</v>
      </c>
      <c r="AR596" s="260">
        <f>SUMIFS('2023 Profitability Detail'!V:V,'2023 Profitability Detail'!$C:$C,$B596,'2023 Profitability Detail'!$E:$E,$E596)</f>
        <v>0</v>
      </c>
      <c r="AS596" s="260">
        <f>SUMIFS('2023 Profitability Detail'!W:W,'2023 Profitability Detail'!$C:$C,$B596,'2023 Profitability Detail'!$E:$E,$E596)</f>
        <v>0</v>
      </c>
      <c r="AT596" s="119" t="str">
        <f t="shared" si="541"/>
        <v>N</v>
      </c>
    </row>
    <row r="597" s="119" customFormat="1" spans="1:45">
      <c r="A597" s="119">
        <f t="shared" ref="A597:A660" si="598">A582+1</f>
        <v>40</v>
      </c>
      <c r="B597" s="246" t="str">
        <f>VLOOKUP($A597,'R - Client'!$A:$B,2,FALSE)</f>
        <v>MSD Partners</v>
      </c>
      <c r="C597" s="119">
        <f t="shared" ref="C597:C660" si="599">C582</f>
        <v>8</v>
      </c>
      <c r="E597" s="279" t="str">
        <f>IF(VLOOKUP($C597,'R - Client'!$T$2:$U$16,2,FALSE)="Client",$B597,VLOOKUP($C597,'R - Client'!$T$2:$U$16,2,FALSE))</f>
        <v>Staffing Income</v>
      </c>
      <c r="F597" s="280">
        <f t="shared" si="569"/>
        <v>0</v>
      </c>
      <c r="G597" s="280">
        <f t="shared" si="569"/>
        <v>0</v>
      </c>
      <c r="H597" s="280">
        <f t="shared" si="569"/>
        <v>0</v>
      </c>
      <c r="I597" s="292"/>
      <c r="J597" s="292">
        <f>SUMIFS('Archive Profitability Detail'!S:S,'Archive Profitability Detail'!$C:$C,$B597,'Archive Profitability Detail'!$E:$E,$E597)</f>
        <v>0</v>
      </c>
      <c r="K597" s="292">
        <f>SUMIFS('Archive Profitability Detail'!T:T,'Archive Profitability Detail'!$C:$C,$B597,'Archive Profitability Detail'!$E:$E,$E597)</f>
        <v>0</v>
      </c>
      <c r="L597" s="292">
        <f>SUMIFS('Archive Profitability Detail'!U:U,'Archive Profitability Detail'!$C:$C,$B597,'Archive Profitability Detail'!$E:$E,$E597)</f>
        <v>0</v>
      </c>
      <c r="M597" s="292">
        <f>SUMIFS('Archive Profitability Detail'!V:V,'Archive Profitability Detail'!$C:$C,$B597,'Archive Profitability Detail'!$E:$E,$E597)</f>
        <v>0</v>
      </c>
      <c r="N597" s="292">
        <f>SUMIFS('Archive Profitability Detail'!W:W,'Archive Profitability Detail'!$C:$C,$B597,'Archive Profitability Detail'!$E:$E,$E597)</f>
        <v>0</v>
      </c>
      <c r="O597" s="292">
        <f>SUMIFS('Archive Profitability Detail'!X:X,'Archive Profitability Detail'!$C:$C,$B597,'Archive Profitability Detail'!$E:$E,$E597)</f>
        <v>0</v>
      </c>
      <c r="P597" s="292">
        <f>SUMIFS('Archive Profitability Detail'!Y:Y,'Archive Profitability Detail'!$C:$C,$B597,'Archive Profitability Detail'!$E:$E,$E597)</f>
        <v>0</v>
      </c>
      <c r="Q597" s="292">
        <f>SUMIFS('Archive Profitability Detail'!Z:Z,'Archive Profitability Detail'!$C:$C,$B597,'Archive Profitability Detail'!$E:$E,$E597)</f>
        <v>0</v>
      </c>
      <c r="R597" s="292">
        <f>SUMIFS('Archive Profitability Detail'!AA:AA,'Archive Profitability Detail'!$C:$C,$B597,'Archive Profitability Detail'!$E:$E,$E597)</f>
        <v>0</v>
      </c>
      <c r="S597" s="292">
        <f>SUMIFS('Archive Profitability Detail'!AB:AB,'Archive Profitability Detail'!$C:$C,$B597,'Archive Profitability Detail'!$E:$E,$E597)</f>
        <v>0</v>
      </c>
      <c r="T597" s="292">
        <f>SUMIFS('Archive Profitability Detail'!AC:AC,'Archive Profitability Detail'!$C:$C,$B597,'Archive Profitability Detail'!$E:$E,$E597)</f>
        <v>0</v>
      </c>
      <c r="U597" s="292">
        <f>SUMIFS('Archive Profitability Detail'!AD:AD,'Archive Profitability Detail'!$C:$C,$B597,'Archive Profitability Detail'!$E:$E,$E597)</f>
        <v>0</v>
      </c>
      <c r="V597" s="292">
        <f>SUMIFS('Archive Profitability Detail'!AE:AE,'Archive Profitability Detail'!$C:$C,$B597,'Archive Profitability Detail'!$E:$E,$E597)</f>
        <v>0</v>
      </c>
      <c r="W597" s="292">
        <f>SUMIFS('Archive Profitability Detail'!AF:AF,'Archive Profitability Detail'!$C:$C,$B597,'Archive Profitability Detail'!$E:$E,$E597)</f>
        <v>0</v>
      </c>
      <c r="X597" s="292">
        <f>SUMIFS('Archive Profitability Detail'!AG:AG,'Archive Profitability Detail'!$C:$C,$B597,'Archive Profitability Detail'!$E:$E,$E597)</f>
        <v>0</v>
      </c>
      <c r="Y597" s="292">
        <f>SUMIFS('Archive Profitability Detail'!AH:AH,'Archive Profitability Detail'!$C:$C,$B597,'Archive Profitability Detail'!$E:$E,$E597)</f>
        <v>0</v>
      </c>
      <c r="Z597" s="292">
        <f>SUMIFS('Archive Profitability Detail'!AI:AI,'Archive Profitability Detail'!$C:$C,$B597,'Archive Profitability Detail'!$E:$E,$E597)</f>
        <v>0</v>
      </c>
      <c r="AA597" s="292">
        <f>SUMIFS('Archive Profitability Detail'!AJ:AJ,'Archive Profitability Detail'!$C:$C,$B597,'Archive Profitability Detail'!$E:$E,$E597)</f>
        <v>0</v>
      </c>
      <c r="AB597" s="292">
        <f>SUMIFS('Archive Profitability Detail'!AK:AK,'Archive Profitability Detail'!$C:$C,$B597,'Archive Profitability Detail'!$E:$E,$E597)</f>
        <v>0</v>
      </c>
      <c r="AC597" s="292">
        <f>SUMIFS('Archive Profitability Detail'!AL:AL,'Archive Profitability Detail'!$C:$C,$B597,'Archive Profitability Detail'!$E:$E,$E597)</f>
        <v>0</v>
      </c>
      <c r="AD597" s="292">
        <f>SUMIFS('Archive Profitability Detail'!AM:AM,'Archive Profitability Detail'!$C:$C,$B597,'Archive Profitability Detail'!$E:$E,$E597)</f>
        <v>0</v>
      </c>
      <c r="AE597" s="292">
        <f>SUMIFS('Archive Profitability Detail'!AN:AN,'Archive Profitability Detail'!$C:$C,$B597,'Archive Profitability Detail'!$E:$E,$E597)</f>
        <v>0</v>
      </c>
      <c r="AF597" s="292">
        <f>SUMIFS('Archive Profitability Detail'!AO:AO,'Archive Profitability Detail'!$C:$C,$B597,'Archive Profitability Detail'!$E:$E,$E597)</f>
        <v>0</v>
      </c>
      <c r="AG597" s="292">
        <f>SUMIFS('Archive Profitability Detail'!AP:AP,'Archive Profitability Detail'!$C:$C,$B597,'Archive Profitability Detail'!$E:$E,$E597)</f>
        <v>0</v>
      </c>
      <c r="AH597" s="292">
        <f>SUMIFS('2023 Profitability Detail'!L:L,'2023 Profitability Detail'!$C:$C,$B597,'2023 Profitability Detail'!$E:$E,$E597)</f>
        <v>0</v>
      </c>
      <c r="AI597" s="292">
        <f>SUMIFS('2023 Profitability Detail'!M:M,'2023 Profitability Detail'!$C:$C,$B597,'2023 Profitability Detail'!$E:$E,$E597)</f>
        <v>0</v>
      </c>
      <c r="AJ597" s="292">
        <f>SUMIFS('2023 Profitability Detail'!N:N,'2023 Profitability Detail'!$C:$C,$B597,'2023 Profitability Detail'!$E:$E,$E597)</f>
        <v>0</v>
      </c>
      <c r="AK597" s="292">
        <f>SUMIFS('2023 Profitability Detail'!O:O,'2023 Profitability Detail'!$C:$C,$B597,'2023 Profitability Detail'!$E:$E,$E597)</f>
        <v>0</v>
      </c>
      <c r="AL597" s="292">
        <f>SUMIFS('2023 Profitability Detail'!P:P,'2023 Profitability Detail'!$C:$C,$B597,'2023 Profitability Detail'!$E:$E,$E597)</f>
        <v>0</v>
      </c>
      <c r="AM597" s="292">
        <f>SUMIFS('2023 Profitability Detail'!Q:Q,'2023 Profitability Detail'!$C:$C,$B597,'2023 Profitability Detail'!$E:$E,$E597)</f>
        <v>0</v>
      </c>
      <c r="AN597" s="292">
        <f>SUMIFS('2023 Profitability Detail'!R:R,'2023 Profitability Detail'!$C:$C,$B597,'2023 Profitability Detail'!$E:$E,$E597)</f>
        <v>0</v>
      </c>
      <c r="AO597" s="292">
        <f>SUMIFS('2023 Profitability Detail'!S:S,'2023 Profitability Detail'!$C:$C,$B597,'2023 Profitability Detail'!$E:$E,$E597)</f>
        <v>0</v>
      </c>
      <c r="AP597" s="292">
        <f>SUMIFS('2023 Profitability Detail'!T:T,'2023 Profitability Detail'!$C:$C,$B597,'2023 Profitability Detail'!$E:$E,$E597)</f>
        <v>0</v>
      </c>
      <c r="AQ597" s="292">
        <f>SUMIFS('2023 Profitability Detail'!U:U,'2023 Profitability Detail'!$C:$C,$B597,'2023 Profitability Detail'!$E:$E,$E597)</f>
        <v>0</v>
      </c>
      <c r="AR597" s="292">
        <f>SUMIFS('2023 Profitability Detail'!V:V,'2023 Profitability Detail'!$C:$C,$B597,'2023 Profitability Detail'!$E:$E,$E597)</f>
        <v>0</v>
      </c>
      <c r="AS597" s="292">
        <f>SUMIFS('2023 Profitability Detail'!W:W,'2023 Profitability Detail'!$C:$C,$B597,'2023 Profitability Detail'!$E:$E,$E597)</f>
        <v>0</v>
      </c>
    </row>
    <row r="598" s="119" customFormat="1" spans="1:46">
      <c r="A598" s="119">
        <f t="shared" si="598"/>
        <v>40</v>
      </c>
      <c r="B598" s="246" t="str">
        <f>VLOOKUP($A598,'R - Client'!$A:$B,2,FALSE)</f>
        <v>MSD Partners</v>
      </c>
      <c r="C598" s="119">
        <f t="shared" si="599"/>
        <v>9</v>
      </c>
      <c r="E598" s="258" t="str">
        <f>IF(VLOOKUP($C598,'R - Client'!$T$2:$U$16,2,FALSE)="Client",$B598,VLOOKUP($C598,'R - Client'!$T$2:$U$16,2,FALSE))</f>
        <v>Total Revenue (excl. IOD)</v>
      </c>
      <c r="F598" s="278">
        <f t="shared" si="569"/>
        <v>135689.99</v>
      </c>
      <c r="G598" s="278">
        <f t="shared" si="569"/>
        <v>135996.74</v>
      </c>
      <c r="H598" s="278">
        <f t="shared" si="569"/>
        <v>118085.32</v>
      </c>
      <c r="I598" s="260"/>
      <c r="J598" s="260">
        <f>SUMIFS('Archive Profitability Detail'!S:S,'Archive Profitability Detail'!$C:$C,$B598,'Archive Profitability Detail'!$E:$E,$E598)</f>
        <v>7582.98</v>
      </c>
      <c r="K598" s="260">
        <f>SUMIFS('Archive Profitability Detail'!T:T,'Archive Profitability Detail'!$C:$C,$B598,'Archive Profitability Detail'!$E:$E,$E598)</f>
        <v>11000.29</v>
      </c>
      <c r="L598" s="260">
        <f>SUMIFS('Archive Profitability Detail'!U:U,'Archive Profitability Detail'!$C:$C,$B598,'Archive Profitability Detail'!$E:$E,$E598)</f>
        <v>6499.97</v>
      </c>
      <c r="M598" s="260">
        <f>SUMIFS('Archive Profitability Detail'!V:V,'Archive Profitability Detail'!$C:$C,$B598,'Archive Profitability Detail'!$E:$E,$E598)</f>
        <v>7583.31</v>
      </c>
      <c r="N598" s="260">
        <f>SUMIFS('Archive Profitability Detail'!W:W,'Archive Profitability Detail'!$C:$C,$B598,'Archive Profitability Detail'!$E:$E,$E598)</f>
        <v>16999.97</v>
      </c>
      <c r="O598" s="260">
        <f>SUMIFS('Archive Profitability Detail'!X:X,'Archive Profitability Detail'!$C:$C,$B598,'Archive Profitability Detail'!$E:$E,$E598)</f>
        <v>11773.63</v>
      </c>
      <c r="P598" s="260">
        <f>SUMIFS('Archive Profitability Detail'!Y:Y,'Archive Profitability Detail'!$C:$C,$B598,'Archive Profitability Detail'!$E:$E,$E598)</f>
        <v>9666.64</v>
      </c>
      <c r="Q598" s="260">
        <f>SUMIFS('Archive Profitability Detail'!Z:Z,'Archive Profitability Detail'!$C:$C,$B598,'Archive Profitability Detail'!$E:$E,$E598)</f>
        <v>13749.97</v>
      </c>
      <c r="R598" s="260">
        <f>SUMIFS('Archive Profitability Detail'!AA:AA,'Archive Profitability Detail'!$C:$C,$B598,'Archive Profitability Detail'!$E:$E,$E598)</f>
        <v>7916.64</v>
      </c>
      <c r="S598" s="260">
        <f>SUMIFS('Archive Profitability Detail'!AB:AB,'Archive Profitability Detail'!$C:$C,$B598,'Archive Profitability Detail'!$E:$E,$E598)</f>
        <v>25083.31</v>
      </c>
      <c r="T598" s="260">
        <f>SUMIFS('Archive Profitability Detail'!AC:AC,'Archive Profitability Detail'!$C:$C,$B598,'Archive Profitability Detail'!$E:$E,$E598)</f>
        <v>7583.31</v>
      </c>
      <c r="U598" s="260">
        <f>SUMIFS('Archive Profitability Detail'!AD:AD,'Archive Profitability Detail'!$C:$C,$B598,'Archive Profitability Detail'!$E:$E,$E598)</f>
        <v>10249.97</v>
      </c>
      <c r="V598" s="260">
        <f>SUMIFS('Archive Profitability Detail'!AE:AE,'Archive Profitability Detail'!$C:$C,$B598,'Archive Profitability Detail'!$E:$E,$E598)</f>
        <v>5833.31</v>
      </c>
      <c r="W598" s="260">
        <f>SUMIFS('Archive Profitability Detail'!AF:AF,'Archive Profitability Detail'!$C:$C,$B598,'Archive Profitability Detail'!$E:$E,$E598)</f>
        <v>13916.65</v>
      </c>
      <c r="X598" s="260">
        <f>SUMIFS('Archive Profitability Detail'!AG:AG,'Archive Profitability Detail'!$C:$C,$B598,'Archive Profitability Detail'!$E:$E,$E598)</f>
        <v>10749.98</v>
      </c>
      <c r="Y598" s="260">
        <f>SUMIFS('Archive Profitability Detail'!AH:AH,'Archive Profitability Detail'!$C:$C,$B598,'Archive Profitability Detail'!$E:$E,$E598)</f>
        <v>8999.98</v>
      </c>
      <c r="Z598" s="260">
        <f>SUMIFS('Archive Profitability Detail'!AI:AI,'Archive Profitability Detail'!$C:$C,$B598,'Archive Profitability Detail'!$E:$E,$E598)</f>
        <v>9633.31</v>
      </c>
      <c r="AA598" s="260">
        <f>SUMIFS('Archive Profitability Detail'!AJ:AJ,'Archive Profitability Detail'!$C:$C,$B598,'Archive Profitability Detail'!$E:$E,$E598)</f>
        <v>9333.31</v>
      </c>
      <c r="AB598" s="260">
        <f>SUMIFS('Archive Profitability Detail'!AK:AK,'Archive Profitability Detail'!$C:$C,$B598,'Archive Profitability Detail'!$E:$E,$E598)</f>
        <v>11415.64</v>
      </c>
      <c r="AC598" s="260">
        <f>SUMIFS('Archive Profitability Detail'!AL:AL,'Archive Profitability Detail'!$C:$C,$B598,'Archive Profitability Detail'!$E:$E,$E598)</f>
        <v>11432.31</v>
      </c>
      <c r="AD598" s="260">
        <f>SUMIFS('Archive Profitability Detail'!AM:AM,'Archive Profitability Detail'!$C:$C,$B598,'Archive Profitability Detail'!$E:$E,$E598)</f>
        <v>10532.31</v>
      </c>
      <c r="AE598" s="260">
        <f>SUMIFS('Archive Profitability Detail'!AN:AN,'Archive Profitability Detail'!$C:$C,$B598,'Archive Profitability Detail'!$E:$E,$E598)</f>
        <v>16199.98</v>
      </c>
      <c r="AF598" s="260">
        <f>SUMIFS('Archive Profitability Detail'!AO:AO,'Archive Profitability Detail'!$C:$C,$B598,'Archive Profitability Detail'!$E:$E,$E598)</f>
        <v>22516.64</v>
      </c>
      <c r="AG598" s="260">
        <f>SUMIFS('Archive Profitability Detail'!AP:AP,'Archive Profitability Detail'!$C:$C,$B598,'Archive Profitability Detail'!$E:$E,$E598)</f>
        <v>5433.32</v>
      </c>
      <c r="AH598" s="260">
        <f>SUMIFS('2023 Profitability Detail'!L:L,'2023 Profitability Detail'!$C:$C,$B598,'2023 Profitability Detail'!$E:$E,$E598)</f>
        <v>7549.98</v>
      </c>
      <c r="AI598" s="260">
        <f>SUMIFS('2023 Profitability Detail'!M:M,'2023 Profitability Detail'!$C:$C,$B598,'2023 Profitability Detail'!$E:$E,$E598)</f>
        <v>10633.3</v>
      </c>
      <c r="AJ598" s="260">
        <f>SUMIFS('2023 Profitability Detail'!N:N,'2023 Profitability Detail'!$C:$C,$B598,'2023 Profitability Detail'!$E:$E,$E598)</f>
        <v>11338.05</v>
      </c>
      <c r="AK598" s="260">
        <f>SUMIFS('2023 Profitability Detail'!O:O,'2023 Profitability Detail'!$C:$C,$B598,'2023 Profitability Detail'!$E:$E,$E598)</f>
        <v>0</v>
      </c>
      <c r="AL598" s="260">
        <f>SUMIFS('2023 Profitability Detail'!P:P,'2023 Profitability Detail'!$C:$C,$B598,'2023 Profitability Detail'!$E:$E,$E598)</f>
        <v>0</v>
      </c>
      <c r="AM598" s="260">
        <f>SUMIFS('2023 Profitability Detail'!Q:Q,'2023 Profitability Detail'!$C:$C,$B598,'2023 Profitability Detail'!$E:$E,$E598)</f>
        <v>0</v>
      </c>
      <c r="AN598" s="260">
        <f>SUMIFS('2023 Profitability Detail'!R:R,'2023 Profitability Detail'!$C:$C,$B598,'2023 Profitability Detail'!$E:$E,$E598)</f>
        <v>0</v>
      </c>
      <c r="AO598" s="260">
        <f>SUMIFS('2023 Profitability Detail'!S:S,'2023 Profitability Detail'!$C:$C,$B598,'2023 Profitability Detail'!$E:$E,$E598)</f>
        <v>0</v>
      </c>
      <c r="AP598" s="260">
        <f>SUMIFS('2023 Profitability Detail'!T:T,'2023 Profitability Detail'!$C:$C,$B598,'2023 Profitability Detail'!$E:$E,$E598)</f>
        <v>0</v>
      </c>
      <c r="AQ598" s="260">
        <f>SUMIFS('2023 Profitability Detail'!U:U,'2023 Profitability Detail'!$C:$C,$B598,'2023 Profitability Detail'!$E:$E,$E598)</f>
        <v>0</v>
      </c>
      <c r="AR598" s="260">
        <f>SUMIFS('2023 Profitability Detail'!V:V,'2023 Profitability Detail'!$C:$C,$B598,'2023 Profitability Detail'!$E:$E,$E598)</f>
        <v>0</v>
      </c>
      <c r="AS598" s="260">
        <f>SUMIFS('2023 Profitability Detail'!W:W,'2023 Profitability Detail'!$C:$C,$B598,'2023 Profitability Detail'!$E:$E,$E598)</f>
        <v>0</v>
      </c>
      <c r="AT598" s="119" t="str">
        <f t="shared" si="541"/>
        <v>N</v>
      </c>
    </row>
    <row r="599" s="119" customFormat="1" ht="17.25" spans="1:46">
      <c r="A599" s="119">
        <f t="shared" si="598"/>
        <v>40</v>
      </c>
      <c r="B599" s="246" t="str">
        <f>VLOOKUP($A599,'R - Client'!$A:$B,2,FALSE)</f>
        <v>MSD Partners</v>
      </c>
      <c r="C599" s="119">
        <f t="shared" si="599"/>
        <v>10</v>
      </c>
      <c r="E599" s="281" t="str">
        <f>IF(VLOOKUP($C599,'R - Client'!$T$2:$U$16,2,FALSE)="Client",$B599,VLOOKUP($C599,'R - Client'!$T$2:$U$16,2,FALSE))</f>
        <v>IOD</v>
      </c>
      <c r="F599" s="282">
        <f t="shared" si="569"/>
        <v>0</v>
      </c>
      <c r="G599" s="282">
        <f t="shared" si="569"/>
        <v>22188.5573879093</v>
      </c>
      <c r="H599" s="282">
        <f t="shared" si="569"/>
        <v>112809.435778379</v>
      </c>
      <c r="I599" s="293"/>
      <c r="J599" s="293">
        <f>SUMIFS('Archive Profitability Detail'!S:S,'Archive Profitability Detail'!$C:$C,$B599,'Archive Profitability Detail'!$E:$E,$E599)</f>
        <v>0</v>
      </c>
      <c r="K599" s="293">
        <f>SUMIFS('Archive Profitability Detail'!T:T,'Archive Profitability Detail'!$C:$C,$B599,'Archive Profitability Detail'!$E:$E,$E599)</f>
        <v>0</v>
      </c>
      <c r="L599" s="293">
        <f>SUMIFS('Archive Profitability Detail'!U:U,'Archive Profitability Detail'!$C:$C,$B599,'Archive Profitability Detail'!$E:$E,$E599)</f>
        <v>0</v>
      </c>
      <c r="M599" s="293">
        <f>SUMIFS('Archive Profitability Detail'!V:V,'Archive Profitability Detail'!$C:$C,$B599,'Archive Profitability Detail'!$E:$E,$E599)</f>
        <v>0</v>
      </c>
      <c r="N599" s="293">
        <f>SUMIFS('Archive Profitability Detail'!W:W,'Archive Profitability Detail'!$C:$C,$B599,'Archive Profitability Detail'!$E:$E,$E599)</f>
        <v>0</v>
      </c>
      <c r="O599" s="293">
        <f>SUMIFS('Archive Profitability Detail'!X:X,'Archive Profitability Detail'!$C:$C,$B599,'Archive Profitability Detail'!$E:$E,$E599)</f>
        <v>0</v>
      </c>
      <c r="P599" s="293">
        <f>SUMIFS('Archive Profitability Detail'!Y:Y,'Archive Profitability Detail'!$C:$C,$B599,'Archive Profitability Detail'!$E:$E,$E599)</f>
        <v>0</v>
      </c>
      <c r="Q599" s="293">
        <f>SUMIFS('Archive Profitability Detail'!Z:Z,'Archive Profitability Detail'!$C:$C,$B599,'Archive Profitability Detail'!$E:$E,$E599)</f>
        <v>0</v>
      </c>
      <c r="R599" s="293">
        <f>SUMIFS('Archive Profitability Detail'!AA:AA,'Archive Profitability Detail'!$C:$C,$B599,'Archive Profitability Detail'!$E:$E,$E599)</f>
        <v>0</v>
      </c>
      <c r="S599" s="293">
        <f>SUMIFS('Archive Profitability Detail'!AB:AB,'Archive Profitability Detail'!$C:$C,$B599,'Archive Profitability Detail'!$E:$E,$E599)</f>
        <v>0</v>
      </c>
      <c r="T599" s="293">
        <f>SUMIFS('Archive Profitability Detail'!AC:AC,'Archive Profitability Detail'!$C:$C,$B599,'Archive Profitability Detail'!$E:$E,$E599)</f>
        <v>0</v>
      </c>
      <c r="U599" s="293">
        <f>SUMIFS('Archive Profitability Detail'!AD:AD,'Archive Profitability Detail'!$C:$C,$B599,'Archive Profitability Detail'!$E:$E,$E599)</f>
        <v>0</v>
      </c>
      <c r="V599" s="293">
        <f>SUMIFS('Archive Profitability Detail'!AE:AE,'Archive Profitability Detail'!$C:$C,$B599,'Archive Profitability Detail'!$E:$E,$E599)</f>
        <v>79.7767171374024</v>
      </c>
      <c r="W599" s="293">
        <f>SUMIFS('Archive Profitability Detail'!AF:AF,'Archive Profitability Detail'!$C:$C,$B599,'Archive Profitability Detail'!$E:$E,$E599)</f>
        <v>68.9227973393085</v>
      </c>
      <c r="X599" s="293">
        <f>SUMIFS('Archive Profitability Detail'!AG:AG,'Archive Profitability Detail'!$C:$C,$B599,'Archive Profitability Detail'!$E:$E,$E599)</f>
        <v>46.696792261356</v>
      </c>
      <c r="Y599" s="293">
        <f>SUMIFS('Archive Profitability Detail'!AH:AH,'Archive Profitability Detail'!$C:$C,$B599,'Archive Profitability Detail'!$E:$E,$E599)</f>
        <v>179.470234985948</v>
      </c>
      <c r="Z599" s="293">
        <f>SUMIFS('Archive Profitability Detail'!AI:AI,'Archive Profitability Detail'!$C:$C,$B599,'Archive Profitability Detail'!$E:$E,$E599)</f>
        <v>119.69920318261</v>
      </c>
      <c r="AA599" s="293">
        <f>SUMIFS('Archive Profitability Detail'!AJ:AJ,'Archive Profitability Detail'!$C:$C,$B599,'Archive Profitability Detail'!$E:$E,$E599)</f>
        <v>414.419547963421</v>
      </c>
      <c r="AB599" s="293">
        <f>SUMIFS('Archive Profitability Detail'!AK:AK,'Archive Profitability Detail'!$C:$C,$B599,'Archive Profitability Detail'!$E:$E,$E599)</f>
        <v>2786.20902700923</v>
      </c>
      <c r="AC599" s="293">
        <f>SUMIFS('Archive Profitability Detail'!AL:AL,'Archive Profitability Detail'!$C:$C,$B599,'Archive Profitability Detail'!$E:$E,$E599)</f>
        <v>1865.00333410556</v>
      </c>
      <c r="AD599" s="293">
        <f>SUMIFS('Archive Profitability Detail'!AM:AM,'Archive Profitability Detail'!$C:$C,$B599,'Archive Profitability Detail'!$E:$E,$E599)</f>
        <v>2958.95704245794</v>
      </c>
      <c r="AE599" s="293">
        <f>SUMIFS('Archive Profitability Detail'!AN:AN,'Archive Profitability Detail'!$C:$C,$B599,'Archive Profitability Detail'!$E:$E,$E599)</f>
        <v>3908.29748787194</v>
      </c>
      <c r="AF599" s="293">
        <f>SUMIFS('Archive Profitability Detail'!AO:AO,'Archive Profitability Detail'!$C:$C,$B599,'Archive Profitability Detail'!$E:$E,$E599)</f>
        <v>4968.77266981114</v>
      </c>
      <c r="AG599" s="293">
        <f>SUMIFS('Archive Profitability Detail'!AP:AP,'Archive Profitability Detail'!$C:$C,$B599,'Archive Profitability Detail'!$E:$E,$E599)</f>
        <v>4792.33253378342</v>
      </c>
      <c r="AH599" s="293">
        <f>SUMIFS('2023 Profitability Detail'!L:L,'2023 Profitability Detail'!$C:$C,$B599,'2023 Profitability Detail'!$E:$E,$E599)</f>
        <v>7917.10766999064</v>
      </c>
      <c r="AI599" s="293">
        <f>SUMIFS('2023 Profitability Detail'!M:M,'2023 Profitability Detail'!$C:$C,$B599,'2023 Profitability Detail'!$E:$E,$E599)</f>
        <v>11246.0148109591</v>
      </c>
      <c r="AJ599" s="293">
        <f>SUMIFS('2023 Profitability Detail'!N:N,'2023 Profitability Detail'!$C:$C,$B599,'2023 Profitability Detail'!$E:$E,$E599)</f>
        <v>9039.23646364509</v>
      </c>
      <c r="AK599" s="293">
        <f>SUMIFS('2023 Profitability Detail'!O:O,'2023 Profitability Detail'!$C:$C,$B599,'2023 Profitability Detail'!$E:$E,$E599)</f>
        <v>0</v>
      </c>
      <c r="AL599" s="293">
        <f>SUMIFS('2023 Profitability Detail'!P:P,'2023 Profitability Detail'!$C:$C,$B599,'2023 Profitability Detail'!$E:$E,$E599)</f>
        <v>0</v>
      </c>
      <c r="AM599" s="293">
        <f>SUMIFS('2023 Profitability Detail'!Q:Q,'2023 Profitability Detail'!$C:$C,$B599,'2023 Profitability Detail'!$E:$E,$E599)</f>
        <v>0</v>
      </c>
      <c r="AN599" s="293">
        <f>SUMIFS('2023 Profitability Detail'!R:R,'2023 Profitability Detail'!$C:$C,$B599,'2023 Profitability Detail'!$E:$E,$E599)</f>
        <v>0</v>
      </c>
      <c r="AO599" s="293">
        <f>SUMIFS('2023 Profitability Detail'!S:S,'2023 Profitability Detail'!$C:$C,$B599,'2023 Profitability Detail'!$E:$E,$E599)</f>
        <v>0</v>
      </c>
      <c r="AP599" s="293">
        <f>SUMIFS('2023 Profitability Detail'!T:T,'2023 Profitability Detail'!$C:$C,$B599,'2023 Profitability Detail'!$E:$E,$E599)</f>
        <v>0</v>
      </c>
      <c r="AQ599" s="293">
        <f>SUMIFS('2023 Profitability Detail'!U:U,'2023 Profitability Detail'!$C:$C,$B599,'2023 Profitability Detail'!$E:$E,$E599)</f>
        <v>0</v>
      </c>
      <c r="AR599" s="293">
        <f>SUMIFS('2023 Profitability Detail'!V:V,'2023 Profitability Detail'!$C:$C,$B599,'2023 Profitability Detail'!$E:$E,$E599)</f>
        <v>0</v>
      </c>
      <c r="AS599" s="293">
        <f>SUMIFS('2023 Profitability Detail'!W:W,'2023 Profitability Detail'!$C:$C,$B599,'2023 Profitability Detail'!$E:$E,$E599)</f>
        <v>0</v>
      </c>
      <c r="AT599" s="119" t="str">
        <f t="shared" si="541"/>
        <v>N</v>
      </c>
    </row>
    <row r="600" s="272" customFormat="1" ht="17.25" spans="1:46">
      <c r="A600" s="119">
        <f t="shared" si="598"/>
        <v>40</v>
      </c>
      <c r="B600" s="246" t="str">
        <f>VLOOKUP($A600,'R - Client'!$A:$B,2,FALSE)</f>
        <v>MSD Partners</v>
      </c>
      <c r="C600" s="119">
        <f t="shared" si="599"/>
        <v>11</v>
      </c>
      <c r="D600" s="119"/>
      <c r="E600" s="283" t="str">
        <f>IF(VLOOKUP($C600,'R - Client'!$T$2:$U$16,2,FALSE)="Client",$B600,VLOOKUP($C600,'R - Client'!$T$2:$U$16,2,FALSE))</f>
        <v>Total Revenue (incl. IOD)</v>
      </c>
      <c r="F600" s="284">
        <f t="shared" si="569"/>
        <v>135689.99</v>
      </c>
      <c r="G600" s="284">
        <f t="shared" si="569"/>
        <v>158185.297387909</v>
      </c>
      <c r="H600" s="284">
        <f t="shared" si="569"/>
        <v>230894.755778379</v>
      </c>
      <c r="I600" s="294"/>
      <c r="J600" s="294">
        <f>SUMIFS('Archive Profitability Detail'!S:S,'Archive Profitability Detail'!$C:$C,$B600,'Archive Profitability Detail'!$E:$E,$E600)</f>
        <v>7582.98</v>
      </c>
      <c r="K600" s="294">
        <f>SUMIFS('Archive Profitability Detail'!T:T,'Archive Profitability Detail'!$C:$C,$B600,'Archive Profitability Detail'!$E:$E,$E600)</f>
        <v>11000.29</v>
      </c>
      <c r="L600" s="294">
        <f>SUMIFS('Archive Profitability Detail'!U:U,'Archive Profitability Detail'!$C:$C,$B600,'Archive Profitability Detail'!$E:$E,$E600)</f>
        <v>6499.97</v>
      </c>
      <c r="M600" s="294">
        <f>SUMIFS('Archive Profitability Detail'!V:V,'Archive Profitability Detail'!$C:$C,$B600,'Archive Profitability Detail'!$E:$E,$E600)</f>
        <v>7583.31</v>
      </c>
      <c r="N600" s="294">
        <f>SUMIFS('Archive Profitability Detail'!W:W,'Archive Profitability Detail'!$C:$C,$B600,'Archive Profitability Detail'!$E:$E,$E600)</f>
        <v>16999.97</v>
      </c>
      <c r="O600" s="294">
        <f>SUMIFS('Archive Profitability Detail'!X:X,'Archive Profitability Detail'!$C:$C,$B600,'Archive Profitability Detail'!$E:$E,$E600)</f>
        <v>11773.63</v>
      </c>
      <c r="P600" s="294">
        <f>SUMIFS('Archive Profitability Detail'!Y:Y,'Archive Profitability Detail'!$C:$C,$B600,'Archive Profitability Detail'!$E:$E,$E600)</f>
        <v>9666.64</v>
      </c>
      <c r="Q600" s="294">
        <f>SUMIFS('Archive Profitability Detail'!Z:Z,'Archive Profitability Detail'!$C:$C,$B600,'Archive Profitability Detail'!$E:$E,$E600)</f>
        <v>13749.97</v>
      </c>
      <c r="R600" s="294">
        <f>SUMIFS('Archive Profitability Detail'!AA:AA,'Archive Profitability Detail'!$C:$C,$B600,'Archive Profitability Detail'!$E:$E,$E600)</f>
        <v>7916.64</v>
      </c>
      <c r="S600" s="294">
        <f>SUMIFS('Archive Profitability Detail'!AB:AB,'Archive Profitability Detail'!$C:$C,$B600,'Archive Profitability Detail'!$E:$E,$E600)</f>
        <v>25083.31</v>
      </c>
      <c r="T600" s="294">
        <f>SUMIFS('Archive Profitability Detail'!AC:AC,'Archive Profitability Detail'!$C:$C,$B600,'Archive Profitability Detail'!$E:$E,$E600)</f>
        <v>7583.31</v>
      </c>
      <c r="U600" s="294">
        <f>SUMIFS('Archive Profitability Detail'!AD:AD,'Archive Profitability Detail'!$C:$C,$B600,'Archive Profitability Detail'!$E:$E,$E600)</f>
        <v>10249.97</v>
      </c>
      <c r="V600" s="294">
        <f>SUMIFS('Archive Profitability Detail'!AE:AE,'Archive Profitability Detail'!$C:$C,$B600,'Archive Profitability Detail'!$E:$E,$E600)</f>
        <v>5913.0867171374</v>
      </c>
      <c r="W600" s="294">
        <f>SUMIFS('Archive Profitability Detail'!AF:AF,'Archive Profitability Detail'!$C:$C,$B600,'Archive Profitability Detail'!$E:$E,$E600)</f>
        <v>13985.5727973393</v>
      </c>
      <c r="X600" s="294">
        <f>SUMIFS('Archive Profitability Detail'!AG:AG,'Archive Profitability Detail'!$C:$C,$B600,'Archive Profitability Detail'!$E:$E,$E600)</f>
        <v>10796.6767922614</v>
      </c>
      <c r="Y600" s="294">
        <f>SUMIFS('Archive Profitability Detail'!AH:AH,'Archive Profitability Detail'!$C:$C,$B600,'Archive Profitability Detail'!$E:$E,$E600)</f>
        <v>9179.45023498595</v>
      </c>
      <c r="Z600" s="294">
        <f>SUMIFS('Archive Profitability Detail'!AI:AI,'Archive Profitability Detail'!$C:$C,$B600,'Archive Profitability Detail'!$E:$E,$E600)</f>
        <v>9753.00920318261</v>
      </c>
      <c r="AA600" s="294">
        <f>SUMIFS('Archive Profitability Detail'!AJ:AJ,'Archive Profitability Detail'!$C:$C,$B600,'Archive Profitability Detail'!$E:$E,$E600)</f>
        <v>9747.72954796342</v>
      </c>
      <c r="AB600" s="294">
        <f>SUMIFS('Archive Profitability Detail'!AK:AK,'Archive Profitability Detail'!$C:$C,$B600,'Archive Profitability Detail'!$E:$E,$E600)</f>
        <v>14201.8490270092</v>
      </c>
      <c r="AC600" s="294">
        <f>SUMIFS('Archive Profitability Detail'!AL:AL,'Archive Profitability Detail'!$C:$C,$B600,'Archive Profitability Detail'!$E:$E,$E600)</f>
        <v>13297.3133341056</v>
      </c>
      <c r="AD600" s="294">
        <f>SUMIFS('Archive Profitability Detail'!AM:AM,'Archive Profitability Detail'!$C:$C,$B600,'Archive Profitability Detail'!$E:$E,$E600)</f>
        <v>13491.2670424579</v>
      </c>
      <c r="AE600" s="294">
        <f>SUMIFS('Archive Profitability Detail'!AN:AN,'Archive Profitability Detail'!$C:$C,$B600,'Archive Profitability Detail'!$E:$E,$E600)</f>
        <v>20108.2774878719</v>
      </c>
      <c r="AF600" s="294">
        <f>SUMIFS('Archive Profitability Detail'!AO:AO,'Archive Profitability Detail'!$C:$C,$B600,'Archive Profitability Detail'!$E:$E,$E600)</f>
        <v>27485.4126698111</v>
      </c>
      <c r="AG600" s="294">
        <f>SUMIFS('Archive Profitability Detail'!AP:AP,'Archive Profitability Detail'!$C:$C,$B600,'Archive Profitability Detail'!$E:$E,$E600)</f>
        <v>10225.6525337834</v>
      </c>
      <c r="AH600" s="294">
        <f>SUMIFS('2023 Profitability Detail'!L:L,'2023 Profitability Detail'!$C:$C,$B600,'2023 Profitability Detail'!$E:$E,$E600)</f>
        <v>15467.0876699906</v>
      </c>
      <c r="AI600" s="294">
        <f>SUMIFS('2023 Profitability Detail'!M:M,'2023 Profitability Detail'!$C:$C,$B600,'2023 Profitability Detail'!$E:$E,$E600)</f>
        <v>21879.3148109591</v>
      </c>
      <c r="AJ600" s="294">
        <f>SUMIFS('2023 Profitability Detail'!N:N,'2023 Profitability Detail'!$C:$C,$B600,'2023 Profitability Detail'!$E:$E,$E600)</f>
        <v>20377.2864636451</v>
      </c>
      <c r="AK600" s="294">
        <f>SUMIFS('2023 Profitability Detail'!O:O,'2023 Profitability Detail'!$C:$C,$B600,'2023 Profitability Detail'!$E:$E,$E600)</f>
        <v>0</v>
      </c>
      <c r="AL600" s="294">
        <f>SUMIFS('2023 Profitability Detail'!P:P,'2023 Profitability Detail'!$C:$C,$B600,'2023 Profitability Detail'!$E:$E,$E600)</f>
        <v>0</v>
      </c>
      <c r="AM600" s="294">
        <f>SUMIFS('2023 Profitability Detail'!Q:Q,'2023 Profitability Detail'!$C:$C,$B600,'2023 Profitability Detail'!$E:$E,$E600)</f>
        <v>0</v>
      </c>
      <c r="AN600" s="294">
        <f>SUMIFS('2023 Profitability Detail'!R:R,'2023 Profitability Detail'!$C:$C,$B600,'2023 Profitability Detail'!$E:$E,$E600)</f>
        <v>0</v>
      </c>
      <c r="AO600" s="294">
        <f>SUMIFS('2023 Profitability Detail'!S:S,'2023 Profitability Detail'!$C:$C,$B600,'2023 Profitability Detail'!$E:$E,$E600)</f>
        <v>0</v>
      </c>
      <c r="AP600" s="294">
        <f>SUMIFS('2023 Profitability Detail'!T:T,'2023 Profitability Detail'!$C:$C,$B600,'2023 Profitability Detail'!$E:$E,$E600)</f>
        <v>0</v>
      </c>
      <c r="AQ600" s="294">
        <f>SUMIFS('2023 Profitability Detail'!U:U,'2023 Profitability Detail'!$C:$C,$B600,'2023 Profitability Detail'!$E:$E,$E600)</f>
        <v>0</v>
      </c>
      <c r="AR600" s="294">
        <f>SUMIFS('2023 Profitability Detail'!V:V,'2023 Profitability Detail'!$C:$C,$B600,'2023 Profitability Detail'!$E:$E,$E600)</f>
        <v>0</v>
      </c>
      <c r="AS600" s="294">
        <f>SUMIFS('2023 Profitability Detail'!W:W,'2023 Profitability Detail'!$C:$C,$B600,'2023 Profitability Detail'!$E:$E,$E600)</f>
        <v>0</v>
      </c>
      <c r="AT600" s="119" t="str">
        <f t="shared" si="541"/>
        <v>N</v>
      </c>
    </row>
    <row r="601" s="112" customFormat="1" spans="1:45">
      <c r="A601" s="276">
        <f t="shared" si="598"/>
        <v>40</v>
      </c>
      <c r="B601" s="277" t="str">
        <f>VLOOKUP($A601,'R - Client'!$A:$B,2,FALSE)</f>
        <v>MSD Partners</v>
      </c>
      <c r="C601" s="276">
        <f t="shared" si="599"/>
        <v>12</v>
      </c>
      <c r="D601" s="285"/>
      <c r="E601" s="255" t="str">
        <f>IF(VLOOKUP($C601,'R - Client'!$T$2:$U$16,2,FALSE)="Client",$B601,VLOOKUP($C601,'R - Client'!$T$2:$U$16,2,FALSE))</f>
        <v>Rev/Deal (excl. IOD)</v>
      </c>
      <c r="F601" s="286">
        <f t="shared" ref="F601:H601" si="600">IFERROR(F598/F592,0)</f>
        <v>20040.3677538461</v>
      </c>
      <c r="G601" s="286">
        <f t="shared" si="600"/>
        <v>20085.6723692308</v>
      </c>
      <c r="H601" s="286">
        <f t="shared" si="600"/>
        <v>14170.2384</v>
      </c>
      <c r="I601" s="286"/>
      <c r="J601" s="286">
        <f t="shared" ref="J601:AS601" si="601">IFERROR(J598/J592,0)*12</f>
        <v>13926.3076173913</v>
      </c>
      <c r="K601" s="286">
        <f t="shared" si="601"/>
        <v>20202.2717217391</v>
      </c>
      <c r="L601" s="286">
        <f t="shared" si="601"/>
        <v>11937.3362086956</v>
      </c>
      <c r="M601" s="286">
        <f t="shared" si="601"/>
        <v>13926.9136695652</v>
      </c>
      <c r="N601" s="286">
        <f t="shared" si="601"/>
        <v>32639.9424</v>
      </c>
      <c r="O601" s="286">
        <f t="shared" si="601"/>
        <v>22605.3696</v>
      </c>
      <c r="P601" s="286">
        <f t="shared" si="601"/>
        <v>18559.9488</v>
      </c>
      <c r="Q601" s="286">
        <f t="shared" si="601"/>
        <v>22338.4128</v>
      </c>
      <c r="R601" s="286">
        <f t="shared" si="601"/>
        <v>12861.4951384615</v>
      </c>
      <c r="S601" s="286">
        <f t="shared" si="601"/>
        <v>40750.7313230769</v>
      </c>
      <c r="T601" s="286">
        <f t="shared" si="601"/>
        <v>12319.9620923077</v>
      </c>
      <c r="U601" s="286">
        <f t="shared" si="601"/>
        <v>18039.9472</v>
      </c>
      <c r="V601" s="286">
        <f t="shared" si="601"/>
        <v>10266.6256</v>
      </c>
      <c r="W601" s="286">
        <f t="shared" si="601"/>
        <v>24493.304</v>
      </c>
      <c r="X601" s="286">
        <f t="shared" si="601"/>
        <v>19742.5719652174</v>
      </c>
      <c r="Y601" s="286">
        <f t="shared" si="601"/>
        <v>15206.366208</v>
      </c>
      <c r="Z601" s="286">
        <f t="shared" si="601"/>
        <v>16276.440576</v>
      </c>
      <c r="AA601" s="286">
        <f t="shared" si="601"/>
        <v>14601.4449777778</v>
      </c>
      <c r="AB601" s="286">
        <f t="shared" si="601"/>
        <v>20965.071026087</v>
      </c>
      <c r="AC601" s="286">
        <f t="shared" si="601"/>
        <v>20995.6858434783</v>
      </c>
      <c r="AD601" s="286">
        <f t="shared" si="601"/>
        <v>19342.8162782609</v>
      </c>
      <c r="AE601" s="286">
        <f t="shared" si="601"/>
        <v>29751.6154434783</v>
      </c>
      <c r="AF601" s="286">
        <f t="shared" si="601"/>
        <v>41352.2988521739</v>
      </c>
      <c r="AG601" s="286">
        <f t="shared" si="601"/>
        <v>9978.41029565217</v>
      </c>
      <c r="AH601" s="286">
        <f t="shared" si="601"/>
        <v>11324.97</v>
      </c>
      <c r="AI601" s="286">
        <f t="shared" si="601"/>
        <v>15949.95</v>
      </c>
      <c r="AJ601" s="286">
        <f t="shared" si="601"/>
        <v>15117.4</v>
      </c>
      <c r="AK601" s="286">
        <f t="shared" si="601"/>
        <v>0</v>
      </c>
      <c r="AL601" s="286">
        <f t="shared" si="601"/>
        <v>0</v>
      </c>
      <c r="AM601" s="286">
        <f t="shared" si="601"/>
        <v>0</v>
      </c>
      <c r="AN601" s="286">
        <f t="shared" si="601"/>
        <v>0</v>
      </c>
      <c r="AO601" s="286">
        <f t="shared" si="601"/>
        <v>0</v>
      </c>
      <c r="AP601" s="286">
        <f t="shared" si="601"/>
        <v>0</v>
      </c>
      <c r="AQ601" s="286">
        <f t="shared" si="601"/>
        <v>0</v>
      </c>
      <c r="AR601" s="286">
        <f t="shared" si="601"/>
        <v>0</v>
      </c>
      <c r="AS601" s="286">
        <f t="shared" si="601"/>
        <v>0</v>
      </c>
    </row>
    <row r="602" s="119" customFormat="1" spans="1:45">
      <c r="A602" s="276">
        <f t="shared" si="598"/>
        <v>40</v>
      </c>
      <c r="B602" s="277" t="str">
        <f>VLOOKUP($A602,'R - Client'!$A:$B,2,FALSE)</f>
        <v>MSD Partners</v>
      </c>
      <c r="C602" s="276">
        <f t="shared" si="599"/>
        <v>13</v>
      </c>
      <c r="D602" s="276"/>
      <c r="E602" s="255" t="str">
        <f>IF(VLOOKUP($C602,'R - Client'!$T$2:$U$16,2,FALSE)="Client",$B602,VLOOKUP($C602,'R - Client'!$T$2:$U$16,2,FALSE))</f>
        <v>Rev/Deal (incl. IOD)</v>
      </c>
      <c r="F602" s="286">
        <f t="shared" ref="F602:H602" si="602">IFERROR(F600/F592,0)</f>
        <v>20040.3677538461</v>
      </c>
      <c r="G602" s="286">
        <f t="shared" si="602"/>
        <v>23362.7516142143</v>
      </c>
      <c r="H602" s="286">
        <f t="shared" si="602"/>
        <v>27707.3706934055</v>
      </c>
      <c r="I602" s="286"/>
      <c r="J602" s="286">
        <f t="shared" ref="J602:AS602" si="603">IFERROR(J600/J592,0)*12</f>
        <v>13926.3076173913</v>
      </c>
      <c r="K602" s="286">
        <f t="shared" si="603"/>
        <v>20202.2717217391</v>
      </c>
      <c r="L602" s="286">
        <f t="shared" si="603"/>
        <v>11937.3362086956</v>
      </c>
      <c r="M602" s="286">
        <f t="shared" si="603"/>
        <v>13926.9136695652</v>
      </c>
      <c r="N602" s="286">
        <f t="shared" si="603"/>
        <v>32639.9424</v>
      </c>
      <c r="O602" s="286">
        <f t="shared" si="603"/>
        <v>22605.3696</v>
      </c>
      <c r="P602" s="286">
        <f t="shared" si="603"/>
        <v>18559.9488</v>
      </c>
      <c r="Q602" s="286">
        <f t="shared" si="603"/>
        <v>22338.4128</v>
      </c>
      <c r="R602" s="286">
        <f t="shared" si="603"/>
        <v>12861.4951384615</v>
      </c>
      <c r="S602" s="286">
        <f t="shared" si="603"/>
        <v>40750.7313230769</v>
      </c>
      <c r="T602" s="286">
        <f t="shared" si="603"/>
        <v>12319.9620923077</v>
      </c>
      <c r="U602" s="286">
        <f t="shared" si="603"/>
        <v>18039.9472</v>
      </c>
      <c r="V602" s="286">
        <f t="shared" si="603"/>
        <v>10407.0326221618</v>
      </c>
      <c r="W602" s="286">
        <f t="shared" si="603"/>
        <v>24614.6081233172</v>
      </c>
      <c r="X602" s="286">
        <f t="shared" si="603"/>
        <v>19828.331639353</v>
      </c>
      <c r="Y602" s="286">
        <f t="shared" si="603"/>
        <v>15509.5991170323</v>
      </c>
      <c r="Z602" s="286">
        <f t="shared" si="603"/>
        <v>16478.6843496973</v>
      </c>
      <c r="AA602" s="286">
        <f t="shared" si="603"/>
        <v>15249.7813372583</v>
      </c>
      <c r="AB602" s="286">
        <f t="shared" si="603"/>
        <v>26082.0044739509</v>
      </c>
      <c r="AC602" s="286">
        <f t="shared" si="603"/>
        <v>24420.8050101139</v>
      </c>
      <c r="AD602" s="286">
        <f t="shared" si="603"/>
        <v>24777.005211888</v>
      </c>
      <c r="AE602" s="286">
        <f t="shared" si="603"/>
        <v>36929.2887429439</v>
      </c>
      <c r="AF602" s="286">
        <f t="shared" si="603"/>
        <v>50477.5578770792</v>
      </c>
      <c r="AG602" s="286">
        <f t="shared" si="603"/>
        <v>18779.6331750875</v>
      </c>
      <c r="AH602" s="286">
        <f t="shared" si="603"/>
        <v>23200.631504986</v>
      </c>
      <c r="AI602" s="286">
        <f t="shared" si="603"/>
        <v>32818.9722164386</v>
      </c>
      <c r="AJ602" s="286">
        <f t="shared" si="603"/>
        <v>27169.7152848601</v>
      </c>
      <c r="AK602" s="286">
        <f t="shared" si="603"/>
        <v>0</v>
      </c>
      <c r="AL602" s="286">
        <f t="shared" si="603"/>
        <v>0</v>
      </c>
      <c r="AM602" s="286">
        <f t="shared" si="603"/>
        <v>0</v>
      </c>
      <c r="AN602" s="286">
        <f t="shared" si="603"/>
        <v>0</v>
      </c>
      <c r="AO602" s="286">
        <f t="shared" si="603"/>
        <v>0</v>
      </c>
      <c r="AP602" s="286">
        <f t="shared" si="603"/>
        <v>0</v>
      </c>
      <c r="AQ602" s="286">
        <f t="shared" si="603"/>
        <v>0</v>
      </c>
      <c r="AR602" s="286">
        <f t="shared" si="603"/>
        <v>0</v>
      </c>
      <c r="AS602" s="286">
        <f t="shared" si="603"/>
        <v>0</v>
      </c>
    </row>
    <row r="603" s="119" customFormat="1" spans="1:45">
      <c r="A603" s="276">
        <f t="shared" si="598"/>
        <v>40</v>
      </c>
      <c r="B603" s="277" t="str">
        <f>VLOOKUP($A603,'R - Client'!$A:$B,2,FALSE)</f>
        <v>MSD Partners</v>
      </c>
      <c r="C603" s="276">
        <f t="shared" si="599"/>
        <v>14</v>
      </c>
      <c r="D603" s="276"/>
      <c r="E603" s="255" t="str">
        <f>IF(VLOOKUP($C603,'R - Client'!$T$2:$U$16,2,FALSE)="Client",$B603,VLOOKUP($C603,'R - Client'!$T$2:$U$16,2,FALSE))</f>
        <v>Rev as bps (excl. IOD)</v>
      </c>
      <c r="F603" s="286">
        <f t="shared" ref="F603:H603" si="604">IFERROR((F598)/(F593*1000000),0)*10000</f>
        <v>3.1174938510745</v>
      </c>
      <c r="G603" s="286">
        <f t="shared" si="604"/>
        <v>3.01036473418874</v>
      </c>
      <c r="H603" s="286">
        <f t="shared" si="604"/>
        <v>2.95865355020262</v>
      </c>
      <c r="I603" s="286"/>
      <c r="J603" s="286">
        <f t="shared" ref="J603:AS603" si="605">IFERROR((J598*12)/(J593*1000000),0)*10000</f>
        <v>2.44806275342712</v>
      </c>
      <c r="K603" s="286">
        <f t="shared" si="605"/>
        <v>3.43941333161563</v>
      </c>
      <c r="L603" s="286">
        <f t="shared" si="605"/>
        <v>1.92413322979848</v>
      </c>
      <c r="M603" s="286">
        <f t="shared" si="605"/>
        <v>2.13319913589761</v>
      </c>
      <c r="N603" s="286">
        <f t="shared" si="605"/>
        <v>5.21278369244688</v>
      </c>
      <c r="O603" s="286">
        <f t="shared" si="605"/>
        <v>3.37298036802879</v>
      </c>
      <c r="P603" s="286">
        <f t="shared" si="605"/>
        <v>2.69424534048778</v>
      </c>
      <c r="Q603" s="286">
        <f t="shared" si="605"/>
        <v>3.70142862896822</v>
      </c>
      <c r="R603" s="286">
        <f t="shared" si="605"/>
        <v>2.06451664781444</v>
      </c>
      <c r="S603" s="286">
        <f t="shared" si="605"/>
        <v>6.0864203337024</v>
      </c>
      <c r="T603" s="286">
        <f t="shared" si="605"/>
        <v>1.80586340522916</v>
      </c>
      <c r="U603" s="286">
        <f t="shared" si="605"/>
        <v>2.50797876973437</v>
      </c>
      <c r="V603" s="286">
        <f t="shared" si="605"/>
        <v>1.38521186432949</v>
      </c>
      <c r="W603" s="286">
        <f t="shared" si="605"/>
        <v>3.23101784973781</v>
      </c>
      <c r="X603" s="286">
        <f t="shared" si="605"/>
        <v>3.03255694643652</v>
      </c>
      <c r="Y603" s="286">
        <f t="shared" si="605"/>
        <v>2.34273628309828</v>
      </c>
      <c r="Z603" s="286">
        <f t="shared" si="605"/>
        <v>2.46221388463236</v>
      </c>
      <c r="AA603" s="286">
        <f t="shared" si="605"/>
        <v>2.2620328522853</v>
      </c>
      <c r="AB603" s="286">
        <f t="shared" si="605"/>
        <v>3.04513179748806</v>
      </c>
      <c r="AC603" s="286">
        <f t="shared" si="605"/>
        <v>3.14227264159828</v>
      </c>
      <c r="AD603" s="286">
        <f t="shared" si="605"/>
        <v>2.82290811561308</v>
      </c>
      <c r="AE603" s="286">
        <f t="shared" si="605"/>
        <v>4.48786011424701</v>
      </c>
      <c r="AF603" s="286">
        <f t="shared" si="605"/>
        <v>6.9083586133596</v>
      </c>
      <c r="AG603" s="286">
        <f t="shared" si="605"/>
        <v>1.67402375737577</v>
      </c>
      <c r="AH603" s="286">
        <f t="shared" si="605"/>
        <v>2.38612771071025</v>
      </c>
      <c r="AI603" s="286">
        <f t="shared" si="605"/>
        <v>3.27991895425026</v>
      </c>
      <c r="AJ603" s="286">
        <f t="shared" si="605"/>
        <v>3.17422854252066</v>
      </c>
      <c r="AK603" s="286">
        <f t="shared" si="605"/>
        <v>0</v>
      </c>
      <c r="AL603" s="286">
        <f t="shared" si="605"/>
        <v>0</v>
      </c>
      <c r="AM603" s="286">
        <f t="shared" si="605"/>
        <v>0</v>
      </c>
      <c r="AN603" s="286">
        <f t="shared" si="605"/>
        <v>0</v>
      </c>
      <c r="AO603" s="286">
        <f t="shared" si="605"/>
        <v>0</v>
      </c>
      <c r="AP603" s="286">
        <f t="shared" si="605"/>
        <v>0</v>
      </c>
      <c r="AQ603" s="286">
        <f t="shared" si="605"/>
        <v>0</v>
      </c>
      <c r="AR603" s="286">
        <f t="shared" si="605"/>
        <v>0</v>
      </c>
      <c r="AS603" s="286">
        <f t="shared" si="605"/>
        <v>0</v>
      </c>
    </row>
    <row r="604" s="119" customFormat="1" spans="1:45">
      <c r="A604" s="276">
        <f t="shared" si="598"/>
        <v>40</v>
      </c>
      <c r="B604" s="277" t="str">
        <f>VLOOKUP($A604,'R - Client'!$A:$B,2,FALSE)</f>
        <v>MSD Partners</v>
      </c>
      <c r="C604" s="276">
        <f t="shared" si="599"/>
        <v>15</v>
      </c>
      <c r="D604" s="276"/>
      <c r="E604" s="255" t="str">
        <f>IF(VLOOKUP($C604,'R - Client'!$T$2:$U$16,2,FALSE)="Client",$B604,VLOOKUP($C604,'R - Client'!$T$2:$U$16,2,FALSE))</f>
        <v>Rev as bps (incl. IOD)</v>
      </c>
      <c r="F604" s="286">
        <f t="shared" ref="F604:H604" si="606">IFERROR((F600)/(F593*1000000),0)*10000</f>
        <v>3.1174938510745</v>
      </c>
      <c r="G604" s="286">
        <f t="shared" si="606"/>
        <v>3.50152099766304</v>
      </c>
      <c r="H604" s="286">
        <f t="shared" si="606"/>
        <v>5.78511866595161</v>
      </c>
      <c r="I604" s="286"/>
      <c r="J604" s="286">
        <f t="shared" ref="J604:AS604" si="607">IFERROR((J600*12)/(J593*1000000),0)*10000</f>
        <v>2.44806275342712</v>
      </c>
      <c r="K604" s="286">
        <f t="shared" si="607"/>
        <v>3.43941333161563</v>
      </c>
      <c r="L604" s="286">
        <f t="shared" si="607"/>
        <v>1.92413322979848</v>
      </c>
      <c r="M604" s="286">
        <f t="shared" si="607"/>
        <v>2.13319913589761</v>
      </c>
      <c r="N604" s="286">
        <f t="shared" si="607"/>
        <v>5.21278369244688</v>
      </c>
      <c r="O604" s="286">
        <f t="shared" si="607"/>
        <v>3.37298036802879</v>
      </c>
      <c r="P604" s="286">
        <f t="shared" si="607"/>
        <v>2.69424534048778</v>
      </c>
      <c r="Q604" s="286">
        <f t="shared" si="607"/>
        <v>3.70142862896822</v>
      </c>
      <c r="R604" s="286">
        <f t="shared" si="607"/>
        <v>2.06451664781444</v>
      </c>
      <c r="S604" s="286">
        <f t="shared" si="607"/>
        <v>6.0864203337024</v>
      </c>
      <c r="T604" s="286">
        <f t="shared" si="607"/>
        <v>1.80586340522916</v>
      </c>
      <c r="U604" s="286">
        <f t="shared" si="607"/>
        <v>2.50797876973437</v>
      </c>
      <c r="V604" s="286">
        <f t="shared" si="607"/>
        <v>1.40415610954807</v>
      </c>
      <c r="W604" s="286">
        <f t="shared" si="607"/>
        <v>3.2470196022039</v>
      </c>
      <c r="X604" s="286">
        <f t="shared" si="607"/>
        <v>3.04573005761891</v>
      </c>
      <c r="Y604" s="286">
        <f t="shared" si="607"/>
        <v>2.38945321260676</v>
      </c>
      <c r="Z604" s="286">
        <f t="shared" si="607"/>
        <v>2.49280825355183</v>
      </c>
      <c r="AA604" s="286">
        <f t="shared" si="607"/>
        <v>2.36247209968226</v>
      </c>
      <c r="AB604" s="286">
        <f t="shared" si="607"/>
        <v>3.78835545403242</v>
      </c>
      <c r="AC604" s="286">
        <f t="shared" si="607"/>
        <v>3.65488548653071</v>
      </c>
      <c r="AD604" s="286">
        <f t="shared" si="607"/>
        <v>3.61597856729034</v>
      </c>
      <c r="AE604" s="286">
        <f t="shared" si="607"/>
        <v>5.57057085897831</v>
      </c>
      <c r="AF604" s="286">
        <f t="shared" si="607"/>
        <v>8.43283400006541</v>
      </c>
      <c r="AG604" s="286">
        <f t="shared" si="607"/>
        <v>3.15055716877032</v>
      </c>
      <c r="AH604" s="286">
        <f t="shared" si="607"/>
        <v>4.88828400781851</v>
      </c>
      <c r="AI604" s="286">
        <f t="shared" si="607"/>
        <v>6.74883426165661</v>
      </c>
      <c r="AJ604" s="286">
        <f t="shared" si="607"/>
        <v>5.70487555726268</v>
      </c>
      <c r="AK604" s="286">
        <f t="shared" si="607"/>
        <v>0</v>
      </c>
      <c r="AL604" s="286">
        <f t="shared" si="607"/>
        <v>0</v>
      </c>
      <c r="AM604" s="286">
        <f t="shared" si="607"/>
        <v>0</v>
      </c>
      <c r="AN604" s="286">
        <f t="shared" si="607"/>
        <v>0</v>
      </c>
      <c r="AO604" s="286">
        <f t="shared" si="607"/>
        <v>0</v>
      </c>
      <c r="AP604" s="286">
        <f t="shared" si="607"/>
        <v>0</v>
      </c>
      <c r="AQ604" s="286">
        <f t="shared" si="607"/>
        <v>0</v>
      </c>
      <c r="AR604" s="286">
        <f t="shared" si="607"/>
        <v>0</v>
      </c>
      <c r="AS604" s="286">
        <f t="shared" si="607"/>
        <v>0</v>
      </c>
    </row>
    <row r="605" s="112" customFormat="1" ht="17.5" spans="1:46">
      <c r="A605" s="112">
        <f t="shared" si="598"/>
        <v>41</v>
      </c>
      <c r="B605" s="122" t="str">
        <f>VLOOKUP($A605,'R - Client'!$A:$B,2,FALSE)</f>
        <v>Rockwood</v>
      </c>
      <c r="C605" s="112">
        <f t="shared" si="599"/>
        <v>1</v>
      </c>
      <c r="E605" s="253" t="str">
        <f>IF(VLOOKUP($C605,'R - Client'!$T$2:$U$16,2,FALSE)="Client",$B605,VLOOKUP($C605,'R - Client'!$T$2:$U$16,2,FALSE))</f>
        <v>Rockwood</v>
      </c>
      <c r="F605" s="275"/>
      <c r="G605" s="275"/>
      <c r="H605" s="254"/>
      <c r="I605" s="254"/>
      <c r="J605" s="254"/>
      <c r="K605" s="254"/>
      <c r="L605" s="254"/>
      <c r="M605" s="254"/>
      <c r="N605" s="254"/>
      <c r="O605" s="254"/>
      <c r="P605" s="254"/>
      <c r="Q605" s="254"/>
      <c r="R605" s="254"/>
      <c r="S605" s="254"/>
      <c r="T605" s="254"/>
      <c r="U605" s="254"/>
      <c r="V605" s="275"/>
      <c r="W605" s="275"/>
      <c r="X605" s="275"/>
      <c r="Y605" s="275"/>
      <c r="Z605" s="275"/>
      <c r="AA605" s="275"/>
      <c r="AB605" s="275"/>
      <c r="AC605" s="275"/>
      <c r="AD605" s="275"/>
      <c r="AE605" s="275"/>
      <c r="AF605" s="275"/>
      <c r="AG605" s="275"/>
      <c r="AH605" s="275"/>
      <c r="AI605" s="275"/>
      <c r="AJ605" s="275"/>
      <c r="AK605" s="275"/>
      <c r="AL605" s="275"/>
      <c r="AM605" s="275"/>
      <c r="AN605" s="275"/>
      <c r="AO605" s="275"/>
      <c r="AP605" s="275"/>
      <c r="AQ605" s="275"/>
      <c r="AR605" s="275"/>
      <c r="AS605" s="275"/>
      <c r="AT605" s="119" t="str">
        <f t="shared" ref="AT605" si="608">IF(COUNTIF(AT606:AT619,"N")=9,"!Good","!Review")</f>
        <v>!Good</v>
      </c>
    </row>
    <row r="606" s="119" customFormat="1" spans="1:46">
      <c r="A606" s="276">
        <f t="shared" si="598"/>
        <v>41</v>
      </c>
      <c r="B606" s="277" t="str">
        <f>VLOOKUP($A606,'R - Client'!$A:$B,2,FALSE)</f>
        <v>Rockwood</v>
      </c>
      <c r="C606" s="276">
        <f t="shared" si="599"/>
        <v>2</v>
      </c>
      <c r="D606" s="276"/>
      <c r="E606" s="255" t="str">
        <f>IF(VLOOKUP($C606,'R - Client'!$T$2:$U$16,2,FALSE)="Client",$B606,VLOOKUP($C606,'R - Client'!$T$2:$U$16,2,FALSE))</f>
        <v>Loan</v>
      </c>
      <c r="F606" s="266">
        <f t="shared" ref="F606" si="609">AVERAGEIFS($J606:$AS606,$J$3:$AS$3,F$4,$J$2:$AS$2,"Y")</f>
        <v>24.0833333333333</v>
      </c>
      <c r="G606" s="266">
        <f t="shared" si="551"/>
        <v>31.0833333333333</v>
      </c>
      <c r="H606" s="266">
        <f t="shared" si="551"/>
        <v>39.3333333333333</v>
      </c>
      <c r="I606" s="286"/>
      <c r="J606" s="286">
        <f>SUMIFS('Archive Profitability Detail'!S:S,'Archive Profitability Detail'!$C:$C,$B606,'Archive Profitability Detail'!$E:$E,$E606)</f>
        <v>23</v>
      </c>
      <c r="K606" s="286">
        <f>SUMIFS('Archive Profitability Detail'!T:T,'Archive Profitability Detail'!$C:$C,$B606,'Archive Profitability Detail'!$E:$E,$E606)</f>
        <v>24</v>
      </c>
      <c r="L606" s="286">
        <f>SUMIFS('Archive Profitability Detail'!U:U,'Archive Profitability Detail'!$C:$C,$B606,'Archive Profitability Detail'!$E:$E,$E606)</f>
        <v>24</v>
      </c>
      <c r="M606" s="286">
        <f>SUMIFS('Archive Profitability Detail'!V:V,'Archive Profitability Detail'!$C:$C,$B606,'Archive Profitability Detail'!$E:$E,$E606)</f>
        <v>23</v>
      </c>
      <c r="N606" s="286">
        <f>SUMIFS('Archive Profitability Detail'!W:W,'Archive Profitability Detail'!$C:$C,$B606,'Archive Profitability Detail'!$E:$E,$E606)</f>
        <v>23</v>
      </c>
      <c r="O606" s="286">
        <f>SUMIFS('Archive Profitability Detail'!X:X,'Archive Profitability Detail'!$C:$C,$B606,'Archive Profitability Detail'!$E:$E,$E606)</f>
        <v>23</v>
      </c>
      <c r="P606" s="286">
        <f>SUMIFS('Archive Profitability Detail'!Y:Y,'Archive Profitability Detail'!$C:$C,$B606,'Archive Profitability Detail'!$E:$E,$E606)</f>
        <v>23</v>
      </c>
      <c r="Q606" s="286">
        <f>SUMIFS('Archive Profitability Detail'!Z:Z,'Archive Profitability Detail'!$C:$C,$B606,'Archive Profitability Detail'!$E:$E,$E606)</f>
        <v>23</v>
      </c>
      <c r="R606" s="286">
        <f>SUMIFS('Archive Profitability Detail'!AA:AA,'Archive Profitability Detail'!$C:$C,$B606,'Archive Profitability Detail'!$E:$E,$E606)</f>
        <v>23</v>
      </c>
      <c r="S606" s="286">
        <f>SUMIFS('Archive Profitability Detail'!AB:AB,'Archive Profitability Detail'!$C:$C,$B606,'Archive Profitability Detail'!$E:$E,$E606)</f>
        <v>26</v>
      </c>
      <c r="T606" s="286">
        <f>SUMIFS('Archive Profitability Detail'!AC:AC,'Archive Profitability Detail'!$C:$C,$B606,'Archive Profitability Detail'!$E:$E,$E606)</f>
        <v>26</v>
      </c>
      <c r="U606" s="286">
        <f>SUMIFS('Archive Profitability Detail'!AD:AD,'Archive Profitability Detail'!$C:$C,$B606,'Archive Profitability Detail'!$E:$E,$E606)</f>
        <v>28</v>
      </c>
      <c r="V606" s="286">
        <f>SUMIFS('Archive Profitability Detail'!AE:AE,'Archive Profitability Detail'!$C:$C,$B606,'Archive Profitability Detail'!$E:$E,$E606)</f>
        <v>29</v>
      </c>
      <c r="W606" s="286">
        <f>SUMIFS('Archive Profitability Detail'!AF:AF,'Archive Profitability Detail'!$C:$C,$B606,'Archive Profitability Detail'!$E:$E,$E606)</f>
        <v>23</v>
      </c>
      <c r="X606" s="286">
        <f>SUMIFS('Archive Profitability Detail'!AG:AG,'Archive Profitability Detail'!$C:$C,$B606,'Archive Profitability Detail'!$E:$E,$E606)</f>
        <v>26</v>
      </c>
      <c r="Y606" s="286">
        <f>SUMIFS('Archive Profitability Detail'!AH:AH,'Archive Profitability Detail'!$C:$C,$B606,'Archive Profitability Detail'!$E:$E,$E606)</f>
        <v>30</v>
      </c>
      <c r="Z606" s="286">
        <f>SUMIFS('Archive Profitability Detail'!AI:AI,'Archive Profitability Detail'!$C:$C,$B606,'Archive Profitability Detail'!$E:$E,$E606)</f>
        <v>29</v>
      </c>
      <c r="AA606" s="286">
        <f>SUMIFS('Archive Profitability Detail'!AJ:AJ,'Archive Profitability Detail'!$C:$C,$B606,'Archive Profitability Detail'!$E:$E,$E606)</f>
        <v>28</v>
      </c>
      <c r="AB606" s="286">
        <f>SUMIFS('Archive Profitability Detail'!AK:AK,'Archive Profitability Detail'!$C:$C,$B606,'Archive Profitability Detail'!$E:$E,$E606)</f>
        <v>32</v>
      </c>
      <c r="AC606" s="286">
        <f>SUMIFS('Archive Profitability Detail'!AL:AL,'Archive Profitability Detail'!$C:$C,$B606,'Archive Profitability Detail'!$E:$E,$E606)</f>
        <v>31</v>
      </c>
      <c r="AD606" s="286">
        <f>SUMIFS('Archive Profitability Detail'!AM:AM,'Archive Profitability Detail'!$C:$C,$B606,'Archive Profitability Detail'!$E:$E,$E606)</f>
        <v>34</v>
      </c>
      <c r="AE606" s="286">
        <f>SUMIFS('Archive Profitability Detail'!AN:AN,'Archive Profitability Detail'!$C:$C,$B606,'Archive Profitability Detail'!$E:$E,$E606)</f>
        <v>34</v>
      </c>
      <c r="AF606" s="286">
        <f>SUMIFS('Archive Profitability Detail'!AO:AO,'Archive Profitability Detail'!$C:$C,$B606,'Archive Profitability Detail'!$E:$E,$E606)</f>
        <v>39</v>
      </c>
      <c r="AG606" s="286">
        <f>SUMIFS('Archive Profitability Detail'!AP:AP,'Archive Profitability Detail'!$C:$C,$B606,'Archive Profitability Detail'!$E:$E,$E606)</f>
        <v>38</v>
      </c>
      <c r="AH606" s="286">
        <f>SUMIFS('2023 Profitability Detail'!L:L,'2023 Profitability Detail'!$C:$C,$B606,'2023 Profitability Detail'!$E:$E,$E606)</f>
        <v>40</v>
      </c>
      <c r="AI606" s="286">
        <f>SUMIFS('2023 Profitability Detail'!M:M,'2023 Profitability Detail'!$C:$C,$B606,'2023 Profitability Detail'!$E:$E,$E606)</f>
        <v>39</v>
      </c>
      <c r="AJ606" s="286">
        <f>SUMIFS('2023 Profitability Detail'!N:N,'2023 Profitability Detail'!$C:$C,$B606,'2023 Profitability Detail'!$E:$E,$E606)</f>
        <v>39</v>
      </c>
      <c r="AK606" s="286">
        <f>SUMIFS('2023 Profitability Detail'!O:O,'2023 Profitability Detail'!$C:$C,$B606,'2023 Profitability Detail'!$E:$E,$E606)</f>
        <v>0</v>
      </c>
      <c r="AL606" s="286">
        <f>SUMIFS('2023 Profitability Detail'!P:P,'2023 Profitability Detail'!$C:$C,$B606,'2023 Profitability Detail'!$E:$E,$E606)</f>
        <v>0</v>
      </c>
      <c r="AM606" s="286">
        <f>SUMIFS('2023 Profitability Detail'!Q:Q,'2023 Profitability Detail'!$C:$C,$B606,'2023 Profitability Detail'!$E:$E,$E606)</f>
        <v>0</v>
      </c>
      <c r="AN606" s="286">
        <f>SUMIFS('2023 Profitability Detail'!R:R,'2023 Profitability Detail'!$C:$C,$B606,'2023 Profitability Detail'!$E:$E,$E606)</f>
        <v>0</v>
      </c>
      <c r="AO606" s="286">
        <f>SUMIFS('2023 Profitability Detail'!S:S,'2023 Profitability Detail'!$C:$C,$B606,'2023 Profitability Detail'!$E:$E,$E606)</f>
        <v>0</v>
      </c>
      <c r="AP606" s="286">
        <f>SUMIFS('2023 Profitability Detail'!T:T,'2023 Profitability Detail'!$C:$C,$B606,'2023 Profitability Detail'!$E:$E,$E606)</f>
        <v>0</v>
      </c>
      <c r="AQ606" s="286">
        <f>SUMIFS('2023 Profitability Detail'!U:U,'2023 Profitability Detail'!$C:$C,$B606,'2023 Profitability Detail'!$E:$E,$E606)</f>
        <v>0</v>
      </c>
      <c r="AR606" s="286">
        <f>SUMIFS('2023 Profitability Detail'!V:V,'2023 Profitability Detail'!$C:$C,$B606,'2023 Profitability Detail'!$E:$E,$E606)</f>
        <v>0</v>
      </c>
      <c r="AS606" s="286">
        <f>SUMIFS('2023 Profitability Detail'!W:W,'2023 Profitability Detail'!$C:$C,$B606,'2023 Profitability Detail'!$E:$E,$E606)</f>
        <v>0</v>
      </c>
      <c r="AT606" s="119" t="str">
        <f t="shared" ref="AT606:AT669" si="610">IF(SUMIFS(J606:AS606,$J$1:$AS$1,"&lt;=3")=0,E606,"N")</f>
        <v>N</v>
      </c>
    </row>
    <row r="607" s="119" customFormat="1" spans="1:46">
      <c r="A607" s="276">
        <f t="shared" si="598"/>
        <v>41</v>
      </c>
      <c r="B607" s="277" t="str">
        <f>VLOOKUP($A607,'R - Client'!$A:$B,2,FALSE)</f>
        <v>Rockwood</v>
      </c>
      <c r="C607" s="276">
        <f t="shared" si="599"/>
        <v>3</v>
      </c>
      <c r="D607" s="276"/>
      <c r="E607" s="255" t="str">
        <f>IF(VLOOKUP($C607,'R - Client'!$T$2:$U$16,2,FALSE)="Client",$B607,VLOOKUP($C607,'R - Client'!$T$2:$U$16,2,FALSE))</f>
        <v>Deal</v>
      </c>
      <c r="F607" s="266">
        <f t="shared" si="551"/>
        <v>17.9604519774011</v>
      </c>
      <c r="G607" s="266">
        <f t="shared" si="551"/>
        <v>23.180790960452</v>
      </c>
      <c r="H607" s="266">
        <f t="shared" si="551"/>
        <v>29.3333333333333</v>
      </c>
      <c r="I607" s="286"/>
      <c r="J607" s="286">
        <f t="shared" ref="J607:Y607" si="611">($H607/$H606)*J606</f>
        <v>17.1525423728814</v>
      </c>
      <c r="K607" s="286">
        <f t="shared" si="611"/>
        <v>17.8983050847458</v>
      </c>
      <c r="L607" s="286">
        <f t="shared" si="611"/>
        <v>17.8983050847458</v>
      </c>
      <c r="M607" s="286">
        <f t="shared" si="611"/>
        <v>17.1525423728814</v>
      </c>
      <c r="N607" s="286">
        <f t="shared" si="611"/>
        <v>17.1525423728814</v>
      </c>
      <c r="O607" s="286">
        <f t="shared" si="611"/>
        <v>17.1525423728814</v>
      </c>
      <c r="P607" s="286">
        <f t="shared" si="611"/>
        <v>17.1525423728814</v>
      </c>
      <c r="Q607" s="286">
        <f t="shared" si="611"/>
        <v>17.1525423728814</v>
      </c>
      <c r="R607" s="286">
        <f t="shared" si="611"/>
        <v>17.1525423728814</v>
      </c>
      <c r="S607" s="286">
        <f t="shared" si="611"/>
        <v>19.3898305084746</v>
      </c>
      <c r="T607" s="286">
        <f t="shared" si="611"/>
        <v>19.3898305084746</v>
      </c>
      <c r="U607" s="286">
        <f t="shared" si="611"/>
        <v>20.8813559322034</v>
      </c>
      <c r="V607" s="286">
        <f t="shared" si="611"/>
        <v>21.6271186440678</v>
      </c>
      <c r="W607" s="286">
        <f t="shared" si="611"/>
        <v>17.1525423728814</v>
      </c>
      <c r="X607" s="286">
        <f t="shared" si="611"/>
        <v>19.3898305084746</v>
      </c>
      <c r="Y607" s="286">
        <f t="shared" si="611"/>
        <v>22.3728813559322</v>
      </c>
      <c r="Z607" s="286">
        <f t="shared" ref="Z607:AG607" si="612">($H607/$H606)*Z606</f>
        <v>21.6271186440678</v>
      </c>
      <c r="AA607" s="286">
        <f t="shared" si="612"/>
        <v>20.8813559322034</v>
      </c>
      <c r="AB607" s="286">
        <f t="shared" si="612"/>
        <v>23.864406779661</v>
      </c>
      <c r="AC607" s="286">
        <f t="shared" si="612"/>
        <v>23.1186440677966</v>
      </c>
      <c r="AD607" s="286">
        <f t="shared" si="612"/>
        <v>25.3559322033898</v>
      </c>
      <c r="AE607" s="286">
        <f t="shared" si="612"/>
        <v>25.3559322033898</v>
      </c>
      <c r="AF607" s="286">
        <f t="shared" si="612"/>
        <v>29.0847457627119</v>
      </c>
      <c r="AG607" s="286">
        <f t="shared" si="612"/>
        <v>28.3389830508475</v>
      </c>
      <c r="AH607" s="286">
        <f>SUMIFS('2023 Profitability Detail'!L:L,'2023 Profitability Detail'!$C:$C,$B607,'2023 Profitability Detail'!$E:$E,$E607)</f>
        <v>30</v>
      </c>
      <c r="AI607" s="286">
        <f>SUMIFS('2023 Profitability Detail'!M:M,'2023 Profitability Detail'!$C:$C,$B607,'2023 Profitability Detail'!$E:$E,$E607)</f>
        <v>29</v>
      </c>
      <c r="AJ607" s="286">
        <f>SUMIFS('2023 Profitability Detail'!N:N,'2023 Profitability Detail'!$C:$C,$B607,'2023 Profitability Detail'!$E:$E,$E607)</f>
        <v>29</v>
      </c>
      <c r="AK607" s="286">
        <f>SUMIFS('2023 Profitability Detail'!O:O,'2023 Profitability Detail'!$C:$C,$B607,'2023 Profitability Detail'!$E:$E,$E607)</f>
        <v>0</v>
      </c>
      <c r="AL607" s="286">
        <f>SUMIFS('2023 Profitability Detail'!P:P,'2023 Profitability Detail'!$C:$C,$B607,'2023 Profitability Detail'!$E:$E,$E607)</f>
        <v>0</v>
      </c>
      <c r="AM607" s="286">
        <f>SUMIFS('2023 Profitability Detail'!Q:Q,'2023 Profitability Detail'!$C:$C,$B607,'2023 Profitability Detail'!$E:$E,$E607)</f>
        <v>0</v>
      </c>
      <c r="AN607" s="286">
        <f>SUMIFS('2023 Profitability Detail'!R:R,'2023 Profitability Detail'!$C:$C,$B607,'2023 Profitability Detail'!$E:$E,$E607)</f>
        <v>0</v>
      </c>
      <c r="AO607" s="286">
        <f>SUMIFS('2023 Profitability Detail'!S:S,'2023 Profitability Detail'!$C:$C,$B607,'2023 Profitability Detail'!$E:$E,$E607)</f>
        <v>0</v>
      </c>
      <c r="AP607" s="286">
        <f>SUMIFS('2023 Profitability Detail'!T:T,'2023 Profitability Detail'!$C:$C,$B607,'2023 Profitability Detail'!$E:$E,$E607)</f>
        <v>0</v>
      </c>
      <c r="AQ607" s="286">
        <f>SUMIFS('2023 Profitability Detail'!U:U,'2023 Profitability Detail'!$C:$C,$B607,'2023 Profitability Detail'!$E:$E,$E607)</f>
        <v>0</v>
      </c>
      <c r="AR607" s="286">
        <f>SUMIFS('2023 Profitability Detail'!V:V,'2023 Profitability Detail'!$C:$C,$B607,'2023 Profitability Detail'!$E:$E,$E607)</f>
        <v>0</v>
      </c>
      <c r="AS607" s="286">
        <f>SUMIFS('2023 Profitability Detail'!W:W,'2023 Profitability Detail'!$C:$C,$B607,'2023 Profitability Detail'!$E:$E,$E607)</f>
        <v>0</v>
      </c>
      <c r="AT607" s="119" t="str">
        <f t="shared" si="610"/>
        <v>N</v>
      </c>
    </row>
    <row r="608" s="119" customFormat="1" spans="1:46">
      <c r="A608" s="276">
        <f t="shared" si="598"/>
        <v>41</v>
      </c>
      <c r="B608" s="277" t="str">
        <f>VLOOKUP($A608,'R - Client'!$A:$B,2,FALSE)</f>
        <v>Rockwood</v>
      </c>
      <c r="C608" s="276">
        <f t="shared" si="599"/>
        <v>4</v>
      </c>
      <c r="D608" s="276"/>
      <c r="E608" s="255" t="str">
        <f>IF(VLOOKUP($C608,'R - Client'!$T$2:$U$16,2,FALSE)="Client",$B608,VLOOKUP($C608,'R - Client'!$T$2:$U$16,2,FALSE))</f>
        <v>UPB</v>
      </c>
      <c r="F608" s="266">
        <f t="shared" si="551"/>
        <v>734.7808050025</v>
      </c>
      <c r="G608" s="266">
        <f t="shared" si="551"/>
        <v>1027.42978438333</v>
      </c>
      <c r="H608" s="266">
        <f t="shared" si="551"/>
        <v>1547.11014271</v>
      </c>
      <c r="I608" s="286"/>
      <c r="J608" s="286">
        <f>SUMIFS('Archive Profitability Detail'!S:S,'Archive Profitability Detail'!$C:$C,$B608,'Archive Profitability Detail'!$E:$E,$E608)</f>
        <v>719.31922509</v>
      </c>
      <c r="K608" s="286">
        <f>SUMIFS('Archive Profitability Detail'!T:T,'Archive Profitability Detail'!$C:$C,$B608,'Archive Profitability Detail'!$E:$E,$E608)</f>
        <v>749.85922509</v>
      </c>
      <c r="L608" s="286">
        <f>SUMIFS('Archive Profitability Detail'!U:U,'Archive Profitability Detail'!$C:$C,$B608,'Archive Profitability Detail'!$E:$E,$E608)</f>
        <v>750.05232171</v>
      </c>
      <c r="M608" s="286">
        <f>SUMIFS('Archive Profitability Detail'!V:V,'Archive Profitability Detail'!$C:$C,$B608,'Archive Profitability Detail'!$E:$E,$E608)</f>
        <v>727.60122395</v>
      </c>
      <c r="N608" s="286">
        <f>SUMIFS('Archive Profitability Detail'!W:W,'Archive Profitability Detail'!$C:$C,$B608,'Archive Profitability Detail'!$E:$E,$E608)</f>
        <v>728.43606939</v>
      </c>
      <c r="O608" s="286">
        <f>SUMIFS('Archive Profitability Detail'!X:X,'Archive Profitability Detail'!$C:$C,$B608,'Archive Profitability Detail'!$E:$E,$E608)</f>
        <v>721.93606939</v>
      </c>
      <c r="P608" s="286">
        <f>SUMIFS('Archive Profitability Detail'!Y:Y,'Archive Profitability Detail'!$C:$C,$B608,'Archive Profitability Detail'!$E:$E,$E608)</f>
        <v>702.05606939</v>
      </c>
      <c r="Q608" s="286">
        <f>SUMIFS('Archive Profitability Detail'!Z:Z,'Archive Profitability Detail'!$C:$C,$B608,'Archive Profitability Detail'!$E:$E,$E608)</f>
        <v>706.44608001</v>
      </c>
      <c r="R608" s="286">
        <f>SUMIFS('Archive Profitability Detail'!AA:AA,'Archive Profitability Detail'!$C:$C,$B608,'Archive Profitability Detail'!$E:$E,$E608)</f>
        <v>706.44608001</v>
      </c>
      <c r="S608" s="286">
        <f>SUMIFS('Archive Profitability Detail'!AB:AB,'Archive Profitability Detail'!$C:$C,$B608,'Archive Profitability Detail'!$E:$E,$E608)</f>
        <v>753.1436538</v>
      </c>
      <c r="T608" s="286">
        <f>SUMIFS('Archive Profitability Detail'!AC:AC,'Archive Profitability Detail'!$C:$C,$B608,'Archive Profitability Detail'!$E:$E,$E608)</f>
        <v>752.1436538</v>
      </c>
      <c r="U608" s="286">
        <f>SUMIFS('Archive Profitability Detail'!AD:AD,'Archive Profitability Detail'!$C:$C,$B608,'Archive Profitability Detail'!$E:$E,$E608)</f>
        <v>799.9299884</v>
      </c>
      <c r="V608" s="286">
        <f>SUMIFS('Archive Profitability Detail'!AE:AE,'Archive Profitability Detail'!$C:$C,$B608,'Archive Profitability Detail'!$E:$E,$E608)</f>
        <v>841.38789341</v>
      </c>
      <c r="W608" s="286">
        <f>SUMIFS('Archive Profitability Detail'!AF:AF,'Archive Profitability Detail'!$C:$C,$B608,'Archive Profitability Detail'!$E:$E,$E608)</f>
        <v>782.41663522</v>
      </c>
      <c r="X608" s="286">
        <f>SUMIFS('Archive Profitability Detail'!AG:AG,'Archive Profitability Detail'!$C:$C,$B608,'Archive Profitability Detail'!$E:$E,$E608)</f>
        <v>837.09923909</v>
      </c>
      <c r="Y608" s="286">
        <f>SUMIFS('Archive Profitability Detail'!AH:AH,'Archive Profitability Detail'!$C:$C,$B608,'Archive Profitability Detail'!$E:$E,$E608)</f>
        <v>969.79336491</v>
      </c>
      <c r="Z608" s="286">
        <f>SUMIFS('Archive Profitability Detail'!AI:AI,'Archive Profitability Detail'!$C:$C,$B608,'Archive Profitability Detail'!$E:$E,$E608)</f>
        <v>955.00489209</v>
      </c>
      <c r="AA608" s="286">
        <f>SUMIFS('Archive Profitability Detail'!AJ:AJ,'Archive Profitability Detail'!$C:$C,$B608,'Archive Profitability Detail'!$E:$E,$E608)</f>
        <v>930.78174309</v>
      </c>
      <c r="AB608" s="286">
        <f>SUMIFS('Archive Profitability Detail'!AK:AK,'Archive Profitability Detail'!$C:$C,$B608,'Archive Profitability Detail'!$E:$E,$E608)</f>
        <v>1100.6171996</v>
      </c>
      <c r="AC608" s="286">
        <f>SUMIFS('Archive Profitability Detail'!AL:AL,'Archive Profitability Detail'!$C:$C,$B608,'Archive Profitability Detail'!$E:$E,$E608)</f>
        <v>1048.78618606</v>
      </c>
      <c r="AD608" s="286">
        <f>SUMIFS('Archive Profitability Detail'!AM:AM,'Archive Profitability Detail'!$C:$C,$B608,'Archive Profitability Detail'!$E:$E,$E608)</f>
        <v>1163.75847969</v>
      </c>
      <c r="AE608" s="286">
        <f>SUMIFS('Archive Profitability Detail'!AN:AN,'Archive Profitability Detail'!$C:$C,$B608,'Archive Profitability Detail'!$E:$E,$E608)</f>
        <v>1166.45013489</v>
      </c>
      <c r="AF608" s="286">
        <f>SUMIFS('Archive Profitability Detail'!AO:AO,'Archive Profitability Detail'!$C:$C,$B608,'Archive Profitability Detail'!$E:$E,$E608)</f>
        <v>1303.44312514</v>
      </c>
      <c r="AG608" s="286">
        <f>SUMIFS('Archive Profitability Detail'!AP:AP,'Archive Profitability Detail'!$C:$C,$B608,'Archive Profitability Detail'!$E:$E,$E608)</f>
        <v>1229.61851941</v>
      </c>
      <c r="AH608" s="286">
        <f>SUMIFS('2023 Profitability Detail'!L:L,'2023 Profitability Detail'!$C:$C,$B608,'2023 Profitability Detail'!$E:$E,$E608)/1000000</f>
        <v>1560.0666672</v>
      </c>
      <c r="AI608" s="286">
        <f>SUMIFS('2023 Profitability Detail'!M:M,'2023 Profitability Detail'!$C:$C,$B608,'2023 Profitability Detail'!$E:$E,$E608)/1000000</f>
        <v>1539.80992341</v>
      </c>
      <c r="AJ608" s="286">
        <f>SUMIFS('2023 Profitability Detail'!N:N,'2023 Profitability Detail'!$C:$C,$B608,'2023 Profitability Detail'!$E:$E,$E608)/1000000</f>
        <v>1541.45383752</v>
      </c>
      <c r="AK608" s="286">
        <f>SUMIFS('2023 Profitability Detail'!O:O,'2023 Profitability Detail'!$C:$C,$B608,'2023 Profitability Detail'!$E:$E,$E608)/1000000</f>
        <v>0</v>
      </c>
      <c r="AL608" s="286">
        <f>SUMIFS('2023 Profitability Detail'!P:P,'2023 Profitability Detail'!$C:$C,$B608,'2023 Profitability Detail'!$E:$E,$E608)/1000000</f>
        <v>0</v>
      </c>
      <c r="AM608" s="286">
        <f>SUMIFS('2023 Profitability Detail'!Q:Q,'2023 Profitability Detail'!$C:$C,$B608,'2023 Profitability Detail'!$E:$E,$E608)/1000000</f>
        <v>0</v>
      </c>
      <c r="AN608" s="286">
        <f>SUMIFS('2023 Profitability Detail'!R:R,'2023 Profitability Detail'!$C:$C,$B608,'2023 Profitability Detail'!$E:$E,$E608)/1000000</f>
        <v>0</v>
      </c>
      <c r="AO608" s="286">
        <f>SUMIFS('2023 Profitability Detail'!S:S,'2023 Profitability Detail'!$C:$C,$B608,'2023 Profitability Detail'!$E:$E,$E608)/1000000</f>
        <v>0</v>
      </c>
      <c r="AP608" s="286">
        <f>SUMIFS('2023 Profitability Detail'!T:T,'2023 Profitability Detail'!$C:$C,$B608,'2023 Profitability Detail'!$E:$E,$E608)/1000000</f>
        <v>0</v>
      </c>
      <c r="AQ608" s="286">
        <f>SUMIFS('2023 Profitability Detail'!U:U,'2023 Profitability Detail'!$C:$C,$B608,'2023 Profitability Detail'!$E:$E,$E608)/1000000</f>
        <v>0</v>
      </c>
      <c r="AR608" s="286">
        <f>SUMIFS('2023 Profitability Detail'!V:V,'2023 Profitability Detail'!$C:$C,$B608,'2023 Profitability Detail'!$E:$E,$E608)/1000000</f>
        <v>0</v>
      </c>
      <c r="AS608" s="286">
        <f>SUMIFS('2023 Profitability Detail'!W:W,'2023 Profitability Detail'!$C:$C,$B608,'2023 Profitability Detail'!$E:$E,$E608)/1000000</f>
        <v>0</v>
      </c>
      <c r="AT608" s="119" t="str">
        <f t="shared" si="610"/>
        <v>N</v>
      </c>
    </row>
    <row r="609" s="119" customFormat="1" spans="1:46">
      <c r="A609" s="276">
        <f t="shared" si="598"/>
        <v>41</v>
      </c>
      <c r="B609" s="277" t="str">
        <f>VLOOKUP($A609,'R - Client'!$A:$B,2,FALSE)</f>
        <v>Rockwood</v>
      </c>
      <c r="C609" s="276">
        <f t="shared" si="599"/>
        <v>5</v>
      </c>
      <c r="D609" s="276"/>
      <c r="E609" s="255" t="str">
        <f>IF(VLOOKUP($C609,'R - Client'!$T$2:$U$16,2,FALSE)="Client",$B609,VLOOKUP($C609,'R - Client'!$T$2:$U$16,2,FALSE))</f>
        <v>Deposits</v>
      </c>
      <c r="F609" s="266">
        <f t="shared" si="551"/>
        <v>4.72337824263256</v>
      </c>
      <c r="G609" s="266">
        <f t="shared" si="551"/>
        <v>5.25896507590055</v>
      </c>
      <c r="H609" s="266">
        <f t="shared" si="551"/>
        <v>2.60040658656682</v>
      </c>
      <c r="I609" s="286"/>
      <c r="J609" s="286">
        <f>SUMIFS('Archive Profitability Detail'!S:S,'Archive Profitability Detail'!$C:$C,$B609,'Archive Profitability Detail'!$E:$E,$E609)/1000</f>
        <v>0.674655277857143</v>
      </c>
      <c r="K609" s="286">
        <f>SUMIFS('Archive Profitability Detail'!T:T,'Archive Profitability Detail'!$C:$C,$B609,'Archive Profitability Detail'!$E:$E,$E609)/1000</f>
        <v>0.882109851071429</v>
      </c>
      <c r="L609" s="286">
        <f>SUMIFS('Archive Profitability Detail'!U:U,'Archive Profitability Detail'!$C:$C,$B609,'Archive Profitability Detail'!$E:$E,$E609)/1000</f>
        <v>0.658510125806452</v>
      </c>
      <c r="M609" s="286">
        <f>SUMIFS('Archive Profitability Detail'!V:V,'Archive Profitability Detail'!$C:$C,$B609,'Archive Profitability Detail'!$E:$E,$E609)/1000</f>
        <v>2.8705318415625</v>
      </c>
      <c r="N609" s="286">
        <f>SUMIFS('Archive Profitability Detail'!W:W,'Archive Profitability Detail'!$C:$C,$B609,'Archive Profitability Detail'!$E:$E,$E609)/1000</f>
        <v>0.863925838275862</v>
      </c>
      <c r="O609" s="286">
        <f>SUMIFS('Archive Profitability Detail'!X:X,'Archive Profitability Detail'!$C:$C,$B609,'Archive Profitability Detail'!$E:$E,$E609)/1000</f>
        <v>2.286323271</v>
      </c>
      <c r="P609" s="286">
        <f>SUMIFS('Archive Profitability Detail'!Y:Y,'Archive Profitability Detail'!$C:$C,$B609,'Archive Profitability Detail'!$E:$E,$E609)/1000</f>
        <v>11.63113910625</v>
      </c>
      <c r="Q609" s="286">
        <f>SUMIFS('Archive Profitability Detail'!Z:Z,'Archive Profitability Detail'!$C:$C,$B609,'Archive Profitability Detail'!$E:$E,$E609)/1000</f>
        <v>8.464511708</v>
      </c>
      <c r="R609" s="286">
        <f>SUMIFS('Archive Profitability Detail'!AA:AA,'Archive Profitability Detail'!$C:$C,$B609,'Archive Profitability Detail'!$E:$E,$E609)/1000</f>
        <v>7.27411388466667</v>
      </c>
      <c r="S609" s="286">
        <f>SUMIFS('Archive Profitability Detail'!AB:AB,'Archive Profitability Detail'!$C:$C,$B609,'Archive Profitability Detail'!$E:$E,$E609)/1000</f>
        <v>7.09045108516129</v>
      </c>
      <c r="T609" s="286">
        <f>SUMIFS('Archive Profitability Detail'!AC:AC,'Archive Profitability Detail'!$C:$C,$B609,'Archive Profitability Detail'!$E:$E,$E609)/1000</f>
        <v>7.183943588</v>
      </c>
      <c r="U609" s="286">
        <f>SUMIFS('Archive Profitability Detail'!AD:AD,'Archive Profitability Detail'!$C:$C,$B609,'Archive Profitability Detail'!$E:$E,$E609)/1000</f>
        <v>6.8003233339394</v>
      </c>
      <c r="V609" s="286">
        <f>SUMIFS('Archive Profitability Detail'!AE:AE,'Archive Profitability Detail'!$C:$C,$B609,'Archive Profitability Detail'!$E:$E,$E609)/1000</f>
        <v>6.91925042733333</v>
      </c>
      <c r="W609" s="286">
        <f>SUMIFS('Archive Profitability Detail'!AF:AF,'Archive Profitability Detail'!$C:$C,$B609,'Archive Profitability Detail'!$E:$E,$E609)/1000</f>
        <v>7.37339864178571</v>
      </c>
      <c r="X609" s="286">
        <f>SUMIFS('Archive Profitability Detail'!AG:AG,'Archive Profitability Detail'!$C:$C,$B609,'Archive Profitability Detail'!$E:$E,$E609)/1000</f>
        <v>7.09708493225806</v>
      </c>
      <c r="Y609" s="286">
        <f>SUMIFS('Archive Profitability Detail'!AH:AH,'Archive Profitability Detail'!$C:$C,$B609,'Archive Profitability Detail'!$E:$E,$E609)/1000</f>
        <v>6.91336207258064</v>
      </c>
      <c r="Z609" s="286">
        <f>SUMIFS('Archive Profitability Detail'!AI:AI,'Archive Profitability Detail'!$C:$C,$B609,'Archive Profitability Detail'!$E:$E,$E609)/1000</f>
        <v>7.07288665733333</v>
      </c>
      <c r="AA609" s="286">
        <f>SUMIFS('Archive Profitability Detail'!AJ:AJ,'Archive Profitability Detail'!$C:$C,$B609,'Archive Profitability Detail'!$E:$E,$E609)/1000</f>
        <v>8.12464569966667</v>
      </c>
      <c r="AB609" s="286">
        <f>SUMIFS('Archive Profitability Detail'!AK:AK,'Archive Profitability Detail'!$C:$C,$B609,'Archive Profitability Detail'!$E:$E,$E609)/1000</f>
        <v>7.00662950032258</v>
      </c>
      <c r="AC609" s="286">
        <f>SUMIFS('Archive Profitability Detail'!AL:AL,'Archive Profitability Detail'!$C:$C,$B609,'Archive Profitability Detail'!$E:$E,$E609)/1000</f>
        <v>7.28598481483871</v>
      </c>
      <c r="AD609" s="286">
        <f>SUMIFS('Archive Profitability Detail'!AM:AM,'Archive Profitability Detail'!$C:$C,$B609,'Archive Profitability Detail'!$E:$E,$E609)/1000</f>
        <v>1.2585471946875</v>
      </c>
      <c r="AE609" s="286">
        <f>SUMIFS('Archive Profitability Detail'!AN:AN,'Archive Profitability Detail'!$C:$C,$B609,'Archive Profitability Detail'!$E:$E,$E609)/1000</f>
        <v>1.30684446</v>
      </c>
      <c r="AF609" s="286">
        <f>SUMIFS('Archive Profitability Detail'!AO:AO,'Archive Profitability Detail'!$C:$C,$B609,'Archive Profitability Detail'!$E:$E,$E609)/1000</f>
        <v>1.62420645</v>
      </c>
      <c r="AG609" s="286">
        <f>SUMIFS('Archive Profitability Detail'!AP:AP,'Archive Profitability Detail'!$C:$C,$B609,'Archive Profitability Detail'!$E:$E,$E609)/1000</f>
        <v>1.12474006</v>
      </c>
      <c r="AH609" s="286">
        <f>SUMIFS('2023 Profitability Detail'!L:L,'2023 Profitability Detail'!$C:$C,$B609,'2023 Profitability Detail'!$E:$E,$E609)/1000000</f>
        <v>1.86330019645161</v>
      </c>
      <c r="AI609" s="286">
        <f>SUMIFS('2023 Profitability Detail'!M:M,'2023 Profitability Detail'!$C:$C,$B609,'2023 Profitability Detail'!$E:$E,$E609)/1000000</f>
        <v>4.19399687357143</v>
      </c>
      <c r="AJ609" s="286">
        <f>SUMIFS('2023 Profitability Detail'!N:N,'2023 Profitability Detail'!$C:$C,$B609,'2023 Profitability Detail'!$E:$E,$E609)/1000000</f>
        <v>1.74392268967742</v>
      </c>
      <c r="AK609" s="286">
        <f>SUMIFS('2023 Profitability Detail'!O:O,'2023 Profitability Detail'!$C:$C,$B609,'2023 Profitability Detail'!$E:$E,$E609)/1000000</f>
        <v>0</v>
      </c>
      <c r="AL609" s="286">
        <f>SUMIFS('2023 Profitability Detail'!P:P,'2023 Profitability Detail'!$C:$C,$B609,'2023 Profitability Detail'!$E:$E,$E609)/1000000</f>
        <v>0</v>
      </c>
      <c r="AM609" s="286">
        <f>SUMIFS('2023 Profitability Detail'!Q:Q,'2023 Profitability Detail'!$C:$C,$B609,'2023 Profitability Detail'!$E:$E,$E609)/1000000</f>
        <v>0</v>
      </c>
      <c r="AN609" s="286">
        <f>SUMIFS('2023 Profitability Detail'!R:R,'2023 Profitability Detail'!$C:$C,$B609,'2023 Profitability Detail'!$E:$E,$E609)/1000000</f>
        <v>0</v>
      </c>
      <c r="AO609" s="286">
        <f>SUMIFS('2023 Profitability Detail'!S:S,'2023 Profitability Detail'!$C:$C,$B609,'2023 Profitability Detail'!$E:$E,$E609)/1000000</f>
        <v>0</v>
      </c>
      <c r="AP609" s="286">
        <f>SUMIFS('2023 Profitability Detail'!T:T,'2023 Profitability Detail'!$C:$C,$B609,'2023 Profitability Detail'!$E:$E,$E609)/1000000</f>
        <v>0</v>
      </c>
      <c r="AQ609" s="286">
        <f>SUMIFS('2023 Profitability Detail'!U:U,'2023 Profitability Detail'!$C:$C,$B609,'2023 Profitability Detail'!$E:$E,$E609)/1000000</f>
        <v>0</v>
      </c>
      <c r="AR609" s="286">
        <f>SUMIFS('2023 Profitability Detail'!V:V,'2023 Profitability Detail'!$C:$C,$B609,'2023 Profitability Detail'!$E:$E,$E609)/1000000</f>
        <v>0</v>
      </c>
      <c r="AS609" s="286">
        <f>SUMIFS('2023 Profitability Detail'!W:W,'2023 Profitability Detail'!$C:$C,$B609,'2023 Profitability Detail'!$E:$E,$E609)/1000000</f>
        <v>0</v>
      </c>
      <c r="AT609" s="119" t="str">
        <f t="shared" si="610"/>
        <v>N</v>
      </c>
    </row>
    <row r="610" s="119" customFormat="1" spans="1:46">
      <c r="A610" s="119">
        <f t="shared" si="598"/>
        <v>41</v>
      </c>
      <c r="B610" s="246" t="str">
        <f>VLOOKUP($A610,'R - Client'!$A:$B,2,FALSE)</f>
        <v>Rockwood</v>
      </c>
      <c r="C610" s="119">
        <f t="shared" si="599"/>
        <v>6</v>
      </c>
      <c r="E610" s="258" t="str">
        <f>IF(VLOOKUP($C610,'R - Client'!$T$2:$U$16,2,FALSE)="Client",$B610,VLOOKUP($C610,'R - Client'!$T$2:$U$16,2,FALSE))</f>
        <v>Servicing Fees</v>
      </c>
      <c r="F610" s="278">
        <f t="shared" ref="F610" si="613">(SUMIFS($J610:$AS610,$J$3:$AS$3,F$4,$J$2:$AS$2,"Y")/COUNTIFS($J$3:$AS$3,F$4,$J$2:$AS$2,"Y"))*12</f>
        <v>103917.42</v>
      </c>
      <c r="G610" s="278">
        <f t="shared" si="569"/>
        <v>111709.43</v>
      </c>
      <c r="H610" s="278">
        <f t="shared" si="569"/>
        <v>109667.92</v>
      </c>
      <c r="I610" s="260"/>
      <c r="J610" s="260">
        <f>SUMIFS('Archive Profitability Detail'!S:S,'Archive Profitability Detail'!$C:$C,$B610,'Archive Profitability Detail'!$E:$E,$E610)</f>
        <v>8375.06</v>
      </c>
      <c r="K610" s="260">
        <f>SUMIFS('Archive Profitability Detail'!T:T,'Archive Profitability Detail'!$C:$C,$B610,'Archive Profitability Detail'!$E:$E,$E610)</f>
        <v>8375.06</v>
      </c>
      <c r="L610" s="260">
        <f>SUMIFS('Archive Profitability Detail'!U:U,'Archive Profitability Detail'!$C:$C,$B610,'Archive Profitability Detail'!$E:$E,$E610)</f>
        <v>8666.73</v>
      </c>
      <c r="M610" s="260">
        <f>SUMIFS('Archive Profitability Detail'!V:V,'Archive Profitability Detail'!$C:$C,$B610,'Archive Profitability Detail'!$E:$E,$E610)</f>
        <v>8666.73</v>
      </c>
      <c r="N610" s="260">
        <f>SUMIFS('Archive Profitability Detail'!W:W,'Archive Profitability Detail'!$C:$C,$B610,'Archive Profitability Detail'!$E:$E,$E610)</f>
        <v>8666.73</v>
      </c>
      <c r="O610" s="260">
        <f>SUMIFS('Archive Profitability Detail'!X:X,'Archive Profitability Detail'!$C:$C,$B610,'Archive Profitability Detail'!$E:$E,$E610)</f>
        <v>8083.39</v>
      </c>
      <c r="P610" s="260">
        <f>SUMIFS('Archive Profitability Detail'!Y:Y,'Archive Profitability Detail'!$C:$C,$B610,'Archive Profitability Detail'!$E:$E,$E610)</f>
        <v>8666.73</v>
      </c>
      <c r="Q610" s="260">
        <f>SUMIFS('Archive Profitability Detail'!Z:Z,'Archive Profitability Detail'!$C:$C,$B610,'Archive Profitability Detail'!$E:$E,$E610)</f>
        <v>8375.06</v>
      </c>
      <c r="R610" s="260">
        <f>SUMIFS('Archive Profitability Detail'!AA:AA,'Archive Profitability Detail'!$C:$C,$B610,'Archive Profitability Detail'!$E:$E,$E610)</f>
        <v>8375.06</v>
      </c>
      <c r="S610" s="260">
        <f>SUMIFS('Archive Profitability Detail'!AB:AB,'Archive Profitability Detail'!$C:$C,$B610,'Archive Profitability Detail'!$E:$E,$E610)</f>
        <v>8375.06</v>
      </c>
      <c r="T610" s="260">
        <f>SUMIFS('Archive Profitability Detail'!AC:AC,'Archive Profitability Detail'!$C:$C,$B610,'Archive Profitability Detail'!$E:$E,$E610)</f>
        <v>10083.41</v>
      </c>
      <c r="U610" s="260">
        <f>SUMIFS('Archive Profitability Detail'!AD:AD,'Archive Profitability Detail'!$C:$C,$B610,'Archive Profitability Detail'!$E:$E,$E610)</f>
        <v>9208.4</v>
      </c>
      <c r="V610" s="260">
        <f>SUMIFS('Archive Profitability Detail'!AE:AE,'Archive Profitability Detail'!$C:$C,$B610,'Archive Profitability Detail'!$E:$E,$E610)</f>
        <v>9739.97</v>
      </c>
      <c r="W610" s="260">
        <f>SUMIFS('Archive Profitability Detail'!AF:AF,'Archive Profitability Detail'!$C:$C,$B610,'Archive Profitability Detail'!$E:$E,$E610)</f>
        <v>10135.18</v>
      </c>
      <c r="X610" s="260">
        <f>SUMIFS('Archive Profitability Detail'!AG:AG,'Archive Profitability Detail'!$C:$C,$B610,'Archive Profitability Detail'!$E:$E,$E610)</f>
        <v>7583.42</v>
      </c>
      <c r="Y610" s="260">
        <f>SUMIFS('Archive Profitability Detail'!AH:AH,'Archive Profitability Detail'!$C:$C,$B610,'Archive Profitability Detail'!$E:$E,$E610)</f>
        <v>7583.42</v>
      </c>
      <c r="Z610" s="260">
        <f>SUMIFS('Archive Profitability Detail'!AI:AI,'Archive Profitability Detail'!$C:$C,$B610,'Archive Profitability Detail'!$E:$E,$E610)</f>
        <v>7583.42</v>
      </c>
      <c r="AA610" s="260">
        <f>SUMIFS('Archive Profitability Detail'!AJ:AJ,'Archive Profitability Detail'!$C:$C,$B610,'Archive Profitability Detail'!$E:$E,$E610)</f>
        <v>7291.75</v>
      </c>
      <c r="AB610" s="260">
        <f>SUMIFS('Archive Profitability Detail'!AK:AK,'Archive Profitability Detail'!$C:$C,$B610,'Archive Profitability Detail'!$E:$E,$E610)</f>
        <v>7291.75</v>
      </c>
      <c r="AC610" s="260">
        <f>SUMIFS('Archive Profitability Detail'!AL:AL,'Archive Profitability Detail'!$C:$C,$B610,'Archive Profitability Detail'!$E:$E,$E610)</f>
        <v>8458.43</v>
      </c>
      <c r="AD610" s="260">
        <f>SUMIFS('Archive Profitability Detail'!AM:AM,'Archive Profitability Detail'!$C:$C,$B610,'Archive Profitability Detail'!$E:$E,$E610)</f>
        <v>9958.43</v>
      </c>
      <c r="AE610" s="260">
        <f>SUMIFS('Archive Profitability Detail'!AN:AN,'Archive Profitability Detail'!$C:$C,$B610,'Archive Profitability Detail'!$E:$E,$E610)</f>
        <v>13833.44</v>
      </c>
      <c r="AF610" s="260">
        <f>SUMIFS('Archive Profitability Detail'!AO:AO,'Archive Profitability Detail'!$C:$C,$B610,'Archive Profitability Detail'!$E:$E,$E610)</f>
        <v>12333.44</v>
      </c>
      <c r="AG610" s="260">
        <f>SUMIFS('Archive Profitability Detail'!AP:AP,'Archive Profitability Detail'!$C:$C,$B610,'Archive Profitability Detail'!$E:$E,$E610)</f>
        <v>9916.78</v>
      </c>
      <c r="AH610" s="260">
        <f>SUMIFS('2023 Profitability Detail'!L:L,'2023 Profitability Detail'!$C:$C,$B610,'2023 Profitability Detail'!$E:$E,$E610)</f>
        <v>9333.44</v>
      </c>
      <c r="AI610" s="260">
        <f>SUMIFS('2023 Profitability Detail'!M:M,'2023 Profitability Detail'!$C:$C,$B610,'2023 Profitability Detail'!$E:$E,$E610)</f>
        <v>8750.1</v>
      </c>
      <c r="AJ610" s="260">
        <f>SUMIFS('2023 Profitability Detail'!N:N,'2023 Profitability Detail'!$C:$C,$B610,'2023 Profitability Detail'!$E:$E,$E610)</f>
        <v>9333.44</v>
      </c>
      <c r="AK610" s="260">
        <f>SUMIFS('2023 Profitability Detail'!O:O,'2023 Profitability Detail'!$C:$C,$B610,'2023 Profitability Detail'!$E:$E,$E610)</f>
        <v>0</v>
      </c>
      <c r="AL610" s="260">
        <f>SUMIFS('2023 Profitability Detail'!P:P,'2023 Profitability Detail'!$C:$C,$B610,'2023 Profitability Detail'!$E:$E,$E610)</f>
        <v>0</v>
      </c>
      <c r="AM610" s="260">
        <f>SUMIFS('2023 Profitability Detail'!Q:Q,'2023 Profitability Detail'!$C:$C,$B610,'2023 Profitability Detail'!$E:$E,$E610)</f>
        <v>0</v>
      </c>
      <c r="AN610" s="260">
        <f>SUMIFS('2023 Profitability Detail'!R:R,'2023 Profitability Detail'!$C:$C,$B610,'2023 Profitability Detail'!$E:$E,$E610)</f>
        <v>0</v>
      </c>
      <c r="AO610" s="260">
        <f>SUMIFS('2023 Profitability Detail'!S:S,'2023 Profitability Detail'!$C:$C,$B610,'2023 Profitability Detail'!$E:$E,$E610)</f>
        <v>0</v>
      </c>
      <c r="AP610" s="260">
        <f>SUMIFS('2023 Profitability Detail'!T:T,'2023 Profitability Detail'!$C:$C,$B610,'2023 Profitability Detail'!$E:$E,$E610)</f>
        <v>0</v>
      </c>
      <c r="AQ610" s="260">
        <f>SUMIFS('2023 Profitability Detail'!U:U,'2023 Profitability Detail'!$C:$C,$B610,'2023 Profitability Detail'!$E:$E,$E610)</f>
        <v>0</v>
      </c>
      <c r="AR610" s="260">
        <f>SUMIFS('2023 Profitability Detail'!V:V,'2023 Profitability Detail'!$C:$C,$B610,'2023 Profitability Detail'!$E:$E,$E610)</f>
        <v>0</v>
      </c>
      <c r="AS610" s="260">
        <f>SUMIFS('2023 Profitability Detail'!W:W,'2023 Profitability Detail'!$C:$C,$B610,'2023 Profitability Detail'!$E:$E,$E610)</f>
        <v>0</v>
      </c>
      <c r="AT610" s="119" t="str">
        <f t="shared" si="610"/>
        <v>N</v>
      </c>
    </row>
    <row r="611" s="119" customFormat="1" spans="1:46">
      <c r="A611" s="119">
        <f t="shared" si="598"/>
        <v>41</v>
      </c>
      <c r="B611" s="246" t="str">
        <f>VLOOKUP($A611,'R - Client'!$A:$B,2,FALSE)</f>
        <v>Rockwood</v>
      </c>
      <c r="C611" s="119">
        <f t="shared" si="599"/>
        <v>7</v>
      </c>
      <c r="E611" s="258" t="str">
        <f>IF(VLOOKUP($C611,'R - Client'!$T$2:$U$16,2,FALSE)="Client",$B611,VLOOKUP($C611,'R - Client'!$T$2:$U$16,2,FALSE))</f>
        <v>Ancillary Fees</v>
      </c>
      <c r="F611" s="278">
        <f t="shared" si="569"/>
        <v>6363.8</v>
      </c>
      <c r="G611" s="278">
        <f t="shared" si="569"/>
        <v>11633.8</v>
      </c>
      <c r="H611" s="278">
        <f t="shared" si="569"/>
        <v>7600</v>
      </c>
      <c r="I611" s="260"/>
      <c r="J611" s="260">
        <f>SUMIFS('Archive Profitability Detail'!S:S,'Archive Profitability Detail'!$C:$C,$B611,'Archive Profitability Detail'!$E:$E,$E611)</f>
        <v>0</v>
      </c>
      <c r="K611" s="260">
        <f>SUMIFS('Archive Profitability Detail'!T:T,'Archive Profitability Detail'!$C:$C,$B611,'Archive Profitability Detail'!$E:$E,$E611)</f>
        <v>0</v>
      </c>
      <c r="L611" s="260">
        <f>SUMIFS('Archive Profitability Detail'!U:U,'Archive Profitability Detail'!$C:$C,$B611,'Archive Profitability Detail'!$E:$E,$E611)</f>
        <v>0</v>
      </c>
      <c r="M611" s="260">
        <f>SUMIFS('Archive Profitability Detail'!V:V,'Archive Profitability Detail'!$C:$C,$B611,'Archive Profitability Detail'!$E:$E,$E611)</f>
        <v>250</v>
      </c>
      <c r="N611" s="260">
        <f>SUMIFS('Archive Profitability Detail'!W:W,'Archive Profitability Detail'!$C:$C,$B611,'Archive Profitability Detail'!$E:$E,$E611)</f>
        <v>0</v>
      </c>
      <c r="O611" s="260">
        <f>SUMIFS('Archive Profitability Detail'!X:X,'Archive Profitability Detail'!$C:$C,$B611,'Archive Profitability Detail'!$E:$E,$E611)</f>
        <v>200</v>
      </c>
      <c r="P611" s="260">
        <f>SUMIFS('Archive Profitability Detail'!Y:Y,'Archive Profitability Detail'!$C:$C,$B611,'Archive Profitability Detail'!$E:$E,$E611)</f>
        <v>331.9</v>
      </c>
      <c r="Q611" s="260">
        <f>SUMIFS('Archive Profitability Detail'!Z:Z,'Archive Profitability Detail'!$C:$C,$B611,'Archive Profitability Detail'!$E:$E,$E611)</f>
        <v>5250</v>
      </c>
      <c r="R611" s="260">
        <f>SUMIFS('Archive Profitability Detail'!AA:AA,'Archive Profitability Detail'!$C:$C,$B611,'Archive Profitability Detail'!$E:$E,$E611)</f>
        <v>0</v>
      </c>
      <c r="S611" s="260">
        <f>SUMIFS('Archive Profitability Detail'!AB:AB,'Archive Profitability Detail'!$C:$C,$B611,'Archive Profitability Detail'!$E:$E,$E611)</f>
        <v>0</v>
      </c>
      <c r="T611" s="260">
        <f>SUMIFS('Archive Profitability Detail'!AC:AC,'Archive Profitability Detail'!$C:$C,$B611,'Archive Profitability Detail'!$E:$E,$E611)</f>
        <v>250</v>
      </c>
      <c r="U611" s="260">
        <f>SUMIFS('Archive Profitability Detail'!AD:AD,'Archive Profitability Detail'!$C:$C,$B611,'Archive Profitability Detail'!$E:$E,$E611)</f>
        <v>81.9</v>
      </c>
      <c r="V611" s="260">
        <f>SUMIFS('Archive Profitability Detail'!AE:AE,'Archive Profitability Detail'!$C:$C,$B611,'Archive Profitability Detail'!$E:$E,$E611)</f>
        <v>0</v>
      </c>
      <c r="W611" s="260">
        <f>SUMIFS('Archive Profitability Detail'!AF:AF,'Archive Profitability Detail'!$C:$C,$B611,'Archive Profitability Detail'!$E:$E,$E611)</f>
        <v>600</v>
      </c>
      <c r="X611" s="260">
        <f>SUMIFS('Archive Profitability Detail'!AG:AG,'Archive Profitability Detail'!$C:$C,$B611,'Archive Profitability Detail'!$E:$E,$E611)</f>
        <v>83.8</v>
      </c>
      <c r="Y611" s="260">
        <f>SUMIFS('Archive Profitability Detail'!AH:AH,'Archive Profitability Detail'!$C:$C,$B611,'Archive Profitability Detail'!$E:$E,$E611)</f>
        <v>0</v>
      </c>
      <c r="Z611" s="260">
        <f>SUMIFS('Archive Profitability Detail'!AI:AI,'Archive Profitability Detail'!$C:$C,$B611,'Archive Profitability Detail'!$E:$E,$E611)</f>
        <v>250</v>
      </c>
      <c r="AA611" s="260">
        <f>SUMIFS('Archive Profitability Detail'!AJ:AJ,'Archive Profitability Detail'!$C:$C,$B611,'Archive Profitability Detail'!$E:$E,$E611)</f>
        <v>200</v>
      </c>
      <c r="AB611" s="260">
        <f>SUMIFS('Archive Profitability Detail'!AK:AK,'Archive Profitability Detail'!$C:$C,$B611,'Archive Profitability Detail'!$E:$E,$E611)</f>
        <v>0</v>
      </c>
      <c r="AC611" s="260">
        <f>SUMIFS('Archive Profitability Detail'!AL:AL,'Archive Profitability Detail'!$C:$C,$B611,'Archive Profitability Detail'!$E:$E,$E611)</f>
        <v>4500</v>
      </c>
      <c r="AD611" s="260">
        <f>SUMIFS('Archive Profitability Detail'!AM:AM,'Archive Profitability Detail'!$C:$C,$B611,'Archive Profitability Detail'!$E:$E,$E611)</f>
        <v>10500</v>
      </c>
      <c r="AE611" s="260">
        <f>SUMIFS('Archive Profitability Detail'!AN:AN,'Archive Profitability Detail'!$C:$C,$B611,'Archive Profitability Detail'!$E:$E,$E611)</f>
        <v>-1500</v>
      </c>
      <c r="AF611" s="260">
        <f>SUMIFS('Archive Profitability Detail'!AO:AO,'Archive Profitability Detail'!$C:$C,$B611,'Archive Profitability Detail'!$E:$E,$E611)</f>
        <v>-3000</v>
      </c>
      <c r="AG611" s="260">
        <f>SUMIFS('Archive Profitability Detail'!AP:AP,'Archive Profitability Detail'!$C:$C,$B611,'Archive Profitability Detail'!$E:$E,$E611)</f>
        <v>0</v>
      </c>
      <c r="AH611" s="260">
        <f>SUMIFS('2023 Profitability Detail'!L:L,'2023 Profitability Detail'!$C:$C,$B611,'2023 Profitability Detail'!$E:$E,$E611)</f>
        <v>1500</v>
      </c>
      <c r="AI611" s="260">
        <f>SUMIFS('2023 Profitability Detail'!M:M,'2023 Profitability Detail'!$C:$C,$B611,'2023 Profitability Detail'!$E:$E,$E611)</f>
        <v>400</v>
      </c>
      <c r="AJ611" s="260">
        <f>SUMIFS('2023 Profitability Detail'!N:N,'2023 Profitability Detail'!$C:$C,$B611,'2023 Profitability Detail'!$E:$E,$E611)</f>
        <v>0</v>
      </c>
      <c r="AK611" s="260">
        <f>SUMIFS('2023 Profitability Detail'!O:O,'2023 Profitability Detail'!$C:$C,$B611,'2023 Profitability Detail'!$E:$E,$E611)</f>
        <v>0</v>
      </c>
      <c r="AL611" s="260">
        <f>SUMIFS('2023 Profitability Detail'!P:P,'2023 Profitability Detail'!$C:$C,$B611,'2023 Profitability Detail'!$E:$E,$E611)</f>
        <v>0</v>
      </c>
      <c r="AM611" s="260">
        <f>SUMIFS('2023 Profitability Detail'!Q:Q,'2023 Profitability Detail'!$C:$C,$B611,'2023 Profitability Detail'!$E:$E,$E611)</f>
        <v>0</v>
      </c>
      <c r="AN611" s="260">
        <f>SUMIFS('2023 Profitability Detail'!R:R,'2023 Profitability Detail'!$C:$C,$B611,'2023 Profitability Detail'!$E:$E,$E611)</f>
        <v>0</v>
      </c>
      <c r="AO611" s="260">
        <f>SUMIFS('2023 Profitability Detail'!S:S,'2023 Profitability Detail'!$C:$C,$B611,'2023 Profitability Detail'!$E:$E,$E611)</f>
        <v>0</v>
      </c>
      <c r="AP611" s="260">
        <f>SUMIFS('2023 Profitability Detail'!T:T,'2023 Profitability Detail'!$C:$C,$B611,'2023 Profitability Detail'!$E:$E,$E611)</f>
        <v>0</v>
      </c>
      <c r="AQ611" s="260">
        <f>SUMIFS('2023 Profitability Detail'!U:U,'2023 Profitability Detail'!$C:$C,$B611,'2023 Profitability Detail'!$E:$E,$E611)</f>
        <v>0</v>
      </c>
      <c r="AR611" s="260">
        <f>SUMIFS('2023 Profitability Detail'!V:V,'2023 Profitability Detail'!$C:$C,$B611,'2023 Profitability Detail'!$E:$E,$E611)</f>
        <v>0</v>
      </c>
      <c r="AS611" s="260">
        <f>SUMIFS('2023 Profitability Detail'!W:W,'2023 Profitability Detail'!$C:$C,$B611,'2023 Profitability Detail'!$E:$E,$E611)</f>
        <v>0</v>
      </c>
      <c r="AT611" s="119" t="str">
        <f t="shared" si="610"/>
        <v>N</v>
      </c>
    </row>
    <row r="612" s="119" customFormat="1" spans="1:45">
      <c r="A612" s="119">
        <f t="shared" si="598"/>
        <v>41</v>
      </c>
      <c r="B612" s="246" t="str">
        <f>VLOOKUP($A612,'R - Client'!$A:$B,2,FALSE)</f>
        <v>Rockwood</v>
      </c>
      <c r="C612" s="119">
        <f t="shared" si="599"/>
        <v>8</v>
      </c>
      <c r="E612" s="279" t="str">
        <f>IF(VLOOKUP($C612,'R - Client'!$T$2:$U$16,2,FALSE)="Client",$B612,VLOOKUP($C612,'R - Client'!$T$2:$U$16,2,FALSE))</f>
        <v>Staffing Income</v>
      </c>
      <c r="F612" s="280">
        <f t="shared" si="569"/>
        <v>0</v>
      </c>
      <c r="G612" s="280">
        <f t="shared" si="569"/>
        <v>0</v>
      </c>
      <c r="H612" s="280">
        <f t="shared" si="569"/>
        <v>0</v>
      </c>
      <c r="I612" s="292"/>
      <c r="J612" s="292">
        <f>SUMIFS('Archive Profitability Detail'!S:S,'Archive Profitability Detail'!$C:$C,$B612,'Archive Profitability Detail'!$E:$E,$E612)</f>
        <v>0</v>
      </c>
      <c r="K612" s="292">
        <f>SUMIFS('Archive Profitability Detail'!T:T,'Archive Profitability Detail'!$C:$C,$B612,'Archive Profitability Detail'!$E:$E,$E612)</f>
        <v>0</v>
      </c>
      <c r="L612" s="292">
        <f>SUMIFS('Archive Profitability Detail'!U:U,'Archive Profitability Detail'!$C:$C,$B612,'Archive Profitability Detail'!$E:$E,$E612)</f>
        <v>0</v>
      </c>
      <c r="M612" s="292">
        <f>SUMIFS('Archive Profitability Detail'!V:V,'Archive Profitability Detail'!$C:$C,$B612,'Archive Profitability Detail'!$E:$E,$E612)</f>
        <v>0</v>
      </c>
      <c r="N612" s="292">
        <f>SUMIFS('Archive Profitability Detail'!W:W,'Archive Profitability Detail'!$C:$C,$B612,'Archive Profitability Detail'!$E:$E,$E612)</f>
        <v>0</v>
      </c>
      <c r="O612" s="292">
        <f>SUMIFS('Archive Profitability Detail'!X:X,'Archive Profitability Detail'!$C:$C,$B612,'Archive Profitability Detail'!$E:$E,$E612)</f>
        <v>0</v>
      </c>
      <c r="P612" s="292">
        <f>SUMIFS('Archive Profitability Detail'!Y:Y,'Archive Profitability Detail'!$C:$C,$B612,'Archive Profitability Detail'!$E:$E,$E612)</f>
        <v>0</v>
      </c>
      <c r="Q612" s="292">
        <f>SUMIFS('Archive Profitability Detail'!Z:Z,'Archive Profitability Detail'!$C:$C,$B612,'Archive Profitability Detail'!$E:$E,$E612)</f>
        <v>0</v>
      </c>
      <c r="R612" s="292">
        <f>SUMIFS('Archive Profitability Detail'!AA:AA,'Archive Profitability Detail'!$C:$C,$B612,'Archive Profitability Detail'!$E:$E,$E612)</f>
        <v>0</v>
      </c>
      <c r="S612" s="292">
        <f>SUMIFS('Archive Profitability Detail'!AB:AB,'Archive Profitability Detail'!$C:$C,$B612,'Archive Profitability Detail'!$E:$E,$E612)</f>
        <v>0</v>
      </c>
      <c r="T612" s="292">
        <f>SUMIFS('Archive Profitability Detail'!AC:AC,'Archive Profitability Detail'!$C:$C,$B612,'Archive Profitability Detail'!$E:$E,$E612)</f>
        <v>0</v>
      </c>
      <c r="U612" s="292">
        <f>SUMIFS('Archive Profitability Detail'!AD:AD,'Archive Profitability Detail'!$C:$C,$B612,'Archive Profitability Detail'!$E:$E,$E612)</f>
        <v>0</v>
      </c>
      <c r="V612" s="292">
        <f>SUMIFS('Archive Profitability Detail'!AE:AE,'Archive Profitability Detail'!$C:$C,$B612,'Archive Profitability Detail'!$E:$E,$E612)</f>
        <v>0</v>
      </c>
      <c r="W612" s="292">
        <f>SUMIFS('Archive Profitability Detail'!AF:AF,'Archive Profitability Detail'!$C:$C,$B612,'Archive Profitability Detail'!$E:$E,$E612)</f>
        <v>0</v>
      </c>
      <c r="X612" s="292">
        <f>SUMIFS('Archive Profitability Detail'!AG:AG,'Archive Profitability Detail'!$C:$C,$B612,'Archive Profitability Detail'!$E:$E,$E612)</f>
        <v>0</v>
      </c>
      <c r="Y612" s="292">
        <f>SUMIFS('Archive Profitability Detail'!AH:AH,'Archive Profitability Detail'!$C:$C,$B612,'Archive Profitability Detail'!$E:$E,$E612)</f>
        <v>0</v>
      </c>
      <c r="Z612" s="292">
        <f>SUMIFS('Archive Profitability Detail'!AI:AI,'Archive Profitability Detail'!$C:$C,$B612,'Archive Profitability Detail'!$E:$E,$E612)</f>
        <v>0</v>
      </c>
      <c r="AA612" s="292">
        <f>SUMIFS('Archive Profitability Detail'!AJ:AJ,'Archive Profitability Detail'!$C:$C,$B612,'Archive Profitability Detail'!$E:$E,$E612)</f>
        <v>0</v>
      </c>
      <c r="AB612" s="292">
        <f>SUMIFS('Archive Profitability Detail'!AK:AK,'Archive Profitability Detail'!$C:$C,$B612,'Archive Profitability Detail'!$E:$E,$E612)</f>
        <v>0</v>
      </c>
      <c r="AC612" s="292">
        <f>SUMIFS('Archive Profitability Detail'!AL:AL,'Archive Profitability Detail'!$C:$C,$B612,'Archive Profitability Detail'!$E:$E,$E612)</f>
        <v>0</v>
      </c>
      <c r="AD612" s="292">
        <f>SUMIFS('Archive Profitability Detail'!AM:AM,'Archive Profitability Detail'!$C:$C,$B612,'Archive Profitability Detail'!$E:$E,$E612)</f>
        <v>0</v>
      </c>
      <c r="AE612" s="292">
        <f>SUMIFS('Archive Profitability Detail'!AN:AN,'Archive Profitability Detail'!$C:$C,$B612,'Archive Profitability Detail'!$E:$E,$E612)</f>
        <v>0</v>
      </c>
      <c r="AF612" s="292">
        <f>SUMIFS('Archive Profitability Detail'!AO:AO,'Archive Profitability Detail'!$C:$C,$B612,'Archive Profitability Detail'!$E:$E,$E612)</f>
        <v>0</v>
      </c>
      <c r="AG612" s="292">
        <f>SUMIFS('Archive Profitability Detail'!AP:AP,'Archive Profitability Detail'!$C:$C,$B612,'Archive Profitability Detail'!$E:$E,$E612)</f>
        <v>0</v>
      </c>
      <c r="AH612" s="292">
        <f>SUMIFS('2023 Profitability Detail'!L:L,'2023 Profitability Detail'!$C:$C,$B612,'2023 Profitability Detail'!$E:$E,$E612)</f>
        <v>0</v>
      </c>
      <c r="AI612" s="292">
        <f>SUMIFS('2023 Profitability Detail'!M:M,'2023 Profitability Detail'!$C:$C,$B612,'2023 Profitability Detail'!$E:$E,$E612)</f>
        <v>0</v>
      </c>
      <c r="AJ612" s="292">
        <f>SUMIFS('2023 Profitability Detail'!N:N,'2023 Profitability Detail'!$C:$C,$B612,'2023 Profitability Detail'!$E:$E,$E612)</f>
        <v>0</v>
      </c>
      <c r="AK612" s="292">
        <f>SUMIFS('2023 Profitability Detail'!O:O,'2023 Profitability Detail'!$C:$C,$B612,'2023 Profitability Detail'!$E:$E,$E612)</f>
        <v>0</v>
      </c>
      <c r="AL612" s="292">
        <f>SUMIFS('2023 Profitability Detail'!P:P,'2023 Profitability Detail'!$C:$C,$B612,'2023 Profitability Detail'!$E:$E,$E612)</f>
        <v>0</v>
      </c>
      <c r="AM612" s="292">
        <f>SUMIFS('2023 Profitability Detail'!Q:Q,'2023 Profitability Detail'!$C:$C,$B612,'2023 Profitability Detail'!$E:$E,$E612)</f>
        <v>0</v>
      </c>
      <c r="AN612" s="292">
        <f>SUMIFS('2023 Profitability Detail'!R:R,'2023 Profitability Detail'!$C:$C,$B612,'2023 Profitability Detail'!$E:$E,$E612)</f>
        <v>0</v>
      </c>
      <c r="AO612" s="292">
        <f>SUMIFS('2023 Profitability Detail'!S:S,'2023 Profitability Detail'!$C:$C,$B612,'2023 Profitability Detail'!$E:$E,$E612)</f>
        <v>0</v>
      </c>
      <c r="AP612" s="292">
        <f>SUMIFS('2023 Profitability Detail'!T:T,'2023 Profitability Detail'!$C:$C,$B612,'2023 Profitability Detail'!$E:$E,$E612)</f>
        <v>0</v>
      </c>
      <c r="AQ612" s="292">
        <f>SUMIFS('2023 Profitability Detail'!U:U,'2023 Profitability Detail'!$C:$C,$B612,'2023 Profitability Detail'!$E:$E,$E612)</f>
        <v>0</v>
      </c>
      <c r="AR612" s="292">
        <f>SUMIFS('2023 Profitability Detail'!V:V,'2023 Profitability Detail'!$C:$C,$B612,'2023 Profitability Detail'!$E:$E,$E612)</f>
        <v>0</v>
      </c>
      <c r="AS612" s="292">
        <f>SUMIFS('2023 Profitability Detail'!W:W,'2023 Profitability Detail'!$C:$C,$B612,'2023 Profitability Detail'!$E:$E,$E612)</f>
        <v>0</v>
      </c>
    </row>
    <row r="613" s="119" customFormat="1" spans="1:46">
      <c r="A613" s="119">
        <f t="shared" si="598"/>
        <v>41</v>
      </c>
      <c r="B613" s="246" t="str">
        <f>VLOOKUP($A613,'R - Client'!$A:$B,2,FALSE)</f>
        <v>Rockwood</v>
      </c>
      <c r="C613" s="119">
        <f t="shared" si="599"/>
        <v>9</v>
      </c>
      <c r="E613" s="258" t="str">
        <f>IF(VLOOKUP($C613,'R - Client'!$T$2:$U$16,2,FALSE)="Client",$B613,VLOOKUP($C613,'R - Client'!$T$2:$U$16,2,FALSE))</f>
        <v>Total Revenue (excl. IOD)</v>
      </c>
      <c r="F613" s="278">
        <f t="shared" si="569"/>
        <v>110281.22</v>
      </c>
      <c r="G613" s="278">
        <f t="shared" si="569"/>
        <v>123343.23</v>
      </c>
      <c r="H613" s="278">
        <f t="shared" si="569"/>
        <v>117267.92</v>
      </c>
      <c r="I613" s="260"/>
      <c r="J613" s="260">
        <f>SUMIFS('Archive Profitability Detail'!S:S,'Archive Profitability Detail'!$C:$C,$B613,'Archive Profitability Detail'!$E:$E,$E613)</f>
        <v>8375.06</v>
      </c>
      <c r="K613" s="260">
        <f>SUMIFS('Archive Profitability Detail'!T:T,'Archive Profitability Detail'!$C:$C,$B613,'Archive Profitability Detail'!$E:$E,$E613)</f>
        <v>8375.06</v>
      </c>
      <c r="L613" s="260">
        <f>SUMIFS('Archive Profitability Detail'!U:U,'Archive Profitability Detail'!$C:$C,$B613,'Archive Profitability Detail'!$E:$E,$E613)</f>
        <v>8666.73</v>
      </c>
      <c r="M613" s="260">
        <f>SUMIFS('Archive Profitability Detail'!V:V,'Archive Profitability Detail'!$C:$C,$B613,'Archive Profitability Detail'!$E:$E,$E613)</f>
        <v>8916.73</v>
      </c>
      <c r="N613" s="260">
        <f>SUMIFS('Archive Profitability Detail'!W:W,'Archive Profitability Detail'!$C:$C,$B613,'Archive Profitability Detail'!$E:$E,$E613)</f>
        <v>8666.73</v>
      </c>
      <c r="O613" s="260">
        <f>SUMIFS('Archive Profitability Detail'!X:X,'Archive Profitability Detail'!$C:$C,$B613,'Archive Profitability Detail'!$E:$E,$E613)</f>
        <v>8283.39</v>
      </c>
      <c r="P613" s="260">
        <f>SUMIFS('Archive Profitability Detail'!Y:Y,'Archive Profitability Detail'!$C:$C,$B613,'Archive Profitability Detail'!$E:$E,$E613)</f>
        <v>8998.63</v>
      </c>
      <c r="Q613" s="260">
        <f>SUMIFS('Archive Profitability Detail'!Z:Z,'Archive Profitability Detail'!$C:$C,$B613,'Archive Profitability Detail'!$E:$E,$E613)</f>
        <v>13625.06</v>
      </c>
      <c r="R613" s="260">
        <f>SUMIFS('Archive Profitability Detail'!AA:AA,'Archive Profitability Detail'!$C:$C,$B613,'Archive Profitability Detail'!$E:$E,$E613)</f>
        <v>8375.06</v>
      </c>
      <c r="S613" s="260">
        <f>SUMIFS('Archive Profitability Detail'!AB:AB,'Archive Profitability Detail'!$C:$C,$B613,'Archive Profitability Detail'!$E:$E,$E613)</f>
        <v>8375.06</v>
      </c>
      <c r="T613" s="260">
        <f>SUMIFS('Archive Profitability Detail'!AC:AC,'Archive Profitability Detail'!$C:$C,$B613,'Archive Profitability Detail'!$E:$E,$E613)</f>
        <v>10333.41</v>
      </c>
      <c r="U613" s="260">
        <f>SUMIFS('Archive Profitability Detail'!AD:AD,'Archive Profitability Detail'!$C:$C,$B613,'Archive Profitability Detail'!$E:$E,$E613)</f>
        <v>9290.3</v>
      </c>
      <c r="V613" s="260">
        <f>SUMIFS('Archive Profitability Detail'!AE:AE,'Archive Profitability Detail'!$C:$C,$B613,'Archive Profitability Detail'!$E:$E,$E613)</f>
        <v>9739.97</v>
      </c>
      <c r="W613" s="260">
        <f>SUMIFS('Archive Profitability Detail'!AF:AF,'Archive Profitability Detail'!$C:$C,$B613,'Archive Profitability Detail'!$E:$E,$E613)</f>
        <v>10735.18</v>
      </c>
      <c r="X613" s="260">
        <f>SUMIFS('Archive Profitability Detail'!AG:AG,'Archive Profitability Detail'!$C:$C,$B613,'Archive Profitability Detail'!$E:$E,$E613)</f>
        <v>7667.22</v>
      </c>
      <c r="Y613" s="260">
        <f>SUMIFS('Archive Profitability Detail'!AH:AH,'Archive Profitability Detail'!$C:$C,$B613,'Archive Profitability Detail'!$E:$E,$E613)</f>
        <v>7583.42</v>
      </c>
      <c r="Z613" s="260">
        <f>SUMIFS('Archive Profitability Detail'!AI:AI,'Archive Profitability Detail'!$C:$C,$B613,'Archive Profitability Detail'!$E:$E,$E613)</f>
        <v>7833.42</v>
      </c>
      <c r="AA613" s="260">
        <f>SUMIFS('Archive Profitability Detail'!AJ:AJ,'Archive Profitability Detail'!$C:$C,$B613,'Archive Profitability Detail'!$E:$E,$E613)</f>
        <v>7491.75</v>
      </c>
      <c r="AB613" s="260">
        <f>SUMIFS('Archive Profitability Detail'!AK:AK,'Archive Profitability Detail'!$C:$C,$B613,'Archive Profitability Detail'!$E:$E,$E613)</f>
        <v>7291.75</v>
      </c>
      <c r="AC613" s="260">
        <f>SUMIFS('Archive Profitability Detail'!AL:AL,'Archive Profitability Detail'!$C:$C,$B613,'Archive Profitability Detail'!$E:$E,$E613)</f>
        <v>12958.43</v>
      </c>
      <c r="AD613" s="260">
        <f>SUMIFS('Archive Profitability Detail'!AM:AM,'Archive Profitability Detail'!$C:$C,$B613,'Archive Profitability Detail'!$E:$E,$E613)</f>
        <v>20458.43</v>
      </c>
      <c r="AE613" s="260">
        <f>SUMIFS('Archive Profitability Detail'!AN:AN,'Archive Profitability Detail'!$C:$C,$B613,'Archive Profitability Detail'!$E:$E,$E613)</f>
        <v>12333.44</v>
      </c>
      <c r="AF613" s="260">
        <f>SUMIFS('Archive Profitability Detail'!AO:AO,'Archive Profitability Detail'!$C:$C,$B613,'Archive Profitability Detail'!$E:$E,$E613)</f>
        <v>9333.44</v>
      </c>
      <c r="AG613" s="260">
        <f>SUMIFS('Archive Profitability Detail'!AP:AP,'Archive Profitability Detail'!$C:$C,$B613,'Archive Profitability Detail'!$E:$E,$E613)</f>
        <v>9916.78</v>
      </c>
      <c r="AH613" s="260">
        <f>SUMIFS('2023 Profitability Detail'!L:L,'2023 Profitability Detail'!$C:$C,$B613,'2023 Profitability Detail'!$E:$E,$E613)</f>
        <v>10833.44</v>
      </c>
      <c r="AI613" s="260">
        <f>SUMIFS('2023 Profitability Detail'!M:M,'2023 Profitability Detail'!$C:$C,$B613,'2023 Profitability Detail'!$E:$E,$E613)</f>
        <v>9150.1</v>
      </c>
      <c r="AJ613" s="260">
        <f>SUMIFS('2023 Profitability Detail'!N:N,'2023 Profitability Detail'!$C:$C,$B613,'2023 Profitability Detail'!$E:$E,$E613)</f>
        <v>9333.44</v>
      </c>
      <c r="AK613" s="260">
        <f>SUMIFS('2023 Profitability Detail'!O:O,'2023 Profitability Detail'!$C:$C,$B613,'2023 Profitability Detail'!$E:$E,$E613)</f>
        <v>0</v>
      </c>
      <c r="AL613" s="260">
        <f>SUMIFS('2023 Profitability Detail'!P:P,'2023 Profitability Detail'!$C:$C,$B613,'2023 Profitability Detail'!$E:$E,$E613)</f>
        <v>0</v>
      </c>
      <c r="AM613" s="260">
        <f>SUMIFS('2023 Profitability Detail'!Q:Q,'2023 Profitability Detail'!$C:$C,$B613,'2023 Profitability Detail'!$E:$E,$E613)</f>
        <v>0</v>
      </c>
      <c r="AN613" s="260">
        <f>SUMIFS('2023 Profitability Detail'!R:R,'2023 Profitability Detail'!$C:$C,$B613,'2023 Profitability Detail'!$E:$E,$E613)</f>
        <v>0</v>
      </c>
      <c r="AO613" s="260">
        <f>SUMIFS('2023 Profitability Detail'!S:S,'2023 Profitability Detail'!$C:$C,$B613,'2023 Profitability Detail'!$E:$E,$E613)</f>
        <v>0</v>
      </c>
      <c r="AP613" s="260">
        <f>SUMIFS('2023 Profitability Detail'!T:T,'2023 Profitability Detail'!$C:$C,$B613,'2023 Profitability Detail'!$E:$E,$E613)</f>
        <v>0</v>
      </c>
      <c r="AQ613" s="260">
        <f>SUMIFS('2023 Profitability Detail'!U:U,'2023 Profitability Detail'!$C:$C,$B613,'2023 Profitability Detail'!$E:$E,$E613)</f>
        <v>0</v>
      </c>
      <c r="AR613" s="260">
        <f>SUMIFS('2023 Profitability Detail'!V:V,'2023 Profitability Detail'!$C:$C,$B613,'2023 Profitability Detail'!$E:$E,$E613)</f>
        <v>0</v>
      </c>
      <c r="AS613" s="260">
        <f>SUMIFS('2023 Profitability Detail'!W:W,'2023 Profitability Detail'!$C:$C,$B613,'2023 Profitability Detail'!$E:$E,$E613)</f>
        <v>0</v>
      </c>
      <c r="AT613" s="119" t="str">
        <f t="shared" si="610"/>
        <v>N</v>
      </c>
    </row>
    <row r="614" s="119" customFormat="1" ht="17.25" spans="1:46">
      <c r="A614" s="119">
        <f t="shared" si="598"/>
        <v>41</v>
      </c>
      <c r="B614" s="246" t="str">
        <f>VLOOKUP($A614,'R - Client'!$A:$B,2,FALSE)</f>
        <v>Rockwood</v>
      </c>
      <c r="C614" s="119">
        <f t="shared" si="599"/>
        <v>10</v>
      </c>
      <c r="E614" s="281" t="str">
        <f>IF(VLOOKUP($C614,'R - Client'!$T$2:$U$16,2,FALSE)="Client",$B614,VLOOKUP($C614,'R - Client'!$T$2:$U$16,2,FALSE))</f>
        <v>IOD</v>
      </c>
      <c r="F614" s="282">
        <f t="shared" si="569"/>
        <v>0</v>
      </c>
      <c r="G614" s="282">
        <f t="shared" si="569"/>
        <v>45172.6311936676</v>
      </c>
      <c r="H614" s="282">
        <f t="shared" si="569"/>
        <v>121695.857953435</v>
      </c>
      <c r="I614" s="293"/>
      <c r="J614" s="293">
        <f>SUMIFS('Archive Profitability Detail'!S:S,'Archive Profitability Detail'!$C:$C,$B614,'Archive Profitability Detail'!$E:$E,$E614)</f>
        <v>0</v>
      </c>
      <c r="K614" s="293">
        <f>SUMIFS('Archive Profitability Detail'!T:T,'Archive Profitability Detail'!$C:$C,$B614,'Archive Profitability Detail'!$E:$E,$E614)</f>
        <v>0</v>
      </c>
      <c r="L614" s="293">
        <f>SUMIFS('Archive Profitability Detail'!U:U,'Archive Profitability Detail'!$C:$C,$B614,'Archive Profitability Detail'!$E:$E,$E614)</f>
        <v>0</v>
      </c>
      <c r="M614" s="293">
        <f>SUMIFS('Archive Profitability Detail'!V:V,'Archive Profitability Detail'!$C:$C,$B614,'Archive Profitability Detail'!$E:$E,$E614)</f>
        <v>0</v>
      </c>
      <c r="N614" s="293">
        <f>SUMIFS('Archive Profitability Detail'!W:W,'Archive Profitability Detail'!$C:$C,$B614,'Archive Profitability Detail'!$E:$E,$E614)</f>
        <v>0</v>
      </c>
      <c r="O614" s="293">
        <f>SUMIFS('Archive Profitability Detail'!X:X,'Archive Profitability Detail'!$C:$C,$B614,'Archive Profitability Detail'!$E:$E,$E614)</f>
        <v>0</v>
      </c>
      <c r="P614" s="293">
        <f>SUMIFS('Archive Profitability Detail'!Y:Y,'Archive Profitability Detail'!$C:$C,$B614,'Archive Profitability Detail'!$E:$E,$E614)</f>
        <v>0</v>
      </c>
      <c r="Q614" s="293">
        <f>SUMIFS('Archive Profitability Detail'!Z:Z,'Archive Profitability Detail'!$C:$C,$B614,'Archive Profitability Detail'!$E:$E,$E614)</f>
        <v>0</v>
      </c>
      <c r="R614" s="293">
        <f>SUMIFS('Archive Profitability Detail'!AA:AA,'Archive Profitability Detail'!$C:$C,$B614,'Archive Profitability Detail'!$E:$E,$E614)</f>
        <v>0</v>
      </c>
      <c r="S614" s="293">
        <f>SUMIFS('Archive Profitability Detail'!AB:AB,'Archive Profitability Detail'!$C:$C,$B614,'Archive Profitability Detail'!$E:$E,$E614)</f>
        <v>0</v>
      </c>
      <c r="T614" s="293">
        <f>SUMIFS('Archive Profitability Detail'!AC:AC,'Archive Profitability Detail'!$C:$C,$B614,'Archive Profitability Detail'!$E:$E,$E614)</f>
        <v>0</v>
      </c>
      <c r="U614" s="293">
        <f>SUMIFS('Archive Profitability Detail'!AD:AD,'Archive Profitability Detail'!$C:$C,$B614,'Archive Profitability Detail'!$E:$E,$E614)</f>
        <v>0</v>
      </c>
      <c r="V614" s="293">
        <f>SUMIFS('Archive Profitability Detail'!AE:AE,'Archive Profitability Detail'!$C:$C,$B614,'Archive Profitability Detail'!$E:$E,$E614)</f>
        <v>1012.92540132003</v>
      </c>
      <c r="W614" s="293">
        <f>SUMIFS('Archive Profitability Detail'!AF:AF,'Archive Profitability Detail'!$C:$C,$B614,'Archive Profitability Detail'!$E:$E,$E614)</f>
        <v>925.939494707068</v>
      </c>
      <c r="X614" s="293">
        <f>SUMIFS('Archive Profitability Detail'!AG:AG,'Archive Profitability Detail'!$C:$C,$B614,'Archive Profitability Detail'!$E:$E,$E614)</f>
        <v>977.863580419269</v>
      </c>
      <c r="Y614" s="293">
        <f>SUMIFS('Archive Profitability Detail'!AH:AH,'Archive Profitability Detail'!$C:$C,$B614,'Archive Profitability Detail'!$E:$E,$E614)</f>
        <v>1744.2642940873</v>
      </c>
      <c r="Z614" s="293">
        <f>SUMIFS('Archive Profitability Detail'!AI:AI,'Archive Profitability Detail'!$C:$C,$B614,'Archive Profitability Detail'!$E:$E,$E614)</f>
        <v>1785.42137686222</v>
      </c>
      <c r="AA614" s="293">
        <f>SUMIFS('Archive Profitability Detail'!AJ:AJ,'Archive Profitability Detail'!$C:$C,$B614,'Archive Profitability Detail'!$E:$E,$E614)</f>
        <v>5009.937809185</v>
      </c>
      <c r="AB614" s="293">
        <f>SUMIFS('Archive Profitability Detail'!AK:AK,'Archive Profitability Detail'!$C:$C,$B614,'Archive Profitability Detail'!$E:$E,$E614)</f>
        <v>7777.82171189501</v>
      </c>
      <c r="AC614" s="293">
        <f>SUMIFS('Archive Profitability Detail'!AL:AL,'Archive Profitability Detail'!$C:$C,$B614,'Archive Profitability Detail'!$E:$E,$E614)</f>
        <v>12354.9596753434</v>
      </c>
      <c r="AD614" s="293">
        <f>SUMIFS('Archive Profitability Detail'!AM:AM,'Archive Profitability Detail'!$C:$C,$B614,'Archive Profitability Detail'!$E:$E,$E614)</f>
        <v>2434.47150270224</v>
      </c>
      <c r="AE614" s="293">
        <f>SUMIFS('Archive Profitability Detail'!AN:AN,'Archive Profitability Detail'!$C:$C,$B614,'Archive Profitability Detail'!$E:$E,$E614)</f>
        <v>3452.60153152806</v>
      </c>
      <c r="AF614" s="293">
        <f>SUMIFS('Archive Profitability Detail'!AO:AO,'Archive Profitability Detail'!$C:$C,$B614,'Archive Profitability Detail'!$E:$E,$E614)</f>
        <v>4094.16460315454</v>
      </c>
      <c r="AG614" s="293">
        <f>SUMIFS('Archive Profitability Detail'!AP:AP,'Archive Profitability Detail'!$C:$C,$B614,'Archive Profitability Detail'!$E:$E,$E614)</f>
        <v>3602.26021246354</v>
      </c>
      <c r="AH614" s="293">
        <f>SUMIFS('2023 Profitability Detail'!L:L,'2023 Profitability Detail'!$C:$C,$B614,'2023 Profitability Detail'!$E:$E,$E614)</f>
        <v>7072.477908537</v>
      </c>
      <c r="AI614" s="293">
        <f>SUMIFS('2023 Profitability Detail'!M:M,'2023 Profitability Detail'!$C:$C,$B614,'2023 Profitability Detail'!$E:$E,$E614)</f>
        <v>14219.3021414667</v>
      </c>
      <c r="AJ614" s="293">
        <f>SUMIFS('2023 Profitability Detail'!N:N,'2023 Profitability Detail'!$C:$C,$B614,'2023 Profitability Detail'!$E:$E,$E614)</f>
        <v>9132.1844383552</v>
      </c>
      <c r="AK614" s="293">
        <f>SUMIFS('2023 Profitability Detail'!O:O,'2023 Profitability Detail'!$C:$C,$B614,'2023 Profitability Detail'!$E:$E,$E614)</f>
        <v>0</v>
      </c>
      <c r="AL614" s="293">
        <f>SUMIFS('2023 Profitability Detail'!P:P,'2023 Profitability Detail'!$C:$C,$B614,'2023 Profitability Detail'!$E:$E,$E614)</f>
        <v>0</v>
      </c>
      <c r="AM614" s="293">
        <f>SUMIFS('2023 Profitability Detail'!Q:Q,'2023 Profitability Detail'!$C:$C,$B614,'2023 Profitability Detail'!$E:$E,$E614)</f>
        <v>0</v>
      </c>
      <c r="AN614" s="293">
        <f>SUMIFS('2023 Profitability Detail'!R:R,'2023 Profitability Detail'!$C:$C,$B614,'2023 Profitability Detail'!$E:$E,$E614)</f>
        <v>0</v>
      </c>
      <c r="AO614" s="293">
        <f>SUMIFS('2023 Profitability Detail'!S:S,'2023 Profitability Detail'!$C:$C,$B614,'2023 Profitability Detail'!$E:$E,$E614)</f>
        <v>0</v>
      </c>
      <c r="AP614" s="293">
        <f>SUMIFS('2023 Profitability Detail'!T:T,'2023 Profitability Detail'!$C:$C,$B614,'2023 Profitability Detail'!$E:$E,$E614)</f>
        <v>0</v>
      </c>
      <c r="AQ614" s="293">
        <f>SUMIFS('2023 Profitability Detail'!U:U,'2023 Profitability Detail'!$C:$C,$B614,'2023 Profitability Detail'!$E:$E,$E614)</f>
        <v>0</v>
      </c>
      <c r="AR614" s="293">
        <f>SUMIFS('2023 Profitability Detail'!V:V,'2023 Profitability Detail'!$C:$C,$B614,'2023 Profitability Detail'!$E:$E,$E614)</f>
        <v>0</v>
      </c>
      <c r="AS614" s="293">
        <f>SUMIFS('2023 Profitability Detail'!W:W,'2023 Profitability Detail'!$C:$C,$B614,'2023 Profitability Detail'!$E:$E,$E614)</f>
        <v>0</v>
      </c>
      <c r="AT614" s="119" t="str">
        <f t="shared" si="610"/>
        <v>N</v>
      </c>
    </row>
    <row r="615" s="272" customFormat="1" ht="17.25" spans="1:46">
      <c r="A615" s="119">
        <f t="shared" si="598"/>
        <v>41</v>
      </c>
      <c r="B615" s="246" t="str">
        <f>VLOOKUP($A615,'R - Client'!$A:$B,2,FALSE)</f>
        <v>Rockwood</v>
      </c>
      <c r="C615" s="119">
        <f t="shared" si="599"/>
        <v>11</v>
      </c>
      <c r="D615" s="119"/>
      <c r="E615" s="283" t="str">
        <f>IF(VLOOKUP($C615,'R - Client'!$T$2:$U$16,2,FALSE)="Client",$B615,VLOOKUP($C615,'R - Client'!$T$2:$U$16,2,FALSE))</f>
        <v>Total Revenue (incl. IOD)</v>
      </c>
      <c r="F615" s="284">
        <f t="shared" si="569"/>
        <v>110281.22</v>
      </c>
      <c r="G615" s="284">
        <f t="shared" si="569"/>
        <v>168515.861193668</v>
      </c>
      <c r="H615" s="284">
        <f t="shared" si="569"/>
        <v>238963.777953435</v>
      </c>
      <c r="I615" s="294"/>
      <c r="J615" s="294">
        <f>SUMIFS('Archive Profitability Detail'!S:S,'Archive Profitability Detail'!$C:$C,$B615,'Archive Profitability Detail'!$E:$E,$E615)</f>
        <v>8375.06</v>
      </c>
      <c r="K615" s="294">
        <f>SUMIFS('Archive Profitability Detail'!T:T,'Archive Profitability Detail'!$C:$C,$B615,'Archive Profitability Detail'!$E:$E,$E615)</f>
        <v>8375.06</v>
      </c>
      <c r="L615" s="294">
        <f>SUMIFS('Archive Profitability Detail'!U:U,'Archive Profitability Detail'!$C:$C,$B615,'Archive Profitability Detail'!$E:$E,$E615)</f>
        <v>8666.73</v>
      </c>
      <c r="M615" s="294">
        <f>SUMIFS('Archive Profitability Detail'!V:V,'Archive Profitability Detail'!$C:$C,$B615,'Archive Profitability Detail'!$E:$E,$E615)</f>
        <v>8916.73</v>
      </c>
      <c r="N615" s="294">
        <f>SUMIFS('Archive Profitability Detail'!W:W,'Archive Profitability Detail'!$C:$C,$B615,'Archive Profitability Detail'!$E:$E,$E615)</f>
        <v>8666.73</v>
      </c>
      <c r="O615" s="294">
        <f>SUMIFS('Archive Profitability Detail'!X:X,'Archive Profitability Detail'!$C:$C,$B615,'Archive Profitability Detail'!$E:$E,$E615)</f>
        <v>8283.39</v>
      </c>
      <c r="P615" s="294">
        <f>SUMIFS('Archive Profitability Detail'!Y:Y,'Archive Profitability Detail'!$C:$C,$B615,'Archive Profitability Detail'!$E:$E,$E615)</f>
        <v>8998.63</v>
      </c>
      <c r="Q615" s="294">
        <f>SUMIFS('Archive Profitability Detail'!Z:Z,'Archive Profitability Detail'!$C:$C,$B615,'Archive Profitability Detail'!$E:$E,$E615)</f>
        <v>13625.06</v>
      </c>
      <c r="R615" s="294">
        <f>SUMIFS('Archive Profitability Detail'!AA:AA,'Archive Profitability Detail'!$C:$C,$B615,'Archive Profitability Detail'!$E:$E,$E615)</f>
        <v>8375.06</v>
      </c>
      <c r="S615" s="294">
        <f>SUMIFS('Archive Profitability Detail'!AB:AB,'Archive Profitability Detail'!$C:$C,$B615,'Archive Profitability Detail'!$E:$E,$E615)</f>
        <v>8375.06</v>
      </c>
      <c r="T615" s="294">
        <f>SUMIFS('Archive Profitability Detail'!AC:AC,'Archive Profitability Detail'!$C:$C,$B615,'Archive Profitability Detail'!$E:$E,$E615)</f>
        <v>10333.41</v>
      </c>
      <c r="U615" s="294">
        <f>SUMIFS('Archive Profitability Detail'!AD:AD,'Archive Profitability Detail'!$C:$C,$B615,'Archive Profitability Detail'!$E:$E,$E615)</f>
        <v>9290.3</v>
      </c>
      <c r="V615" s="294">
        <f>SUMIFS('Archive Profitability Detail'!AE:AE,'Archive Profitability Detail'!$C:$C,$B615,'Archive Profitability Detail'!$E:$E,$E615)</f>
        <v>10752.89540132</v>
      </c>
      <c r="W615" s="294">
        <f>SUMIFS('Archive Profitability Detail'!AF:AF,'Archive Profitability Detail'!$C:$C,$B615,'Archive Profitability Detail'!$E:$E,$E615)</f>
        <v>11661.1194947071</v>
      </c>
      <c r="X615" s="294">
        <f>SUMIFS('Archive Profitability Detail'!AG:AG,'Archive Profitability Detail'!$C:$C,$B615,'Archive Profitability Detail'!$E:$E,$E615)</f>
        <v>8645.08358041927</v>
      </c>
      <c r="Y615" s="294">
        <f>SUMIFS('Archive Profitability Detail'!AH:AH,'Archive Profitability Detail'!$C:$C,$B615,'Archive Profitability Detail'!$E:$E,$E615)</f>
        <v>9327.6842940873</v>
      </c>
      <c r="Z615" s="294">
        <f>SUMIFS('Archive Profitability Detail'!AI:AI,'Archive Profitability Detail'!$C:$C,$B615,'Archive Profitability Detail'!$E:$E,$E615)</f>
        <v>9618.84137686222</v>
      </c>
      <c r="AA615" s="294">
        <f>SUMIFS('Archive Profitability Detail'!AJ:AJ,'Archive Profitability Detail'!$C:$C,$B615,'Archive Profitability Detail'!$E:$E,$E615)</f>
        <v>12501.687809185</v>
      </c>
      <c r="AB615" s="294">
        <f>SUMIFS('Archive Profitability Detail'!AK:AK,'Archive Profitability Detail'!$C:$C,$B615,'Archive Profitability Detail'!$E:$E,$E615)</f>
        <v>15069.571711895</v>
      </c>
      <c r="AC615" s="294">
        <f>SUMIFS('Archive Profitability Detail'!AL:AL,'Archive Profitability Detail'!$C:$C,$B615,'Archive Profitability Detail'!$E:$E,$E615)</f>
        <v>25313.3896753434</v>
      </c>
      <c r="AD615" s="294">
        <f>SUMIFS('Archive Profitability Detail'!AM:AM,'Archive Profitability Detail'!$C:$C,$B615,'Archive Profitability Detail'!$E:$E,$E615)</f>
        <v>22892.9015027022</v>
      </c>
      <c r="AE615" s="294">
        <f>SUMIFS('Archive Profitability Detail'!AN:AN,'Archive Profitability Detail'!$C:$C,$B615,'Archive Profitability Detail'!$E:$E,$E615)</f>
        <v>15786.0415315281</v>
      </c>
      <c r="AF615" s="294">
        <f>SUMIFS('Archive Profitability Detail'!AO:AO,'Archive Profitability Detail'!$C:$C,$B615,'Archive Profitability Detail'!$E:$E,$E615)</f>
        <v>13427.6046031545</v>
      </c>
      <c r="AG615" s="294">
        <f>SUMIFS('Archive Profitability Detail'!AP:AP,'Archive Profitability Detail'!$C:$C,$B615,'Archive Profitability Detail'!$E:$E,$E615)</f>
        <v>13519.0402124635</v>
      </c>
      <c r="AH615" s="294">
        <f>SUMIFS('2023 Profitability Detail'!L:L,'2023 Profitability Detail'!$C:$C,$B615,'2023 Profitability Detail'!$E:$E,$E615)</f>
        <v>17905.917908537</v>
      </c>
      <c r="AI615" s="294">
        <f>SUMIFS('2023 Profitability Detail'!M:M,'2023 Profitability Detail'!$C:$C,$B615,'2023 Profitability Detail'!$E:$E,$E615)</f>
        <v>23369.4021414667</v>
      </c>
      <c r="AJ615" s="294">
        <f>SUMIFS('2023 Profitability Detail'!N:N,'2023 Profitability Detail'!$C:$C,$B615,'2023 Profitability Detail'!$E:$E,$E615)</f>
        <v>18465.6244383552</v>
      </c>
      <c r="AK615" s="294">
        <f>SUMIFS('2023 Profitability Detail'!O:O,'2023 Profitability Detail'!$C:$C,$B615,'2023 Profitability Detail'!$E:$E,$E615)</f>
        <v>0</v>
      </c>
      <c r="AL615" s="294">
        <f>SUMIFS('2023 Profitability Detail'!P:P,'2023 Profitability Detail'!$C:$C,$B615,'2023 Profitability Detail'!$E:$E,$E615)</f>
        <v>0</v>
      </c>
      <c r="AM615" s="294">
        <f>SUMIFS('2023 Profitability Detail'!Q:Q,'2023 Profitability Detail'!$C:$C,$B615,'2023 Profitability Detail'!$E:$E,$E615)</f>
        <v>0</v>
      </c>
      <c r="AN615" s="294">
        <f>SUMIFS('2023 Profitability Detail'!R:R,'2023 Profitability Detail'!$C:$C,$B615,'2023 Profitability Detail'!$E:$E,$E615)</f>
        <v>0</v>
      </c>
      <c r="AO615" s="294">
        <f>SUMIFS('2023 Profitability Detail'!S:S,'2023 Profitability Detail'!$C:$C,$B615,'2023 Profitability Detail'!$E:$E,$E615)</f>
        <v>0</v>
      </c>
      <c r="AP615" s="294">
        <f>SUMIFS('2023 Profitability Detail'!T:T,'2023 Profitability Detail'!$C:$C,$B615,'2023 Profitability Detail'!$E:$E,$E615)</f>
        <v>0</v>
      </c>
      <c r="AQ615" s="294">
        <f>SUMIFS('2023 Profitability Detail'!U:U,'2023 Profitability Detail'!$C:$C,$B615,'2023 Profitability Detail'!$E:$E,$E615)</f>
        <v>0</v>
      </c>
      <c r="AR615" s="294">
        <f>SUMIFS('2023 Profitability Detail'!V:V,'2023 Profitability Detail'!$C:$C,$B615,'2023 Profitability Detail'!$E:$E,$E615)</f>
        <v>0</v>
      </c>
      <c r="AS615" s="294">
        <f>SUMIFS('2023 Profitability Detail'!W:W,'2023 Profitability Detail'!$C:$C,$B615,'2023 Profitability Detail'!$E:$E,$E615)</f>
        <v>0</v>
      </c>
      <c r="AT615" s="119" t="str">
        <f t="shared" si="610"/>
        <v>N</v>
      </c>
    </row>
    <row r="616" s="112" customFormat="1" spans="1:45">
      <c r="A616" s="276">
        <f t="shared" si="598"/>
        <v>41</v>
      </c>
      <c r="B616" s="277" t="str">
        <f>VLOOKUP($A616,'R - Client'!$A:$B,2,FALSE)</f>
        <v>Rockwood</v>
      </c>
      <c r="C616" s="276">
        <f t="shared" si="599"/>
        <v>12</v>
      </c>
      <c r="D616" s="285"/>
      <c r="E616" s="255" t="str">
        <f>IF(VLOOKUP($C616,'R - Client'!$T$2:$U$16,2,FALSE)="Client",$B616,VLOOKUP($C616,'R - Client'!$T$2:$U$16,2,FALSE))</f>
        <v>Rev/Deal (excl. IOD)</v>
      </c>
      <c r="F616" s="286">
        <f t="shared" ref="F616:H616" si="614">IFERROR(F613/F607,0)</f>
        <v>6140.22520918528</v>
      </c>
      <c r="G616" s="286">
        <f t="shared" si="614"/>
        <v>5320.92413112357</v>
      </c>
      <c r="H616" s="286">
        <f t="shared" si="614"/>
        <v>3997.77</v>
      </c>
      <c r="I616" s="286"/>
      <c r="J616" s="286">
        <f t="shared" ref="J616:AS616" si="615">IFERROR(J613/J607,0)*12</f>
        <v>5859.23169960474</v>
      </c>
      <c r="K616" s="286">
        <f t="shared" si="615"/>
        <v>5615.09704545455</v>
      </c>
      <c r="L616" s="286">
        <f t="shared" si="615"/>
        <v>5810.64852272727</v>
      </c>
      <c r="M616" s="286">
        <f t="shared" si="615"/>
        <v>6238.18660079051</v>
      </c>
      <c r="N616" s="286">
        <f t="shared" si="615"/>
        <v>6063.28541501976</v>
      </c>
      <c r="O616" s="286">
        <f t="shared" si="615"/>
        <v>5795.09893280632</v>
      </c>
      <c r="P616" s="286">
        <f t="shared" si="615"/>
        <v>6295.48422924901</v>
      </c>
      <c r="Q616" s="286">
        <f t="shared" si="615"/>
        <v>9532.15660079052</v>
      </c>
      <c r="R616" s="286">
        <f t="shared" si="615"/>
        <v>5859.23169960474</v>
      </c>
      <c r="S616" s="286">
        <f t="shared" si="615"/>
        <v>5183.1665034965</v>
      </c>
      <c r="T616" s="286">
        <f t="shared" si="615"/>
        <v>6395.15234265734</v>
      </c>
      <c r="U616" s="286">
        <f t="shared" si="615"/>
        <v>5338.90616883117</v>
      </c>
      <c r="V616" s="286">
        <f t="shared" si="615"/>
        <v>5404.30937304075</v>
      </c>
      <c r="W616" s="286">
        <f t="shared" si="615"/>
        <v>7510.3828458498</v>
      </c>
      <c r="X616" s="286">
        <f t="shared" si="615"/>
        <v>4745.09769230769</v>
      </c>
      <c r="Y616" s="286">
        <f t="shared" si="615"/>
        <v>4067.47072727273</v>
      </c>
      <c r="Z616" s="286">
        <f t="shared" si="615"/>
        <v>4346.44307210031</v>
      </c>
      <c r="AA616" s="286">
        <f t="shared" si="615"/>
        <v>4305.32386363636</v>
      </c>
      <c r="AB616" s="286">
        <f t="shared" si="615"/>
        <v>3666.59019886364</v>
      </c>
      <c r="AC616" s="286">
        <f t="shared" si="615"/>
        <v>6726.22319648094</v>
      </c>
      <c r="AD616" s="286">
        <f t="shared" si="615"/>
        <v>9682.19815508022</v>
      </c>
      <c r="AE616" s="286">
        <f t="shared" si="615"/>
        <v>5836.94887700535</v>
      </c>
      <c r="AF616" s="286">
        <f t="shared" si="615"/>
        <v>3850.85986013986</v>
      </c>
      <c r="AG616" s="286">
        <f t="shared" si="615"/>
        <v>4199.21066985646</v>
      </c>
      <c r="AH616" s="286">
        <f t="shared" si="615"/>
        <v>4333.376</v>
      </c>
      <c r="AI616" s="286">
        <f t="shared" si="615"/>
        <v>3786.24827586207</v>
      </c>
      <c r="AJ616" s="286">
        <f t="shared" si="615"/>
        <v>3862.11310344828</v>
      </c>
      <c r="AK616" s="286">
        <f t="shared" si="615"/>
        <v>0</v>
      </c>
      <c r="AL616" s="286">
        <f t="shared" si="615"/>
        <v>0</v>
      </c>
      <c r="AM616" s="286">
        <f t="shared" si="615"/>
        <v>0</v>
      </c>
      <c r="AN616" s="286">
        <f t="shared" si="615"/>
        <v>0</v>
      </c>
      <c r="AO616" s="286">
        <f t="shared" si="615"/>
        <v>0</v>
      </c>
      <c r="AP616" s="286">
        <f t="shared" si="615"/>
        <v>0</v>
      </c>
      <c r="AQ616" s="286">
        <f t="shared" si="615"/>
        <v>0</v>
      </c>
      <c r="AR616" s="286">
        <f t="shared" si="615"/>
        <v>0</v>
      </c>
      <c r="AS616" s="286">
        <f t="shared" si="615"/>
        <v>0</v>
      </c>
    </row>
    <row r="617" s="119" customFormat="1" spans="1:45">
      <c r="A617" s="276">
        <f t="shared" si="598"/>
        <v>41</v>
      </c>
      <c r="B617" s="277" t="str">
        <f>VLOOKUP($A617,'R - Client'!$A:$B,2,FALSE)</f>
        <v>Rockwood</v>
      </c>
      <c r="C617" s="276">
        <f t="shared" si="599"/>
        <v>13</v>
      </c>
      <c r="D617" s="276"/>
      <c r="E617" s="255" t="str">
        <f>IF(VLOOKUP($C617,'R - Client'!$T$2:$U$16,2,FALSE)="Client",$B617,VLOOKUP($C617,'R - Client'!$T$2:$U$16,2,FALSE))</f>
        <v>Rev/Deal (incl. IOD)</v>
      </c>
      <c r="F617" s="286">
        <f t="shared" ref="F617:H617" si="616">IFERROR(F615/F607,0)</f>
        <v>6140.22520918528</v>
      </c>
      <c r="G617" s="286">
        <f t="shared" si="616"/>
        <v>7269.63378778435</v>
      </c>
      <c r="H617" s="286">
        <f t="shared" si="616"/>
        <v>8146.49243023075</v>
      </c>
      <c r="I617" s="286"/>
      <c r="J617" s="286">
        <f t="shared" ref="J617:AS617" si="617">IFERROR(J615/J607,0)*12</f>
        <v>5859.23169960474</v>
      </c>
      <c r="K617" s="286">
        <f t="shared" si="617"/>
        <v>5615.09704545455</v>
      </c>
      <c r="L617" s="286">
        <f t="shared" si="617"/>
        <v>5810.64852272727</v>
      </c>
      <c r="M617" s="286">
        <f t="shared" si="617"/>
        <v>6238.18660079051</v>
      </c>
      <c r="N617" s="286">
        <f t="shared" si="617"/>
        <v>6063.28541501976</v>
      </c>
      <c r="O617" s="286">
        <f t="shared" si="617"/>
        <v>5795.09893280632</v>
      </c>
      <c r="P617" s="286">
        <f t="shared" si="617"/>
        <v>6295.48422924901</v>
      </c>
      <c r="Q617" s="286">
        <f t="shared" si="617"/>
        <v>9532.15660079052</v>
      </c>
      <c r="R617" s="286">
        <f t="shared" si="617"/>
        <v>5859.23169960474</v>
      </c>
      <c r="S617" s="286">
        <f t="shared" si="617"/>
        <v>5183.1665034965</v>
      </c>
      <c r="T617" s="286">
        <f t="shared" si="617"/>
        <v>6395.15234265734</v>
      </c>
      <c r="U617" s="286">
        <f t="shared" si="617"/>
        <v>5338.90616883117</v>
      </c>
      <c r="V617" s="286">
        <f t="shared" si="617"/>
        <v>5966.34008161017</v>
      </c>
      <c r="W617" s="286">
        <f t="shared" si="617"/>
        <v>8158.17450815475</v>
      </c>
      <c r="X617" s="286">
        <f t="shared" si="617"/>
        <v>5350.27899907067</v>
      </c>
      <c r="Y617" s="286">
        <f t="shared" si="617"/>
        <v>5003.03066682864</v>
      </c>
      <c r="Z617" s="286">
        <f t="shared" si="617"/>
        <v>5337.10007430913</v>
      </c>
      <c r="AA617" s="286">
        <f t="shared" si="617"/>
        <v>7184.41150073294</v>
      </c>
      <c r="AB617" s="286">
        <f t="shared" si="617"/>
        <v>7577.59713921993</v>
      </c>
      <c r="AC617" s="286">
        <f t="shared" si="617"/>
        <v>13139.2081306035</v>
      </c>
      <c r="AD617" s="286">
        <f t="shared" si="617"/>
        <v>10834.3410855035</v>
      </c>
      <c r="AE617" s="286">
        <f t="shared" si="617"/>
        <v>7470.93409379804</v>
      </c>
      <c r="AF617" s="286">
        <f t="shared" si="617"/>
        <v>5540.06064046236</v>
      </c>
      <c r="AG617" s="286">
        <f t="shared" si="617"/>
        <v>5724.56965934461</v>
      </c>
      <c r="AH617" s="286">
        <f t="shared" si="617"/>
        <v>7162.3671634148</v>
      </c>
      <c r="AI617" s="286">
        <f t="shared" si="617"/>
        <v>9670.09743784828</v>
      </c>
      <c r="AJ617" s="286">
        <f t="shared" si="617"/>
        <v>7640.94804345733</v>
      </c>
      <c r="AK617" s="286">
        <f t="shared" si="617"/>
        <v>0</v>
      </c>
      <c r="AL617" s="286">
        <f t="shared" si="617"/>
        <v>0</v>
      </c>
      <c r="AM617" s="286">
        <f t="shared" si="617"/>
        <v>0</v>
      </c>
      <c r="AN617" s="286">
        <f t="shared" si="617"/>
        <v>0</v>
      </c>
      <c r="AO617" s="286">
        <f t="shared" si="617"/>
        <v>0</v>
      </c>
      <c r="AP617" s="286">
        <f t="shared" si="617"/>
        <v>0</v>
      </c>
      <c r="AQ617" s="286">
        <f t="shared" si="617"/>
        <v>0</v>
      </c>
      <c r="AR617" s="286">
        <f t="shared" si="617"/>
        <v>0</v>
      </c>
      <c r="AS617" s="286">
        <f t="shared" si="617"/>
        <v>0</v>
      </c>
    </row>
    <row r="618" s="119" customFormat="1" spans="1:45">
      <c r="A618" s="276">
        <f t="shared" si="598"/>
        <v>41</v>
      </c>
      <c r="B618" s="277" t="str">
        <f>VLOOKUP($A618,'R - Client'!$A:$B,2,FALSE)</f>
        <v>Rockwood</v>
      </c>
      <c r="C618" s="276">
        <f t="shared" si="599"/>
        <v>14</v>
      </c>
      <c r="D618" s="276"/>
      <c r="E618" s="255" t="str">
        <f>IF(VLOOKUP($C618,'R - Client'!$T$2:$U$16,2,FALSE)="Client",$B618,VLOOKUP($C618,'R - Client'!$T$2:$U$16,2,FALSE))</f>
        <v>Rev as bps (excl. IOD)</v>
      </c>
      <c r="F618" s="286">
        <f t="shared" ref="F618:H618" si="618">IFERROR((F613)/(F608*1000000),0)*10000</f>
        <v>1.50087235879311</v>
      </c>
      <c r="G618" s="286">
        <f t="shared" si="618"/>
        <v>1.20050276792424</v>
      </c>
      <c r="H618" s="286">
        <f t="shared" si="618"/>
        <v>0.757980422742154</v>
      </c>
      <c r="I618" s="286"/>
      <c r="J618" s="286">
        <f t="shared" ref="J618:AS618" si="619">IFERROR((J613*12)/(J608*1000000),0)*10000</f>
        <v>1.39716438118869</v>
      </c>
      <c r="K618" s="286">
        <f t="shared" si="619"/>
        <v>1.34026116686019</v>
      </c>
      <c r="L618" s="286">
        <f t="shared" si="619"/>
        <v>1.38658006901298</v>
      </c>
      <c r="M618" s="286">
        <f t="shared" si="619"/>
        <v>1.47059620679463</v>
      </c>
      <c r="N618" s="286">
        <f t="shared" si="619"/>
        <v>1.42772666497818</v>
      </c>
      <c r="O618" s="286">
        <f t="shared" si="619"/>
        <v>1.37686263665962</v>
      </c>
      <c r="P618" s="286">
        <f t="shared" si="619"/>
        <v>1.53810450059672</v>
      </c>
      <c r="Q618" s="286">
        <f t="shared" si="619"/>
        <v>2.31441187978119</v>
      </c>
      <c r="R618" s="286">
        <f t="shared" si="619"/>
        <v>1.42262407342649</v>
      </c>
      <c r="S618" s="286">
        <f t="shared" si="619"/>
        <v>1.33441634265816</v>
      </c>
      <c r="T618" s="286">
        <f t="shared" si="619"/>
        <v>1.6486334674702</v>
      </c>
      <c r="U618" s="286">
        <f t="shared" si="619"/>
        <v>1.3936669660677</v>
      </c>
      <c r="V618" s="286">
        <f t="shared" si="619"/>
        <v>1.3891290915336</v>
      </c>
      <c r="W618" s="286">
        <f t="shared" si="619"/>
        <v>1.64646499321653</v>
      </c>
      <c r="X618" s="286">
        <f t="shared" si="619"/>
        <v>1.09911269421316</v>
      </c>
      <c r="Y618" s="286">
        <f t="shared" si="619"/>
        <v>0.938354945421236</v>
      </c>
      <c r="Z618" s="286">
        <f t="shared" si="619"/>
        <v>0.984299041592148</v>
      </c>
      <c r="AA618" s="286">
        <f t="shared" si="619"/>
        <v>0.965865528276775</v>
      </c>
      <c r="AB618" s="286">
        <f t="shared" si="619"/>
        <v>0.795017559527515</v>
      </c>
      <c r="AC618" s="286">
        <f t="shared" si="619"/>
        <v>1.48267742335714</v>
      </c>
      <c r="AD618" s="286">
        <f t="shared" si="619"/>
        <v>2.1095542097824</v>
      </c>
      <c r="AE618" s="286">
        <f t="shared" si="619"/>
        <v>1.26881789090759</v>
      </c>
      <c r="AF618" s="286">
        <f t="shared" si="619"/>
        <v>0.859272474876648</v>
      </c>
      <c r="AG618" s="286">
        <f t="shared" si="619"/>
        <v>0.967790888975059</v>
      </c>
      <c r="AH618" s="286">
        <f t="shared" si="619"/>
        <v>0.833305926812254</v>
      </c>
      <c r="AI618" s="286">
        <f t="shared" si="619"/>
        <v>0.713082818409423</v>
      </c>
      <c r="AJ618" s="286">
        <f t="shared" si="619"/>
        <v>0.726595096614736</v>
      </c>
      <c r="AK618" s="286">
        <f t="shared" si="619"/>
        <v>0</v>
      </c>
      <c r="AL618" s="286">
        <f t="shared" si="619"/>
        <v>0</v>
      </c>
      <c r="AM618" s="286">
        <f t="shared" si="619"/>
        <v>0</v>
      </c>
      <c r="AN618" s="286">
        <f t="shared" si="619"/>
        <v>0</v>
      </c>
      <c r="AO618" s="286">
        <f t="shared" si="619"/>
        <v>0</v>
      </c>
      <c r="AP618" s="286">
        <f t="shared" si="619"/>
        <v>0</v>
      </c>
      <c r="AQ618" s="286">
        <f t="shared" si="619"/>
        <v>0</v>
      </c>
      <c r="AR618" s="286">
        <f t="shared" si="619"/>
        <v>0</v>
      </c>
      <c r="AS618" s="286">
        <f t="shared" si="619"/>
        <v>0</v>
      </c>
    </row>
    <row r="619" s="119" customFormat="1" spans="1:45">
      <c r="A619" s="276">
        <f t="shared" si="598"/>
        <v>41</v>
      </c>
      <c r="B619" s="277" t="str">
        <f>VLOOKUP($A619,'R - Client'!$A:$B,2,FALSE)</f>
        <v>Rockwood</v>
      </c>
      <c r="C619" s="276">
        <f t="shared" si="599"/>
        <v>15</v>
      </c>
      <c r="D619" s="276"/>
      <c r="E619" s="255" t="str">
        <f>IF(VLOOKUP($C619,'R - Client'!$T$2:$U$16,2,FALSE)="Client",$B619,VLOOKUP($C619,'R - Client'!$T$2:$U$16,2,FALSE))</f>
        <v>Rev as bps (incl. IOD)</v>
      </c>
      <c r="F619" s="286">
        <f t="shared" ref="F619:H619" si="620">IFERROR((F615)/(F608*1000000),0)*10000</f>
        <v>1.50087235879311</v>
      </c>
      <c r="G619" s="286">
        <f t="shared" si="620"/>
        <v>1.64016912644606</v>
      </c>
      <c r="H619" s="286">
        <f t="shared" si="620"/>
        <v>1.54458154824616</v>
      </c>
      <c r="I619" s="286"/>
      <c r="J619" s="286">
        <f t="shared" ref="J619:AS619" si="621">IFERROR((J615*12)/(J608*1000000),0)*10000</f>
        <v>1.39716438118869</v>
      </c>
      <c r="K619" s="286">
        <f t="shared" si="621"/>
        <v>1.34026116686019</v>
      </c>
      <c r="L619" s="286">
        <f t="shared" si="621"/>
        <v>1.38658006901298</v>
      </c>
      <c r="M619" s="286">
        <f t="shared" si="621"/>
        <v>1.47059620679463</v>
      </c>
      <c r="N619" s="286">
        <f t="shared" si="621"/>
        <v>1.42772666497818</v>
      </c>
      <c r="O619" s="286">
        <f t="shared" si="621"/>
        <v>1.37686263665962</v>
      </c>
      <c r="P619" s="286">
        <f t="shared" si="621"/>
        <v>1.53810450059672</v>
      </c>
      <c r="Q619" s="286">
        <f t="shared" si="621"/>
        <v>2.31441187978119</v>
      </c>
      <c r="R619" s="286">
        <f t="shared" si="621"/>
        <v>1.42262407342649</v>
      </c>
      <c r="S619" s="286">
        <f t="shared" si="621"/>
        <v>1.33441634265816</v>
      </c>
      <c r="T619" s="286">
        <f t="shared" si="621"/>
        <v>1.6486334674702</v>
      </c>
      <c r="U619" s="286">
        <f t="shared" si="621"/>
        <v>1.3936669660677</v>
      </c>
      <c r="V619" s="286">
        <f t="shared" si="621"/>
        <v>1.53359402751666</v>
      </c>
      <c r="W619" s="286">
        <f t="shared" si="621"/>
        <v>1.78847723370731</v>
      </c>
      <c r="X619" s="286">
        <f t="shared" si="621"/>
        <v>1.23929156927447</v>
      </c>
      <c r="Y619" s="286">
        <f t="shared" si="621"/>
        <v>1.15418619655575</v>
      </c>
      <c r="Z619" s="286">
        <f t="shared" si="621"/>
        <v>1.2086440339561</v>
      </c>
      <c r="AA619" s="286">
        <f t="shared" si="621"/>
        <v>1.61176618282374</v>
      </c>
      <c r="AB619" s="286">
        <f t="shared" si="621"/>
        <v>1.64303138828342</v>
      </c>
      <c r="AC619" s="286">
        <f t="shared" si="621"/>
        <v>2.89630698937088</v>
      </c>
      <c r="AD619" s="286">
        <f t="shared" si="621"/>
        <v>2.36058273969015</v>
      </c>
      <c r="AE619" s="286">
        <f t="shared" si="621"/>
        <v>1.62400854277582</v>
      </c>
      <c r="AF619" s="286">
        <f t="shared" si="621"/>
        <v>1.23619705478555</v>
      </c>
      <c r="AG619" s="286">
        <f t="shared" si="621"/>
        <v>1.31933994152433</v>
      </c>
      <c r="AH619" s="286">
        <f t="shared" si="621"/>
        <v>1.37731944038067</v>
      </c>
      <c r="AI619" s="286">
        <f t="shared" si="621"/>
        <v>1.82121716085947</v>
      </c>
      <c r="AJ619" s="286">
        <f t="shared" si="621"/>
        <v>1.43752273254428</v>
      </c>
      <c r="AK619" s="286">
        <f t="shared" si="621"/>
        <v>0</v>
      </c>
      <c r="AL619" s="286">
        <f t="shared" si="621"/>
        <v>0</v>
      </c>
      <c r="AM619" s="286">
        <f t="shared" si="621"/>
        <v>0</v>
      </c>
      <c r="AN619" s="286">
        <f t="shared" si="621"/>
        <v>0</v>
      </c>
      <c r="AO619" s="286">
        <f t="shared" si="621"/>
        <v>0</v>
      </c>
      <c r="AP619" s="286">
        <f t="shared" si="621"/>
        <v>0</v>
      </c>
      <c r="AQ619" s="286">
        <f t="shared" si="621"/>
        <v>0</v>
      </c>
      <c r="AR619" s="286">
        <f t="shared" si="621"/>
        <v>0</v>
      </c>
      <c r="AS619" s="286">
        <f t="shared" si="621"/>
        <v>0</v>
      </c>
    </row>
    <row r="620" s="112" customFormat="1" ht="17.5" spans="1:46">
      <c r="A620" s="112">
        <f t="shared" si="598"/>
        <v>42</v>
      </c>
      <c r="B620" s="122" t="str">
        <f>VLOOKUP($A620,'R - Client'!$A:$B,2,FALSE)</f>
        <v>Barclays</v>
      </c>
      <c r="C620" s="112">
        <f t="shared" si="599"/>
        <v>1</v>
      </c>
      <c r="E620" s="253" t="str">
        <f>IF(VLOOKUP($C620,'R - Client'!$T$2:$U$16,2,FALSE)="Client",$B620,VLOOKUP($C620,'R - Client'!$T$2:$U$16,2,FALSE))</f>
        <v>Barclays</v>
      </c>
      <c r="F620" s="275"/>
      <c r="G620" s="275"/>
      <c r="H620" s="254"/>
      <c r="I620" s="254"/>
      <c r="J620" s="254"/>
      <c r="K620" s="254"/>
      <c r="L620" s="254"/>
      <c r="M620" s="254"/>
      <c r="N620" s="254"/>
      <c r="O620" s="254"/>
      <c r="P620" s="254"/>
      <c r="Q620" s="254"/>
      <c r="R620" s="254"/>
      <c r="S620" s="254"/>
      <c r="T620" s="254"/>
      <c r="U620" s="254"/>
      <c r="V620" s="275"/>
      <c r="W620" s="275"/>
      <c r="X620" s="275"/>
      <c r="Y620" s="275"/>
      <c r="Z620" s="275"/>
      <c r="AA620" s="275"/>
      <c r="AB620" s="275"/>
      <c r="AC620" s="275"/>
      <c r="AD620" s="275"/>
      <c r="AE620" s="275"/>
      <c r="AF620" s="275"/>
      <c r="AG620" s="275"/>
      <c r="AH620" s="275"/>
      <c r="AI620" s="275"/>
      <c r="AJ620" s="275"/>
      <c r="AK620" s="275"/>
      <c r="AL620" s="275"/>
      <c r="AM620" s="275"/>
      <c r="AN620" s="275"/>
      <c r="AO620" s="275"/>
      <c r="AP620" s="275"/>
      <c r="AQ620" s="275"/>
      <c r="AR620" s="275"/>
      <c r="AS620" s="275"/>
      <c r="AT620" s="119" t="str">
        <f t="shared" ref="AT620" si="622">IF(COUNTIF(AT621:AT634,"N")=9,"!Good","!Review")</f>
        <v>!Good</v>
      </c>
    </row>
    <row r="621" s="119" customFormat="1" spans="1:46">
      <c r="A621" s="276">
        <f t="shared" si="598"/>
        <v>42</v>
      </c>
      <c r="B621" s="277" t="str">
        <f>VLOOKUP($A621,'R - Client'!$A:$B,2,FALSE)</f>
        <v>Barclays</v>
      </c>
      <c r="C621" s="276">
        <f t="shared" si="599"/>
        <v>2</v>
      </c>
      <c r="D621" s="276"/>
      <c r="E621" s="255" t="str">
        <f>IF(VLOOKUP($C621,'R - Client'!$T$2:$U$16,2,FALSE)="Client",$B621,VLOOKUP($C621,'R - Client'!$T$2:$U$16,2,FALSE))</f>
        <v>Loan</v>
      </c>
      <c r="F621" s="266">
        <f t="shared" ref="F621:H684" si="623">AVERAGEIFS($J621:$AS621,$J$3:$AS$3,F$4,$J$2:$AS$2,"Y")</f>
        <v>7.66666666666667</v>
      </c>
      <c r="G621" s="266">
        <f t="shared" si="623"/>
        <v>8.58333333333333</v>
      </c>
      <c r="H621" s="266">
        <f t="shared" si="623"/>
        <v>8</v>
      </c>
      <c r="I621" s="286"/>
      <c r="J621" s="286">
        <f>SUMIFS('Archive Profitability Detail'!S:S,'Archive Profitability Detail'!$C:$C,$B621,'Archive Profitability Detail'!$E:$E,$E621)</f>
        <v>6</v>
      </c>
      <c r="K621" s="286">
        <f>SUMIFS('Archive Profitability Detail'!T:T,'Archive Profitability Detail'!$C:$C,$B621,'Archive Profitability Detail'!$E:$E,$E621)</f>
        <v>6</v>
      </c>
      <c r="L621" s="286">
        <f>SUMIFS('Archive Profitability Detail'!U:U,'Archive Profitability Detail'!$C:$C,$B621,'Archive Profitability Detail'!$E:$E,$E621)</f>
        <v>6</v>
      </c>
      <c r="M621" s="286">
        <f>SUMIFS('Archive Profitability Detail'!V:V,'Archive Profitability Detail'!$C:$C,$B621,'Archive Profitability Detail'!$E:$E,$E621)</f>
        <v>6</v>
      </c>
      <c r="N621" s="286">
        <f>SUMIFS('Archive Profitability Detail'!W:W,'Archive Profitability Detail'!$C:$C,$B621,'Archive Profitability Detail'!$E:$E,$E621)</f>
        <v>6</v>
      </c>
      <c r="O621" s="286">
        <f>SUMIFS('Archive Profitability Detail'!X:X,'Archive Profitability Detail'!$C:$C,$B621,'Archive Profitability Detail'!$E:$E,$E621)</f>
        <v>8</v>
      </c>
      <c r="P621" s="286">
        <f>SUMIFS('Archive Profitability Detail'!Y:Y,'Archive Profitability Detail'!$C:$C,$B621,'Archive Profitability Detail'!$E:$E,$E621)</f>
        <v>9</v>
      </c>
      <c r="Q621" s="286">
        <f>SUMIFS('Archive Profitability Detail'!Z:Z,'Archive Profitability Detail'!$C:$C,$B621,'Archive Profitability Detail'!$E:$E,$E621)</f>
        <v>9</v>
      </c>
      <c r="R621" s="286">
        <f>SUMIFS('Archive Profitability Detail'!AA:AA,'Archive Profitability Detail'!$C:$C,$B621,'Archive Profitability Detail'!$E:$E,$E621)</f>
        <v>9</v>
      </c>
      <c r="S621" s="286">
        <f>SUMIFS('Archive Profitability Detail'!AB:AB,'Archive Profitability Detail'!$C:$C,$B621,'Archive Profitability Detail'!$E:$E,$E621)</f>
        <v>9</v>
      </c>
      <c r="T621" s="286">
        <f>SUMIFS('Archive Profitability Detail'!AC:AC,'Archive Profitability Detail'!$C:$C,$B621,'Archive Profitability Detail'!$E:$E,$E621)</f>
        <v>9</v>
      </c>
      <c r="U621" s="286">
        <f>SUMIFS('Archive Profitability Detail'!AD:AD,'Archive Profitability Detail'!$C:$C,$B621,'Archive Profitability Detail'!$E:$E,$E621)</f>
        <v>9</v>
      </c>
      <c r="V621" s="286">
        <f>SUMIFS('Archive Profitability Detail'!AE:AE,'Archive Profitability Detail'!$C:$C,$B621,'Archive Profitability Detail'!$E:$E,$E621)</f>
        <v>9</v>
      </c>
      <c r="W621" s="286">
        <f>SUMIFS('Archive Profitability Detail'!AF:AF,'Archive Profitability Detail'!$C:$C,$B621,'Archive Profitability Detail'!$E:$E,$E621)</f>
        <v>9</v>
      </c>
      <c r="X621" s="286">
        <f>SUMIFS('Archive Profitability Detail'!AG:AG,'Archive Profitability Detail'!$C:$C,$B621,'Archive Profitability Detail'!$E:$E,$E621)</f>
        <v>9</v>
      </c>
      <c r="Y621" s="286">
        <f>SUMIFS('Archive Profitability Detail'!AH:AH,'Archive Profitability Detail'!$C:$C,$B621,'Archive Profitability Detail'!$E:$E,$E621)</f>
        <v>9</v>
      </c>
      <c r="Z621" s="286">
        <f>SUMIFS('Archive Profitability Detail'!AI:AI,'Archive Profitability Detail'!$C:$C,$B621,'Archive Profitability Detail'!$E:$E,$E621)</f>
        <v>9</v>
      </c>
      <c r="AA621" s="286">
        <f>SUMIFS('Archive Profitability Detail'!AJ:AJ,'Archive Profitability Detail'!$C:$C,$B621,'Archive Profitability Detail'!$E:$E,$E621)</f>
        <v>9</v>
      </c>
      <c r="AB621" s="286">
        <f>SUMIFS('Archive Profitability Detail'!AK:AK,'Archive Profitability Detail'!$C:$C,$B621,'Archive Profitability Detail'!$E:$E,$E621)</f>
        <v>9</v>
      </c>
      <c r="AC621" s="286">
        <f>SUMIFS('Archive Profitability Detail'!AL:AL,'Archive Profitability Detail'!$C:$C,$B621,'Archive Profitability Detail'!$E:$E,$E621)</f>
        <v>8</v>
      </c>
      <c r="AD621" s="286">
        <f>SUMIFS('Archive Profitability Detail'!AM:AM,'Archive Profitability Detail'!$C:$C,$B621,'Archive Profitability Detail'!$E:$E,$E621)</f>
        <v>8</v>
      </c>
      <c r="AE621" s="286">
        <f>SUMIFS('Archive Profitability Detail'!AN:AN,'Archive Profitability Detail'!$C:$C,$B621,'Archive Profitability Detail'!$E:$E,$E621)</f>
        <v>8</v>
      </c>
      <c r="AF621" s="286">
        <f>SUMIFS('Archive Profitability Detail'!AO:AO,'Archive Profitability Detail'!$C:$C,$B621,'Archive Profitability Detail'!$E:$E,$E621)</f>
        <v>8</v>
      </c>
      <c r="AG621" s="286">
        <f>SUMIFS('Archive Profitability Detail'!AP:AP,'Archive Profitability Detail'!$C:$C,$B621,'Archive Profitability Detail'!$E:$E,$E621)</f>
        <v>8</v>
      </c>
      <c r="AH621" s="286">
        <f>SUMIFS('2023 Profitability Detail'!L:L,'2023 Profitability Detail'!$C:$C,$B621,'2023 Profitability Detail'!$E:$E,$E621)</f>
        <v>8</v>
      </c>
      <c r="AI621" s="286">
        <f>SUMIFS('2023 Profitability Detail'!M:M,'2023 Profitability Detail'!$C:$C,$B621,'2023 Profitability Detail'!$E:$E,$E621)</f>
        <v>8</v>
      </c>
      <c r="AJ621" s="286">
        <f>SUMIFS('2023 Profitability Detail'!N:N,'2023 Profitability Detail'!$C:$C,$B621,'2023 Profitability Detail'!$E:$E,$E621)</f>
        <v>8</v>
      </c>
      <c r="AK621" s="286">
        <f>SUMIFS('2023 Profitability Detail'!O:O,'2023 Profitability Detail'!$C:$C,$B621,'2023 Profitability Detail'!$E:$E,$E621)</f>
        <v>0</v>
      </c>
      <c r="AL621" s="286">
        <f>SUMIFS('2023 Profitability Detail'!P:P,'2023 Profitability Detail'!$C:$C,$B621,'2023 Profitability Detail'!$E:$E,$E621)</f>
        <v>0</v>
      </c>
      <c r="AM621" s="286">
        <f>SUMIFS('2023 Profitability Detail'!Q:Q,'2023 Profitability Detail'!$C:$C,$B621,'2023 Profitability Detail'!$E:$E,$E621)</f>
        <v>0</v>
      </c>
      <c r="AN621" s="286">
        <f>SUMIFS('2023 Profitability Detail'!R:R,'2023 Profitability Detail'!$C:$C,$B621,'2023 Profitability Detail'!$E:$E,$E621)</f>
        <v>0</v>
      </c>
      <c r="AO621" s="286">
        <f>SUMIFS('2023 Profitability Detail'!S:S,'2023 Profitability Detail'!$C:$C,$B621,'2023 Profitability Detail'!$E:$E,$E621)</f>
        <v>0</v>
      </c>
      <c r="AP621" s="286">
        <f>SUMIFS('2023 Profitability Detail'!T:T,'2023 Profitability Detail'!$C:$C,$B621,'2023 Profitability Detail'!$E:$E,$E621)</f>
        <v>0</v>
      </c>
      <c r="AQ621" s="286">
        <f>SUMIFS('2023 Profitability Detail'!U:U,'2023 Profitability Detail'!$C:$C,$B621,'2023 Profitability Detail'!$E:$E,$E621)</f>
        <v>0</v>
      </c>
      <c r="AR621" s="286">
        <f>SUMIFS('2023 Profitability Detail'!V:V,'2023 Profitability Detail'!$C:$C,$B621,'2023 Profitability Detail'!$E:$E,$E621)</f>
        <v>0</v>
      </c>
      <c r="AS621" s="286">
        <f>SUMIFS('2023 Profitability Detail'!W:W,'2023 Profitability Detail'!$C:$C,$B621,'2023 Profitability Detail'!$E:$E,$E621)</f>
        <v>0</v>
      </c>
      <c r="AT621" s="119" t="str">
        <f t="shared" ref="AT621" si="624">IF(SUMIFS(J621:AS621,$J$1:$AS$1,"&lt;=3")=0,E621,"N")</f>
        <v>N</v>
      </c>
    </row>
    <row r="622" s="119" customFormat="1" spans="1:46">
      <c r="A622" s="276">
        <f t="shared" si="598"/>
        <v>42</v>
      </c>
      <c r="B622" s="277" t="str">
        <f>VLOOKUP($A622,'R - Client'!$A:$B,2,FALSE)</f>
        <v>Barclays</v>
      </c>
      <c r="C622" s="276">
        <f t="shared" si="599"/>
        <v>3</v>
      </c>
      <c r="D622" s="276"/>
      <c r="E622" s="255" t="str">
        <f>IF(VLOOKUP($C622,'R - Client'!$T$2:$U$16,2,FALSE)="Client",$B622,VLOOKUP($C622,'R - Client'!$T$2:$U$16,2,FALSE))</f>
        <v>Deal</v>
      </c>
      <c r="F622" s="266">
        <f t="shared" si="623"/>
        <v>4.79166666666667</v>
      </c>
      <c r="G622" s="266">
        <f t="shared" si="623"/>
        <v>5.36458333333333</v>
      </c>
      <c r="H622" s="266">
        <f t="shared" si="623"/>
        <v>5</v>
      </c>
      <c r="I622" s="286"/>
      <c r="J622" s="286">
        <f t="shared" ref="J622:Y622" si="625">($H622/$H621)*J621</f>
        <v>3.75</v>
      </c>
      <c r="K622" s="286">
        <f t="shared" si="625"/>
        <v>3.75</v>
      </c>
      <c r="L622" s="286">
        <f t="shared" si="625"/>
        <v>3.75</v>
      </c>
      <c r="M622" s="286">
        <f t="shared" si="625"/>
        <v>3.75</v>
      </c>
      <c r="N622" s="286">
        <f t="shared" si="625"/>
        <v>3.75</v>
      </c>
      <c r="O622" s="286">
        <f t="shared" si="625"/>
        <v>5</v>
      </c>
      <c r="P622" s="286">
        <f t="shared" si="625"/>
        <v>5.625</v>
      </c>
      <c r="Q622" s="286">
        <f t="shared" si="625"/>
        <v>5.625</v>
      </c>
      <c r="R622" s="286">
        <f t="shared" si="625"/>
        <v>5.625</v>
      </c>
      <c r="S622" s="286">
        <f t="shared" si="625"/>
        <v>5.625</v>
      </c>
      <c r="T622" s="286">
        <f t="shared" si="625"/>
        <v>5.625</v>
      </c>
      <c r="U622" s="286">
        <f t="shared" si="625"/>
        <v>5.625</v>
      </c>
      <c r="V622" s="286">
        <f t="shared" si="625"/>
        <v>5.625</v>
      </c>
      <c r="W622" s="286">
        <f t="shared" si="625"/>
        <v>5.625</v>
      </c>
      <c r="X622" s="286">
        <f t="shared" si="625"/>
        <v>5.625</v>
      </c>
      <c r="Y622" s="286">
        <f t="shared" si="625"/>
        <v>5.625</v>
      </c>
      <c r="Z622" s="286">
        <f t="shared" ref="Z622:AG622" si="626">($H622/$H621)*Z621</f>
        <v>5.625</v>
      </c>
      <c r="AA622" s="286">
        <f t="shared" si="626"/>
        <v>5.625</v>
      </c>
      <c r="AB622" s="286">
        <f t="shared" si="626"/>
        <v>5.625</v>
      </c>
      <c r="AC622" s="286">
        <f t="shared" si="626"/>
        <v>5</v>
      </c>
      <c r="AD622" s="286">
        <f t="shared" si="626"/>
        <v>5</v>
      </c>
      <c r="AE622" s="286">
        <f t="shared" si="626"/>
        <v>5</v>
      </c>
      <c r="AF622" s="286">
        <f t="shared" si="626"/>
        <v>5</v>
      </c>
      <c r="AG622" s="286">
        <f t="shared" si="626"/>
        <v>5</v>
      </c>
      <c r="AH622" s="286">
        <f>SUMIFS('2023 Profitability Detail'!L:L,'2023 Profitability Detail'!$C:$C,$B622,'2023 Profitability Detail'!$E:$E,$E622)</f>
        <v>5</v>
      </c>
      <c r="AI622" s="286">
        <f>SUMIFS('2023 Profitability Detail'!M:M,'2023 Profitability Detail'!$C:$C,$B622,'2023 Profitability Detail'!$E:$E,$E622)</f>
        <v>5</v>
      </c>
      <c r="AJ622" s="286">
        <f>SUMIFS('2023 Profitability Detail'!N:N,'2023 Profitability Detail'!$C:$C,$B622,'2023 Profitability Detail'!$E:$E,$E622)</f>
        <v>5</v>
      </c>
      <c r="AK622" s="286">
        <f>SUMIFS('2023 Profitability Detail'!O:O,'2023 Profitability Detail'!$C:$C,$B622,'2023 Profitability Detail'!$E:$E,$E622)</f>
        <v>0</v>
      </c>
      <c r="AL622" s="286">
        <f>SUMIFS('2023 Profitability Detail'!P:P,'2023 Profitability Detail'!$C:$C,$B622,'2023 Profitability Detail'!$E:$E,$E622)</f>
        <v>0</v>
      </c>
      <c r="AM622" s="286">
        <f>SUMIFS('2023 Profitability Detail'!Q:Q,'2023 Profitability Detail'!$C:$C,$B622,'2023 Profitability Detail'!$E:$E,$E622)</f>
        <v>0</v>
      </c>
      <c r="AN622" s="286">
        <f>SUMIFS('2023 Profitability Detail'!R:R,'2023 Profitability Detail'!$C:$C,$B622,'2023 Profitability Detail'!$E:$E,$E622)</f>
        <v>0</v>
      </c>
      <c r="AO622" s="286">
        <f>SUMIFS('2023 Profitability Detail'!S:S,'2023 Profitability Detail'!$C:$C,$B622,'2023 Profitability Detail'!$E:$E,$E622)</f>
        <v>0</v>
      </c>
      <c r="AP622" s="286">
        <f>SUMIFS('2023 Profitability Detail'!T:T,'2023 Profitability Detail'!$C:$C,$B622,'2023 Profitability Detail'!$E:$E,$E622)</f>
        <v>0</v>
      </c>
      <c r="AQ622" s="286">
        <f>SUMIFS('2023 Profitability Detail'!U:U,'2023 Profitability Detail'!$C:$C,$B622,'2023 Profitability Detail'!$E:$E,$E622)</f>
        <v>0</v>
      </c>
      <c r="AR622" s="286">
        <f>SUMIFS('2023 Profitability Detail'!V:V,'2023 Profitability Detail'!$C:$C,$B622,'2023 Profitability Detail'!$E:$E,$E622)</f>
        <v>0</v>
      </c>
      <c r="AS622" s="286">
        <f>SUMIFS('2023 Profitability Detail'!W:W,'2023 Profitability Detail'!$C:$C,$B622,'2023 Profitability Detail'!$E:$E,$E622)</f>
        <v>0</v>
      </c>
      <c r="AT622" s="119" t="str">
        <f t="shared" si="610"/>
        <v>N</v>
      </c>
    </row>
    <row r="623" s="119" customFormat="1" spans="1:46">
      <c r="A623" s="276">
        <f t="shared" si="598"/>
        <v>42</v>
      </c>
      <c r="B623" s="277" t="str">
        <f>VLOOKUP($A623,'R - Client'!$A:$B,2,FALSE)</f>
        <v>Barclays</v>
      </c>
      <c r="C623" s="276">
        <f t="shared" si="599"/>
        <v>4</v>
      </c>
      <c r="D623" s="276"/>
      <c r="E623" s="255" t="str">
        <f>IF(VLOOKUP($C623,'R - Client'!$T$2:$U$16,2,FALSE)="Client",$B623,VLOOKUP($C623,'R - Client'!$T$2:$U$16,2,FALSE))</f>
        <v>UPB</v>
      </c>
      <c r="F623" s="266">
        <f t="shared" si="623"/>
        <v>298.41628928</v>
      </c>
      <c r="G623" s="266">
        <f t="shared" si="623"/>
        <v>324.021524591667</v>
      </c>
      <c r="H623" s="266">
        <f t="shared" si="623"/>
        <v>300.278986686667</v>
      </c>
      <c r="I623" s="286"/>
      <c r="J623" s="286">
        <f>SUMIFS('Archive Profitability Detail'!S:S,'Archive Profitability Detail'!$C:$C,$B623,'Archive Profitability Detail'!$E:$E,$E623)</f>
        <v>234.07176064</v>
      </c>
      <c r="K623" s="286">
        <f>SUMIFS('Archive Profitability Detail'!T:T,'Archive Profitability Detail'!$C:$C,$B623,'Archive Profitability Detail'!$E:$E,$E623)</f>
        <v>234.07176064</v>
      </c>
      <c r="L623" s="286">
        <f>SUMIFS('Archive Profitability Detail'!U:U,'Archive Profitability Detail'!$C:$C,$B623,'Archive Profitability Detail'!$E:$E,$E623)</f>
        <v>234.07176064</v>
      </c>
      <c r="M623" s="286">
        <f>SUMIFS('Archive Profitability Detail'!V:V,'Archive Profitability Detail'!$C:$C,$B623,'Archive Profitability Detail'!$E:$E,$E623)</f>
        <v>232.94384599</v>
      </c>
      <c r="N623" s="286">
        <f>SUMIFS('Archive Profitability Detail'!W:W,'Archive Profitability Detail'!$C:$C,$B623,'Archive Profitability Detail'!$E:$E,$E623)</f>
        <v>233.24297489</v>
      </c>
      <c r="O623" s="286">
        <f>SUMIFS('Archive Profitability Detail'!X:X,'Archive Profitability Detail'!$C:$C,$B623,'Archive Profitability Detail'!$E:$E,$E623)</f>
        <v>307.12510096</v>
      </c>
      <c r="P623" s="286">
        <f>SUMIFS('Archive Profitability Detail'!Y:Y,'Archive Profitability Detail'!$C:$C,$B623,'Archive Profitability Detail'!$E:$E,$E623)</f>
        <v>350.86194122</v>
      </c>
      <c r="Q623" s="286">
        <f>SUMIFS('Archive Profitability Detail'!Z:Z,'Archive Profitability Detail'!$C:$C,$B623,'Archive Profitability Detail'!$E:$E,$E623)</f>
        <v>350.58094122</v>
      </c>
      <c r="R623" s="286">
        <f>SUMIFS('Archive Profitability Detail'!AA:AA,'Archive Profitability Detail'!$C:$C,$B623,'Archive Profitability Detail'!$E:$E,$E623)</f>
        <v>350.75271015</v>
      </c>
      <c r="S623" s="286">
        <f>SUMIFS('Archive Profitability Detail'!AB:AB,'Archive Profitability Detail'!$C:$C,$B623,'Archive Profitability Detail'!$E:$E,$E623)</f>
        <v>350.88894525</v>
      </c>
      <c r="T623" s="286">
        <f>SUMIFS('Archive Profitability Detail'!AC:AC,'Archive Profitability Detail'!$C:$C,$B623,'Archive Profitability Detail'!$E:$E,$E623)</f>
        <v>350.88894525</v>
      </c>
      <c r="U623" s="286">
        <f>SUMIFS('Archive Profitability Detail'!AD:AD,'Archive Profitability Detail'!$C:$C,$B623,'Archive Profitability Detail'!$E:$E,$E623)</f>
        <v>351.49478451</v>
      </c>
      <c r="V623" s="286">
        <f>SUMIFS('Archive Profitability Detail'!AE:AE,'Archive Profitability Detail'!$C:$C,$B623,'Archive Profitability Detail'!$E:$E,$E623)</f>
        <v>351.49478451</v>
      </c>
      <c r="W623" s="286">
        <f>SUMIFS('Archive Profitability Detail'!AF:AF,'Archive Profitability Detail'!$C:$C,$B623,'Archive Profitability Detail'!$E:$E,$E623)</f>
        <v>351.49478451</v>
      </c>
      <c r="X623" s="286">
        <f>SUMIFS('Archive Profitability Detail'!AG:AG,'Archive Profitability Detail'!$C:$C,$B623,'Archive Profitability Detail'!$E:$E,$E623)</f>
        <v>351.49478451</v>
      </c>
      <c r="Y623" s="286">
        <f>SUMIFS('Archive Profitability Detail'!AH:AH,'Archive Profitability Detail'!$C:$C,$B623,'Archive Profitability Detail'!$E:$E,$E623)</f>
        <v>351.49478451</v>
      </c>
      <c r="Z623" s="286">
        <f>SUMIFS('Archive Profitability Detail'!AI:AI,'Archive Profitability Detail'!$C:$C,$B623,'Archive Profitability Detail'!$E:$E,$E623)</f>
        <v>351.49478451</v>
      </c>
      <c r="AA623" s="286">
        <f>SUMIFS('Archive Profitability Detail'!AJ:AJ,'Archive Profitability Detail'!$C:$C,$B623,'Archive Profitability Detail'!$E:$E,$E623)</f>
        <v>336.88234575</v>
      </c>
      <c r="AB623" s="286">
        <f>SUMIFS('Archive Profitability Detail'!AK:AK,'Archive Profitability Detail'!$C:$C,$B623,'Archive Profitability Detail'!$E:$E,$E623)</f>
        <v>336.81524633</v>
      </c>
      <c r="AC623" s="286">
        <f>SUMIFS('Archive Profitability Detail'!AL:AL,'Archive Profitability Detail'!$C:$C,$B623,'Archive Profitability Detail'!$E:$E,$E623)</f>
        <v>285.6831902</v>
      </c>
      <c r="AD623" s="286">
        <f>SUMIFS('Archive Profitability Detail'!AM:AM,'Archive Profitability Detail'!$C:$C,$B623,'Archive Profitability Detail'!$E:$E,$E623)</f>
        <v>289.68646255</v>
      </c>
      <c r="AE623" s="286">
        <f>SUMIFS('Archive Profitability Detail'!AN:AN,'Archive Profitability Detail'!$C:$C,$B623,'Archive Profitability Detail'!$E:$E,$E623)</f>
        <v>289.65291284</v>
      </c>
      <c r="AF623" s="286">
        <f>SUMIFS('Archive Profitability Detail'!AO:AO,'Archive Profitability Detail'!$C:$C,$B623,'Archive Profitability Detail'!$E:$E,$E623)</f>
        <v>294.53127368</v>
      </c>
      <c r="AG623" s="286">
        <f>SUMIFS('Archive Profitability Detail'!AP:AP,'Archive Profitability Detail'!$C:$C,$B623,'Archive Profitability Detail'!$E:$E,$E623)</f>
        <v>297.5329412</v>
      </c>
      <c r="AH623" s="286">
        <f>SUMIFS('2023 Profitability Detail'!L:L,'2023 Profitability Detail'!$C:$C,$B623,'2023 Profitability Detail'!$E:$E,$E623)/1000000</f>
        <v>300.02153583</v>
      </c>
      <c r="AI623" s="286">
        <f>SUMIFS('2023 Profitability Detail'!M:M,'2023 Profitability Detail'!$C:$C,$B623,'2023 Profitability Detail'!$E:$E,$E623)/1000000</f>
        <v>299.48798612</v>
      </c>
      <c r="AJ623" s="286">
        <f>SUMIFS('2023 Profitability Detail'!N:N,'2023 Profitability Detail'!$C:$C,$B623,'2023 Profitability Detail'!$E:$E,$E623)/1000000</f>
        <v>301.32743811</v>
      </c>
      <c r="AK623" s="286">
        <f>SUMIFS('2023 Profitability Detail'!O:O,'2023 Profitability Detail'!$C:$C,$B623,'2023 Profitability Detail'!$E:$E,$E623)/1000000</f>
        <v>0</v>
      </c>
      <c r="AL623" s="286">
        <f>SUMIFS('2023 Profitability Detail'!P:P,'2023 Profitability Detail'!$C:$C,$B623,'2023 Profitability Detail'!$E:$E,$E623)/1000000</f>
        <v>0</v>
      </c>
      <c r="AM623" s="286">
        <f>SUMIFS('2023 Profitability Detail'!Q:Q,'2023 Profitability Detail'!$C:$C,$B623,'2023 Profitability Detail'!$E:$E,$E623)/1000000</f>
        <v>0</v>
      </c>
      <c r="AN623" s="286">
        <f>SUMIFS('2023 Profitability Detail'!R:R,'2023 Profitability Detail'!$C:$C,$B623,'2023 Profitability Detail'!$E:$E,$E623)/1000000</f>
        <v>0</v>
      </c>
      <c r="AO623" s="286">
        <f>SUMIFS('2023 Profitability Detail'!S:S,'2023 Profitability Detail'!$C:$C,$B623,'2023 Profitability Detail'!$E:$E,$E623)/1000000</f>
        <v>0</v>
      </c>
      <c r="AP623" s="286">
        <f>SUMIFS('2023 Profitability Detail'!T:T,'2023 Profitability Detail'!$C:$C,$B623,'2023 Profitability Detail'!$E:$E,$E623)/1000000</f>
        <v>0</v>
      </c>
      <c r="AQ623" s="286">
        <f>SUMIFS('2023 Profitability Detail'!U:U,'2023 Profitability Detail'!$C:$C,$B623,'2023 Profitability Detail'!$E:$E,$E623)/1000000</f>
        <v>0</v>
      </c>
      <c r="AR623" s="286">
        <f>SUMIFS('2023 Profitability Detail'!V:V,'2023 Profitability Detail'!$C:$C,$B623,'2023 Profitability Detail'!$E:$E,$E623)/1000000</f>
        <v>0</v>
      </c>
      <c r="AS623" s="286">
        <f>SUMIFS('2023 Profitability Detail'!W:W,'2023 Profitability Detail'!$C:$C,$B623,'2023 Profitability Detail'!$E:$E,$E623)/1000000</f>
        <v>0</v>
      </c>
      <c r="AT623" s="119" t="str">
        <f t="shared" si="610"/>
        <v>N</v>
      </c>
    </row>
    <row r="624" s="119" customFormat="1" spans="1:46">
      <c r="A624" s="276">
        <f t="shared" si="598"/>
        <v>42</v>
      </c>
      <c r="B624" s="277" t="str">
        <f>VLOOKUP($A624,'R - Client'!$A:$B,2,FALSE)</f>
        <v>Barclays</v>
      </c>
      <c r="C624" s="276">
        <f t="shared" si="599"/>
        <v>5</v>
      </c>
      <c r="D624" s="276"/>
      <c r="E624" s="255" t="str">
        <f>IF(VLOOKUP($C624,'R - Client'!$T$2:$U$16,2,FALSE)="Client",$B624,VLOOKUP($C624,'R - Client'!$T$2:$U$16,2,FALSE))</f>
        <v>Deposits</v>
      </c>
      <c r="F624" s="266">
        <f t="shared" si="623"/>
        <v>0.150739126490376</v>
      </c>
      <c r="G624" s="266">
        <f t="shared" si="623"/>
        <v>0.410033841392809</v>
      </c>
      <c r="H624" s="266">
        <f t="shared" si="623"/>
        <v>0.863111676701229</v>
      </c>
      <c r="I624" s="286"/>
      <c r="J624" s="286">
        <f>SUMIFS('Archive Profitability Detail'!S:S,'Archive Profitability Detail'!$C:$C,$B624,'Archive Profitability Detail'!$E:$E,$E624)/1000</f>
        <v>0.0326375364285714</v>
      </c>
      <c r="K624" s="286">
        <f>SUMIFS('Archive Profitability Detail'!T:T,'Archive Profitability Detail'!$C:$C,$B624,'Archive Profitability Detail'!$E:$E,$E624)/1000</f>
        <v>0.0201026264285714</v>
      </c>
      <c r="L624" s="286">
        <f>SUMIFS('Archive Profitability Detail'!U:U,'Archive Profitability Detail'!$C:$C,$B624,'Archive Profitability Detail'!$E:$E,$E624)/1000</f>
        <v>0.0339334516129032</v>
      </c>
      <c r="M624" s="286">
        <f>SUMIFS('Archive Profitability Detail'!V:V,'Archive Profitability Detail'!$C:$C,$B624,'Archive Profitability Detail'!$E:$E,$E624)/1000</f>
        <v>0.033367536875</v>
      </c>
      <c r="N624" s="286">
        <f>SUMIFS('Archive Profitability Detail'!W:W,'Archive Profitability Detail'!$C:$C,$B624,'Archive Profitability Detail'!$E:$E,$E624)/1000</f>
        <v>0.0546503875862069</v>
      </c>
      <c r="O624" s="286">
        <f>SUMIFS('Archive Profitability Detail'!X:X,'Archive Profitability Detail'!$C:$C,$B624,'Archive Profitability Detail'!$E:$E,$E624)/1000</f>
        <v>0.848930702</v>
      </c>
      <c r="P624" s="286">
        <f>SUMIFS('Archive Profitability Detail'!Y:Y,'Archive Profitability Detail'!$C:$C,$B624,'Archive Profitability Detail'!$E:$E,$E624)/1000</f>
        <v>0.0974746628125</v>
      </c>
      <c r="Q624" s="286">
        <f>SUMIFS('Archive Profitability Detail'!Z:Z,'Archive Profitability Detail'!$C:$C,$B624,'Archive Profitability Detail'!$E:$E,$E624)/1000</f>
        <v>0.104087977333333</v>
      </c>
      <c r="R624" s="286">
        <f>SUMIFS('Archive Profitability Detail'!AA:AA,'Archive Profitability Detail'!$C:$C,$B624,'Archive Profitability Detail'!$E:$E,$E624)/1000</f>
        <v>0.097003984</v>
      </c>
      <c r="S624" s="286">
        <f>SUMIFS('Archive Profitability Detail'!AB:AB,'Archive Profitability Detail'!$C:$C,$B624,'Archive Profitability Detail'!$E:$E,$E624)/1000</f>
        <v>0.122498670322581</v>
      </c>
      <c r="T624" s="286">
        <f>SUMIFS('Archive Profitability Detail'!AC:AC,'Archive Profitability Detail'!$C:$C,$B624,'Archive Profitability Detail'!$E:$E,$E624)/1000</f>
        <v>0.166429537333333</v>
      </c>
      <c r="U624" s="286">
        <f>SUMIFS('Archive Profitability Detail'!AD:AD,'Archive Profitability Detail'!$C:$C,$B624,'Archive Profitability Detail'!$E:$E,$E624)/1000</f>
        <v>0.197752445151515</v>
      </c>
      <c r="V624" s="286">
        <f>SUMIFS('Archive Profitability Detail'!AE:AE,'Archive Profitability Detail'!$C:$C,$B624,'Archive Profitability Detail'!$E:$E,$E624)/1000</f>
        <v>0.237196544</v>
      </c>
      <c r="W624" s="286">
        <f>SUMIFS('Archive Profitability Detail'!AF:AF,'Archive Profitability Detail'!$C:$C,$B624,'Archive Profitability Detail'!$E:$E,$E624)/1000</f>
        <v>0.244152215</v>
      </c>
      <c r="X624" s="286">
        <f>SUMIFS('Archive Profitability Detail'!AG:AG,'Archive Profitability Detail'!$C:$C,$B624,'Archive Profitability Detail'!$E:$E,$E624)/1000</f>
        <v>0.309503028709678</v>
      </c>
      <c r="Y624" s="286">
        <f>SUMIFS('Archive Profitability Detail'!AH:AH,'Archive Profitability Detail'!$C:$C,$B624,'Archive Profitability Detail'!$E:$E,$E624)/1000</f>
        <v>0.303672736451613</v>
      </c>
      <c r="Z624" s="286">
        <f>SUMIFS('Archive Profitability Detail'!AI:AI,'Archive Profitability Detail'!$C:$C,$B624,'Archive Profitability Detail'!$E:$E,$E624)/1000</f>
        <v>0.301911095333333</v>
      </c>
      <c r="AA624" s="286">
        <f>SUMIFS('Archive Profitability Detail'!AJ:AJ,'Archive Profitability Detail'!$C:$C,$B624,'Archive Profitability Detail'!$E:$E,$E624)/1000</f>
        <v>0.444219400666666</v>
      </c>
      <c r="AB624" s="286">
        <f>SUMIFS('Archive Profitability Detail'!AK:AK,'Archive Profitability Detail'!$C:$C,$B624,'Archive Profitability Detail'!$E:$E,$E624)/1000</f>
        <v>0.374233098064516</v>
      </c>
      <c r="AC624" s="286">
        <f>SUMIFS('Archive Profitability Detail'!AL:AL,'Archive Profitability Detail'!$C:$C,$B624,'Archive Profitability Detail'!$E:$E,$E624)/1000</f>
        <v>0.715921941612903</v>
      </c>
      <c r="AD624" s="286">
        <f>SUMIFS('Archive Profitability Detail'!AM:AM,'Archive Profitability Detail'!$C:$C,$B624,'Archive Profitability Detail'!$E:$E,$E624)/1000</f>
        <v>0.284821276875</v>
      </c>
      <c r="AE624" s="286">
        <f>SUMIFS('Archive Profitability Detail'!AN:AN,'Archive Profitability Detail'!$C:$C,$B624,'Archive Profitability Detail'!$E:$E,$E624)/1000</f>
        <v>0.36774752</v>
      </c>
      <c r="AF624" s="286">
        <f>SUMIFS('Archive Profitability Detail'!AO:AO,'Archive Profitability Detail'!$C:$C,$B624,'Archive Profitability Detail'!$E:$E,$E624)/1000</f>
        <v>0.39406057</v>
      </c>
      <c r="AG624" s="286">
        <f>SUMIFS('Archive Profitability Detail'!AP:AP,'Archive Profitability Detail'!$C:$C,$B624,'Archive Profitability Detail'!$E:$E,$E624)/1000</f>
        <v>0.94296667</v>
      </c>
      <c r="AH624" s="286">
        <f>SUMIFS('2023 Profitability Detail'!L:L,'2023 Profitability Detail'!$C:$C,$B624,'2023 Profitability Detail'!$E:$E,$E624)/1000000</f>
        <v>1.00818673451613</v>
      </c>
      <c r="AI624" s="286">
        <f>SUMIFS('2023 Profitability Detail'!M:M,'2023 Profitability Detail'!$C:$C,$B624,'2023 Profitability Detail'!$E:$E,$E624)/1000000</f>
        <v>1.07629998107143</v>
      </c>
      <c r="AJ624" s="286">
        <f>SUMIFS('2023 Profitability Detail'!N:N,'2023 Profitability Detail'!$C:$C,$B624,'2023 Profitability Detail'!$E:$E,$E624)/1000000</f>
        <v>0.504848314516129</v>
      </c>
      <c r="AK624" s="286">
        <f>SUMIFS('2023 Profitability Detail'!O:O,'2023 Profitability Detail'!$C:$C,$B624,'2023 Profitability Detail'!$E:$E,$E624)/1000000</f>
        <v>0</v>
      </c>
      <c r="AL624" s="286">
        <f>SUMIFS('2023 Profitability Detail'!P:P,'2023 Profitability Detail'!$C:$C,$B624,'2023 Profitability Detail'!$E:$E,$E624)/1000000</f>
        <v>0</v>
      </c>
      <c r="AM624" s="286">
        <f>SUMIFS('2023 Profitability Detail'!Q:Q,'2023 Profitability Detail'!$C:$C,$B624,'2023 Profitability Detail'!$E:$E,$E624)/1000000</f>
        <v>0</v>
      </c>
      <c r="AN624" s="286">
        <f>SUMIFS('2023 Profitability Detail'!R:R,'2023 Profitability Detail'!$C:$C,$B624,'2023 Profitability Detail'!$E:$E,$E624)/1000000</f>
        <v>0</v>
      </c>
      <c r="AO624" s="286">
        <f>SUMIFS('2023 Profitability Detail'!S:S,'2023 Profitability Detail'!$C:$C,$B624,'2023 Profitability Detail'!$E:$E,$E624)/1000000</f>
        <v>0</v>
      </c>
      <c r="AP624" s="286">
        <f>SUMIFS('2023 Profitability Detail'!T:T,'2023 Profitability Detail'!$C:$C,$B624,'2023 Profitability Detail'!$E:$E,$E624)/1000000</f>
        <v>0</v>
      </c>
      <c r="AQ624" s="286">
        <f>SUMIFS('2023 Profitability Detail'!U:U,'2023 Profitability Detail'!$C:$C,$B624,'2023 Profitability Detail'!$E:$E,$E624)/1000000</f>
        <v>0</v>
      </c>
      <c r="AR624" s="286">
        <f>SUMIFS('2023 Profitability Detail'!V:V,'2023 Profitability Detail'!$C:$C,$B624,'2023 Profitability Detail'!$E:$E,$E624)/1000000</f>
        <v>0</v>
      </c>
      <c r="AS624" s="286">
        <f>SUMIFS('2023 Profitability Detail'!W:W,'2023 Profitability Detail'!$C:$C,$B624,'2023 Profitability Detail'!$E:$E,$E624)/1000000</f>
        <v>0</v>
      </c>
      <c r="AT624" s="119" t="str">
        <f t="shared" si="610"/>
        <v>N</v>
      </c>
    </row>
    <row r="625" s="119" customFormat="1" spans="1:46">
      <c r="A625" s="119">
        <f t="shared" si="598"/>
        <v>42</v>
      </c>
      <c r="B625" s="246" t="str">
        <f>VLOOKUP($A625,'R - Client'!$A:$B,2,FALSE)</f>
        <v>Barclays</v>
      </c>
      <c r="C625" s="119">
        <f t="shared" si="599"/>
        <v>6</v>
      </c>
      <c r="E625" s="258" t="str">
        <f>IF(VLOOKUP($C625,'R - Client'!$T$2:$U$16,2,FALSE)="Client",$B625,VLOOKUP($C625,'R - Client'!$T$2:$U$16,2,FALSE))</f>
        <v>Servicing Fees</v>
      </c>
      <c r="F625" s="278">
        <f t="shared" ref="F625" si="627">(SUMIFS($J625:$AS625,$J$3:$AS$3,F$4,$J$2:$AS$2,"Y")/COUNTIFS($J$3:$AS$3,F$4,$J$2:$AS$2,"Y"))*12</f>
        <v>99250.01</v>
      </c>
      <c r="G625" s="278">
        <f t="shared" si="569"/>
        <v>115500</v>
      </c>
      <c r="H625" s="278">
        <f t="shared" si="569"/>
        <v>115500</v>
      </c>
      <c r="I625" s="260"/>
      <c r="J625" s="260">
        <f>SUMIFS('Archive Profitability Detail'!S:S,'Archive Profitability Detail'!$C:$C,$B625,'Archive Profitability Detail'!$E:$E,$E625)</f>
        <v>6375</v>
      </c>
      <c r="K625" s="260">
        <f>SUMIFS('Archive Profitability Detail'!T:T,'Archive Profitability Detail'!$C:$C,$B625,'Archive Profitability Detail'!$E:$E,$E625)</f>
        <v>6375</v>
      </c>
      <c r="L625" s="260">
        <f>SUMIFS('Archive Profitability Detail'!U:U,'Archive Profitability Detail'!$C:$C,$B625,'Archive Profitability Detail'!$E:$E,$E625)</f>
        <v>6375</v>
      </c>
      <c r="M625" s="260">
        <f>SUMIFS('Archive Profitability Detail'!V:V,'Archive Profitability Detail'!$C:$C,$B625,'Archive Profitability Detail'!$E:$E,$E625)</f>
        <v>6375</v>
      </c>
      <c r="N625" s="260">
        <f>SUMIFS('Archive Profitability Detail'!W:W,'Archive Profitability Detail'!$C:$C,$B625,'Archive Profitability Detail'!$E:$E,$E625)</f>
        <v>6375</v>
      </c>
      <c r="O625" s="260">
        <f>SUMIFS('Archive Profitability Detail'!X:X,'Archive Profitability Detail'!$C:$C,$B625,'Archive Profitability Detail'!$E:$E,$E625)</f>
        <v>9625</v>
      </c>
      <c r="P625" s="260">
        <f>SUMIFS('Archive Profitability Detail'!Y:Y,'Archive Profitability Detail'!$C:$C,$B625,'Archive Profitability Detail'!$E:$E,$E625)</f>
        <v>9625</v>
      </c>
      <c r="Q625" s="260">
        <f>SUMIFS('Archive Profitability Detail'!Z:Z,'Archive Profitability Detail'!$C:$C,$B625,'Archive Profitability Detail'!$E:$E,$E625)</f>
        <v>9625</v>
      </c>
      <c r="R625" s="260">
        <f>SUMIFS('Archive Profitability Detail'!AA:AA,'Archive Profitability Detail'!$C:$C,$B625,'Archive Profitability Detail'!$E:$E,$E625)</f>
        <v>9625</v>
      </c>
      <c r="S625" s="260">
        <f>SUMIFS('Archive Profitability Detail'!AB:AB,'Archive Profitability Detail'!$C:$C,$B625,'Archive Profitability Detail'!$E:$E,$E625)</f>
        <v>9625</v>
      </c>
      <c r="T625" s="260">
        <f>SUMIFS('Archive Profitability Detail'!AC:AC,'Archive Profitability Detail'!$C:$C,$B625,'Archive Profitability Detail'!$E:$E,$E625)</f>
        <v>9625.01</v>
      </c>
      <c r="U625" s="260">
        <f>SUMIFS('Archive Profitability Detail'!AD:AD,'Archive Profitability Detail'!$C:$C,$B625,'Archive Profitability Detail'!$E:$E,$E625)</f>
        <v>9625</v>
      </c>
      <c r="V625" s="260">
        <f>SUMIFS('Archive Profitability Detail'!AE:AE,'Archive Profitability Detail'!$C:$C,$B625,'Archive Profitability Detail'!$E:$E,$E625)</f>
        <v>9625</v>
      </c>
      <c r="W625" s="260">
        <f>SUMIFS('Archive Profitability Detail'!AF:AF,'Archive Profitability Detail'!$C:$C,$B625,'Archive Profitability Detail'!$E:$E,$E625)</f>
        <v>6500</v>
      </c>
      <c r="X625" s="260">
        <f>SUMIFS('Archive Profitability Detail'!AG:AG,'Archive Profitability Detail'!$C:$C,$B625,'Archive Profitability Detail'!$E:$E,$E625)</f>
        <v>12750</v>
      </c>
      <c r="Y625" s="260">
        <f>SUMIFS('Archive Profitability Detail'!AH:AH,'Archive Profitability Detail'!$C:$C,$B625,'Archive Profitability Detail'!$E:$E,$E625)</f>
        <v>9625</v>
      </c>
      <c r="Z625" s="260">
        <f>SUMIFS('Archive Profitability Detail'!AI:AI,'Archive Profitability Detail'!$C:$C,$B625,'Archive Profitability Detail'!$E:$E,$E625)</f>
        <v>9625</v>
      </c>
      <c r="AA625" s="260">
        <f>SUMIFS('Archive Profitability Detail'!AJ:AJ,'Archive Profitability Detail'!$C:$C,$B625,'Archive Profitability Detail'!$E:$E,$E625)</f>
        <v>6500</v>
      </c>
      <c r="AB625" s="260">
        <f>SUMIFS('Archive Profitability Detail'!AK:AK,'Archive Profitability Detail'!$C:$C,$B625,'Archive Profitability Detail'!$E:$E,$E625)</f>
        <v>6500</v>
      </c>
      <c r="AC625" s="260">
        <f>SUMIFS('Archive Profitability Detail'!AL:AL,'Archive Profitability Detail'!$C:$C,$B625,'Archive Profitability Detail'!$E:$E,$E625)</f>
        <v>6500</v>
      </c>
      <c r="AD625" s="260">
        <f>SUMIFS('Archive Profitability Detail'!AM:AM,'Archive Profitability Detail'!$C:$C,$B625,'Archive Profitability Detail'!$E:$E,$E625)</f>
        <v>19000</v>
      </c>
      <c r="AE625" s="260">
        <f>SUMIFS('Archive Profitability Detail'!AN:AN,'Archive Profitability Detail'!$C:$C,$B625,'Archive Profitability Detail'!$E:$E,$E625)</f>
        <v>9625</v>
      </c>
      <c r="AF625" s="260">
        <f>SUMIFS('Archive Profitability Detail'!AO:AO,'Archive Profitability Detail'!$C:$C,$B625,'Archive Profitability Detail'!$E:$E,$E625)</f>
        <v>9625</v>
      </c>
      <c r="AG625" s="260">
        <f>SUMIFS('Archive Profitability Detail'!AP:AP,'Archive Profitability Detail'!$C:$C,$B625,'Archive Profitability Detail'!$E:$E,$E625)</f>
        <v>9625</v>
      </c>
      <c r="AH625" s="260">
        <f>SUMIFS('2023 Profitability Detail'!L:L,'2023 Profitability Detail'!$C:$C,$B625,'2023 Profitability Detail'!$E:$E,$E625)</f>
        <v>9625</v>
      </c>
      <c r="AI625" s="260">
        <f>SUMIFS('2023 Profitability Detail'!M:M,'2023 Profitability Detail'!$C:$C,$B625,'2023 Profitability Detail'!$E:$E,$E625)</f>
        <v>9625</v>
      </c>
      <c r="AJ625" s="260">
        <f>SUMIFS('2023 Profitability Detail'!N:N,'2023 Profitability Detail'!$C:$C,$B625,'2023 Profitability Detail'!$E:$E,$E625)</f>
        <v>9625</v>
      </c>
      <c r="AK625" s="260">
        <f>SUMIFS('2023 Profitability Detail'!O:O,'2023 Profitability Detail'!$C:$C,$B625,'2023 Profitability Detail'!$E:$E,$E625)</f>
        <v>0</v>
      </c>
      <c r="AL625" s="260">
        <f>SUMIFS('2023 Profitability Detail'!P:P,'2023 Profitability Detail'!$C:$C,$B625,'2023 Profitability Detail'!$E:$E,$E625)</f>
        <v>0</v>
      </c>
      <c r="AM625" s="260">
        <f>SUMIFS('2023 Profitability Detail'!Q:Q,'2023 Profitability Detail'!$C:$C,$B625,'2023 Profitability Detail'!$E:$E,$E625)</f>
        <v>0</v>
      </c>
      <c r="AN625" s="260">
        <f>SUMIFS('2023 Profitability Detail'!R:R,'2023 Profitability Detail'!$C:$C,$B625,'2023 Profitability Detail'!$E:$E,$E625)</f>
        <v>0</v>
      </c>
      <c r="AO625" s="260">
        <f>SUMIFS('2023 Profitability Detail'!S:S,'2023 Profitability Detail'!$C:$C,$B625,'2023 Profitability Detail'!$E:$E,$E625)</f>
        <v>0</v>
      </c>
      <c r="AP625" s="260">
        <f>SUMIFS('2023 Profitability Detail'!T:T,'2023 Profitability Detail'!$C:$C,$B625,'2023 Profitability Detail'!$E:$E,$E625)</f>
        <v>0</v>
      </c>
      <c r="AQ625" s="260">
        <f>SUMIFS('2023 Profitability Detail'!U:U,'2023 Profitability Detail'!$C:$C,$B625,'2023 Profitability Detail'!$E:$E,$E625)</f>
        <v>0</v>
      </c>
      <c r="AR625" s="260">
        <f>SUMIFS('2023 Profitability Detail'!V:V,'2023 Profitability Detail'!$C:$C,$B625,'2023 Profitability Detail'!$E:$E,$E625)</f>
        <v>0</v>
      </c>
      <c r="AS625" s="260">
        <f>SUMIFS('2023 Profitability Detail'!W:W,'2023 Profitability Detail'!$C:$C,$B625,'2023 Profitability Detail'!$E:$E,$E625)</f>
        <v>0</v>
      </c>
      <c r="AT625" s="119" t="str">
        <f t="shared" si="610"/>
        <v>N</v>
      </c>
    </row>
    <row r="626" s="119" customFormat="1" spans="1:46">
      <c r="A626" s="119">
        <f t="shared" si="598"/>
        <v>42</v>
      </c>
      <c r="B626" s="246" t="str">
        <f>VLOOKUP($A626,'R - Client'!$A:$B,2,FALSE)</f>
        <v>Barclays</v>
      </c>
      <c r="C626" s="119">
        <f t="shared" si="599"/>
        <v>7</v>
      </c>
      <c r="E626" s="258" t="str">
        <f>IF(VLOOKUP($C626,'R - Client'!$T$2:$U$16,2,FALSE)="Client",$B626,VLOOKUP($C626,'R - Client'!$T$2:$U$16,2,FALSE))</f>
        <v>Ancillary Fees</v>
      </c>
      <c r="F626" s="278">
        <f t="shared" si="569"/>
        <v>2500</v>
      </c>
      <c r="G626" s="278">
        <f t="shared" si="569"/>
        <v>5541.66</v>
      </c>
      <c r="H626" s="278">
        <f t="shared" si="569"/>
        <v>15333.32</v>
      </c>
      <c r="I626" s="260"/>
      <c r="J626" s="260">
        <f>SUMIFS('Archive Profitability Detail'!S:S,'Archive Profitability Detail'!$C:$C,$B626,'Archive Profitability Detail'!$E:$E,$E626)</f>
        <v>0</v>
      </c>
      <c r="K626" s="260">
        <f>SUMIFS('Archive Profitability Detail'!T:T,'Archive Profitability Detail'!$C:$C,$B626,'Archive Profitability Detail'!$E:$E,$E626)</f>
        <v>0</v>
      </c>
      <c r="L626" s="260">
        <f>SUMIFS('Archive Profitability Detail'!U:U,'Archive Profitability Detail'!$C:$C,$B626,'Archive Profitability Detail'!$E:$E,$E626)</f>
        <v>0</v>
      </c>
      <c r="M626" s="260">
        <f>SUMIFS('Archive Profitability Detail'!V:V,'Archive Profitability Detail'!$C:$C,$B626,'Archive Profitability Detail'!$E:$E,$E626)</f>
        <v>0</v>
      </c>
      <c r="N626" s="260">
        <f>SUMIFS('Archive Profitability Detail'!W:W,'Archive Profitability Detail'!$C:$C,$B626,'Archive Profitability Detail'!$E:$E,$E626)</f>
        <v>0</v>
      </c>
      <c r="O626" s="260">
        <f>SUMIFS('Archive Profitability Detail'!X:X,'Archive Profitability Detail'!$C:$C,$B626,'Archive Profitability Detail'!$E:$E,$E626)</f>
        <v>2500</v>
      </c>
      <c r="P626" s="260">
        <f>SUMIFS('Archive Profitability Detail'!Y:Y,'Archive Profitability Detail'!$C:$C,$B626,'Archive Profitability Detail'!$E:$E,$E626)</f>
        <v>0</v>
      </c>
      <c r="Q626" s="260">
        <f>SUMIFS('Archive Profitability Detail'!Z:Z,'Archive Profitability Detail'!$C:$C,$B626,'Archive Profitability Detail'!$E:$E,$E626)</f>
        <v>0</v>
      </c>
      <c r="R626" s="260">
        <f>SUMIFS('Archive Profitability Detail'!AA:AA,'Archive Profitability Detail'!$C:$C,$B626,'Archive Profitability Detail'!$E:$E,$E626)</f>
        <v>0</v>
      </c>
      <c r="S626" s="260">
        <f>SUMIFS('Archive Profitability Detail'!AB:AB,'Archive Profitability Detail'!$C:$C,$B626,'Archive Profitability Detail'!$E:$E,$E626)</f>
        <v>0</v>
      </c>
      <c r="T626" s="260">
        <f>SUMIFS('Archive Profitability Detail'!AC:AC,'Archive Profitability Detail'!$C:$C,$B626,'Archive Profitability Detail'!$E:$E,$E626)</f>
        <v>0</v>
      </c>
      <c r="U626" s="260">
        <f>SUMIFS('Archive Profitability Detail'!AD:AD,'Archive Profitability Detail'!$C:$C,$B626,'Archive Profitability Detail'!$E:$E,$E626)</f>
        <v>0</v>
      </c>
      <c r="V626" s="260">
        <f>SUMIFS('Archive Profitability Detail'!AE:AE,'Archive Profitability Detail'!$C:$C,$B626,'Archive Profitability Detail'!$E:$E,$E626)</f>
        <v>0</v>
      </c>
      <c r="W626" s="260">
        <f>SUMIFS('Archive Profitability Detail'!AF:AF,'Archive Profitability Detail'!$C:$C,$B626,'Archive Profitability Detail'!$E:$E,$E626)</f>
        <v>0</v>
      </c>
      <c r="X626" s="260">
        <f>SUMIFS('Archive Profitability Detail'!AG:AG,'Archive Profitability Detail'!$C:$C,$B626,'Archive Profitability Detail'!$E:$E,$E626)</f>
        <v>0</v>
      </c>
      <c r="Y626" s="260">
        <f>SUMIFS('Archive Profitability Detail'!AH:AH,'Archive Profitability Detail'!$C:$C,$B626,'Archive Profitability Detail'!$E:$E,$E626)</f>
        <v>0</v>
      </c>
      <c r="Z626" s="260">
        <f>SUMIFS('Archive Profitability Detail'!AI:AI,'Archive Profitability Detail'!$C:$C,$B626,'Archive Profitability Detail'!$E:$E,$E626)</f>
        <v>0</v>
      </c>
      <c r="AA626" s="260">
        <f>SUMIFS('Archive Profitability Detail'!AJ:AJ,'Archive Profitability Detail'!$C:$C,$B626,'Archive Profitability Detail'!$E:$E,$E626)</f>
        <v>0</v>
      </c>
      <c r="AB626" s="260">
        <f>SUMIFS('Archive Profitability Detail'!AK:AK,'Archive Profitability Detail'!$C:$C,$B626,'Archive Profitability Detail'!$E:$E,$E626)</f>
        <v>0</v>
      </c>
      <c r="AC626" s="260">
        <f>SUMIFS('Archive Profitability Detail'!AL:AL,'Archive Profitability Detail'!$C:$C,$B626,'Archive Profitability Detail'!$E:$E,$E626)</f>
        <v>0</v>
      </c>
      <c r="AD626" s="260">
        <f>SUMIFS('Archive Profitability Detail'!AM:AM,'Archive Profitability Detail'!$C:$C,$B626,'Archive Profitability Detail'!$E:$E,$E626)</f>
        <v>0</v>
      </c>
      <c r="AE626" s="260">
        <f>SUMIFS('Archive Profitability Detail'!AN:AN,'Archive Profitability Detail'!$C:$C,$B626,'Archive Profitability Detail'!$E:$E,$E626)</f>
        <v>125</v>
      </c>
      <c r="AF626" s="260">
        <f>SUMIFS('Archive Profitability Detail'!AO:AO,'Archive Profitability Detail'!$C:$C,$B626,'Archive Profitability Detail'!$E:$E,$E626)</f>
        <v>2708.33</v>
      </c>
      <c r="AG626" s="260">
        <f>SUMIFS('Archive Profitability Detail'!AP:AP,'Archive Profitability Detail'!$C:$C,$B626,'Archive Profitability Detail'!$E:$E,$E626)</f>
        <v>2708.33</v>
      </c>
      <c r="AH626" s="260">
        <f>SUMIFS('2023 Profitability Detail'!L:L,'2023 Profitability Detail'!$C:$C,$B626,'2023 Profitability Detail'!$E:$E,$E626)</f>
        <v>2708.33</v>
      </c>
      <c r="AI626" s="260">
        <f>SUMIFS('2023 Profitability Detail'!M:M,'2023 Profitability Detail'!$C:$C,$B626,'2023 Profitability Detail'!$E:$E,$E626)</f>
        <v>250</v>
      </c>
      <c r="AJ626" s="260">
        <f>SUMIFS('2023 Profitability Detail'!N:N,'2023 Profitability Detail'!$C:$C,$B626,'2023 Profitability Detail'!$E:$E,$E626)</f>
        <v>875</v>
      </c>
      <c r="AK626" s="260">
        <f>SUMIFS('2023 Profitability Detail'!O:O,'2023 Profitability Detail'!$C:$C,$B626,'2023 Profitability Detail'!$E:$E,$E626)</f>
        <v>0</v>
      </c>
      <c r="AL626" s="260">
        <f>SUMIFS('2023 Profitability Detail'!P:P,'2023 Profitability Detail'!$C:$C,$B626,'2023 Profitability Detail'!$E:$E,$E626)</f>
        <v>0</v>
      </c>
      <c r="AM626" s="260">
        <f>SUMIFS('2023 Profitability Detail'!Q:Q,'2023 Profitability Detail'!$C:$C,$B626,'2023 Profitability Detail'!$E:$E,$E626)</f>
        <v>0</v>
      </c>
      <c r="AN626" s="260">
        <f>SUMIFS('2023 Profitability Detail'!R:R,'2023 Profitability Detail'!$C:$C,$B626,'2023 Profitability Detail'!$E:$E,$E626)</f>
        <v>0</v>
      </c>
      <c r="AO626" s="260">
        <f>SUMIFS('2023 Profitability Detail'!S:S,'2023 Profitability Detail'!$C:$C,$B626,'2023 Profitability Detail'!$E:$E,$E626)</f>
        <v>0</v>
      </c>
      <c r="AP626" s="260">
        <f>SUMIFS('2023 Profitability Detail'!T:T,'2023 Profitability Detail'!$C:$C,$B626,'2023 Profitability Detail'!$E:$E,$E626)</f>
        <v>0</v>
      </c>
      <c r="AQ626" s="260">
        <f>SUMIFS('2023 Profitability Detail'!U:U,'2023 Profitability Detail'!$C:$C,$B626,'2023 Profitability Detail'!$E:$E,$E626)</f>
        <v>0</v>
      </c>
      <c r="AR626" s="260">
        <f>SUMIFS('2023 Profitability Detail'!V:V,'2023 Profitability Detail'!$C:$C,$B626,'2023 Profitability Detail'!$E:$E,$E626)</f>
        <v>0</v>
      </c>
      <c r="AS626" s="260">
        <f>SUMIFS('2023 Profitability Detail'!W:W,'2023 Profitability Detail'!$C:$C,$B626,'2023 Profitability Detail'!$E:$E,$E626)</f>
        <v>0</v>
      </c>
      <c r="AT626" s="119" t="str">
        <f t="shared" si="610"/>
        <v>N</v>
      </c>
    </row>
    <row r="627" s="119" customFormat="1" spans="1:45">
      <c r="A627" s="119">
        <f t="shared" si="598"/>
        <v>42</v>
      </c>
      <c r="B627" s="246" t="str">
        <f>VLOOKUP($A627,'R - Client'!$A:$B,2,FALSE)</f>
        <v>Barclays</v>
      </c>
      <c r="C627" s="119">
        <f t="shared" si="599"/>
        <v>8</v>
      </c>
      <c r="E627" s="279" t="str">
        <f>IF(VLOOKUP($C627,'R - Client'!$T$2:$U$16,2,FALSE)="Client",$B627,VLOOKUP($C627,'R - Client'!$T$2:$U$16,2,FALSE))</f>
        <v>Staffing Income</v>
      </c>
      <c r="F627" s="280">
        <f t="shared" si="569"/>
        <v>0</v>
      </c>
      <c r="G627" s="280">
        <f t="shared" si="569"/>
        <v>0</v>
      </c>
      <c r="H627" s="280">
        <f t="shared" si="569"/>
        <v>0</v>
      </c>
      <c r="I627" s="292"/>
      <c r="J627" s="292">
        <f>SUMIFS('Archive Profitability Detail'!S:S,'Archive Profitability Detail'!$C:$C,$B627,'Archive Profitability Detail'!$E:$E,$E627)</f>
        <v>0</v>
      </c>
      <c r="K627" s="292">
        <f>SUMIFS('Archive Profitability Detail'!T:T,'Archive Profitability Detail'!$C:$C,$B627,'Archive Profitability Detail'!$E:$E,$E627)</f>
        <v>0</v>
      </c>
      <c r="L627" s="292">
        <f>SUMIFS('Archive Profitability Detail'!U:U,'Archive Profitability Detail'!$C:$C,$B627,'Archive Profitability Detail'!$E:$E,$E627)</f>
        <v>0</v>
      </c>
      <c r="M627" s="292">
        <f>SUMIFS('Archive Profitability Detail'!V:V,'Archive Profitability Detail'!$C:$C,$B627,'Archive Profitability Detail'!$E:$E,$E627)</f>
        <v>0</v>
      </c>
      <c r="N627" s="292">
        <f>SUMIFS('Archive Profitability Detail'!W:W,'Archive Profitability Detail'!$C:$C,$B627,'Archive Profitability Detail'!$E:$E,$E627)</f>
        <v>0</v>
      </c>
      <c r="O627" s="292">
        <f>SUMIFS('Archive Profitability Detail'!X:X,'Archive Profitability Detail'!$C:$C,$B627,'Archive Profitability Detail'!$E:$E,$E627)</f>
        <v>0</v>
      </c>
      <c r="P627" s="292">
        <f>SUMIFS('Archive Profitability Detail'!Y:Y,'Archive Profitability Detail'!$C:$C,$B627,'Archive Profitability Detail'!$E:$E,$E627)</f>
        <v>0</v>
      </c>
      <c r="Q627" s="292">
        <f>SUMIFS('Archive Profitability Detail'!Z:Z,'Archive Profitability Detail'!$C:$C,$B627,'Archive Profitability Detail'!$E:$E,$E627)</f>
        <v>0</v>
      </c>
      <c r="R627" s="292">
        <f>SUMIFS('Archive Profitability Detail'!AA:AA,'Archive Profitability Detail'!$C:$C,$B627,'Archive Profitability Detail'!$E:$E,$E627)</f>
        <v>0</v>
      </c>
      <c r="S627" s="292">
        <f>SUMIFS('Archive Profitability Detail'!AB:AB,'Archive Profitability Detail'!$C:$C,$B627,'Archive Profitability Detail'!$E:$E,$E627)</f>
        <v>0</v>
      </c>
      <c r="T627" s="292">
        <f>SUMIFS('Archive Profitability Detail'!AC:AC,'Archive Profitability Detail'!$C:$C,$B627,'Archive Profitability Detail'!$E:$E,$E627)</f>
        <v>0</v>
      </c>
      <c r="U627" s="292">
        <f>SUMIFS('Archive Profitability Detail'!AD:AD,'Archive Profitability Detail'!$C:$C,$B627,'Archive Profitability Detail'!$E:$E,$E627)</f>
        <v>0</v>
      </c>
      <c r="V627" s="292">
        <f>SUMIFS('Archive Profitability Detail'!AE:AE,'Archive Profitability Detail'!$C:$C,$B627,'Archive Profitability Detail'!$E:$E,$E627)</f>
        <v>0</v>
      </c>
      <c r="W627" s="292">
        <f>SUMIFS('Archive Profitability Detail'!AF:AF,'Archive Profitability Detail'!$C:$C,$B627,'Archive Profitability Detail'!$E:$E,$E627)</f>
        <v>0</v>
      </c>
      <c r="X627" s="292">
        <f>SUMIFS('Archive Profitability Detail'!AG:AG,'Archive Profitability Detail'!$C:$C,$B627,'Archive Profitability Detail'!$E:$E,$E627)</f>
        <v>0</v>
      </c>
      <c r="Y627" s="292">
        <f>SUMIFS('Archive Profitability Detail'!AH:AH,'Archive Profitability Detail'!$C:$C,$B627,'Archive Profitability Detail'!$E:$E,$E627)</f>
        <v>0</v>
      </c>
      <c r="Z627" s="292">
        <f>SUMIFS('Archive Profitability Detail'!AI:AI,'Archive Profitability Detail'!$C:$C,$B627,'Archive Profitability Detail'!$E:$E,$E627)</f>
        <v>0</v>
      </c>
      <c r="AA627" s="292">
        <f>SUMIFS('Archive Profitability Detail'!AJ:AJ,'Archive Profitability Detail'!$C:$C,$B627,'Archive Profitability Detail'!$E:$E,$E627)</f>
        <v>0</v>
      </c>
      <c r="AB627" s="292">
        <f>SUMIFS('Archive Profitability Detail'!AK:AK,'Archive Profitability Detail'!$C:$C,$B627,'Archive Profitability Detail'!$E:$E,$E627)</f>
        <v>0</v>
      </c>
      <c r="AC627" s="292">
        <f>SUMIFS('Archive Profitability Detail'!AL:AL,'Archive Profitability Detail'!$C:$C,$B627,'Archive Profitability Detail'!$E:$E,$E627)</f>
        <v>0</v>
      </c>
      <c r="AD627" s="292">
        <f>SUMIFS('Archive Profitability Detail'!AM:AM,'Archive Profitability Detail'!$C:$C,$B627,'Archive Profitability Detail'!$E:$E,$E627)</f>
        <v>0</v>
      </c>
      <c r="AE627" s="292">
        <f>SUMIFS('Archive Profitability Detail'!AN:AN,'Archive Profitability Detail'!$C:$C,$B627,'Archive Profitability Detail'!$E:$E,$E627)</f>
        <v>0</v>
      </c>
      <c r="AF627" s="292">
        <f>SUMIFS('Archive Profitability Detail'!AO:AO,'Archive Profitability Detail'!$C:$C,$B627,'Archive Profitability Detail'!$E:$E,$E627)</f>
        <v>0</v>
      </c>
      <c r="AG627" s="292">
        <f>SUMIFS('Archive Profitability Detail'!AP:AP,'Archive Profitability Detail'!$C:$C,$B627,'Archive Profitability Detail'!$E:$E,$E627)</f>
        <v>0</v>
      </c>
      <c r="AH627" s="292">
        <f>SUMIFS('2023 Profitability Detail'!L:L,'2023 Profitability Detail'!$C:$C,$B627,'2023 Profitability Detail'!$E:$E,$E627)</f>
        <v>0</v>
      </c>
      <c r="AI627" s="292">
        <f>SUMIFS('2023 Profitability Detail'!M:M,'2023 Profitability Detail'!$C:$C,$B627,'2023 Profitability Detail'!$E:$E,$E627)</f>
        <v>0</v>
      </c>
      <c r="AJ627" s="292">
        <f>SUMIFS('2023 Profitability Detail'!N:N,'2023 Profitability Detail'!$C:$C,$B627,'2023 Profitability Detail'!$E:$E,$E627)</f>
        <v>0</v>
      </c>
      <c r="AK627" s="292">
        <f>SUMIFS('2023 Profitability Detail'!O:O,'2023 Profitability Detail'!$C:$C,$B627,'2023 Profitability Detail'!$E:$E,$E627)</f>
        <v>0</v>
      </c>
      <c r="AL627" s="292">
        <f>SUMIFS('2023 Profitability Detail'!P:P,'2023 Profitability Detail'!$C:$C,$B627,'2023 Profitability Detail'!$E:$E,$E627)</f>
        <v>0</v>
      </c>
      <c r="AM627" s="292">
        <f>SUMIFS('2023 Profitability Detail'!Q:Q,'2023 Profitability Detail'!$C:$C,$B627,'2023 Profitability Detail'!$E:$E,$E627)</f>
        <v>0</v>
      </c>
      <c r="AN627" s="292">
        <f>SUMIFS('2023 Profitability Detail'!R:R,'2023 Profitability Detail'!$C:$C,$B627,'2023 Profitability Detail'!$E:$E,$E627)</f>
        <v>0</v>
      </c>
      <c r="AO627" s="292">
        <f>SUMIFS('2023 Profitability Detail'!S:S,'2023 Profitability Detail'!$C:$C,$B627,'2023 Profitability Detail'!$E:$E,$E627)</f>
        <v>0</v>
      </c>
      <c r="AP627" s="292">
        <f>SUMIFS('2023 Profitability Detail'!T:T,'2023 Profitability Detail'!$C:$C,$B627,'2023 Profitability Detail'!$E:$E,$E627)</f>
        <v>0</v>
      </c>
      <c r="AQ627" s="292">
        <f>SUMIFS('2023 Profitability Detail'!U:U,'2023 Profitability Detail'!$C:$C,$B627,'2023 Profitability Detail'!$E:$E,$E627)</f>
        <v>0</v>
      </c>
      <c r="AR627" s="292">
        <f>SUMIFS('2023 Profitability Detail'!V:V,'2023 Profitability Detail'!$C:$C,$B627,'2023 Profitability Detail'!$E:$E,$E627)</f>
        <v>0</v>
      </c>
      <c r="AS627" s="292">
        <f>SUMIFS('2023 Profitability Detail'!W:W,'2023 Profitability Detail'!$C:$C,$B627,'2023 Profitability Detail'!$E:$E,$E627)</f>
        <v>0</v>
      </c>
    </row>
    <row r="628" s="119" customFormat="1" spans="1:46">
      <c r="A628" s="119">
        <f t="shared" si="598"/>
        <v>42</v>
      </c>
      <c r="B628" s="246" t="str">
        <f>VLOOKUP($A628,'R - Client'!$A:$B,2,FALSE)</f>
        <v>Barclays</v>
      </c>
      <c r="C628" s="119">
        <f t="shared" si="599"/>
        <v>9</v>
      </c>
      <c r="E628" s="258" t="str">
        <f>IF(VLOOKUP($C628,'R - Client'!$T$2:$U$16,2,FALSE)="Client",$B628,VLOOKUP($C628,'R - Client'!$T$2:$U$16,2,FALSE))</f>
        <v>Total Revenue (excl. IOD)</v>
      </c>
      <c r="F628" s="278">
        <f t="shared" si="569"/>
        <v>101750.01</v>
      </c>
      <c r="G628" s="278">
        <f t="shared" si="569"/>
        <v>121041.66</v>
      </c>
      <c r="H628" s="278">
        <f t="shared" si="569"/>
        <v>130833.32</v>
      </c>
      <c r="I628" s="260"/>
      <c r="J628" s="260">
        <f>SUMIFS('Archive Profitability Detail'!S:S,'Archive Profitability Detail'!$C:$C,$B628,'Archive Profitability Detail'!$E:$E,$E628)</f>
        <v>6375</v>
      </c>
      <c r="K628" s="260">
        <f>SUMIFS('Archive Profitability Detail'!T:T,'Archive Profitability Detail'!$C:$C,$B628,'Archive Profitability Detail'!$E:$E,$E628)</f>
        <v>6375</v>
      </c>
      <c r="L628" s="260">
        <f>SUMIFS('Archive Profitability Detail'!U:U,'Archive Profitability Detail'!$C:$C,$B628,'Archive Profitability Detail'!$E:$E,$E628)</f>
        <v>6375</v>
      </c>
      <c r="M628" s="260">
        <f>SUMIFS('Archive Profitability Detail'!V:V,'Archive Profitability Detail'!$C:$C,$B628,'Archive Profitability Detail'!$E:$E,$E628)</f>
        <v>6375</v>
      </c>
      <c r="N628" s="260">
        <f>SUMIFS('Archive Profitability Detail'!W:W,'Archive Profitability Detail'!$C:$C,$B628,'Archive Profitability Detail'!$E:$E,$E628)</f>
        <v>6375</v>
      </c>
      <c r="O628" s="260">
        <f>SUMIFS('Archive Profitability Detail'!X:X,'Archive Profitability Detail'!$C:$C,$B628,'Archive Profitability Detail'!$E:$E,$E628)</f>
        <v>12125</v>
      </c>
      <c r="P628" s="260">
        <f>SUMIFS('Archive Profitability Detail'!Y:Y,'Archive Profitability Detail'!$C:$C,$B628,'Archive Profitability Detail'!$E:$E,$E628)</f>
        <v>9625</v>
      </c>
      <c r="Q628" s="260">
        <f>SUMIFS('Archive Profitability Detail'!Z:Z,'Archive Profitability Detail'!$C:$C,$B628,'Archive Profitability Detail'!$E:$E,$E628)</f>
        <v>9625</v>
      </c>
      <c r="R628" s="260">
        <f>SUMIFS('Archive Profitability Detail'!AA:AA,'Archive Profitability Detail'!$C:$C,$B628,'Archive Profitability Detail'!$E:$E,$E628)</f>
        <v>9625</v>
      </c>
      <c r="S628" s="260">
        <f>SUMIFS('Archive Profitability Detail'!AB:AB,'Archive Profitability Detail'!$C:$C,$B628,'Archive Profitability Detail'!$E:$E,$E628)</f>
        <v>9625</v>
      </c>
      <c r="T628" s="260">
        <f>SUMIFS('Archive Profitability Detail'!AC:AC,'Archive Profitability Detail'!$C:$C,$B628,'Archive Profitability Detail'!$E:$E,$E628)</f>
        <v>9625.01</v>
      </c>
      <c r="U628" s="260">
        <f>SUMIFS('Archive Profitability Detail'!AD:AD,'Archive Profitability Detail'!$C:$C,$B628,'Archive Profitability Detail'!$E:$E,$E628)</f>
        <v>9625</v>
      </c>
      <c r="V628" s="260">
        <f>SUMIFS('Archive Profitability Detail'!AE:AE,'Archive Profitability Detail'!$C:$C,$B628,'Archive Profitability Detail'!$E:$E,$E628)</f>
        <v>9625</v>
      </c>
      <c r="W628" s="260">
        <f>SUMIFS('Archive Profitability Detail'!AF:AF,'Archive Profitability Detail'!$C:$C,$B628,'Archive Profitability Detail'!$E:$E,$E628)</f>
        <v>6500</v>
      </c>
      <c r="X628" s="260">
        <f>SUMIFS('Archive Profitability Detail'!AG:AG,'Archive Profitability Detail'!$C:$C,$B628,'Archive Profitability Detail'!$E:$E,$E628)</f>
        <v>12750</v>
      </c>
      <c r="Y628" s="260">
        <f>SUMIFS('Archive Profitability Detail'!AH:AH,'Archive Profitability Detail'!$C:$C,$B628,'Archive Profitability Detail'!$E:$E,$E628)</f>
        <v>9625</v>
      </c>
      <c r="Z628" s="260">
        <f>SUMIFS('Archive Profitability Detail'!AI:AI,'Archive Profitability Detail'!$C:$C,$B628,'Archive Profitability Detail'!$E:$E,$E628)</f>
        <v>9625</v>
      </c>
      <c r="AA628" s="260">
        <f>SUMIFS('Archive Profitability Detail'!AJ:AJ,'Archive Profitability Detail'!$C:$C,$B628,'Archive Profitability Detail'!$E:$E,$E628)</f>
        <v>6500</v>
      </c>
      <c r="AB628" s="260">
        <f>SUMIFS('Archive Profitability Detail'!AK:AK,'Archive Profitability Detail'!$C:$C,$B628,'Archive Profitability Detail'!$E:$E,$E628)</f>
        <v>6500</v>
      </c>
      <c r="AC628" s="260">
        <f>SUMIFS('Archive Profitability Detail'!AL:AL,'Archive Profitability Detail'!$C:$C,$B628,'Archive Profitability Detail'!$E:$E,$E628)</f>
        <v>6500</v>
      </c>
      <c r="AD628" s="260">
        <f>SUMIFS('Archive Profitability Detail'!AM:AM,'Archive Profitability Detail'!$C:$C,$B628,'Archive Profitability Detail'!$E:$E,$E628)</f>
        <v>19000</v>
      </c>
      <c r="AE628" s="260">
        <f>SUMIFS('Archive Profitability Detail'!AN:AN,'Archive Profitability Detail'!$C:$C,$B628,'Archive Profitability Detail'!$E:$E,$E628)</f>
        <v>9750</v>
      </c>
      <c r="AF628" s="260">
        <f>SUMIFS('Archive Profitability Detail'!AO:AO,'Archive Profitability Detail'!$C:$C,$B628,'Archive Profitability Detail'!$E:$E,$E628)</f>
        <v>12333.33</v>
      </c>
      <c r="AG628" s="260">
        <f>SUMIFS('Archive Profitability Detail'!AP:AP,'Archive Profitability Detail'!$C:$C,$B628,'Archive Profitability Detail'!$E:$E,$E628)</f>
        <v>12333.33</v>
      </c>
      <c r="AH628" s="260">
        <f>SUMIFS('2023 Profitability Detail'!L:L,'2023 Profitability Detail'!$C:$C,$B628,'2023 Profitability Detail'!$E:$E,$E628)</f>
        <v>12333.33</v>
      </c>
      <c r="AI628" s="260">
        <f>SUMIFS('2023 Profitability Detail'!M:M,'2023 Profitability Detail'!$C:$C,$B628,'2023 Profitability Detail'!$E:$E,$E628)</f>
        <v>9875</v>
      </c>
      <c r="AJ628" s="260">
        <f>SUMIFS('2023 Profitability Detail'!N:N,'2023 Profitability Detail'!$C:$C,$B628,'2023 Profitability Detail'!$E:$E,$E628)</f>
        <v>10500</v>
      </c>
      <c r="AK628" s="260">
        <f>SUMIFS('2023 Profitability Detail'!O:O,'2023 Profitability Detail'!$C:$C,$B628,'2023 Profitability Detail'!$E:$E,$E628)</f>
        <v>0</v>
      </c>
      <c r="AL628" s="260">
        <f>SUMIFS('2023 Profitability Detail'!P:P,'2023 Profitability Detail'!$C:$C,$B628,'2023 Profitability Detail'!$E:$E,$E628)</f>
        <v>0</v>
      </c>
      <c r="AM628" s="260">
        <f>SUMIFS('2023 Profitability Detail'!Q:Q,'2023 Profitability Detail'!$C:$C,$B628,'2023 Profitability Detail'!$E:$E,$E628)</f>
        <v>0</v>
      </c>
      <c r="AN628" s="260">
        <f>SUMIFS('2023 Profitability Detail'!R:R,'2023 Profitability Detail'!$C:$C,$B628,'2023 Profitability Detail'!$E:$E,$E628)</f>
        <v>0</v>
      </c>
      <c r="AO628" s="260">
        <f>SUMIFS('2023 Profitability Detail'!S:S,'2023 Profitability Detail'!$C:$C,$B628,'2023 Profitability Detail'!$E:$E,$E628)</f>
        <v>0</v>
      </c>
      <c r="AP628" s="260">
        <f>SUMIFS('2023 Profitability Detail'!T:T,'2023 Profitability Detail'!$C:$C,$B628,'2023 Profitability Detail'!$E:$E,$E628)</f>
        <v>0</v>
      </c>
      <c r="AQ628" s="260">
        <f>SUMIFS('2023 Profitability Detail'!U:U,'2023 Profitability Detail'!$C:$C,$B628,'2023 Profitability Detail'!$E:$E,$E628)</f>
        <v>0</v>
      </c>
      <c r="AR628" s="260">
        <f>SUMIFS('2023 Profitability Detail'!V:V,'2023 Profitability Detail'!$C:$C,$B628,'2023 Profitability Detail'!$E:$E,$E628)</f>
        <v>0</v>
      </c>
      <c r="AS628" s="260">
        <f>SUMIFS('2023 Profitability Detail'!W:W,'2023 Profitability Detail'!$C:$C,$B628,'2023 Profitability Detail'!$E:$E,$E628)</f>
        <v>0</v>
      </c>
      <c r="AT628" s="119" t="str">
        <f t="shared" si="610"/>
        <v>N</v>
      </c>
    </row>
    <row r="629" s="119" customFormat="1" ht="17.25" spans="1:46">
      <c r="A629" s="119">
        <f t="shared" si="598"/>
        <v>42</v>
      </c>
      <c r="B629" s="246" t="str">
        <f>VLOOKUP($A629,'R - Client'!$A:$B,2,FALSE)</f>
        <v>Barclays</v>
      </c>
      <c r="C629" s="119">
        <f t="shared" si="599"/>
        <v>10</v>
      </c>
      <c r="E629" s="281" t="str">
        <f>IF(VLOOKUP($C629,'R - Client'!$T$2:$U$16,2,FALSE)="Client",$B629,VLOOKUP($C629,'R - Client'!$T$2:$U$16,2,FALSE))</f>
        <v>IOD</v>
      </c>
      <c r="F629" s="282">
        <f t="shared" ref="F629:H690" si="628">(SUMIFS($J629:$AS629,$J$3:$AS$3,F$4,$J$2:$AS$2,"Y")/COUNTIFS($J$3:$AS$3,F$4,$J$2:$AS$2,"Y"))*12</f>
        <v>0</v>
      </c>
      <c r="G629" s="282">
        <f t="shared" si="628"/>
        <v>7922.54761258281</v>
      </c>
      <c r="H629" s="282">
        <f t="shared" si="628"/>
        <v>40478.0193642259</v>
      </c>
      <c r="I629" s="293"/>
      <c r="J629" s="293">
        <f>SUMIFS('Archive Profitability Detail'!S:S,'Archive Profitability Detail'!$C:$C,$B629,'Archive Profitability Detail'!$E:$E,$E629)</f>
        <v>0</v>
      </c>
      <c r="K629" s="293">
        <f>SUMIFS('Archive Profitability Detail'!T:T,'Archive Profitability Detail'!$C:$C,$B629,'Archive Profitability Detail'!$E:$E,$E629)</f>
        <v>0</v>
      </c>
      <c r="L629" s="293">
        <f>SUMIFS('Archive Profitability Detail'!U:U,'Archive Profitability Detail'!$C:$C,$B629,'Archive Profitability Detail'!$E:$E,$E629)</f>
        <v>0</v>
      </c>
      <c r="M629" s="293">
        <f>SUMIFS('Archive Profitability Detail'!V:V,'Archive Profitability Detail'!$C:$C,$B629,'Archive Profitability Detail'!$E:$E,$E629)</f>
        <v>0</v>
      </c>
      <c r="N629" s="293">
        <f>SUMIFS('Archive Profitability Detail'!W:W,'Archive Profitability Detail'!$C:$C,$B629,'Archive Profitability Detail'!$E:$E,$E629)</f>
        <v>0</v>
      </c>
      <c r="O629" s="293">
        <f>SUMIFS('Archive Profitability Detail'!X:X,'Archive Profitability Detail'!$C:$C,$B629,'Archive Profitability Detail'!$E:$E,$E629)</f>
        <v>0</v>
      </c>
      <c r="P629" s="293">
        <f>SUMIFS('Archive Profitability Detail'!Y:Y,'Archive Profitability Detail'!$C:$C,$B629,'Archive Profitability Detail'!$E:$E,$E629)</f>
        <v>0</v>
      </c>
      <c r="Q629" s="293">
        <f>SUMIFS('Archive Profitability Detail'!Z:Z,'Archive Profitability Detail'!$C:$C,$B629,'Archive Profitability Detail'!$E:$E,$E629)</f>
        <v>0</v>
      </c>
      <c r="R629" s="293">
        <f>SUMIFS('Archive Profitability Detail'!AA:AA,'Archive Profitability Detail'!$C:$C,$B629,'Archive Profitability Detail'!$E:$E,$E629)</f>
        <v>0</v>
      </c>
      <c r="S629" s="293">
        <f>SUMIFS('Archive Profitability Detail'!AB:AB,'Archive Profitability Detail'!$C:$C,$B629,'Archive Profitability Detail'!$E:$E,$E629)</f>
        <v>0</v>
      </c>
      <c r="T629" s="293">
        <f>SUMIFS('Archive Profitability Detail'!AC:AC,'Archive Profitability Detail'!$C:$C,$B629,'Archive Profitability Detail'!$E:$E,$E629)</f>
        <v>0</v>
      </c>
      <c r="U629" s="293">
        <f>SUMIFS('Archive Profitability Detail'!AD:AD,'Archive Profitability Detail'!$C:$C,$B629,'Archive Profitability Detail'!$E:$E,$E629)</f>
        <v>0</v>
      </c>
      <c r="V629" s="293">
        <f>SUMIFS('Archive Profitability Detail'!AE:AE,'Archive Profitability Detail'!$C:$C,$B629,'Archive Profitability Detail'!$E:$E,$E629)</f>
        <v>27.4202439873781</v>
      </c>
      <c r="W629" s="293">
        <f>SUMIFS('Archive Profitability Detail'!AF:AF,'Archive Profitability Detail'!$C:$C,$B629,'Archive Profitability Detail'!$E:$E,$E629)</f>
        <v>27.3211676609776</v>
      </c>
      <c r="X629" s="293">
        <f>SUMIFS('Archive Profitability Detail'!AG:AG,'Archive Profitability Detail'!$C:$C,$B629,'Archive Profitability Detail'!$E:$E,$E629)</f>
        <v>36.1652563554568</v>
      </c>
      <c r="Y629" s="293">
        <f>SUMIFS('Archive Profitability Detail'!AH:AH,'Archive Profitability Detail'!$C:$C,$B629,'Archive Profitability Detail'!$E:$E,$E629)</f>
        <v>70.6678777059345</v>
      </c>
      <c r="Z629" s="293">
        <f>SUMIFS('Archive Profitability Detail'!AI:AI,'Archive Profitability Detail'!$C:$C,$B629,'Archive Profitability Detail'!$E:$E,$E629)</f>
        <v>87.1229515492072</v>
      </c>
      <c r="AA629" s="293">
        <f>SUMIFS('Archive Profitability Detail'!AJ:AJ,'Archive Profitability Detail'!$C:$C,$B629,'Archive Profitability Detail'!$E:$E,$E629)</f>
        <v>317.830579455236</v>
      </c>
      <c r="AB629" s="293">
        <f>SUMIFS('Archive Profitability Detail'!AK:AK,'Archive Profitability Detail'!$C:$C,$B629,'Archive Profitability Detail'!$E:$E,$E629)</f>
        <v>420.109915445844</v>
      </c>
      <c r="AC629" s="293">
        <f>SUMIFS('Archive Profitability Detail'!AL:AL,'Archive Profitability Detail'!$C:$C,$B629,'Archive Profitability Detail'!$E:$E,$E629)</f>
        <v>1319.54617878649</v>
      </c>
      <c r="AD629" s="293">
        <f>SUMIFS('Archive Profitability Detail'!AM:AM,'Archive Profitability Detail'!$C:$C,$B629,'Archive Profitability Detail'!$E:$E,$E629)</f>
        <v>563.597300420022</v>
      </c>
      <c r="AE629" s="293">
        <f>SUMIFS('Archive Profitability Detail'!AN:AN,'Archive Profitability Detail'!$C:$C,$B629,'Archive Profitability Detail'!$E:$E,$E629)</f>
        <v>952.674627698925</v>
      </c>
      <c r="AF629" s="293">
        <f>SUMIFS('Archive Profitability Detail'!AO:AO,'Archive Profitability Detail'!$C:$C,$B629,'Archive Profitability Detail'!$E:$E,$E629)</f>
        <v>1059.1463275601</v>
      </c>
      <c r="AG629" s="293">
        <f>SUMIFS('Archive Profitability Detail'!AP:AP,'Archive Profitability Detail'!$C:$C,$B629,'Archive Profitability Detail'!$E:$E,$E629)</f>
        <v>3040.94518595724</v>
      </c>
      <c r="AH629" s="293">
        <f>SUMIFS('2023 Profitability Detail'!L:L,'2023 Profitability Detail'!$C:$C,$B629,'2023 Profitability Detail'!$E:$E,$E629)</f>
        <v>3826.74698426167</v>
      </c>
      <c r="AI629" s="293">
        <f>SUMIFS('2023 Profitability Detail'!M:M,'2023 Profitability Detail'!$C:$C,$B629,'2023 Profitability Detail'!$E:$E,$E629)</f>
        <v>3649.08107637121</v>
      </c>
      <c r="AJ629" s="293">
        <f>SUMIFS('2023 Profitability Detail'!N:N,'2023 Profitability Detail'!$C:$C,$B629,'2023 Profitability Detail'!$E:$E,$E629)</f>
        <v>2643.67678042359</v>
      </c>
      <c r="AK629" s="293">
        <f>SUMIFS('2023 Profitability Detail'!O:O,'2023 Profitability Detail'!$C:$C,$B629,'2023 Profitability Detail'!$E:$E,$E629)</f>
        <v>0</v>
      </c>
      <c r="AL629" s="293">
        <f>SUMIFS('2023 Profitability Detail'!P:P,'2023 Profitability Detail'!$C:$C,$B629,'2023 Profitability Detail'!$E:$E,$E629)</f>
        <v>0</v>
      </c>
      <c r="AM629" s="293">
        <f>SUMIFS('2023 Profitability Detail'!Q:Q,'2023 Profitability Detail'!$C:$C,$B629,'2023 Profitability Detail'!$E:$E,$E629)</f>
        <v>0</v>
      </c>
      <c r="AN629" s="293">
        <f>SUMIFS('2023 Profitability Detail'!R:R,'2023 Profitability Detail'!$C:$C,$B629,'2023 Profitability Detail'!$E:$E,$E629)</f>
        <v>0</v>
      </c>
      <c r="AO629" s="293">
        <f>SUMIFS('2023 Profitability Detail'!S:S,'2023 Profitability Detail'!$C:$C,$B629,'2023 Profitability Detail'!$E:$E,$E629)</f>
        <v>0</v>
      </c>
      <c r="AP629" s="293">
        <f>SUMIFS('2023 Profitability Detail'!T:T,'2023 Profitability Detail'!$C:$C,$B629,'2023 Profitability Detail'!$E:$E,$E629)</f>
        <v>0</v>
      </c>
      <c r="AQ629" s="293">
        <f>SUMIFS('2023 Profitability Detail'!U:U,'2023 Profitability Detail'!$C:$C,$B629,'2023 Profitability Detail'!$E:$E,$E629)</f>
        <v>0</v>
      </c>
      <c r="AR629" s="293">
        <f>SUMIFS('2023 Profitability Detail'!V:V,'2023 Profitability Detail'!$C:$C,$B629,'2023 Profitability Detail'!$E:$E,$E629)</f>
        <v>0</v>
      </c>
      <c r="AS629" s="293">
        <f>SUMIFS('2023 Profitability Detail'!W:W,'2023 Profitability Detail'!$C:$C,$B629,'2023 Profitability Detail'!$E:$E,$E629)</f>
        <v>0</v>
      </c>
      <c r="AT629" s="119" t="str">
        <f t="shared" si="610"/>
        <v>N</v>
      </c>
    </row>
    <row r="630" s="272" customFormat="1" ht="17.25" spans="1:46">
      <c r="A630" s="119">
        <f t="shared" si="598"/>
        <v>42</v>
      </c>
      <c r="B630" s="246" t="str">
        <f>VLOOKUP($A630,'R - Client'!$A:$B,2,FALSE)</f>
        <v>Barclays</v>
      </c>
      <c r="C630" s="119">
        <f t="shared" si="599"/>
        <v>11</v>
      </c>
      <c r="D630" s="119"/>
      <c r="E630" s="283" t="str">
        <f>IF(VLOOKUP($C630,'R - Client'!$T$2:$U$16,2,FALSE)="Client",$B630,VLOOKUP($C630,'R - Client'!$T$2:$U$16,2,FALSE))</f>
        <v>Total Revenue (incl. IOD)</v>
      </c>
      <c r="F630" s="284">
        <f t="shared" si="628"/>
        <v>101750.01</v>
      </c>
      <c r="G630" s="284">
        <f t="shared" si="628"/>
        <v>128964.207612583</v>
      </c>
      <c r="H630" s="284">
        <f t="shared" si="628"/>
        <v>171311.339364226</v>
      </c>
      <c r="I630" s="294"/>
      <c r="J630" s="294">
        <f>SUMIFS('Archive Profitability Detail'!S:S,'Archive Profitability Detail'!$C:$C,$B630,'Archive Profitability Detail'!$E:$E,$E630)</f>
        <v>6375</v>
      </c>
      <c r="K630" s="294">
        <f>SUMIFS('Archive Profitability Detail'!T:T,'Archive Profitability Detail'!$C:$C,$B630,'Archive Profitability Detail'!$E:$E,$E630)</f>
        <v>6375</v>
      </c>
      <c r="L630" s="294">
        <f>SUMIFS('Archive Profitability Detail'!U:U,'Archive Profitability Detail'!$C:$C,$B630,'Archive Profitability Detail'!$E:$E,$E630)</f>
        <v>6375</v>
      </c>
      <c r="M630" s="294">
        <f>SUMIFS('Archive Profitability Detail'!V:V,'Archive Profitability Detail'!$C:$C,$B630,'Archive Profitability Detail'!$E:$E,$E630)</f>
        <v>6375</v>
      </c>
      <c r="N630" s="294">
        <f>SUMIFS('Archive Profitability Detail'!W:W,'Archive Profitability Detail'!$C:$C,$B630,'Archive Profitability Detail'!$E:$E,$E630)</f>
        <v>6375</v>
      </c>
      <c r="O630" s="294">
        <f>SUMIFS('Archive Profitability Detail'!X:X,'Archive Profitability Detail'!$C:$C,$B630,'Archive Profitability Detail'!$E:$E,$E630)</f>
        <v>12125</v>
      </c>
      <c r="P630" s="294">
        <f>SUMIFS('Archive Profitability Detail'!Y:Y,'Archive Profitability Detail'!$C:$C,$B630,'Archive Profitability Detail'!$E:$E,$E630)</f>
        <v>9625</v>
      </c>
      <c r="Q630" s="294">
        <f>SUMIFS('Archive Profitability Detail'!Z:Z,'Archive Profitability Detail'!$C:$C,$B630,'Archive Profitability Detail'!$E:$E,$E630)</f>
        <v>9625</v>
      </c>
      <c r="R630" s="294">
        <f>SUMIFS('Archive Profitability Detail'!AA:AA,'Archive Profitability Detail'!$C:$C,$B630,'Archive Profitability Detail'!$E:$E,$E630)</f>
        <v>9625</v>
      </c>
      <c r="S630" s="294">
        <f>SUMIFS('Archive Profitability Detail'!AB:AB,'Archive Profitability Detail'!$C:$C,$B630,'Archive Profitability Detail'!$E:$E,$E630)</f>
        <v>9625</v>
      </c>
      <c r="T630" s="294">
        <f>SUMIFS('Archive Profitability Detail'!AC:AC,'Archive Profitability Detail'!$C:$C,$B630,'Archive Profitability Detail'!$E:$E,$E630)</f>
        <v>9625.01</v>
      </c>
      <c r="U630" s="294">
        <f>SUMIFS('Archive Profitability Detail'!AD:AD,'Archive Profitability Detail'!$C:$C,$B630,'Archive Profitability Detail'!$E:$E,$E630)</f>
        <v>9625</v>
      </c>
      <c r="V630" s="294">
        <f>SUMIFS('Archive Profitability Detail'!AE:AE,'Archive Profitability Detail'!$C:$C,$B630,'Archive Profitability Detail'!$E:$E,$E630)</f>
        <v>9652.42024398738</v>
      </c>
      <c r="W630" s="294">
        <f>SUMIFS('Archive Profitability Detail'!AF:AF,'Archive Profitability Detail'!$C:$C,$B630,'Archive Profitability Detail'!$E:$E,$E630)</f>
        <v>6527.32116766098</v>
      </c>
      <c r="X630" s="294">
        <f>SUMIFS('Archive Profitability Detail'!AG:AG,'Archive Profitability Detail'!$C:$C,$B630,'Archive Profitability Detail'!$E:$E,$E630)</f>
        <v>12786.1652563555</v>
      </c>
      <c r="Y630" s="294">
        <f>SUMIFS('Archive Profitability Detail'!AH:AH,'Archive Profitability Detail'!$C:$C,$B630,'Archive Profitability Detail'!$E:$E,$E630)</f>
        <v>9695.66787770594</v>
      </c>
      <c r="Z630" s="294">
        <f>SUMIFS('Archive Profitability Detail'!AI:AI,'Archive Profitability Detail'!$C:$C,$B630,'Archive Profitability Detail'!$E:$E,$E630)</f>
        <v>9712.12295154921</v>
      </c>
      <c r="AA630" s="294">
        <f>SUMIFS('Archive Profitability Detail'!AJ:AJ,'Archive Profitability Detail'!$C:$C,$B630,'Archive Profitability Detail'!$E:$E,$E630)</f>
        <v>6817.83057945524</v>
      </c>
      <c r="AB630" s="294">
        <f>SUMIFS('Archive Profitability Detail'!AK:AK,'Archive Profitability Detail'!$C:$C,$B630,'Archive Profitability Detail'!$E:$E,$E630)</f>
        <v>6920.10991544584</v>
      </c>
      <c r="AC630" s="294">
        <f>SUMIFS('Archive Profitability Detail'!AL:AL,'Archive Profitability Detail'!$C:$C,$B630,'Archive Profitability Detail'!$E:$E,$E630)</f>
        <v>7819.54617878649</v>
      </c>
      <c r="AD630" s="294">
        <f>SUMIFS('Archive Profitability Detail'!AM:AM,'Archive Profitability Detail'!$C:$C,$B630,'Archive Profitability Detail'!$E:$E,$E630)</f>
        <v>19563.59730042</v>
      </c>
      <c r="AE630" s="294">
        <f>SUMIFS('Archive Profitability Detail'!AN:AN,'Archive Profitability Detail'!$C:$C,$B630,'Archive Profitability Detail'!$E:$E,$E630)</f>
        <v>10702.6746276989</v>
      </c>
      <c r="AF630" s="294">
        <f>SUMIFS('Archive Profitability Detail'!AO:AO,'Archive Profitability Detail'!$C:$C,$B630,'Archive Profitability Detail'!$E:$E,$E630)</f>
        <v>13392.4763275601</v>
      </c>
      <c r="AG630" s="294">
        <f>SUMIFS('Archive Profitability Detail'!AP:AP,'Archive Profitability Detail'!$C:$C,$B630,'Archive Profitability Detail'!$E:$E,$E630)</f>
        <v>15374.2751859572</v>
      </c>
      <c r="AH630" s="294">
        <f>SUMIFS('2023 Profitability Detail'!L:L,'2023 Profitability Detail'!$C:$C,$B630,'2023 Profitability Detail'!$E:$E,$E630)</f>
        <v>16160.0769842617</v>
      </c>
      <c r="AI630" s="294">
        <f>SUMIFS('2023 Profitability Detail'!M:M,'2023 Profitability Detail'!$C:$C,$B630,'2023 Profitability Detail'!$E:$E,$E630)</f>
        <v>13524.0810763712</v>
      </c>
      <c r="AJ630" s="294">
        <f>SUMIFS('2023 Profitability Detail'!N:N,'2023 Profitability Detail'!$C:$C,$B630,'2023 Profitability Detail'!$E:$E,$E630)</f>
        <v>13143.6767804236</v>
      </c>
      <c r="AK630" s="294">
        <f>SUMIFS('2023 Profitability Detail'!O:O,'2023 Profitability Detail'!$C:$C,$B630,'2023 Profitability Detail'!$E:$E,$E630)</f>
        <v>0</v>
      </c>
      <c r="AL630" s="294">
        <f>SUMIFS('2023 Profitability Detail'!P:P,'2023 Profitability Detail'!$C:$C,$B630,'2023 Profitability Detail'!$E:$E,$E630)</f>
        <v>0</v>
      </c>
      <c r="AM630" s="294">
        <f>SUMIFS('2023 Profitability Detail'!Q:Q,'2023 Profitability Detail'!$C:$C,$B630,'2023 Profitability Detail'!$E:$E,$E630)</f>
        <v>0</v>
      </c>
      <c r="AN630" s="294">
        <f>SUMIFS('2023 Profitability Detail'!R:R,'2023 Profitability Detail'!$C:$C,$B630,'2023 Profitability Detail'!$E:$E,$E630)</f>
        <v>0</v>
      </c>
      <c r="AO630" s="294">
        <f>SUMIFS('2023 Profitability Detail'!S:S,'2023 Profitability Detail'!$C:$C,$B630,'2023 Profitability Detail'!$E:$E,$E630)</f>
        <v>0</v>
      </c>
      <c r="AP630" s="294">
        <f>SUMIFS('2023 Profitability Detail'!T:T,'2023 Profitability Detail'!$C:$C,$B630,'2023 Profitability Detail'!$E:$E,$E630)</f>
        <v>0</v>
      </c>
      <c r="AQ630" s="294">
        <f>SUMIFS('2023 Profitability Detail'!U:U,'2023 Profitability Detail'!$C:$C,$B630,'2023 Profitability Detail'!$E:$E,$E630)</f>
        <v>0</v>
      </c>
      <c r="AR630" s="294">
        <f>SUMIFS('2023 Profitability Detail'!V:V,'2023 Profitability Detail'!$C:$C,$B630,'2023 Profitability Detail'!$E:$E,$E630)</f>
        <v>0</v>
      </c>
      <c r="AS630" s="294">
        <f>SUMIFS('2023 Profitability Detail'!W:W,'2023 Profitability Detail'!$C:$C,$B630,'2023 Profitability Detail'!$E:$E,$E630)</f>
        <v>0</v>
      </c>
      <c r="AT630" s="119" t="str">
        <f t="shared" si="610"/>
        <v>N</v>
      </c>
    </row>
    <row r="631" s="112" customFormat="1" spans="1:45">
      <c r="A631" s="276">
        <f t="shared" si="598"/>
        <v>42</v>
      </c>
      <c r="B631" s="277" t="str">
        <f>VLOOKUP($A631,'R - Client'!$A:$B,2,FALSE)</f>
        <v>Barclays</v>
      </c>
      <c r="C631" s="276">
        <f t="shared" si="599"/>
        <v>12</v>
      </c>
      <c r="D631" s="285"/>
      <c r="E631" s="255" t="str">
        <f>IF(VLOOKUP($C631,'R - Client'!$T$2:$U$16,2,FALSE)="Client",$B631,VLOOKUP($C631,'R - Client'!$T$2:$U$16,2,FALSE))</f>
        <v>Rev/Deal (excl. IOD)</v>
      </c>
      <c r="F631" s="286">
        <f t="shared" ref="F631:H631" si="629">IFERROR(F628/F622,0)</f>
        <v>21234.7846956522</v>
      </c>
      <c r="G631" s="286">
        <f t="shared" si="629"/>
        <v>22563.1055533981</v>
      </c>
      <c r="H631" s="286">
        <f t="shared" si="629"/>
        <v>26166.664</v>
      </c>
      <c r="I631" s="286"/>
      <c r="J631" s="286">
        <f t="shared" ref="J631:AS631" si="630">IFERROR(J628/J622,0)*12</f>
        <v>20400</v>
      </c>
      <c r="K631" s="286">
        <f t="shared" si="630"/>
        <v>20400</v>
      </c>
      <c r="L631" s="286">
        <f t="shared" si="630"/>
        <v>20400</v>
      </c>
      <c r="M631" s="286">
        <f t="shared" si="630"/>
        <v>20400</v>
      </c>
      <c r="N631" s="286">
        <f t="shared" si="630"/>
        <v>20400</v>
      </c>
      <c r="O631" s="286">
        <f t="shared" si="630"/>
        <v>29100</v>
      </c>
      <c r="P631" s="286">
        <f t="shared" si="630"/>
        <v>20533.3333333333</v>
      </c>
      <c r="Q631" s="286">
        <f t="shared" si="630"/>
        <v>20533.3333333333</v>
      </c>
      <c r="R631" s="286">
        <f t="shared" si="630"/>
        <v>20533.3333333333</v>
      </c>
      <c r="S631" s="286">
        <f t="shared" si="630"/>
        <v>20533.3333333333</v>
      </c>
      <c r="T631" s="286">
        <f t="shared" si="630"/>
        <v>20533.3546666667</v>
      </c>
      <c r="U631" s="286">
        <f t="shared" si="630"/>
        <v>20533.3333333333</v>
      </c>
      <c r="V631" s="286">
        <f t="shared" si="630"/>
        <v>20533.3333333333</v>
      </c>
      <c r="W631" s="286">
        <f t="shared" si="630"/>
        <v>13866.6666666667</v>
      </c>
      <c r="X631" s="286">
        <f t="shared" si="630"/>
        <v>27200</v>
      </c>
      <c r="Y631" s="286">
        <f t="shared" si="630"/>
        <v>20533.3333333333</v>
      </c>
      <c r="Z631" s="286">
        <f t="shared" si="630"/>
        <v>20533.3333333333</v>
      </c>
      <c r="AA631" s="286">
        <f t="shared" si="630"/>
        <v>13866.6666666667</v>
      </c>
      <c r="AB631" s="286">
        <f t="shared" si="630"/>
        <v>13866.6666666667</v>
      </c>
      <c r="AC631" s="286">
        <f t="shared" si="630"/>
        <v>15600</v>
      </c>
      <c r="AD631" s="286">
        <f t="shared" si="630"/>
        <v>45600</v>
      </c>
      <c r="AE631" s="286">
        <f t="shared" si="630"/>
        <v>23400</v>
      </c>
      <c r="AF631" s="286">
        <f t="shared" si="630"/>
        <v>29599.992</v>
      </c>
      <c r="AG631" s="286">
        <f t="shared" si="630"/>
        <v>29599.992</v>
      </c>
      <c r="AH631" s="286">
        <f t="shared" si="630"/>
        <v>29599.992</v>
      </c>
      <c r="AI631" s="286">
        <f t="shared" si="630"/>
        <v>23700</v>
      </c>
      <c r="AJ631" s="286">
        <f t="shared" si="630"/>
        <v>25200</v>
      </c>
      <c r="AK631" s="286">
        <f t="shared" si="630"/>
        <v>0</v>
      </c>
      <c r="AL631" s="286">
        <f t="shared" si="630"/>
        <v>0</v>
      </c>
      <c r="AM631" s="286">
        <f t="shared" si="630"/>
        <v>0</v>
      </c>
      <c r="AN631" s="286">
        <f t="shared" si="630"/>
        <v>0</v>
      </c>
      <c r="AO631" s="286">
        <f t="shared" si="630"/>
        <v>0</v>
      </c>
      <c r="AP631" s="286">
        <f t="shared" si="630"/>
        <v>0</v>
      </c>
      <c r="AQ631" s="286">
        <f t="shared" si="630"/>
        <v>0</v>
      </c>
      <c r="AR631" s="286">
        <f t="shared" si="630"/>
        <v>0</v>
      </c>
      <c r="AS631" s="286">
        <f t="shared" si="630"/>
        <v>0</v>
      </c>
    </row>
    <row r="632" s="119" customFormat="1" spans="1:45">
      <c r="A632" s="276">
        <f t="shared" si="598"/>
        <v>42</v>
      </c>
      <c r="B632" s="277" t="str">
        <f>VLOOKUP($A632,'R - Client'!$A:$B,2,FALSE)</f>
        <v>Barclays</v>
      </c>
      <c r="C632" s="276">
        <f t="shared" si="599"/>
        <v>13</v>
      </c>
      <c r="D632" s="276"/>
      <c r="E632" s="255" t="str">
        <f>IF(VLOOKUP($C632,'R - Client'!$T$2:$U$16,2,FALSE)="Client",$B632,VLOOKUP($C632,'R - Client'!$T$2:$U$16,2,FALSE))</f>
        <v>Rev/Deal (incl. IOD)</v>
      </c>
      <c r="F632" s="286">
        <f t="shared" ref="F632:H632" si="631">IFERROR(F630/F622,0)</f>
        <v>21234.7846956522</v>
      </c>
      <c r="G632" s="286">
        <f t="shared" si="631"/>
        <v>24039.9299627339</v>
      </c>
      <c r="H632" s="286">
        <f t="shared" si="631"/>
        <v>34262.2678728452</v>
      </c>
      <c r="I632" s="286"/>
      <c r="J632" s="286">
        <f t="shared" ref="J632:AS632" si="632">IFERROR(J630/J622,0)*12</f>
        <v>20400</v>
      </c>
      <c r="K632" s="286">
        <f t="shared" si="632"/>
        <v>20400</v>
      </c>
      <c r="L632" s="286">
        <f t="shared" si="632"/>
        <v>20400</v>
      </c>
      <c r="M632" s="286">
        <f t="shared" si="632"/>
        <v>20400</v>
      </c>
      <c r="N632" s="286">
        <f t="shared" si="632"/>
        <v>20400</v>
      </c>
      <c r="O632" s="286">
        <f t="shared" si="632"/>
        <v>29100</v>
      </c>
      <c r="P632" s="286">
        <f t="shared" si="632"/>
        <v>20533.3333333333</v>
      </c>
      <c r="Q632" s="286">
        <f t="shared" si="632"/>
        <v>20533.3333333333</v>
      </c>
      <c r="R632" s="286">
        <f t="shared" si="632"/>
        <v>20533.3333333333</v>
      </c>
      <c r="S632" s="286">
        <f t="shared" si="632"/>
        <v>20533.3333333333</v>
      </c>
      <c r="T632" s="286">
        <f t="shared" si="632"/>
        <v>20533.3546666667</v>
      </c>
      <c r="U632" s="286">
        <f t="shared" si="632"/>
        <v>20533.3333333333</v>
      </c>
      <c r="V632" s="286">
        <f t="shared" si="632"/>
        <v>20591.8298538397</v>
      </c>
      <c r="W632" s="286">
        <f t="shared" si="632"/>
        <v>13924.9518243434</v>
      </c>
      <c r="X632" s="286">
        <f t="shared" si="632"/>
        <v>27277.1525468916</v>
      </c>
      <c r="Y632" s="286">
        <f t="shared" si="632"/>
        <v>20684.0914724393</v>
      </c>
      <c r="Z632" s="286">
        <f t="shared" si="632"/>
        <v>20719.1956299716</v>
      </c>
      <c r="AA632" s="286">
        <f t="shared" si="632"/>
        <v>14544.7052361712</v>
      </c>
      <c r="AB632" s="286">
        <f t="shared" si="632"/>
        <v>14762.9011529511</v>
      </c>
      <c r="AC632" s="286">
        <f t="shared" si="632"/>
        <v>18766.9108290876</v>
      </c>
      <c r="AD632" s="286">
        <f t="shared" si="632"/>
        <v>46952.633521008</v>
      </c>
      <c r="AE632" s="286">
        <f t="shared" si="632"/>
        <v>25686.4191064774</v>
      </c>
      <c r="AF632" s="286">
        <f t="shared" si="632"/>
        <v>32141.9431861442</v>
      </c>
      <c r="AG632" s="286">
        <f t="shared" si="632"/>
        <v>36898.2604462974</v>
      </c>
      <c r="AH632" s="286">
        <f t="shared" si="632"/>
        <v>38784.184762228</v>
      </c>
      <c r="AI632" s="286">
        <f t="shared" si="632"/>
        <v>32457.7945832909</v>
      </c>
      <c r="AJ632" s="286">
        <f t="shared" si="632"/>
        <v>31544.8242730166</v>
      </c>
      <c r="AK632" s="286">
        <f t="shared" si="632"/>
        <v>0</v>
      </c>
      <c r="AL632" s="286">
        <f t="shared" si="632"/>
        <v>0</v>
      </c>
      <c r="AM632" s="286">
        <f t="shared" si="632"/>
        <v>0</v>
      </c>
      <c r="AN632" s="286">
        <f t="shared" si="632"/>
        <v>0</v>
      </c>
      <c r="AO632" s="286">
        <f t="shared" si="632"/>
        <v>0</v>
      </c>
      <c r="AP632" s="286">
        <f t="shared" si="632"/>
        <v>0</v>
      </c>
      <c r="AQ632" s="286">
        <f t="shared" si="632"/>
        <v>0</v>
      </c>
      <c r="AR632" s="286">
        <f t="shared" si="632"/>
        <v>0</v>
      </c>
      <c r="AS632" s="286">
        <f t="shared" si="632"/>
        <v>0</v>
      </c>
    </row>
    <row r="633" s="119" customFormat="1" spans="1:45">
      <c r="A633" s="276">
        <f t="shared" si="598"/>
        <v>42</v>
      </c>
      <c r="B633" s="277" t="str">
        <f>VLOOKUP($A633,'R - Client'!$A:$B,2,FALSE)</f>
        <v>Barclays</v>
      </c>
      <c r="C633" s="276">
        <f t="shared" si="599"/>
        <v>14</v>
      </c>
      <c r="D633" s="276"/>
      <c r="E633" s="255" t="str">
        <f>IF(VLOOKUP($C633,'R - Client'!$T$2:$U$16,2,FALSE)="Client",$B633,VLOOKUP($C633,'R - Client'!$T$2:$U$16,2,FALSE))</f>
        <v>Rev as bps (excl. IOD)</v>
      </c>
      <c r="F633" s="286">
        <f t="shared" ref="F633:H633" si="633">IFERROR((F628)/(F623*1000000),0)*10000</f>
        <v>3.40966675262587</v>
      </c>
      <c r="G633" s="286">
        <f t="shared" si="633"/>
        <v>3.73560553276629</v>
      </c>
      <c r="H633" s="286">
        <f t="shared" si="633"/>
        <v>4.35705879534358</v>
      </c>
      <c r="I633" s="286"/>
      <c r="J633" s="286">
        <f t="shared" ref="J633:AS633" si="634">IFERROR((J628*12)/(J623*1000000),0)*10000</f>
        <v>3.26822850355094</v>
      </c>
      <c r="K633" s="286">
        <f t="shared" si="634"/>
        <v>3.26822850355094</v>
      </c>
      <c r="L633" s="286">
        <f t="shared" si="634"/>
        <v>3.26822850355094</v>
      </c>
      <c r="M633" s="286">
        <f t="shared" si="634"/>
        <v>3.28405327364965</v>
      </c>
      <c r="N633" s="286">
        <f t="shared" si="634"/>
        <v>3.2798415487574</v>
      </c>
      <c r="O633" s="286">
        <f t="shared" si="634"/>
        <v>4.73748318015042</v>
      </c>
      <c r="P633" s="286">
        <f t="shared" si="634"/>
        <v>3.29189309043862</v>
      </c>
      <c r="Q633" s="286">
        <f t="shared" si="634"/>
        <v>3.29453163078595</v>
      </c>
      <c r="R633" s="286">
        <f t="shared" si="634"/>
        <v>3.2929182486033</v>
      </c>
      <c r="S633" s="286">
        <f t="shared" si="634"/>
        <v>3.29163974994165</v>
      </c>
      <c r="T633" s="286">
        <f t="shared" si="634"/>
        <v>3.29164316982711</v>
      </c>
      <c r="U633" s="286">
        <f t="shared" si="634"/>
        <v>3.28596625298473</v>
      </c>
      <c r="V633" s="286">
        <f t="shared" si="634"/>
        <v>3.28596625298473</v>
      </c>
      <c r="W633" s="286">
        <f t="shared" si="634"/>
        <v>2.21909409292475</v>
      </c>
      <c r="X633" s="286">
        <f t="shared" si="634"/>
        <v>4.35283841304471</v>
      </c>
      <c r="Y633" s="286">
        <f t="shared" si="634"/>
        <v>3.28596625298473</v>
      </c>
      <c r="Z633" s="286">
        <f t="shared" si="634"/>
        <v>3.28596625298473</v>
      </c>
      <c r="AA633" s="286">
        <f t="shared" si="634"/>
        <v>2.31534839934544</v>
      </c>
      <c r="AB633" s="286">
        <f t="shared" si="634"/>
        <v>2.31580965677481</v>
      </c>
      <c r="AC633" s="286">
        <f t="shared" si="634"/>
        <v>2.73029714997911</v>
      </c>
      <c r="AD633" s="286">
        <f t="shared" si="634"/>
        <v>7.87057834850143</v>
      </c>
      <c r="AE633" s="286">
        <f t="shared" si="634"/>
        <v>4.03931722463392</v>
      </c>
      <c r="AF633" s="286">
        <f t="shared" si="634"/>
        <v>5.02493192491327</v>
      </c>
      <c r="AG633" s="286">
        <f t="shared" si="634"/>
        <v>4.97423779038017</v>
      </c>
      <c r="AH633" s="286">
        <f t="shared" si="634"/>
        <v>4.93297788075655</v>
      </c>
      <c r="AI633" s="286">
        <f t="shared" si="634"/>
        <v>3.95675304159009</v>
      </c>
      <c r="AJ633" s="286">
        <f t="shared" si="634"/>
        <v>4.18149773516488</v>
      </c>
      <c r="AK633" s="286">
        <f t="shared" si="634"/>
        <v>0</v>
      </c>
      <c r="AL633" s="286">
        <f t="shared" si="634"/>
        <v>0</v>
      </c>
      <c r="AM633" s="286">
        <f t="shared" si="634"/>
        <v>0</v>
      </c>
      <c r="AN633" s="286">
        <f t="shared" si="634"/>
        <v>0</v>
      </c>
      <c r="AO633" s="286">
        <f t="shared" si="634"/>
        <v>0</v>
      </c>
      <c r="AP633" s="286">
        <f t="shared" si="634"/>
        <v>0</v>
      </c>
      <c r="AQ633" s="286">
        <f t="shared" si="634"/>
        <v>0</v>
      </c>
      <c r="AR633" s="286">
        <f t="shared" si="634"/>
        <v>0</v>
      </c>
      <c r="AS633" s="286">
        <f t="shared" si="634"/>
        <v>0</v>
      </c>
    </row>
    <row r="634" s="119" customFormat="1" spans="1:45">
      <c r="A634" s="276">
        <f t="shared" si="598"/>
        <v>42</v>
      </c>
      <c r="B634" s="277" t="str">
        <f>VLOOKUP($A634,'R - Client'!$A:$B,2,FALSE)</f>
        <v>Barclays</v>
      </c>
      <c r="C634" s="276">
        <f t="shared" si="599"/>
        <v>15</v>
      </c>
      <c r="D634" s="276"/>
      <c r="E634" s="255" t="str">
        <f>IF(VLOOKUP($C634,'R - Client'!$T$2:$U$16,2,FALSE)="Client",$B634,VLOOKUP($C634,'R - Client'!$T$2:$U$16,2,FALSE))</f>
        <v>Rev as bps (incl. IOD)</v>
      </c>
      <c r="F634" s="286">
        <f t="shared" ref="F634:H634" si="635">IFERROR((F630)/(F623*1000000),0)*10000</f>
        <v>3.40966675262587</v>
      </c>
      <c r="G634" s="286">
        <f t="shared" si="635"/>
        <v>3.98011236368028</v>
      </c>
      <c r="H634" s="286">
        <f t="shared" si="635"/>
        <v>5.70507251454744</v>
      </c>
      <c r="I634" s="286"/>
      <c r="J634" s="286">
        <f t="shared" ref="J634:AS634" si="636">IFERROR((J630*12)/(J623*1000000),0)*10000</f>
        <v>3.26822850355094</v>
      </c>
      <c r="K634" s="286">
        <f t="shared" si="636"/>
        <v>3.26822850355094</v>
      </c>
      <c r="L634" s="286">
        <f t="shared" si="636"/>
        <v>3.26822850355094</v>
      </c>
      <c r="M634" s="286">
        <f t="shared" si="636"/>
        <v>3.28405327364965</v>
      </c>
      <c r="N634" s="286">
        <f t="shared" si="636"/>
        <v>3.2798415487574</v>
      </c>
      <c r="O634" s="286">
        <f t="shared" si="636"/>
        <v>4.73748318015042</v>
      </c>
      <c r="P634" s="286">
        <f t="shared" si="636"/>
        <v>3.29189309043862</v>
      </c>
      <c r="Q634" s="286">
        <f t="shared" si="636"/>
        <v>3.29453163078595</v>
      </c>
      <c r="R634" s="286">
        <f t="shared" si="636"/>
        <v>3.2929182486033</v>
      </c>
      <c r="S634" s="286">
        <f t="shared" si="636"/>
        <v>3.29163974994165</v>
      </c>
      <c r="T634" s="286">
        <f t="shared" si="636"/>
        <v>3.29164316982711</v>
      </c>
      <c r="U634" s="286">
        <f t="shared" si="636"/>
        <v>3.28596625298473</v>
      </c>
      <c r="V634" s="286">
        <f t="shared" si="636"/>
        <v>3.29532749936303</v>
      </c>
      <c r="W634" s="286">
        <f t="shared" si="636"/>
        <v>2.22842151473526</v>
      </c>
      <c r="X634" s="286">
        <f t="shared" si="636"/>
        <v>4.36518519869817</v>
      </c>
      <c r="Y634" s="286">
        <f t="shared" si="636"/>
        <v>3.31009220221193</v>
      </c>
      <c r="Z634" s="286">
        <f t="shared" si="636"/>
        <v>3.31570994946796</v>
      </c>
      <c r="AA634" s="286">
        <f t="shared" si="636"/>
        <v>2.42856201833078</v>
      </c>
      <c r="AB634" s="286">
        <f t="shared" si="636"/>
        <v>2.46548574894348</v>
      </c>
      <c r="AC634" s="286">
        <f t="shared" si="636"/>
        <v>3.28456686862628</v>
      </c>
      <c r="AD634" s="286">
        <f t="shared" si="636"/>
        <v>8.10404343849931</v>
      </c>
      <c r="AE634" s="286">
        <f t="shared" si="636"/>
        <v>4.43399979213505</v>
      </c>
      <c r="AF634" s="286">
        <f t="shared" si="636"/>
        <v>5.4564567600155</v>
      </c>
      <c r="AG634" s="286">
        <f t="shared" si="636"/>
        <v>6.20070172692148</v>
      </c>
      <c r="AH634" s="286">
        <f t="shared" si="636"/>
        <v>6.46356679945205</v>
      </c>
      <c r="AI634" s="286">
        <f t="shared" si="636"/>
        <v>5.41888090467268</v>
      </c>
      <c r="AJ634" s="286">
        <f t="shared" si="636"/>
        <v>5.23430997038861</v>
      </c>
      <c r="AK634" s="286">
        <f t="shared" si="636"/>
        <v>0</v>
      </c>
      <c r="AL634" s="286">
        <f t="shared" si="636"/>
        <v>0</v>
      </c>
      <c r="AM634" s="286">
        <f t="shared" si="636"/>
        <v>0</v>
      </c>
      <c r="AN634" s="286">
        <f t="shared" si="636"/>
        <v>0</v>
      </c>
      <c r="AO634" s="286">
        <f t="shared" si="636"/>
        <v>0</v>
      </c>
      <c r="AP634" s="286">
        <f t="shared" si="636"/>
        <v>0</v>
      </c>
      <c r="AQ634" s="286">
        <f t="shared" si="636"/>
        <v>0</v>
      </c>
      <c r="AR634" s="286">
        <f t="shared" si="636"/>
        <v>0</v>
      </c>
      <c r="AS634" s="286">
        <f t="shared" si="636"/>
        <v>0</v>
      </c>
    </row>
    <row r="635" s="112" customFormat="1" ht="17.5" spans="1:46">
      <c r="A635" s="112">
        <f t="shared" si="598"/>
        <v>43</v>
      </c>
      <c r="B635" s="122" t="str">
        <f>VLOOKUP($A635,'R - Client'!$A:$B,2,FALSE)</f>
        <v>ElmTree</v>
      </c>
      <c r="C635" s="112">
        <f t="shared" si="599"/>
        <v>1</v>
      </c>
      <c r="E635" s="253" t="str">
        <f>IF(VLOOKUP($C635,'R - Client'!$T$2:$U$16,2,FALSE)="Client",$B635,VLOOKUP($C635,'R - Client'!$T$2:$U$16,2,FALSE))</f>
        <v>ElmTree</v>
      </c>
      <c r="F635" s="275"/>
      <c r="G635" s="275"/>
      <c r="H635" s="254"/>
      <c r="I635" s="254"/>
      <c r="J635" s="254"/>
      <c r="K635" s="254"/>
      <c r="L635" s="254"/>
      <c r="M635" s="254"/>
      <c r="N635" s="254"/>
      <c r="O635" s="254"/>
      <c r="P635" s="254"/>
      <c r="Q635" s="254"/>
      <c r="R635" s="254"/>
      <c r="S635" s="254"/>
      <c r="T635" s="254"/>
      <c r="U635" s="254"/>
      <c r="V635" s="275"/>
      <c r="W635" s="275"/>
      <c r="X635" s="275"/>
      <c r="Y635" s="275"/>
      <c r="Z635" s="275"/>
      <c r="AA635" s="275"/>
      <c r="AB635" s="275"/>
      <c r="AC635" s="275"/>
      <c r="AD635" s="275"/>
      <c r="AE635" s="275"/>
      <c r="AF635" s="275"/>
      <c r="AG635" s="275"/>
      <c r="AH635" s="275"/>
      <c r="AI635" s="275"/>
      <c r="AJ635" s="275"/>
      <c r="AK635" s="275"/>
      <c r="AL635" s="275"/>
      <c r="AM635" s="275"/>
      <c r="AN635" s="275"/>
      <c r="AO635" s="275"/>
      <c r="AP635" s="275"/>
      <c r="AQ635" s="275"/>
      <c r="AR635" s="275"/>
      <c r="AS635" s="275"/>
      <c r="AT635" s="119" t="str">
        <f t="shared" ref="AT635" si="637">IF(COUNTIF(AT636:AT649,"N")=9,"!Good","!Review")</f>
        <v>!Good</v>
      </c>
    </row>
    <row r="636" s="119" customFormat="1" spans="1:46">
      <c r="A636" s="276">
        <f t="shared" si="598"/>
        <v>43</v>
      </c>
      <c r="B636" s="277" t="str">
        <f>VLOOKUP($A636,'R - Client'!$A:$B,2,FALSE)</f>
        <v>ElmTree</v>
      </c>
      <c r="C636" s="276">
        <f t="shared" si="599"/>
        <v>2</v>
      </c>
      <c r="D636" s="276"/>
      <c r="E636" s="255" t="str">
        <f>IF(VLOOKUP($C636,'R - Client'!$T$2:$U$16,2,FALSE)="Client",$B636,VLOOKUP($C636,'R - Client'!$T$2:$U$16,2,FALSE))</f>
        <v>Loan</v>
      </c>
      <c r="F636" s="266">
        <f t="shared" ref="F636" si="638">AVERAGEIFS($J636:$AS636,$J$3:$AS$3,F$4,$J$2:$AS$2,"Y")</f>
        <v>21.4166666666667</v>
      </c>
      <c r="G636" s="266">
        <f t="shared" si="623"/>
        <v>19.6666666666667</v>
      </c>
      <c r="H636" s="266">
        <f t="shared" si="623"/>
        <v>18</v>
      </c>
      <c r="I636" s="286"/>
      <c r="J636" s="286">
        <f>SUMIFS('Archive Profitability Detail'!S:S,'Archive Profitability Detail'!$C:$C,$B636,'Archive Profitability Detail'!$E:$E,$E636)</f>
        <v>21</v>
      </c>
      <c r="K636" s="286">
        <f>SUMIFS('Archive Profitability Detail'!T:T,'Archive Profitability Detail'!$C:$C,$B636,'Archive Profitability Detail'!$E:$E,$E636)</f>
        <v>21</v>
      </c>
      <c r="L636" s="286">
        <f>SUMIFS('Archive Profitability Detail'!U:U,'Archive Profitability Detail'!$C:$C,$B636,'Archive Profitability Detail'!$E:$E,$E636)</f>
        <v>21</v>
      </c>
      <c r="M636" s="286">
        <f>SUMIFS('Archive Profitability Detail'!V:V,'Archive Profitability Detail'!$C:$C,$B636,'Archive Profitability Detail'!$E:$E,$E636)</f>
        <v>21</v>
      </c>
      <c r="N636" s="286">
        <f>SUMIFS('Archive Profitability Detail'!W:W,'Archive Profitability Detail'!$C:$C,$B636,'Archive Profitability Detail'!$E:$E,$E636)</f>
        <v>21</v>
      </c>
      <c r="O636" s="286">
        <f>SUMIFS('Archive Profitability Detail'!X:X,'Archive Profitability Detail'!$C:$C,$B636,'Archive Profitability Detail'!$E:$E,$E636)</f>
        <v>22</v>
      </c>
      <c r="P636" s="286">
        <f>SUMIFS('Archive Profitability Detail'!Y:Y,'Archive Profitability Detail'!$C:$C,$B636,'Archive Profitability Detail'!$E:$E,$E636)</f>
        <v>22</v>
      </c>
      <c r="Q636" s="286">
        <f>SUMIFS('Archive Profitability Detail'!Z:Z,'Archive Profitability Detail'!$C:$C,$B636,'Archive Profitability Detail'!$E:$E,$E636)</f>
        <v>23</v>
      </c>
      <c r="R636" s="286">
        <f>SUMIFS('Archive Profitability Detail'!AA:AA,'Archive Profitability Detail'!$C:$C,$B636,'Archive Profitability Detail'!$E:$E,$E636)</f>
        <v>21</v>
      </c>
      <c r="S636" s="286">
        <f>SUMIFS('Archive Profitability Detail'!AB:AB,'Archive Profitability Detail'!$C:$C,$B636,'Archive Profitability Detail'!$E:$E,$E636)</f>
        <v>21</v>
      </c>
      <c r="T636" s="286">
        <f>SUMIFS('Archive Profitability Detail'!AC:AC,'Archive Profitability Detail'!$C:$C,$B636,'Archive Profitability Detail'!$E:$E,$E636)</f>
        <v>21</v>
      </c>
      <c r="U636" s="286">
        <f>SUMIFS('Archive Profitability Detail'!AD:AD,'Archive Profitability Detail'!$C:$C,$B636,'Archive Profitability Detail'!$E:$E,$E636)</f>
        <v>22</v>
      </c>
      <c r="V636" s="286">
        <f>SUMIFS('Archive Profitability Detail'!AE:AE,'Archive Profitability Detail'!$C:$C,$B636,'Archive Profitability Detail'!$E:$E,$E636)</f>
        <v>22</v>
      </c>
      <c r="W636" s="286">
        <f>SUMIFS('Archive Profitability Detail'!AF:AF,'Archive Profitability Detail'!$C:$C,$B636,'Archive Profitability Detail'!$E:$E,$E636)</f>
        <v>20</v>
      </c>
      <c r="X636" s="286">
        <f>SUMIFS('Archive Profitability Detail'!AG:AG,'Archive Profitability Detail'!$C:$C,$B636,'Archive Profitability Detail'!$E:$E,$E636)</f>
        <v>21</v>
      </c>
      <c r="Y636" s="286">
        <f>SUMIFS('Archive Profitability Detail'!AH:AH,'Archive Profitability Detail'!$C:$C,$B636,'Archive Profitability Detail'!$E:$E,$E636)</f>
        <v>21</v>
      </c>
      <c r="Z636" s="286">
        <f>SUMIFS('Archive Profitability Detail'!AI:AI,'Archive Profitability Detail'!$C:$C,$B636,'Archive Profitability Detail'!$E:$E,$E636)</f>
        <v>20</v>
      </c>
      <c r="AA636" s="286">
        <f>SUMIFS('Archive Profitability Detail'!AJ:AJ,'Archive Profitability Detail'!$C:$C,$B636,'Archive Profitability Detail'!$E:$E,$E636)</f>
        <v>20</v>
      </c>
      <c r="AB636" s="286">
        <f>SUMIFS('Archive Profitability Detail'!AK:AK,'Archive Profitability Detail'!$C:$C,$B636,'Archive Profitability Detail'!$E:$E,$E636)</f>
        <v>19</v>
      </c>
      <c r="AC636" s="286">
        <f>SUMIFS('Archive Profitability Detail'!AL:AL,'Archive Profitability Detail'!$C:$C,$B636,'Archive Profitability Detail'!$E:$E,$E636)</f>
        <v>19</v>
      </c>
      <c r="AD636" s="286">
        <f>SUMIFS('Archive Profitability Detail'!AM:AM,'Archive Profitability Detail'!$C:$C,$B636,'Archive Profitability Detail'!$E:$E,$E636)</f>
        <v>19</v>
      </c>
      <c r="AE636" s="286">
        <f>SUMIFS('Archive Profitability Detail'!AN:AN,'Archive Profitability Detail'!$C:$C,$B636,'Archive Profitability Detail'!$E:$E,$E636)</f>
        <v>19</v>
      </c>
      <c r="AF636" s="286">
        <f>SUMIFS('Archive Profitability Detail'!AO:AO,'Archive Profitability Detail'!$C:$C,$B636,'Archive Profitability Detail'!$E:$E,$E636)</f>
        <v>18</v>
      </c>
      <c r="AG636" s="286">
        <f>SUMIFS('Archive Profitability Detail'!AP:AP,'Archive Profitability Detail'!$C:$C,$B636,'Archive Profitability Detail'!$E:$E,$E636)</f>
        <v>18</v>
      </c>
      <c r="AH636" s="286">
        <f>SUMIFS('2023 Profitability Detail'!L:L,'2023 Profitability Detail'!$C:$C,$B636,'2023 Profitability Detail'!$E:$E,$E636)</f>
        <v>18</v>
      </c>
      <c r="AI636" s="286">
        <f>SUMIFS('2023 Profitability Detail'!M:M,'2023 Profitability Detail'!$C:$C,$B636,'2023 Profitability Detail'!$E:$E,$E636)</f>
        <v>18</v>
      </c>
      <c r="AJ636" s="286">
        <f>SUMIFS('2023 Profitability Detail'!N:N,'2023 Profitability Detail'!$C:$C,$B636,'2023 Profitability Detail'!$E:$E,$E636)</f>
        <v>18</v>
      </c>
      <c r="AK636" s="286">
        <f>SUMIFS('2023 Profitability Detail'!O:O,'2023 Profitability Detail'!$C:$C,$B636,'2023 Profitability Detail'!$E:$E,$E636)</f>
        <v>0</v>
      </c>
      <c r="AL636" s="286">
        <f>SUMIFS('2023 Profitability Detail'!P:P,'2023 Profitability Detail'!$C:$C,$B636,'2023 Profitability Detail'!$E:$E,$E636)</f>
        <v>0</v>
      </c>
      <c r="AM636" s="286">
        <f>SUMIFS('2023 Profitability Detail'!Q:Q,'2023 Profitability Detail'!$C:$C,$B636,'2023 Profitability Detail'!$E:$E,$E636)</f>
        <v>0</v>
      </c>
      <c r="AN636" s="286">
        <f>SUMIFS('2023 Profitability Detail'!R:R,'2023 Profitability Detail'!$C:$C,$B636,'2023 Profitability Detail'!$E:$E,$E636)</f>
        <v>0</v>
      </c>
      <c r="AO636" s="286">
        <f>SUMIFS('2023 Profitability Detail'!S:S,'2023 Profitability Detail'!$C:$C,$B636,'2023 Profitability Detail'!$E:$E,$E636)</f>
        <v>0</v>
      </c>
      <c r="AP636" s="286">
        <f>SUMIFS('2023 Profitability Detail'!T:T,'2023 Profitability Detail'!$C:$C,$B636,'2023 Profitability Detail'!$E:$E,$E636)</f>
        <v>0</v>
      </c>
      <c r="AQ636" s="286">
        <f>SUMIFS('2023 Profitability Detail'!U:U,'2023 Profitability Detail'!$C:$C,$B636,'2023 Profitability Detail'!$E:$E,$E636)</f>
        <v>0</v>
      </c>
      <c r="AR636" s="286">
        <f>SUMIFS('2023 Profitability Detail'!V:V,'2023 Profitability Detail'!$C:$C,$B636,'2023 Profitability Detail'!$E:$E,$E636)</f>
        <v>0</v>
      </c>
      <c r="AS636" s="286">
        <f>SUMIFS('2023 Profitability Detail'!W:W,'2023 Profitability Detail'!$C:$C,$B636,'2023 Profitability Detail'!$E:$E,$E636)</f>
        <v>0</v>
      </c>
      <c r="AT636" s="119" t="str">
        <f t="shared" ref="AT636" si="639">IF(SUMIFS(J636:AS636,$J$1:$AS$1,"&lt;=3")=0,E636,"N")</f>
        <v>N</v>
      </c>
    </row>
    <row r="637" s="119" customFormat="1" spans="1:46">
      <c r="A637" s="276">
        <f t="shared" si="598"/>
        <v>43</v>
      </c>
      <c r="B637" s="277" t="str">
        <f>VLOOKUP($A637,'R - Client'!$A:$B,2,FALSE)</f>
        <v>ElmTree</v>
      </c>
      <c r="C637" s="276">
        <f t="shared" si="599"/>
        <v>3</v>
      </c>
      <c r="D637" s="276"/>
      <c r="E637" s="255" t="str">
        <f>IF(VLOOKUP($C637,'R - Client'!$T$2:$U$16,2,FALSE)="Client",$B637,VLOOKUP($C637,'R - Client'!$T$2:$U$16,2,FALSE))</f>
        <v>Deal</v>
      </c>
      <c r="F637" s="266">
        <f t="shared" si="623"/>
        <v>21.4166666666667</v>
      </c>
      <c r="G637" s="266">
        <f t="shared" si="623"/>
        <v>19.6666666666667</v>
      </c>
      <c r="H637" s="266">
        <f t="shared" si="623"/>
        <v>18</v>
      </c>
      <c r="I637" s="286"/>
      <c r="J637" s="286">
        <f t="shared" ref="J637:Y637" si="640">($H637/$H636)*J636</f>
        <v>21</v>
      </c>
      <c r="K637" s="286">
        <f t="shared" si="640"/>
        <v>21</v>
      </c>
      <c r="L637" s="286">
        <f t="shared" si="640"/>
        <v>21</v>
      </c>
      <c r="M637" s="286">
        <f t="shared" si="640"/>
        <v>21</v>
      </c>
      <c r="N637" s="286">
        <f t="shared" si="640"/>
        <v>21</v>
      </c>
      <c r="O637" s="286">
        <f t="shared" si="640"/>
        <v>22</v>
      </c>
      <c r="P637" s="286">
        <f t="shared" si="640"/>
        <v>22</v>
      </c>
      <c r="Q637" s="286">
        <f t="shared" si="640"/>
        <v>23</v>
      </c>
      <c r="R637" s="286">
        <f t="shared" si="640"/>
        <v>21</v>
      </c>
      <c r="S637" s="286">
        <f t="shared" si="640"/>
        <v>21</v>
      </c>
      <c r="T637" s="286">
        <f t="shared" si="640"/>
        <v>21</v>
      </c>
      <c r="U637" s="286">
        <f t="shared" si="640"/>
        <v>22</v>
      </c>
      <c r="V637" s="286">
        <f t="shared" si="640"/>
        <v>22</v>
      </c>
      <c r="W637" s="286">
        <f t="shared" si="640"/>
        <v>20</v>
      </c>
      <c r="X637" s="286">
        <f t="shared" si="640"/>
        <v>21</v>
      </c>
      <c r="Y637" s="286">
        <f t="shared" si="640"/>
        <v>21</v>
      </c>
      <c r="Z637" s="286">
        <f t="shared" ref="Z637:AG637" si="641">($H637/$H636)*Z636</f>
        <v>20</v>
      </c>
      <c r="AA637" s="286">
        <f t="shared" si="641"/>
        <v>20</v>
      </c>
      <c r="AB637" s="286">
        <f t="shared" si="641"/>
        <v>19</v>
      </c>
      <c r="AC637" s="286">
        <f t="shared" si="641"/>
        <v>19</v>
      </c>
      <c r="AD637" s="286">
        <f t="shared" si="641"/>
        <v>19</v>
      </c>
      <c r="AE637" s="286">
        <f t="shared" si="641"/>
        <v>19</v>
      </c>
      <c r="AF637" s="286">
        <f t="shared" si="641"/>
        <v>18</v>
      </c>
      <c r="AG637" s="286">
        <f t="shared" si="641"/>
        <v>18</v>
      </c>
      <c r="AH637" s="286">
        <f>SUMIFS('2023 Profitability Detail'!L:L,'2023 Profitability Detail'!$C:$C,$B637,'2023 Profitability Detail'!$E:$E,$E637)</f>
        <v>18</v>
      </c>
      <c r="AI637" s="286">
        <f>SUMIFS('2023 Profitability Detail'!M:M,'2023 Profitability Detail'!$C:$C,$B637,'2023 Profitability Detail'!$E:$E,$E637)</f>
        <v>18</v>
      </c>
      <c r="AJ637" s="286">
        <f>SUMIFS('2023 Profitability Detail'!N:N,'2023 Profitability Detail'!$C:$C,$B637,'2023 Profitability Detail'!$E:$E,$E637)</f>
        <v>18</v>
      </c>
      <c r="AK637" s="286">
        <f>SUMIFS('2023 Profitability Detail'!O:O,'2023 Profitability Detail'!$C:$C,$B637,'2023 Profitability Detail'!$E:$E,$E637)</f>
        <v>0</v>
      </c>
      <c r="AL637" s="286">
        <f>SUMIFS('2023 Profitability Detail'!P:P,'2023 Profitability Detail'!$C:$C,$B637,'2023 Profitability Detail'!$E:$E,$E637)</f>
        <v>0</v>
      </c>
      <c r="AM637" s="286">
        <f>SUMIFS('2023 Profitability Detail'!Q:Q,'2023 Profitability Detail'!$C:$C,$B637,'2023 Profitability Detail'!$E:$E,$E637)</f>
        <v>0</v>
      </c>
      <c r="AN637" s="286">
        <f>SUMIFS('2023 Profitability Detail'!R:R,'2023 Profitability Detail'!$C:$C,$B637,'2023 Profitability Detail'!$E:$E,$E637)</f>
        <v>0</v>
      </c>
      <c r="AO637" s="286">
        <f>SUMIFS('2023 Profitability Detail'!S:S,'2023 Profitability Detail'!$C:$C,$B637,'2023 Profitability Detail'!$E:$E,$E637)</f>
        <v>0</v>
      </c>
      <c r="AP637" s="286">
        <f>SUMIFS('2023 Profitability Detail'!T:T,'2023 Profitability Detail'!$C:$C,$B637,'2023 Profitability Detail'!$E:$E,$E637)</f>
        <v>0</v>
      </c>
      <c r="AQ637" s="286">
        <f>SUMIFS('2023 Profitability Detail'!U:U,'2023 Profitability Detail'!$C:$C,$B637,'2023 Profitability Detail'!$E:$E,$E637)</f>
        <v>0</v>
      </c>
      <c r="AR637" s="286">
        <f>SUMIFS('2023 Profitability Detail'!V:V,'2023 Profitability Detail'!$C:$C,$B637,'2023 Profitability Detail'!$E:$E,$E637)</f>
        <v>0</v>
      </c>
      <c r="AS637" s="286">
        <f>SUMIFS('2023 Profitability Detail'!W:W,'2023 Profitability Detail'!$C:$C,$B637,'2023 Profitability Detail'!$E:$E,$E637)</f>
        <v>0</v>
      </c>
      <c r="AT637" s="119" t="str">
        <f t="shared" si="610"/>
        <v>N</v>
      </c>
    </row>
    <row r="638" s="119" customFormat="1" spans="1:46">
      <c r="A638" s="276">
        <f t="shared" si="598"/>
        <v>43</v>
      </c>
      <c r="B638" s="277" t="str">
        <f>VLOOKUP($A638,'R - Client'!$A:$B,2,FALSE)</f>
        <v>ElmTree</v>
      </c>
      <c r="C638" s="276">
        <f t="shared" si="599"/>
        <v>4</v>
      </c>
      <c r="D638" s="276"/>
      <c r="E638" s="255" t="str">
        <f>IF(VLOOKUP($C638,'R - Client'!$T$2:$U$16,2,FALSE)="Client",$B638,VLOOKUP($C638,'R - Client'!$T$2:$U$16,2,FALSE))</f>
        <v>UPB</v>
      </c>
      <c r="F638" s="266">
        <f t="shared" si="623"/>
        <v>52.9675122816667</v>
      </c>
      <c r="G638" s="266">
        <f t="shared" si="623"/>
        <v>60.1138835666667</v>
      </c>
      <c r="H638" s="266">
        <f t="shared" si="623"/>
        <v>65.0809589266667</v>
      </c>
      <c r="I638" s="286"/>
      <c r="J638" s="286">
        <f>SUMIFS('Archive Profitability Detail'!S:S,'Archive Profitability Detail'!$C:$C,$B638,'Archive Profitability Detail'!$E:$E,$E638)</f>
        <v>47.31345538</v>
      </c>
      <c r="K638" s="286">
        <f>SUMIFS('Archive Profitability Detail'!T:T,'Archive Profitability Detail'!$C:$C,$B638,'Archive Profitability Detail'!$E:$E,$E638)</f>
        <v>47.54805709</v>
      </c>
      <c r="L638" s="286">
        <f>SUMIFS('Archive Profitability Detail'!U:U,'Archive Profitability Detail'!$C:$C,$B638,'Archive Profitability Detail'!$E:$E,$E638)</f>
        <v>47.03791127</v>
      </c>
      <c r="M638" s="286">
        <f>SUMIFS('Archive Profitability Detail'!V:V,'Archive Profitability Detail'!$C:$C,$B638,'Archive Profitability Detail'!$E:$E,$E638)</f>
        <v>50.31735135</v>
      </c>
      <c r="N638" s="286">
        <f>SUMIFS('Archive Profitability Detail'!W:W,'Archive Profitability Detail'!$C:$C,$B638,'Archive Profitability Detail'!$E:$E,$E638)</f>
        <v>50.14241547</v>
      </c>
      <c r="O638" s="286">
        <f>SUMIFS('Archive Profitability Detail'!X:X,'Archive Profitability Detail'!$C:$C,$B638,'Archive Profitability Detail'!$E:$E,$E638)</f>
        <v>49.96738276</v>
      </c>
      <c r="P638" s="286">
        <f>SUMIFS('Archive Profitability Detail'!Y:Y,'Archive Profitability Detail'!$C:$C,$B638,'Archive Profitability Detail'!$E:$E,$E638)</f>
        <v>49.79089661</v>
      </c>
      <c r="Q638" s="286">
        <f>SUMIFS('Archive Profitability Detail'!Z:Z,'Archive Profitability Detail'!$C:$C,$B638,'Archive Profitability Detail'!$E:$E,$E638)</f>
        <v>58.86254937</v>
      </c>
      <c r="R638" s="286">
        <f>SUMIFS('Archive Profitability Detail'!AA:AA,'Archive Profitability Detail'!$C:$C,$B638,'Archive Profitability Detail'!$E:$E,$E638)</f>
        <v>56.68277184</v>
      </c>
      <c r="S638" s="286">
        <f>SUMIFS('Archive Profitability Detail'!AB:AB,'Archive Profitability Detail'!$C:$C,$B638,'Archive Profitability Detail'!$E:$E,$E638)</f>
        <v>56.54938889</v>
      </c>
      <c r="T638" s="286">
        <f>SUMIFS('Archive Profitability Detail'!AC:AC,'Archive Profitability Detail'!$C:$C,$B638,'Archive Profitability Detail'!$E:$E,$E638)</f>
        <v>56.85276362</v>
      </c>
      <c r="U638" s="286">
        <f>SUMIFS('Archive Profitability Detail'!AD:AD,'Archive Profitability Detail'!$C:$C,$B638,'Archive Profitability Detail'!$E:$E,$E638)</f>
        <v>64.54520373</v>
      </c>
      <c r="V638" s="286">
        <f>SUMIFS('Archive Profitability Detail'!AE:AE,'Archive Profitability Detail'!$C:$C,$B638,'Archive Profitability Detail'!$E:$E,$E638)</f>
        <v>57.09142834</v>
      </c>
      <c r="W638" s="286">
        <f>SUMIFS('Archive Profitability Detail'!AF:AF,'Archive Profitability Detail'!$C:$C,$B638,'Archive Profitability Detail'!$E:$E,$E638)</f>
        <v>55.41910104</v>
      </c>
      <c r="X638" s="286">
        <f>SUMIFS('Archive Profitability Detail'!AG:AG,'Archive Profitability Detail'!$C:$C,$B638,'Archive Profitability Detail'!$E:$E,$E638)</f>
        <v>57.80017092</v>
      </c>
      <c r="Y638" s="286">
        <f>SUMIFS('Archive Profitability Detail'!AH:AH,'Archive Profitability Detail'!$C:$C,$B638,'Archive Profitability Detail'!$E:$E,$E638)</f>
        <v>58.56783165</v>
      </c>
      <c r="Z638" s="286">
        <f>SUMIFS('Archive Profitability Detail'!AI:AI,'Archive Profitability Detail'!$C:$C,$B638,'Archive Profitability Detail'!$E:$E,$E638)</f>
        <v>56.39551155</v>
      </c>
      <c r="AA638" s="286">
        <f>SUMIFS('Archive Profitability Detail'!AJ:AJ,'Archive Profitability Detail'!$C:$C,$B638,'Archive Profitability Detail'!$E:$E,$E638)</f>
        <v>56.93794561</v>
      </c>
      <c r="AB638" s="286">
        <f>SUMIFS('Archive Profitability Detail'!AK:AK,'Archive Profitability Detail'!$C:$C,$B638,'Archive Profitability Detail'!$E:$E,$E638)</f>
        <v>56.79487392</v>
      </c>
      <c r="AC638" s="286">
        <f>SUMIFS('Archive Profitability Detail'!AL:AL,'Archive Profitability Detail'!$C:$C,$B638,'Archive Profitability Detail'!$E:$E,$E638)</f>
        <v>63.81736653</v>
      </c>
      <c r="AD638" s="286">
        <f>SUMIFS('Archive Profitability Detail'!AM:AM,'Archive Profitability Detail'!$C:$C,$B638,'Archive Profitability Detail'!$E:$E,$E638)</f>
        <v>63.67623718</v>
      </c>
      <c r="AE638" s="286">
        <f>SUMIFS('Archive Profitability Detail'!AN:AN,'Archive Profitability Detail'!$C:$C,$B638,'Archive Profitability Detail'!$E:$E,$E638)</f>
        <v>65.03233308</v>
      </c>
      <c r="AF638" s="286">
        <f>SUMIFS('Archive Profitability Detail'!AO:AO,'Archive Profitability Detail'!$C:$C,$B638,'Archive Profitability Detail'!$E:$E,$E638)</f>
        <v>64.88713884</v>
      </c>
      <c r="AG638" s="286">
        <f>SUMIFS('Archive Profitability Detail'!AP:AP,'Archive Profitability Detail'!$C:$C,$B638,'Archive Profitability Detail'!$E:$E,$E638)</f>
        <v>64.94666414</v>
      </c>
      <c r="AH638" s="286">
        <f>SUMIFS('2023 Profitability Detail'!L:L,'2023 Profitability Detail'!$C:$C,$B638,'2023 Profitability Detail'!$E:$E,$E638)/1000000</f>
        <v>64.94230663</v>
      </c>
      <c r="AI638" s="286">
        <f>SUMIFS('2023 Profitability Detail'!M:M,'2023 Profitability Detail'!$C:$C,$B638,'2023 Profitability Detail'!$E:$E,$E638)/1000000</f>
        <v>65.02191966</v>
      </c>
      <c r="AJ638" s="286">
        <f>SUMIFS('2023 Profitability Detail'!N:N,'2023 Profitability Detail'!$C:$C,$B638,'2023 Profitability Detail'!$E:$E,$E638)/1000000</f>
        <v>65.27865049</v>
      </c>
      <c r="AK638" s="286">
        <f>SUMIFS('2023 Profitability Detail'!O:O,'2023 Profitability Detail'!$C:$C,$B638,'2023 Profitability Detail'!$E:$E,$E638)/1000000</f>
        <v>0</v>
      </c>
      <c r="AL638" s="286">
        <f>SUMIFS('2023 Profitability Detail'!P:P,'2023 Profitability Detail'!$C:$C,$B638,'2023 Profitability Detail'!$E:$E,$E638)/1000000</f>
        <v>0</v>
      </c>
      <c r="AM638" s="286">
        <f>SUMIFS('2023 Profitability Detail'!Q:Q,'2023 Profitability Detail'!$C:$C,$B638,'2023 Profitability Detail'!$E:$E,$E638)/1000000</f>
        <v>0</v>
      </c>
      <c r="AN638" s="286">
        <f>SUMIFS('2023 Profitability Detail'!R:R,'2023 Profitability Detail'!$C:$C,$B638,'2023 Profitability Detail'!$E:$E,$E638)/1000000</f>
        <v>0</v>
      </c>
      <c r="AO638" s="286">
        <f>SUMIFS('2023 Profitability Detail'!S:S,'2023 Profitability Detail'!$C:$C,$B638,'2023 Profitability Detail'!$E:$E,$E638)/1000000</f>
        <v>0</v>
      </c>
      <c r="AP638" s="286">
        <f>SUMIFS('2023 Profitability Detail'!T:T,'2023 Profitability Detail'!$C:$C,$B638,'2023 Profitability Detail'!$E:$E,$E638)/1000000</f>
        <v>0</v>
      </c>
      <c r="AQ638" s="286">
        <f>SUMIFS('2023 Profitability Detail'!U:U,'2023 Profitability Detail'!$C:$C,$B638,'2023 Profitability Detail'!$E:$E,$E638)/1000000</f>
        <v>0</v>
      </c>
      <c r="AR638" s="286">
        <f>SUMIFS('2023 Profitability Detail'!V:V,'2023 Profitability Detail'!$C:$C,$B638,'2023 Profitability Detail'!$E:$E,$E638)/1000000</f>
        <v>0</v>
      </c>
      <c r="AS638" s="286">
        <f>SUMIFS('2023 Profitability Detail'!W:W,'2023 Profitability Detail'!$C:$C,$B638,'2023 Profitability Detail'!$E:$E,$E638)/1000000</f>
        <v>0</v>
      </c>
      <c r="AT638" s="119" t="str">
        <f t="shared" si="610"/>
        <v>N</v>
      </c>
    </row>
    <row r="639" s="119" customFormat="1" spans="1:46">
      <c r="A639" s="276">
        <f t="shared" si="598"/>
        <v>43</v>
      </c>
      <c r="B639" s="277" t="str">
        <f>VLOOKUP($A639,'R - Client'!$A:$B,2,FALSE)</f>
        <v>ElmTree</v>
      </c>
      <c r="C639" s="276">
        <f t="shared" si="599"/>
        <v>5</v>
      </c>
      <c r="D639" s="276"/>
      <c r="E639" s="255" t="str">
        <f>IF(VLOOKUP($C639,'R - Client'!$T$2:$U$16,2,FALSE)="Client",$B639,VLOOKUP($C639,'R - Client'!$T$2:$U$16,2,FALSE))</f>
        <v>Deposits</v>
      </c>
      <c r="F639" s="266">
        <f t="shared" si="623"/>
        <v>0.155453950593734</v>
      </c>
      <c r="G639" s="266">
        <f t="shared" si="623"/>
        <v>0.416700820015607</v>
      </c>
      <c r="H639" s="266">
        <f t="shared" si="623"/>
        <v>0.259647216236559</v>
      </c>
      <c r="I639" s="286"/>
      <c r="J639" s="286">
        <f>SUMIFS('Archive Profitability Detail'!S:S,'Archive Profitability Detail'!$C:$C,$B639,'Archive Profitability Detail'!$E:$E,$E639)/1000</f>
        <v>0.166920397857143</v>
      </c>
      <c r="K639" s="286">
        <f>SUMIFS('Archive Profitability Detail'!T:T,'Archive Profitability Detail'!$C:$C,$B639,'Archive Profitability Detail'!$E:$E,$E639)/1000</f>
        <v>0.207838714642857</v>
      </c>
      <c r="L639" s="286">
        <f>SUMIFS('Archive Profitability Detail'!U:U,'Archive Profitability Detail'!$C:$C,$B639,'Archive Profitability Detail'!$E:$E,$E639)/1000</f>
        <v>0.14689609516129</v>
      </c>
      <c r="M639" s="286">
        <f>SUMIFS('Archive Profitability Detail'!V:V,'Archive Profitability Detail'!$C:$C,$B639,'Archive Profitability Detail'!$E:$E,$E639)/1000</f>
        <v>0.13771542375</v>
      </c>
      <c r="N639" s="286">
        <f>SUMIFS('Archive Profitability Detail'!W:W,'Archive Profitability Detail'!$C:$C,$B639,'Archive Profitability Detail'!$E:$E,$E639)/1000</f>
        <v>0.163645417241379</v>
      </c>
      <c r="O639" s="286">
        <f>SUMIFS('Archive Profitability Detail'!X:X,'Archive Profitability Detail'!$C:$C,$B639,'Archive Profitability Detail'!$E:$E,$E639)/1000</f>
        <v>0.145594748333333</v>
      </c>
      <c r="P639" s="286">
        <f>SUMIFS('Archive Profitability Detail'!Y:Y,'Archive Profitability Detail'!$C:$C,$B639,'Archive Profitability Detail'!$E:$E,$E639)/1000</f>
        <v>0.136150875</v>
      </c>
      <c r="Q639" s="286">
        <f>SUMIFS('Archive Profitability Detail'!Z:Z,'Archive Profitability Detail'!$C:$C,$B639,'Archive Profitability Detail'!$E:$E,$E639)/1000</f>
        <v>0.169551379333333</v>
      </c>
      <c r="R639" s="286">
        <f>SUMIFS('Archive Profitability Detail'!AA:AA,'Archive Profitability Detail'!$C:$C,$B639,'Archive Profitability Detail'!$E:$E,$E639)/1000</f>
        <v>0.121472492666667</v>
      </c>
      <c r="S639" s="286">
        <f>SUMIFS('Archive Profitability Detail'!AB:AB,'Archive Profitability Detail'!$C:$C,$B639,'Archive Profitability Detail'!$E:$E,$E639)/1000</f>
        <v>0.164324901290323</v>
      </c>
      <c r="T639" s="286">
        <f>SUMIFS('Archive Profitability Detail'!AC:AC,'Archive Profitability Detail'!$C:$C,$B639,'Archive Profitability Detail'!$E:$E,$E639)/1000</f>
        <v>0.163861753666667</v>
      </c>
      <c r="U639" s="286">
        <f>SUMIFS('Archive Profitability Detail'!AD:AD,'Archive Profitability Detail'!$C:$C,$B639,'Archive Profitability Detail'!$E:$E,$E639)/1000</f>
        <v>0.141475208181818</v>
      </c>
      <c r="V639" s="286">
        <f>SUMIFS('Archive Profitability Detail'!AE:AE,'Archive Profitability Detail'!$C:$C,$B639,'Archive Profitability Detail'!$E:$E,$E639)/1000</f>
        <v>0.209001922758621</v>
      </c>
      <c r="W639" s="286">
        <f>SUMIFS('Archive Profitability Detail'!AF:AF,'Archive Profitability Detail'!$C:$C,$B639,'Archive Profitability Detail'!$E:$E,$E639)/1000</f>
        <v>0.141442355714286</v>
      </c>
      <c r="X639" s="286">
        <f>SUMIFS('Archive Profitability Detail'!AG:AG,'Archive Profitability Detail'!$C:$C,$B639,'Archive Profitability Detail'!$E:$E,$E639)/1000</f>
        <v>0.334368859666667</v>
      </c>
      <c r="Y639" s="286">
        <f>SUMIFS('Archive Profitability Detail'!AH:AH,'Archive Profitability Detail'!$C:$C,$B639,'Archive Profitability Detail'!$E:$E,$E639)/1000</f>
        <v>0.502638931935484</v>
      </c>
      <c r="Z639" s="286">
        <f>SUMIFS('Archive Profitability Detail'!AI:AI,'Archive Profitability Detail'!$C:$C,$B639,'Archive Profitability Detail'!$E:$E,$E639)/1000</f>
        <v>0.566310031</v>
      </c>
      <c r="AA639" s="286">
        <f>SUMIFS('Archive Profitability Detail'!AJ:AJ,'Archive Profitability Detail'!$C:$C,$B639,'Archive Profitability Detail'!$E:$E,$E639)/1000</f>
        <v>0.436392729666667</v>
      </c>
      <c r="AB639" s="286">
        <f>SUMIFS('Archive Profitability Detail'!AK:AK,'Archive Profitability Detail'!$C:$C,$B639,'Archive Profitability Detail'!$E:$E,$E639)/1000</f>
        <v>0.44733959483871</v>
      </c>
      <c r="AC639" s="286">
        <f>SUMIFS('Archive Profitability Detail'!AL:AL,'Archive Profitability Detail'!$C:$C,$B639,'Archive Profitability Detail'!$E:$E,$E639)/1000</f>
        <v>0.532130887419355</v>
      </c>
      <c r="AD639" s="286">
        <f>SUMIFS('Archive Profitability Detail'!AM:AM,'Archive Profitability Detail'!$C:$C,$B639,'Archive Profitability Detail'!$E:$E,$E639)/1000</f>
        <v>0.4343315971875</v>
      </c>
      <c r="AE639" s="286">
        <f>SUMIFS('Archive Profitability Detail'!AN:AN,'Archive Profitability Detail'!$C:$C,$B639,'Archive Profitability Detail'!$E:$E,$E639)/1000</f>
        <v>0.46534693</v>
      </c>
      <c r="AF639" s="286">
        <f>SUMIFS('Archive Profitability Detail'!AO:AO,'Archive Profitability Detail'!$C:$C,$B639,'Archive Profitability Detail'!$E:$E,$E639)/1000</f>
        <v>0.46769427</v>
      </c>
      <c r="AG639" s="286">
        <f>SUMIFS('Archive Profitability Detail'!AP:AP,'Archive Profitability Detail'!$C:$C,$B639,'Archive Profitability Detail'!$E:$E,$E639)/1000</f>
        <v>0.46341173</v>
      </c>
      <c r="AH639" s="286">
        <f>SUMIFS('2023 Profitability Detail'!L:L,'2023 Profitability Detail'!$C:$C,$B639,'2023 Profitability Detail'!$E:$E,$E639)/1000000</f>
        <v>0.388337985483871</v>
      </c>
      <c r="AI639" s="286">
        <f>SUMIFS('2023 Profitability Detail'!M:M,'2023 Profitability Detail'!$C:$C,$B639,'2023 Profitability Detail'!$E:$E,$E639)/1000000</f>
        <v>0.16458724</v>
      </c>
      <c r="AJ639" s="286">
        <f>SUMIFS('2023 Profitability Detail'!N:N,'2023 Profitability Detail'!$C:$C,$B639,'2023 Profitability Detail'!$E:$E,$E639)/1000000</f>
        <v>0.226016423225806</v>
      </c>
      <c r="AK639" s="286">
        <f>SUMIFS('2023 Profitability Detail'!O:O,'2023 Profitability Detail'!$C:$C,$B639,'2023 Profitability Detail'!$E:$E,$E639)/1000000</f>
        <v>0</v>
      </c>
      <c r="AL639" s="286">
        <f>SUMIFS('2023 Profitability Detail'!P:P,'2023 Profitability Detail'!$C:$C,$B639,'2023 Profitability Detail'!$E:$E,$E639)/1000000</f>
        <v>0</v>
      </c>
      <c r="AM639" s="286">
        <f>SUMIFS('2023 Profitability Detail'!Q:Q,'2023 Profitability Detail'!$C:$C,$B639,'2023 Profitability Detail'!$E:$E,$E639)/1000000</f>
        <v>0</v>
      </c>
      <c r="AN639" s="286">
        <f>SUMIFS('2023 Profitability Detail'!R:R,'2023 Profitability Detail'!$C:$C,$B639,'2023 Profitability Detail'!$E:$E,$E639)/1000000</f>
        <v>0</v>
      </c>
      <c r="AO639" s="286">
        <f>SUMIFS('2023 Profitability Detail'!S:S,'2023 Profitability Detail'!$C:$C,$B639,'2023 Profitability Detail'!$E:$E,$E639)/1000000</f>
        <v>0</v>
      </c>
      <c r="AP639" s="286">
        <f>SUMIFS('2023 Profitability Detail'!T:T,'2023 Profitability Detail'!$C:$C,$B639,'2023 Profitability Detail'!$E:$E,$E639)/1000000</f>
        <v>0</v>
      </c>
      <c r="AQ639" s="286">
        <f>SUMIFS('2023 Profitability Detail'!U:U,'2023 Profitability Detail'!$C:$C,$B639,'2023 Profitability Detail'!$E:$E,$E639)/1000000</f>
        <v>0</v>
      </c>
      <c r="AR639" s="286">
        <f>SUMIFS('2023 Profitability Detail'!V:V,'2023 Profitability Detail'!$C:$C,$B639,'2023 Profitability Detail'!$E:$E,$E639)/1000000</f>
        <v>0</v>
      </c>
      <c r="AS639" s="286">
        <f>SUMIFS('2023 Profitability Detail'!W:W,'2023 Profitability Detail'!$C:$C,$B639,'2023 Profitability Detail'!$E:$E,$E639)/1000000</f>
        <v>0</v>
      </c>
      <c r="AT639" s="119" t="str">
        <f t="shared" si="610"/>
        <v>N</v>
      </c>
    </row>
    <row r="640" s="119" customFormat="1" spans="1:46">
      <c r="A640" s="119">
        <f t="shared" si="598"/>
        <v>43</v>
      </c>
      <c r="B640" s="246" t="str">
        <f>VLOOKUP($A640,'R - Client'!$A:$B,2,FALSE)</f>
        <v>ElmTree</v>
      </c>
      <c r="C640" s="119">
        <f t="shared" si="599"/>
        <v>6</v>
      </c>
      <c r="E640" s="258" t="str">
        <f>IF(VLOOKUP($C640,'R - Client'!$T$2:$U$16,2,FALSE)="Client",$B640,VLOOKUP($C640,'R - Client'!$T$2:$U$16,2,FALSE))</f>
        <v>Servicing Fees</v>
      </c>
      <c r="F640" s="278">
        <f t="shared" ref="F640" si="642">(SUMIFS($J640:$AS640,$J$3:$AS$3,F$4,$J$2:$AS$2,"Y")/COUNTIFS($J$3:$AS$3,F$4,$J$2:$AS$2,"Y"))*12</f>
        <v>121825</v>
      </c>
      <c r="G640" s="278">
        <f t="shared" si="628"/>
        <v>104625</v>
      </c>
      <c r="H640" s="278">
        <f t="shared" si="628"/>
        <v>94000</v>
      </c>
      <c r="I640" s="260"/>
      <c r="J640" s="260">
        <f>SUMIFS('Archive Profitability Detail'!S:S,'Archive Profitability Detail'!$C:$C,$B640,'Archive Profitability Detail'!$E:$E,$E640)</f>
        <v>10375</v>
      </c>
      <c r="K640" s="260">
        <f>SUMIFS('Archive Profitability Detail'!T:T,'Archive Profitability Detail'!$C:$C,$B640,'Archive Profitability Detail'!$E:$E,$E640)</f>
        <v>10375</v>
      </c>
      <c r="L640" s="260">
        <f>SUMIFS('Archive Profitability Detail'!U:U,'Archive Profitability Detail'!$C:$C,$B640,'Archive Profitability Detail'!$E:$E,$E640)</f>
        <v>10625</v>
      </c>
      <c r="M640" s="260">
        <f>SUMIFS('Archive Profitability Detail'!V:V,'Archive Profitability Detail'!$C:$C,$B640,'Archive Profitability Detail'!$E:$E,$E640)</f>
        <v>8500</v>
      </c>
      <c r="N640" s="260">
        <f>SUMIFS('Archive Profitability Detail'!W:W,'Archive Profitability Detail'!$C:$C,$B640,'Archive Profitability Detail'!$E:$E,$E640)</f>
        <v>10375</v>
      </c>
      <c r="O640" s="260">
        <f>SUMIFS('Archive Profitability Detail'!X:X,'Archive Profitability Detail'!$C:$C,$B640,'Archive Profitability Detail'!$E:$E,$E640)</f>
        <v>10375</v>
      </c>
      <c r="P640" s="260">
        <f>SUMIFS('Archive Profitability Detail'!Y:Y,'Archive Profitability Detail'!$C:$C,$B640,'Archive Profitability Detail'!$E:$E,$E640)</f>
        <v>10375</v>
      </c>
      <c r="Q640" s="260">
        <f>SUMIFS('Archive Profitability Detail'!Z:Z,'Archive Profitability Detail'!$C:$C,$B640,'Archive Profitability Detail'!$E:$E,$E640)</f>
        <v>10375</v>
      </c>
      <c r="R640" s="260">
        <f>SUMIFS('Archive Profitability Detail'!AA:AA,'Archive Profitability Detail'!$C:$C,$B640,'Archive Profitability Detail'!$E:$E,$E640)</f>
        <v>11200</v>
      </c>
      <c r="S640" s="260">
        <f>SUMIFS('Archive Profitability Detail'!AB:AB,'Archive Profitability Detail'!$C:$C,$B640,'Archive Profitability Detail'!$E:$E,$E640)</f>
        <v>9750</v>
      </c>
      <c r="T640" s="260">
        <f>SUMIFS('Archive Profitability Detail'!AC:AC,'Archive Profitability Detail'!$C:$C,$B640,'Archive Profitability Detail'!$E:$E,$E640)</f>
        <v>9750</v>
      </c>
      <c r="U640" s="260">
        <f>SUMIFS('Archive Profitability Detail'!AD:AD,'Archive Profitability Detail'!$C:$C,$B640,'Archive Profitability Detail'!$E:$E,$E640)</f>
        <v>9750</v>
      </c>
      <c r="V640" s="260">
        <f>SUMIFS('Archive Profitability Detail'!AE:AE,'Archive Profitability Detail'!$C:$C,$B640,'Archive Profitability Detail'!$E:$E,$E640)</f>
        <v>9750</v>
      </c>
      <c r="W640" s="260">
        <f>SUMIFS('Archive Profitability Detail'!AF:AF,'Archive Profitability Detail'!$C:$C,$B640,'Archive Profitability Detail'!$E:$E,$E640)</f>
        <v>10250</v>
      </c>
      <c r="X640" s="260">
        <f>SUMIFS('Archive Profitability Detail'!AG:AG,'Archive Profitability Detail'!$C:$C,$B640,'Archive Profitability Detail'!$E:$E,$E640)</f>
        <v>7125</v>
      </c>
      <c r="Y640" s="260">
        <f>SUMIFS('Archive Profitability Detail'!AH:AH,'Archive Profitability Detail'!$C:$C,$B640,'Archive Profitability Detail'!$E:$E,$E640)</f>
        <v>9750</v>
      </c>
      <c r="Z640" s="260">
        <f>SUMIFS('Archive Profitability Detail'!AI:AI,'Archive Profitability Detail'!$C:$C,$B640,'Archive Profitability Detail'!$E:$E,$E640)</f>
        <v>8375</v>
      </c>
      <c r="AA640" s="260">
        <f>SUMIFS('Archive Profitability Detail'!AJ:AJ,'Archive Profitability Detail'!$C:$C,$B640,'Archive Profitability Detail'!$E:$E,$E640)</f>
        <v>7125</v>
      </c>
      <c r="AB640" s="260">
        <f>SUMIFS('Archive Profitability Detail'!AK:AK,'Archive Profitability Detail'!$C:$C,$B640,'Archive Profitability Detail'!$E:$E,$E640)</f>
        <v>7125</v>
      </c>
      <c r="AC640" s="260">
        <f>SUMIFS('Archive Profitability Detail'!AL:AL,'Archive Profitability Detail'!$C:$C,$B640,'Archive Profitability Detail'!$E:$E,$E640)</f>
        <v>10000</v>
      </c>
      <c r="AD640" s="260">
        <f>SUMIFS('Archive Profitability Detail'!AM:AM,'Archive Profitability Detail'!$C:$C,$B640,'Archive Profitability Detail'!$E:$E,$E640)</f>
        <v>8750</v>
      </c>
      <c r="AE640" s="260">
        <f>SUMIFS('Archive Profitability Detail'!AN:AN,'Archive Profitability Detail'!$C:$C,$B640,'Archive Profitability Detail'!$E:$E,$E640)</f>
        <v>8750</v>
      </c>
      <c r="AF640" s="260">
        <f>SUMIFS('Archive Profitability Detail'!AO:AO,'Archive Profitability Detail'!$C:$C,$B640,'Archive Profitability Detail'!$E:$E,$E640)</f>
        <v>9000</v>
      </c>
      <c r="AG640" s="260">
        <f>SUMIFS('Archive Profitability Detail'!AP:AP,'Archive Profitability Detail'!$C:$C,$B640,'Archive Profitability Detail'!$E:$E,$E640)</f>
        <v>8625</v>
      </c>
      <c r="AH640" s="260">
        <f>SUMIFS('2023 Profitability Detail'!L:L,'2023 Profitability Detail'!$C:$C,$B640,'2023 Profitability Detail'!$E:$E,$E640)</f>
        <v>8375</v>
      </c>
      <c r="AI640" s="260">
        <f>SUMIFS('2023 Profitability Detail'!M:M,'2023 Profitability Detail'!$C:$C,$B640,'2023 Profitability Detail'!$E:$E,$E640)</f>
        <v>8375</v>
      </c>
      <c r="AJ640" s="260">
        <f>SUMIFS('2023 Profitability Detail'!N:N,'2023 Profitability Detail'!$C:$C,$B640,'2023 Profitability Detail'!$E:$E,$E640)</f>
        <v>6750</v>
      </c>
      <c r="AK640" s="260">
        <f>SUMIFS('2023 Profitability Detail'!O:O,'2023 Profitability Detail'!$C:$C,$B640,'2023 Profitability Detail'!$E:$E,$E640)</f>
        <v>0</v>
      </c>
      <c r="AL640" s="260">
        <f>SUMIFS('2023 Profitability Detail'!P:P,'2023 Profitability Detail'!$C:$C,$B640,'2023 Profitability Detail'!$E:$E,$E640)</f>
        <v>0</v>
      </c>
      <c r="AM640" s="260">
        <f>SUMIFS('2023 Profitability Detail'!Q:Q,'2023 Profitability Detail'!$C:$C,$B640,'2023 Profitability Detail'!$E:$E,$E640)</f>
        <v>0</v>
      </c>
      <c r="AN640" s="260">
        <f>SUMIFS('2023 Profitability Detail'!R:R,'2023 Profitability Detail'!$C:$C,$B640,'2023 Profitability Detail'!$E:$E,$E640)</f>
        <v>0</v>
      </c>
      <c r="AO640" s="260">
        <f>SUMIFS('2023 Profitability Detail'!S:S,'2023 Profitability Detail'!$C:$C,$B640,'2023 Profitability Detail'!$E:$E,$E640)</f>
        <v>0</v>
      </c>
      <c r="AP640" s="260">
        <f>SUMIFS('2023 Profitability Detail'!T:T,'2023 Profitability Detail'!$C:$C,$B640,'2023 Profitability Detail'!$E:$E,$E640)</f>
        <v>0</v>
      </c>
      <c r="AQ640" s="260">
        <f>SUMIFS('2023 Profitability Detail'!U:U,'2023 Profitability Detail'!$C:$C,$B640,'2023 Profitability Detail'!$E:$E,$E640)</f>
        <v>0</v>
      </c>
      <c r="AR640" s="260">
        <f>SUMIFS('2023 Profitability Detail'!V:V,'2023 Profitability Detail'!$C:$C,$B640,'2023 Profitability Detail'!$E:$E,$E640)</f>
        <v>0</v>
      </c>
      <c r="AS640" s="260">
        <f>SUMIFS('2023 Profitability Detail'!W:W,'2023 Profitability Detail'!$C:$C,$B640,'2023 Profitability Detail'!$E:$E,$E640)</f>
        <v>0</v>
      </c>
      <c r="AT640" s="119" t="str">
        <f t="shared" si="610"/>
        <v>N</v>
      </c>
    </row>
    <row r="641" s="119" customFormat="1" spans="1:46">
      <c r="A641" s="119">
        <f t="shared" si="598"/>
        <v>43</v>
      </c>
      <c r="B641" s="246" t="str">
        <f>VLOOKUP($A641,'R - Client'!$A:$B,2,FALSE)</f>
        <v>ElmTree</v>
      </c>
      <c r="C641" s="119">
        <f t="shared" si="599"/>
        <v>7</v>
      </c>
      <c r="E641" s="258" t="str">
        <f>IF(VLOOKUP($C641,'R - Client'!$T$2:$U$16,2,FALSE)="Client",$B641,VLOOKUP($C641,'R - Client'!$T$2:$U$16,2,FALSE))</f>
        <v>Ancillary Fees</v>
      </c>
      <c r="F641" s="278">
        <f t="shared" si="628"/>
        <v>7125</v>
      </c>
      <c r="G641" s="278">
        <f t="shared" si="628"/>
        <v>14620.29</v>
      </c>
      <c r="H641" s="278">
        <f t="shared" si="628"/>
        <v>11132.12</v>
      </c>
      <c r="I641" s="260"/>
      <c r="J641" s="260">
        <f>SUMIFS('Archive Profitability Detail'!S:S,'Archive Profitability Detail'!$C:$C,$B641,'Archive Profitability Detail'!$E:$E,$E641)</f>
        <v>0</v>
      </c>
      <c r="K641" s="260">
        <f>SUMIFS('Archive Profitability Detail'!T:T,'Archive Profitability Detail'!$C:$C,$B641,'Archive Profitability Detail'!$E:$E,$E641)</f>
        <v>500</v>
      </c>
      <c r="L641" s="260">
        <f>SUMIFS('Archive Profitability Detail'!U:U,'Archive Profitability Detail'!$C:$C,$B641,'Archive Profitability Detail'!$E:$E,$E641)</f>
        <v>0</v>
      </c>
      <c r="M641" s="260">
        <f>SUMIFS('Archive Profitability Detail'!V:V,'Archive Profitability Detail'!$C:$C,$B641,'Archive Profitability Detail'!$E:$E,$E641)</f>
        <v>3625</v>
      </c>
      <c r="N641" s="260">
        <f>SUMIFS('Archive Profitability Detail'!W:W,'Archive Profitability Detail'!$C:$C,$B641,'Archive Profitability Detail'!$E:$E,$E641)</f>
        <v>0</v>
      </c>
      <c r="O641" s="260">
        <f>SUMIFS('Archive Profitability Detail'!X:X,'Archive Profitability Detail'!$C:$C,$B641,'Archive Profitability Detail'!$E:$E,$E641)</f>
        <v>500</v>
      </c>
      <c r="P641" s="260">
        <f>SUMIFS('Archive Profitability Detail'!Y:Y,'Archive Profitability Detail'!$C:$C,$B641,'Archive Profitability Detail'!$E:$E,$E641)</f>
        <v>0</v>
      </c>
      <c r="Q641" s="260">
        <f>SUMIFS('Archive Profitability Detail'!Z:Z,'Archive Profitability Detail'!$C:$C,$B641,'Archive Profitability Detail'!$E:$E,$E641)</f>
        <v>1000</v>
      </c>
      <c r="R641" s="260">
        <f>SUMIFS('Archive Profitability Detail'!AA:AA,'Archive Profitability Detail'!$C:$C,$B641,'Archive Profitability Detail'!$E:$E,$E641)</f>
        <v>500</v>
      </c>
      <c r="S641" s="260">
        <f>SUMIFS('Archive Profitability Detail'!AB:AB,'Archive Profitability Detail'!$C:$C,$B641,'Archive Profitability Detail'!$E:$E,$E641)</f>
        <v>500</v>
      </c>
      <c r="T641" s="260">
        <f>SUMIFS('Archive Profitability Detail'!AC:AC,'Archive Profitability Detail'!$C:$C,$B641,'Archive Profitability Detail'!$E:$E,$E641)</f>
        <v>500</v>
      </c>
      <c r="U641" s="260">
        <f>SUMIFS('Archive Profitability Detail'!AD:AD,'Archive Profitability Detail'!$C:$C,$B641,'Archive Profitability Detail'!$E:$E,$E641)</f>
        <v>0</v>
      </c>
      <c r="V641" s="260">
        <f>SUMIFS('Archive Profitability Detail'!AE:AE,'Archive Profitability Detail'!$C:$C,$B641,'Archive Profitability Detail'!$E:$E,$E641)</f>
        <v>500</v>
      </c>
      <c r="W641" s="260">
        <f>SUMIFS('Archive Profitability Detail'!AF:AF,'Archive Profitability Detail'!$C:$C,$B641,'Archive Profitability Detail'!$E:$E,$E641)</f>
        <v>479.23</v>
      </c>
      <c r="X641" s="260">
        <f>SUMIFS('Archive Profitability Detail'!AG:AG,'Archive Profitability Detail'!$C:$C,$B641,'Archive Profitability Detail'!$E:$E,$E641)</f>
        <v>2875</v>
      </c>
      <c r="Y641" s="260">
        <f>SUMIFS('Archive Profitability Detail'!AH:AH,'Archive Profitability Detail'!$C:$C,$B641,'Archive Profitability Detail'!$E:$E,$E641)</f>
        <v>2375</v>
      </c>
      <c r="Z641" s="260">
        <f>SUMIFS('Archive Profitability Detail'!AI:AI,'Archive Profitability Detail'!$C:$C,$B641,'Archive Profitability Detail'!$E:$E,$E641)</f>
        <v>2375</v>
      </c>
      <c r="AA641" s="260">
        <f>SUMIFS('Archive Profitability Detail'!AJ:AJ,'Archive Profitability Detail'!$C:$C,$B641,'Archive Profitability Detail'!$E:$E,$E641)</f>
        <v>1750</v>
      </c>
      <c r="AB641" s="260">
        <f>SUMIFS('Archive Profitability Detail'!AK:AK,'Archive Profitability Detail'!$C:$C,$B641,'Archive Profitability Detail'!$E:$E,$E641)</f>
        <v>2250</v>
      </c>
      <c r="AC641" s="260">
        <f>SUMIFS('Archive Profitability Detail'!AL:AL,'Archive Profitability Detail'!$C:$C,$B641,'Archive Profitability Detail'!$E:$E,$E641)</f>
        <v>978.03</v>
      </c>
      <c r="AD641" s="260">
        <f>SUMIFS('Archive Profitability Detail'!AM:AM,'Archive Profitability Detail'!$C:$C,$B641,'Archive Profitability Detail'!$E:$E,$E641)</f>
        <v>478.03</v>
      </c>
      <c r="AE641" s="260">
        <f>SUMIFS('Archive Profitability Detail'!AN:AN,'Archive Profitability Detail'!$C:$C,$B641,'Archive Profitability Detail'!$E:$E,$E641)</f>
        <v>7560</v>
      </c>
      <c r="AF641" s="260">
        <f>SUMIFS('Archive Profitability Detail'!AO:AO,'Archive Profitability Detail'!$C:$C,$B641,'Archive Profitability Detail'!$E:$E,$E641)</f>
        <v>-7000</v>
      </c>
      <c r="AG641" s="260">
        <f>SUMIFS('Archive Profitability Detail'!AP:AP,'Archive Profitability Detail'!$C:$C,$B641,'Archive Profitability Detail'!$E:$E,$E641)</f>
        <v>0</v>
      </c>
      <c r="AH641" s="260">
        <f>SUMIFS('2023 Profitability Detail'!L:L,'2023 Profitability Detail'!$C:$C,$B641,'2023 Profitability Detail'!$E:$E,$E641)</f>
        <v>120</v>
      </c>
      <c r="AI641" s="260">
        <f>SUMIFS('2023 Profitability Detail'!M:M,'2023 Profitability Detail'!$C:$C,$B641,'2023 Profitability Detail'!$E:$E,$E641)</f>
        <v>60</v>
      </c>
      <c r="AJ641" s="260">
        <f>SUMIFS('2023 Profitability Detail'!N:N,'2023 Profitability Detail'!$C:$C,$B641,'2023 Profitability Detail'!$E:$E,$E641)</f>
        <v>2603.03</v>
      </c>
      <c r="AK641" s="260">
        <f>SUMIFS('2023 Profitability Detail'!O:O,'2023 Profitability Detail'!$C:$C,$B641,'2023 Profitability Detail'!$E:$E,$E641)</f>
        <v>0</v>
      </c>
      <c r="AL641" s="260">
        <f>SUMIFS('2023 Profitability Detail'!P:P,'2023 Profitability Detail'!$C:$C,$B641,'2023 Profitability Detail'!$E:$E,$E641)</f>
        <v>0</v>
      </c>
      <c r="AM641" s="260">
        <f>SUMIFS('2023 Profitability Detail'!Q:Q,'2023 Profitability Detail'!$C:$C,$B641,'2023 Profitability Detail'!$E:$E,$E641)</f>
        <v>0</v>
      </c>
      <c r="AN641" s="260">
        <f>SUMIFS('2023 Profitability Detail'!R:R,'2023 Profitability Detail'!$C:$C,$B641,'2023 Profitability Detail'!$E:$E,$E641)</f>
        <v>0</v>
      </c>
      <c r="AO641" s="260">
        <f>SUMIFS('2023 Profitability Detail'!S:S,'2023 Profitability Detail'!$C:$C,$B641,'2023 Profitability Detail'!$E:$E,$E641)</f>
        <v>0</v>
      </c>
      <c r="AP641" s="260">
        <f>SUMIFS('2023 Profitability Detail'!T:T,'2023 Profitability Detail'!$C:$C,$B641,'2023 Profitability Detail'!$E:$E,$E641)</f>
        <v>0</v>
      </c>
      <c r="AQ641" s="260">
        <f>SUMIFS('2023 Profitability Detail'!U:U,'2023 Profitability Detail'!$C:$C,$B641,'2023 Profitability Detail'!$E:$E,$E641)</f>
        <v>0</v>
      </c>
      <c r="AR641" s="260">
        <f>SUMIFS('2023 Profitability Detail'!V:V,'2023 Profitability Detail'!$C:$C,$B641,'2023 Profitability Detail'!$E:$E,$E641)</f>
        <v>0</v>
      </c>
      <c r="AS641" s="260">
        <f>SUMIFS('2023 Profitability Detail'!W:W,'2023 Profitability Detail'!$C:$C,$B641,'2023 Profitability Detail'!$E:$E,$E641)</f>
        <v>0</v>
      </c>
      <c r="AT641" s="119" t="str">
        <f t="shared" si="610"/>
        <v>N</v>
      </c>
    </row>
    <row r="642" s="119" customFormat="1" spans="1:45">
      <c r="A642" s="119">
        <f t="shared" si="598"/>
        <v>43</v>
      </c>
      <c r="B642" s="246" t="str">
        <f>VLOOKUP($A642,'R - Client'!$A:$B,2,FALSE)</f>
        <v>ElmTree</v>
      </c>
      <c r="C642" s="119">
        <f t="shared" si="599"/>
        <v>8</v>
      </c>
      <c r="E642" s="279" t="str">
        <f>IF(VLOOKUP($C642,'R - Client'!$T$2:$U$16,2,FALSE)="Client",$B642,VLOOKUP($C642,'R - Client'!$T$2:$U$16,2,FALSE))</f>
        <v>Staffing Income</v>
      </c>
      <c r="F642" s="280">
        <f t="shared" si="628"/>
        <v>0</v>
      </c>
      <c r="G642" s="280">
        <f t="shared" si="628"/>
        <v>0</v>
      </c>
      <c r="H642" s="280">
        <f t="shared" si="628"/>
        <v>0</v>
      </c>
      <c r="I642" s="292"/>
      <c r="J642" s="292">
        <f>SUMIFS('Archive Profitability Detail'!S:S,'Archive Profitability Detail'!$C:$C,$B642,'Archive Profitability Detail'!$E:$E,$E642)</f>
        <v>0</v>
      </c>
      <c r="K642" s="292">
        <f>SUMIFS('Archive Profitability Detail'!T:T,'Archive Profitability Detail'!$C:$C,$B642,'Archive Profitability Detail'!$E:$E,$E642)</f>
        <v>0</v>
      </c>
      <c r="L642" s="292">
        <f>SUMIFS('Archive Profitability Detail'!U:U,'Archive Profitability Detail'!$C:$C,$B642,'Archive Profitability Detail'!$E:$E,$E642)</f>
        <v>0</v>
      </c>
      <c r="M642" s="292">
        <f>SUMIFS('Archive Profitability Detail'!V:V,'Archive Profitability Detail'!$C:$C,$B642,'Archive Profitability Detail'!$E:$E,$E642)</f>
        <v>0</v>
      </c>
      <c r="N642" s="292">
        <f>SUMIFS('Archive Profitability Detail'!W:W,'Archive Profitability Detail'!$C:$C,$B642,'Archive Profitability Detail'!$E:$E,$E642)</f>
        <v>0</v>
      </c>
      <c r="O642" s="292">
        <f>SUMIFS('Archive Profitability Detail'!X:X,'Archive Profitability Detail'!$C:$C,$B642,'Archive Profitability Detail'!$E:$E,$E642)</f>
        <v>0</v>
      </c>
      <c r="P642" s="292">
        <f>SUMIFS('Archive Profitability Detail'!Y:Y,'Archive Profitability Detail'!$C:$C,$B642,'Archive Profitability Detail'!$E:$E,$E642)</f>
        <v>0</v>
      </c>
      <c r="Q642" s="292">
        <f>SUMIFS('Archive Profitability Detail'!Z:Z,'Archive Profitability Detail'!$C:$C,$B642,'Archive Profitability Detail'!$E:$E,$E642)</f>
        <v>0</v>
      </c>
      <c r="R642" s="292">
        <f>SUMIFS('Archive Profitability Detail'!AA:AA,'Archive Profitability Detail'!$C:$C,$B642,'Archive Profitability Detail'!$E:$E,$E642)</f>
        <v>0</v>
      </c>
      <c r="S642" s="292">
        <f>SUMIFS('Archive Profitability Detail'!AB:AB,'Archive Profitability Detail'!$C:$C,$B642,'Archive Profitability Detail'!$E:$E,$E642)</f>
        <v>0</v>
      </c>
      <c r="T642" s="292">
        <f>SUMIFS('Archive Profitability Detail'!AC:AC,'Archive Profitability Detail'!$C:$C,$B642,'Archive Profitability Detail'!$E:$E,$E642)</f>
        <v>0</v>
      </c>
      <c r="U642" s="292">
        <f>SUMIFS('Archive Profitability Detail'!AD:AD,'Archive Profitability Detail'!$C:$C,$B642,'Archive Profitability Detail'!$E:$E,$E642)</f>
        <v>0</v>
      </c>
      <c r="V642" s="292">
        <f>SUMIFS('Archive Profitability Detail'!AE:AE,'Archive Profitability Detail'!$C:$C,$B642,'Archive Profitability Detail'!$E:$E,$E642)</f>
        <v>0</v>
      </c>
      <c r="W642" s="292">
        <f>SUMIFS('Archive Profitability Detail'!AF:AF,'Archive Profitability Detail'!$C:$C,$B642,'Archive Profitability Detail'!$E:$E,$E642)</f>
        <v>0</v>
      </c>
      <c r="X642" s="292">
        <f>SUMIFS('Archive Profitability Detail'!AG:AG,'Archive Profitability Detail'!$C:$C,$B642,'Archive Profitability Detail'!$E:$E,$E642)</f>
        <v>0</v>
      </c>
      <c r="Y642" s="292">
        <f>SUMIFS('Archive Profitability Detail'!AH:AH,'Archive Profitability Detail'!$C:$C,$B642,'Archive Profitability Detail'!$E:$E,$E642)</f>
        <v>0</v>
      </c>
      <c r="Z642" s="292">
        <f>SUMIFS('Archive Profitability Detail'!AI:AI,'Archive Profitability Detail'!$C:$C,$B642,'Archive Profitability Detail'!$E:$E,$E642)</f>
        <v>0</v>
      </c>
      <c r="AA642" s="292">
        <f>SUMIFS('Archive Profitability Detail'!AJ:AJ,'Archive Profitability Detail'!$C:$C,$B642,'Archive Profitability Detail'!$E:$E,$E642)</f>
        <v>0</v>
      </c>
      <c r="AB642" s="292">
        <f>SUMIFS('Archive Profitability Detail'!AK:AK,'Archive Profitability Detail'!$C:$C,$B642,'Archive Profitability Detail'!$E:$E,$E642)</f>
        <v>0</v>
      </c>
      <c r="AC642" s="292">
        <f>SUMIFS('Archive Profitability Detail'!AL:AL,'Archive Profitability Detail'!$C:$C,$B642,'Archive Profitability Detail'!$E:$E,$E642)</f>
        <v>0</v>
      </c>
      <c r="AD642" s="292">
        <f>SUMIFS('Archive Profitability Detail'!AM:AM,'Archive Profitability Detail'!$C:$C,$B642,'Archive Profitability Detail'!$E:$E,$E642)</f>
        <v>0</v>
      </c>
      <c r="AE642" s="292">
        <f>SUMIFS('Archive Profitability Detail'!AN:AN,'Archive Profitability Detail'!$C:$C,$B642,'Archive Profitability Detail'!$E:$E,$E642)</f>
        <v>0</v>
      </c>
      <c r="AF642" s="292">
        <f>SUMIFS('Archive Profitability Detail'!AO:AO,'Archive Profitability Detail'!$C:$C,$B642,'Archive Profitability Detail'!$E:$E,$E642)</f>
        <v>0</v>
      </c>
      <c r="AG642" s="292">
        <f>SUMIFS('Archive Profitability Detail'!AP:AP,'Archive Profitability Detail'!$C:$C,$B642,'Archive Profitability Detail'!$E:$E,$E642)</f>
        <v>0</v>
      </c>
      <c r="AH642" s="292">
        <f>SUMIFS('2023 Profitability Detail'!L:L,'2023 Profitability Detail'!$C:$C,$B642,'2023 Profitability Detail'!$E:$E,$E642)</f>
        <v>0</v>
      </c>
      <c r="AI642" s="292">
        <f>SUMIFS('2023 Profitability Detail'!M:M,'2023 Profitability Detail'!$C:$C,$B642,'2023 Profitability Detail'!$E:$E,$E642)</f>
        <v>0</v>
      </c>
      <c r="AJ642" s="292">
        <f>SUMIFS('2023 Profitability Detail'!N:N,'2023 Profitability Detail'!$C:$C,$B642,'2023 Profitability Detail'!$E:$E,$E642)</f>
        <v>0</v>
      </c>
      <c r="AK642" s="292">
        <f>SUMIFS('2023 Profitability Detail'!O:O,'2023 Profitability Detail'!$C:$C,$B642,'2023 Profitability Detail'!$E:$E,$E642)</f>
        <v>0</v>
      </c>
      <c r="AL642" s="292">
        <f>SUMIFS('2023 Profitability Detail'!P:P,'2023 Profitability Detail'!$C:$C,$B642,'2023 Profitability Detail'!$E:$E,$E642)</f>
        <v>0</v>
      </c>
      <c r="AM642" s="292">
        <f>SUMIFS('2023 Profitability Detail'!Q:Q,'2023 Profitability Detail'!$C:$C,$B642,'2023 Profitability Detail'!$E:$E,$E642)</f>
        <v>0</v>
      </c>
      <c r="AN642" s="292">
        <f>SUMIFS('2023 Profitability Detail'!R:R,'2023 Profitability Detail'!$C:$C,$B642,'2023 Profitability Detail'!$E:$E,$E642)</f>
        <v>0</v>
      </c>
      <c r="AO642" s="292">
        <f>SUMIFS('2023 Profitability Detail'!S:S,'2023 Profitability Detail'!$C:$C,$B642,'2023 Profitability Detail'!$E:$E,$E642)</f>
        <v>0</v>
      </c>
      <c r="AP642" s="292">
        <f>SUMIFS('2023 Profitability Detail'!T:T,'2023 Profitability Detail'!$C:$C,$B642,'2023 Profitability Detail'!$E:$E,$E642)</f>
        <v>0</v>
      </c>
      <c r="AQ642" s="292">
        <f>SUMIFS('2023 Profitability Detail'!U:U,'2023 Profitability Detail'!$C:$C,$B642,'2023 Profitability Detail'!$E:$E,$E642)</f>
        <v>0</v>
      </c>
      <c r="AR642" s="292">
        <f>SUMIFS('2023 Profitability Detail'!V:V,'2023 Profitability Detail'!$C:$C,$B642,'2023 Profitability Detail'!$E:$E,$E642)</f>
        <v>0</v>
      </c>
      <c r="AS642" s="292">
        <f>SUMIFS('2023 Profitability Detail'!W:W,'2023 Profitability Detail'!$C:$C,$B642,'2023 Profitability Detail'!$E:$E,$E642)</f>
        <v>0</v>
      </c>
    </row>
    <row r="643" s="119" customFormat="1" spans="1:46">
      <c r="A643" s="119">
        <f t="shared" si="598"/>
        <v>43</v>
      </c>
      <c r="B643" s="246" t="str">
        <f>VLOOKUP($A643,'R - Client'!$A:$B,2,FALSE)</f>
        <v>ElmTree</v>
      </c>
      <c r="C643" s="119">
        <f t="shared" si="599"/>
        <v>9</v>
      </c>
      <c r="E643" s="258" t="str">
        <f>IF(VLOOKUP($C643,'R - Client'!$T$2:$U$16,2,FALSE)="Client",$B643,VLOOKUP($C643,'R - Client'!$T$2:$U$16,2,FALSE))</f>
        <v>Total Revenue (excl. IOD)</v>
      </c>
      <c r="F643" s="278">
        <f t="shared" si="628"/>
        <v>128950</v>
      </c>
      <c r="G643" s="278">
        <f t="shared" si="628"/>
        <v>119245.29</v>
      </c>
      <c r="H643" s="278">
        <f t="shared" si="628"/>
        <v>105132.12</v>
      </c>
      <c r="I643" s="260"/>
      <c r="J643" s="260">
        <f>SUMIFS('Archive Profitability Detail'!S:S,'Archive Profitability Detail'!$C:$C,$B643,'Archive Profitability Detail'!$E:$E,$E643)</f>
        <v>10375</v>
      </c>
      <c r="K643" s="260">
        <f>SUMIFS('Archive Profitability Detail'!T:T,'Archive Profitability Detail'!$C:$C,$B643,'Archive Profitability Detail'!$E:$E,$E643)</f>
        <v>10875</v>
      </c>
      <c r="L643" s="260">
        <f>SUMIFS('Archive Profitability Detail'!U:U,'Archive Profitability Detail'!$C:$C,$B643,'Archive Profitability Detail'!$E:$E,$E643)</f>
        <v>10625</v>
      </c>
      <c r="M643" s="260">
        <f>SUMIFS('Archive Profitability Detail'!V:V,'Archive Profitability Detail'!$C:$C,$B643,'Archive Profitability Detail'!$E:$E,$E643)</f>
        <v>12125</v>
      </c>
      <c r="N643" s="260">
        <f>SUMIFS('Archive Profitability Detail'!W:W,'Archive Profitability Detail'!$C:$C,$B643,'Archive Profitability Detail'!$E:$E,$E643)</f>
        <v>10375</v>
      </c>
      <c r="O643" s="260">
        <f>SUMIFS('Archive Profitability Detail'!X:X,'Archive Profitability Detail'!$C:$C,$B643,'Archive Profitability Detail'!$E:$E,$E643)</f>
        <v>10875</v>
      </c>
      <c r="P643" s="260">
        <f>SUMIFS('Archive Profitability Detail'!Y:Y,'Archive Profitability Detail'!$C:$C,$B643,'Archive Profitability Detail'!$E:$E,$E643)</f>
        <v>10375</v>
      </c>
      <c r="Q643" s="260">
        <f>SUMIFS('Archive Profitability Detail'!Z:Z,'Archive Profitability Detail'!$C:$C,$B643,'Archive Profitability Detail'!$E:$E,$E643)</f>
        <v>11375</v>
      </c>
      <c r="R643" s="260">
        <f>SUMIFS('Archive Profitability Detail'!AA:AA,'Archive Profitability Detail'!$C:$C,$B643,'Archive Profitability Detail'!$E:$E,$E643)</f>
        <v>11700</v>
      </c>
      <c r="S643" s="260">
        <f>SUMIFS('Archive Profitability Detail'!AB:AB,'Archive Profitability Detail'!$C:$C,$B643,'Archive Profitability Detail'!$E:$E,$E643)</f>
        <v>10250</v>
      </c>
      <c r="T643" s="260">
        <f>SUMIFS('Archive Profitability Detail'!AC:AC,'Archive Profitability Detail'!$C:$C,$B643,'Archive Profitability Detail'!$E:$E,$E643)</f>
        <v>10250</v>
      </c>
      <c r="U643" s="260">
        <f>SUMIFS('Archive Profitability Detail'!AD:AD,'Archive Profitability Detail'!$C:$C,$B643,'Archive Profitability Detail'!$E:$E,$E643)</f>
        <v>9750</v>
      </c>
      <c r="V643" s="260">
        <f>SUMIFS('Archive Profitability Detail'!AE:AE,'Archive Profitability Detail'!$C:$C,$B643,'Archive Profitability Detail'!$E:$E,$E643)</f>
        <v>10250</v>
      </c>
      <c r="W643" s="260">
        <f>SUMIFS('Archive Profitability Detail'!AF:AF,'Archive Profitability Detail'!$C:$C,$B643,'Archive Profitability Detail'!$E:$E,$E643)</f>
        <v>10729.23</v>
      </c>
      <c r="X643" s="260">
        <f>SUMIFS('Archive Profitability Detail'!AG:AG,'Archive Profitability Detail'!$C:$C,$B643,'Archive Profitability Detail'!$E:$E,$E643)</f>
        <v>10000</v>
      </c>
      <c r="Y643" s="260">
        <f>SUMIFS('Archive Profitability Detail'!AH:AH,'Archive Profitability Detail'!$C:$C,$B643,'Archive Profitability Detail'!$E:$E,$E643)</f>
        <v>12125</v>
      </c>
      <c r="Z643" s="260">
        <f>SUMIFS('Archive Profitability Detail'!AI:AI,'Archive Profitability Detail'!$C:$C,$B643,'Archive Profitability Detail'!$E:$E,$E643)</f>
        <v>10750</v>
      </c>
      <c r="AA643" s="260">
        <f>SUMIFS('Archive Profitability Detail'!AJ:AJ,'Archive Profitability Detail'!$C:$C,$B643,'Archive Profitability Detail'!$E:$E,$E643)</f>
        <v>8875</v>
      </c>
      <c r="AB643" s="260">
        <f>SUMIFS('Archive Profitability Detail'!AK:AK,'Archive Profitability Detail'!$C:$C,$B643,'Archive Profitability Detail'!$E:$E,$E643)</f>
        <v>9375</v>
      </c>
      <c r="AC643" s="260">
        <f>SUMIFS('Archive Profitability Detail'!AL:AL,'Archive Profitability Detail'!$C:$C,$B643,'Archive Profitability Detail'!$E:$E,$E643)</f>
        <v>10978.03</v>
      </c>
      <c r="AD643" s="260">
        <f>SUMIFS('Archive Profitability Detail'!AM:AM,'Archive Profitability Detail'!$C:$C,$B643,'Archive Profitability Detail'!$E:$E,$E643)</f>
        <v>9228.03</v>
      </c>
      <c r="AE643" s="260">
        <f>SUMIFS('Archive Profitability Detail'!AN:AN,'Archive Profitability Detail'!$C:$C,$B643,'Archive Profitability Detail'!$E:$E,$E643)</f>
        <v>16310</v>
      </c>
      <c r="AF643" s="260">
        <f>SUMIFS('Archive Profitability Detail'!AO:AO,'Archive Profitability Detail'!$C:$C,$B643,'Archive Profitability Detail'!$E:$E,$E643)</f>
        <v>2000</v>
      </c>
      <c r="AG643" s="260">
        <f>SUMIFS('Archive Profitability Detail'!AP:AP,'Archive Profitability Detail'!$C:$C,$B643,'Archive Profitability Detail'!$E:$E,$E643)</f>
        <v>8625</v>
      </c>
      <c r="AH643" s="260">
        <f>SUMIFS('2023 Profitability Detail'!L:L,'2023 Profitability Detail'!$C:$C,$B643,'2023 Profitability Detail'!$E:$E,$E643)</f>
        <v>8495</v>
      </c>
      <c r="AI643" s="260">
        <f>SUMIFS('2023 Profitability Detail'!M:M,'2023 Profitability Detail'!$C:$C,$B643,'2023 Profitability Detail'!$E:$E,$E643)</f>
        <v>8435</v>
      </c>
      <c r="AJ643" s="260">
        <f>SUMIFS('2023 Profitability Detail'!N:N,'2023 Profitability Detail'!$C:$C,$B643,'2023 Profitability Detail'!$E:$E,$E643)</f>
        <v>9353.03</v>
      </c>
      <c r="AK643" s="260">
        <f>SUMIFS('2023 Profitability Detail'!O:O,'2023 Profitability Detail'!$C:$C,$B643,'2023 Profitability Detail'!$E:$E,$E643)</f>
        <v>0</v>
      </c>
      <c r="AL643" s="260">
        <f>SUMIFS('2023 Profitability Detail'!P:P,'2023 Profitability Detail'!$C:$C,$B643,'2023 Profitability Detail'!$E:$E,$E643)</f>
        <v>0</v>
      </c>
      <c r="AM643" s="260">
        <f>SUMIFS('2023 Profitability Detail'!Q:Q,'2023 Profitability Detail'!$C:$C,$B643,'2023 Profitability Detail'!$E:$E,$E643)</f>
        <v>0</v>
      </c>
      <c r="AN643" s="260">
        <f>SUMIFS('2023 Profitability Detail'!R:R,'2023 Profitability Detail'!$C:$C,$B643,'2023 Profitability Detail'!$E:$E,$E643)</f>
        <v>0</v>
      </c>
      <c r="AO643" s="260">
        <f>SUMIFS('2023 Profitability Detail'!S:S,'2023 Profitability Detail'!$C:$C,$B643,'2023 Profitability Detail'!$E:$E,$E643)</f>
        <v>0</v>
      </c>
      <c r="AP643" s="260">
        <f>SUMIFS('2023 Profitability Detail'!T:T,'2023 Profitability Detail'!$C:$C,$B643,'2023 Profitability Detail'!$E:$E,$E643)</f>
        <v>0</v>
      </c>
      <c r="AQ643" s="260">
        <f>SUMIFS('2023 Profitability Detail'!U:U,'2023 Profitability Detail'!$C:$C,$B643,'2023 Profitability Detail'!$E:$E,$E643)</f>
        <v>0</v>
      </c>
      <c r="AR643" s="260">
        <f>SUMIFS('2023 Profitability Detail'!V:V,'2023 Profitability Detail'!$C:$C,$B643,'2023 Profitability Detail'!$E:$E,$E643)</f>
        <v>0</v>
      </c>
      <c r="AS643" s="260">
        <f>SUMIFS('2023 Profitability Detail'!W:W,'2023 Profitability Detail'!$C:$C,$B643,'2023 Profitability Detail'!$E:$E,$E643)</f>
        <v>0</v>
      </c>
      <c r="AT643" s="119" t="str">
        <f t="shared" si="610"/>
        <v>N</v>
      </c>
    </row>
    <row r="644" s="119" customFormat="1" ht="17.25" spans="1:46">
      <c r="A644" s="119">
        <f t="shared" si="598"/>
        <v>43</v>
      </c>
      <c r="B644" s="246" t="str">
        <f>VLOOKUP($A644,'R - Client'!$A:$B,2,FALSE)</f>
        <v>ElmTree</v>
      </c>
      <c r="C644" s="119">
        <f t="shared" si="599"/>
        <v>10</v>
      </c>
      <c r="E644" s="281" t="str">
        <f>IF(VLOOKUP($C644,'R - Client'!$T$2:$U$16,2,FALSE)="Client",$B644,VLOOKUP($C644,'R - Client'!$T$2:$U$16,2,FALSE))</f>
        <v>IOD</v>
      </c>
      <c r="F644" s="282">
        <f t="shared" si="628"/>
        <v>0</v>
      </c>
      <c r="G644" s="282">
        <f t="shared" si="628"/>
        <v>4190.32111172147</v>
      </c>
      <c r="H644" s="282">
        <f t="shared" si="628"/>
        <v>12862.2872468073</v>
      </c>
      <c r="I644" s="293"/>
      <c r="J644" s="293">
        <f>SUMIFS('Archive Profitability Detail'!S:S,'Archive Profitability Detail'!$C:$C,$B644,'Archive Profitability Detail'!$E:$E,$E644)</f>
        <v>0</v>
      </c>
      <c r="K644" s="293">
        <f>SUMIFS('Archive Profitability Detail'!T:T,'Archive Profitability Detail'!$C:$C,$B644,'Archive Profitability Detail'!$E:$E,$E644)</f>
        <v>0</v>
      </c>
      <c r="L644" s="293">
        <f>SUMIFS('Archive Profitability Detail'!U:U,'Archive Profitability Detail'!$C:$C,$B644,'Archive Profitability Detail'!$E:$E,$E644)</f>
        <v>0</v>
      </c>
      <c r="M644" s="293">
        <f>SUMIFS('Archive Profitability Detail'!V:V,'Archive Profitability Detail'!$C:$C,$B644,'Archive Profitability Detail'!$E:$E,$E644)</f>
        <v>0</v>
      </c>
      <c r="N644" s="293">
        <f>SUMIFS('Archive Profitability Detail'!W:W,'Archive Profitability Detail'!$C:$C,$B644,'Archive Profitability Detail'!$E:$E,$E644)</f>
        <v>0</v>
      </c>
      <c r="O644" s="293">
        <f>SUMIFS('Archive Profitability Detail'!X:X,'Archive Profitability Detail'!$C:$C,$B644,'Archive Profitability Detail'!$E:$E,$E644)</f>
        <v>0</v>
      </c>
      <c r="P644" s="293">
        <f>SUMIFS('Archive Profitability Detail'!Y:Y,'Archive Profitability Detail'!$C:$C,$B644,'Archive Profitability Detail'!$E:$E,$E644)</f>
        <v>0</v>
      </c>
      <c r="Q644" s="293">
        <f>SUMIFS('Archive Profitability Detail'!Z:Z,'Archive Profitability Detail'!$C:$C,$B644,'Archive Profitability Detail'!$E:$E,$E644)</f>
        <v>0</v>
      </c>
      <c r="R644" s="293">
        <f>SUMIFS('Archive Profitability Detail'!AA:AA,'Archive Profitability Detail'!$C:$C,$B644,'Archive Profitability Detail'!$E:$E,$E644)</f>
        <v>0</v>
      </c>
      <c r="S644" s="293">
        <f>SUMIFS('Archive Profitability Detail'!AB:AB,'Archive Profitability Detail'!$C:$C,$B644,'Archive Profitability Detail'!$E:$E,$E644)</f>
        <v>0</v>
      </c>
      <c r="T644" s="293">
        <f>SUMIFS('Archive Profitability Detail'!AC:AC,'Archive Profitability Detail'!$C:$C,$B644,'Archive Profitability Detail'!$E:$E,$E644)</f>
        <v>0</v>
      </c>
      <c r="U644" s="293">
        <f>SUMIFS('Archive Profitability Detail'!AD:AD,'Archive Profitability Detail'!$C:$C,$B644,'Archive Profitability Detail'!$E:$E,$E644)</f>
        <v>0</v>
      </c>
      <c r="V644" s="293">
        <f>SUMIFS('Archive Profitability Detail'!AE:AE,'Archive Profitability Detail'!$C:$C,$B644,'Archive Profitability Detail'!$E:$E,$E644)</f>
        <v>0</v>
      </c>
      <c r="W644" s="293">
        <f>SUMIFS('Archive Profitability Detail'!AF:AF,'Archive Profitability Detail'!$C:$C,$B644,'Archive Profitability Detail'!$E:$E,$E644)</f>
        <v>0</v>
      </c>
      <c r="X644" s="293">
        <f>SUMIFS('Archive Profitability Detail'!AG:AG,'Archive Profitability Detail'!$C:$C,$B644,'Archive Profitability Detail'!$E:$E,$E644)</f>
        <v>0</v>
      </c>
      <c r="Y644" s="293">
        <f>SUMIFS('Archive Profitability Detail'!AH:AH,'Archive Profitability Detail'!$C:$C,$B644,'Archive Profitability Detail'!$E:$E,$E644)</f>
        <v>34.5142918404297</v>
      </c>
      <c r="Z644" s="293">
        <f>SUMIFS('Archive Profitability Detail'!AI:AI,'Archive Profitability Detail'!$C:$C,$B644,'Archive Profitability Detail'!$E:$E,$E644)</f>
        <v>81.6312440823349</v>
      </c>
      <c r="AA644" s="293">
        <f>SUMIFS('Archive Profitability Detail'!AJ:AJ,'Archive Profitability Detail'!$C:$C,$B644,'Archive Profitability Detail'!$E:$E,$E644)</f>
        <v>178.750896880713</v>
      </c>
      <c r="AB644" s="293">
        <f>SUMIFS('Archive Profitability Detail'!AK:AK,'Archive Profitability Detail'!$C:$C,$B644,'Archive Profitability Detail'!$E:$E,$E644)</f>
        <v>298.085632355353</v>
      </c>
      <c r="AC644" s="293">
        <f>SUMIFS('Archive Profitability Detail'!AL:AL,'Archive Profitability Detail'!$C:$C,$B644,'Archive Profitability Detail'!$E:$E,$E644)</f>
        <v>369.235864313259</v>
      </c>
      <c r="AD644" s="293">
        <f>SUMIFS('Archive Profitability Detail'!AM:AM,'Archive Profitability Detail'!$C:$C,$B644,'Archive Profitability Detail'!$E:$E,$E644)</f>
        <v>299.471234006606</v>
      </c>
      <c r="AE644" s="293">
        <f>SUMIFS('Archive Profitability Detail'!AN:AN,'Archive Profitability Detail'!$C:$C,$B644,'Archive Profitability Detail'!$E:$E,$E644)</f>
        <v>334.682509538091</v>
      </c>
      <c r="AF644" s="293">
        <f>SUMIFS('Archive Profitability Detail'!AO:AO,'Archive Profitability Detail'!$C:$C,$B644,'Archive Profitability Detail'!$E:$E,$E644)</f>
        <v>1145.56560714561</v>
      </c>
      <c r="AG644" s="293">
        <f>SUMIFS('Archive Profitability Detail'!AP:AP,'Archive Profitability Detail'!$C:$C,$B644,'Archive Profitability Detail'!$E:$E,$E644)</f>
        <v>1448.38383155907</v>
      </c>
      <c r="AH644" s="293">
        <f>SUMIFS('2023 Profitability Detail'!L:L,'2023 Profitability Detail'!$C:$C,$B644,'2023 Profitability Detail'!$E:$E,$E644)</f>
        <v>1474.0039359255</v>
      </c>
      <c r="AI644" s="293">
        <f>SUMIFS('2023 Profitability Detail'!M:M,'2023 Profitability Detail'!$C:$C,$B644,'2023 Profitability Detail'!$E:$E,$E644)</f>
        <v>558.01560295327</v>
      </c>
      <c r="AJ644" s="293">
        <f>SUMIFS('2023 Profitability Detail'!N:N,'2023 Profitability Detail'!$C:$C,$B644,'2023 Profitability Detail'!$E:$E,$E644)</f>
        <v>1183.55227282306</v>
      </c>
      <c r="AK644" s="293">
        <f>SUMIFS('2023 Profitability Detail'!O:O,'2023 Profitability Detail'!$C:$C,$B644,'2023 Profitability Detail'!$E:$E,$E644)</f>
        <v>0</v>
      </c>
      <c r="AL644" s="293">
        <f>SUMIFS('2023 Profitability Detail'!P:P,'2023 Profitability Detail'!$C:$C,$B644,'2023 Profitability Detail'!$E:$E,$E644)</f>
        <v>0</v>
      </c>
      <c r="AM644" s="293">
        <f>SUMIFS('2023 Profitability Detail'!Q:Q,'2023 Profitability Detail'!$C:$C,$B644,'2023 Profitability Detail'!$E:$E,$E644)</f>
        <v>0</v>
      </c>
      <c r="AN644" s="293">
        <f>SUMIFS('2023 Profitability Detail'!R:R,'2023 Profitability Detail'!$C:$C,$B644,'2023 Profitability Detail'!$E:$E,$E644)</f>
        <v>0</v>
      </c>
      <c r="AO644" s="293">
        <f>SUMIFS('2023 Profitability Detail'!S:S,'2023 Profitability Detail'!$C:$C,$B644,'2023 Profitability Detail'!$E:$E,$E644)</f>
        <v>0</v>
      </c>
      <c r="AP644" s="293">
        <f>SUMIFS('2023 Profitability Detail'!T:T,'2023 Profitability Detail'!$C:$C,$B644,'2023 Profitability Detail'!$E:$E,$E644)</f>
        <v>0</v>
      </c>
      <c r="AQ644" s="293">
        <f>SUMIFS('2023 Profitability Detail'!U:U,'2023 Profitability Detail'!$C:$C,$B644,'2023 Profitability Detail'!$E:$E,$E644)</f>
        <v>0</v>
      </c>
      <c r="AR644" s="293">
        <f>SUMIFS('2023 Profitability Detail'!V:V,'2023 Profitability Detail'!$C:$C,$B644,'2023 Profitability Detail'!$E:$E,$E644)</f>
        <v>0</v>
      </c>
      <c r="AS644" s="293">
        <f>SUMIFS('2023 Profitability Detail'!W:W,'2023 Profitability Detail'!$C:$C,$B644,'2023 Profitability Detail'!$E:$E,$E644)</f>
        <v>0</v>
      </c>
      <c r="AT644" s="119" t="str">
        <f t="shared" si="610"/>
        <v>N</v>
      </c>
    </row>
    <row r="645" s="272" customFormat="1" ht="17.25" spans="1:46">
      <c r="A645" s="119">
        <f t="shared" si="598"/>
        <v>43</v>
      </c>
      <c r="B645" s="246" t="str">
        <f>VLOOKUP($A645,'R - Client'!$A:$B,2,FALSE)</f>
        <v>ElmTree</v>
      </c>
      <c r="C645" s="119">
        <f t="shared" si="599"/>
        <v>11</v>
      </c>
      <c r="D645" s="119"/>
      <c r="E645" s="283" t="str">
        <f>IF(VLOOKUP($C645,'R - Client'!$T$2:$U$16,2,FALSE)="Client",$B645,VLOOKUP($C645,'R - Client'!$T$2:$U$16,2,FALSE))</f>
        <v>Total Revenue (incl. IOD)</v>
      </c>
      <c r="F645" s="284">
        <f t="shared" si="628"/>
        <v>128950</v>
      </c>
      <c r="G645" s="284">
        <f t="shared" si="628"/>
        <v>123435.611111721</v>
      </c>
      <c r="H645" s="284">
        <f t="shared" si="628"/>
        <v>117994.407246807</v>
      </c>
      <c r="I645" s="294"/>
      <c r="J645" s="294">
        <f>SUMIFS('Archive Profitability Detail'!S:S,'Archive Profitability Detail'!$C:$C,$B645,'Archive Profitability Detail'!$E:$E,$E645)</f>
        <v>10375</v>
      </c>
      <c r="K645" s="294">
        <f>SUMIFS('Archive Profitability Detail'!T:T,'Archive Profitability Detail'!$C:$C,$B645,'Archive Profitability Detail'!$E:$E,$E645)</f>
        <v>10875</v>
      </c>
      <c r="L645" s="294">
        <f>SUMIFS('Archive Profitability Detail'!U:U,'Archive Profitability Detail'!$C:$C,$B645,'Archive Profitability Detail'!$E:$E,$E645)</f>
        <v>10625</v>
      </c>
      <c r="M645" s="294">
        <f>SUMIFS('Archive Profitability Detail'!V:V,'Archive Profitability Detail'!$C:$C,$B645,'Archive Profitability Detail'!$E:$E,$E645)</f>
        <v>12125</v>
      </c>
      <c r="N645" s="294">
        <f>SUMIFS('Archive Profitability Detail'!W:W,'Archive Profitability Detail'!$C:$C,$B645,'Archive Profitability Detail'!$E:$E,$E645)</f>
        <v>10375</v>
      </c>
      <c r="O645" s="294">
        <f>SUMIFS('Archive Profitability Detail'!X:X,'Archive Profitability Detail'!$C:$C,$B645,'Archive Profitability Detail'!$E:$E,$E645)</f>
        <v>10875</v>
      </c>
      <c r="P645" s="294">
        <f>SUMIFS('Archive Profitability Detail'!Y:Y,'Archive Profitability Detail'!$C:$C,$B645,'Archive Profitability Detail'!$E:$E,$E645)</f>
        <v>10375</v>
      </c>
      <c r="Q645" s="294">
        <f>SUMIFS('Archive Profitability Detail'!Z:Z,'Archive Profitability Detail'!$C:$C,$B645,'Archive Profitability Detail'!$E:$E,$E645)</f>
        <v>11375</v>
      </c>
      <c r="R645" s="294">
        <f>SUMIFS('Archive Profitability Detail'!AA:AA,'Archive Profitability Detail'!$C:$C,$B645,'Archive Profitability Detail'!$E:$E,$E645)</f>
        <v>11700</v>
      </c>
      <c r="S645" s="294">
        <f>SUMIFS('Archive Profitability Detail'!AB:AB,'Archive Profitability Detail'!$C:$C,$B645,'Archive Profitability Detail'!$E:$E,$E645)</f>
        <v>10250</v>
      </c>
      <c r="T645" s="294">
        <f>SUMIFS('Archive Profitability Detail'!AC:AC,'Archive Profitability Detail'!$C:$C,$B645,'Archive Profitability Detail'!$E:$E,$E645)</f>
        <v>10250</v>
      </c>
      <c r="U645" s="294">
        <f>SUMIFS('Archive Profitability Detail'!AD:AD,'Archive Profitability Detail'!$C:$C,$B645,'Archive Profitability Detail'!$E:$E,$E645)</f>
        <v>9750</v>
      </c>
      <c r="V645" s="294">
        <f>SUMIFS('Archive Profitability Detail'!AE:AE,'Archive Profitability Detail'!$C:$C,$B645,'Archive Profitability Detail'!$E:$E,$E645)</f>
        <v>10250</v>
      </c>
      <c r="W645" s="294">
        <f>SUMIFS('Archive Profitability Detail'!AF:AF,'Archive Profitability Detail'!$C:$C,$B645,'Archive Profitability Detail'!$E:$E,$E645)</f>
        <v>10729.23</v>
      </c>
      <c r="X645" s="294">
        <f>SUMIFS('Archive Profitability Detail'!AG:AG,'Archive Profitability Detail'!$C:$C,$B645,'Archive Profitability Detail'!$E:$E,$E645)</f>
        <v>10000</v>
      </c>
      <c r="Y645" s="294">
        <f>SUMIFS('Archive Profitability Detail'!AH:AH,'Archive Profitability Detail'!$C:$C,$B645,'Archive Profitability Detail'!$E:$E,$E645)</f>
        <v>12159.5142918404</v>
      </c>
      <c r="Z645" s="294">
        <f>SUMIFS('Archive Profitability Detail'!AI:AI,'Archive Profitability Detail'!$C:$C,$B645,'Archive Profitability Detail'!$E:$E,$E645)</f>
        <v>10831.6312440823</v>
      </c>
      <c r="AA645" s="294">
        <f>SUMIFS('Archive Profitability Detail'!AJ:AJ,'Archive Profitability Detail'!$C:$C,$B645,'Archive Profitability Detail'!$E:$E,$E645)</f>
        <v>9053.75089688071</v>
      </c>
      <c r="AB645" s="294">
        <f>SUMIFS('Archive Profitability Detail'!AK:AK,'Archive Profitability Detail'!$C:$C,$B645,'Archive Profitability Detail'!$E:$E,$E645)</f>
        <v>9673.08563235535</v>
      </c>
      <c r="AC645" s="294">
        <f>SUMIFS('Archive Profitability Detail'!AL:AL,'Archive Profitability Detail'!$C:$C,$B645,'Archive Profitability Detail'!$E:$E,$E645)</f>
        <v>11347.2658643133</v>
      </c>
      <c r="AD645" s="294">
        <f>SUMIFS('Archive Profitability Detail'!AM:AM,'Archive Profitability Detail'!$C:$C,$B645,'Archive Profitability Detail'!$E:$E,$E645)</f>
        <v>9527.50123400661</v>
      </c>
      <c r="AE645" s="294">
        <f>SUMIFS('Archive Profitability Detail'!AN:AN,'Archive Profitability Detail'!$C:$C,$B645,'Archive Profitability Detail'!$E:$E,$E645)</f>
        <v>16644.6825095381</v>
      </c>
      <c r="AF645" s="294">
        <f>SUMIFS('Archive Profitability Detail'!AO:AO,'Archive Profitability Detail'!$C:$C,$B645,'Archive Profitability Detail'!$E:$E,$E645)</f>
        <v>3145.56560714561</v>
      </c>
      <c r="AG645" s="294">
        <f>SUMIFS('Archive Profitability Detail'!AP:AP,'Archive Profitability Detail'!$C:$C,$B645,'Archive Profitability Detail'!$E:$E,$E645)</f>
        <v>10073.3838315591</v>
      </c>
      <c r="AH645" s="294">
        <f>SUMIFS('2023 Profitability Detail'!L:L,'2023 Profitability Detail'!$C:$C,$B645,'2023 Profitability Detail'!$E:$E,$E645)</f>
        <v>9969.0039359255</v>
      </c>
      <c r="AI645" s="294">
        <f>SUMIFS('2023 Profitability Detail'!M:M,'2023 Profitability Detail'!$C:$C,$B645,'2023 Profitability Detail'!$E:$E,$E645)</f>
        <v>8993.01560295327</v>
      </c>
      <c r="AJ645" s="294">
        <f>SUMIFS('2023 Profitability Detail'!N:N,'2023 Profitability Detail'!$C:$C,$B645,'2023 Profitability Detail'!$E:$E,$E645)</f>
        <v>10536.5822728231</v>
      </c>
      <c r="AK645" s="294">
        <f>SUMIFS('2023 Profitability Detail'!O:O,'2023 Profitability Detail'!$C:$C,$B645,'2023 Profitability Detail'!$E:$E,$E645)</f>
        <v>0</v>
      </c>
      <c r="AL645" s="294">
        <f>SUMIFS('2023 Profitability Detail'!P:P,'2023 Profitability Detail'!$C:$C,$B645,'2023 Profitability Detail'!$E:$E,$E645)</f>
        <v>0</v>
      </c>
      <c r="AM645" s="294">
        <f>SUMIFS('2023 Profitability Detail'!Q:Q,'2023 Profitability Detail'!$C:$C,$B645,'2023 Profitability Detail'!$E:$E,$E645)</f>
        <v>0</v>
      </c>
      <c r="AN645" s="294">
        <f>SUMIFS('2023 Profitability Detail'!R:R,'2023 Profitability Detail'!$C:$C,$B645,'2023 Profitability Detail'!$E:$E,$E645)</f>
        <v>0</v>
      </c>
      <c r="AO645" s="294">
        <f>SUMIFS('2023 Profitability Detail'!S:S,'2023 Profitability Detail'!$C:$C,$B645,'2023 Profitability Detail'!$E:$E,$E645)</f>
        <v>0</v>
      </c>
      <c r="AP645" s="294">
        <f>SUMIFS('2023 Profitability Detail'!T:T,'2023 Profitability Detail'!$C:$C,$B645,'2023 Profitability Detail'!$E:$E,$E645)</f>
        <v>0</v>
      </c>
      <c r="AQ645" s="294">
        <f>SUMIFS('2023 Profitability Detail'!U:U,'2023 Profitability Detail'!$C:$C,$B645,'2023 Profitability Detail'!$E:$E,$E645)</f>
        <v>0</v>
      </c>
      <c r="AR645" s="294">
        <f>SUMIFS('2023 Profitability Detail'!V:V,'2023 Profitability Detail'!$C:$C,$B645,'2023 Profitability Detail'!$E:$E,$E645)</f>
        <v>0</v>
      </c>
      <c r="AS645" s="294">
        <f>SUMIFS('2023 Profitability Detail'!W:W,'2023 Profitability Detail'!$C:$C,$B645,'2023 Profitability Detail'!$E:$E,$E645)</f>
        <v>0</v>
      </c>
      <c r="AT645" s="119" t="str">
        <f t="shared" si="610"/>
        <v>N</v>
      </c>
    </row>
    <row r="646" s="112" customFormat="1" spans="1:45">
      <c r="A646" s="276">
        <f t="shared" si="598"/>
        <v>43</v>
      </c>
      <c r="B646" s="277" t="str">
        <f>VLOOKUP($A646,'R - Client'!$A:$B,2,FALSE)</f>
        <v>ElmTree</v>
      </c>
      <c r="C646" s="276">
        <f t="shared" si="599"/>
        <v>12</v>
      </c>
      <c r="D646" s="285"/>
      <c r="E646" s="255" t="str">
        <f>IF(VLOOKUP($C646,'R - Client'!$T$2:$U$16,2,FALSE)="Client",$B646,VLOOKUP($C646,'R - Client'!$T$2:$U$16,2,FALSE))</f>
        <v>Rev/Deal (excl. IOD)</v>
      </c>
      <c r="F646" s="286">
        <f t="shared" ref="F646:H646" si="643">IFERROR(F643/F637,0)</f>
        <v>6021.01167315175</v>
      </c>
      <c r="G646" s="286">
        <f t="shared" si="643"/>
        <v>6063.31983050847</v>
      </c>
      <c r="H646" s="286">
        <f t="shared" si="643"/>
        <v>5840.67333333333</v>
      </c>
      <c r="I646" s="286"/>
      <c r="J646" s="286">
        <f t="shared" ref="J646:AS646" si="644">IFERROR(J643/J637,0)*12</f>
        <v>5928.57142857143</v>
      </c>
      <c r="K646" s="286">
        <f t="shared" si="644"/>
        <v>6214.28571428571</v>
      </c>
      <c r="L646" s="286">
        <f t="shared" si="644"/>
        <v>6071.42857142857</v>
      </c>
      <c r="M646" s="286">
        <f t="shared" si="644"/>
        <v>6928.57142857143</v>
      </c>
      <c r="N646" s="286">
        <f t="shared" si="644"/>
        <v>5928.57142857143</v>
      </c>
      <c r="O646" s="286">
        <f t="shared" si="644"/>
        <v>5931.81818181818</v>
      </c>
      <c r="P646" s="286">
        <f t="shared" si="644"/>
        <v>5659.09090909091</v>
      </c>
      <c r="Q646" s="286">
        <f t="shared" si="644"/>
        <v>5934.78260869565</v>
      </c>
      <c r="R646" s="286">
        <f t="shared" si="644"/>
        <v>6685.71428571429</v>
      </c>
      <c r="S646" s="286">
        <f t="shared" si="644"/>
        <v>5857.14285714286</v>
      </c>
      <c r="T646" s="286">
        <f t="shared" si="644"/>
        <v>5857.14285714286</v>
      </c>
      <c r="U646" s="286">
        <f t="shared" si="644"/>
        <v>5318.18181818182</v>
      </c>
      <c r="V646" s="286">
        <f t="shared" si="644"/>
        <v>5590.90909090909</v>
      </c>
      <c r="W646" s="286">
        <f t="shared" si="644"/>
        <v>6437.538</v>
      </c>
      <c r="X646" s="286">
        <f t="shared" si="644"/>
        <v>5714.28571428571</v>
      </c>
      <c r="Y646" s="286">
        <f t="shared" si="644"/>
        <v>6928.57142857143</v>
      </c>
      <c r="Z646" s="286">
        <f t="shared" si="644"/>
        <v>6450</v>
      </c>
      <c r="AA646" s="286">
        <f t="shared" si="644"/>
        <v>5325</v>
      </c>
      <c r="AB646" s="286">
        <f t="shared" si="644"/>
        <v>5921.05263157895</v>
      </c>
      <c r="AC646" s="286">
        <f t="shared" si="644"/>
        <v>6933.49263157895</v>
      </c>
      <c r="AD646" s="286">
        <f t="shared" si="644"/>
        <v>5828.22947368421</v>
      </c>
      <c r="AE646" s="286">
        <f t="shared" si="644"/>
        <v>10301.0526315789</v>
      </c>
      <c r="AF646" s="286">
        <f t="shared" si="644"/>
        <v>1333.33333333333</v>
      </c>
      <c r="AG646" s="286">
        <f t="shared" si="644"/>
        <v>5750</v>
      </c>
      <c r="AH646" s="286">
        <f t="shared" si="644"/>
        <v>5663.33333333333</v>
      </c>
      <c r="AI646" s="286">
        <f t="shared" si="644"/>
        <v>5623.33333333333</v>
      </c>
      <c r="AJ646" s="286">
        <f t="shared" si="644"/>
        <v>6235.35333333333</v>
      </c>
      <c r="AK646" s="286">
        <f t="shared" si="644"/>
        <v>0</v>
      </c>
      <c r="AL646" s="286">
        <f t="shared" si="644"/>
        <v>0</v>
      </c>
      <c r="AM646" s="286">
        <f t="shared" si="644"/>
        <v>0</v>
      </c>
      <c r="AN646" s="286">
        <f t="shared" si="644"/>
        <v>0</v>
      </c>
      <c r="AO646" s="286">
        <f t="shared" si="644"/>
        <v>0</v>
      </c>
      <c r="AP646" s="286">
        <f t="shared" si="644"/>
        <v>0</v>
      </c>
      <c r="AQ646" s="286">
        <f t="shared" si="644"/>
        <v>0</v>
      </c>
      <c r="AR646" s="286">
        <f t="shared" si="644"/>
        <v>0</v>
      </c>
      <c r="AS646" s="286">
        <f t="shared" si="644"/>
        <v>0</v>
      </c>
    </row>
    <row r="647" s="119" customFormat="1" spans="1:45">
      <c r="A647" s="276">
        <f t="shared" si="598"/>
        <v>43</v>
      </c>
      <c r="B647" s="277" t="str">
        <f>VLOOKUP($A647,'R - Client'!$A:$B,2,FALSE)</f>
        <v>ElmTree</v>
      </c>
      <c r="C647" s="276">
        <f t="shared" si="599"/>
        <v>13</v>
      </c>
      <c r="D647" s="276"/>
      <c r="E647" s="255" t="str">
        <f>IF(VLOOKUP($C647,'R - Client'!$T$2:$U$16,2,FALSE)="Client",$B647,VLOOKUP($C647,'R - Client'!$T$2:$U$16,2,FALSE))</f>
        <v>Rev/Deal (incl. IOD)</v>
      </c>
      <c r="F647" s="286">
        <f t="shared" ref="F647:H647" si="645">IFERROR(F645/F637,0)</f>
        <v>6021.01167315175</v>
      </c>
      <c r="G647" s="286">
        <f t="shared" si="645"/>
        <v>6276.38700568075</v>
      </c>
      <c r="H647" s="286">
        <f t="shared" si="645"/>
        <v>6555.24484704485</v>
      </c>
      <c r="I647" s="286"/>
      <c r="J647" s="286">
        <f t="shared" ref="J647:AS647" si="646">IFERROR(J645/J637,0)*12</f>
        <v>5928.57142857143</v>
      </c>
      <c r="K647" s="286">
        <f t="shared" si="646"/>
        <v>6214.28571428571</v>
      </c>
      <c r="L647" s="286">
        <f t="shared" si="646"/>
        <v>6071.42857142857</v>
      </c>
      <c r="M647" s="286">
        <f t="shared" si="646"/>
        <v>6928.57142857143</v>
      </c>
      <c r="N647" s="286">
        <f t="shared" si="646"/>
        <v>5928.57142857143</v>
      </c>
      <c r="O647" s="286">
        <f t="shared" si="646"/>
        <v>5931.81818181818</v>
      </c>
      <c r="P647" s="286">
        <f t="shared" si="646"/>
        <v>5659.09090909091</v>
      </c>
      <c r="Q647" s="286">
        <f t="shared" si="646"/>
        <v>5934.78260869565</v>
      </c>
      <c r="R647" s="286">
        <f t="shared" si="646"/>
        <v>6685.71428571429</v>
      </c>
      <c r="S647" s="286">
        <f t="shared" si="646"/>
        <v>5857.14285714286</v>
      </c>
      <c r="T647" s="286">
        <f t="shared" si="646"/>
        <v>5857.14285714286</v>
      </c>
      <c r="U647" s="286">
        <f t="shared" si="646"/>
        <v>5318.18181818182</v>
      </c>
      <c r="V647" s="286">
        <f t="shared" si="646"/>
        <v>5590.90909090909</v>
      </c>
      <c r="W647" s="286">
        <f t="shared" si="646"/>
        <v>6437.538</v>
      </c>
      <c r="X647" s="286">
        <f t="shared" si="646"/>
        <v>5714.28571428571</v>
      </c>
      <c r="Y647" s="286">
        <f t="shared" si="646"/>
        <v>6948.29388105167</v>
      </c>
      <c r="Z647" s="286">
        <f t="shared" si="646"/>
        <v>6498.9787464494</v>
      </c>
      <c r="AA647" s="286">
        <f t="shared" si="646"/>
        <v>5432.25053812843</v>
      </c>
      <c r="AB647" s="286">
        <f t="shared" si="646"/>
        <v>6109.31724148759</v>
      </c>
      <c r="AC647" s="286">
        <f t="shared" si="646"/>
        <v>7166.69423009258</v>
      </c>
      <c r="AD647" s="286">
        <f t="shared" si="646"/>
        <v>6017.36920042522</v>
      </c>
      <c r="AE647" s="286">
        <f t="shared" si="646"/>
        <v>10512.4310586556</v>
      </c>
      <c r="AF647" s="286">
        <f t="shared" si="646"/>
        <v>2097.04373809707</v>
      </c>
      <c r="AG647" s="286">
        <f t="shared" si="646"/>
        <v>6715.58922103938</v>
      </c>
      <c r="AH647" s="286">
        <f t="shared" si="646"/>
        <v>6646.00262395033</v>
      </c>
      <c r="AI647" s="286">
        <f t="shared" si="646"/>
        <v>5995.34373530218</v>
      </c>
      <c r="AJ647" s="286">
        <f t="shared" si="646"/>
        <v>7024.38818188204</v>
      </c>
      <c r="AK647" s="286">
        <f t="shared" si="646"/>
        <v>0</v>
      </c>
      <c r="AL647" s="286">
        <f t="shared" si="646"/>
        <v>0</v>
      </c>
      <c r="AM647" s="286">
        <f t="shared" si="646"/>
        <v>0</v>
      </c>
      <c r="AN647" s="286">
        <f t="shared" si="646"/>
        <v>0</v>
      </c>
      <c r="AO647" s="286">
        <f t="shared" si="646"/>
        <v>0</v>
      </c>
      <c r="AP647" s="286">
        <f t="shared" si="646"/>
        <v>0</v>
      </c>
      <c r="AQ647" s="286">
        <f t="shared" si="646"/>
        <v>0</v>
      </c>
      <c r="AR647" s="286">
        <f t="shared" si="646"/>
        <v>0</v>
      </c>
      <c r="AS647" s="286">
        <f t="shared" si="646"/>
        <v>0</v>
      </c>
    </row>
    <row r="648" s="119" customFormat="1" spans="1:45">
      <c r="A648" s="276">
        <f t="shared" si="598"/>
        <v>43</v>
      </c>
      <c r="B648" s="277" t="str">
        <f>VLOOKUP($A648,'R - Client'!$A:$B,2,FALSE)</f>
        <v>ElmTree</v>
      </c>
      <c r="C648" s="276">
        <f t="shared" si="599"/>
        <v>14</v>
      </c>
      <c r="D648" s="276"/>
      <c r="E648" s="255" t="str">
        <f>IF(VLOOKUP($C648,'R - Client'!$T$2:$U$16,2,FALSE)="Client",$B648,VLOOKUP($C648,'R - Client'!$T$2:$U$16,2,FALSE))</f>
        <v>Rev as bps (excl. IOD)</v>
      </c>
      <c r="F648" s="286">
        <f t="shared" ref="F648:H648" si="647">IFERROR((F643)/(F638*1000000),0)*10000</f>
        <v>24.34511164396</v>
      </c>
      <c r="G648" s="286">
        <f t="shared" si="647"/>
        <v>19.8365640223121</v>
      </c>
      <c r="H648" s="286">
        <f t="shared" si="647"/>
        <v>16.1540520812644</v>
      </c>
      <c r="I648" s="286"/>
      <c r="J648" s="286">
        <f t="shared" ref="J648:AS648" si="648">IFERROR((J643*12)/(J638*1000000),0)*10000</f>
        <v>26.3138675879986</v>
      </c>
      <c r="K648" s="286">
        <f t="shared" si="648"/>
        <v>27.445916402638</v>
      </c>
      <c r="L648" s="286">
        <f t="shared" si="648"/>
        <v>27.1057954227907</v>
      </c>
      <c r="M648" s="286">
        <f t="shared" si="648"/>
        <v>28.9164664069704</v>
      </c>
      <c r="N648" s="286">
        <f t="shared" si="648"/>
        <v>24.8292785325605</v>
      </c>
      <c r="O648" s="286">
        <f t="shared" si="648"/>
        <v>26.1170373134829</v>
      </c>
      <c r="P648" s="286">
        <f t="shared" si="648"/>
        <v>25.0045708104392</v>
      </c>
      <c r="Q648" s="286">
        <f t="shared" si="648"/>
        <v>23.1896174156481</v>
      </c>
      <c r="R648" s="286">
        <f t="shared" si="648"/>
        <v>24.7694308945072</v>
      </c>
      <c r="S648" s="286">
        <f t="shared" si="648"/>
        <v>21.7508981819874</v>
      </c>
      <c r="T648" s="286">
        <f t="shared" si="648"/>
        <v>21.6348321819716</v>
      </c>
      <c r="U648" s="286">
        <f t="shared" si="648"/>
        <v>18.1268310019478</v>
      </c>
      <c r="V648" s="286">
        <f t="shared" si="648"/>
        <v>21.5443900382892</v>
      </c>
      <c r="W648" s="286">
        <f t="shared" si="648"/>
        <v>23.2321992929967</v>
      </c>
      <c r="X648" s="286">
        <f t="shared" si="648"/>
        <v>20.7611842819789</v>
      </c>
      <c r="Y648" s="286">
        <f t="shared" si="648"/>
        <v>24.8429890437988</v>
      </c>
      <c r="Z648" s="286">
        <f t="shared" si="648"/>
        <v>22.8741608072176</v>
      </c>
      <c r="AA648" s="286">
        <f t="shared" si="648"/>
        <v>18.7045737001961</v>
      </c>
      <c r="AB648" s="286">
        <f t="shared" si="648"/>
        <v>19.8081256696625</v>
      </c>
      <c r="AC648" s="286">
        <f t="shared" si="648"/>
        <v>20.6427132868405</v>
      </c>
      <c r="AD648" s="286">
        <f t="shared" si="648"/>
        <v>17.3905313668222</v>
      </c>
      <c r="AE648" s="286">
        <f t="shared" si="648"/>
        <v>30.0957986174713</v>
      </c>
      <c r="AF648" s="286">
        <f t="shared" si="648"/>
        <v>3.69872989147814</v>
      </c>
      <c r="AG648" s="286">
        <f t="shared" si="648"/>
        <v>15.9361533606859</v>
      </c>
      <c r="AH648" s="286">
        <f t="shared" si="648"/>
        <v>15.6970094365125</v>
      </c>
      <c r="AI648" s="286">
        <f t="shared" si="648"/>
        <v>15.5670580827635</v>
      </c>
      <c r="AJ648" s="286">
        <f t="shared" si="648"/>
        <v>17.1934252864485</v>
      </c>
      <c r="AK648" s="286">
        <f t="shared" si="648"/>
        <v>0</v>
      </c>
      <c r="AL648" s="286">
        <f t="shared" si="648"/>
        <v>0</v>
      </c>
      <c r="AM648" s="286">
        <f t="shared" si="648"/>
        <v>0</v>
      </c>
      <c r="AN648" s="286">
        <f t="shared" si="648"/>
        <v>0</v>
      </c>
      <c r="AO648" s="286">
        <f t="shared" si="648"/>
        <v>0</v>
      </c>
      <c r="AP648" s="286">
        <f t="shared" si="648"/>
        <v>0</v>
      </c>
      <c r="AQ648" s="286">
        <f t="shared" si="648"/>
        <v>0</v>
      </c>
      <c r="AR648" s="286">
        <f t="shared" si="648"/>
        <v>0</v>
      </c>
      <c r="AS648" s="286">
        <f t="shared" si="648"/>
        <v>0</v>
      </c>
    </row>
    <row r="649" s="119" customFormat="1" spans="1:45">
      <c r="A649" s="276">
        <f t="shared" si="598"/>
        <v>43</v>
      </c>
      <c r="B649" s="277" t="str">
        <f>VLOOKUP($A649,'R - Client'!$A:$B,2,FALSE)</f>
        <v>ElmTree</v>
      </c>
      <c r="C649" s="276">
        <f t="shared" si="599"/>
        <v>15</v>
      </c>
      <c r="D649" s="276"/>
      <c r="E649" s="255" t="str">
        <f>IF(VLOOKUP($C649,'R - Client'!$T$2:$U$16,2,FALSE)="Client",$B649,VLOOKUP($C649,'R - Client'!$T$2:$U$16,2,FALSE))</f>
        <v>Rev as bps (incl. IOD)</v>
      </c>
      <c r="F649" s="286">
        <f t="shared" ref="F649:H649" si="649">IFERROR((F645)/(F638*1000000),0)*10000</f>
        <v>24.34511164396</v>
      </c>
      <c r="G649" s="286">
        <f t="shared" si="649"/>
        <v>20.5336278057681</v>
      </c>
      <c r="H649" s="286">
        <f t="shared" si="649"/>
        <v>18.1304039142637</v>
      </c>
      <c r="I649" s="286"/>
      <c r="J649" s="286">
        <f t="shared" ref="J649:AS649" si="650">IFERROR((J645*12)/(J638*1000000),0)*10000</f>
        <v>26.3138675879986</v>
      </c>
      <c r="K649" s="286">
        <f t="shared" si="650"/>
        <v>27.445916402638</v>
      </c>
      <c r="L649" s="286">
        <f t="shared" si="650"/>
        <v>27.1057954227907</v>
      </c>
      <c r="M649" s="286">
        <f t="shared" si="650"/>
        <v>28.9164664069704</v>
      </c>
      <c r="N649" s="286">
        <f t="shared" si="650"/>
        <v>24.8292785325605</v>
      </c>
      <c r="O649" s="286">
        <f t="shared" si="650"/>
        <v>26.1170373134829</v>
      </c>
      <c r="P649" s="286">
        <f t="shared" si="650"/>
        <v>25.0045708104392</v>
      </c>
      <c r="Q649" s="286">
        <f t="shared" si="650"/>
        <v>23.1896174156481</v>
      </c>
      <c r="R649" s="286">
        <f t="shared" si="650"/>
        <v>24.7694308945072</v>
      </c>
      <c r="S649" s="286">
        <f t="shared" si="650"/>
        <v>21.7508981819874</v>
      </c>
      <c r="T649" s="286">
        <f t="shared" si="650"/>
        <v>21.6348321819716</v>
      </c>
      <c r="U649" s="286">
        <f t="shared" si="650"/>
        <v>18.1268310019478</v>
      </c>
      <c r="V649" s="286">
        <f t="shared" si="650"/>
        <v>21.5443900382892</v>
      </c>
      <c r="W649" s="286">
        <f t="shared" si="650"/>
        <v>23.2321992929967</v>
      </c>
      <c r="X649" s="286">
        <f t="shared" si="650"/>
        <v>20.7611842819789</v>
      </c>
      <c r="Y649" s="286">
        <f t="shared" si="650"/>
        <v>24.9137055942356</v>
      </c>
      <c r="Z649" s="286">
        <f t="shared" si="650"/>
        <v>23.047858128523</v>
      </c>
      <c r="AA649" s="286">
        <f t="shared" si="650"/>
        <v>19.0813015114278</v>
      </c>
      <c r="AB649" s="286">
        <f t="shared" si="650"/>
        <v>20.4379408873709</v>
      </c>
      <c r="AC649" s="286">
        <f t="shared" si="650"/>
        <v>21.3370118160153</v>
      </c>
      <c r="AD649" s="286">
        <f t="shared" si="650"/>
        <v>17.9548949296252</v>
      </c>
      <c r="AE649" s="286">
        <f t="shared" si="650"/>
        <v>30.7133668215086</v>
      </c>
      <c r="AF649" s="286">
        <f t="shared" si="650"/>
        <v>5.81729876837752</v>
      </c>
      <c r="AG649" s="286">
        <f t="shared" si="650"/>
        <v>18.6122886493657</v>
      </c>
      <c r="AH649" s="286">
        <f t="shared" si="650"/>
        <v>18.4206649623135</v>
      </c>
      <c r="AI649" s="286">
        <f t="shared" si="650"/>
        <v>16.5968934475841</v>
      </c>
      <c r="AJ649" s="286">
        <f t="shared" si="650"/>
        <v>19.3691178240956</v>
      </c>
      <c r="AK649" s="286">
        <f t="shared" si="650"/>
        <v>0</v>
      </c>
      <c r="AL649" s="286">
        <f t="shared" si="650"/>
        <v>0</v>
      </c>
      <c r="AM649" s="286">
        <f t="shared" si="650"/>
        <v>0</v>
      </c>
      <c r="AN649" s="286">
        <f t="shared" si="650"/>
        <v>0</v>
      </c>
      <c r="AO649" s="286">
        <f t="shared" si="650"/>
        <v>0</v>
      </c>
      <c r="AP649" s="286">
        <f t="shared" si="650"/>
        <v>0</v>
      </c>
      <c r="AQ649" s="286">
        <f t="shared" si="650"/>
        <v>0</v>
      </c>
      <c r="AR649" s="286">
        <f t="shared" si="650"/>
        <v>0</v>
      </c>
      <c r="AS649" s="286">
        <f t="shared" si="650"/>
        <v>0</v>
      </c>
    </row>
    <row r="650" s="112" customFormat="1" ht="17.5" spans="1:46">
      <c r="A650" s="112">
        <f t="shared" si="598"/>
        <v>44</v>
      </c>
      <c r="B650" s="122" t="str">
        <f>VLOOKUP($A650,'R - Client'!$A:$B,2,FALSE)</f>
        <v>Angel Oak Prime</v>
      </c>
      <c r="C650" s="112">
        <f t="shared" si="599"/>
        <v>1</v>
      </c>
      <c r="E650" s="253" t="str">
        <f>IF(VLOOKUP($C650,'R - Client'!$T$2:$U$16,2,FALSE)="Client",$B650,VLOOKUP($C650,'R - Client'!$T$2:$U$16,2,FALSE))</f>
        <v>Angel Oak Prime</v>
      </c>
      <c r="F650" s="275"/>
      <c r="G650" s="275"/>
      <c r="H650" s="254"/>
      <c r="I650" s="254"/>
      <c r="J650" s="254"/>
      <c r="K650" s="254"/>
      <c r="L650" s="254"/>
      <c r="M650" s="254"/>
      <c r="N650" s="254"/>
      <c r="O650" s="254"/>
      <c r="P650" s="254"/>
      <c r="Q650" s="254"/>
      <c r="R650" s="254"/>
      <c r="S650" s="254"/>
      <c r="T650" s="254"/>
      <c r="U650" s="254"/>
      <c r="V650" s="275"/>
      <c r="W650" s="275"/>
      <c r="X650" s="275"/>
      <c r="Y650" s="275"/>
      <c r="Z650" s="275"/>
      <c r="AA650" s="275"/>
      <c r="AB650" s="275"/>
      <c r="AC650" s="275"/>
      <c r="AD650" s="275"/>
      <c r="AE650" s="275"/>
      <c r="AF650" s="275"/>
      <c r="AG650" s="275"/>
      <c r="AH650" s="275"/>
      <c r="AI650" s="275"/>
      <c r="AJ650" s="275"/>
      <c r="AK650" s="275"/>
      <c r="AL650" s="275"/>
      <c r="AM650" s="275"/>
      <c r="AN650" s="275"/>
      <c r="AO650" s="275"/>
      <c r="AP650" s="275"/>
      <c r="AQ650" s="275"/>
      <c r="AR650" s="275"/>
      <c r="AS650" s="275"/>
      <c r="AT650" s="119" t="str">
        <f t="shared" ref="AT650" si="651">IF(COUNTIF(AT651:AT664,"N")=9,"!Good","!Review")</f>
        <v>!Good</v>
      </c>
    </row>
    <row r="651" s="119" customFormat="1" spans="1:46">
      <c r="A651" s="276">
        <f t="shared" si="598"/>
        <v>44</v>
      </c>
      <c r="B651" s="277" t="str">
        <f>VLOOKUP($A651,'R - Client'!$A:$B,2,FALSE)</f>
        <v>Angel Oak Prime</v>
      </c>
      <c r="C651" s="276">
        <f t="shared" si="599"/>
        <v>2</v>
      </c>
      <c r="D651" s="276"/>
      <c r="E651" s="255" t="str">
        <f>IF(VLOOKUP($C651,'R - Client'!$T$2:$U$16,2,FALSE)="Client",$B651,VLOOKUP($C651,'R - Client'!$T$2:$U$16,2,FALSE))</f>
        <v>Loan</v>
      </c>
      <c r="F651" s="266">
        <f t="shared" ref="F651" si="652">AVERAGEIFS($J651:$AS651,$J$3:$AS$3,F$4,$J$2:$AS$2,"Y")</f>
        <v>10.5833333333333</v>
      </c>
      <c r="G651" s="266">
        <f t="shared" si="623"/>
        <v>10.8333333333333</v>
      </c>
      <c r="H651" s="266">
        <f t="shared" si="623"/>
        <v>4.33333333333333</v>
      </c>
      <c r="I651" s="286"/>
      <c r="J651" s="286">
        <f>SUMIFS('Archive Profitability Detail'!S:S,'Archive Profitability Detail'!$C:$C,$B651,'Archive Profitability Detail'!$E:$E,$E651)</f>
        <v>10</v>
      </c>
      <c r="K651" s="286">
        <f>SUMIFS('Archive Profitability Detail'!T:T,'Archive Profitability Detail'!$C:$C,$B651,'Archive Profitability Detail'!$E:$E,$E651)</f>
        <v>10</v>
      </c>
      <c r="L651" s="286">
        <f>SUMIFS('Archive Profitability Detail'!U:U,'Archive Profitability Detail'!$C:$C,$B651,'Archive Profitability Detail'!$E:$E,$E651)</f>
        <v>10</v>
      </c>
      <c r="M651" s="286">
        <f>SUMIFS('Archive Profitability Detail'!V:V,'Archive Profitability Detail'!$C:$C,$B651,'Archive Profitability Detail'!$E:$E,$E651)</f>
        <v>10</v>
      </c>
      <c r="N651" s="286">
        <f>SUMIFS('Archive Profitability Detail'!W:W,'Archive Profitability Detail'!$C:$C,$B651,'Archive Profitability Detail'!$E:$E,$E651)</f>
        <v>10</v>
      </c>
      <c r="O651" s="286">
        <f>SUMIFS('Archive Profitability Detail'!X:X,'Archive Profitability Detail'!$C:$C,$B651,'Archive Profitability Detail'!$E:$E,$E651)</f>
        <v>11</v>
      </c>
      <c r="P651" s="286">
        <f>SUMIFS('Archive Profitability Detail'!Y:Y,'Archive Profitability Detail'!$C:$C,$B651,'Archive Profitability Detail'!$E:$E,$E651)</f>
        <v>10</v>
      </c>
      <c r="Q651" s="286">
        <f>SUMIFS('Archive Profitability Detail'!Z:Z,'Archive Profitability Detail'!$C:$C,$B651,'Archive Profitability Detail'!$E:$E,$E651)</f>
        <v>11</v>
      </c>
      <c r="R651" s="286">
        <f>SUMIFS('Archive Profitability Detail'!AA:AA,'Archive Profitability Detail'!$C:$C,$B651,'Archive Profitability Detail'!$E:$E,$E651)</f>
        <v>11</v>
      </c>
      <c r="S651" s="286">
        <f>SUMIFS('Archive Profitability Detail'!AB:AB,'Archive Profitability Detail'!$C:$C,$B651,'Archive Profitability Detail'!$E:$E,$E651)</f>
        <v>11</v>
      </c>
      <c r="T651" s="286">
        <f>SUMIFS('Archive Profitability Detail'!AC:AC,'Archive Profitability Detail'!$C:$C,$B651,'Archive Profitability Detail'!$E:$E,$E651)</f>
        <v>11</v>
      </c>
      <c r="U651" s="286">
        <f>SUMIFS('Archive Profitability Detail'!AD:AD,'Archive Profitability Detail'!$C:$C,$B651,'Archive Profitability Detail'!$E:$E,$E651)</f>
        <v>12</v>
      </c>
      <c r="V651" s="286">
        <f>SUMIFS('Archive Profitability Detail'!AE:AE,'Archive Profitability Detail'!$C:$C,$B651,'Archive Profitability Detail'!$E:$E,$E651)</f>
        <v>12</v>
      </c>
      <c r="W651" s="286">
        <f>SUMIFS('Archive Profitability Detail'!AF:AF,'Archive Profitability Detail'!$C:$C,$B651,'Archive Profitability Detail'!$E:$E,$E651)</f>
        <v>12</v>
      </c>
      <c r="X651" s="286">
        <f>SUMIFS('Archive Profitability Detail'!AG:AG,'Archive Profitability Detail'!$C:$C,$B651,'Archive Profitability Detail'!$E:$E,$E651)</f>
        <v>12</v>
      </c>
      <c r="Y651" s="286">
        <f>SUMIFS('Archive Profitability Detail'!AH:AH,'Archive Profitability Detail'!$C:$C,$B651,'Archive Profitability Detail'!$E:$E,$E651)</f>
        <v>10</v>
      </c>
      <c r="Z651" s="286">
        <f>SUMIFS('Archive Profitability Detail'!AI:AI,'Archive Profitability Detail'!$C:$C,$B651,'Archive Profitability Detail'!$E:$E,$E651)</f>
        <v>10</v>
      </c>
      <c r="AA651" s="286">
        <f>SUMIFS('Archive Profitability Detail'!AJ:AJ,'Archive Profitability Detail'!$C:$C,$B651,'Archive Profitability Detail'!$E:$E,$E651)</f>
        <v>11</v>
      </c>
      <c r="AB651" s="286">
        <f>SUMIFS('Archive Profitability Detail'!AK:AK,'Archive Profitability Detail'!$C:$C,$B651,'Archive Profitability Detail'!$E:$E,$E651)</f>
        <v>11</v>
      </c>
      <c r="AC651" s="286">
        <f>SUMIFS('Archive Profitability Detail'!AL:AL,'Archive Profitability Detail'!$C:$C,$B651,'Archive Profitability Detail'!$E:$E,$E651)</f>
        <v>12</v>
      </c>
      <c r="AD651" s="286">
        <f>SUMIFS('Archive Profitability Detail'!AM:AM,'Archive Profitability Detail'!$C:$C,$B651,'Archive Profitability Detail'!$E:$E,$E651)</f>
        <v>12</v>
      </c>
      <c r="AE651" s="286">
        <f>SUMIFS('Archive Profitability Detail'!AN:AN,'Archive Profitability Detail'!$C:$C,$B651,'Archive Profitability Detail'!$E:$E,$E651)</f>
        <v>9</v>
      </c>
      <c r="AF651" s="286">
        <f>SUMIFS('Archive Profitability Detail'!AO:AO,'Archive Profitability Detail'!$C:$C,$B651,'Archive Profitability Detail'!$E:$E,$E651)</f>
        <v>10</v>
      </c>
      <c r="AG651" s="286">
        <f>SUMIFS('Archive Profitability Detail'!AP:AP,'Archive Profitability Detail'!$C:$C,$B651,'Archive Profitability Detail'!$E:$E,$E651)</f>
        <v>9</v>
      </c>
      <c r="AH651" s="286">
        <f>SUMIFS('2023 Profitability Detail'!L:L,'2023 Profitability Detail'!$C:$C,$B651,'2023 Profitability Detail'!$E:$E,$E651)</f>
        <v>9</v>
      </c>
      <c r="AI651" s="286">
        <f>SUMIFS('2023 Profitability Detail'!M:M,'2023 Profitability Detail'!$C:$C,$B651,'2023 Profitability Detail'!$E:$E,$E651)</f>
        <v>2</v>
      </c>
      <c r="AJ651" s="286">
        <f>SUMIFS('2023 Profitability Detail'!N:N,'2023 Profitability Detail'!$C:$C,$B651,'2023 Profitability Detail'!$E:$E,$E651)</f>
        <v>2</v>
      </c>
      <c r="AK651" s="286">
        <f>SUMIFS('2023 Profitability Detail'!O:O,'2023 Profitability Detail'!$C:$C,$B651,'2023 Profitability Detail'!$E:$E,$E651)</f>
        <v>0</v>
      </c>
      <c r="AL651" s="286">
        <f>SUMIFS('2023 Profitability Detail'!P:P,'2023 Profitability Detail'!$C:$C,$B651,'2023 Profitability Detail'!$E:$E,$E651)</f>
        <v>0</v>
      </c>
      <c r="AM651" s="286">
        <f>SUMIFS('2023 Profitability Detail'!Q:Q,'2023 Profitability Detail'!$C:$C,$B651,'2023 Profitability Detail'!$E:$E,$E651)</f>
        <v>0</v>
      </c>
      <c r="AN651" s="286">
        <f>SUMIFS('2023 Profitability Detail'!R:R,'2023 Profitability Detail'!$C:$C,$B651,'2023 Profitability Detail'!$E:$E,$E651)</f>
        <v>0</v>
      </c>
      <c r="AO651" s="286">
        <f>SUMIFS('2023 Profitability Detail'!S:S,'2023 Profitability Detail'!$C:$C,$B651,'2023 Profitability Detail'!$E:$E,$E651)</f>
        <v>0</v>
      </c>
      <c r="AP651" s="286">
        <f>SUMIFS('2023 Profitability Detail'!T:T,'2023 Profitability Detail'!$C:$C,$B651,'2023 Profitability Detail'!$E:$E,$E651)</f>
        <v>0</v>
      </c>
      <c r="AQ651" s="286">
        <f>SUMIFS('2023 Profitability Detail'!U:U,'2023 Profitability Detail'!$C:$C,$B651,'2023 Profitability Detail'!$E:$E,$E651)</f>
        <v>0</v>
      </c>
      <c r="AR651" s="286">
        <f>SUMIFS('2023 Profitability Detail'!V:V,'2023 Profitability Detail'!$C:$C,$B651,'2023 Profitability Detail'!$E:$E,$E651)</f>
        <v>0</v>
      </c>
      <c r="AS651" s="286">
        <f>SUMIFS('2023 Profitability Detail'!W:W,'2023 Profitability Detail'!$C:$C,$B651,'2023 Profitability Detail'!$E:$E,$E651)</f>
        <v>0</v>
      </c>
      <c r="AT651" s="119" t="str">
        <f t="shared" ref="AT651" si="653">IF(SUMIFS(J651:AS651,$J$1:$AS$1,"&lt;=3")=0,E651,"N")</f>
        <v>N</v>
      </c>
    </row>
    <row r="652" s="119" customFormat="1" spans="1:46">
      <c r="A652" s="276">
        <f t="shared" si="598"/>
        <v>44</v>
      </c>
      <c r="B652" s="277" t="str">
        <f>VLOOKUP($A652,'R - Client'!$A:$B,2,FALSE)</f>
        <v>Angel Oak Prime</v>
      </c>
      <c r="C652" s="276">
        <f t="shared" si="599"/>
        <v>3</v>
      </c>
      <c r="D652" s="276"/>
      <c r="E652" s="255" t="str">
        <f>IF(VLOOKUP($C652,'R - Client'!$T$2:$U$16,2,FALSE)="Client",$B652,VLOOKUP($C652,'R - Client'!$T$2:$U$16,2,FALSE))</f>
        <v>Deal</v>
      </c>
      <c r="F652" s="266">
        <f t="shared" si="623"/>
        <v>10.5833333333333</v>
      </c>
      <c r="G652" s="266">
        <f t="shared" si="623"/>
        <v>10.8333333333333</v>
      </c>
      <c r="H652" s="266">
        <f t="shared" si="623"/>
        <v>4.33333333333333</v>
      </c>
      <c r="I652" s="286"/>
      <c r="J652" s="286">
        <f t="shared" ref="J652:Y652" si="654">($H652/$H651)*J651</f>
        <v>10</v>
      </c>
      <c r="K652" s="286">
        <f t="shared" si="654"/>
        <v>10</v>
      </c>
      <c r="L652" s="286">
        <f t="shared" si="654"/>
        <v>10</v>
      </c>
      <c r="M652" s="286">
        <f t="shared" si="654"/>
        <v>10</v>
      </c>
      <c r="N652" s="286">
        <f t="shared" si="654"/>
        <v>10</v>
      </c>
      <c r="O652" s="286">
        <f t="shared" si="654"/>
        <v>11</v>
      </c>
      <c r="P652" s="286">
        <f t="shared" si="654"/>
        <v>10</v>
      </c>
      <c r="Q652" s="286">
        <f t="shared" si="654"/>
        <v>11</v>
      </c>
      <c r="R652" s="286">
        <f t="shared" si="654"/>
        <v>11</v>
      </c>
      <c r="S652" s="286">
        <f t="shared" si="654"/>
        <v>11</v>
      </c>
      <c r="T652" s="286">
        <f t="shared" si="654"/>
        <v>11</v>
      </c>
      <c r="U652" s="286">
        <f t="shared" si="654"/>
        <v>12</v>
      </c>
      <c r="V652" s="286">
        <f t="shared" si="654"/>
        <v>12</v>
      </c>
      <c r="W652" s="286">
        <f t="shared" si="654"/>
        <v>12</v>
      </c>
      <c r="X652" s="286">
        <f t="shared" si="654"/>
        <v>12</v>
      </c>
      <c r="Y652" s="286">
        <f t="shared" si="654"/>
        <v>10</v>
      </c>
      <c r="Z652" s="286">
        <f t="shared" ref="Z652:AG652" si="655">($H652/$H651)*Z651</f>
        <v>10</v>
      </c>
      <c r="AA652" s="286">
        <f t="shared" si="655"/>
        <v>11</v>
      </c>
      <c r="AB652" s="286">
        <f t="shared" si="655"/>
        <v>11</v>
      </c>
      <c r="AC652" s="286">
        <f t="shared" si="655"/>
        <v>12</v>
      </c>
      <c r="AD652" s="286">
        <f t="shared" si="655"/>
        <v>12</v>
      </c>
      <c r="AE652" s="286">
        <f t="shared" si="655"/>
        <v>9</v>
      </c>
      <c r="AF652" s="286">
        <f t="shared" si="655"/>
        <v>10</v>
      </c>
      <c r="AG652" s="286">
        <f t="shared" si="655"/>
        <v>9</v>
      </c>
      <c r="AH652" s="286">
        <f>SUMIFS('2023 Profitability Detail'!L:L,'2023 Profitability Detail'!$C:$C,$B652,'2023 Profitability Detail'!$E:$E,$E652)</f>
        <v>9</v>
      </c>
      <c r="AI652" s="286">
        <f>SUMIFS('2023 Profitability Detail'!M:M,'2023 Profitability Detail'!$C:$C,$B652,'2023 Profitability Detail'!$E:$E,$E652)</f>
        <v>2</v>
      </c>
      <c r="AJ652" s="286">
        <f>SUMIFS('2023 Profitability Detail'!N:N,'2023 Profitability Detail'!$C:$C,$B652,'2023 Profitability Detail'!$E:$E,$E652)</f>
        <v>2</v>
      </c>
      <c r="AK652" s="286">
        <f>SUMIFS('2023 Profitability Detail'!O:O,'2023 Profitability Detail'!$C:$C,$B652,'2023 Profitability Detail'!$E:$E,$E652)</f>
        <v>0</v>
      </c>
      <c r="AL652" s="286">
        <f>SUMIFS('2023 Profitability Detail'!P:P,'2023 Profitability Detail'!$C:$C,$B652,'2023 Profitability Detail'!$E:$E,$E652)</f>
        <v>0</v>
      </c>
      <c r="AM652" s="286">
        <f>SUMIFS('2023 Profitability Detail'!Q:Q,'2023 Profitability Detail'!$C:$C,$B652,'2023 Profitability Detail'!$E:$E,$E652)</f>
        <v>0</v>
      </c>
      <c r="AN652" s="286">
        <f>SUMIFS('2023 Profitability Detail'!R:R,'2023 Profitability Detail'!$C:$C,$B652,'2023 Profitability Detail'!$E:$E,$E652)</f>
        <v>0</v>
      </c>
      <c r="AO652" s="286">
        <f>SUMIFS('2023 Profitability Detail'!S:S,'2023 Profitability Detail'!$C:$C,$B652,'2023 Profitability Detail'!$E:$E,$E652)</f>
        <v>0</v>
      </c>
      <c r="AP652" s="286">
        <f>SUMIFS('2023 Profitability Detail'!T:T,'2023 Profitability Detail'!$C:$C,$B652,'2023 Profitability Detail'!$E:$E,$E652)</f>
        <v>0</v>
      </c>
      <c r="AQ652" s="286">
        <f>SUMIFS('2023 Profitability Detail'!U:U,'2023 Profitability Detail'!$C:$C,$B652,'2023 Profitability Detail'!$E:$E,$E652)</f>
        <v>0</v>
      </c>
      <c r="AR652" s="286">
        <f>SUMIFS('2023 Profitability Detail'!V:V,'2023 Profitability Detail'!$C:$C,$B652,'2023 Profitability Detail'!$E:$E,$E652)</f>
        <v>0</v>
      </c>
      <c r="AS652" s="286">
        <f>SUMIFS('2023 Profitability Detail'!W:W,'2023 Profitability Detail'!$C:$C,$B652,'2023 Profitability Detail'!$E:$E,$E652)</f>
        <v>0</v>
      </c>
      <c r="AT652" s="119" t="str">
        <f t="shared" si="610"/>
        <v>N</v>
      </c>
    </row>
    <row r="653" s="119" customFormat="1" spans="1:46">
      <c r="A653" s="276">
        <f t="shared" si="598"/>
        <v>44</v>
      </c>
      <c r="B653" s="277" t="str">
        <f>VLOOKUP($A653,'R - Client'!$A:$B,2,FALSE)</f>
        <v>Angel Oak Prime</v>
      </c>
      <c r="C653" s="276">
        <f t="shared" si="599"/>
        <v>4</v>
      </c>
      <c r="D653" s="276"/>
      <c r="E653" s="255" t="str">
        <f>IF(VLOOKUP($C653,'R - Client'!$T$2:$U$16,2,FALSE)="Client",$B653,VLOOKUP($C653,'R - Client'!$T$2:$U$16,2,FALSE))</f>
        <v>UPB</v>
      </c>
      <c r="F653" s="266">
        <f t="shared" si="623"/>
        <v>69.64427048</v>
      </c>
      <c r="G653" s="266">
        <f t="shared" si="623"/>
        <v>110.104055019167</v>
      </c>
      <c r="H653" s="266">
        <f t="shared" si="623"/>
        <v>53.0880090233333</v>
      </c>
      <c r="I653" s="286"/>
      <c r="J653" s="286">
        <f>SUMIFS('Archive Profitability Detail'!S:S,'Archive Profitability Detail'!$C:$C,$B653,'Archive Profitability Detail'!$E:$E,$E653)</f>
        <v>66.55498683</v>
      </c>
      <c r="K653" s="286">
        <f>SUMIFS('Archive Profitability Detail'!T:T,'Archive Profitability Detail'!$C:$C,$B653,'Archive Profitability Detail'!$E:$E,$E653)</f>
        <v>67.65779108</v>
      </c>
      <c r="L653" s="286">
        <f>SUMIFS('Archive Profitability Detail'!U:U,'Archive Profitability Detail'!$C:$C,$B653,'Archive Profitability Detail'!$E:$E,$E653)</f>
        <v>67.63215609</v>
      </c>
      <c r="M653" s="286">
        <f>SUMIFS('Archive Profitability Detail'!V:V,'Archive Profitability Detail'!$C:$C,$B653,'Archive Profitability Detail'!$E:$E,$E653)</f>
        <v>67.58054595</v>
      </c>
      <c r="N653" s="286">
        <f>SUMIFS('Archive Profitability Detail'!W:W,'Archive Profitability Detail'!$C:$C,$B653,'Archive Profitability Detail'!$E:$E,$E653)</f>
        <v>67.5545698</v>
      </c>
      <c r="O653" s="286">
        <f>SUMIFS('Archive Profitability Detail'!X:X,'Archive Profitability Detail'!$C:$C,$B653,'Archive Profitability Detail'!$E:$E,$E653)</f>
        <v>73.0795698</v>
      </c>
      <c r="P653" s="286">
        <f>SUMIFS('Archive Profitability Detail'!Y:Y,'Archive Profitability Detail'!$C:$C,$B653,'Archive Profitability Detail'!$E:$E,$E653)</f>
        <v>69.1987728</v>
      </c>
      <c r="Q653" s="286">
        <f>SUMIFS('Archive Profitability Detail'!Z:Z,'Archive Profitability Detail'!$C:$C,$B653,'Archive Profitability Detail'!$E:$E,$E653)</f>
        <v>71.5987728</v>
      </c>
      <c r="R653" s="286">
        <f>SUMIFS('Archive Profitability Detail'!AA:AA,'Archive Profitability Detail'!$C:$C,$B653,'Archive Profitability Detail'!$E:$E,$E653)</f>
        <v>70.31499171</v>
      </c>
      <c r="S653" s="286">
        <f>SUMIFS('Archive Profitability Detail'!AB:AB,'Archive Profitability Detail'!$C:$C,$B653,'Archive Profitability Detail'!$E:$E,$E653)</f>
        <v>70.2885536</v>
      </c>
      <c r="T653" s="286">
        <f>SUMIFS('Archive Profitability Detail'!AC:AC,'Archive Profitability Detail'!$C:$C,$B653,'Archive Profitability Detail'!$E:$E,$E653)</f>
        <v>70.26199872</v>
      </c>
      <c r="U653" s="286">
        <f>SUMIFS('Archive Profitability Detail'!AD:AD,'Archive Profitability Detail'!$C:$C,$B653,'Archive Profitability Detail'!$E:$E,$E653)</f>
        <v>74.00853658</v>
      </c>
      <c r="V653" s="286">
        <f>SUMIFS('Archive Profitability Detail'!AE:AE,'Archive Profitability Detail'!$C:$C,$B653,'Archive Profitability Detail'!$E:$E,$E653)</f>
        <v>74.00853658</v>
      </c>
      <c r="W653" s="286">
        <f>SUMIFS('Archive Profitability Detail'!AF:AF,'Archive Profitability Detail'!$C:$C,$B653,'Archive Profitability Detail'!$E:$E,$E653)</f>
        <v>73.98162829</v>
      </c>
      <c r="X653" s="286">
        <f>SUMIFS('Archive Profitability Detail'!AG:AG,'Archive Profitability Detail'!$C:$C,$B653,'Archive Profitability Detail'!$E:$E,$E653)</f>
        <v>73.95460115</v>
      </c>
      <c r="Y653" s="286">
        <f>SUMIFS('Archive Profitability Detail'!AH:AH,'Archive Profitability Detail'!$C:$C,$B653,'Archive Profitability Detail'!$E:$E,$E653)</f>
        <v>66.15018824</v>
      </c>
      <c r="Z653" s="286">
        <f>SUMIFS('Archive Profitability Detail'!AI:AI,'Archive Profitability Detail'!$C:$C,$B653,'Archive Profitability Detail'!$E:$E,$E653)</f>
        <v>100.96718824</v>
      </c>
      <c r="AA653" s="286">
        <f>SUMIFS('Archive Profitability Detail'!AJ:AJ,'Archive Profitability Detail'!$C:$C,$B653,'Archive Profitability Detail'!$E:$E,$E653)</f>
        <v>104.83980141</v>
      </c>
      <c r="AB653" s="286">
        <f>SUMIFS('Archive Profitability Detail'!AK:AK,'Archive Profitability Detail'!$C:$C,$B653,'Archive Profitability Detail'!$E:$E,$E653)</f>
        <v>104.81229362</v>
      </c>
      <c r="AC653" s="286">
        <f>SUMIFS('Archive Profitability Detail'!AL:AL,'Archive Profitability Detail'!$C:$C,$B653,'Archive Profitability Detail'!$E:$E,$E653)</f>
        <v>154.78466434</v>
      </c>
      <c r="AD653" s="286">
        <f>SUMIFS('Archive Profitability Detail'!AM:AM,'Archive Profitability Detail'!$C:$C,$B653,'Archive Profitability Detail'!$E:$E,$E653)</f>
        <v>154.72903915</v>
      </c>
      <c r="AE653" s="286">
        <f>SUMIFS('Archive Profitability Detail'!AN:AN,'Archive Profitability Detail'!$C:$C,$B653,'Archive Profitability Detail'!$E:$E,$E653)</f>
        <v>136.38874048</v>
      </c>
      <c r="AF653" s="286">
        <f>SUMIFS('Archive Profitability Detail'!AO:AO,'Archive Profitability Detail'!$C:$C,$B653,'Archive Profitability Detail'!$E:$E,$E653)</f>
        <v>144.92567525</v>
      </c>
      <c r="AG653" s="286">
        <f>SUMIFS('Archive Profitability Detail'!AP:AP,'Archive Profitability Detail'!$C:$C,$B653,'Archive Profitability Detail'!$E:$E,$E653)</f>
        <v>131.70630348</v>
      </c>
      <c r="AH653" s="286">
        <f>SUMIFS('2023 Profitability Detail'!L:L,'2023 Profitability Detail'!$C:$C,$B653,'2023 Profitability Detail'!$E:$E,$E653)/1000000</f>
        <v>132.92598799</v>
      </c>
      <c r="AI653" s="286">
        <f>SUMIFS('2023 Profitability Detail'!M:M,'2023 Profitability Detail'!$C:$C,$B653,'2023 Profitability Detail'!$E:$E,$E653)/1000000</f>
        <v>13.16901954</v>
      </c>
      <c r="AJ653" s="286">
        <f>SUMIFS('2023 Profitability Detail'!N:N,'2023 Profitability Detail'!$C:$C,$B653,'2023 Profitability Detail'!$E:$E,$E653)/1000000</f>
        <v>13.16901954</v>
      </c>
      <c r="AK653" s="286">
        <f>SUMIFS('2023 Profitability Detail'!O:O,'2023 Profitability Detail'!$C:$C,$B653,'2023 Profitability Detail'!$E:$E,$E653)/1000000</f>
        <v>0</v>
      </c>
      <c r="AL653" s="286">
        <f>SUMIFS('2023 Profitability Detail'!P:P,'2023 Profitability Detail'!$C:$C,$B653,'2023 Profitability Detail'!$E:$E,$E653)/1000000</f>
        <v>0</v>
      </c>
      <c r="AM653" s="286">
        <f>SUMIFS('2023 Profitability Detail'!Q:Q,'2023 Profitability Detail'!$C:$C,$B653,'2023 Profitability Detail'!$E:$E,$E653)/1000000</f>
        <v>0</v>
      </c>
      <c r="AN653" s="286">
        <f>SUMIFS('2023 Profitability Detail'!R:R,'2023 Profitability Detail'!$C:$C,$B653,'2023 Profitability Detail'!$E:$E,$E653)/1000000</f>
        <v>0</v>
      </c>
      <c r="AO653" s="286">
        <f>SUMIFS('2023 Profitability Detail'!S:S,'2023 Profitability Detail'!$C:$C,$B653,'2023 Profitability Detail'!$E:$E,$E653)/1000000</f>
        <v>0</v>
      </c>
      <c r="AP653" s="286">
        <f>SUMIFS('2023 Profitability Detail'!T:T,'2023 Profitability Detail'!$C:$C,$B653,'2023 Profitability Detail'!$E:$E,$E653)/1000000</f>
        <v>0</v>
      </c>
      <c r="AQ653" s="286">
        <f>SUMIFS('2023 Profitability Detail'!U:U,'2023 Profitability Detail'!$C:$C,$B653,'2023 Profitability Detail'!$E:$E,$E653)/1000000</f>
        <v>0</v>
      </c>
      <c r="AR653" s="286">
        <f>SUMIFS('2023 Profitability Detail'!V:V,'2023 Profitability Detail'!$C:$C,$B653,'2023 Profitability Detail'!$E:$E,$E653)/1000000</f>
        <v>0</v>
      </c>
      <c r="AS653" s="286">
        <f>SUMIFS('2023 Profitability Detail'!W:W,'2023 Profitability Detail'!$C:$C,$B653,'2023 Profitability Detail'!$E:$E,$E653)/1000000</f>
        <v>0</v>
      </c>
      <c r="AT653" s="119" t="str">
        <f t="shared" si="610"/>
        <v>N</v>
      </c>
    </row>
    <row r="654" s="119" customFormat="1" spans="1:46">
      <c r="A654" s="276">
        <f t="shared" si="598"/>
        <v>44</v>
      </c>
      <c r="B654" s="277" t="str">
        <f>VLOOKUP($A654,'R - Client'!$A:$B,2,FALSE)</f>
        <v>Angel Oak Prime</v>
      </c>
      <c r="C654" s="276">
        <f t="shared" si="599"/>
        <v>5</v>
      </c>
      <c r="D654" s="276"/>
      <c r="E654" s="255" t="str">
        <f>IF(VLOOKUP($C654,'R - Client'!$T$2:$U$16,2,FALSE)="Client",$B654,VLOOKUP($C654,'R - Client'!$T$2:$U$16,2,FALSE))</f>
        <v>Deposits</v>
      </c>
      <c r="F654" s="266">
        <f t="shared" si="623"/>
        <v>0.953127819212667</v>
      </c>
      <c r="G654" s="266">
        <f t="shared" si="623"/>
        <v>3.06139468417158</v>
      </c>
      <c r="H654" s="266">
        <f t="shared" si="623"/>
        <v>2.91085035445469</v>
      </c>
      <c r="I654" s="286"/>
      <c r="J654" s="286">
        <f>SUMIFS('Archive Profitability Detail'!S:S,'Archive Profitability Detail'!$C:$C,$B654,'Archive Profitability Detail'!$E:$E,$E654)/1000</f>
        <v>0.417247310714286</v>
      </c>
      <c r="K654" s="286">
        <f>SUMIFS('Archive Profitability Detail'!T:T,'Archive Profitability Detail'!$C:$C,$B654,'Archive Profitability Detail'!$E:$E,$E654)/1000</f>
        <v>0.886316472142857</v>
      </c>
      <c r="L654" s="286">
        <f>SUMIFS('Archive Profitability Detail'!U:U,'Archive Profitability Detail'!$C:$C,$B654,'Archive Profitability Detail'!$E:$E,$E654)/1000</f>
        <v>0.81350335</v>
      </c>
      <c r="M654" s="286">
        <f>SUMIFS('Archive Profitability Detail'!V:V,'Archive Profitability Detail'!$C:$C,$B654,'Archive Profitability Detail'!$E:$E,$E654)/1000</f>
        <v>0.8214371190625</v>
      </c>
      <c r="N654" s="286">
        <f>SUMIFS('Archive Profitability Detail'!W:W,'Archive Profitability Detail'!$C:$C,$B654,'Archive Profitability Detail'!$E:$E,$E654)/1000</f>
        <v>0.834016768965518</v>
      </c>
      <c r="O654" s="286">
        <f>SUMIFS('Archive Profitability Detail'!X:X,'Archive Profitability Detail'!$C:$C,$B654,'Archive Profitability Detail'!$E:$E,$E654)/1000</f>
        <v>0.807301587333333</v>
      </c>
      <c r="P654" s="286">
        <f>SUMIFS('Archive Profitability Detail'!Y:Y,'Archive Profitability Detail'!$C:$C,$B654,'Archive Profitability Detail'!$E:$E,$E654)/1000</f>
        <v>0.9647193178125</v>
      </c>
      <c r="Q654" s="286">
        <f>SUMIFS('Archive Profitability Detail'!Z:Z,'Archive Profitability Detail'!$C:$C,$B654,'Archive Profitability Detail'!$E:$E,$E654)/1000</f>
        <v>0.921665446</v>
      </c>
      <c r="R654" s="286">
        <f>SUMIFS('Archive Profitability Detail'!AA:AA,'Archive Profitability Detail'!$C:$C,$B654,'Archive Profitability Detail'!$E:$E,$E654)/1000</f>
        <v>1.34316247666667</v>
      </c>
      <c r="S654" s="286">
        <f>SUMIFS('Archive Profitability Detail'!AB:AB,'Archive Profitability Detail'!$C:$C,$B654,'Archive Profitability Detail'!$E:$E,$E654)/1000</f>
        <v>1.28039557709678</v>
      </c>
      <c r="T654" s="286">
        <f>SUMIFS('Archive Profitability Detail'!AC:AC,'Archive Profitability Detail'!$C:$C,$B654,'Archive Profitability Detail'!$E:$E,$E654)/1000</f>
        <v>1.29153161566666</v>
      </c>
      <c r="U654" s="286">
        <f>SUMIFS('Archive Profitability Detail'!AD:AD,'Archive Profitability Detail'!$C:$C,$B654,'Archive Profitability Detail'!$E:$E,$E654)/1000</f>
        <v>1.05623678909091</v>
      </c>
      <c r="V654" s="286">
        <f>SUMIFS('Archive Profitability Detail'!AE:AE,'Archive Profitability Detail'!$C:$C,$B654,'Archive Profitability Detail'!$E:$E,$E654)/1000</f>
        <v>0.763382022</v>
      </c>
      <c r="W654" s="286">
        <f>SUMIFS('Archive Profitability Detail'!AF:AF,'Archive Profitability Detail'!$C:$C,$B654,'Archive Profitability Detail'!$E:$E,$E654)/1000</f>
        <v>0.775097361428572</v>
      </c>
      <c r="X654" s="286">
        <f>SUMIFS('Archive Profitability Detail'!AG:AG,'Archive Profitability Detail'!$C:$C,$B654,'Archive Profitability Detail'!$E:$E,$E654)/1000</f>
        <v>0.760433967096774</v>
      </c>
      <c r="Y654" s="286">
        <f>SUMIFS('Archive Profitability Detail'!AH:AH,'Archive Profitability Detail'!$C:$C,$B654,'Archive Profitability Detail'!$E:$E,$E654)/1000</f>
        <v>0.781060791612903</v>
      </c>
      <c r="Z654" s="286">
        <f>SUMIFS('Archive Profitability Detail'!AI:AI,'Archive Profitability Detail'!$C:$C,$B654,'Archive Profitability Detail'!$E:$E,$E654)/1000</f>
        <v>1.02495447933333</v>
      </c>
      <c r="AA654" s="286">
        <f>SUMIFS('Archive Profitability Detail'!AJ:AJ,'Archive Profitability Detail'!$C:$C,$B654,'Archive Profitability Detail'!$E:$E,$E654)/1000</f>
        <v>1.67574579433334</v>
      </c>
      <c r="AB654" s="286">
        <f>SUMIFS('Archive Profitability Detail'!AK:AK,'Archive Profitability Detail'!$C:$C,$B654,'Archive Profitability Detail'!$E:$E,$E654)/1000</f>
        <v>2.10025619838709</v>
      </c>
      <c r="AC654" s="286">
        <f>SUMIFS('Archive Profitability Detail'!AL:AL,'Archive Profitability Detail'!$C:$C,$B654,'Archive Profitability Detail'!$E:$E,$E654)/1000</f>
        <v>3.03787851774193</v>
      </c>
      <c r="AD654" s="286">
        <f>SUMIFS('Archive Profitability Detail'!AM:AM,'Archive Profitability Detail'!$C:$C,$B654,'Archive Profitability Detail'!$E:$E,$E654)/1000</f>
        <v>5.623624938125</v>
      </c>
      <c r="AE654" s="286">
        <f>SUMIFS('Archive Profitability Detail'!AN:AN,'Archive Profitability Detail'!$C:$C,$B654,'Archive Profitability Detail'!$E:$E,$E654)/1000</f>
        <v>6.27371641</v>
      </c>
      <c r="AF654" s="286">
        <f>SUMIFS('Archive Profitability Detail'!AO:AO,'Archive Profitability Detail'!$C:$C,$B654,'Archive Profitability Detail'!$E:$E,$E654)/1000</f>
        <v>6.85687783</v>
      </c>
      <c r="AG654" s="286">
        <f>SUMIFS('Archive Profitability Detail'!AP:AP,'Archive Profitability Detail'!$C:$C,$B654,'Archive Profitability Detail'!$E:$E,$E654)/1000</f>
        <v>7.0637079</v>
      </c>
      <c r="AH654" s="286">
        <f>SUMIFS('2023 Profitability Detail'!L:L,'2023 Profitability Detail'!$C:$C,$B654,'2023 Profitability Detail'!$E:$E,$E654)/1000000</f>
        <v>6.43115948032258</v>
      </c>
      <c r="AI654" s="286">
        <f>SUMIFS('2023 Profitability Detail'!M:M,'2023 Profitability Detail'!$C:$C,$B654,'2023 Profitability Detail'!$E:$E,$E654)/1000000</f>
        <v>2.12119673142857</v>
      </c>
      <c r="AJ654" s="286">
        <f>SUMIFS('2023 Profitability Detail'!N:N,'2023 Profitability Detail'!$C:$C,$B654,'2023 Profitability Detail'!$E:$E,$E654)/1000000</f>
        <v>0.180194851612903</v>
      </c>
      <c r="AK654" s="286">
        <f>SUMIFS('2023 Profitability Detail'!O:O,'2023 Profitability Detail'!$C:$C,$B654,'2023 Profitability Detail'!$E:$E,$E654)/1000000</f>
        <v>0</v>
      </c>
      <c r="AL654" s="286">
        <f>SUMIFS('2023 Profitability Detail'!P:P,'2023 Profitability Detail'!$C:$C,$B654,'2023 Profitability Detail'!$E:$E,$E654)/1000000</f>
        <v>0</v>
      </c>
      <c r="AM654" s="286">
        <f>SUMIFS('2023 Profitability Detail'!Q:Q,'2023 Profitability Detail'!$C:$C,$B654,'2023 Profitability Detail'!$E:$E,$E654)/1000000</f>
        <v>0</v>
      </c>
      <c r="AN654" s="286">
        <f>SUMIFS('2023 Profitability Detail'!R:R,'2023 Profitability Detail'!$C:$C,$B654,'2023 Profitability Detail'!$E:$E,$E654)/1000000</f>
        <v>0</v>
      </c>
      <c r="AO654" s="286">
        <f>SUMIFS('2023 Profitability Detail'!S:S,'2023 Profitability Detail'!$C:$C,$B654,'2023 Profitability Detail'!$E:$E,$E654)/1000000</f>
        <v>0</v>
      </c>
      <c r="AP654" s="286">
        <f>SUMIFS('2023 Profitability Detail'!T:T,'2023 Profitability Detail'!$C:$C,$B654,'2023 Profitability Detail'!$E:$E,$E654)/1000000</f>
        <v>0</v>
      </c>
      <c r="AQ654" s="286">
        <f>SUMIFS('2023 Profitability Detail'!U:U,'2023 Profitability Detail'!$C:$C,$B654,'2023 Profitability Detail'!$E:$E,$E654)/1000000</f>
        <v>0</v>
      </c>
      <c r="AR654" s="286">
        <f>SUMIFS('2023 Profitability Detail'!V:V,'2023 Profitability Detail'!$C:$C,$B654,'2023 Profitability Detail'!$E:$E,$E654)/1000000</f>
        <v>0</v>
      </c>
      <c r="AS654" s="286">
        <f>SUMIFS('2023 Profitability Detail'!W:W,'2023 Profitability Detail'!$C:$C,$B654,'2023 Profitability Detail'!$E:$E,$E654)/1000000</f>
        <v>0</v>
      </c>
      <c r="AT654" s="119" t="str">
        <f t="shared" si="610"/>
        <v>N</v>
      </c>
    </row>
    <row r="655" s="119" customFormat="1" spans="1:46">
      <c r="A655" s="119">
        <f t="shared" si="598"/>
        <v>44</v>
      </c>
      <c r="B655" s="246" t="str">
        <f>VLOOKUP($A655,'R - Client'!$A:$B,2,FALSE)</f>
        <v>Angel Oak Prime</v>
      </c>
      <c r="C655" s="119">
        <f t="shared" si="599"/>
        <v>6</v>
      </c>
      <c r="E655" s="258" t="str">
        <f>IF(VLOOKUP($C655,'R - Client'!$T$2:$U$16,2,FALSE)="Client",$B655,VLOOKUP($C655,'R - Client'!$T$2:$U$16,2,FALSE))</f>
        <v>Servicing Fees</v>
      </c>
      <c r="F655" s="278">
        <f t="shared" ref="F655" si="656">(SUMIFS($J655:$AS655,$J$3:$AS$3,F$4,$J$2:$AS$2,"Y")/COUNTIFS($J$3:$AS$3,F$4,$J$2:$AS$2,"Y"))*12</f>
        <v>32807.93</v>
      </c>
      <c r="G655" s="278">
        <f t="shared" si="628"/>
        <v>34501</v>
      </c>
      <c r="H655" s="278">
        <f t="shared" si="628"/>
        <v>36833.72</v>
      </c>
      <c r="I655" s="260"/>
      <c r="J655" s="260">
        <f>SUMIFS('Archive Profitability Detail'!S:S,'Archive Profitability Detail'!$C:$C,$B655,'Archive Profitability Detail'!$E:$E,$E655)</f>
        <v>2433.26</v>
      </c>
      <c r="K655" s="260">
        <f>SUMIFS('Archive Profitability Detail'!T:T,'Archive Profitability Detail'!$C:$C,$B655,'Archive Profitability Detail'!$E:$E,$E655)</f>
        <v>3791.71</v>
      </c>
      <c r="L655" s="260">
        <f>SUMIFS('Archive Profitability Detail'!U:U,'Archive Profitability Detail'!$C:$C,$B655,'Archive Profitability Detail'!$E:$E,$E655)</f>
        <v>2333.36</v>
      </c>
      <c r="M655" s="260">
        <f>SUMIFS('Archive Profitability Detail'!V:V,'Archive Profitability Detail'!$C:$C,$B655,'Archive Profitability Detail'!$E:$E,$E655)</f>
        <v>2916.7</v>
      </c>
      <c r="N655" s="260">
        <f>SUMIFS('Archive Profitability Detail'!W:W,'Archive Profitability Detail'!$C:$C,$B655,'Archive Profitability Detail'!$E:$E,$E655)</f>
        <v>2625.03</v>
      </c>
      <c r="O655" s="260">
        <f>SUMIFS('Archive Profitability Detail'!X:X,'Archive Profitability Detail'!$C:$C,$B655,'Archive Profitability Detail'!$E:$E,$E655)</f>
        <v>2625.03</v>
      </c>
      <c r="P655" s="260">
        <f>SUMIFS('Archive Profitability Detail'!Y:Y,'Archive Profitability Detail'!$C:$C,$B655,'Archive Profitability Detail'!$E:$E,$E655)</f>
        <v>3208.37</v>
      </c>
      <c r="Q655" s="260">
        <f>SUMIFS('Archive Profitability Detail'!Z:Z,'Archive Profitability Detail'!$C:$C,$B655,'Archive Profitability Detail'!$E:$E,$E655)</f>
        <v>2625.03</v>
      </c>
      <c r="R655" s="260">
        <f>SUMIFS('Archive Profitability Detail'!AA:AA,'Archive Profitability Detail'!$C:$C,$B655,'Archive Profitability Detail'!$E:$E,$E655)</f>
        <v>3208.37</v>
      </c>
      <c r="S655" s="260">
        <f>SUMIFS('Archive Profitability Detail'!AB:AB,'Archive Profitability Detail'!$C:$C,$B655,'Archive Profitability Detail'!$E:$E,$E655)</f>
        <v>1833.02</v>
      </c>
      <c r="T655" s="260">
        <f>SUMIFS('Archive Profitability Detail'!AC:AC,'Archive Profitability Detail'!$C:$C,$B655,'Archive Profitability Detail'!$E:$E,$E655)</f>
        <v>2333.02</v>
      </c>
      <c r="U655" s="260">
        <f>SUMIFS('Archive Profitability Detail'!AD:AD,'Archive Profitability Detail'!$C:$C,$B655,'Archive Profitability Detail'!$E:$E,$E655)</f>
        <v>2875.03</v>
      </c>
      <c r="V655" s="260">
        <f>SUMIFS('Archive Profitability Detail'!AE:AE,'Archive Profitability Detail'!$C:$C,$B655,'Archive Profitability Detail'!$E:$E,$E655)</f>
        <v>2500.02</v>
      </c>
      <c r="W655" s="260">
        <f>SUMIFS('Archive Profitability Detail'!AF:AF,'Archive Profitability Detail'!$C:$C,$B655,'Archive Profitability Detail'!$E:$E,$E655)</f>
        <v>3041.69</v>
      </c>
      <c r="X655" s="260">
        <f>SUMIFS('Archive Profitability Detail'!AG:AG,'Archive Profitability Detail'!$C:$C,$B655,'Archive Profitability Detail'!$E:$E,$E655)</f>
        <v>3208.37</v>
      </c>
      <c r="Y655" s="260">
        <f>SUMIFS('Archive Profitability Detail'!AH:AH,'Archive Profitability Detail'!$C:$C,$B655,'Archive Profitability Detail'!$E:$E,$E655)</f>
        <v>2333.36</v>
      </c>
      <c r="Z655" s="260">
        <f>SUMIFS('Archive Profitability Detail'!AI:AI,'Archive Profitability Detail'!$C:$C,$B655,'Archive Profitability Detail'!$E:$E,$E655)</f>
        <v>2042.37</v>
      </c>
      <c r="AA655" s="260">
        <f>SUMIFS('Archive Profitability Detail'!AJ:AJ,'Archive Profitability Detail'!$C:$C,$B655,'Archive Profitability Detail'!$E:$E,$E655)</f>
        <v>2333.36</v>
      </c>
      <c r="AB655" s="260">
        <f>SUMIFS('Archive Profitability Detail'!AK:AK,'Archive Profitability Detail'!$C:$C,$B655,'Archive Profitability Detail'!$E:$E,$E655)</f>
        <v>4125.03</v>
      </c>
      <c r="AC655" s="260">
        <f>SUMIFS('Archive Profitability Detail'!AL:AL,'Archive Profitability Detail'!$C:$C,$B655,'Archive Profitability Detail'!$E:$E,$E655)</f>
        <v>2625.03</v>
      </c>
      <c r="AD655" s="260">
        <f>SUMIFS('Archive Profitability Detail'!AM:AM,'Archive Profitability Detail'!$C:$C,$B655,'Archive Profitability Detail'!$E:$E,$E655)</f>
        <v>5875.03</v>
      </c>
      <c r="AE655" s="260">
        <f>SUMIFS('Archive Profitability Detail'!AN:AN,'Archive Profitability Detail'!$C:$C,$B655,'Archive Profitability Detail'!$E:$E,$E655)</f>
        <v>2916.7</v>
      </c>
      <c r="AF655" s="260">
        <f>SUMIFS('Archive Profitability Detail'!AO:AO,'Archive Profitability Detail'!$C:$C,$B655,'Archive Profitability Detail'!$E:$E,$E655)</f>
        <v>2041.69</v>
      </c>
      <c r="AG655" s="260">
        <f>SUMIFS('Archive Profitability Detail'!AP:AP,'Archive Profitability Detail'!$C:$C,$B655,'Archive Profitability Detail'!$E:$E,$E655)</f>
        <v>1458.35</v>
      </c>
      <c r="AH655" s="260">
        <f>SUMIFS('2023 Profitability Detail'!L:L,'2023 Profitability Detail'!$C:$C,$B655,'2023 Profitability Detail'!$E:$E,$E655)</f>
        <v>2041.69</v>
      </c>
      <c r="AI655" s="260">
        <f>SUMIFS('2023 Profitability Detail'!M:M,'2023 Profitability Detail'!$C:$C,$B655,'2023 Profitability Detail'!$E:$E,$E655)</f>
        <v>5208.39</v>
      </c>
      <c r="AJ655" s="260">
        <f>SUMIFS('2023 Profitability Detail'!N:N,'2023 Profitability Detail'!$C:$C,$B655,'2023 Profitability Detail'!$E:$E,$E655)</f>
        <v>1958.35</v>
      </c>
      <c r="AK655" s="260">
        <f>SUMIFS('2023 Profitability Detail'!O:O,'2023 Profitability Detail'!$C:$C,$B655,'2023 Profitability Detail'!$E:$E,$E655)</f>
        <v>0</v>
      </c>
      <c r="AL655" s="260">
        <f>SUMIFS('2023 Profitability Detail'!P:P,'2023 Profitability Detail'!$C:$C,$B655,'2023 Profitability Detail'!$E:$E,$E655)</f>
        <v>0</v>
      </c>
      <c r="AM655" s="260">
        <f>SUMIFS('2023 Profitability Detail'!Q:Q,'2023 Profitability Detail'!$C:$C,$B655,'2023 Profitability Detail'!$E:$E,$E655)</f>
        <v>0</v>
      </c>
      <c r="AN655" s="260">
        <f>SUMIFS('2023 Profitability Detail'!R:R,'2023 Profitability Detail'!$C:$C,$B655,'2023 Profitability Detail'!$E:$E,$E655)</f>
        <v>0</v>
      </c>
      <c r="AO655" s="260">
        <f>SUMIFS('2023 Profitability Detail'!S:S,'2023 Profitability Detail'!$C:$C,$B655,'2023 Profitability Detail'!$E:$E,$E655)</f>
        <v>0</v>
      </c>
      <c r="AP655" s="260">
        <f>SUMIFS('2023 Profitability Detail'!T:T,'2023 Profitability Detail'!$C:$C,$B655,'2023 Profitability Detail'!$E:$E,$E655)</f>
        <v>0</v>
      </c>
      <c r="AQ655" s="260">
        <f>SUMIFS('2023 Profitability Detail'!U:U,'2023 Profitability Detail'!$C:$C,$B655,'2023 Profitability Detail'!$E:$E,$E655)</f>
        <v>0</v>
      </c>
      <c r="AR655" s="260">
        <f>SUMIFS('2023 Profitability Detail'!V:V,'2023 Profitability Detail'!$C:$C,$B655,'2023 Profitability Detail'!$E:$E,$E655)</f>
        <v>0</v>
      </c>
      <c r="AS655" s="260">
        <f>SUMIFS('2023 Profitability Detail'!W:W,'2023 Profitability Detail'!$C:$C,$B655,'2023 Profitability Detail'!$E:$E,$E655)</f>
        <v>0</v>
      </c>
      <c r="AT655" s="119" t="str">
        <f t="shared" si="610"/>
        <v>N</v>
      </c>
    </row>
    <row r="656" s="119" customFormat="1" spans="1:46">
      <c r="A656" s="119">
        <f t="shared" si="598"/>
        <v>44</v>
      </c>
      <c r="B656" s="246" t="str">
        <f>VLOOKUP($A656,'R - Client'!$A:$B,2,FALSE)</f>
        <v>Angel Oak Prime</v>
      </c>
      <c r="C656" s="119">
        <f t="shared" si="599"/>
        <v>7</v>
      </c>
      <c r="E656" s="258" t="str">
        <f>IF(VLOOKUP($C656,'R - Client'!$T$2:$U$16,2,FALSE)="Client",$B656,VLOOKUP($C656,'R - Client'!$T$2:$U$16,2,FALSE))</f>
        <v>Ancillary Fees</v>
      </c>
      <c r="F656" s="278">
        <f t="shared" si="628"/>
        <v>21921.32</v>
      </c>
      <c r="G656" s="278">
        <f t="shared" si="628"/>
        <v>72886.52</v>
      </c>
      <c r="H656" s="278">
        <f t="shared" si="628"/>
        <v>59385.16</v>
      </c>
      <c r="I656" s="260"/>
      <c r="J656" s="260">
        <f>SUMIFS('Archive Profitability Detail'!S:S,'Archive Profitability Detail'!$C:$C,$B656,'Archive Profitability Detail'!$E:$E,$E656)</f>
        <v>200</v>
      </c>
      <c r="K656" s="260">
        <f>SUMIFS('Archive Profitability Detail'!T:T,'Archive Profitability Detail'!$C:$C,$B656,'Archive Profitability Detail'!$E:$E,$E656)</f>
        <v>1500</v>
      </c>
      <c r="L656" s="260">
        <f>SUMIFS('Archive Profitability Detail'!U:U,'Archive Profitability Detail'!$C:$C,$B656,'Archive Profitability Detail'!$E:$E,$E656)</f>
        <v>0</v>
      </c>
      <c r="M656" s="260">
        <f>SUMIFS('Archive Profitability Detail'!V:V,'Archive Profitability Detail'!$C:$C,$B656,'Archive Profitability Detail'!$E:$E,$E656)</f>
        <v>5242.66</v>
      </c>
      <c r="N656" s="260">
        <f>SUMIFS('Archive Profitability Detail'!W:W,'Archive Profitability Detail'!$C:$C,$B656,'Archive Profitability Detail'!$E:$E,$E656)</f>
        <v>780.08</v>
      </c>
      <c r="O656" s="260">
        <f>SUMIFS('Archive Profitability Detail'!X:X,'Archive Profitability Detail'!$C:$C,$B656,'Archive Profitability Detail'!$E:$E,$E656)</f>
        <v>583.34</v>
      </c>
      <c r="P656" s="260">
        <f>SUMIFS('Archive Profitability Detail'!Y:Y,'Archive Profitability Detail'!$C:$C,$B656,'Archive Profitability Detail'!$E:$E,$E656)</f>
        <v>507.07</v>
      </c>
      <c r="Q656" s="260">
        <f>SUMIFS('Archive Profitability Detail'!Z:Z,'Archive Profitability Detail'!$C:$C,$B656,'Archive Profitability Detail'!$E:$E,$E656)</f>
        <v>1352.54</v>
      </c>
      <c r="R656" s="260">
        <f>SUMIFS('Archive Profitability Detail'!AA:AA,'Archive Profitability Detail'!$C:$C,$B656,'Archive Profitability Detail'!$E:$E,$E656)</f>
        <v>3875.46</v>
      </c>
      <c r="S656" s="260">
        <f>SUMIFS('Archive Profitability Detail'!AB:AB,'Archive Profitability Detail'!$C:$C,$B656,'Archive Profitability Detail'!$E:$E,$E656)</f>
        <v>3500</v>
      </c>
      <c r="T656" s="260">
        <f>SUMIFS('Archive Profitability Detail'!AC:AC,'Archive Profitability Detail'!$C:$C,$B656,'Archive Profitability Detail'!$E:$E,$E656)</f>
        <v>500.77</v>
      </c>
      <c r="U656" s="260">
        <f>SUMIFS('Archive Profitability Detail'!AD:AD,'Archive Profitability Detail'!$C:$C,$B656,'Archive Profitability Detail'!$E:$E,$E656)</f>
        <v>3879.4</v>
      </c>
      <c r="V656" s="260">
        <f>SUMIFS('Archive Profitability Detail'!AE:AE,'Archive Profitability Detail'!$C:$C,$B656,'Archive Profitability Detail'!$E:$E,$E656)</f>
        <v>1363.78</v>
      </c>
      <c r="W656" s="260">
        <f>SUMIFS('Archive Profitability Detail'!AF:AF,'Archive Profitability Detail'!$C:$C,$B656,'Archive Profitability Detail'!$E:$E,$E656)</f>
        <v>2433.12</v>
      </c>
      <c r="X656" s="260">
        <f>SUMIFS('Archive Profitability Detail'!AG:AG,'Archive Profitability Detail'!$C:$C,$B656,'Archive Profitability Detail'!$E:$E,$E656)</f>
        <v>38992.64</v>
      </c>
      <c r="Y656" s="260">
        <f>SUMIFS('Archive Profitability Detail'!AH:AH,'Archive Profitability Detail'!$C:$C,$B656,'Archive Profitability Detail'!$E:$E,$E656)</f>
        <v>0</v>
      </c>
      <c r="Z656" s="260">
        <f>SUMIFS('Archive Profitability Detail'!AI:AI,'Archive Profitability Detail'!$C:$C,$B656,'Archive Profitability Detail'!$E:$E,$E656)</f>
        <v>2471.31</v>
      </c>
      <c r="AA656" s="260">
        <f>SUMIFS('Archive Profitability Detail'!AJ:AJ,'Archive Profitability Detail'!$C:$C,$B656,'Archive Profitability Detail'!$E:$E,$E656)</f>
        <v>4500</v>
      </c>
      <c r="AB656" s="260">
        <f>SUMIFS('Archive Profitability Detail'!AK:AK,'Archive Profitability Detail'!$C:$C,$B656,'Archive Profitability Detail'!$E:$E,$E656)</f>
        <v>2250</v>
      </c>
      <c r="AC656" s="260">
        <f>SUMIFS('Archive Profitability Detail'!AL:AL,'Archive Profitability Detail'!$C:$C,$B656,'Archive Profitability Detail'!$E:$E,$E656)</f>
        <v>4033.21</v>
      </c>
      <c r="AD656" s="260">
        <f>SUMIFS('Archive Profitability Detail'!AM:AM,'Archive Profitability Detail'!$C:$C,$B656,'Archive Profitability Detail'!$E:$E,$E656)</f>
        <v>4500</v>
      </c>
      <c r="AE656" s="260">
        <f>SUMIFS('Archive Profitability Detail'!AN:AN,'Archive Profitability Detail'!$C:$C,$B656,'Archive Profitability Detail'!$E:$E,$E656)</f>
        <v>3980.19</v>
      </c>
      <c r="AF656" s="260">
        <f>SUMIFS('Archive Profitability Detail'!AO:AO,'Archive Profitability Detail'!$C:$C,$B656,'Archive Profitability Detail'!$E:$E,$E656)</f>
        <v>3162.27</v>
      </c>
      <c r="AG656" s="260">
        <f>SUMIFS('Archive Profitability Detail'!AP:AP,'Archive Profitability Detail'!$C:$C,$B656,'Archive Profitability Detail'!$E:$E,$E656)</f>
        <v>5200</v>
      </c>
      <c r="AH656" s="260">
        <f>SUMIFS('2023 Profitability Detail'!L:L,'2023 Profitability Detail'!$C:$C,$B656,'2023 Profitability Detail'!$E:$E,$E656)</f>
        <v>3512.25</v>
      </c>
      <c r="AI656" s="260">
        <f>SUMIFS('2023 Profitability Detail'!M:M,'2023 Profitability Detail'!$C:$C,$B656,'2023 Profitability Detail'!$E:$E,$E656)</f>
        <v>4038.06</v>
      </c>
      <c r="AJ656" s="260">
        <f>SUMIFS('2023 Profitability Detail'!N:N,'2023 Profitability Detail'!$C:$C,$B656,'2023 Profitability Detail'!$E:$E,$E656)</f>
        <v>7295.98</v>
      </c>
      <c r="AK656" s="260">
        <f>SUMIFS('2023 Profitability Detail'!O:O,'2023 Profitability Detail'!$C:$C,$B656,'2023 Profitability Detail'!$E:$E,$E656)</f>
        <v>0</v>
      </c>
      <c r="AL656" s="260">
        <f>SUMIFS('2023 Profitability Detail'!P:P,'2023 Profitability Detail'!$C:$C,$B656,'2023 Profitability Detail'!$E:$E,$E656)</f>
        <v>0</v>
      </c>
      <c r="AM656" s="260">
        <f>SUMIFS('2023 Profitability Detail'!Q:Q,'2023 Profitability Detail'!$C:$C,$B656,'2023 Profitability Detail'!$E:$E,$E656)</f>
        <v>0</v>
      </c>
      <c r="AN656" s="260">
        <f>SUMIFS('2023 Profitability Detail'!R:R,'2023 Profitability Detail'!$C:$C,$B656,'2023 Profitability Detail'!$E:$E,$E656)</f>
        <v>0</v>
      </c>
      <c r="AO656" s="260">
        <f>SUMIFS('2023 Profitability Detail'!S:S,'2023 Profitability Detail'!$C:$C,$B656,'2023 Profitability Detail'!$E:$E,$E656)</f>
        <v>0</v>
      </c>
      <c r="AP656" s="260">
        <f>SUMIFS('2023 Profitability Detail'!T:T,'2023 Profitability Detail'!$C:$C,$B656,'2023 Profitability Detail'!$E:$E,$E656)</f>
        <v>0</v>
      </c>
      <c r="AQ656" s="260">
        <f>SUMIFS('2023 Profitability Detail'!U:U,'2023 Profitability Detail'!$C:$C,$B656,'2023 Profitability Detail'!$E:$E,$E656)</f>
        <v>0</v>
      </c>
      <c r="AR656" s="260">
        <f>SUMIFS('2023 Profitability Detail'!V:V,'2023 Profitability Detail'!$C:$C,$B656,'2023 Profitability Detail'!$E:$E,$E656)</f>
        <v>0</v>
      </c>
      <c r="AS656" s="260">
        <f>SUMIFS('2023 Profitability Detail'!W:W,'2023 Profitability Detail'!$C:$C,$B656,'2023 Profitability Detail'!$E:$E,$E656)</f>
        <v>0</v>
      </c>
      <c r="AT656" s="119" t="str">
        <f t="shared" si="610"/>
        <v>N</v>
      </c>
    </row>
    <row r="657" s="119" customFormat="1" spans="1:45">
      <c r="A657" s="119">
        <f t="shared" si="598"/>
        <v>44</v>
      </c>
      <c r="B657" s="246" t="str">
        <f>VLOOKUP($A657,'R - Client'!$A:$B,2,FALSE)</f>
        <v>Angel Oak Prime</v>
      </c>
      <c r="C657" s="119">
        <f t="shared" si="599"/>
        <v>8</v>
      </c>
      <c r="E657" s="279" t="str">
        <f>IF(VLOOKUP($C657,'R - Client'!$T$2:$U$16,2,FALSE)="Client",$B657,VLOOKUP($C657,'R - Client'!$T$2:$U$16,2,FALSE))</f>
        <v>Staffing Income</v>
      </c>
      <c r="F657" s="280">
        <f t="shared" si="628"/>
        <v>0</v>
      </c>
      <c r="G657" s="280">
        <f t="shared" si="628"/>
        <v>0</v>
      </c>
      <c r="H657" s="280">
        <f t="shared" si="628"/>
        <v>0</v>
      </c>
      <c r="I657" s="292"/>
      <c r="J657" s="292">
        <f>SUMIFS('Archive Profitability Detail'!S:S,'Archive Profitability Detail'!$C:$C,$B657,'Archive Profitability Detail'!$E:$E,$E657)</f>
        <v>0</v>
      </c>
      <c r="K657" s="292">
        <f>SUMIFS('Archive Profitability Detail'!T:T,'Archive Profitability Detail'!$C:$C,$B657,'Archive Profitability Detail'!$E:$E,$E657)</f>
        <v>0</v>
      </c>
      <c r="L657" s="292">
        <f>SUMIFS('Archive Profitability Detail'!U:U,'Archive Profitability Detail'!$C:$C,$B657,'Archive Profitability Detail'!$E:$E,$E657)</f>
        <v>0</v>
      </c>
      <c r="M657" s="292">
        <f>SUMIFS('Archive Profitability Detail'!V:V,'Archive Profitability Detail'!$C:$C,$B657,'Archive Profitability Detail'!$E:$E,$E657)</f>
        <v>0</v>
      </c>
      <c r="N657" s="292">
        <f>SUMIFS('Archive Profitability Detail'!W:W,'Archive Profitability Detail'!$C:$C,$B657,'Archive Profitability Detail'!$E:$E,$E657)</f>
        <v>0</v>
      </c>
      <c r="O657" s="292">
        <f>SUMIFS('Archive Profitability Detail'!X:X,'Archive Profitability Detail'!$C:$C,$B657,'Archive Profitability Detail'!$E:$E,$E657)</f>
        <v>0</v>
      </c>
      <c r="P657" s="292">
        <f>SUMIFS('Archive Profitability Detail'!Y:Y,'Archive Profitability Detail'!$C:$C,$B657,'Archive Profitability Detail'!$E:$E,$E657)</f>
        <v>0</v>
      </c>
      <c r="Q657" s="292">
        <f>SUMIFS('Archive Profitability Detail'!Z:Z,'Archive Profitability Detail'!$C:$C,$B657,'Archive Profitability Detail'!$E:$E,$E657)</f>
        <v>0</v>
      </c>
      <c r="R657" s="292">
        <f>SUMIFS('Archive Profitability Detail'!AA:AA,'Archive Profitability Detail'!$C:$C,$B657,'Archive Profitability Detail'!$E:$E,$E657)</f>
        <v>0</v>
      </c>
      <c r="S657" s="292">
        <f>SUMIFS('Archive Profitability Detail'!AB:AB,'Archive Profitability Detail'!$C:$C,$B657,'Archive Profitability Detail'!$E:$E,$E657)</f>
        <v>0</v>
      </c>
      <c r="T657" s="292">
        <f>SUMIFS('Archive Profitability Detail'!AC:AC,'Archive Profitability Detail'!$C:$C,$B657,'Archive Profitability Detail'!$E:$E,$E657)</f>
        <v>0</v>
      </c>
      <c r="U657" s="292">
        <f>SUMIFS('Archive Profitability Detail'!AD:AD,'Archive Profitability Detail'!$C:$C,$B657,'Archive Profitability Detail'!$E:$E,$E657)</f>
        <v>0</v>
      </c>
      <c r="V657" s="292">
        <f>SUMIFS('Archive Profitability Detail'!AE:AE,'Archive Profitability Detail'!$C:$C,$B657,'Archive Profitability Detail'!$E:$E,$E657)</f>
        <v>0</v>
      </c>
      <c r="W657" s="292">
        <f>SUMIFS('Archive Profitability Detail'!AF:AF,'Archive Profitability Detail'!$C:$C,$B657,'Archive Profitability Detail'!$E:$E,$E657)</f>
        <v>0</v>
      </c>
      <c r="X657" s="292">
        <f>SUMIFS('Archive Profitability Detail'!AG:AG,'Archive Profitability Detail'!$C:$C,$B657,'Archive Profitability Detail'!$E:$E,$E657)</f>
        <v>0</v>
      </c>
      <c r="Y657" s="292">
        <f>SUMIFS('Archive Profitability Detail'!AH:AH,'Archive Profitability Detail'!$C:$C,$B657,'Archive Profitability Detail'!$E:$E,$E657)</f>
        <v>0</v>
      </c>
      <c r="Z657" s="292">
        <f>SUMIFS('Archive Profitability Detail'!AI:AI,'Archive Profitability Detail'!$C:$C,$B657,'Archive Profitability Detail'!$E:$E,$E657)</f>
        <v>0</v>
      </c>
      <c r="AA657" s="292">
        <f>SUMIFS('Archive Profitability Detail'!AJ:AJ,'Archive Profitability Detail'!$C:$C,$B657,'Archive Profitability Detail'!$E:$E,$E657)</f>
        <v>0</v>
      </c>
      <c r="AB657" s="292">
        <f>SUMIFS('Archive Profitability Detail'!AK:AK,'Archive Profitability Detail'!$C:$C,$B657,'Archive Profitability Detail'!$E:$E,$E657)</f>
        <v>0</v>
      </c>
      <c r="AC657" s="292">
        <f>SUMIFS('Archive Profitability Detail'!AL:AL,'Archive Profitability Detail'!$C:$C,$B657,'Archive Profitability Detail'!$E:$E,$E657)</f>
        <v>0</v>
      </c>
      <c r="AD657" s="292">
        <f>SUMIFS('Archive Profitability Detail'!AM:AM,'Archive Profitability Detail'!$C:$C,$B657,'Archive Profitability Detail'!$E:$E,$E657)</f>
        <v>0</v>
      </c>
      <c r="AE657" s="292">
        <f>SUMIFS('Archive Profitability Detail'!AN:AN,'Archive Profitability Detail'!$C:$C,$B657,'Archive Profitability Detail'!$E:$E,$E657)</f>
        <v>0</v>
      </c>
      <c r="AF657" s="292">
        <f>SUMIFS('Archive Profitability Detail'!AO:AO,'Archive Profitability Detail'!$C:$C,$B657,'Archive Profitability Detail'!$E:$E,$E657)</f>
        <v>0</v>
      </c>
      <c r="AG657" s="292">
        <f>SUMIFS('Archive Profitability Detail'!AP:AP,'Archive Profitability Detail'!$C:$C,$B657,'Archive Profitability Detail'!$E:$E,$E657)</f>
        <v>0</v>
      </c>
      <c r="AH657" s="292">
        <f>SUMIFS('2023 Profitability Detail'!L:L,'2023 Profitability Detail'!$C:$C,$B657,'2023 Profitability Detail'!$E:$E,$E657)</f>
        <v>0</v>
      </c>
      <c r="AI657" s="292">
        <f>SUMIFS('2023 Profitability Detail'!M:M,'2023 Profitability Detail'!$C:$C,$B657,'2023 Profitability Detail'!$E:$E,$E657)</f>
        <v>0</v>
      </c>
      <c r="AJ657" s="292">
        <f>SUMIFS('2023 Profitability Detail'!N:N,'2023 Profitability Detail'!$C:$C,$B657,'2023 Profitability Detail'!$E:$E,$E657)</f>
        <v>0</v>
      </c>
      <c r="AK657" s="292">
        <f>SUMIFS('2023 Profitability Detail'!O:O,'2023 Profitability Detail'!$C:$C,$B657,'2023 Profitability Detail'!$E:$E,$E657)</f>
        <v>0</v>
      </c>
      <c r="AL657" s="292">
        <f>SUMIFS('2023 Profitability Detail'!P:P,'2023 Profitability Detail'!$C:$C,$B657,'2023 Profitability Detail'!$E:$E,$E657)</f>
        <v>0</v>
      </c>
      <c r="AM657" s="292">
        <f>SUMIFS('2023 Profitability Detail'!Q:Q,'2023 Profitability Detail'!$C:$C,$B657,'2023 Profitability Detail'!$E:$E,$E657)</f>
        <v>0</v>
      </c>
      <c r="AN657" s="292">
        <f>SUMIFS('2023 Profitability Detail'!R:R,'2023 Profitability Detail'!$C:$C,$B657,'2023 Profitability Detail'!$E:$E,$E657)</f>
        <v>0</v>
      </c>
      <c r="AO657" s="292">
        <f>SUMIFS('2023 Profitability Detail'!S:S,'2023 Profitability Detail'!$C:$C,$B657,'2023 Profitability Detail'!$E:$E,$E657)</f>
        <v>0</v>
      </c>
      <c r="AP657" s="292">
        <f>SUMIFS('2023 Profitability Detail'!T:T,'2023 Profitability Detail'!$C:$C,$B657,'2023 Profitability Detail'!$E:$E,$E657)</f>
        <v>0</v>
      </c>
      <c r="AQ657" s="292">
        <f>SUMIFS('2023 Profitability Detail'!U:U,'2023 Profitability Detail'!$C:$C,$B657,'2023 Profitability Detail'!$E:$E,$E657)</f>
        <v>0</v>
      </c>
      <c r="AR657" s="292">
        <f>SUMIFS('2023 Profitability Detail'!V:V,'2023 Profitability Detail'!$C:$C,$B657,'2023 Profitability Detail'!$E:$E,$E657)</f>
        <v>0</v>
      </c>
      <c r="AS657" s="292">
        <f>SUMIFS('2023 Profitability Detail'!W:W,'2023 Profitability Detail'!$C:$C,$B657,'2023 Profitability Detail'!$E:$E,$E657)</f>
        <v>0</v>
      </c>
    </row>
    <row r="658" s="119" customFormat="1" spans="1:46">
      <c r="A658" s="119">
        <f t="shared" si="598"/>
        <v>44</v>
      </c>
      <c r="B658" s="246" t="str">
        <f>VLOOKUP($A658,'R - Client'!$A:$B,2,FALSE)</f>
        <v>Angel Oak Prime</v>
      </c>
      <c r="C658" s="119">
        <f t="shared" si="599"/>
        <v>9</v>
      </c>
      <c r="E658" s="258" t="str">
        <f>IF(VLOOKUP($C658,'R - Client'!$T$2:$U$16,2,FALSE)="Client",$B658,VLOOKUP($C658,'R - Client'!$T$2:$U$16,2,FALSE))</f>
        <v>Total Revenue (excl. IOD)</v>
      </c>
      <c r="F658" s="278">
        <f t="shared" si="628"/>
        <v>54729.25</v>
      </c>
      <c r="G658" s="278">
        <f t="shared" si="628"/>
        <v>107387.52</v>
      </c>
      <c r="H658" s="278">
        <f t="shared" si="628"/>
        <v>96218.88</v>
      </c>
      <c r="I658" s="260"/>
      <c r="J658" s="260">
        <f>SUMIFS('Archive Profitability Detail'!S:S,'Archive Profitability Detail'!$C:$C,$B658,'Archive Profitability Detail'!$E:$E,$E658)</f>
        <v>2633.26</v>
      </c>
      <c r="K658" s="260">
        <f>SUMIFS('Archive Profitability Detail'!T:T,'Archive Profitability Detail'!$C:$C,$B658,'Archive Profitability Detail'!$E:$E,$E658)</f>
        <v>5291.71</v>
      </c>
      <c r="L658" s="260">
        <f>SUMIFS('Archive Profitability Detail'!U:U,'Archive Profitability Detail'!$C:$C,$B658,'Archive Profitability Detail'!$E:$E,$E658)</f>
        <v>2333.36</v>
      </c>
      <c r="M658" s="260">
        <f>SUMIFS('Archive Profitability Detail'!V:V,'Archive Profitability Detail'!$C:$C,$B658,'Archive Profitability Detail'!$E:$E,$E658)</f>
        <v>8159.36</v>
      </c>
      <c r="N658" s="260">
        <f>SUMIFS('Archive Profitability Detail'!W:W,'Archive Profitability Detail'!$C:$C,$B658,'Archive Profitability Detail'!$E:$E,$E658)</f>
        <v>3405.11</v>
      </c>
      <c r="O658" s="260">
        <f>SUMIFS('Archive Profitability Detail'!X:X,'Archive Profitability Detail'!$C:$C,$B658,'Archive Profitability Detail'!$E:$E,$E658)</f>
        <v>3208.37</v>
      </c>
      <c r="P658" s="260">
        <f>SUMIFS('Archive Profitability Detail'!Y:Y,'Archive Profitability Detail'!$C:$C,$B658,'Archive Profitability Detail'!$E:$E,$E658)</f>
        <v>3715.44</v>
      </c>
      <c r="Q658" s="260">
        <f>SUMIFS('Archive Profitability Detail'!Z:Z,'Archive Profitability Detail'!$C:$C,$B658,'Archive Profitability Detail'!$E:$E,$E658)</f>
        <v>3977.57</v>
      </c>
      <c r="R658" s="260">
        <f>SUMIFS('Archive Profitability Detail'!AA:AA,'Archive Profitability Detail'!$C:$C,$B658,'Archive Profitability Detail'!$E:$E,$E658)</f>
        <v>7083.83</v>
      </c>
      <c r="S658" s="260">
        <f>SUMIFS('Archive Profitability Detail'!AB:AB,'Archive Profitability Detail'!$C:$C,$B658,'Archive Profitability Detail'!$E:$E,$E658)</f>
        <v>5333.02</v>
      </c>
      <c r="T658" s="260">
        <f>SUMIFS('Archive Profitability Detail'!AC:AC,'Archive Profitability Detail'!$C:$C,$B658,'Archive Profitability Detail'!$E:$E,$E658)</f>
        <v>2833.79</v>
      </c>
      <c r="U658" s="260">
        <f>SUMIFS('Archive Profitability Detail'!AD:AD,'Archive Profitability Detail'!$C:$C,$B658,'Archive Profitability Detail'!$E:$E,$E658)</f>
        <v>6754.43</v>
      </c>
      <c r="V658" s="260">
        <f>SUMIFS('Archive Profitability Detail'!AE:AE,'Archive Profitability Detail'!$C:$C,$B658,'Archive Profitability Detail'!$E:$E,$E658)</f>
        <v>3863.8</v>
      </c>
      <c r="W658" s="260">
        <f>SUMIFS('Archive Profitability Detail'!AF:AF,'Archive Profitability Detail'!$C:$C,$B658,'Archive Profitability Detail'!$E:$E,$E658)</f>
        <v>5474.81</v>
      </c>
      <c r="X658" s="260">
        <f>SUMIFS('Archive Profitability Detail'!AG:AG,'Archive Profitability Detail'!$C:$C,$B658,'Archive Profitability Detail'!$E:$E,$E658)</f>
        <v>42201.01</v>
      </c>
      <c r="Y658" s="260">
        <f>SUMIFS('Archive Profitability Detail'!AH:AH,'Archive Profitability Detail'!$C:$C,$B658,'Archive Profitability Detail'!$E:$E,$E658)</f>
        <v>2333.36</v>
      </c>
      <c r="Z658" s="260">
        <f>SUMIFS('Archive Profitability Detail'!AI:AI,'Archive Profitability Detail'!$C:$C,$B658,'Archive Profitability Detail'!$E:$E,$E658)</f>
        <v>4513.68</v>
      </c>
      <c r="AA658" s="260">
        <f>SUMIFS('Archive Profitability Detail'!AJ:AJ,'Archive Profitability Detail'!$C:$C,$B658,'Archive Profitability Detail'!$E:$E,$E658)</f>
        <v>6833.36</v>
      </c>
      <c r="AB658" s="260">
        <f>SUMIFS('Archive Profitability Detail'!AK:AK,'Archive Profitability Detail'!$C:$C,$B658,'Archive Profitability Detail'!$E:$E,$E658)</f>
        <v>6375.03</v>
      </c>
      <c r="AC658" s="260">
        <f>SUMIFS('Archive Profitability Detail'!AL:AL,'Archive Profitability Detail'!$C:$C,$B658,'Archive Profitability Detail'!$E:$E,$E658)</f>
        <v>6658.24</v>
      </c>
      <c r="AD658" s="260">
        <f>SUMIFS('Archive Profitability Detail'!AM:AM,'Archive Profitability Detail'!$C:$C,$B658,'Archive Profitability Detail'!$E:$E,$E658)</f>
        <v>10375.03</v>
      </c>
      <c r="AE658" s="260">
        <f>SUMIFS('Archive Profitability Detail'!AN:AN,'Archive Profitability Detail'!$C:$C,$B658,'Archive Profitability Detail'!$E:$E,$E658)</f>
        <v>6896.89</v>
      </c>
      <c r="AF658" s="260">
        <f>SUMIFS('Archive Profitability Detail'!AO:AO,'Archive Profitability Detail'!$C:$C,$B658,'Archive Profitability Detail'!$E:$E,$E658)</f>
        <v>5203.96</v>
      </c>
      <c r="AG658" s="260">
        <f>SUMIFS('Archive Profitability Detail'!AP:AP,'Archive Profitability Detail'!$C:$C,$B658,'Archive Profitability Detail'!$E:$E,$E658)</f>
        <v>6658.35</v>
      </c>
      <c r="AH658" s="260">
        <f>SUMIFS('2023 Profitability Detail'!L:L,'2023 Profitability Detail'!$C:$C,$B658,'2023 Profitability Detail'!$E:$E,$E658)</f>
        <v>5553.94</v>
      </c>
      <c r="AI658" s="260">
        <f>SUMIFS('2023 Profitability Detail'!M:M,'2023 Profitability Detail'!$C:$C,$B658,'2023 Profitability Detail'!$E:$E,$E658)</f>
        <v>9246.45</v>
      </c>
      <c r="AJ658" s="260">
        <f>SUMIFS('2023 Profitability Detail'!N:N,'2023 Profitability Detail'!$C:$C,$B658,'2023 Profitability Detail'!$E:$E,$E658)</f>
        <v>9254.33</v>
      </c>
      <c r="AK658" s="260">
        <f>SUMIFS('2023 Profitability Detail'!O:O,'2023 Profitability Detail'!$C:$C,$B658,'2023 Profitability Detail'!$E:$E,$E658)</f>
        <v>0</v>
      </c>
      <c r="AL658" s="260">
        <f>SUMIFS('2023 Profitability Detail'!P:P,'2023 Profitability Detail'!$C:$C,$B658,'2023 Profitability Detail'!$E:$E,$E658)</f>
        <v>0</v>
      </c>
      <c r="AM658" s="260">
        <f>SUMIFS('2023 Profitability Detail'!Q:Q,'2023 Profitability Detail'!$C:$C,$B658,'2023 Profitability Detail'!$E:$E,$E658)</f>
        <v>0</v>
      </c>
      <c r="AN658" s="260">
        <f>SUMIFS('2023 Profitability Detail'!R:R,'2023 Profitability Detail'!$C:$C,$B658,'2023 Profitability Detail'!$E:$E,$E658)</f>
        <v>0</v>
      </c>
      <c r="AO658" s="260">
        <f>SUMIFS('2023 Profitability Detail'!S:S,'2023 Profitability Detail'!$C:$C,$B658,'2023 Profitability Detail'!$E:$E,$E658)</f>
        <v>0</v>
      </c>
      <c r="AP658" s="260">
        <f>SUMIFS('2023 Profitability Detail'!T:T,'2023 Profitability Detail'!$C:$C,$B658,'2023 Profitability Detail'!$E:$E,$E658)</f>
        <v>0</v>
      </c>
      <c r="AQ658" s="260">
        <f>SUMIFS('2023 Profitability Detail'!U:U,'2023 Profitability Detail'!$C:$C,$B658,'2023 Profitability Detail'!$E:$E,$E658)</f>
        <v>0</v>
      </c>
      <c r="AR658" s="260">
        <f>SUMIFS('2023 Profitability Detail'!V:V,'2023 Profitability Detail'!$C:$C,$B658,'2023 Profitability Detail'!$E:$E,$E658)</f>
        <v>0</v>
      </c>
      <c r="AS658" s="260">
        <f>SUMIFS('2023 Profitability Detail'!W:W,'2023 Profitability Detail'!$C:$C,$B658,'2023 Profitability Detail'!$E:$E,$E658)</f>
        <v>0</v>
      </c>
      <c r="AT658" s="119" t="str">
        <f t="shared" si="610"/>
        <v>N</v>
      </c>
    </row>
    <row r="659" s="119" customFormat="1" ht="17.25" spans="1:46">
      <c r="A659" s="119">
        <f t="shared" si="598"/>
        <v>44</v>
      </c>
      <c r="B659" s="246" t="str">
        <f>VLOOKUP($A659,'R - Client'!$A:$B,2,FALSE)</f>
        <v>Angel Oak Prime</v>
      </c>
      <c r="C659" s="119">
        <f t="shared" si="599"/>
        <v>10</v>
      </c>
      <c r="E659" s="281" t="str">
        <f>IF(VLOOKUP($C659,'R - Client'!$T$2:$U$16,2,FALSE)="Client",$B659,VLOOKUP($C659,'R - Client'!$T$2:$U$16,2,FALSE))</f>
        <v>IOD</v>
      </c>
      <c r="F659" s="282">
        <f t="shared" si="628"/>
        <v>0</v>
      </c>
      <c r="G659" s="282">
        <f t="shared" si="628"/>
        <v>76646.1455597264</v>
      </c>
      <c r="H659" s="282">
        <f t="shared" si="628"/>
        <v>130183.496672857</v>
      </c>
      <c r="I659" s="293"/>
      <c r="J659" s="293">
        <f>SUMIFS('Archive Profitability Detail'!S:S,'Archive Profitability Detail'!$C:$C,$B659,'Archive Profitability Detail'!$E:$E,$E659)</f>
        <v>0</v>
      </c>
      <c r="K659" s="293">
        <f>SUMIFS('Archive Profitability Detail'!T:T,'Archive Profitability Detail'!$C:$C,$B659,'Archive Profitability Detail'!$E:$E,$E659)</f>
        <v>0</v>
      </c>
      <c r="L659" s="293">
        <f>SUMIFS('Archive Profitability Detail'!U:U,'Archive Profitability Detail'!$C:$C,$B659,'Archive Profitability Detail'!$E:$E,$E659)</f>
        <v>0</v>
      </c>
      <c r="M659" s="293">
        <f>SUMIFS('Archive Profitability Detail'!V:V,'Archive Profitability Detail'!$C:$C,$B659,'Archive Profitability Detail'!$E:$E,$E659)</f>
        <v>0</v>
      </c>
      <c r="N659" s="293">
        <f>SUMIFS('Archive Profitability Detail'!W:W,'Archive Profitability Detail'!$C:$C,$B659,'Archive Profitability Detail'!$E:$E,$E659)</f>
        <v>0</v>
      </c>
      <c r="O659" s="293">
        <f>SUMIFS('Archive Profitability Detail'!X:X,'Archive Profitability Detail'!$C:$C,$B659,'Archive Profitability Detail'!$E:$E,$E659)</f>
        <v>0</v>
      </c>
      <c r="P659" s="293">
        <f>SUMIFS('Archive Profitability Detail'!Y:Y,'Archive Profitability Detail'!$C:$C,$B659,'Archive Profitability Detail'!$E:$E,$E659)</f>
        <v>0</v>
      </c>
      <c r="Q659" s="293">
        <f>SUMIFS('Archive Profitability Detail'!Z:Z,'Archive Profitability Detail'!$C:$C,$B659,'Archive Profitability Detail'!$E:$E,$E659)</f>
        <v>0</v>
      </c>
      <c r="R659" s="293">
        <f>SUMIFS('Archive Profitability Detail'!AA:AA,'Archive Profitability Detail'!$C:$C,$B659,'Archive Profitability Detail'!$E:$E,$E659)</f>
        <v>0</v>
      </c>
      <c r="S659" s="293">
        <f>SUMIFS('Archive Profitability Detail'!AB:AB,'Archive Profitability Detail'!$C:$C,$B659,'Archive Profitability Detail'!$E:$E,$E659)</f>
        <v>0</v>
      </c>
      <c r="T659" s="293">
        <f>SUMIFS('Archive Profitability Detail'!AC:AC,'Archive Profitability Detail'!$C:$C,$B659,'Archive Profitability Detail'!$E:$E,$E659)</f>
        <v>0</v>
      </c>
      <c r="U659" s="293">
        <f>SUMIFS('Archive Profitability Detail'!AD:AD,'Archive Profitability Detail'!$C:$C,$B659,'Archive Profitability Detail'!$E:$E,$E659)</f>
        <v>0</v>
      </c>
      <c r="V659" s="293">
        <f>SUMIFS('Archive Profitability Detail'!AE:AE,'Archive Profitability Detail'!$C:$C,$B659,'Archive Profitability Detail'!$E:$E,$E659)</f>
        <v>111.753295984237</v>
      </c>
      <c r="W659" s="293">
        <f>SUMIFS('Archive Profitability Detail'!AF:AF,'Archive Profitability Detail'!$C:$C,$B659,'Archive Profitability Detail'!$E:$E,$E659)</f>
        <v>97.3354750037142</v>
      </c>
      <c r="X659" s="293">
        <f>SUMIFS('Archive Profitability Detail'!AG:AG,'Archive Profitability Detail'!$C:$C,$B659,'Archive Profitability Detail'!$E:$E,$E659)</f>
        <v>104.775508372152</v>
      </c>
      <c r="Y659" s="293">
        <f>SUMIFS('Archive Profitability Detail'!AH:AH,'Archive Profitability Detail'!$C:$C,$B659,'Archive Profitability Detail'!$E:$E,$E659)</f>
        <v>197.064241105687</v>
      </c>
      <c r="Z659" s="293">
        <f>SUMIFS('Archive Profitability Detail'!AI:AI,'Archive Profitability Detail'!$C:$C,$B659,'Archive Profitability Detail'!$E:$E,$E659)</f>
        <v>258.731084827304</v>
      </c>
      <c r="AA659" s="293">
        <f>SUMIFS('Archive Profitability Detail'!AJ:AJ,'Archive Profitability Detail'!$C:$C,$B659,'Archive Profitability Detail'!$E:$E,$E659)</f>
        <v>1033.3228701847</v>
      </c>
      <c r="AB659" s="293">
        <f>SUMIFS('Archive Profitability Detail'!AK:AK,'Archive Profitability Detail'!$C:$C,$B659,'Archive Profitability Detail'!$E:$E,$E659)</f>
        <v>2331.42315568493</v>
      </c>
      <c r="AC659" s="293">
        <f>SUMIFS('Archive Profitability Detail'!AL:AL,'Archive Profitability Detail'!$C:$C,$B659,'Archive Profitability Detail'!$E:$E,$E659)</f>
        <v>5151.37864532105</v>
      </c>
      <c r="AD659" s="293">
        <f>SUMIFS('Archive Profitability Detail'!AM:AM,'Archive Profitability Detail'!$C:$C,$B659,'Archive Profitability Detail'!$E:$E,$E659)</f>
        <v>10878.0621907074</v>
      </c>
      <c r="AE659" s="293">
        <f>SUMIFS('Archive Profitability Detail'!AN:AN,'Archive Profitability Detail'!$C:$C,$B659,'Archive Profitability Detail'!$E:$E,$E659)</f>
        <v>16574.7673487775</v>
      </c>
      <c r="AF659" s="293">
        <f>SUMIFS('Archive Profitability Detail'!AO:AO,'Archive Profitability Detail'!$C:$C,$B659,'Archive Profitability Detail'!$E:$E,$E659)</f>
        <v>17284.247639665</v>
      </c>
      <c r="AG659" s="293">
        <f>SUMIFS('Archive Profitability Detail'!AP:AP,'Archive Profitability Detail'!$C:$C,$B659,'Archive Profitability Detail'!$E:$E,$E659)</f>
        <v>22623.2841040928</v>
      </c>
      <c r="AH659" s="293">
        <f>SUMIFS('2023 Profitability Detail'!L:L,'2023 Profitability Detail'!$C:$C,$B659,'2023 Profitability Detail'!$E:$E,$E659)</f>
        <v>24410.5772314509</v>
      </c>
      <c r="AI659" s="293">
        <f>SUMIFS('2023 Profitability Detail'!M:M,'2023 Profitability Detail'!$C:$C,$B659,'2023 Profitability Detail'!$E:$E,$E659)</f>
        <v>7191.69282546216</v>
      </c>
      <c r="AJ659" s="293">
        <f>SUMIFS('2023 Profitability Detail'!N:N,'2023 Profitability Detail'!$C:$C,$B659,'2023 Profitability Detail'!$E:$E,$E659)</f>
        <v>943.604111301212</v>
      </c>
      <c r="AK659" s="293">
        <f>SUMIFS('2023 Profitability Detail'!O:O,'2023 Profitability Detail'!$C:$C,$B659,'2023 Profitability Detail'!$E:$E,$E659)</f>
        <v>0</v>
      </c>
      <c r="AL659" s="293">
        <f>SUMIFS('2023 Profitability Detail'!P:P,'2023 Profitability Detail'!$C:$C,$B659,'2023 Profitability Detail'!$E:$E,$E659)</f>
        <v>0</v>
      </c>
      <c r="AM659" s="293">
        <f>SUMIFS('2023 Profitability Detail'!Q:Q,'2023 Profitability Detail'!$C:$C,$B659,'2023 Profitability Detail'!$E:$E,$E659)</f>
        <v>0</v>
      </c>
      <c r="AN659" s="293">
        <f>SUMIFS('2023 Profitability Detail'!R:R,'2023 Profitability Detail'!$C:$C,$B659,'2023 Profitability Detail'!$E:$E,$E659)</f>
        <v>0</v>
      </c>
      <c r="AO659" s="293">
        <f>SUMIFS('2023 Profitability Detail'!S:S,'2023 Profitability Detail'!$C:$C,$B659,'2023 Profitability Detail'!$E:$E,$E659)</f>
        <v>0</v>
      </c>
      <c r="AP659" s="293">
        <f>SUMIFS('2023 Profitability Detail'!T:T,'2023 Profitability Detail'!$C:$C,$B659,'2023 Profitability Detail'!$E:$E,$E659)</f>
        <v>0</v>
      </c>
      <c r="AQ659" s="293">
        <f>SUMIFS('2023 Profitability Detail'!U:U,'2023 Profitability Detail'!$C:$C,$B659,'2023 Profitability Detail'!$E:$E,$E659)</f>
        <v>0</v>
      </c>
      <c r="AR659" s="293">
        <f>SUMIFS('2023 Profitability Detail'!V:V,'2023 Profitability Detail'!$C:$C,$B659,'2023 Profitability Detail'!$E:$E,$E659)</f>
        <v>0</v>
      </c>
      <c r="AS659" s="293">
        <f>SUMIFS('2023 Profitability Detail'!W:W,'2023 Profitability Detail'!$C:$C,$B659,'2023 Profitability Detail'!$E:$E,$E659)</f>
        <v>0</v>
      </c>
      <c r="AT659" s="119" t="str">
        <f t="shared" si="610"/>
        <v>N</v>
      </c>
    </row>
    <row r="660" s="272" customFormat="1" ht="17.25" spans="1:46">
      <c r="A660" s="119">
        <f t="shared" si="598"/>
        <v>44</v>
      </c>
      <c r="B660" s="246" t="str">
        <f>VLOOKUP($A660,'R - Client'!$A:$B,2,FALSE)</f>
        <v>Angel Oak Prime</v>
      </c>
      <c r="C660" s="119">
        <f t="shared" si="599"/>
        <v>11</v>
      </c>
      <c r="D660" s="119"/>
      <c r="E660" s="283" t="str">
        <f>IF(VLOOKUP($C660,'R - Client'!$T$2:$U$16,2,FALSE)="Client",$B660,VLOOKUP($C660,'R - Client'!$T$2:$U$16,2,FALSE))</f>
        <v>Total Revenue (incl. IOD)</v>
      </c>
      <c r="F660" s="284">
        <f t="shared" si="628"/>
        <v>54729.25</v>
      </c>
      <c r="G660" s="284">
        <f t="shared" si="628"/>
        <v>184033.665559726</v>
      </c>
      <c r="H660" s="284">
        <f t="shared" si="628"/>
        <v>226402.376672857</v>
      </c>
      <c r="I660" s="294"/>
      <c r="J660" s="294">
        <f>SUMIFS('Archive Profitability Detail'!S:S,'Archive Profitability Detail'!$C:$C,$B660,'Archive Profitability Detail'!$E:$E,$E660)</f>
        <v>2633.26</v>
      </c>
      <c r="K660" s="294">
        <f>SUMIFS('Archive Profitability Detail'!T:T,'Archive Profitability Detail'!$C:$C,$B660,'Archive Profitability Detail'!$E:$E,$E660)</f>
        <v>5291.71</v>
      </c>
      <c r="L660" s="294">
        <f>SUMIFS('Archive Profitability Detail'!U:U,'Archive Profitability Detail'!$C:$C,$B660,'Archive Profitability Detail'!$E:$E,$E660)</f>
        <v>2333.36</v>
      </c>
      <c r="M660" s="294">
        <f>SUMIFS('Archive Profitability Detail'!V:V,'Archive Profitability Detail'!$C:$C,$B660,'Archive Profitability Detail'!$E:$E,$E660)</f>
        <v>8159.36</v>
      </c>
      <c r="N660" s="294">
        <f>SUMIFS('Archive Profitability Detail'!W:W,'Archive Profitability Detail'!$C:$C,$B660,'Archive Profitability Detail'!$E:$E,$E660)</f>
        <v>3405.11</v>
      </c>
      <c r="O660" s="294">
        <f>SUMIFS('Archive Profitability Detail'!X:X,'Archive Profitability Detail'!$C:$C,$B660,'Archive Profitability Detail'!$E:$E,$E660)</f>
        <v>3208.37</v>
      </c>
      <c r="P660" s="294">
        <f>SUMIFS('Archive Profitability Detail'!Y:Y,'Archive Profitability Detail'!$C:$C,$B660,'Archive Profitability Detail'!$E:$E,$E660)</f>
        <v>3715.44</v>
      </c>
      <c r="Q660" s="294">
        <f>SUMIFS('Archive Profitability Detail'!Z:Z,'Archive Profitability Detail'!$C:$C,$B660,'Archive Profitability Detail'!$E:$E,$E660)</f>
        <v>3977.57</v>
      </c>
      <c r="R660" s="294">
        <f>SUMIFS('Archive Profitability Detail'!AA:AA,'Archive Profitability Detail'!$C:$C,$B660,'Archive Profitability Detail'!$E:$E,$E660)</f>
        <v>7083.83</v>
      </c>
      <c r="S660" s="294">
        <f>SUMIFS('Archive Profitability Detail'!AB:AB,'Archive Profitability Detail'!$C:$C,$B660,'Archive Profitability Detail'!$E:$E,$E660)</f>
        <v>5333.02</v>
      </c>
      <c r="T660" s="294">
        <f>SUMIFS('Archive Profitability Detail'!AC:AC,'Archive Profitability Detail'!$C:$C,$B660,'Archive Profitability Detail'!$E:$E,$E660)</f>
        <v>2833.79</v>
      </c>
      <c r="U660" s="294">
        <f>SUMIFS('Archive Profitability Detail'!AD:AD,'Archive Profitability Detail'!$C:$C,$B660,'Archive Profitability Detail'!$E:$E,$E660)</f>
        <v>6754.43</v>
      </c>
      <c r="V660" s="294">
        <f>SUMIFS('Archive Profitability Detail'!AE:AE,'Archive Profitability Detail'!$C:$C,$B660,'Archive Profitability Detail'!$E:$E,$E660)</f>
        <v>3975.55329598424</v>
      </c>
      <c r="W660" s="294">
        <f>SUMIFS('Archive Profitability Detail'!AF:AF,'Archive Profitability Detail'!$C:$C,$B660,'Archive Profitability Detail'!$E:$E,$E660)</f>
        <v>5572.14547500371</v>
      </c>
      <c r="X660" s="294">
        <f>SUMIFS('Archive Profitability Detail'!AG:AG,'Archive Profitability Detail'!$C:$C,$B660,'Archive Profitability Detail'!$E:$E,$E660)</f>
        <v>42305.7855083722</v>
      </c>
      <c r="Y660" s="294">
        <f>SUMIFS('Archive Profitability Detail'!AH:AH,'Archive Profitability Detail'!$C:$C,$B660,'Archive Profitability Detail'!$E:$E,$E660)</f>
        <v>2530.42424110569</v>
      </c>
      <c r="Z660" s="294">
        <f>SUMIFS('Archive Profitability Detail'!AI:AI,'Archive Profitability Detail'!$C:$C,$B660,'Archive Profitability Detail'!$E:$E,$E660)</f>
        <v>4772.4110848273</v>
      </c>
      <c r="AA660" s="294">
        <f>SUMIFS('Archive Profitability Detail'!AJ:AJ,'Archive Profitability Detail'!$C:$C,$B660,'Archive Profitability Detail'!$E:$E,$E660)</f>
        <v>7866.6828701847</v>
      </c>
      <c r="AB660" s="294">
        <f>SUMIFS('Archive Profitability Detail'!AK:AK,'Archive Profitability Detail'!$C:$C,$B660,'Archive Profitability Detail'!$E:$E,$E660)</f>
        <v>8706.45315568493</v>
      </c>
      <c r="AC660" s="294">
        <f>SUMIFS('Archive Profitability Detail'!AL:AL,'Archive Profitability Detail'!$C:$C,$B660,'Archive Profitability Detail'!$E:$E,$E660)</f>
        <v>11809.618645321</v>
      </c>
      <c r="AD660" s="294">
        <f>SUMIFS('Archive Profitability Detail'!AM:AM,'Archive Profitability Detail'!$C:$C,$B660,'Archive Profitability Detail'!$E:$E,$E660)</f>
        <v>21253.0921907074</v>
      </c>
      <c r="AE660" s="294">
        <f>SUMIFS('Archive Profitability Detail'!AN:AN,'Archive Profitability Detail'!$C:$C,$B660,'Archive Profitability Detail'!$E:$E,$E660)</f>
        <v>23471.6573487775</v>
      </c>
      <c r="AF660" s="294">
        <f>SUMIFS('Archive Profitability Detail'!AO:AO,'Archive Profitability Detail'!$C:$C,$B660,'Archive Profitability Detail'!$E:$E,$E660)</f>
        <v>22488.207639665</v>
      </c>
      <c r="AG660" s="294">
        <f>SUMIFS('Archive Profitability Detail'!AP:AP,'Archive Profitability Detail'!$C:$C,$B660,'Archive Profitability Detail'!$E:$E,$E660)</f>
        <v>29281.6341040928</v>
      </c>
      <c r="AH660" s="294">
        <f>SUMIFS('2023 Profitability Detail'!L:L,'2023 Profitability Detail'!$C:$C,$B660,'2023 Profitability Detail'!$E:$E,$E660)</f>
        <v>29964.5172314509</v>
      </c>
      <c r="AI660" s="294">
        <f>SUMIFS('2023 Profitability Detail'!M:M,'2023 Profitability Detail'!$C:$C,$B660,'2023 Profitability Detail'!$E:$E,$E660)</f>
        <v>16438.1428254622</v>
      </c>
      <c r="AJ660" s="294">
        <f>SUMIFS('2023 Profitability Detail'!N:N,'2023 Profitability Detail'!$C:$C,$B660,'2023 Profitability Detail'!$E:$E,$E660)</f>
        <v>10197.9341113012</v>
      </c>
      <c r="AK660" s="294">
        <f>SUMIFS('2023 Profitability Detail'!O:O,'2023 Profitability Detail'!$C:$C,$B660,'2023 Profitability Detail'!$E:$E,$E660)</f>
        <v>0</v>
      </c>
      <c r="AL660" s="294">
        <f>SUMIFS('2023 Profitability Detail'!P:P,'2023 Profitability Detail'!$C:$C,$B660,'2023 Profitability Detail'!$E:$E,$E660)</f>
        <v>0</v>
      </c>
      <c r="AM660" s="294">
        <f>SUMIFS('2023 Profitability Detail'!Q:Q,'2023 Profitability Detail'!$C:$C,$B660,'2023 Profitability Detail'!$E:$E,$E660)</f>
        <v>0</v>
      </c>
      <c r="AN660" s="294">
        <f>SUMIFS('2023 Profitability Detail'!R:R,'2023 Profitability Detail'!$C:$C,$B660,'2023 Profitability Detail'!$E:$E,$E660)</f>
        <v>0</v>
      </c>
      <c r="AO660" s="294">
        <f>SUMIFS('2023 Profitability Detail'!S:S,'2023 Profitability Detail'!$C:$C,$B660,'2023 Profitability Detail'!$E:$E,$E660)</f>
        <v>0</v>
      </c>
      <c r="AP660" s="294">
        <f>SUMIFS('2023 Profitability Detail'!T:T,'2023 Profitability Detail'!$C:$C,$B660,'2023 Profitability Detail'!$E:$E,$E660)</f>
        <v>0</v>
      </c>
      <c r="AQ660" s="294">
        <f>SUMIFS('2023 Profitability Detail'!U:U,'2023 Profitability Detail'!$C:$C,$B660,'2023 Profitability Detail'!$E:$E,$E660)</f>
        <v>0</v>
      </c>
      <c r="AR660" s="294">
        <f>SUMIFS('2023 Profitability Detail'!V:V,'2023 Profitability Detail'!$C:$C,$B660,'2023 Profitability Detail'!$E:$E,$E660)</f>
        <v>0</v>
      </c>
      <c r="AS660" s="294">
        <f>SUMIFS('2023 Profitability Detail'!W:W,'2023 Profitability Detail'!$C:$C,$B660,'2023 Profitability Detail'!$E:$E,$E660)</f>
        <v>0</v>
      </c>
      <c r="AT660" s="119" t="str">
        <f t="shared" si="610"/>
        <v>N</v>
      </c>
    </row>
    <row r="661" spans="1:47">
      <c r="A661" s="276">
        <f t="shared" ref="A661:A724" si="657">A646+1</f>
        <v>44</v>
      </c>
      <c r="B661" s="277" t="str">
        <f>VLOOKUP($A661,'R - Client'!$A:$B,2,FALSE)</f>
        <v>Angel Oak Prime</v>
      </c>
      <c r="C661" s="276">
        <f t="shared" ref="C661:C724" si="658">C646</f>
        <v>12</v>
      </c>
      <c r="D661" s="285"/>
      <c r="E661" s="255" t="str">
        <f>IF(VLOOKUP($C661,'R - Client'!$T$2:$U$16,2,FALSE)="Client",$B661,VLOOKUP($C661,'R - Client'!$T$2:$U$16,2,FALSE))</f>
        <v>Rev/Deal (excl. IOD)</v>
      </c>
      <c r="F661" s="286">
        <f t="shared" ref="F661:H661" si="659">IFERROR(F658/F652,0)</f>
        <v>5171.26771653543</v>
      </c>
      <c r="G661" s="286">
        <f t="shared" si="659"/>
        <v>9912.69415384615</v>
      </c>
      <c r="H661" s="286">
        <f t="shared" si="659"/>
        <v>22204.3569230769</v>
      </c>
      <c r="I661" s="286"/>
      <c r="J661" s="286">
        <f t="shared" ref="J661:AS661" si="660">IFERROR(J658/J652,0)*12</f>
        <v>3159.912</v>
      </c>
      <c r="K661" s="286">
        <f t="shared" si="660"/>
        <v>6350.052</v>
      </c>
      <c r="L661" s="286">
        <f t="shared" si="660"/>
        <v>2800.032</v>
      </c>
      <c r="M661" s="286">
        <f t="shared" si="660"/>
        <v>9791.232</v>
      </c>
      <c r="N661" s="286">
        <f t="shared" si="660"/>
        <v>4086.132</v>
      </c>
      <c r="O661" s="286">
        <f t="shared" si="660"/>
        <v>3500.04</v>
      </c>
      <c r="P661" s="286">
        <f t="shared" si="660"/>
        <v>4458.528</v>
      </c>
      <c r="Q661" s="286">
        <f t="shared" si="660"/>
        <v>4339.16727272727</v>
      </c>
      <c r="R661" s="286">
        <f t="shared" si="660"/>
        <v>7727.81454545455</v>
      </c>
      <c r="S661" s="286">
        <f t="shared" si="660"/>
        <v>5817.84</v>
      </c>
      <c r="T661" s="286">
        <f t="shared" si="660"/>
        <v>3091.40727272727</v>
      </c>
      <c r="U661" s="286">
        <f t="shared" si="660"/>
        <v>6754.43</v>
      </c>
      <c r="V661" s="286">
        <f t="shared" si="660"/>
        <v>3863.8</v>
      </c>
      <c r="W661" s="286">
        <f t="shared" si="660"/>
        <v>5474.81</v>
      </c>
      <c r="X661" s="286">
        <f t="shared" si="660"/>
        <v>42201.01</v>
      </c>
      <c r="Y661" s="286">
        <f t="shared" si="660"/>
        <v>2800.032</v>
      </c>
      <c r="Z661" s="286">
        <f t="shared" si="660"/>
        <v>5416.416</v>
      </c>
      <c r="AA661" s="286">
        <f t="shared" si="660"/>
        <v>7454.57454545455</v>
      </c>
      <c r="AB661" s="286">
        <f t="shared" si="660"/>
        <v>6954.57818181818</v>
      </c>
      <c r="AC661" s="286">
        <f t="shared" si="660"/>
        <v>6658.24</v>
      </c>
      <c r="AD661" s="286">
        <f t="shared" si="660"/>
        <v>10375.03</v>
      </c>
      <c r="AE661" s="286">
        <f t="shared" si="660"/>
        <v>9195.85333333333</v>
      </c>
      <c r="AF661" s="286">
        <f t="shared" si="660"/>
        <v>6244.752</v>
      </c>
      <c r="AG661" s="286">
        <f t="shared" si="660"/>
        <v>8877.8</v>
      </c>
      <c r="AH661" s="286">
        <f t="shared" si="660"/>
        <v>7405.25333333333</v>
      </c>
      <c r="AI661" s="286">
        <f t="shared" si="660"/>
        <v>55478.7</v>
      </c>
      <c r="AJ661" s="286">
        <f t="shared" si="660"/>
        <v>55525.98</v>
      </c>
      <c r="AK661" s="286">
        <f t="shared" si="660"/>
        <v>0</v>
      </c>
      <c r="AL661" s="286">
        <f t="shared" si="660"/>
        <v>0</v>
      </c>
      <c r="AM661" s="286">
        <f t="shared" si="660"/>
        <v>0</v>
      </c>
      <c r="AN661" s="286">
        <f t="shared" si="660"/>
        <v>0</v>
      </c>
      <c r="AO661" s="286">
        <f t="shared" si="660"/>
        <v>0</v>
      </c>
      <c r="AP661" s="286">
        <f t="shared" si="660"/>
        <v>0</v>
      </c>
      <c r="AQ661" s="286">
        <f t="shared" si="660"/>
        <v>0</v>
      </c>
      <c r="AR661" s="286">
        <f t="shared" si="660"/>
        <v>0</v>
      </c>
      <c r="AS661" s="286">
        <f t="shared" si="660"/>
        <v>0</v>
      </c>
      <c r="AU661" s="112"/>
    </row>
    <row r="662" s="119" customFormat="1" spans="1:45">
      <c r="A662" s="276">
        <f t="shared" si="657"/>
        <v>44</v>
      </c>
      <c r="B662" s="277" t="str">
        <f>VLOOKUP($A662,'R - Client'!$A:$B,2,FALSE)</f>
        <v>Angel Oak Prime</v>
      </c>
      <c r="C662" s="276">
        <f t="shared" si="658"/>
        <v>13</v>
      </c>
      <c r="D662" s="276"/>
      <c r="E662" s="255" t="str">
        <f>IF(VLOOKUP($C662,'R - Client'!$T$2:$U$16,2,FALSE)="Client",$B662,VLOOKUP($C662,'R - Client'!$T$2:$U$16,2,FALSE))</f>
        <v>Rev/Deal (incl. IOD)</v>
      </c>
      <c r="F662" s="286">
        <f t="shared" ref="F662:H662" si="661">IFERROR(F660/F652,0)</f>
        <v>5171.26771653543</v>
      </c>
      <c r="G662" s="286">
        <f t="shared" si="661"/>
        <v>16987.722974744</v>
      </c>
      <c r="H662" s="286">
        <f t="shared" si="661"/>
        <v>52246.7023091209</v>
      </c>
      <c r="I662" s="286"/>
      <c r="J662" s="286">
        <f t="shared" ref="J662:AS662" si="662">IFERROR(J660/J652,0)*12</f>
        <v>3159.912</v>
      </c>
      <c r="K662" s="286">
        <f t="shared" si="662"/>
        <v>6350.052</v>
      </c>
      <c r="L662" s="286">
        <f t="shared" si="662"/>
        <v>2800.032</v>
      </c>
      <c r="M662" s="286">
        <f t="shared" si="662"/>
        <v>9791.232</v>
      </c>
      <c r="N662" s="286">
        <f t="shared" si="662"/>
        <v>4086.132</v>
      </c>
      <c r="O662" s="286">
        <f t="shared" si="662"/>
        <v>3500.04</v>
      </c>
      <c r="P662" s="286">
        <f t="shared" si="662"/>
        <v>4458.528</v>
      </c>
      <c r="Q662" s="286">
        <f t="shared" si="662"/>
        <v>4339.16727272727</v>
      </c>
      <c r="R662" s="286">
        <f t="shared" si="662"/>
        <v>7727.81454545455</v>
      </c>
      <c r="S662" s="286">
        <f t="shared" si="662"/>
        <v>5817.84</v>
      </c>
      <c r="T662" s="286">
        <f t="shared" si="662"/>
        <v>3091.40727272727</v>
      </c>
      <c r="U662" s="286">
        <f t="shared" si="662"/>
        <v>6754.43</v>
      </c>
      <c r="V662" s="286">
        <f t="shared" si="662"/>
        <v>3975.55329598424</v>
      </c>
      <c r="W662" s="286">
        <f t="shared" si="662"/>
        <v>5572.14547500371</v>
      </c>
      <c r="X662" s="286">
        <f t="shared" si="662"/>
        <v>42305.7855083722</v>
      </c>
      <c r="Y662" s="286">
        <f t="shared" si="662"/>
        <v>3036.50908932683</v>
      </c>
      <c r="Z662" s="286">
        <f t="shared" si="662"/>
        <v>5726.89330179277</v>
      </c>
      <c r="AA662" s="286">
        <f t="shared" si="662"/>
        <v>8581.83585838331</v>
      </c>
      <c r="AB662" s="286">
        <f t="shared" si="662"/>
        <v>9497.94889711083</v>
      </c>
      <c r="AC662" s="286">
        <f t="shared" si="662"/>
        <v>11809.618645321</v>
      </c>
      <c r="AD662" s="286">
        <f t="shared" si="662"/>
        <v>21253.0921907074</v>
      </c>
      <c r="AE662" s="286">
        <f t="shared" si="662"/>
        <v>31295.5431317033</v>
      </c>
      <c r="AF662" s="286">
        <f t="shared" si="662"/>
        <v>26985.849167598</v>
      </c>
      <c r="AG662" s="286">
        <f t="shared" si="662"/>
        <v>39042.1788054571</v>
      </c>
      <c r="AH662" s="286">
        <f t="shared" si="662"/>
        <v>39952.6896419346</v>
      </c>
      <c r="AI662" s="286">
        <f t="shared" si="662"/>
        <v>98628.856952773</v>
      </c>
      <c r="AJ662" s="286">
        <f t="shared" si="662"/>
        <v>61187.6046678073</v>
      </c>
      <c r="AK662" s="286">
        <f t="shared" si="662"/>
        <v>0</v>
      </c>
      <c r="AL662" s="286">
        <f t="shared" si="662"/>
        <v>0</v>
      </c>
      <c r="AM662" s="286">
        <f t="shared" si="662"/>
        <v>0</v>
      </c>
      <c r="AN662" s="286">
        <f t="shared" si="662"/>
        <v>0</v>
      </c>
      <c r="AO662" s="286">
        <f t="shared" si="662"/>
        <v>0</v>
      </c>
      <c r="AP662" s="286">
        <f t="shared" si="662"/>
        <v>0</v>
      </c>
      <c r="AQ662" s="286">
        <f t="shared" si="662"/>
        <v>0</v>
      </c>
      <c r="AR662" s="286">
        <f t="shared" si="662"/>
        <v>0</v>
      </c>
      <c r="AS662" s="286">
        <f t="shared" si="662"/>
        <v>0</v>
      </c>
    </row>
    <row r="663" s="119" customFormat="1" spans="1:45">
      <c r="A663" s="276">
        <f t="shared" si="657"/>
        <v>44</v>
      </c>
      <c r="B663" s="277" t="str">
        <f>VLOOKUP($A663,'R - Client'!$A:$B,2,FALSE)</f>
        <v>Angel Oak Prime</v>
      </c>
      <c r="C663" s="276">
        <f t="shared" si="658"/>
        <v>14</v>
      </c>
      <c r="D663" s="276"/>
      <c r="E663" s="255" t="str">
        <f>IF(VLOOKUP($C663,'R - Client'!$T$2:$U$16,2,FALSE)="Client",$B663,VLOOKUP($C663,'R - Client'!$T$2:$U$16,2,FALSE))</f>
        <v>Rev as bps (excl. IOD)</v>
      </c>
      <c r="F663" s="286">
        <f t="shared" ref="F663:H663" si="663">IFERROR((F658)/(F653*1000000),0)*10000</f>
        <v>7.85839949543542</v>
      </c>
      <c r="G663" s="286">
        <f t="shared" si="663"/>
        <v>9.75327566103776</v>
      </c>
      <c r="H663" s="286">
        <f t="shared" si="663"/>
        <v>18.12440921597</v>
      </c>
      <c r="I663" s="286"/>
      <c r="J663" s="286">
        <f t="shared" ref="J663:AS663" si="664">IFERROR((J658*12)/(J653*1000000),0)*10000</f>
        <v>4.74782153900999</v>
      </c>
      <c r="K663" s="286">
        <f t="shared" si="664"/>
        <v>9.38554436767166</v>
      </c>
      <c r="L663" s="286">
        <f t="shared" si="664"/>
        <v>4.14008980620686</v>
      </c>
      <c r="M663" s="286">
        <f t="shared" si="664"/>
        <v>14.4882404579036</v>
      </c>
      <c r="N663" s="286">
        <f t="shared" si="664"/>
        <v>6.04863891828085</v>
      </c>
      <c r="O663" s="286">
        <f t="shared" si="664"/>
        <v>5.26829045455054</v>
      </c>
      <c r="P663" s="286">
        <f t="shared" si="664"/>
        <v>6.4430737997134</v>
      </c>
      <c r="Q663" s="286">
        <f t="shared" si="664"/>
        <v>6.66643269617604</v>
      </c>
      <c r="R663" s="286">
        <f t="shared" si="664"/>
        <v>12.0893081166233</v>
      </c>
      <c r="S663" s="286">
        <f t="shared" si="664"/>
        <v>9.10478829372298</v>
      </c>
      <c r="T663" s="286">
        <f t="shared" si="664"/>
        <v>4.83981108130936</v>
      </c>
      <c r="U663" s="286">
        <f t="shared" si="664"/>
        <v>10.9518663313096</v>
      </c>
      <c r="V663" s="286">
        <f t="shared" si="664"/>
        <v>6.26489890796325</v>
      </c>
      <c r="W663" s="286">
        <f t="shared" si="664"/>
        <v>8.88027494372955</v>
      </c>
      <c r="X663" s="286">
        <f t="shared" si="664"/>
        <v>68.4760802066742</v>
      </c>
      <c r="Y663" s="286">
        <f t="shared" si="664"/>
        <v>4.23284056251085</v>
      </c>
      <c r="Z663" s="286">
        <f t="shared" si="664"/>
        <v>5.36453088811895</v>
      </c>
      <c r="AA663" s="286">
        <f t="shared" si="664"/>
        <v>7.82148753595202</v>
      </c>
      <c r="AB663" s="286">
        <f t="shared" si="664"/>
        <v>7.29879648253422</v>
      </c>
      <c r="AC663" s="286">
        <f t="shared" si="664"/>
        <v>5.16193773722274</v>
      </c>
      <c r="AD663" s="286">
        <f t="shared" si="664"/>
        <v>8.04634738792017</v>
      </c>
      <c r="AE663" s="286">
        <f t="shared" si="664"/>
        <v>6.06814607340232</v>
      </c>
      <c r="AF663" s="286">
        <f t="shared" si="664"/>
        <v>4.30893421005468</v>
      </c>
      <c r="AG663" s="286">
        <f t="shared" si="664"/>
        <v>6.06654335357101</v>
      </c>
      <c r="AH663" s="286">
        <f t="shared" si="664"/>
        <v>5.01386380554974</v>
      </c>
      <c r="AI663" s="286">
        <f t="shared" si="664"/>
        <v>84.2563864857019</v>
      </c>
      <c r="AJ663" s="286">
        <f t="shared" si="664"/>
        <v>84.3281913757415</v>
      </c>
      <c r="AK663" s="286">
        <f t="shared" si="664"/>
        <v>0</v>
      </c>
      <c r="AL663" s="286">
        <f t="shared" si="664"/>
        <v>0</v>
      </c>
      <c r="AM663" s="286">
        <f t="shared" si="664"/>
        <v>0</v>
      </c>
      <c r="AN663" s="286">
        <f t="shared" si="664"/>
        <v>0</v>
      </c>
      <c r="AO663" s="286">
        <f t="shared" si="664"/>
        <v>0</v>
      </c>
      <c r="AP663" s="286">
        <f t="shared" si="664"/>
        <v>0</v>
      </c>
      <c r="AQ663" s="286">
        <f t="shared" si="664"/>
        <v>0</v>
      </c>
      <c r="AR663" s="286">
        <f t="shared" si="664"/>
        <v>0</v>
      </c>
      <c r="AS663" s="286">
        <f t="shared" si="664"/>
        <v>0</v>
      </c>
    </row>
    <row r="664" s="119" customFormat="1" spans="1:45">
      <c r="A664" s="276">
        <f t="shared" si="657"/>
        <v>44</v>
      </c>
      <c r="B664" s="277" t="str">
        <f>VLOOKUP($A664,'R - Client'!$A:$B,2,FALSE)</f>
        <v>Angel Oak Prime</v>
      </c>
      <c r="C664" s="276">
        <f t="shared" si="658"/>
        <v>15</v>
      </c>
      <c r="D664" s="276"/>
      <c r="E664" s="255" t="str">
        <f>IF(VLOOKUP($C664,'R - Client'!$T$2:$U$16,2,FALSE)="Client",$B664,VLOOKUP($C664,'R - Client'!$T$2:$U$16,2,FALSE))</f>
        <v>Rev as bps (incl. IOD)</v>
      </c>
      <c r="F664" s="286">
        <f t="shared" ref="F664:H664" si="665">IFERROR((F660)/(F653*1000000),0)*10000</f>
        <v>7.85839949543542</v>
      </c>
      <c r="G664" s="286">
        <f t="shared" si="665"/>
        <v>16.7145220516801</v>
      </c>
      <c r="H664" s="286">
        <f t="shared" si="665"/>
        <v>42.6466128299045</v>
      </c>
      <c r="I664" s="286"/>
      <c r="J664" s="286">
        <f t="shared" ref="J664:AS664" si="666">IFERROR((J660*12)/(J653*1000000),0)*10000</f>
        <v>4.74782153900999</v>
      </c>
      <c r="K664" s="286">
        <f t="shared" si="666"/>
        <v>9.38554436767166</v>
      </c>
      <c r="L664" s="286">
        <f t="shared" si="666"/>
        <v>4.14008980620686</v>
      </c>
      <c r="M664" s="286">
        <f t="shared" si="666"/>
        <v>14.4882404579036</v>
      </c>
      <c r="N664" s="286">
        <f t="shared" si="666"/>
        <v>6.04863891828085</v>
      </c>
      <c r="O664" s="286">
        <f t="shared" si="666"/>
        <v>5.26829045455054</v>
      </c>
      <c r="P664" s="286">
        <f t="shared" si="666"/>
        <v>6.4430737997134</v>
      </c>
      <c r="Q664" s="286">
        <f t="shared" si="666"/>
        <v>6.66643269617604</v>
      </c>
      <c r="R664" s="286">
        <f t="shared" si="666"/>
        <v>12.0893081166233</v>
      </c>
      <c r="S664" s="286">
        <f t="shared" si="666"/>
        <v>9.10478829372298</v>
      </c>
      <c r="T664" s="286">
        <f t="shared" si="666"/>
        <v>4.83981108130936</v>
      </c>
      <c r="U664" s="286">
        <f t="shared" si="666"/>
        <v>10.9518663313096</v>
      </c>
      <c r="V664" s="286">
        <f t="shared" si="666"/>
        <v>6.44609956585779</v>
      </c>
      <c r="W664" s="286">
        <f t="shared" si="666"/>
        <v>9.03815545096386</v>
      </c>
      <c r="X664" s="286">
        <f t="shared" si="666"/>
        <v>68.646090737583</v>
      </c>
      <c r="Y664" s="286">
        <f t="shared" si="666"/>
        <v>4.59032569689756</v>
      </c>
      <c r="Z664" s="286">
        <f t="shared" si="666"/>
        <v>5.67203405543976</v>
      </c>
      <c r="AA664" s="286">
        <f t="shared" si="666"/>
        <v>9.00423247398599</v>
      </c>
      <c r="AB664" s="286">
        <f t="shared" si="666"/>
        <v>9.96805186298137</v>
      </c>
      <c r="AC664" s="286">
        <f t="shared" si="666"/>
        <v>9.155650163931</v>
      </c>
      <c r="AD664" s="286">
        <f t="shared" si="666"/>
        <v>16.482821045715</v>
      </c>
      <c r="AE664" s="286">
        <f t="shared" si="666"/>
        <v>20.6512566355602</v>
      </c>
      <c r="AF664" s="286">
        <f t="shared" si="666"/>
        <v>18.6204750269728</v>
      </c>
      <c r="AG664" s="286">
        <f t="shared" si="666"/>
        <v>26.6790275001888</v>
      </c>
      <c r="AH664" s="286">
        <f t="shared" si="666"/>
        <v>27.0507078574027</v>
      </c>
      <c r="AI664" s="286">
        <f t="shared" si="666"/>
        <v>149.789218025221</v>
      </c>
      <c r="AJ664" s="286">
        <f t="shared" si="666"/>
        <v>92.926591052514</v>
      </c>
      <c r="AK664" s="286">
        <f t="shared" si="666"/>
        <v>0</v>
      </c>
      <c r="AL664" s="286">
        <f t="shared" si="666"/>
        <v>0</v>
      </c>
      <c r="AM664" s="286">
        <f t="shared" si="666"/>
        <v>0</v>
      </c>
      <c r="AN664" s="286">
        <f t="shared" si="666"/>
        <v>0</v>
      </c>
      <c r="AO664" s="286">
        <f t="shared" si="666"/>
        <v>0</v>
      </c>
      <c r="AP664" s="286">
        <f t="shared" si="666"/>
        <v>0</v>
      </c>
      <c r="AQ664" s="286">
        <f t="shared" si="666"/>
        <v>0</v>
      </c>
      <c r="AR664" s="286">
        <f t="shared" si="666"/>
        <v>0</v>
      </c>
      <c r="AS664" s="286">
        <f t="shared" si="666"/>
        <v>0</v>
      </c>
    </row>
    <row r="665" ht="17.5" spans="1:46">
      <c r="A665" s="112">
        <f t="shared" si="657"/>
        <v>45</v>
      </c>
      <c r="B665" s="122" t="str">
        <f>VLOOKUP($A665,'R - Client'!$A:$B,2,FALSE)</f>
        <v>Pagaya</v>
      </c>
      <c r="C665" s="112">
        <f t="shared" si="658"/>
        <v>1</v>
      </c>
      <c r="E665" s="253" t="str">
        <f>IF(VLOOKUP($C665,'R - Client'!$T$2:$U$16,2,FALSE)="Client",$B665,VLOOKUP($C665,'R - Client'!$T$2:$U$16,2,FALSE))</f>
        <v>Pagaya</v>
      </c>
      <c r="F665" s="275"/>
      <c r="G665" s="275"/>
      <c r="H665" s="254"/>
      <c r="I665" s="254"/>
      <c r="J665" s="254"/>
      <c r="K665" s="254"/>
      <c r="L665" s="254"/>
      <c r="M665" s="254"/>
      <c r="N665" s="254"/>
      <c r="O665" s="254"/>
      <c r="P665" s="254"/>
      <c r="Q665" s="254"/>
      <c r="R665" s="254"/>
      <c r="S665" s="254"/>
      <c r="T665" s="254"/>
      <c r="U665" s="254"/>
      <c r="V665" s="275"/>
      <c r="W665" s="275"/>
      <c r="X665" s="275"/>
      <c r="Y665" s="275"/>
      <c r="Z665" s="275"/>
      <c r="AA665" s="275"/>
      <c r="AB665" s="275"/>
      <c r="AC665" s="275"/>
      <c r="AD665" s="275"/>
      <c r="AE665" s="275"/>
      <c r="AF665" s="275"/>
      <c r="AG665" s="275"/>
      <c r="AH665" s="275"/>
      <c r="AI665" s="275"/>
      <c r="AJ665" s="275"/>
      <c r="AK665" s="275"/>
      <c r="AL665" s="275"/>
      <c r="AM665" s="275"/>
      <c r="AN665" s="275"/>
      <c r="AO665" s="275"/>
      <c r="AP665" s="275"/>
      <c r="AQ665" s="275"/>
      <c r="AR665" s="275"/>
      <c r="AS665" s="275"/>
      <c r="AT665" s="119" t="str">
        <f t="shared" ref="AT665" si="667">IF(COUNTIF(AT666:AT679,"N")=9,"!Good","!Review")</f>
        <v>!Review</v>
      </c>
    </row>
    <row r="666" s="119" customFormat="1" spans="1:46">
      <c r="A666" s="276">
        <f t="shared" si="657"/>
        <v>45</v>
      </c>
      <c r="B666" s="277" t="str">
        <f>VLOOKUP($A666,'R - Client'!$A:$B,2,FALSE)</f>
        <v>Pagaya</v>
      </c>
      <c r="C666" s="276">
        <f t="shared" si="658"/>
        <v>2</v>
      </c>
      <c r="D666" s="276"/>
      <c r="E666" s="255" t="str">
        <f>IF(VLOOKUP($C666,'R - Client'!$T$2:$U$16,2,FALSE)="Client",$B666,VLOOKUP($C666,'R - Client'!$T$2:$U$16,2,FALSE))</f>
        <v>Loan</v>
      </c>
      <c r="F666" s="266">
        <f t="shared" ref="F666" si="668">AVERAGEIFS($J666:$AS666,$J$3:$AS$3,F$4,$J$2:$AS$2,"Y")</f>
        <v>0.166666666666667</v>
      </c>
      <c r="G666" s="266">
        <f t="shared" si="623"/>
        <v>2.83333333333333</v>
      </c>
      <c r="H666" s="266">
        <f t="shared" si="623"/>
        <v>3</v>
      </c>
      <c r="I666" s="286"/>
      <c r="J666" s="286">
        <f>SUMIFS('Archive Profitability Detail'!S:S,'Archive Profitability Detail'!$C:$C,$B666,'Archive Profitability Detail'!$E:$E,$E666)</f>
        <v>0</v>
      </c>
      <c r="K666" s="286">
        <f>SUMIFS('Archive Profitability Detail'!T:T,'Archive Profitability Detail'!$C:$C,$B666,'Archive Profitability Detail'!$E:$E,$E666)</f>
        <v>0</v>
      </c>
      <c r="L666" s="286">
        <f>SUMIFS('Archive Profitability Detail'!U:U,'Archive Profitability Detail'!$C:$C,$B666,'Archive Profitability Detail'!$E:$E,$E666)</f>
        <v>0</v>
      </c>
      <c r="M666" s="286">
        <f>SUMIFS('Archive Profitability Detail'!V:V,'Archive Profitability Detail'!$C:$C,$B666,'Archive Profitability Detail'!$E:$E,$E666)</f>
        <v>0</v>
      </c>
      <c r="N666" s="286">
        <f>SUMIFS('Archive Profitability Detail'!W:W,'Archive Profitability Detail'!$C:$C,$B666,'Archive Profitability Detail'!$E:$E,$E666)</f>
        <v>0</v>
      </c>
      <c r="O666" s="286">
        <f>SUMIFS('Archive Profitability Detail'!X:X,'Archive Profitability Detail'!$C:$C,$B666,'Archive Profitability Detail'!$E:$E,$E666)</f>
        <v>0</v>
      </c>
      <c r="P666" s="286">
        <f>SUMIFS('Archive Profitability Detail'!Y:Y,'Archive Profitability Detail'!$C:$C,$B666,'Archive Profitability Detail'!$E:$E,$E666)</f>
        <v>0</v>
      </c>
      <c r="Q666" s="286">
        <f>SUMIFS('Archive Profitability Detail'!Z:Z,'Archive Profitability Detail'!$C:$C,$B666,'Archive Profitability Detail'!$E:$E,$E666)</f>
        <v>0</v>
      </c>
      <c r="R666" s="286">
        <f>SUMIFS('Archive Profitability Detail'!AA:AA,'Archive Profitability Detail'!$C:$C,$B666,'Archive Profitability Detail'!$E:$E,$E666)</f>
        <v>0</v>
      </c>
      <c r="S666" s="286">
        <f>SUMIFS('Archive Profitability Detail'!AB:AB,'Archive Profitability Detail'!$C:$C,$B666,'Archive Profitability Detail'!$E:$E,$E666)</f>
        <v>0</v>
      </c>
      <c r="T666" s="286">
        <f>SUMIFS('Archive Profitability Detail'!AC:AC,'Archive Profitability Detail'!$C:$C,$B666,'Archive Profitability Detail'!$E:$E,$E666)</f>
        <v>1</v>
      </c>
      <c r="U666" s="286">
        <f>SUMIFS('Archive Profitability Detail'!AD:AD,'Archive Profitability Detail'!$C:$C,$B666,'Archive Profitability Detail'!$E:$E,$E666)</f>
        <v>1</v>
      </c>
      <c r="V666" s="286">
        <f>SUMIFS('Archive Profitability Detail'!AE:AE,'Archive Profitability Detail'!$C:$C,$B666,'Archive Profitability Detail'!$E:$E,$E666)</f>
        <v>3</v>
      </c>
      <c r="W666" s="286">
        <f>SUMIFS('Archive Profitability Detail'!AF:AF,'Archive Profitability Detail'!$C:$C,$B666,'Archive Profitability Detail'!$E:$E,$E666)</f>
        <v>1</v>
      </c>
      <c r="X666" s="286">
        <f>SUMIFS('Archive Profitability Detail'!AG:AG,'Archive Profitability Detail'!$C:$C,$B666,'Archive Profitability Detail'!$E:$E,$E666)</f>
        <v>3</v>
      </c>
      <c r="Y666" s="286">
        <f>SUMIFS('Archive Profitability Detail'!AH:AH,'Archive Profitability Detail'!$C:$C,$B666,'Archive Profitability Detail'!$E:$E,$E666)</f>
        <v>3</v>
      </c>
      <c r="Z666" s="286">
        <f>SUMIFS('Archive Profitability Detail'!AI:AI,'Archive Profitability Detail'!$C:$C,$B666,'Archive Profitability Detail'!$E:$E,$E666)</f>
        <v>3</v>
      </c>
      <c r="AA666" s="286">
        <f>SUMIFS('Archive Profitability Detail'!AJ:AJ,'Archive Profitability Detail'!$C:$C,$B666,'Archive Profitability Detail'!$E:$E,$E666)</f>
        <v>3</v>
      </c>
      <c r="AB666" s="286">
        <f>SUMIFS('Archive Profitability Detail'!AK:AK,'Archive Profitability Detail'!$C:$C,$B666,'Archive Profitability Detail'!$E:$E,$E666)</f>
        <v>3</v>
      </c>
      <c r="AC666" s="286">
        <f>SUMIFS('Archive Profitability Detail'!AL:AL,'Archive Profitability Detail'!$C:$C,$B666,'Archive Profitability Detail'!$E:$E,$E666)</f>
        <v>3</v>
      </c>
      <c r="AD666" s="286">
        <f>SUMIFS('Archive Profitability Detail'!AM:AM,'Archive Profitability Detail'!$C:$C,$B666,'Archive Profitability Detail'!$E:$E,$E666)</f>
        <v>3</v>
      </c>
      <c r="AE666" s="286">
        <f>SUMIFS('Archive Profitability Detail'!AN:AN,'Archive Profitability Detail'!$C:$C,$B666,'Archive Profitability Detail'!$E:$E,$E666)</f>
        <v>3</v>
      </c>
      <c r="AF666" s="286">
        <f>SUMIFS('Archive Profitability Detail'!AO:AO,'Archive Profitability Detail'!$C:$C,$B666,'Archive Profitability Detail'!$E:$E,$E666)</f>
        <v>3</v>
      </c>
      <c r="AG666" s="286">
        <f>SUMIFS('Archive Profitability Detail'!AP:AP,'Archive Profitability Detail'!$C:$C,$B666,'Archive Profitability Detail'!$E:$E,$E666)</f>
        <v>3</v>
      </c>
      <c r="AH666" s="286">
        <f>SUMIFS('2023 Profitability Detail'!L:L,'2023 Profitability Detail'!$C:$C,$B666,'2023 Profitability Detail'!$E:$E,$E666)</f>
        <v>3</v>
      </c>
      <c r="AI666" s="286">
        <f>SUMIFS('2023 Profitability Detail'!M:M,'2023 Profitability Detail'!$C:$C,$B666,'2023 Profitability Detail'!$E:$E,$E666)</f>
        <v>3</v>
      </c>
      <c r="AJ666" s="286">
        <f>SUMIFS('2023 Profitability Detail'!N:N,'2023 Profitability Detail'!$C:$C,$B666,'2023 Profitability Detail'!$E:$E,$E666)</f>
        <v>3</v>
      </c>
      <c r="AK666" s="286">
        <f>SUMIFS('2023 Profitability Detail'!O:O,'2023 Profitability Detail'!$C:$C,$B666,'2023 Profitability Detail'!$E:$E,$E666)</f>
        <v>0</v>
      </c>
      <c r="AL666" s="286">
        <f>SUMIFS('2023 Profitability Detail'!P:P,'2023 Profitability Detail'!$C:$C,$B666,'2023 Profitability Detail'!$E:$E,$E666)</f>
        <v>0</v>
      </c>
      <c r="AM666" s="286">
        <f>SUMIFS('2023 Profitability Detail'!Q:Q,'2023 Profitability Detail'!$C:$C,$B666,'2023 Profitability Detail'!$E:$E,$E666)</f>
        <v>0</v>
      </c>
      <c r="AN666" s="286">
        <f>SUMIFS('2023 Profitability Detail'!R:R,'2023 Profitability Detail'!$C:$C,$B666,'2023 Profitability Detail'!$E:$E,$E666)</f>
        <v>0</v>
      </c>
      <c r="AO666" s="286">
        <f>SUMIFS('2023 Profitability Detail'!S:S,'2023 Profitability Detail'!$C:$C,$B666,'2023 Profitability Detail'!$E:$E,$E666)</f>
        <v>0</v>
      </c>
      <c r="AP666" s="286">
        <f>SUMIFS('2023 Profitability Detail'!T:T,'2023 Profitability Detail'!$C:$C,$B666,'2023 Profitability Detail'!$E:$E,$E666)</f>
        <v>0</v>
      </c>
      <c r="AQ666" s="286">
        <f>SUMIFS('2023 Profitability Detail'!U:U,'2023 Profitability Detail'!$C:$C,$B666,'2023 Profitability Detail'!$E:$E,$E666)</f>
        <v>0</v>
      </c>
      <c r="AR666" s="286">
        <f>SUMIFS('2023 Profitability Detail'!V:V,'2023 Profitability Detail'!$C:$C,$B666,'2023 Profitability Detail'!$E:$E,$E666)</f>
        <v>0</v>
      </c>
      <c r="AS666" s="286">
        <f>SUMIFS('2023 Profitability Detail'!W:W,'2023 Profitability Detail'!$C:$C,$B666,'2023 Profitability Detail'!$E:$E,$E666)</f>
        <v>0</v>
      </c>
      <c r="AT666" s="119" t="str">
        <f t="shared" ref="AT666" si="669">IF(SUMIFS(J666:AS666,$J$1:$AS$1,"&lt;=3")=0,E666,"N")</f>
        <v>N</v>
      </c>
    </row>
    <row r="667" s="119" customFormat="1" spans="1:46">
      <c r="A667" s="276">
        <f t="shared" si="657"/>
        <v>45</v>
      </c>
      <c r="B667" s="277" t="str">
        <f>VLOOKUP($A667,'R - Client'!$A:$B,2,FALSE)</f>
        <v>Pagaya</v>
      </c>
      <c r="C667" s="276">
        <f t="shared" si="658"/>
        <v>3</v>
      </c>
      <c r="D667" s="276"/>
      <c r="E667" s="255" t="str">
        <f>IF(VLOOKUP($C667,'R - Client'!$T$2:$U$16,2,FALSE)="Client",$B667,VLOOKUP($C667,'R - Client'!$T$2:$U$16,2,FALSE))</f>
        <v>Deal</v>
      </c>
      <c r="F667" s="266">
        <f t="shared" si="623"/>
        <v>0.0555555555555556</v>
      </c>
      <c r="G667" s="266">
        <f t="shared" si="623"/>
        <v>0.944444444444444</v>
      </c>
      <c r="H667" s="266">
        <f t="shared" si="623"/>
        <v>1</v>
      </c>
      <c r="I667" s="286"/>
      <c r="J667" s="286">
        <f t="shared" ref="J667:Y667" si="670">($H667/$H666)*J666</f>
        <v>0</v>
      </c>
      <c r="K667" s="286">
        <f t="shared" si="670"/>
        <v>0</v>
      </c>
      <c r="L667" s="286">
        <f t="shared" si="670"/>
        <v>0</v>
      </c>
      <c r="M667" s="286">
        <f t="shared" si="670"/>
        <v>0</v>
      </c>
      <c r="N667" s="286">
        <f t="shared" si="670"/>
        <v>0</v>
      </c>
      <c r="O667" s="286">
        <f t="shared" si="670"/>
        <v>0</v>
      </c>
      <c r="P667" s="286">
        <f t="shared" si="670"/>
        <v>0</v>
      </c>
      <c r="Q667" s="286">
        <f t="shared" si="670"/>
        <v>0</v>
      </c>
      <c r="R667" s="286">
        <f t="shared" si="670"/>
        <v>0</v>
      </c>
      <c r="S667" s="286">
        <f t="shared" si="670"/>
        <v>0</v>
      </c>
      <c r="T667" s="286">
        <f t="shared" si="670"/>
        <v>0.333333333333333</v>
      </c>
      <c r="U667" s="286">
        <f t="shared" si="670"/>
        <v>0.333333333333333</v>
      </c>
      <c r="V667" s="286">
        <f t="shared" si="670"/>
        <v>1</v>
      </c>
      <c r="W667" s="286">
        <f t="shared" si="670"/>
        <v>0.333333333333333</v>
      </c>
      <c r="X667" s="286">
        <f t="shared" si="670"/>
        <v>1</v>
      </c>
      <c r="Y667" s="286">
        <f t="shared" si="670"/>
        <v>1</v>
      </c>
      <c r="Z667" s="286">
        <f t="shared" ref="Z667:AG667" si="671">($H667/$H666)*Z666</f>
        <v>1</v>
      </c>
      <c r="AA667" s="286">
        <f t="shared" si="671"/>
        <v>1</v>
      </c>
      <c r="AB667" s="286">
        <f t="shared" si="671"/>
        <v>1</v>
      </c>
      <c r="AC667" s="286">
        <f t="shared" si="671"/>
        <v>1</v>
      </c>
      <c r="AD667" s="286">
        <f t="shared" si="671"/>
        <v>1</v>
      </c>
      <c r="AE667" s="286">
        <f t="shared" si="671"/>
        <v>1</v>
      </c>
      <c r="AF667" s="286">
        <f t="shared" si="671"/>
        <v>1</v>
      </c>
      <c r="AG667" s="286">
        <f t="shared" si="671"/>
        <v>1</v>
      </c>
      <c r="AH667" s="286">
        <f>SUMIFS('2023 Profitability Detail'!L:L,'2023 Profitability Detail'!$C:$C,$B667,'2023 Profitability Detail'!$E:$E,$E667)</f>
        <v>1</v>
      </c>
      <c r="AI667" s="286">
        <f>SUMIFS('2023 Profitability Detail'!M:M,'2023 Profitability Detail'!$C:$C,$B667,'2023 Profitability Detail'!$E:$E,$E667)</f>
        <v>1</v>
      </c>
      <c r="AJ667" s="286">
        <f>SUMIFS('2023 Profitability Detail'!N:N,'2023 Profitability Detail'!$C:$C,$B667,'2023 Profitability Detail'!$E:$E,$E667)</f>
        <v>1</v>
      </c>
      <c r="AK667" s="286">
        <f>SUMIFS('2023 Profitability Detail'!O:O,'2023 Profitability Detail'!$C:$C,$B667,'2023 Profitability Detail'!$E:$E,$E667)</f>
        <v>0</v>
      </c>
      <c r="AL667" s="286">
        <f>SUMIFS('2023 Profitability Detail'!P:P,'2023 Profitability Detail'!$C:$C,$B667,'2023 Profitability Detail'!$E:$E,$E667)</f>
        <v>0</v>
      </c>
      <c r="AM667" s="286">
        <f>SUMIFS('2023 Profitability Detail'!Q:Q,'2023 Profitability Detail'!$C:$C,$B667,'2023 Profitability Detail'!$E:$E,$E667)</f>
        <v>0</v>
      </c>
      <c r="AN667" s="286">
        <f>SUMIFS('2023 Profitability Detail'!R:R,'2023 Profitability Detail'!$C:$C,$B667,'2023 Profitability Detail'!$E:$E,$E667)</f>
        <v>0</v>
      </c>
      <c r="AO667" s="286">
        <f>SUMIFS('2023 Profitability Detail'!S:S,'2023 Profitability Detail'!$C:$C,$B667,'2023 Profitability Detail'!$E:$E,$E667)</f>
        <v>0</v>
      </c>
      <c r="AP667" s="286">
        <f>SUMIFS('2023 Profitability Detail'!T:T,'2023 Profitability Detail'!$C:$C,$B667,'2023 Profitability Detail'!$E:$E,$E667)</f>
        <v>0</v>
      </c>
      <c r="AQ667" s="286">
        <f>SUMIFS('2023 Profitability Detail'!U:U,'2023 Profitability Detail'!$C:$C,$B667,'2023 Profitability Detail'!$E:$E,$E667)</f>
        <v>0</v>
      </c>
      <c r="AR667" s="286">
        <f>SUMIFS('2023 Profitability Detail'!V:V,'2023 Profitability Detail'!$C:$C,$B667,'2023 Profitability Detail'!$E:$E,$E667)</f>
        <v>0</v>
      </c>
      <c r="AS667" s="286">
        <f>SUMIFS('2023 Profitability Detail'!W:W,'2023 Profitability Detail'!$C:$C,$B667,'2023 Profitability Detail'!$E:$E,$E667)</f>
        <v>0</v>
      </c>
      <c r="AT667" s="119" t="str">
        <f t="shared" si="610"/>
        <v>N</v>
      </c>
    </row>
    <row r="668" s="119" customFormat="1" spans="1:46">
      <c r="A668" s="276">
        <f t="shared" si="657"/>
        <v>45</v>
      </c>
      <c r="B668" s="277" t="str">
        <f>VLOOKUP($A668,'R - Client'!$A:$B,2,FALSE)</f>
        <v>Pagaya</v>
      </c>
      <c r="C668" s="276">
        <f t="shared" si="658"/>
        <v>4</v>
      </c>
      <c r="D668" s="276"/>
      <c r="E668" s="255" t="str">
        <f>IF(VLOOKUP($C668,'R - Client'!$T$2:$U$16,2,FALSE)="Client",$B668,VLOOKUP($C668,'R - Client'!$T$2:$U$16,2,FALSE))</f>
        <v>UPB</v>
      </c>
      <c r="F668" s="266">
        <f t="shared" si="623"/>
        <v>0</v>
      </c>
      <c r="G668" s="266">
        <f t="shared" si="623"/>
        <v>320.258637874167</v>
      </c>
      <c r="H668" s="266">
        <f t="shared" si="623"/>
        <v>348.94894439</v>
      </c>
      <c r="I668" s="286"/>
      <c r="J668" s="286">
        <f>SUMIFS('Archive Profitability Detail'!S:S,'Archive Profitability Detail'!$C:$C,$B668,'Archive Profitability Detail'!$E:$E,$E668)</f>
        <v>0</v>
      </c>
      <c r="K668" s="286">
        <f>SUMIFS('Archive Profitability Detail'!T:T,'Archive Profitability Detail'!$C:$C,$B668,'Archive Profitability Detail'!$E:$E,$E668)</f>
        <v>0</v>
      </c>
      <c r="L668" s="286">
        <f>SUMIFS('Archive Profitability Detail'!U:U,'Archive Profitability Detail'!$C:$C,$B668,'Archive Profitability Detail'!$E:$E,$E668)</f>
        <v>0</v>
      </c>
      <c r="M668" s="286">
        <f>SUMIFS('Archive Profitability Detail'!V:V,'Archive Profitability Detail'!$C:$C,$B668,'Archive Profitability Detail'!$E:$E,$E668)</f>
        <v>0</v>
      </c>
      <c r="N668" s="286">
        <f>SUMIFS('Archive Profitability Detail'!W:W,'Archive Profitability Detail'!$C:$C,$B668,'Archive Profitability Detail'!$E:$E,$E668)</f>
        <v>0</v>
      </c>
      <c r="O668" s="286">
        <f>SUMIFS('Archive Profitability Detail'!X:X,'Archive Profitability Detail'!$C:$C,$B668,'Archive Profitability Detail'!$E:$E,$E668)</f>
        <v>0</v>
      </c>
      <c r="P668" s="286">
        <f>SUMIFS('Archive Profitability Detail'!Y:Y,'Archive Profitability Detail'!$C:$C,$B668,'Archive Profitability Detail'!$E:$E,$E668)</f>
        <v>0</v>
      </c>
      <c r="Q668" s="286">
        <f>SUMIFS('Archive Profitability Detail'!Z:Z,'Archive Profitability Detail'!$C:$C,$B668,'Archive Profitability Detail'!$E:$E,$E668)</f>
        <v>0</v>
      </c>
      <c r="R668" s="286">
        <f>SUMIFS('Archive Profitability Detail'!AA:AA,'Archive Profitability Detail'!$C:$C,$B668,'Archive Profitability Detail'!$E:$E,$E668)</f>
        <v>0</v>
      </c>
      <c r="S668" s="286">
        <f>SUMIFS('Archive Profitability Detail'!AB:AB,'Archive Profitability Detail'!$C:$C,$B668,'Archive Profitability Detail'!$E:$E,$E668)</f>
        <v>0</v>
      </c>
      <c r="T668" s="286">
        <f>SUMIFS('Archive Profitability Detail'!AC:AC,'Archive Profitability Detail'!$C:$C,$B668,'Archive Profitability Detail'!$E:$E,$E668)</f>
        <v>0</v>
      </c>
      <c r="U668" s="286">
        <f>SUMIFS('Archive Profitability Detail'!AD:AD,'Archive Profitability Detail'!$C:$C,$B668,'Archive Profitability Detail'!$E:$E,$E668)</f>
        <v>0</v>
      </c>
      <c r="V668" s="286">
        <f>SUMIFS('Archive Profitability Detail'!AE:AE,'Archive Profitability Detail'!$C:$C,$B668,'Archive Profitability Detail'!$E:$E,$E668)</f>
        <v>0</v>
      </c>
      <c r="W668" s="286">
        <f>SUMIFS('Archive Profitability Detail'!AF:AF,'Archive Profitability Detail'!$C:$C,$B668,'Archive Profitability Detail'!$E:$E,$E668)</f>
        <v>350</v>
      </c>
      <c r="X668" s="286">
        <f>SUMIFS('Archive Profitability Detail'!AG:AG,'Archive Profitability Detail'!$C:$C,$B668,'Archive Profitability Detail'!$E:$E,$E668)</f>
        <v>350</v>
      </c>
      <c r="Y668" s="286">
        <f>SUMIFS('Archive Profitability Detail'!AH:AH,'Archive Profitability Detail'!$C:$C,$B668,'Archive Profitability Detail'!$E:$E,$E668)</f>
        <v>350.61250133</v>
      </c>
      <c r="Z668" s="286">
        <f>SUMIFS('Archive Profitability Detail'!AI:AI,'Archive Profitability Detail'!$C:$C,$B668,'Archive Profitability Detail'!$E:$E,$E668)</f>
        <v>349.39874341</v>
      </c>
      <c r="AA668" s="286">
        <f>SUMIFS('Archive Profitability Detail'!AJ:AJ,'Archive Profitability Detail'!$C:$C,$B668,'Archive Profitability Detail'!$E:$E,$E668)</f>
        <v>349.39874341</v>
      </c>
      <c r="AB668" s="286">
        <f>SUMIFS('Archive Profitability Detail'!AK:AK,'Archive Profitability Detail'!$C:$C,$B668,'Archive Profitability Detail'!$E:$E,$E668)</f>
        <v>348.94894439</v>
      </c>
      <c r="AC668" s="286">
        <f>SUMIFS('Archive Profitability Detail'!AL:AL,'Archive Profitability Detail'!$C:$C,$B668,'Archive Profitability Detail'!$E:$E,$E668)</f>
        <v>348.94894439</v>
      </c>
      <c r="AD668" s="286">
        <f>SUMIFS('Archive Profitability Detail'!AM:AM,'Archive Profitability Detail'!$C:$C,$B668,'Archive Profitability Detail'!$E:$E,$E668)</f>
        <v>348.94894439</v>
      </c>
      <c r="AE668" s="286">
        <f>SUMIFS('Archive Profitability Detail'!AN:AN,'Archive Profitability Detail'!$C:$C,$B668,'Archive Profitability Detail'!$E:$E,$E668)</f>
        <v>348.94894439</v>
      </c>
      <c r="AF668" s="286">
        <f>SUMIFS('Archive Profitability Detail'!AO:AO,'Archive Profitability Detail'!$C:$C,$B668,'Archive Profitability Detail'!$E:$E,$E668)</f>
        <v>348.94894439</v>
      </c>
      <c r="AG668" s="286">
        <f>SUMIFS('Archive Profitability Detail'!AP:AP,'Archive Profitability Detail'!$C:$C,$B668,'Archive Profitability Detail'!$E:$E,$E668)</f>
        <v>348.94894439</v>
      </c>
      <c r="AH668" s="286">
        <f>SUMIFS('2023 Profitability Detail'!L:L,'2023 Profitability Detail'!$C:$C,$B668,'2023 Profitability Detail'!$E:$E,$E668)/1000000</f>
        <v>348.94894439</v>
      </c>
      <c r="AI668" s="286">
        <f>SUMIFS('2023 Profitability Detail'!M:M,'2023 Profitability Detail'!$C:$C,$B668,'2023 Profitability Detail'!$E:$E,$E668)/1000000</f>
        <v>348.94894439</v>
      </c>
      <c r="AJ668" s="286">
        <f>SUMIFS('2023 Profitability Detail'!N:N,'2023 Profitability Detail'!$C:$C,$B668,'2023 Profitability Detail'!$E:$E,$E668)/1000000</f>
        <v>348.94894439</v>
      </c>
      <c r="AK668" s="286">
        <f>SUMIFS('2023 Profitability Detail'!O:O,'2023 Profitability Detail'!$C:$C,$B668,'2023 Profitability Detail'!$E:$E,$E668)/1000000</f>
        <v>0</v>
      </c>
      <c r="AL668" s="286">
        <f>SUMIFS('2023 Profitability Detail'!P:P,'2023 Profitability Detail'!$C:$C,$B668,'2023 Profitability Detail'!$E:$E,$E668)/1000000</f>
        <v>0</v>
      </c>
      <c r="AM668" s="286">
        <f>SUMIFS('2023 Profitability Detail'!Q:Q,'2023 Profitability Detail'!$C:$C,$B668,'2023 Profitability Detail'!$E:$E,$E668)/1000000</f>
        <v>0</v>
      </c>
      <c r="AN668" s="286">
        <f>SUMIFS('2023 Profitability Detail'!R:R,'2023 Profitability Detail'!$C:$C,$B668,'2023 Profitability Detail'!$E:$E,$E668)/1000000</f>
        <v>0</v>
      </c>
      <c r="AO668" s="286">
        <f>SUMIFS('2023 Profitability Detail'!S:S,'2023 Profitability Detail'!$C:$C,$B668,'2023 Profitability Detail'!$E:$E,$E668)/1000000</f>
        <v>0</v>
      </c>
      <c r="AP668" s="286">
        <f>SUMIFS('2023 Profitability Detail'!T:T,'2023 Profitability Detail'!$C:$C,$B668,'2023 Profitability Detail'!$E:$E,$E668)/1000000</f>
        <v>0</v>
      </c>
      <c r="AQ668" s="286">
        <f>SUMIFS('2023 Profitability Detail'!U:U,'2023 Profitability Detail'!$C:$C,$B668,'2023 Profitability Detail'!$E:$E,$E668)/1000000</f>
        <v>0</v>
      </c>
      <c r="AR668" s="286">
        <f>SUMIFS('2023 Profitability Detail'!V:V,'2023 Profitability Detail'!$C:$C,$B668,'2023 Profitability Detail'!$E:$E,$E668)/1000000</f>
        <v>0</v>
      </c>
      <c r="AS668" s="286">
        <f>SUMIFS('2023 Profitability Detail'!W:W,'2023 Profitability Detail'!$C:$C,$B668,'2023 Profitability Detail'!$E:$E,$E668)/1000000</f>
        <v>0</v>
      </c>
      <c r="AT668" s="119" t="str">
        <f t="shared" si="610"/>
        <v>N</v>
      </c>
    </row>
    <row r="669" s="119" customFormat="1" spans="1:46">
      <c r="A669" s="276">
        <f t="shared" si="657"/>
        <v>45</v>
      </c>
      <c r="B669" s="277" t="str">
        <f>VLOOKUP($A669,'R - Client'!$A:$B,2,FALSE)</f>
        <v>Pagaya</v>
      </c>
      <c r="C669" s="276">
        <f t="shared" si="658"/>
        <v>5</v>
      </c>
      <c r="D669" s="276"/>
      <c r="E669" s="255" t="str">
        <f>IF(VLOOKUP($C669,'R - Client'!$T$2:$U$16,2,FALSE)="Client",$B669,VLOOKUP($C669,'R - Client'!$T$2:$U$16,2,FALSE))</f>
        <v>Deposits</v>
      </c>
      <c r="F669" s="266">
        <f t="shared" si="623"/>
        <v>0.154997290443956</v>
      </c>
      <c r="G669" s="266">
        <f t="shared" si="623"/>
        <v>8.00098852879793</v>
      </c>
      <c r="H669" s="266">
        <f t="shared" si="623"/>
        <v>3.69484622139017</v>
      </c>
      <c r="I669" s="286"/>
      <c r="J669" s="286">
        <f>SUMIFS('Archive Profitability Detail'!S:S,'Archive Profitability Detail'!$C:$C,$B669,'Archive Profitability Detail'!$E:$E,$E669)/1000</f>
        <v>0</v>
      </c>
      <c r="K669" s="286">
        <f>SUMIFS('Archive Profitability Detail'!T:T,'Archive Profitability Detail'!$C:$C,$B669,'Archive Profitability Detail'!$E:$E,$E669)/1000</f>
        <v>0</v>
      </c>
      <c r="L669" s="286">
        <f>SUMIFS('Archive Profitability Detail'!U:U,'Archive Profitability Detail'!$C:$C,$B669,'Archive Profitability Detail'!$E:$E,$E669)/1000</f>
        <v>0</v>
      </c>
      <c r="M669" s="286">
        <f>SUMIFS('Archive Profitability Detail'!V:V,'Archive Profitability Detail'!$C:$C,$B669,'Archive Profitability Detail'!$E:$E,$E669)/1000</f>
        <v>0</v>
      </c>
      <c r="N669" s="286">
        <f>SUMIFS('Archive Profitability Detail'!W:W,'Archive Profitability Detail'!$C:$C,$B669,'Archive Profitability Detail'!$E:$E,$E669)/1000</f>
        <v>0</v>
      </c>
      <c r="O669" s="286">
        <f>SUMIFS('Archive Profitability Detail'!X:X,'Archive Profitability Detail'!$C:$C,$B669,'Archive Profitability Detail'!$E:$E,$E669)/1000</f>
        <v>0</v>
      </c>
      <c r="P669" s="286">
        <f>SUMIFS('Archive Profitability Detail'!Y:Y,'Archive Profitability Detail'!$C:$C,$B669,'Archive Profitability Detail'!$E:$E,$E669)/1000</f>
        <v>0</v>
      </c>
      <c r="Q669" s="286">
        <f>SUMIFS('Archive Profitability Detail'!Z:Z,'Archive Profitability Detail'!$C:$C,$B669,'Archive Profitability Detail'!$E:$E,$E669)/1000</f>
        <v>0</v>
      </c>
      <c r="R669" s="286">
        <f>SUMIFS('Archive Profitability Detail'!AA:AA,'Archive Profitability Detail'!$C:$C,$B669,'Archive Profitability Detail'!$E:$E,$E669)/1000</f>
        <v>0.000275665</v>
      </c>
      <c r="S669" s="286">
        <f>SUMIFS('Archive Profitability Detail'!AB:AB,'Archive Profitability Detail'!$C:$C,$B669,'Archive Profitability Detail'!$E:$E,$E669)/1000</f>
        <v>0.153801112903226</v>
      </c>
      <c r="T669" s="286">
        <f>SUMIFS('Archive Profitability Detail'!AC:AC,'Archive Profitability Detail'!$C:$C,$B669,'Archive Profitability Detail'!$E:$E,$E669)/1000</f>
        <v>0.565857178333333</v>
      </c>
      <c r="U669" s="286">
        <f>SUMIFS('Archive Profitability Detail'!AD:AD,'Archive Profitability Detail'!$C:$C,$B669,'Archive Profitability Detail'!$E:$E,$E669)/1000</f>
        <v>1.14003352909091</v>
      </c>
      <c r="V669" s="286">
        <f>SUMIFS('Archive Profitability Detail'!AE:AE,'Archive Profitability Detail'!$C:$C,$B669,'Archive Profitability Detail'!$E:$E,$E669)/1000</f>
        <v>2.09065452103449</v>
      </c>
      <c r="W669" s="286">
        <f>SUMIFS('Archive Profitability Detail'!AF:AF,'Archive Profitability Detail'!$C:$C,$B669,'Archive Profitability Detail'!$E:$E,$E669)/1000</f>
        <v>23.4968273771429</v>
      </c>
      <c r="X669" s="286">
        <f>SUMIFS('Archive Profitability Detail'!AG:AG,'Archive Profitability Detail'!$C:$C,$B669,'Archive Profitability Detail'!$E:$E,$E669)/1000</f>
        <v>14.5557288025806</v>
      </c>
      <c r="Y669" s="286">
        <f>SUMIFS('Archive Profitability Detail'!AH:AH,'Archive Profitability Detail'!$C:$C,$B669,'Archive Profitability Detail'!$E:$E,$E669)/1000</f>
        <v>8.87528492999999</v>
      </c>
      <c r="Z669" s="286">
        <f>SUMIFS('Archive Profitability Detail'!AI:AI,'Archive Profitability Detail'!$C:$C,$B669,'Archive Profitability Detail'!$E:$E,$E669)/1000</f>
        <v>7.32651756033334</v>
      </c>
      <c r="AA669" s="286">
        <f>SUMIFS('Archive Profitability Detail'!AJ:AJ,'Archive Profitability Detail'!$C:$C,$B669,'Archive Profitability Detail'!$E:$E,$E669)/1000</f>
        <v>6.687856369</v>
      </c>
      <c r="AB669" s="286">
        <f>SUMIFS('Archive Profitability Detail'!AK:AK,'Archive Profitability Detail'!$C:$C,$B669,'Archive Profitability Detail'!$E:$E,$E669)/1000</f>
        <v>7.0341138516129</v>
      </c>
      <c r="AC669" s="286">
        <f>SUMIFS('Archive Profitability Detail'!AL:AL,'Archive Profitability Detail'!$C:$C,$B669,'Archive Profitability Detail'!$E:$E,$E669)/1000</f>
        <v>5.59272365387097</v>
      </c>
      <c r="AD669" s="286">
        <f>SUMIFS('Archive Profitability Detail'!AM:AM,'Archive Profitability Detail'!$C:$C,$B669,'Archive Profitability Detail'!$E:$E,$E669)/1000</f>
        <v>5.45467056</v>
      </c>
      <c r="AE669" s="286">
        <f>SUMIFS('Archive Profitability Detail'!AN:AN,'Archive Profitability Detail'!$C:$C,$B669,'Archive Profitability Detail'!$E:$E,$E669)/1000</f>
        <v>5.24732118</v>
      </c>
      <c r="AF669" s="286">
        <f>SUMIFS('Archive Profitability Detail'!AO:AO,'Archive Profitability Detail'!$C:$C,$B669,'Archive Profitability Detail'!$E:$E,$E669)/1000</f>
        <v>5.2921981</v>
      </c>
      <c r="AG669" s="286">
        <f>SUMIFS('Archive Profitability Detail'!AP:AP,'Archive Profitability Detail'!$C:$C,$B669,'Archive Profitability Detail'!$E:$E,$E669)/1000</f>
        <v>4.35796544</v>
      </c>
      <c r="AH669" s="286">
        <f>SUMIFS('2023 Profitability Detail'!L:L,'2023 Profitability Detail'!$C:$C,$B669,'2023 Profitability Detail'!$E:$E,$E669)/1000000</f>
        <v>4.1206022032258</v>
      </c>
      <c r="AI669" s="286">
        <f>SUMIFS('2023 Profitability Detail'!M:M,'2023 Profitability Detail'!$C:$C,$B669,'2023 Profitability Detail'!$E:$E,$E669)/1000000</f>
        <v>3.50856659642857</v>
      </c>
      <c r="AJ669" s="286">
        <f>SUMIFS('2023 Profitability Detail'!N:N,'2023 Profitability Detail'!$C:$C,$B669,'2023 Profitability Detail'!$E:$E,$E669)/1000000</f>
        <v>3.45536986451613</v>
      </c>
      <c r="AK669" s="286">
        <f>SUMIFS('2023 Profitability Detail'!O:O,'2023 Profitability Detail'!$C:$C,$B669,'2023 Profitability Detail'!$E:$E,$E669)/1000000</f>
        <v>0</v>
      </c>
      <c r="AL669" s="286">
        <f>SUMIFS('2023 Profitability Detail'!P:P,'2023 Profitability Detail'!$C:$C,$B669,'2023 Profitability Detail'!$E:$E,$E669)/1000000</f>
        <v>0</v>
      </c>
      <c r="AM669" s="286">
        <f>SUMIFS('2023 Profitability Detail'!Q:Q,'2023 Profitability Detail'!$C:$C,$B669,'2023 Profitability Detail'!$E:$E,$E669)/1000000</f>
        <v>0</v>
      </c>
      <c r="AN669" s="286">
        <f>SUMIFS('2023 Profitability Detail'!R:R,'2023 Profitability Detail'!$C:$C,$B669,'2023 Profitability Detail'!$E:$E,$E669)/1000000</f>
        <v>0</v>
      </c>
      <c r="AO669" s="286">
        <f>SUMIFS('2023 Profitability Detail'!S:S,'2023 Profitability Detail'!$C:$C,$B669,'2023 Profitability Detail'!$E:$E,$E669)/1000000</f>
        <v>0</v>
      </c>
      <c r="AP669" s="286">
        <f>SUMIFS('2023 Profitability Detail'!T:T,'2023 Profitability Detail'!$C:$C,$B669,'2023 Profitability Detail'!$E:$E,$E669)/1000000</f>
        <v>0</v>
      </c>
      <c r="AQ669" s="286">
        <f>SUMIFS('2023 Profitability Detail'!U:U,'2023 Profitability Detail'!$C:$C,$B669,'2023 Profitability Detail'!$E:$E,$E669)/1000000</f>
        <v>0</v>
      </c>
      <c r="AR669" s="286">
        <f>SUMIFS('2023 Profitability Detail'!V:V,'2023 Profitability Detail'!$C:$C,$B669,'2023 Profitability Detail'!$E:$E,$E669)/1000000</f>
        <v>0</v>
      </c>
      <c r="AS669" s="286">
        <f>SUMIFS('2023 Profitability Detail'!W:W,'2023 Profitability Detail'!$C:$C,$B669,'2023 Profitability Detail'!$E:$E,$E669)/1000000</f>
        <v>0</v>
      </c>
      <c r="AT669" s="119" t="str">
        <f t="shared" si="610"/>
        <v>N</v>
      </c>
    </row>
    <row r="670" s="119" customFormat="1" spans="1:46">
      <c r="A670" s="119">
        <f t="shared" si="657"/>
        <v>45</v>
      </c>
      <c r="B670" s="246" t="str">
        <f>VLOOKUP($A670,'R - Client'!$A:$B,2,FALSE)</f>
        <v>Pagaya</v>
      </c>
      <c r="C670" s="119">
        <f t="shared" si="658"/>
        <v>6</v>
      </c>
      <c r="E670" s="258" t="str">
        <f>IF(VLOOKUP($C670,'R - Client'!$T$2:$U$16,2,FALSE)="Client",$B670,VLOOKUP($C670,'R - Client'!$T$2:$U$16,2,FALSE))</f>
        <v>Servicing Fees</v>
      </c>
      <c r="F670" s="278">
        <f t="shared" ref="F670" si="672">(SUMIFS($J670:$AS670,$J$3:$AS$3,F$4,$J$2:$AS$2,"Y")/COUNTIFS($J$3:$AS$3,F$4,$J$2:$AS$2,"Y"))*12</f>
        <v>36000</v>
      </c>
      <c r="G670" s="278">
        <f t="shared" si="628"/>
        <v>99225</v>
      </c>
      <c r="H670" s="278">
        <f t="shared" si="628"/>
        <v>120690</v>
      </c>
      <c r="I670" s="260"/>
      <c r="J670" s="260">
        <f>SUMIFS('Archive Profitability Detail'!S:S,'Archive Profitability Detail'!$C:$C,$B670,'Archive Profitability Detail'!$E:$E,$E670)</f>
        <v>0</v>
      </c>
      <c r="K670" s="260">
        <f>SUMIFS('Archive Profitability Detail'!T:T,'Archive Profitability Detail'!$C:$C,$B670,'Archive Profitability Detail'!$E:$E,$E670)</f>
        <v>0</v>
      </c>
      <c r="L670" s="260">
        <f>SUMIFS('Archive Profitability Detail'!U:U,'Archive Profitability Detail'!$C:$C,$B670,'Archive Profitability Detail'!$E:$E,$E670)</f>
        <v>0</v>
      </c>
      <c r="M670" s="260">
        <f>SUMIFS('Archive Profitability Detail'!V:V,'Archive Profitability Detail'!$C:$C,$B670,'Archive Profitability Detail'!$E:$E,$E670)</f>
        <v>0</v>
      </c>
      <c r="N670" s="260">
        <f>SUMIFS('Archive Profitability Detail'!W:W,'Archive Profitability Detail'!$C:$C,$B670,'Archive Profitability Detail'!$E:$E,$E670)</f>
        <v>0</v>
      </c>
      <c r="O670" s="260">
        <f>SUMIFS('Archive Profitability Detail'!X:X,'Archive Profitability Detail'!$C:$C,$B670,'Archive Profitability Detail'!$E:$E,$E670)</f>
        <v>0</v>
      </c>
      <c r="P670" s="260">
        <f>SUMIFS('Archive Profitability Detail'!Y:Y,'Archive Profitability Detail'!$C:$C,$B670,'Archive Profitability Detail'!$E:$E,$E670)</f>
        <v>0</v>
      </c>
      <c r="Q670" s="260">
        <f>SUMIFS('Archive Profitability Detail'!Z:Z,'Archive Profitability Detail'!$C:$C,$B670,'Archive Profitability Detail'!$E:$E,$E670)</f>
        <v>0</v>
      </c>
      <c r="R670" s="260">
        <f>SUMIFS('Archive Profitability Detail'!AA:AA,'Archive Profitability Detail'!$C:$C,$B670,'Archive Profitability Detail'!$E:$E,$E670)</f>
        <v>36000</v>
      </c>
      <c r="S670" s="260">
        <f>SUMIFS('Archive Profitability Detail'!AB:AB,'Archive Profitability Detail'!$C:$C,$B670,'Archive Profitability Detail'!$E:$E,$E670)</f>
        <v>0</v>
      </c>
      <c r="T670" s="260">
        <f>SUMIFS('Archive Profitability Detail'!AC:AC,'Archive Profitability Detail'!$C:$C,$B670,'Archive Profitability Detail'!$E:$E,$E670)</f>
        <v>0</v>
      </c>
      <c r="U670" s="260">
        <f>SUMIFS('Archive Profitability Detail'!AD:AD,'Archive Profitability Detail'!$C:$C,$B670,'Archive Profitability Detail'!$E:$E,$E670)</f>
        <v>0</v>
      </c>
      <c r="V670" s="260">
        <f>SUMIFS('Archive Profitability Detail'!AE:AE,'Archive Profitability Detail'!$C:$C,$B670,'Archive Profitability Detail'!$E:$E,$E670)</f>
        <v>0</v>
      </c>
      <c r="W670" s="260">
        <f>SUMIFS('Archive Profitability Detail'!AF:AF,'Archive Profitability Detail'!$C:$C,$B670,'Archive Profitability Detail'!$E:$E,$E670)</f>
        <v>0</v>
      </c>
      <c r="X670" s="260">
        <f>SUMIFS('Archive Profitability Detail'!AG:AG,'Archive Profitability Detail'!$C:$C,$B670,'Archive Profitability Detail'!$E:$E,$E670)</f>
        <v>9380</v>
      </c>
      <c r="Y670" s="260">
        <f>SUMIFS('Archive Profitability Detail'!AH:AH,'Archive Profitability Detail'!$C:$C,$B670,'Archive Profitability Detail'!$E:$E,$E670)</f>
        <v>9380</v>
      </c>
      <c r="Z670" s="260">
        <f>SUMIFS('Archive Profitability Detail'!AI:AI,'Archive Profitability Detail'!$C:$C,$B670,'Archive Profitability Detail'!$E:$E,$E670)</f>
        <v>10060</v>
      </c>
      <c r="AA670" s="260">
        <f>SUMIFS('Archive Profitability Detail'!AJ:AJ,'Archive Profitability Detail'!$C:$C,$B670,'Archive Profitability Detail'!$E:$E,$E670)</f>
        <v>10060</v>
      </c>
      <c r="AB670" s="260">
        <f>SUMIFS('Archive Profitability Detail'!AK:AK,'Archive Profitability Detail'!$C:$C,$B670,'Archive Profitability Detail'!$E:$E,$E670)</f>
        <v>10057.5</v>
      </c>
      <c r="AC670" s="260">
        <f>SUMIFS('Archive Profitability Detail'!AL:AL,'Archive Profitability Detail'!$C:$C,$B670,'Archive Profitability Detail'!$E:$E,$E670)</f>
        <v>10057.5</v>
      </c>
      <c r="AD670" s="260">
        <f>SUMIFS('Archive Profitability Detail'!AM:AM,'Archive Profitability Detail'!$C:$C,$B670,'Archive Profitability Detail'!$E:$E,$E670)</f>
        <v>10057.5</v>
      </c>
      <c r="AE670" s="260">
        <f>SUMIFS('Archive Profitability Detail'!AN:AN,'Archive Profitability Detail'!$C:$C,$B670,'Archive Profitability Detail'!$E:$E,$E670)</f>
        <v>10057.5</v>
      </c>
      <c r="AF670" s="260">
        <f>SUMIFS('Archive Profitability Detail'!AO:AO,'Archive Profitability Detail'!$C:$C,$B670,'Archive Profitability Detail'!$E:$E,$E670)</f>
        <v>10057.5</v>
      </c>
      <c r="AG670" s="260">
        <f>SUMIFS('Archive Profitability Detail'!AP:AP,'Archive Profitability Detail'!$C:$C,$B670,'Archive Profitability Detail'!$E:$E,$E670)</f>
        <v>10057.5</v>
      </c>
      <c r="AH670" s="260">
        <f>SUMIFS('2023 Profitability Detail'!L:L,'2023 Profitability Detail'!$C:$C,$B670,'2023 Profitability Detail'!$E:$E,$E670)</f>
        <v>10057.5</v>
      </c>
      <c r="AI670" s="260">
        <f>SUMIFS('2023 Profitability Detail'!M:M,'2023 Profitability Detail'!$C:$C,$B670,'2023 Profitability Detail'!$E:$E,$E670)</f>
        <v>10057.5</v>
      </c>
      <c r="AJ670" s="260">
        <f>SUMIFS('2023 Profitability Detail'!N:N,'2023 Profitability Detail'!$C:$C,$B670,'2023 Profitability Detail'!$E:$E,$E670)</f>
        <v>10057.5</v>
      </c>
      <c r="AK670" s="260">
        <f>SUMIFS('2023 Profitability Detail'!O:O,'2023 Profitability Detail'!$C:$C,$B670,'2023 Profitability Detail'!$E:$E,$E670)</f>
        <v>0</v>
      </c>
      <c r="AL670" s="260">
        <f>SUMIFS('2023 Profitability Detail'!P:P,'2023 Profitability Detail'!$C:$C,$B670,'2023 Profitability Detail'!$E:$E,$E670)</f>
        <v>0</v>
      </c>
      <c r="AM670" s="260">
        <f>SUMIFS('2023 Profitability Detail'!Q:Q,'2023 Profitability Detail'!$C:$C,$B670,'2023 Profitability Detail'!$E:$E,$E670)</f>
        <v>0</v>
      </c>
      <c r="AN670" s="260">
        <f>SUMIFS('2023 Profitability Detail'!R:R,'2023 Profitability Detail'!$C:$C,$B670,'2023 Profitability Detail'!$E:$E,$E670)</f>
        <v>0</v>
      </c>
      <c r="AO670" s="260">
        <f>SUMIFS('2023 Profitability Detail'!S:S,'2023 Profitability Detail'!$C:$C,$B670,'2023 Profitability Detail'!$E:$E,$E670)</f>
        <v>0</v>
      </c>
      <c r="AP670" s="260">
        <f>SUMIFS('2023 Profitability Detail'!T:T,'2023 Profitability Detail'!$C:$C,$B670,'2023 Profitability Detail'!$E:$E,$E670)</f>
        <v>0</v>
      </c>
      <c r="AQ670" s="260">
        <f>SUMIFS('2023 Profitability Detail'!U:U,'2023 Profitability Detail'!$C:$C,$B670,'2023 Profitability Detail'!$E:$E,$E670)</f>
        <v>0</v>
      </c>
      <c r="AR670" s="260">
        <f>SUMIFS('2023 Profitability Detail'!V:V,'2023 Profitability Detail'!$C:$C,$B670,'2023 Profitability Detail'!$E:$E,$E670)</f>
        <v>0</v>
      </c>
      <c r="AS670" s="260">
        <f>SUMIFS('2023 Profitability Detail'!W:W,'2023 Profitability Detail'!$C:$C,$B670,'2023 Profitability Detail'!$E:$E,$E670)</f>
        <v>0</v>
      </c>
      <c r="AT670" s="119" t="str">
        <f t="shared" ref="AT670:AT733" si="673">IF(SUMIFS(J670:AS670,$J$1:$AS$1,"&lt;=3")=0,E670,"N")</f>
        <v>N</v>
      </c>
    </row>
    <row r="671" s="119" customFormat="1" spans="1:46">
      <c r="A671" s="119">
        <f t="shared" si="657"/>
        <v>45</v>
      </c>
      <c r="B671" s="246" t="str">
        <f>VLOOKUP($A671,'R - Client'!$A:$B,2,FALSE)</f>
        <v>Pagaya</v>
      </c>
      <c r="C671" s="119">
        <f t="shared" si="658"/>
        <v>7</v>
      </c>
      <c r="E671" s="258" t="str">
        <f>IF(VLOOKUP($C671,'R - Client'!$T$2:$U$16,2,FALSE)="Client",$B671,VLOOKUP($C671,'R - Client'!$T$2:$U$16,2,FALSE))</f>
        <v>Ancillary Fees</v>
      </c>
      <c r="F671" s="278">
        <f t="shared" si="628"/>
        <v>31500</v>
      </c>
      <c r="G671" s="278">
        <f t="shared" si="628"/>
        <v>8035</v>
      </c>
      <c r="H671" s="278">
        <f t="shared" si="628"/>
        <v>0</v>
      </c>
      <c r="I671" s="260"/>
      <c r="J671" s="260">
        <f>SUMIFS('Archive Profitability Detail'!S:S,'Archive Profitability Detail'!$C:$C,$B671,'Archive Profitability Detail'!$E:$E,$E671)</f>
        <v>0</v>
      </c>
      <c r="K671" s="260">
        <f>SUMIFS('Archive Profitability Detail'!T:T,'Archive Profitability Detail'!$C:$C,$B671,'Archive Profitability Detail'!$E:$E,$E671)</f>
        <v>0</v>
      </c>
      <c r="L671" s="260">
        <f>SUMIFS('Archive Profitability Detail'!U:U,'Archive Profitability Detail'!$C:$C,$B671,'Archive Profitability Detail'!$E:$E,$E671)</f>
        <v>0</v>
      </c>
      <c r="M671" s="260">
        <f>SUMIFS('Archive Profitability Detail'!V:V,'Archive Profitability Detail'!$C:$C,$B671,'Archive Profitability Detail'!$E:$E,$E671)</f>
        <v>0</v>
      </c>
      <c r="N671" s="260">
        <f>SUMIFS('Archive Profitability Detail'!W:W,'Archive Profitability Detail'!$C:$C,$B671,'Archive Profitability Detail'!$E:$E,$E671)</f>
        <v>0</v>
      </c>
      <c r="O671" s="260">
        <f>SUMIFS('Archive Profitability Detail'!X:X,'Archive Profitability Detail'!$C:$C,$B671,'Archive Profitability Detail'!$E:$E,$E671)</f>
        <v>0</v>
      </c>
      <c r="P671" s="260">
        <f>SUMIFS('Archive Profitability Detail'!Y:Y,'Archive Profitability Detail'!$C:$C,$B671,'Archive Profitability Detail'!$E:$E,$E671)</f>
        <v>0</v>
      </c>
      <c r="Q671" s="260">
        <f>SUMIFS('Archive Profitability Detail'!Z:Z,'Archive Profitability Detail'!$C:$C,$B671,'Archive Profitability Detail'!$E:$E,$E671)</f>
        <v>0</v>
      </c>
      <c r="R671" s="260">
        <f>SUMIFS('Archive Profitability Detail'!AA:AA,'Archive Profitability Detail'!$C:$C,$B671,'Archive Profitability Detail'!$E:$E,$E671)</f>
        <v>31500</v>
      </c>
      <c r="S671" s="260">
        <f>SUMIFS('Archive Profitability Detail'!AB:AB,'Archive Profitability Detail'!$C:$C,$B671,'Archive Profitability Detail'!$E:$E,$E671)</f>
        <v>0</v>
      </c>
      <c r="T671" s="260">
        <f>SUMIFS('Archive Profitability Detail'!AC:AC,'Archive Profitability Detail'!$C:$C,$B671,'Archive Profitability Detail'!$E:$E,$E671)</f>
        <v>0</v>
      </c>
      <c r="U671" s="260">
        <f>SUMIFS('Archive Profitability Detail'!AD:AD,'Archive Profitability Detail'!$C:$C,$B671,'Archive Profitability Detail'!$E:$E,$E671)</f>
        <v>0</v>
      </c>
      <c r="V671" s="260">
        <f>SUMIFS('Archive Profitability Detail'!AE:AE,'Archive Profitability Detail'!$C:$C,$B671,'Archive Profitability Detail'!$E:$E,$E671)</f>
        <v>0</v>
      </c>
      <c r="W671" s="260">
        <f>SUMIFS('Archive Profitability Detail'!AF:AF,'Archive Profitability Detail'!$C:$C,$B671,'Archive Profitability Detail'!$E:$E,$E671)</f>
        <v>0</v>
      </c>
      <c r="X671" s="260">
        <f>SUMIFS('Archive Profitability Detail'!AG:AG,'Archive Profitability Detail'!$C:$C,$B671,'Archive Profitability Detail'!$E:$E,$E671)</f>
        <v>0</v>
      </c>
      <c r="Y671" s="260">
        <f>SUMIFS('Archive Profitability Detail'!AH:AH,'Archive Profitability Detail'!$C:$C,$B671,'Archive Profitability Detail'!$E:$E,$E671)</f>
        <v>7560</v>
      </c>
      <c r="Z671" s="260">
        <f>SUMIFS('Archive Profitability Detail'!AI:AI,'Archive Profitability Detail'!$C:$C,$B671,'Archive Profitability Detail'!$E:$E,$E671)</f>
        <v>-25</v>
      </c>
      <c r="AA671" s="260">
        <f>SUMIFS('Archive Profitability Detail'!AJ:AJ,'Archive Profitability Detail'!$C:$C,$B671,'Archive Profitability Detail'!$E:$E,$E671)</f>
        <v>0</v>
      </c>
      <c r="AB671" s="260">
        <f>SUMIFS('Archive Profitability Detail'!AK:AK,'Archive Profitability Detail'!$C:$C,$B671,'Archive Profitability Detail'!$E:$E,$E671)</f>
        <v>0</v>
      </c>
      <c r="AC671" s="260">
        <f>SUMIFS('Archive Profitability Detail'!AL:AL,'Archive Profitability Detail'!$C:$C,$B671,'Archive Profitability Detail'!$E:$E,$E671)</f>
        <v>0</v>
      </c>
      <c r="AD671" s="260">
        <f>SUMIFS('Archive Profitability Detail'!AM:AM,'Archive Profitability Detail'!$C:$C,$B671,'Archive Profitability Detail'!$E:$E,$E671)</f>
        <v>0</v>
      </c>
      <c r="AE671" s="260">
        <f>SUMIFS('Archive Profitability Detail'!AN:AN,'Archive Profitability Detail'!$C:$C,$B671,'Archive Profitability Detail'!$E:$E,$E671)</f>
        <v>0</v>
      </c>
      <c r="AF671" s="260">
        <f>SUMIFS('Archive Profitability Detail'!AO:AO,'Archive Profitability Detail'!$C:$C,$B671,'Archive Profitability Detail'!$E:$E,$E671)</f>
        <v>500</v>
      </c>
      <c r="AG671" s="260">
        <f>SUMIFS('Archive Profitability Detail'!AP:AP,'Archive Profitability Detail'!$C:$C,$B671,'Archive Profitability Detail'!$E:$E,$E671)</f>
        <v>0</v>
      </c>
      <c r="AH671" s="260">
        <f>SUMIFS('2023 Profitability Detail'!L:L,'2023 Profitability Detail'!$C:$C,$B671,'2023 Profitability Detail'!$E:$E,$E671)</f>
        <v>0</v>
      </c>
      <c r="AI671" s="260">
        <f>SUMIFS('2023 Profitability Detail'!M:M,'2023 Profitability Detail'!$C:$C,$B671,'2023 Profitability Detail'!$E:$E,$E671)</f>
        <v>0</v>
      </c>
      <c r="AJ671" s="260">
        <f>SUMIFS('2023 Profitability Detail'!N:N,'2023 Profitability Detail'!$C:$C,$B671,'2023 Profitability Detail'!$E:$E,$E671)</f>
        <v>0</v>
      </c>
      <c r="AK671" s="260">
        <f>SUMIFS('2023 Profitability Detail'!O:O,'2023 Profitability Detail'!$C:$C,$B671,'2023 Profitability Detail'!$E:$E,$E671)</f>
        <v>0</v>
      </c>
      <c r="AL671" s="260">
        <f>SUMIFS('2023 Profitability Detail'!P:P,'2023 Profitability Detail'!$C:$C,$B671,'2023 Profitability Detail'!$E:$E,$E671)</f>
        <v>0</v>
      </c>
      <c r="AM671" s="260">
        <f>SUMIFS('2023 Profitability Detail'!Q:Q,'2023 Profitability Detail'!$C:$C,$B671,'2023 Profitability Detail'!$E:$E,$E671)</f>
        <v>0</v>
      </c>
      <c r="AN671" s="260">
        <f>SUMIFS('2023 Profitability Detail'!R:R,'2023 Profitability Detail'!$C:$C,$B671,'2023 Profitability Detail'!$E:$E,$E671)</f>
        <v>0</v>
      </c>
      <c r="AO671" s="260">
        <f>SUMIFS('2023 Profitability Detail'!S:S,'2023 Profitability Detail'!$C:$C,$B671,'2023 Profitability Detail'!$E:$E,$E671)</f>
        <v>0</v>
      </c>
      <c r="AP671" s="260">
        <f>SUMIFS('2023 Profitability Detail'!T:T,'2023 Profitability Detail'!$C:$C,$B671,'2023 Profitability Detail'!$E:$E,$E671)</f>
        <v>0</v>
      </c>
      <c r="AQ671" s="260">
        <f>SUMIFS('2023 Profitability Detail'!U:U,'2023 Profitability Detail'!$C:$C,$B671,'2023 Profitability Detail'!$E:$E,$E671)</f>
        <v>0</v>
      </c>
      <c r="AR671" s="260">
        <f>SUMIFS('2023 Profitability Detail'!V:V,'2023 Profitability Detail'!$C:$C,$B671,'2023 Profitability Detail'!$E:$E,$E671)</f>
        <v>0</v>
      </c>
      <c r="AS671" s="260">
        <f>SUMIFS('2023 Profitability Detail'!W:W,'2023 Profitability Detail'!$C:$C,$B671,'2023 Profitability Detail'!$E:$E,$E671)</f>
        <v>0</v>
      </c>
      <c r="AT671" s="119" t="str">
        <f t="shared" si="673"/>
        <v>Ancillary Fees</v>
      </c>
    </row>
    <row r="672" s="119" customFormat="1" spans="1:45">
      <c r="A672" s="119">
        <f t="shared" si="657"/>
        <v>45</v>
      </c>
      <c r="B672" s="246" t="str">
        <f>VLOOKUP($A672,'R - Client'!$A:$B,2,FALSE)</f>
        <v>Pagaya</v>
      </c>
      <c r="C672" s="119">
        <f t="shared" si="658"/>
        <v>8</v>
      </c>
      <c r="E672" s="279" t="str">
        <f>IF(VLOOKUP($C672,'R - Client'!$T$2:$U$16,2,FALSE)="Client",$B672,VLOOKUP($C672,'R - Client'!$T$2:$U$16,2,FALSE))</f>
        <v>Staffing Income</v>
      </c>
      <c r="F672" s="280">
        <f t="shared" si="628"/>
        <v>0</v>
      </c>
      <c r="G672" s="280">
        <f t="shared" si="628"/>
        <v>0</v>
      </c>
      <c r="H672" s="280">
        <f t="shared" si="628"/>
        <v>0</v>
      </c>
      <c r="I672" s="292"/>
      <c r="J672" s="292">
        <f>SUMIFS('Archive Profitability Detail'!S:S,'Archive Profitability Detail'!$C:$C,$B672,'Archive Profitability Detail'!$E:$E,$E672)</f>
        <v>0</v>
      </c>
      <c r="K672" s="292">
        <f>SUMIFS('Archive Profitability Detail'!T:T,'Archive Profitability Detail'!$C:$C,$B672,'Archive Profitability Detail'!$E:$E,$E672)</f>
        <v>0</v>
      </c>
      <c r="L672" s="292">
        <f>SUMIFS('Archive Profitability Detail'!U:U,'Archive Profitability Detail'!$C:$C,$B672,'Archive Profitability Detail'!$E:$E,$E672)</f>
        <v>0</v>
      </c>
      <c r="M672" s="292">
        <f>SUMIFS('Archive Profitability Detail'!V:V,'Archive Profitability Detail'!$C:$C,$B672,'Archive Profitability Detail'!$E:$E,$E672)</f>
        <v>0</v>
      </c>
      <c r="N672" s="292">
        <f>SUMIFS('Archive Profitability Detail'!W:W,'Archive Profitability Detail'!$C:$C,$B672,'Archive Profitability Detail'!$E:$E,$E672)</f>
        <v>0</v>
      </c>
      <c r="O672" s="292">
        <f>SUMIFS('Archive Profitability Detail'!X:X,'Archive Profitability Detail'!$C:$C,$B672,'Archive Profitability Detail'!$E:$E,$E672)</f>
        <v>0</v>
      </c>
      <c r="P672" s="292">
        <f>SUMIFS('Archive Profitability Detail'!Y:Y,'Archive Profitability Detail'!$C:$C,$B672,'Archive Profitability Detail'!$E:$E,$E672)</f>
        <v>0</v>
      </c>
      <c r="Q672" s="292">
        <f>SUMIFS('Archive Profitability Detail'!Z:Z,'Archive Profitability Detail'!$C:$C,$B672,'Archive Profitability Detail'!$E:$E,$E672)</f>
        <v>0</v>
      </c>
      <c r="R672" s="292">
        <f>SUMIFS('Archive Profitability Detail'!AA:AA,'Archive Profitability Detail'!$C:$C,$B672,'Archive Profitability Detail'!$E:$E,$E672)</f>
        <v>0</v>
      </c>
      <c r="S672" s="292">
        <f>SUMIFS('Archive Profitability Detail'!AB:AB,'Archive Profitability Detail'!$C:$C,$B672,'Archive Profitability Detail'!$E:$E,$E672)</f>
        <v>0</v>
      </c>
      <c r="T672" s="292">
        <f>SUMIFS('Archive Profitability Detail'!AC:AC,'Archive Profitability Detail'!$C:$C,$B672,'Archive Profitability Detail'!$E:$E,$E672)</f>
        <v>0</v>
      </c>
      <c r="U672" s="292">
        <f>SUMIFS('Archive Profitability Detail'!AD:AD,'Archive Profitability Detail'!$C:$C,$B672,'Archive Profitability Detail'!$E:$E,$E672)</f>
        <v>0</v>
      </c>
      <c r="V672" s="292">
        <f>SUMIFS('Archive Profitability Detail'!AE:AE,'Archive Profitability Detail'!$C:$C,$B672,'Archive Profitability Detail'!$E:$E,$E672)</f>
        <v>0</v>
      </c>
      <c r="W672" s="292">
        <f>SUMIFS('Archive Profitability Detail'!AF:AF,'Archive Profitability Detail'!$C:$C,$B672,'Archive Profitability Detail'!$E:$E,$E672)</f>
        <v>0</v>
      </c>
      <c r="X672" s="292">
        <f>SUMIFS('Archive Profitability Detail'!AG:AG,'Archive Profitability Detail'!$C:$C,$B672,'Archive Profitability Detail'!$E:$E,$E672)</f>
        <v>0</v>
      </c>
      <c r="Y672" s="292">
        <f>SUMIFS('Archive Profitability Detail'!AH:AH,'Archive Profitability Detail'!$C:$C,$B672,'Archive Profitability Detail'!$E:$E,$E672)</f>
        <v>0</v>
      </c>
      <c r="Z672" s="292">
        <f>SUMIFS('Archive Profitability Detail'!AI:AI,'Archive Profitability Detail'!$C:$C,$B672,'Archive Profitability Detail'!$E:$E,$E672)</f>
        <v>0</v>
      </c>
      <c r="AA672" s="292">
        <f>SUMIFS('Archive Profitability Detail'!AJ:AJ,'Archive Profitability Detail'!$C:$C,$B672,'Archive Profitability Detail'!$E:$E,$E672)</f>
        <v>0</v>
      </c>
      <c r="AB672" s="292">
        <f>SUMIFS('Archive Profitability Detail'!AK:AK,'Archive Profitability Detail'!$C:$C,$B672,'Archive Profitability Detail'!$E:$E,$E672)</f>
        <v>0</v>
      </c>
      <c r="AC672" s="292">
        <f>SUMIFS('Archive Profitability Detail'!AL:AL,'Archive Profitability Detail'!$C:$C,$B672,'Archive Profitability Detail'!$E:$E,$E672)</f>
        <v>0</v>
      </c>
      <c r="AD672" s="292">
        <f>SUMIFS('Archive Profitability Detail'!AM:AM,'Archive Profitability Detail'!$C:$C,$B672,'Archive Profitability Detail'!$E:$E,$E672)</f>
        <v>0</v>
      </c>
      <c r="AE672" s="292">
        <f>SUMIFS('Archive Profitability Detail'!AN:AN,'Archive Profitability Detail'!$C:$C,$B672,'Archive Profitability Detail'!$E:$E,$E672)</f>
        <v>0</v>
      </c>
      <c r="AF672" s="292">
        <f>SUMIFS('Archive Profitability Detail'!AO:AO,'Archive Profitability Detail'!$C:$C,$B672,'Archive Profitability Detail'!$E:$E,$E672)</f>
        <v>0</v>
      </c>
      <c r="AG672" s="292">
        <f>SUMIFS('Archive Profitability Detail'!AP:AP,'Archive Profitability Detail'!$C:$C,$B672,'Archive Profitability Detail'!$E:$E,$E672)</f>
        <v>0</v>
      </c>
      <c r="AH672" s="292">
        <f>SUMIFS('2023 Profitability Detail'!L:L,'2023 Profitability Detail'!$C:$C,$B672,'2023 Profitability Detail'!$E:$E,$E672)</f>
        <v>0</v>
      </c>
      <c r="AI672" s="292">
        <f>SUMIFS('2023 Profitability Detail'!M:M,'2023 Profitability Detail'!$C:$C,$B672,'2023 Profitability Detail'!$E:$E,$E672)</f>
        <v>0</v>
      </c>
      <c r="AJ672" s="292">
        <f>SUMIFS('2023 Profitability Detail'!N:N,'2023 Profitability Detail'!$C:$C,$B672,'2023 Profitability Detail'!$E:$E,$E672)</f>
        <v>0</v>
      </c>
      <c r="AK672" s="292">
        <f>SUMIFS('2023 Profitability Detail'!O:O,'2023 Profitability Detail'!$C:$C,$B672,'2023 Profitability Detail'!$E:$E,$E672)</f>
        <v>0</v>
      </c>
      <c r="AL672" s="292">
        <f>SUMIFS('2023 Profitability Detail'!P:P,'2023 Profitability Detail'!$C:$C,$B672,'2023 Profitability Detail'!$E:$E,$E672)</f>
        <v>0</v>
      </c>
      <c r="AM672" s="292">
        <f>SUMIFS('2023 Profitability Detail'!Q:Q,'2023 Profitability Detail'!$C:$C,$B672,'2023 Profitability Detail'!$E:$E,$E672)</f>
        <v>0</v>
      </c>
      <c r="AN672" s="292">
        <f>SUMIFS('2023 Profitability Detail'!R:R,'2023 Profitability Detail'!$C:$C,$B672,'2023 Profitability Detail'!$E:$E,$E672)</f>
        <v>0</v>
      </c>
      <c r="AO672" s="292">
        <f>SUMIFS('2023 Profitability Detail'!S:S,'2023 Profitability Detail'!$C:$C,$B672,'2023 Profitability Detail'!$E:$E,$E672)</f>
        <v>0</v>
      </c>
      <c r="AP672" s="292">
        <f>SUMIFS('2023 Profitability Detail'!T:T,'2023 Profitability Detail'!$C:$C,$B672,'2023 Profitability Detail'!$E:$E,$E672)</f>
        <v>0</v>
      </c>
      <c r="AQ672" s="292">
        <f>SUMIFS('2023 Profitability Detail'!U:U,'2023 Profitability Detail'!$C:$C,$B672,'2023 Profitability Detail'!$E:$E,$E672)</f>
        <v>0</v>
      </c>
      <c r="AR672" s="292">
        <f>SUMIFS('2023 Profitability Detail'!V:V,'2023 Profitability Detail'!$C:$C,$B672,'2023 Profitability Detail'!$E:$E,$E672)</f>
        <v>0</v>
      </c>
      <c r="AS672" s="292">
        <f>SUMIFS('2023 Profitability Detail'!W:W,'2023 Profitability Detail'!$C:$C,$B672,'2023 Profitability Detail'!$E:$E,$E672)</f>
        <v>0</v>
      </c>
    </row>
    <row r="673" s="119" customFormat="1" spans="1:46">
      <c r="A673" s="119">
        <f t="shared" si="657"/>
        <v>45</v>
      </c>
      <c r="B673" s="246" t="str">
        <f>VLOOKUP($A673,'R - Client'!$A:$B,2,FALSE)</f>
        <v>Pagaya</v>
      </c>
      <c r="C673" s="119">
        <f t="shared" si="658"/>
        <v>9</v>
      </c>
      <c r="E673" s="258" t="str">
        <f>IF(VLOOKUP($C673,'R - Client'!$T$2:$U$16,2,FALSE)="Client",$B673,VLOOKUP($C673,'R - Client'!$T$2:$U$16,2,FALSE))</f>
        <v>Total Revenue (excl. IOD)</v>
      </c>
      <c r="F673" s="278">
        <f t="shared" si="628"/>
        <v>67500</v>
      </c>
      <c r="G673" s="278">
        <f t="shared" si="628"/>
        <v>107260</v>
      </c>
      <c r="H673" s="278">
        <f t="shared" si="628"/>
        <v>120690</v>
      </c>
      <c r="I673" s="260"/>
      <c r="J673" s="260">
        <f>SUMIFS('Archive Profitability Detail'!S:S,'Archive Profitability Detail'!$C:$C,$B673,'Archive Profitability Detail'!$E:$E,$E673)</f>
        <v>0</v>
      </c>
      <c r="K673" s="260">
        <f>SUMIFS('Archive Profitability Detail'!T:T,'Archive Profitability Detail'!$C:$C,$B673,'Archive Profitability Detail'!$E:$E,$E673)</f>
        <v>0</v>
      </c>
      <c r="L673" s="260">
        <f>SUMIFS('Archive Profitability Detail'!U:U,'Archive Profitability Detail'!$C:$C,$B673,'Archive Profitability Detail'!$E:$E,$E673)</f>
        <v>0</v>
      </c>
      <c r="M673" s="260">
        <f>SUMIFS('Archive Profitability Detail'!V:V,'Archive Profitability Detail'!$C:$C,$B673,'Archive Profitability Detail'!$E:$E,$E673)</f>
        <v>0</v>
      </c>
      <c r="N673" s="260">
        <f>SUMIFS('Archive Profitability Detail'!W:W,'Archive Profitability Detail'!$C:$C,$B673,'Archive Profitability Detail'!$E:$E,$E673)</f>
        <v>0</v>
      </c>
      <c r="O673" s="260">
        <f>SUMIFS('Archive Profitability Detail'!X:X,'Archive Profitability Detail'!$C:$C,$B673,'Archive Profitability Detail'!$E:$E,$E673)</f>
        <v>0</v>
      </c>
      <c r="P673" s="260">
        <f>SUMIFS('Archive Profitability Detail'!Y:Y,'Archive Profitability Detail'!$C:$C,$B673,'Archive Profitability Detail'!$E:$E,$E673)</f>
        <v>0</v>
      </c>
      <c r="Q673" s="260">
        <f>SUMIFS('Archive Profitability Detail'!Z:Z,'Archive Profitability Detail'!$C:$C,$B673,'Archive Profitability Detail'!$E:$E,$E673)</f>
        <v>0</v>
      </c>
      <c r="R673" s="260">
        <f>SUMIFS('Archive Profitability Detail'!AA:AA,'Archive Profitability Detail'!$C:$C,$B673,'Archive Profitability Detail'!$E:$E,$E673)</f>
        <v>67500</v>
      </c>
      <c r="S673" s="260">
        <f>SUMIFS('Archive Profitability Detail'!AB:AB,'Archive Profitability Detail'!$C:$C,$B673,'Archive Profitability Detail'!$E:$E,$E673)</f>
        <v>0</v>
      </c>
      <c r="T673" s="260">
        <f>SUMIFS('Archive Profitability Detail'!AC:AC,'Archive Profitability Detail'!$C:$C,$B673,'Archive Profitability Detail'!$E:$E,$E673)</f>
        <v>0</v>
      </c>
      <c r="U673" s="260">
        <f>SUMIFS('Archive Profitability Detail'!AD:AD,'Archive Profitability Detail'!$C:$C,$B673,'Archive Profitability Detail'!$E:$E,$E673)</f>
        <v>0</v>
      </c>
      <c r="V673" s="260">
        <f>SUMIFS('Archive Profitability Detail'!AE:AE,'Archive Profitability Detail'!$C:$C,$B673,'Archive Profitability Detail'!$E:$E,$E673)</f>
        <v>0</v>
      </c>
      <c r="W673" s="260">
        <f>SUMIFS('Archive Profitability Detail'!AF:AF,'Archive Profitability Detail'!$C:$C,$B673,'Archive Profitability Detail'!$E:$E,$E673)</f>
        <v>0</v>
      </c>
      <c r="X673" s="260">
        <f>SUMIFS('Archive Profitability Detail'!AG:AG,'Archive Profitability Detail'!$C:$C,$B673,'Archive Profitability Detail'!$E:$E,$E673)</f>
        <v>9380</v>
      </c>
      <c r="Y673" s="260">
        <f>SUMIFS('Archive Profitability Detail'!AH:AH,'Archive Profitability Detail'!$C:$C,$B673,'Archive Profitability Detail'!$E:$E,$E673)</f>
        <v>16940</v>
      </c>
      <c r="Z673" s="260">
        <f>SUMIFS('Archive Profitability Detail'!AI:AI,'Archive Profitability Detail'!$C:$C,$B673,'Archive Profitability Detail'!$E:$E,$E673)</f>
        <v>10035</v>
      </c>
      <c r="AA673" s="260">
        <f>SUMIFS('Archive Profitability Detail'!AJ:AJ,'Archive Profitability Detail'!$C:$C,$B673,'Archive Profitability Detail'!$E:$E,$E673)</f>
        <v>10060</v>
      </c>
      <c r="AB673" s="260">
        <f>SUMIFS('Archive Profitability Detail'!AK:AK,'Archive Profitability Detail'!$C:$C,$B673,'Archive Profitability Detail'!$E:$E,$E673)</f>
        <v>10057.5</v>
      </c>
      <c r="AC673" s="260">
        <f>SUMIFS('Archive Profitability Detail'!AL:AL,'Archive Profitability Detail'!$C:$C,$B673,'Archive Profitability Detail'!$E:$E,$E673)</f>
        <v>10057.5</v>
      </c>
      <c r="AD673" s="260">
        <f>SUMIFS('Archive Profitability Detail'!AM:AM,'Archive Profitability Detail'!$C:$C,$B673,'Archive Profitability Detail'!$E:$E,$E673)</f>
        <v>10057.5</v>
      </c>
      <c r="AE673" s="260">
        <f>SUMIFS('Archive Profitability Detail'!AN:AN,'Archive Profitability Detail'!$C:$C,$B673,'Archive Profitability Detail'!$E:$E,$E673)</f>
        <v>10057.5</v>
      </c>
      <c r="AF673" s="260">
        <f>SUMIFS('Archive Profitability Detail'!AO:AO,'Archive Profitability Detail'!$C:$C,$B673,'Archive Profitability Detail'!$E:$E,$E673)</f>
        <v>10557.5</v>
      </c>
      <c r="AG673" s="260">
        <f>SUMIFS('Archive Profitability Detail'!AP:AP,'Archive Profitability Detail'!$C:$C,$B673,'Archive Profitability Detail'!$E:$E,$E673)</f>
        <v>10057.5</v>
      </c>
      <c r="AH673" s="260">
        <f>SUMIFS('2023 Profitability Detail'!L:L,'2023 Profitability Detail'!$C:$C,$B673,'2023 Profitability Detail'!$E:$E,$E673)</f>
        <v>10057.5</v>
      </c>
      <c r="AI673" s="260">
        <f>SUMIFS('2023 Profitability Detail'!M:M,'2023 Profitability Detail'!$C:$C,$B673,'2023 Profitability Detail'!$E:$E,$E673)</f>
        <v>10057.5</v>
      </c>
      <c r="AJ673" s="260">
        <f>SUMIFS('2023 Profitability Detail'!N:N,'2023 Profitability Detail'!$C:$C,$B673,'2023 Profitability Detail'!$E:$E,$E673)</f>
        <v>10057.5</v>
      </c>
      <c r="AK673" s="260">
        <f>SUMIFS('2023 Profitability Detail'!O:O,'2023 Profitability Detail'!$C:$C,$B673,'2023 Profitability Detail'!$E:$E,$E673)</f>
        <v>0</v>
      </c>
      <c r="AL673" s="260">
        <f>SUMIFS('2023 Profitability Detail'!P:P,'2023 Profitability Detail'!$C:$C,$B673,'2023 Profitability Detail'!$E:$E,$E673)</f>
        <v>0</v>
      </c>
      <c r="AM673" s="260">
        <f>SUMIFS('2023 Profitability Detail'!Q:Q,'2023 Profitability Detail'!$C:$C,$B673,'2023 Profitability Detail'!$E:$E,$E673)</f>
        <v>0</v>
      </c>
      <c r="AN673" s="260">
        <f>SUMIFS('2023 Profitability Detail'!R:R,'2023 Profitability Detail'!$C:$C,$B673,'2023 Profitability Detail'!$E:$E,$E673)</f>
        <v>0</v>
      </c>
      <c r="AO673" s="260">
        <f>SUMIFS('2023 Profitability Detail'!S:S,'2023 Profitability Detail'!$C:$C,$B673,'2023 Profitability Detail'!$E:$E,$E673)</f>
        <v>0</v>
      </c>
      <c r="AP673" s="260">
        <f>SUMIFS('2023 Profitability Detail'!T:T,'2023 Profitability Detail'!$C:$C,$B673,'2023 Profitability Detail'!$E:$E,$E673)</f>
        <v>0</v>
      </c>
      <c r="AQ673" s="260">
        <f>SUMIFS('2023 Profitability Detail'!U:U,'2023 Profitability Detail'!$C:$C,$B673,'2023 Profitability Detail'!$E:$E,$E673)</f>
        <v>0</v>
      </c>
      <c r="AR673" s="260">
        <f>SUMIFS('2023 Profitability Detail'!V:V,'2023 Profitability Detail'!$C:$C,$B673,'2023 Profitability Detail'!$E:$E,$E673)</f>
        <v>0</v>
      </c>
      <c r="AS673" s="260">
        <f>SUMIFS('2023 Profitability Detail'!W:W,'2023 Profitability Detail'!$C:$C,$B673,'2023 Profitability Detail'!$E:$E,$E673)</f>
        <v>0</v>
      </c>
      <c r="AT673" s="119" t="str">
        <f t="shared" si="673"/>
        <v>N</v>
      </c>
    </row>
    <row r="674" s="119" customFormat="1" ht="17.25" spans="1:46">
      <c r="A674" s="119">
        <f t="shared" si="657"/>
        <v>45</v>
      </c>
      <c r="B674" s="246" t="str">
        <f>VLOOKUP($A674,'R - Client'!$A:$B,2,FALSE)</f>
        <v>Pagaya</v>
      </c>
      <c r="C674" s="119">
        <f t="shared" si="658"/>
        <v>10</v>
      </c>
      <c r="E674" s="281" t="str">
        <f>IF(VLOOKUP($C674,'R - Client'!$T$2:$U$16,2,FALSE)="Client",$B674,VLOOKUP($C674,'R - Client'!$T$2:$U$16,2,FALSE))</f>
        <v>IOD</v>
      </c>
      <c r="F674" s="282">
        <f t="shared" si="628"/>
        <v>0</v>
      </c>
      <c r="G674" s="282">
        <f t="shared" si="628"/>
        <v>86743.874217681</v>
      </c>
      <c r="H674" s="282">
        <f t="shared" si="628"/>
        <v>182520.758131742</v>
      </c>
      <c r="I674" s="293"/>
      <c r="J674" s="293">
        <f>SUMIFS('Archive Profitability Detail'!S:S,'Archive Profitability Detail'!$C:$C,$B674,'Archive Profitability Detail'!$E:$E,$E674)</f>
        <v>0</v>
      </c>
      <c r="K674" s="293">
        <f>SUMIFS('Archive Profitability Detail'!T:T,'Archive Profitability Detail'!$C:$C,$B674,'Archive Profitability Detail'!$E:$E,$E674)</f>
        <v>0</v>
      </c>
      <c r="L674" s="293">
        <f>SUMIFS('Archive Profitability Detail'!U:U,'Archive Profitability Detail'!$C:$C,$B674,'Archive Profitability Detail'!$E:$E,$E674)</f>
        <v>0</v>
      </c>
      <c r="M674" s="293">
        <f>SUMIFS('Archive Profitability Detail'!V:V,'Archive Profitability Detail'!$C:$C,$B674,'Archive Profitability Detail'!$E:$E,$E674)</f>
        <v>0</v>
      </c>
      <c r="N674" s="293">
        <f>SUMIFS('Archive Profitability Detail'!W:W,'Archive Profitability Detail'!$C:$C,$B674,'Archive Profitability Detail'!$E:$E,$E674)</f>
        <v>0</v>
      </c>
      <c r="O674" s="293">
        <f>SUMIFS('Archive Profitability Detail'!X:X,'Archive Profitability Detail'!$C:$C,$B674,'Archive Profitability Detail'!$E:$E,$E674)</f>
        <v>0</v>
      </c>
      <c r="P674" s="293">
        <f>SUMIFS('Archive Profitability Detail'!Y:Y,'Archive Profitability Detail'!$C:$C,$B674,'Archive Profitability Detail'!$E:$E,$E674)</f>
        <v>0</v>
      </c>
      <c r="Q674" s="293">
        <f>SUMIFS('Archive Profitability Detail'!Z:Z,'Archive Profitability Detail'!$C:$C,$B674,'Archive Profitability Detail'!$E:$E,$E674)</f>
        <v>0</v>
      </c>
      <c r="R674" s="293">
        <f>SUMIFS('Archive Profitability Detail'!AA:AA,'Archive Profitability Detail'!$C:$C,$B674,'Archive Profitability Detail'!$E:$E,$E674)</f>
        <v>0</v>
      </c>
      <c r="S674" s="293">
        <f>SUMIFS('Archive Profitability Detail'!AB:AB,'Archive Profitability Detail'!$C:$C,$B674,'Archive Profitability Detail'!$E:$E,$E674)</f>
        <v>0</v>
      </c>
      <c r="T674" s="293">
        <f>SUMIFS('Archive Profitability Detail'!AC:AC,'Archive Profitability Detail'!$C:$C,$B674,'Archive Profitability Detail'!$E:$E,$E674)</f>
        <v>0</v>
      </c>
      <c r="U674" s="293">
        <f>SUMIFS('Archive Profitability Detail'!AD:AD,'Archive Profitability Detail'!$C:$C,$B674,'Archive Profitability Detail'!$E:$E,$E674)</f>
        <v>0</v>
      </c>
      <c r="V674" s="293">
        <f>SUMIFS('Archive Profitability Detail'!AE:AE,'Archive Profitability Detail'!$C:$C,$B674,'Archive Profitability Detail'!$E:$E,$E674)</f>
        <v>7.32855923205527</v>
      </c>
      <c r="W674" s="293">
        <f>SUMIFS('Archive Profitability Detail'!AF:AF,'Archive Profitability Detail'!$C:$C,$B674,'Archive Profitability Detail'!$E:$E,$E674)</f>
        <v>55.0935238486534</v>
      </c>
      <c r="X674" s="293">
        <f>SUMIFS('Archive Profitability Detail'!AG:AG,'Archive Profitability Detail'!$C:$C,$B674,'Archive Profitability Detail'!$E:$E,$E674)</f>
        <v>84.0312510423907</v>
      </c>
      <c r="Y674" s="293">
        <f>SUMIFS('Archive Profitability Detail'!AH:AH,'Archive Profitability Detail'!$C:$C,$B674,'Archive Profitability Detail'!$E:$E,$E674)</f>
        <v>193.411328961484</v>
      </c>
      <c r="Z674" s="293">
        <f>SUMIFS('Archive Profitability Detail'!AI:AI,'Archive Profitability Detail'!$C:$C,$B674,'Archive Profitability Detail'!$E:$E,$E674)</f>
        <v>4670.11844742884</v>
      </c>
      <c r="AA674" s="293">
        <f>SUMIFS('Archive Profitability Detail'!AJ:AJ,'Archive Profitability Detail'!$C:$C,$B674,'Archive Profitability Detail'!$E:$E,$E674)</f>
        <v>6222.06841111043</v>
      </c>
      <c r="AB674" s="293">
        <f>SUMIFS('Archive Profitability Detail'!AK:AK,'Archive Profitability Detail'!$C:$C,$B674,'Archive Profitability Detail'!$E:$E,$E674)</f>
        <v>8687.94042562159</v>
      </c>
      <c r="AC674" s="293">
        <f>SUMIFS('Archive Profitability Detail'!AL:AL,'Archive Profitability Detail'!$C:$C,$B674,'Archive Profitability Detail'!$E:$E,$E674)</f>
        <v>10798.5226759197</v>
      </c>
      <c r="AD674" s="293">
        <f>SUMIFS('Archive Profitability Detail'!AM:AM,'Archive Profitability Detail'!$C:$C,$B674,'Archive Profitability Detail'!$E:$E,$E674)</f>
        <v>11378.5653023011</v>
      </c>
      <c r="AE674" s="293">
        <f>SUMIFS('Archive Profitability Detail'!AN:AN,'Archive Profitability Detail'!$C:$C,$B674,'Archive Profitability Detail'!$E:$E,$E674)</f>
        <v>13086.0627328226</v>
      </c>
      <c r="AF674" s="293">
        <f>SUMIFS('Archive Profitability Detail'!AO:AO,'Archive Profitability Detail'!$C:$C,$B674,'Archive Profitability Detail'!$E:$E,$E674)</f>
        <v>16417.856057607</v>
      </c>
      <c r="AG674" s="293">
        <f>SUMIFS('Archive Profitability Detail'!AP:AP,'Archive Profitability Detail'!$C:$C,$B674,'Archive Profitability Detail'!$E:$E,$E674)</f>
        <v>15142.875501785</v>
      </c>
      <c r="AH674" s="293">
        <f>SUMIFS('2023 Profitability Detail'!L:L,'2023 Profitability Detail'!$C:$C,$B674,'2023 Profitability Detail'!$E:$E,$E674)</f>
        <v>15640.457778989</v>
      </c>
      <c r="AI674" s="293">
        <f>SUMIFS('2023 Profitability Detail'!M:M,'2023 Profitability Detail'!$C:$C,$B674,'2023 Profitability Detail'!$E:$E,$E674)</f>
        <v>11895.423392529</v>
      </c>
      <c r="AJ674" s="293">
        <f>SUMIFS('2023 Profitability Detail'!N:N,'2023 Profitability Detail'!$C:$C,$B674,'2023 Profitability Detail'!$E:$E,$E674)</f>
        <v>18094.3083614174</v>
      </c>
      <c r="AK674" s="293">
        <f>SUMIFS('2023 Profitability Detail'!O:O,'2023 Profitability Detail'!$C:$C,$B674,'2023 Profitability Detail'!$E:$E,$E674)</f>
        <v>0</v>
      </c>
      <c r="AL674" s="293">
        <f>SUMIFS('2023 Profitability Detail'!P:P,'2023 Profitability Detail'!$C:$C,$B674,'2023 Profitability Detail'!$E:$E,$E674)</f>
        <v>0</v>
      </c>
      <c r="AM674" s="293">
        <f>SUMIFS('2023 Profitability Detail'!Q:Q,'2023 Profitability Detail'!$C:$C,$B674,'2023 Profitability Detail'!$E:$E,$E674)</f>
        <v>0</v>
      </c>
      <c r="AN674" s="293">
        <f>SUMIFS('2023 Profitability Detail'!R:R,'2023 Profitability Detail'!$C:$C,$B674,'2023 Profitability Detail'!$E:$E,$E674)</f>
        <v>0</v>
      </c>
      <c r="AO674" s="293">
        <f>SUMIFS('2023 Profitability Detail'!S:S,'2023 Profitability Detail'!$C:$C,$B674,'2023 Profitability Detail'!$E:$E,$E674)</f>
        <v>0</v>
      </c>
      <c r="AP674" s="293">
        <f>SUMIFS('2023 Profitability Detail'!T:T,'2023 Profitability Detail'!$C:$C,$B674,'2023 Profitability Detail'!$E:$E,$E674)</f>
        <v>0</v>
      </c>
      <c r="AQ674" s="293">
        <f>SUMIFS('2023 Profitability Detail'!U:U,'2023 Profitability Detail'!$C:$C,$B674,'2023 Profitability Detail'!$E:$E,$E674)</f>
        <v>0</v>
      </c>
      <c r="AR674" s="293">
        <f>SUMIFS('2023 Profitability Detail'!V:V,'2023 Profitability Detail'!$C:$C,$B674,'2023 Profitability Detail'!$E:$E,$E674)</f>
        <v>0</v>
      </c>
      <c r="AS674" s="293">
        <f>SUMIFS('2023 Profitability Detail'!W:W,'2023 Profitability Detail'!$C:$C,$B674,'2023 Profitability Detail'!$E:$E,$E674)</f>
        <v>0</v>
      </c>
      <c r="AT674" s="119" t="str">
        <f t="shared" si="673"/>
        <v>N</v>
      </c>
    </row>
    <row r="675" s="272" customFormat="1" ht="17.25" spans="1:46">
      <c r="A675" s="119">
        <f t="shared" si="657"/>
        <v>45</v>
      </c>
      <c r="B675" s="246" t="str">
        <f>VLOOKUP($A675,'R - Client'!$A:$B,2,FALSE)</f>
        <v>Pagaya</v>
      </c>
      <c r="C675" s="119">
        <f t="shared" si="658"/>
        <v>11</v>
      </c>
      <c r="D675" s="119"/>
      <c r="E675" s="283" t="str">
        <f>IF(VLOOKUP($C675,'R - Client'!$T$2:$U$16,2,FALSE)="Client",$B675,VLOOKUP($C675,'R - Client'!$T$2:$U$16,2,FALSE))</f>
        <v>Total Revenue (incl. IOD)</v>
      </c>
      <c r="F675" s="284">
        <f t="shared" si="628"/>
        <v>67500</v>
      </c>
      <c r="G675" s="284">
        <f t="shared" si="628"/>
        <v>194003.874217681</v>
      </c>
      <c r="H675" s="284">
        <f t="shared" si="628"/>
        <v>303210.758131742</v>
      </c>
      <c r="I675" s="294"/>
      <c r="J675" s="294">
        <f>SUMIFS('Archive Profitability Detail'!S:S,'Archive Profitability Detail'!$C:$C,$B675,'Archive Profitability Detail'!$E:$E,$E675)</f>
        <v>0</v>
      </c>
      <c r="K675" s="294">
        <f>SUMIFS('Archive Profitability Detail'!T:T,'Archive Profitability Detail'!$C:$C,$B675,'Archive Profitability Detail'!$E:$E,$E675)</f>
        <v>0</v>
      </c>
      <c r="L675" s="294">
        <f>SUMIFS('Archive Profitability Detail'!U:U,'Archive Profitability Detail'!$C:$C,$B675,'Archive Profitability Detail'!$E:$E,$E675)</f>
        <v>0</v>
      </c>
      <c r="M675" s="294">
        <f>SUMIFS('Archive Profitability Detail'!V:V,'Archive Profitability Detail'!$C:$C,$B675,'Archive Profitability Detail'!$E:$E,$E675)</f>
        <v>0</v>
      </c>
      <c r="N675" s="294">
        <f>SUMIFS('Archive Profitability Detail'!W:W,'Archive Profitability Detail'!$C:$C,$B675,'Archive Profitability Detail'!$E:$E,$E675)</f>
        <v>0</v>
      </c>
      <c r="O675" s="294">
        <f>SUMIFS('Archive Profitability Detail'!X:X,'Archive Profitability Detail'!$C:$C,$B675,'Archive Profitability Detail'!$E:$E,$E675)</f>
        <v>0</v>
      </c>
      <c r="P675" s="294">
        <f>SUMIFS('Archive Profitability Detail'!Y:Y,'Archive Profitability Detail'!$C:$C,$B675,'Archive Profitability Detail'!$E:$E,$E675)</f>
        <v>0</v>
      </c>
      <c r="Q675" s="294">
        <f>SUMIFS('Archive Profitability Detail'!Z:Z,'Archive Profitability Detail'!$C:$C,$B675,'Archive Profitability Detail'!$E:$E,$E675)</f>
        <v>0</v>
      </c>
      <c r="R675" s="294">
        <f>SUMIFS('Archive Profitability Detail'!AA:AA,'Archive Profitability Detail'!$C:$C,$B675,'Archive Profitability Detail'!$E:$E,$E675)</f>
        <v>67500</v>
      </c>
      <c r="S675" s="294">
        <f>SUMIFS('Archive Profitability Detail'!AB:AB,'Archive Profitability Detail'!$C:$C,$B675,'Archive Profitability Detail'!$E:$E,$E675)</f>
        <v>0</v>
      </c>
      <c r="T675" s="294">
        <f>SUMIFS('Archive Profitability Detail'!AC:AC,'Archive Profitability Detail'!$C:$C,$B675,'Archive Profitability Detail'!$E:$E,$E675)</f>
        <v>0</v>
      </c>
      <c r="U675" s="294">
        <f>SUMIFS('Archive Profitability Detail'!AD:AD,'Archive Profitability Detail'!$C:$C,$B675,'Archive Profitability Detail'!$E:$E,$E675)</f>
        <v>0</v>
      </c>
      <c r="V675" s="294">
        <f>SUMIFS('Archive Profitability Detail'!AE:AE,'Archive Profitability Detail'!$C:$C,$B675,'Archive Profitability Detail'!$E:$E,$E675)</f>
        <v>7.32855923205527</v>
      </c>
      <c r="W675" s="294">
        <f>SUMIFS('Archive Profitability Detail'!AF:AF,'Archive Profitability Detail'!$C:$C,$B675,'Archive Profitability Detail'!$E:$E,$E675)</f>
        <v>55.0935238486534</v>
      </c>
      <c r="X675" s="294">
        <f>SUMIFS('Archive Profitability Detail'!AG:AG,'Archive Profitability Detail'!$C:$C,$B675,'Archive Profitability Detail'!$E:$E,$E675)</f>
        <v>9464.03125104239</v>
      </c>
      <c r="Y675" s="294">
        <f>SUMIFS('Archive Profitability Detail'!AH:AH,'Archive Profitability Detail'!$C:$C,$B675,'Archive Profitability Detail'!$E:$E,$E675)</f>
        <v>17133.4113289615</v>
      </c>
      <c r="Z675" s="294">
        <f>SUMIFS('Archive Profitability Detail'!AI:AI,'Archive Profitability Detail'!$C:$C,$B675,'Archive Profitability Detail'!$E:$E,$E675)</f>
        <v>14705.1184474288</v>
      </c>
      <c r="AA675" s="294">
        <f>SUMIFS('Archive Profitability Detail'!AJ:AJ,'Archive Profitability Detail'!$C:$C,$B675,'Archive Profitability Detail'!$E:$E,$E675)</f>
        <v>16282.0684111104</v>
      </c>
      <c r="AB675" s="294">
        <f>SUMIFS('Archive Profitability Detail'!AK:AK,'Archive Profitability Detail'!$C:$C,$B675,'Archive Profitability Detail'!$E:$E,$E675)</f>
        <v>18745.4404256216</v>
      </c>
      <c r="AC675" s="294">
        <f>SUMIFS('Archive Profitability Detail'!AL:AL,'Archive Profitability Detail'!$C:$C,$B675,'Archive Profitability Detail'!$E:$E,$E675)</f>
        <v>20856.0226759197</v>
      </c>
      <c r="AD675" s="294">
        <f>SUMIFS('Archive Profitability Detail'!AM:AM,'Archive Profitability Detail'!$C:$C,$B675,'Archive Profitability Detail'!$E:$E,$E675)</f>
        <v>21436.0653023011</v>
      </c>
      <c r="AE675" s="294">
        <f>SUMIFS('Archive Profitability Detail'!AN:AN,'Archive Profitability Detail'!$C:$C,$B675,'Archive Profitability Detail'!$E:$E,$E675)</f>
        <v>23143.5627328226</v>
      </c>
      <c r="AF675" s="294">
        <f>SUMIFS('Archive Profitability Detail'!AO:AO,'Archive Profitability Detail'!$C:$C,$B675,'Archive Profitability Detail'!$E:$E,$E675)</f>
        <v>26975.356057607</v>
      </c>
      <c r="AG675" s="294">
        <f>SUMIFS('Archive Profitability Detail'!AP:AP,'Archive Profitability Detail'!$C:$C,$B675,'Archive Profitability Detail'!$E:$E,$E675)</f>
        <v>25200.375501785</v>
      </c>
      <c r="AH675" s="294">
        <f>SUMIFS('2023 Profitability Detail'!L:L,'2023 Profitability Detail'!$C:$C,$B675,'2023 Profitability Detail'!$E:$E,$E675)</f>
        <v>25697.957778989</v>
      </c>
      <c r="AI675" s="294">
        <f>SUMIFS('2023 Profitability Detail'!M:M,'2023 Profitability Detail'!$C:$C,$B675,'2023 Profitability Detail'!$E:$E,$E675)</f>
        <v>21952.923392529</v>
      </c>
      <c r="AJ675" s="294">
        <f>SUMIFS('2023 Profitability Detail'!N:N,'2023 Profitability Detail'!$C:$C,$B675,'2023 Profitability Detail'!$E:$E,$E675)</f>
        <v>28151.8083614174</v>
      </c>
      <c r="AK675" s="294">
        <f>SUMIFS('2023 Profitability Detail'!O:O,'2023 Profitability Detail'!$C:$C,$B675,'2023 Profitability Detail'!$E:$E,$E675)</f>
        <v>0</v>
      </c>
      <c r="AL675" s="294">
        <f>SUMIFS('2023 Profitability Detail'!P:P,'2023 Profitability Detail'!$C:$C,$B675,'2023 Profitability Detail'!$E:$E,$E675)</f>
        <v>0</v>
      </c>
      <c r="AM675" s="294">
        <f>SUMIFS('2023 Profitability Detail'!Q:Q,'2023 Profitability Detail'!$C:$C,$B675,'2023 Profitability Detail'!$E:$E,$E675)</f>
        <v>0</v>
      </c>
      <c r="AN675" s="294">
        <f>SUMIFS('2023 Profitability Detail'!R:R,'2023 Profitability Detail'!$C:$C,$B675,'2023 Profitability Detail'!$E:$E,$E675)</f>
        <v>0</v>
      </c>
      <c r="AO675" s="294">
        <f>SUMIFS('2023 Profitability Detail'!S:S,'2023 Profitability Detail'!$C:$C,$B675,'2023 Profitability Detail'!$E:$E,$E675)</f>
        <v>0</v>
      </c>
      <c r="AP675" s="294">
        <f>SUMIFS('2023 Profitability Detail'!T:T,'2023 Profitability Detail'!$C:$C,$B675,'2023 Profitability Detail'!$E:$E,$E675)</f>
        <v>0</v>
      </c>
      <c r="AQ675" s="294">
        <f>SUMIFS('2023 Profitability Detail'!U:U,'2023 Profitability Detail'!$C:$C,$B675,'2023 Profitability Detail'!$E:$E,$E675)</f>
        <v>0</v>
      </c>
      <c r="AR675" s="294">
        <f>SUMIFS('2023 Profitability Detail'!V:V,'2023 Profitability Detail'!$C:$C,$B675,'2023 Profitability Detail'!$E:$E,$E675)</f>
        <v>0</v>
      </c>
      <c r="AS675" s="294">
        <f>SUMIFS('2023 Profitability Detail'!W:W,'2023 Profitability Detail'!$C:$C,$B675,'2023 Profitability Detail'!$E:$E,$E675)</f>
        <v>0</v>
      </c>
      <c r="AT675" s="119" t="str">
        <f t="shared" si="673"/>
        <v>N</v>
      </c>
    </row>
    <row r="676" spans="1:47">
      <c r="A676" s="276">
        <f t="shared" si="657"/>
        <v>45</v>
      </c>
      <c r="B676" s="277" t="str">
        <f>VLOOKUP($A676,'R - Client'!$A:$B,2,FALSE)</f>
        <v>Pagaya</v>
      </c>
      <c r="C676" s="276">
        <f t="shared" si="658"/>
        <v>12</v>
      </c>
      <c r="D676" s="285"/>
      <c r="E676" s="255" t="str">
        <f>IF(VLOOKUP($C676,'R - Client'!$T$2:$U$16,2,FALSE)="Client",$B676,VLOOKUP($C676,'R - Client'!$T$2:$U$16,2,FALSE))</f>
        <v>Rev/Deal (excl. IOD)</v>
      </c>
      <c r="F676" s="286">
        <f t="shared" ref="F676:H676" si="674">IFERROR(F673/F667,0)</f>
        <v>1215000</v>
      </c>
      <c r="G676" s="286">
        <f t="shared" si="674"/>
        <v>113569.411764706</v>
      </c>
      <c r="H676" s="286">
        <f t="shared" si="674"/>
        <v>120690</v>
      </c>
      <c r="I676" s="286"/>
      <c r="J676" s="286">
        <f t="shared" ref="J676:AS676" si="675">IFERROR(J673/J667,0)*12</f>
        <v>0</v>
      </c>
      <c r="K676" s="286">
        <f t="shared" si="675"/>
        <v>0</v>
      </c>
      <c r="L676" s="286">
        <f t="shared" si="675"/>
        <v>0</v>
      </c>
      <c r="M676" s="286">
        <f t="shared" si="675"/>
        <v>0</v>
      </c>
      <c r="N676" s="286">
        <f t="shared" si="675"/>
        <v>0</v>
      </c>
      <c r="O676" s="286">
        <f t="shared" si="675"/>
        <v>0</v>
      </c>
      <c r="P676" s="286">
        <f t="shared" si="675"/>
        <v>0</v>
      </c>
      <c r="Q676" s="286">
        <f t="shared" si="675"/>
        <v>0</v>
      </c>
      <c r="R676" s="286">
        <f t="shared" si="675"/>
        <v>0</v>
      </c>
      <c r="S676" s="286">
        <f t="shared" si="675"/>
        <v>0</v>
      </c>
      <c r="T676" s="286">
        <f t="shared" si="675"/>
        <v>0</v>
      </c>
      <c r="U676" s="286">
        <f t="shared" si="675"/>
        <v>0</v>
      </c>
      <c r="V676" s="286">
        <f t="shared" si="675"/>
        <v>0</v>
      </c>
      <c r="W676" s="286">
        <f t="shared" si="675"/>
        <v>0</v>
      </c>
      <c r="X676" s="286">
        <f t="shared" si="675"/>
        <v>112560</v>
      </c>
      <c r="Y676" s="286">
        <f t="shared" si="675"/>
        <v>203280</v>
      </c>
      <c r="Z676" s="286">
        <f t="shared" si="675"/>
        <v>120420</v>
      </c>
      <c r="AA676" s="286">
        <f t="shared" si="675"/>
        <v>120720</v>
      </c>
      <c r="AB676" s="286">
        <f t="shared" si="675"/>
        <v>120690</v>
      </c>
      <c r="AC676" s="286">
        <f t="shared" si="675"/>
        <v>120690</v>
      </c>
      <c r="AD676" s="286">
        <f t="shared" si="675"/>
        <v>120690</v>
      </c>
      <c r="AE676" s="286">
        <f t="shared" si="675"/>
        <v>120690</v>
      </c>
      <c r="AF676" s="286">
        <f t="shared" si="675"/>
        <v>126690</v>
      </c>
      <c r="AG676" s="286">
        <f t="shared" si="675"/>
        <v>120690</v>
      </c>
      <c r="AH676" s="286">
        <f t="shared" si="675"/>
        <v>120690</v>
      </c>
      <c r="AI676" s="286">
        <f t="shared" si="675"/>
        <v>120690</v>
      </c>
      <c r="AJ676" s="286">
        <f t="shared" si="675"/>
        <v>120690</v>
      </c>
      <c r="AK676" s="286">
        <f t="shared" si="675"/>
        <v>0</v>
      </c>
      <c r="AL676" s="286">
        <f t="shared" si="675"/>
        <v>0</v>
      </c>
      <c r="AM676" s="286">
        <f t="shared" si="675"/>
        <v>0</v>
      </c>
      <c r="AN676" s="286">
        <f t="shared" si="675"/>
        <v>0</v>
      </c>
      <c r="AO676" s="286">
        <f t="shared" si="675"/>
        <v>0</v>
      </c>
      <c r="AP676" s="286">
        <f t="shared" si="675"/>
        <v>0</v>
      </c>
      <c r="AQ676" s="286">
        <f t="shared" si="675"/>
        <v>0</v>
      </c>
      <c r="AR676" s="286">
        <f t="shared" si="675"/>
        <v>0</v>
      </c>
      <c r="AS676" s="286">
        <f t="shared" si="675"/>
        <v>0</v>
      </c>
      <c r="AU676" s="112"/>
    </row>
    <row r="677" s="119" customFormat="1" spans="1:45">
      <c r="A677" s="276">
        <f t="shared" si="657"/>
        <v>45</v>
      </c>
      <c r="B677" s="277" t="str">
        <f>VLOOKUP($A677,'R - Client'!$A:$B,2,FALSE)</f>
        <v>Pagaya</v>
      </c>
      <c r="C677" s="276">
        <f t="shared" si="658"/>
        <v>13</v>
      </c>
      <c r="D677" s="276"/>
      <c r="E677" s="255" t="str">
        <f>IF(VLOOKUP($C677,'R - Client'!$T$2:$U$16,2,FALSE)="Client",$B677,VLOOKUP($C677,'R - Client'!$T$2:$U$16,2,FALSE))</f>
        <v>Rev/Deal (incl. IOD)</v>
      </c>
      <c r="F677" s="286">
        <f t="shared" ref="F677:H677" si="676">IFERROR(F675/F667,0)</f>
        <v>1215000</v>
      </c>
      <c r="G677" s="286">
        <f t="shared" si="676"/>
        <v>205415.866818721</v>
      </c>
      <c r="H677" s="286">
        <f t="shared" si="676"/>
        <v>303210.758131742</v>
      </c>
      <c r="I677" s="286"/>
      <c r="J677" s="286">
        <f t="shared" ref="J677:AS677" si="677">IFERROR(J675/J667,0)*12</f>
        <v>0</v>
      </c>
      <c r="K677" s="286">
        <f t="shared" si="677"/>
        <v>0</v>
      </c>
      <c r="L677" s="286">
        <f t="shared" si="677"/>
        <v>0</v>
      </c>
      <c r="M677" s="286">
        <f t="shared" si="677"/>
        <v>0</v>
      </c>
      <c r="N677" s="286">
        <f t="shared" si="677"/>
        <v>0</v>
      </c>
      <c r="O677" s="286">
        <f t="shared" si="677"/>
        <v>0</v>
      </c>
      <c r="P677" s="286">
        <f t="shared" si="677"/>
        <v>0</v>
      </c>
      <c r="Q677" s="286">
        <f t="shared" si="677"/>
        <v>0</v>
      </c>
      <c r="R677" s="286">
        <f t="shared" si="677"/>
        <v>0</v>
      </c>
      <c r="S677" s="286">
        <f t="shared" si="677"/>
        <v>0</v>
      </c>
      <c r="T677" s="286">
        <f t="shared" si="677"/>
        <v>0</v>
      </c>
      <c r="U677" s="286">
        <f t="shared" si="677"/>
        <v>0</v>
      </c>
      <c r="V677" s="286">
        <f t="shared" si="677"/>
        <v>87.9427107846633</v>
      </c>
      <c r="W677" s="286">
        <f t="shared" si="677"/>
        <v>1983.36685855152</v>
      </c>
      <c r="X677" s="286">
        <f t="shared" si="677"/>
        <v>113568.375012509</v>
      </c>
      <c r="Y677" s="286">
        <f t="shared" si="677"/>
        <v>205600.935947538</v>
      </c>
      <c r="Z677" s="286">
        <f t="shared" si="677"/>
        <v>176461.421369146</v>
      </c>
      <c r="AA677" s="286">
        <f t="shared" si="677"/>
        <v>195384.820933325</v>
      </c>
      <c r="AB677" s="286">
        <f t="shared" si="677"/>
        <v>224945.285107459</v>
      </c>
      <c r="AC677" s="286">
        <f t="shared" si="677"/>
        <v>250272.272111037</v>
      </c>
      <c r="AD677" s="286">
        <f t="shared" si="677"/>
        <v>257232.783627614</v>
      </c>
      <c r="AE677" s="286">
        <f t="shared" si="677"/>
        <v>277722.752793871</v>
      </c>
      <c r="AF677" s="286">
        <f t="shared" si="677"/>
        <v>323704.272691284</v>
      </c>
      <c r="AG677" s="286">
        <f t="shared" si="677"/>
        <v>302404.50602142</v>
      </c>
      <c r="AH677" s="286">
        <f t="shared" si="677"/>
        <v>308375.493347868</v>
      </c>
      <c r="AI677" s="286">
        <f t="shared" si="677"/>
        <v>263435.080710348</v>
      </c>
      <c r="AJ677" s="286">
        <f t="shared" si="677"/>
        <v>337821.700337009</v>
      </c>
      <c r="AK677" s="286">
        <f t="shared" si="677"/>
        <v>0</v>
      </c>
      <c r="AL677" s="286">
        <f t="shared" si="677"/>
        <v>0</v>
      </c>
      <c r="AM677" s="286">
        <f t="shared" si="677"/>
        <v>0</v>
      </c>
      <c r="AN677" s="286">
        <f t="shared" si="677"/>
        <v>0</v>
      </c>
      <c r="AO677" s="286">
        <f t="shared" si="677"/>
        <v>0</v>
      </c>
      <c r="AP677" s="286">
        <f t="shared" si="677"/>
        <v>0</v>
      </c>
      <c r="AQ677" s="286">
        <f t="shared" si="677"/>
        <v>0</v>
      </c>
      <c r="AR677" s="286">
        <f t="shared" si="677"/>
        <v>0</v>
      </c>
      <c r="AS677" s="286">
        <f t="shared" si="677"/>
        <v>0</v>
      </c>
    </row>
    <row r="678" s="119" customFormat="1" spans="1:45">
      <c r="A678" s="276">
        <f t="shared" si="657"/>
        <v>45</v>
      </c>
      <c r="B678" s="277" t="str">
        <f>VLOOKUP($A678,'R - Client'!$A:$B,2,FALSE)</f>
        <v>Pagaya</v>
      </c>
      <c r="C678" s="276">
        <f t="shared" si="658"/>
        <v>14</v>
      </c>
      <c r="D678" s="276"/>
      <c r="E678" s="255" t="str">
        <f>IF(VLOOKUP($C678,'R - Client'!$T$2:$U$16,2,FALSE)="Client",$B678,VLOOKUP($C678,'R - Client'!$T$2:$U$16,2,FALSE))</f>
        <v>Rev as bps (excl. IOD)</v>
      </c>
      <c r="F678" s="286">
        <f t="shared" ref="F678:H678" si="678">IFERROR((F673)/(F668*1000000),0)*10000</f>
        <v>0</v>
      </c>
      <c r="G678" s="286">
        <f t="shared" si="678"/>
        <v>3.34916805716708</v>
      </c>
      <c r="H678" s="286">
        <f t="shared" si="678"/>
        <v>3.45867216222645</v>
      </c>
      <c r="I678" s="286"/>
      <c r="J678" s="286">
        <f t="shared" ref="J678:AS678" si="679">IFERROR((J673*12)/(J668*1000000),0)*10000</f>
        <v>0</v>
      </c>
      <c r="K678" s="286">
        <f t="shared" si="679"/>
        <v>0</v>
      </c>
      <c r="L678" s="286">
        <f t="shared" si="679"/>
        <v>0</v>
      </c>
      <c r="M678" s="286">
        <f t="shared" si="679"/>
        <v>0</v>
      </c>
      <c r="N678" s="286">
        <f t="shared" si="679"/>
        <v>0</v>
      </c>
      <c r="O678" s="286">
        <f t="shared" si="679"/>
        <v>0</v>
      </c>
      <c r="P678" s="286">
        <f t="shared" si="679"/>
        <v>0</v>
      </c>
      <c r="Q678" s="286">
        <f t="shared" si="679"/>
        <v>0</v>
      </c>
      <c r="R678" s="286">
        <f t="shared" si="679"/>
        <v>0</v>
      </c>
      <c r="S678" s="286">
        <f t="shared" si="679"/>
        <v>0</v>
      </c>
      <c r="T678" s="286">
        <f t="shared" si="679"/>
        <v>0</v>
      </c>
      <c r="U678" s="286">
        <f t="shared" si="679"/>
        <v>0</v>
      </c>
      <c r="V678" s="286">
        <f t="shared" si="679"/>
        <v>0</v>
      </c>
      <c r="W678" s="286">
        <f t="shared" si="679"/>
        <v>0</v>
      </c>
      <c r="X678" s="286">
        <f t="shared" si="679"/>
        <v>3.216</v>
      </c>
      <c r="Y678" s="286">
        <f t="shared" si="679"/>
        <v>5.79785373393377</v>
      </c>
      <c r="Z678" s="286">
        <f t="shared" si="679"/>
        <v>3.44649207449192</v>
      </c>
      <c r="AA678" s="286">
        <f t="shared" si="679"/>
        <v>3.45507825305318</v>
      </c>
      <c r="AB678" s="286">
        <f t="shared" si="679"/>
        <v>3.45867216222645</v>
      </c>
      <c r="AC678" s="286">
        <f t="shared" si="679"/>
        <v>3.45867216222645</v>
      </c>
      <c r="AD678" s="286">
        <f t="shared" si="679"/>
        <v>3.45867216222645</v>
      </c>
      <c r="AE678" s="286">
        <f t="shared" si="679"/>
        <v>3.45867216222645</v>
      </c>
      <c r="AF678" s="286">
        <f t="shared" si="679"/>
        <v>3.63061708702021</v>
      </c>
      <c r="AG678" s="286">
        <f t="shared" si="679"/>
        <v>3.45867216222645</v>
      </c>
      <c r="AH678" s="286">
        <f t="shared" si="679"/>
        <v>3.45867216222645</v>
      </c>
      <c r="AI678" s="286">
        <f t="shared" si="679"/>
        <v>3.45867216222645</v>
      </c>
      <c r="AJ678" s="286">
        <f t="shared" si="679"/>
        <v>3.45867216222645</v>
      </c>
      <c r="AK678" s="286">
        <f t="shared" si="679"/>
        <v>0</v>
      </c>
      <c r="AL678" s="286">
        <f t="shared" si="679"/>
        <v>0</v>
      </c>
      <c r="AM678" s="286">
        <f t="shared" si="679"/>
        <v>0</v>
      </c>
      <c r="AN678" s="286">
        <f t="shared" si="679"/>
        <v>0</v>
      </c>
      <c r="AO678" s="286">
        <f t="shared" si="679"/>
        <v>0</v>
      </c>
      <c r="AP678" s="286">
        <f t="shared" si="679"/>
        <v>0</v>
      </c>
      <c r="AQ678" s="286">
        <f t="shared" si="679"/>
        <v>0</v>
      </c>
      <c r="AR678" s="286">
        <f t="shared" si="679"/>
        <v>0</v>
      </c>
      <c r="AS678" s="286">
        <f t="shared" si="679"/>
        <v>0</v>
      </c>
    </row>
    <row r="679" s="119" customFormat="1" spans="1:45">
      <c r="A679" s="276">
        <f t="shared" si="657"/>
        <v>45</v>
      </c>
      <c r="B679" s="277" t="str">
        <f>VLOOKUP($A679,'R - Client'!$A:$B,2,FALSE)</f>
        <v>Pagaya</v>
      </c>
      <c r="C679" s="276">
        <f t="shared" si="658"/>
        <v>15</v>
      </c>
      <c r="D679" s="276"/>
      <c r="E679" s="255" t="str">
        <f>IF(VLOOKUP($C679,'R - Client'!$T$2:$U$16,2,FALSE)="Client",$B679,VLOOKUP($C679,'R - Client'!$T$2:$U$16,2,FALSE))</f>
        <v>Rev as bps (incl. IOD)</v>
      </c>
      <c r="F679" s="286">
        <f t="shared" ref="F679:H679" si="680">IFERROR((F675)/(F668*1000000),0)*10000</f>
        <v>0</v>
      </c>
      <c r="G679" s="286">
        <f t="shared" si="680"/>
        <v>6.05772495335184</v>
      </c>
      <c r="H679" s="286">
        <f t="shared" si="680"/>
        <v>8.68925850060348</v>
      </c>
      <c r="I679" s="286"/>
      <c r="J679" s="286">
        <f t="shared" ref="J679:AS679" si="681">IFERROR((J675*12)/(J668*1000000),0)*10000</f>
        <v>0</v>
      </c>
      <c r="K679" s="286">
        <f t="shared" si="681"/>
        <v>0</v>
      </c>
      <c r="L679" s="286">
        <f t="shared" si="681"/>
        <v>0</v>
      </c>
      <c r="M679" s="286">
        <f t="shared" si="681"/>
        <v>0</v>
      </c>
      <c r="N679" s="286">
        <f t="shared" si="681"/>
        <v>0</v>
      </c>
      <c r="O679" s="286">
        <f t="shared" si="681"/>
        <v>0</v>
      </c>
      <c r="P679" s="286">
        <f t="shared" si="681"/>
        <v>0</v>
      </c>
      <c r="Q679" s="286">
        <f t="shared" si="681"/>
        <v>0</v>
      </c>
      <c r="R679" s="286">
        <f t="shared" si="681"/>
        <v>0</v>
      </c>
      <c r="S679" s="286">
        <f t="shared" si="681"/>
        <v>0</v>
      </c>
      <c r="T679" s="286">
        <f t="shared" si="681"/>
        <v>0</v>
      </c>
      <c r="U679" s="286">
        <f t="shared" si="681"/>
        <v>0</v>
      </c>
      <c r="V679" s="286">
        <f t="shared" si="681"/>
        <v>0</v>
      </c>
      <c r="W679" s="286">
        <f t="shared" si="681"/>
        <v>0.0188892081766812</v>
      </c>
      <c r="X679" s="286">
        <f t="shared" si="681"/>
        <v>3.24481071464311</v>
      </c>
      <c r="Y679" s="286">
        <f t="shared" si="681"/>
        <v>5.86405034525635</v>
      </c>
      <c r="Z679" s="286">
        <f t="shared" si="681"/>
        <v>5.05043091016725</v>
      </c>
      <c r="AA679" s="286">
        <f t="shared" si="681"/>
        <v>5.5920298689813</v>
      </c>
      <c r="AB679" s="286">
        <f t="shared" si="681"/>
        <v>6.44636668841877</v>
      </c>
      <c r="AC679" s="286">
        <f t="shared" si="681"/>
        <v>7.17217450101589</v>
      </c>
      <c r="AD679" s="286">
        <f t="shared" si="681"/>
        <v>7.37164527255653</v>
      </c>
      <c r="AE679" s="286">
        <f t="shared" si="681"/>
        <v>7.95883630710963</v>
      </c>
      <c r="AF679" s="286">
        <f t="shared" si="681"/>
        <v>9.27655113722019</v>
      </c>
      <c r="AG679" s="286">
        <f t="shared" si="681"/>
        <v>8.66615334085781</v>
      </c>
      <c r="AH679" s="286">
        <f t="shared" si="681"/>
        <v>8.8372668353229</v>
      </c>
      <c r="AI679" s="286">
        <f t="shared" si="681"/>
        <v>7.5493875234631</v>
      </c>
      <c r="AJ679" s="286">
        <f t="shared" si="681"/>
        <v>9.68112114302445</v>
      </c>
      <c r="AK679" s="286">
        <f t="shared" si="681"/>
        <v>0</v>
      </c>
      <c r="AL679" s="286">
        <f t="shared" si="681"/>
        <v>0</v>
      </c>
      <c r="AM679" s="286">
        <f t="shared" si="681"/>
        <v>0</v>
      </c>
      <c r="AN679" s="286">
        <f t="shared" si="681"/>
        <v>0</v>
      </c>
      <c r="AO679" s="286">
        <f t="shared" si="681"/>
        <v>0</v>
      </c>
      <c r="AP679" s="286">
        <f t="shared" si="681"/>
        <v>0</v>
      </c>
      <c r="AQ679" s="286">
        <f t="shared" si="681"/>
        <v>0</v>
      </c>
      <c r="AR679" s="286">
        <f t="shared" si="681"/>
        <v>0</v>
      </c>
      <c r="AS679" s="286">
        <f t="shared" si="681"/>
        <v>0</v>
      </c>
    </row>
    <row r="680" ht="17.5" spans="1:46">
      <c r="A680" s="112">
        <f t="shared" si="657"/>
        <v>46</v>
      </c>
      <c r="B680" s="122" t="str">
        <f>VLOOKUP($A680,'R - Client'!$A:$B,2,FALSE)</f>
        <v>Arden</v>
      </c>
      <c r="C680" s="112">
        <f t="shared" si="658"/>
        <v>1</v>
      </c>
      <c r="E680" s="253" t="str">
        <f>IF(VLOOKUP($C680,'R - Client'!$T$2:$U$16,2,FALSE)="Client",$B680,VLOOKUP($C680,'R - Client'!$T$2:$U$16,2,FALSE))</f>
        <v>Arden</v>
      </c>
      <c r="F680" s="275"/>
      <c r="G680" s="275"/>
      <c r="H680" s="254"/>
      <c r="I680" s="254"/>
      <c r="J680" s="254"/>
      <c r="K680" s="254"/>
      <c r="L680" s="254"/>
      <c r="M680" s="254"/>
      <c r="N680" s="254"/>
      <c r="O680" s="254"/>
      <c r="P680" s="254"/>
      <c r="Q680" s="254"/>
      <c r="R680" s="254"/>
      <c r="S680" s="254"/>
      <c r="T680" s="254"/>
      <c r="U680" s="254"/>
      <c r="V680" s="275"/>
      <c r="W680" s="275"/>
      <c r="X680" s="275"/>
      <c r="Y680" s="275"/>
      <c r="Z680" s="275"/>
      <c r="AA680" s="275"/>
      <c r="AB680" s="275"/>
      <c r="AC680" s="275"/>
      <c r="AD680" s="275"/>
      <c r="AE680" s="275"/>
      <c r="AF680" s="275"/>
      <c r="AG680" s="275"/>
      <c r="AH680" s="275"/>
      <c r="AI680" s="275"/>
      <c r="AJ680" s="275"/>
      <c r="AK680" s="275"/>
      <c r="AL680" s="275"/>
      <c r="AM680" s="275"/>
      <c r="AN680" s="275"/>
      <c r="AO680" s="275"/>
      <c r="AP680" s="275"/>
      <c r="AQ680" s="275"/>
      <c r="AR680" s="275"/>
      <c r="AS680" s="275"/>
      <c r="AT680" s="119" t="str">
        <f t="shared" ref="AT680" si="682">IF(COUNTIF(AT681:AT694,"N")=9,"!Good","!Review")</f>
        <v>!Review</v>
      </c>
    </row>
    <row r="681" s="119" customFormat="1" spans="1:46">
      <c r="A681" s="276">
        <f t="shared" si="657"/>
        <v>46</v>
      </c>
      <c r="B681" s="277" t="str">
        <f>VLOOKUP($A681,'R - Client'!$A:$B,2,FALSE)</f>
        <v>Arden</v>
      </c>
      <c r="C681" s="276">
        <f t="shared" si="658"/>
        <v>2</v>
      </c>
      <c r="D681" s="276"/>
      <c r="E681" s="255" t="str">
        <f>IF(VLOOKUP($C681,'R - Client'!$T$2:$U$16,2,FALSE)="Client",$B681,VLOOKUP($C681,'R - Client'!$T$2:$U$16,2,FALSE))</f>
        <v>Loan</v>
      </c>
      <c r="F681" s="266">
        <f t="shared" ref="F681" si="683">AVERAGEIFS($J681:$AS681,$J$3:$AS$3,F$4,$J$2:$AS$2,"Y")</f>
        <v>9.75</v>
      </c>
      <c r="G681" s="266">
        <f t="shared" si="623"/>
        <v>5.08333333333333</v>
      </c>
      <c r="H681" s="266">
        <f t="shared" si="623"/>
        <v>6</v>
      </c>
      <c r="I681" s="286"/>
      <c r="J681" s="286">
        <f>SUMIFS('Archive Profitability Detail'!S:S,'Archive Profitability Detail'!$C:$C,$B681,'Archive Profitability Detail'!$E:$E,$E681)</f>
        <v>12</v>
      </c>
      <c r="K681" s="286">
        <f>SUMIFS('Archive Profitability Detail'!T:T,'Archive Profitability Detail'!$C:$C,$B681,'Archive Profitability Detail'!$E:$E,$E681)</f>
        <v>12</v>
      </c>
      <c r="L681" s="286">
        <f>SUMIFS('Archive Profitability Detail'!U:U,'Archive Profitability Detail'!$C:$C,$B681,'Archive Profitability Detail'!$E:$E,$E681)</f>
        <v>12</v>
      </c>
      <c r="M681" s="286">
        <f>SUMIFS('Archive Profitability Detail'!V:V,'Archive Profitability Detail'!$C:$C,$B681,'Archive Profitability Detail'!$E:$E,$E681)</f>
        <v>11</v>
      </c>
      <c r="N681" s="286">
        <f>SUMIFS('Archive Profitability Detail'!W:W,'Archive Profitability Detail'!$C:$C,$B681,'Archive Profitability Detail'!$E:$E,$E681)</f>
        <v>11</v>
      </c>
      <c r="O681" s="286">
        <f>SUMIFS('Archive Profitability Detail'!X:X,'Archive Profitability Detail'!$C:$C,$B681,'Archive Profitability Detail'!$E:$E,$E681)</f>
        <v>11</v>
      </c>
      <c r="P681" s="286">
        <f>SUMIFS('Archive Profitability Detail'!Y:Y,'Archive Profitability Detail'!$C:$C,$B681,'Archive Profitability Detail'!$E:$E,$E681)</f>
        <v>11</v>
      </c>
      <c r="Q681" s="286">
        <f>SUMIFS('Archive Profitability Detail'!Z:Z,'Archive Profitability Detail'!$C:$C,$B681,'Archive Profitability Detail'!$E:$E,$E681)</f>
        <v>8</v>
      </c>
      <c r="R681" s="286">
        <f>SUMIFS('Archive Profitability Detail'!AA:AA,'Archive Profitability Detail'!$C:$C,$B681,'Archive Profitability Detail'!$E:$E,$E681)</f>
        <v>8</v>
      </c>
      <c r="S681" s="286">
        <f>SUMIFS('Archive Profitability Detail'!AB:AB,'Archive Profitability Detail'!$C:$C,$B681,'Archive Profitability Detail'!$E:$E,$E681)</f>
        <v>8</v>
      </c>
      <c r="T681" s="286">
        <f>SUMIFS('Archive Profitability Detail'!AC:AC,'Archive Profitability Detail'!$C:$C,$B681,'Archive Profitability Detail'!$E:$E,$E681)</f>
        <v>8</v>
      </c>
      <c r="U681" s="286">
        <f>SUMIFS('Archive Profitability Detail'!AD:AD,'Archive Profitability Detail'!$C:$C,$B681,'Archive Profitability Detail'!$E:$E,$E681)</f>
        <v>5</v>
      </c>
      <c r="V681" s="286">
        <f>SUMIFS('Archive Profitability Detail'!AE:AE,'Archive Profitability Detail'!$C:$C,$B681,'Archive Profitability Detail'!$E:$E,$E681)</f>
        <v>5</v>
      </c>
      <c r="W681" s="286">
        <f>SUMIFS('Archive Profitability Detail'!AF:AF,'Archive Profitability Detail'!$C:$C,$B681,'Archive Profitability Detail'!$E:$E,$E681)</f>
        <v>5</v>
      </c>
      <c r="X681" s="286">
        <f>SUMIFS('Archive Profitability Detail'!AG:AG,'Archive Profitability Detail'!$C:$C,$B681,'Archive Profitability Detail'!$E:$E,$E681)</f>
        <v>5</v>
      </c>
      <c r="Y681" s="286">
        <f>SUMIFS('Archive Profitability Detail'!AH:AH,'Archive Profitability Detail'!$C:$C,$B681,'Archive Profitability Detail'!$E:$E,$E681)</f>
        <v>5</v>
      </c>
      <c r="Z681" s="286">
        <f>SUMIFS('Archive Profitability Detail'!AI:AI,'Archive Profitability Detail'!$C:$C,$B681,'Archive Profitability Detail'!$E:$E,$E681)</f>
        <v>5</v>
      </c>
      <c r="AA681" s="286">
        <f>SUMIFS('Archive Profitability Detail'!AJ:AJ,'Archive Profitability Detail'!$C:$C,$B681,'Archive Profitability Detail'!$E:$E,$E681)</f>
        <v>5</v>
      </c>
      <c r="AB681" s="286">
        <f>SUMIFS('Archive Profitability Detail'!AK:AK,'Archive Profitability Detail'!$C:$C,$B681,'Archive Profitability Detail'!$E:$E,$E681)</f>
        <v>5</v>
      </c>
      <c r="AC681" s="286">
        <f>SUMIFS('Archive Profitability Detail'!AL:AL,'Archive Profitability Detail'!$C:$C,$B681,'Archive Profitability Detail'!$E:$E,$E681)</f>
        <v>5</v>
      </c>
      <c r="AD681" s="286">
        <f>SUMIFS('Archive Profitability Detail'!AM:AM,'Archive Profitability Detail'!$C:$C,$B681,'Archive Profitability Detail'!$E:$E,$E681)</f>
        <v>5</v>
      </c>
      <c r="AE681" s="286">
        <f>SUMIFS('Archive Profitability Detail'!AN:AN,'Archive Profitability Detail'!$C:$C,$B681,'Archive Profitability Detail'!$E:$E,$E681)</f>
        <v>5</v>
      </c>
      <c r="AF681" s="286">
        <f>SUMIFS('Archive Profitability Detail'!AO:AO,'Archive Profitability Detail'!$C:$C,$B681,'Archive Profitability Detail'!$E:$E,$E681)</f>
        <v>5</v>
      </c>
      <c r="AG681" s="286">
        <f>SUMIFS('Archive Profitability Detail'!AP:AP,'Archive Profitability Detail'!$C:$C,$B681,'Archive Profitability Detail'!$E:$E,$E681)</f>
        <v>6</v>
      </c>
      <c r="AH681" s="286">
        <f>SUMIFS('2023 Profitability Detail'!L:L,'2023 Profitability Detail'!$C:$C,$B681,'2023 Profitability Detail'!$E:$E,$E681)</f>
        <v>6</v>
      </c>
      <c r="AI681" s="286">
        <f>SUMIFS('2023 Profitability Detail'!M:M,'2023 Profitability Detail'!$C:$C,$B681,'2023 Profitability Detail'!$E:$E,$E681)</f>
        <v>6</v>
      </c>
      <c r="AJ681" s="286">
        <f>SUMIFS('2023 Profitability Detail'!N:N,'2023 Profitability Detail'!$C:$C,$B681,'2023 Profitability Detail'!$E:$E,$E681)</f>
        <v>6</v>
      </c>
      <c r="AK681" s="286">
        <f>SUMIFS('2023 Profitability Detail'!O:O,'2023 Profitability Detail'!$C:$C,$B681,'2023 Profitability Detail'!$E:$E,$E681)</f>
        <v>0</v>
      </c>
      <c r="AL681" s="286">
        <f>SUMIFS('2023 Profitability Detail'!P:P,'2023 Profitability Detail'!$C:$C,$B681,'2023 Profitability Detail'!$E:$E,$E681)</f>
        <v>0</v>
      </c>
      <c r="AM681" s="286">
        <f>SUMIFS('2023 Profitability Detail'!Q:Q,'2023 Profitability Detail'!$C:$C,$B681,'2023 Profitability Detail'!$E:$E,$E681)</f>
        <v>0</v>
      </c>
      <c r="AN681" s="286">
        <f>SUMIFS('2023 Profitability Detail'!R:R,'2023 Profitability Detail'!$C:$C,$B681,'2023 Profitability Detail'!$E:$E,$E681)</f>
        <v>0</v>
      </c>
      <c r="AO681" s="286">
        <f>SUMIFS('2023 Profitability Detail'!S:S,'2023 Profitability Detail'!$C:$C,$B681,'2023 Profitability Detail'!$E:$E,$E681)</f>
        <v>0</v>
      </c>
      <c r="AP681" s="286">
        <f>SUMIFS('2023 Profitability Detail'!T:T,'2023 Profitability Detail'!$C:$C,$B681,'2023 Profitability Detail'!$E:$E,$E681)</f>
        <v>0</v>
      </c>
      <c r="AQ681" s="286">
        <f>SUMIFS('2023 Profitability Detail'!U:U,'2023 Profitability Detail'!$C:$C,$B681,'2023 Profitability Detail'!$E:$E,$E681)</f>
        <v>0</v>
      </c>
      <c r="AR681" s="286">
        <f>SUMIFS('2023 Profitability Detail'!V:V,'2023 Profitability Detail'!$C:$C,$B681,'2023 Profitability Detail'!$E:$E,$E681)</f>
        <v>0</v>
      </c>
      <c r="AS681" s="286">
        <f>SUMIFS('2023 Profitability Detail'!W:W,'2023 Profitability Detail'!$C:$C,$B681,'2023 Profitability Detail'!$E:$E,$E681)</f>
        <v>0</v>
      </c>
      <c r="AT681" s="119" t="str">
        <f t="shared" ref="AT681" si="684">IF(SUMIFS(J681:AS681,$J$1:$AS$1,"&lt;=3")=0,E681,"N")</f>
        <v>N</v>
      </c>
    </row>
    <row r="682" s="119" customFormat="1" spans="1:46">
      <c r="A682" s="276">
        <f t="shared" si="657"/>
        <v>46</v>
      </c>
      <c r="B682" s="277" t="str">
        <f>VLOOKUP($A682,'R - Client'!$A:$B,2,FALSE)</f>
        <v>Arden</v>
      </c>
      <c r="C682" s="276">
        <f t="shared" si="658"/>
        <v>3</v>
      </c>
      <c r="D682" s="276"/>
      <c r="E682" s="255" t="str">
        <f>IF(VLOOKUP($C682,'R - Client'!$T$2:$U$16,2,FALSE)="Client",$B682,VLOOKUP($C682,'R - Client'!$T$2:$U$16,2,FALSE))</f>
        <v>Deal</v>
      </c>
      <c r="F682" s="266">
        <f t="shared" si="623"/>
        <v>8.125</v>
      </c>
      <c r="G682" s="266">
        <f t="shared" si="623"/>
        <v>4.23611111111111</v>
      </c>
      <c r="H682" s="266">
        <f t="shared" si="623"/>
        <v>5</v>
      </c>
      <c r="I682" s="286"/>
      <c r="J682" s="286">
        <f t="shared" ref="J682:Y682" si="685">($H682/$H681)*J681</f>
        <v>10</v>
      </c>
      <c r="K682" s="286">
        <f t="shared" si="685"/>
        <v>10</v>
      </c>
      <c r="L682" s="286">
        <f t="shared" si="685"/>
        <v>10</v>
      </c>
      <c r="M682" s="286">
        <f t="shared" si="685"/>
        <v>9.16666666666667</v>
      </c>
      <c r="N682" s="286">
        <f t="shared" si="685"/>
        <v>9.16666666666667</v>
      </c>
      <c r="O682" s="286">
        <f t="shared" si="685"/>
        <v>9.16666666666667</v>
      </c>
      <c r="P682" s="286">
        <f t="shared" si="685"/>
        <v>9.16666666666667</v>
      </c>
      <c r="Q682" s="286">
        <f t="shared" si="685"/>
        <v>6.66666666666667</v>
      </c>
      <c r="R682" s="286">
        <f t="shared" si="685"/>
        <v>6.66666666666667</v>
      </c>
      <c r="S682" s="286">
        <f t="shared" si="685"/>
        <v>6.66666666666667</v>
      </c>
      <c r="T682" s="286">
        <f t="shared" si="685"/>
        <v>6.66666666666667</v>
      </c>
      <c r="U682" s="286">
        <f t="shared" si="685"/>
        <v>4.16666666666667</v>
      </c>
      <c r="V682" s="286">
        <f t="shared" si="685"/>
        <v>4.16666666666667</v>
      </c>
      <c r="W682" s="286">
        <f t="shared" si="685"/>
        <v>4.16666666666667</v>
      </c>
      <c r="X682" s="286">
        <f t="shared" si="685"/>
        <v>4.16666666666667</v>
      </c>
      <c r="Y682" s="286">
        <f t="shared" si="685"/>
        <v>4.16666666666667</v>
      </c>
      <c r="Z682" s="286">
        <f t="shared" ref="Z682:AG682" si="686">($H682/$H681)*Z681</f>
        <v>4.16666666666667</v>
      </c>
      <c r="AA682" s="286">
        <f t="shared" si="686"/>
        <v>4.16666666666667</v>
      </c>
      <c r="AB682" s="286">
        <f t="shared" si="686"/>
        <v>4.16666666666667</v>
      </c>
      <c r="AC682" s="286">
        <f t="shared" si="686"/>
        <v>4.16666666666667</v>
      </c>
      <c r="AD682" s="286">
        <f t="shared" si="686"/>
        <v>4.16666666666667</v>
      </c>
      <c r="AE682" s="286">
        <f t="shared" si="686"/>
        <v>4.16666666666667</v>
      </c>
      <c r="AF682" s="286">
        <f t="shared" si="686"/>
        <v>4.16666666666667</v>
      </c>
      <c r="AG682" s="286">
        <f t="shared" si="686"/>
        <v>5</v>
      </c>
      <c r="AH682" s="286">
        <f>SUMIFS('2023 Profitability Detail'!L:L,'2023 Profitability Detail'!$C:$C,$B682,'2023 Profitability Detail'!$E:$E,$E682)</f>
        <v>5</v>
      </c>
      <c r="AI682" s="286">
        <f>SUMIFS('2023 Profitability Detail'!M:M,'2023 Profitability Detail'!$C:$C,$B682,'2023 Profitability Detail'!$E:$E,$E682)</f>
        <v>5</v>
      </c>
      <c r="AJ682" s="286">
        <f>SUMIFS('2023 Profitability Detail'!N:N,'2023 Profitability Detail'!$C:$C,$B682,'2023 Profitability Detail'!$E:$E,$E682)</f>
        <v>5</v>
      </c>
      <c r="AK682" s="286">
        <f>SUMIFS('2023 Profitability Detail'!O:O,'2023 Profitability Detail'!$C:$C,$B682,'2023 Profitability Detail'!$E:$E,$E682)</f>
        <v>0</v>
      </c>
      <c r="AL682" s="286">
        <f>SUMIFS('2023 Profitability Detail'!P:P,'2023 Profitability Detail'!$C:$C,$B682,'2023 Profitability Detail'!$E:$E,$E682)</f>
        <v>0</v>
      </c>
      <c r="AM682" s="286">
        <f>SUMIFS('2023 Profitability Detail'!Q:Q,'2023 Profitability Detail'!$C:$C,$B682,'2023 Profitability Detail'!$E:$E,$E682)</f>
        <v>0</v>
      </c>
      <c r="AN682" s="286">
        <f>SUMIFS('2023 Profitability Detail'!R:R,'2023 Profitability Detail'!$C:$C,$B682,'2023 Profitability Detail'!$E:$E,$E682)</f>
        <v>0</v>
      </c>
      <c r="AO682" s="286">
        <f>SUMIFS('2023 Profitability Detail'!S:S,'2023 Profitability Detail'!$C:$C,$B682,'2023 Profitability Detail'!$E:$E,$E682)</f>
        <v>0</v>
      </c>
      <c r="AP682" s="286">
        <f>SUMIFS('2023 Profitability Detail'!T:T,'2023 Profitability Detail'!$C:$C,$B682,'2023 Profitability Detail'!$E:$E,$E682)</f>
        <v>0</v>
      </c>
      <c r="AQ682" s="286">
        <f>SUMIFS('2023 Profitability Detail'!U:U,'2023 Profitability Detail'!$C:$C,$B682,'2023 Profitability Detail'!$E:$E,$E682)</f>
        <v>0</v>
      </c>
      <c r="AR682" s="286">
        <f>SUMIFS('2023 Profitability Detail'!V:V,'2023 Profitability Detail'!$C:$C,$B682,'2023 Profitability Detail'!$E:$E,$E682)</f>
        <v>0</v>
      </c>
      <c r="AS682" s="286">
        <f>SUMIFS('2023 Profitability Detail'!W:W,'2023 Profitability Detail'!$C:$C,$B682,'2023 Profitability Detail'!$E:$E,$E682)</f>
        <v>0</v>
      </c>
      <c r="AT682" s="119" t="str">
        <f t="shared" si="673"/>
        <v>N</v>
      </c>
    </row>
    <row r="683" s="119" customFormat="1" spans="1:46">
      <c r="A683" s="276">
        <f t="shared" si="657"/>
        <v>46</v>
      </c>
      <c r="B683" s="277" t="str">
        <f>VLOOKUP($A683,'R - Client'!$A:$B,2,FALSE)</f>
        <v>Arden</v>
      </c>
      <c r="C683" s="276">
        <f t="shared" si="658"/>
        <v>4</v>
      </c>
      <c r="D683" s="276"/>
      <c r="E683" s="255" t="str">
        <f>IF(VLOOKUP($C683,'R - Client'!$T$2:$U$16,2,FALSE)="Client",$B683,VLOOKUP($C683,'R - Client'!$T$2:$U$16,2,FALSE))</f>
        <v>UPB</v>
      </c>
      <c r="F683" s="266">
        <f t="shared" si="623"/>
        <v>127.143273623333</v>
      </c>
      <c r="G683" s="266">
        <f t="shared" si="623"/>
        <v>129.7151971375</v>
      </c>
      <c r="H683" s="266">
        <f t="shared" si="623"/>
        <v>163.96447313</v>
      </c>
      <c r="I683" s="286"/>
      <c r="J683" s="286">
        <f>SUMIFS('Archive Profitability Detail'!S:S,'Archive Profitability Detail'!$C:$C,$B683,'Archive Profitability Detail'!$E:$E,$E683)</f>
        <v>131.76658551</v>
      </c>
      <c r="K683" s="286">
        <f>SUMIFS('Archive Profitability Detail'!T:T,'Archive Profitability Detail'!$C:$C,$B683,'Archive Profitability Detail'!$E:$E,$E683)</f>
        <v>135.40601102</v>
      </c>
      <c r="L683" s="286">
        <f>SUMIFS('Archive Profitability Detail'!U:U,'Archive Profitability Detail'!$C:$C,$B683,'Archive Profitability Detail'!$E:$E,$E683)</f>
        <v>136.15862649</v>
      </c>
      <c r="M683" s="286">
        <f>SUMIFS('Archive Profitability Detail'!V:V,'Archive Profitability Detail'!$C:$C,$B683,'Archive Profitability Detail'!$E:$E,$E683)</f>
        <v>130.28045647</v>
      </c>
      <c r="N683" s="286">
        <f>SUMIFS('Archive Profitability Detail'!W:W,'Archive Profitability Detail'!$C:$C,$B683,'Archive Profitability Detail'!$E:$E,$E683)</f>
        <v>130.77721758</v>
      </c>
      <c r="O683" s="286">
        <f>SUMIFS('Archive Profitability Detail'!X:X,'Archive Profitability Detail'!$C:$C,$B683,'Archive Profitability Detail'!$E:$E,$E683)</f>
        <v>131.56289366</v>
      </c>
      <c r="P683" s="286">
        <f>SUMIFS('Archive Profitability Detail'!Y:Y,'Archive Profitability Detail'!$C:$C,$B683,'Archive Profitability Detail'!$E:$E,$E683)</f>
        <v>116.25114875</v>
      </c>
      <c r="Q683" s="286">
        <f>SUMIFS('Archive Profitability Detail'!Z:Z,'Archive Profitability Detail'!$C:$C,$B683,'Archive Profitability Detail'!$E:$E,$E683)</f>
        <v>110.568836</v>
      </c>
      <c r="R683" s="286">
        <f>SUMIFS('Archive Profitability Detail'!AA:AA,'Archive Profitability Detail'!$C:$C,$B683,'Archive Profitability Detail'!$E:$E,$E683)</f>
        <v>110.568836</v>
      </c>
      <c r="S683" s="286">
        <f>SUMIFS('Archive Profitability Detail'!AB:AB,'Archive Profitability Detail'!$C:$C,$B683,'Archive Profitability Detail'!$E:$E,$E683)</f>
        <v>110.568836</v>
      </c>
      <c r="T683" s="286">
        <f>SUMIFS('Archive Profitability Detail'!AC:AC,'Archive Profitability Detail'!$C:$C,$B683,'Archive Profitability Detail'!$E:$E,$E683)</f>
        <v>158.609836</v>
      </c>
      <c r="U683" s="286">
        <f>SUMIFS('Archive Profitability Detail'!AD:AD,'Archive Profitability Detail'!$C:$C,$B683,'Archive Profitability Detail'!$E:$E,$E683)</f>
        <v>123.2</v>
      </c>
      <c r="V683" s="286">
        <f>SUMIFS('Archive Profitability Detail'!AE:AE,'Archive Profitability Detail'!$C:$C,$B683,'Archive Profitability Detail'!$E:$E,$E683)</f>
        <v>123.2</v>
      </c>
      <c r="W683" s="286">
        <f>SUMIFS('Archive Profitability Detail'!AF:AF,'Archive Profitability Detail'!$C:$C,$B683,'Archive Profitability Detail'!$E:$E,$E683)</f>
        <v>123.2</v>
      </c>
      <c r="X683" s="286">
        <f>SUMIFS('Archive Profitability Detail'!AG:AG,'Archive Profitability Detail'!$C:$C,$B683,'Archive Profitability Detail'!$E:$E,$E683)</f>
        <v>123.2</v>
      </c>
      <c r="Y683" s="286">
        <f>SUMIFS('Archive Profitability Detail'!AH:AH,'Archive Profitability Detail'!$C:$C,$B683,'Archive Profitability Detail'!$E:$E,$E683)</f>
        <v>123.2</v>
      </c>
      <c r="Z683" s="286">
        <f>SUMIFS('Archive Profitability Detail'!AI:AI,'Archive Profitability Detail'!$C:$C,$B683,'Archive Profitability Detail'!$E:$E,$E683)</f>
        <v>123.2</v>
      </c>
      <c r="AA683" s="286">
        <f>SUMIFS('Archive Profitability Detail'!AJ:AJ,'Archive Profitability Detail'!$C:$C,$B683,'Archive Profitability Detail'!$E:$E,$E683)</f>
        <v>123.2</v>
      </c>
      <c r="AB683" s="286">
        <f>SUMIFS('Archive Profitability Detail'!AK:AK,'Archive Profitability Detail'!$C:$C,$B683,'Archive Profitability Detail'!$E:$E,$E683)</f>
        <v>123.2</v>
      </c>
      <c r="AC683" s="286">
        <f>SUMIFS('Archive Profitability Detail'!AL:AL,'Archive Profitability Detail'!$C:$C,$B683,'Archive Profitability Detail'!$E:$E,$E683)</f>
        <v>132.55447313</v>
      </c>
      <c r="AD683" s="286">
        <f>SUMIFS('Archive Profitability Detail'!AM:AM,'Archive Profitability Detail'!$C:$C,$B683,'Archive Profitability Detail'!$E:$E,$E683)</f>
        <v>132.55447313</v>
      </c>
      <c r="AE683" s="286">
        <f>SUMIFS('Archive Profitability Detail'!AN:AN,'Archive Profitability Detail'!$C:$C,$B683,'Archive Profitability Detail'!$E:$E,$E683)</f>
        <v>132.55447313</v>
      </c>
      <c r="AF683" s="286">
        <f>SUMIFS('Archive Profitability Detail'!AO:AO,'Archive Profitability Detail'!$C:$C,$B683,'Archive Profitability Detail'!$E:$E,$E683)</f>
        <v>132.55447313</v>
      </c>
      <c r="AG683" s="286">
        <f>SUMIFS('Archive Profitability Detail'!AP:AP,'Archive Profitability Detail'!$C:$C,$B683,'Archive Profitability Detail'!$E:$E,$E683)</f>
        <v>163.96447313</v>
      </c>
      <c r="AH683" s="286">
        <f>SUMIFS('2023 Profitability Detail'!L:L,'2023 Profitability Detail'!$C:$C,$B683,'2023 Profitability Detail'!$E:$E,$E683)/1000000</f>
        <v>163.96447313</v>
      </c>
      <c r="AI683" s="286">
        <f>SUMIFS('2023 Profitability Detail'!M:M,'2023 Profitability Detail'!$C:$C,$B683,'2023 Profitability Detail'!$E:$E,$E683)/1000000</f>
        <v>163.96447313</v>
      </c>
      <c r="AJ683" s="286">
        <f>SUMIFS('2023 Profitability Detail'!N:N,'2023 Profitability Detail'!$C:$C,$B683,'2023 Profitability Detail'!$E:$E,$E683)/1000000</f>
        <v>163.96447313</v>
      </c>
      <c r="AK683" s="286">
        <f>SUMIFS('2023 Profitability Detail'!O:O,'2023 Profitability Detail'!$C:$C,$B683,'2023 Profitability Detail'!$E:$E,$E683)/1000000</f>
        <v>0</v>
      </c>
      <c r="AL683" s="286">
        <f>SUMIFS('2023 Profitability Detail'!P:P,'2023 Profitability Detail'!$C:$C,$B683,'2023 Profitability Detail'!$E:$E,$E683)/1000000</f>
        <v>0</v>
      </c>
      <c r="AM683" s="286">
        <f>SUMIFS('2023 Profitability Detail'!Q:Q,'2023 Profitability Detail'!$C:$C,$B683,'2023 Profitability Detail'!$E:$E,$E683)/1000000</f>
        <v>0</v>
      </c>
      <c r="AN683" s="286">
        <f>SUMIFS('2023 Profitability Detail'!R:R,'2023 Profitability Detail'!$C:$C,$B683,'2023 Profitability Detail'!$E:$E,$E683)/1000000</f>
        <v>0</v>
      </c>
      <c r="AO683" s="286">
        <f>SUMIFS('2023 Profitability Detail'!S:S,'2023 Profitability Detail'!$C:$C,$B683,'2023 Profitability Detail'!$E:$E,$E683)/1000000</f>
        <v>0</v>
      </c>
      <c r="AP683" s="286">
        <f>SUMIFS('2023 Profitability Detail'!T:T,'2023 Profitability Detail'!$C:$C,$B683,'2023 Profitability Detail'!$E:$E,$E683)/1000000</f>
        <v>0</v>
      </c>
      <c r="AQ683" s="286">
        <f>SUMIFS('2023 Profitability Detail'!U:U,'2023 Profitability Detail'!$C:$C,$B683,'2023 Profitability Detail'!$E:$E,$E683)/1000000</f>
        <v>0</v>
      </c>
      <c r="AR683" s="286">
        <f>SUMIFS('2023 Profitability Detail'!V:V,'2023 Profitability Detail'!$C:$C,$B683,'2023 Profitability Detail'!$E:$E,$E683)/1000000</f>
        <v>0</v>
      </c>
      <c r="AS683" s="286">
        <f>SUMIFS('2023 Profitability Detail'!W:W,'2023 Profitability Detail'!$C:$C,$B683,'2023 Profitability Detail'!$E:$E,$E683)/1000000</f>
        <v>0</v>
      </c>
      <c r="AT683" s="119" t="str">
        <f t="shared" si="673"/>
        <v>N</v>
      </c>
    </row>
    <row r="684" s="119" customFormat="1" spans="1:46">
      <c r="A684" s="276">
        <f t="shared" si="657"/>
        <v>46</v>
      </c>
      <c r="B684" s="277" t="str">
        <f>VLOOKUP($A684,'R - Client'!$A:$B,2,FALSE)</f>
        <v>Arden</v>
      </c>
      <c r="C684" s="276">
        <f t="shared" si="658"/>
        <v>5</v>
      </c>
      <c r="D684" s="276"/>
      <c r="E684" s="255" t="str">
        <f>IF(VLOOKUP($C684,'R - Client'!$T$2:$U$16,2,FALSE)="Client",$B684,VLOOKUP($C684,'R - Client'!$T$2:$U$16,2,FALSE))</f>
        <v>Deposits</v>
      </c>
      <c r="F684" s="266">
        <f t="shared" si="623"/>
        <v>0.37952882530128</v>
      </c>
      <c r="G684" s="266">
        <f t="shared" si="623"/>
        <v>0.0915548716969166</v>
      </c>
      <c r="H684" s="266">
        <f t="shared" si="623"/>
        <v>1.88332873895545</v>
      </c>
      <c r="I684" s="286"/>
      <c r="J684" s="286">
        <f>SUMIFS('Archive Profitability Detail'!S:S,'Archive Profitability Detail'!$C:$C,$B684,'Archive Profitability Detail'!$E:$E,$E684)/1000</f>
        <v>0.191134215</v>
      </c>
      <c r="K684" s="286">
        <f>SUMIFS('Archive Profitability Detail'!T:T,'Archive Profitability Detail'!$C:$C,$B684,'Archive Profitability Detail'!$E:$E,$E684)/1000</f>
        <v>0.183776096071429</v>
      </c>
      <c r="L684" s="286">
        <f>SUMIFS('Archive Profitability Detail'!U:U,'Archive Profitability Detail'!$C:$C,$B684,'Archive Profitability Detail'!$E:$E,$E684)/1000</f>
        <v>0.200532399354839</v>
      </c>
      <c r="M684" s="286">
        <f>SUMIFS('Archive Profitability Detail'!V:V,'Archive Profitability Detail'!$C:$C,$B684,'Archive Profitability Detail'!$E:$E,$E684)/1000</f>
        <v>0.9907425103125</v>
      </c>
      <c r="N684" s="286">
        <f>SUMIFS('Archive Profitability Detail'!W:W,'Archive Profitability Detail'!$C:$C,$B684,'Archive Profitability Detail'!$E:$E,$E684)/1000</f>
        <v>0.183246204827586</v>
      </c>
      <c r="O684" s="286">
        <f>SUMIFS('Archive Profitability Detail'!X:X,'Archive Profitability Detail'!$C:$C,$B684,'Archive Profitability Detail'!$E:$E,$E684)/1000</f>
        <v>0.187013274666667</v>
      </c>
      <c r="P684" s="286">
        <f>SUMIFS('Archive Profitability Detail'!Y:Y,'Archive Profitability Detail'!$C:$C,$B684,'Archive Profitability Detail'!$E:$E,$E684)/1000</f>
        <v>0.545714246875</v>
      </c>
      <c r="Q684" s="286">
        <f>SUMIFS('Archive Profitability Detail'!Z:Z,'Archive Profitability Detail'!$C:$C,$B684,'Archive Profitability Detail'!$E:$E,$E684)/1000</f>
        <v>0.169726515</v>
      </c>
      <c r="R684" s="286">
        <f>SUMIFS('Archive Profitability Detail'!AA:AA,'Archive Profitability Detail'!$C:$C,$B684,'Archive Profitability Detail'!$E:$E,$E684)/1000</f>
        <v>0.243494843</v>
      </c>
      <c r="S684" s="286">
        <f>SUMIFS('Archive Profitability Detail'!AB:AB,'Archive Profitability Detail'!$C:$C,$B684,'Archive Profitability Detail'!$E:$E,$E684)/1000</f>
        <v>0.186407103870968</v>
      </c>
      <c r="T684" s="286">
        <f>SUMIFS('Archive Profitability Detail'!AC:AC,'Archive Profitability Detail'!$C:$C,$B684,'Archive Profitability Detail'!$E:$E,$E684)/1000</f>
        <v>0.378019177666667</v>
      </c>
      <c r="U684" s="286">
        <f>SUMIFS('Archive Profitability Detail'!AD:AD,'Archive Profitability Detail'!$C:$C,$B684,'Archive Profitability Detail'!$E:$E,$E684)/1000</f>
        <v>1.0945393169697</v>
      </c>
      <c r="V684" s="286">
        <f>SUMIFS('Archive Profitability Detail'!AE:AE,'Archive Profitability Detail'!$C:$C,$B684,'Archive Profitability Detail'!$E:$E,$E684)/1000</f>
        <v>0.017822223</v>
      </c>
      <c r="W684" s="286">
        <f>SUMIFS('Archive Profitability Detail'!AF:AF,'Archive Profitability Detail'!$C:$C,$B684,'Archive Profitability Detail'!$E:$E,$E684)/1000</f>
        <v>0.0559851192857143</v>
      </c>
      <c r="X684" s="286">
        <f>SUMIFS('Archive Profitability Detail'!AG:AG,'Archive Profitability Detail'!$C:$C,$B684,'Archive Profitability Detail'!$E:$E,$E684)/1000</f>
        <v>0.0405752690322581</v>
      </c>
      <c r="Y684" s="286">
        <f>SUMIFS('Archive Profitability Detail'!AH:AH,'Archive Profitability Detail'!$C:$C,$B684,'Archive Profitability Detail'!$E:$E,$E684)/1000</f>
        <v>0.0337526883870968</v>
      </c>
      <c r="Z684" s="286">
        <f>SUMIFS('Archive Profitability Detail'!AI:AI,'Archive Profitability Detail'!$C:$C,$B684,'Archive Profitability Detail'!$E:$E,$E684)/1000</f>
        <v>0.016936111</v>
      </c>
      <c r="AA684" s="286">
        <f>SUMIFS('Archive Profitability Detail'!AJ:AJ,'Archive Profitability Detail'!$C:$C,$B684,'Archive Profitability Detail'!$E:$E,$E684)/1000</f>
        <v>0.0462055553333333</v>
      </c>
      <c r="AB684" s="286">
        <f>SUMIFS('Archive Profitability Detail'!AK:AK,'Archive Profitability Detail'!$C:$C,$B684,'Archive Profitability Detail'!$E:$E,$E684)/1000</f>
        <v>0.0326559135483871</v>
      </c>
      <c r="AC684" s="286">
        <f>SUMIFS('Archive Profitability Detail'!AL:AL,'Archive Profitability Detail'!$C:$C,$B684,'Archive Profitability Detail'!$E:$E,$E684)/1000</f>
        <v>0.0539323748387097</v>
      </c>
      <c r="AD684" s="286">
        <f>SUMIFS('Archive Profitability Detail'!AM:AM,'Archive Profitability Detail'!$C:$C,$B684,'Archive Profitability Detail'!$E:$E,$E684)/1000</f>
        <v>0.0467239359375</v>
      </c>
      <c r="AE684" s="286">
        <f>SUMIFS('Archive Profitability Detail'!AN:AN,'Archive Profitability Detail'!$C:$C,$B684,'Archive Profitability Detail'!$E:$E,$E684)/1000</f>
        <v>0.03549423</v>
      </c>
      <c r="AF684" s="286">
        <f>SUMIFS('Archive Profitability Detail'!AO:AO,'Archive Profitability Detail'!$C:$C,$B684,'Archive Profitability Detail'!$E:$E,$E684)/1000</f>
        <v>0.28556992</v>
      </c>
      <c r="AG684" s="286">
        <f>SUMIFS('Archive Profitability Detail'!AP:AP,'Archive Profitability Detail'!$C:$C,$B684,'Archive Profitability Detail'!$E:$E,$E684)/1000</f>
        <v>0.43300512</v>
      </c>
      <c r="AH684" s="286">
        <f>SUMIFS('2023 Profitability Detail'!L:L,'2023 Profitability Detail'!$C:$C,$B684,'2023 Profitability Detail'!$E:$E,$E684)/1000000</f>
        <v>2.24342512354839</v>
      </c>
      <c r="AI684" s="286">
        <f>SUMIFS('2023 Profitability Detail'!M:M,'2023 Profitability Detail'!$C:$C,$B684,'2023 Profitability Detail'!$E:$E,$E684)/1000000</f>
        <v>2.33045022428572</v>
      </c>
      <c r="AJ684" s="286">
        <f>SUMIFS('2023 Profitability Detail'!N:N,'2023 Profitability Detail'!$C:$C,$B684,'2023 Profitability Detail'!$E:$E,$E684)/1000000</f>
        <v>1.07611086903226</v>
      </c>
      <c r="AK684" s="286">
        <f>SUMIFS('2023 Profitability Detail'!O:O,'2023 Profitability Detail'!$C:$C,$B684,'2023 Profitability Detail'!$E:$E,$E684)/1000000</f>
        <v>0</v>
      </c>
      <c r="AL684" s="286">
        <f>SUMIFS('2023 Profitability Detail'!P:P,'2023 Profitability Detail'!$C:$C,$B684,'2023 Profitability Detail'!$E:$E,$E684)/1000000</f>
        <v>0</v>
      </c>
      <c r="AM684" s="286">
        <f>SUMIFS('2023 Profitability Detail'!Q:Q,'2023 Profitability Detail'!$C:$C,$B684,'2023 Profitability Detail'!$E:$E,$E684)/1000000</f>
        <v>0</v>
      </c>
      <c r="AN684" s="286">
        <f>SUMIFS('2023 Profitability Detail'!R:R,'2023 Profitability Detail'!$C:$C,$B684,'2023 Profitability Detail'!$E:$E,$E684)/1000000</f>
        <v>0</v>
      </c>
      <c r="AO684" s="286">
        <f>SUMIFS('2023 Profitability Detail'!S:S,'2023 Profitability Detail'!$C:$C,$B684,'2023 Profitability Detail'!$E:$E,$E684)/1000000</f>
        <v>0</v>
      </c>
      <c r="AP684" s="286">
        <f>SUMIFS('2023 Profitability Detail'!T:T,'2023 Profitability Detail'!$C:$C,$B684,'2023 Profitability Detail'!$E:$E,$E684)/1000000</f>
        <v>0</v>
      </c>
      <c r="AQ684" s="286">
        <f>SUMIFS('2023 Profitability Detail'!U:U,'2023 Profitability Detail'!$C:$C,$B684,'2023 Profitability Detail'!$E:$E,$E684)/1000000</f>
        <v>0</v>
      </c>
      <c r="AR684" s="286">
        <f>SUMIFS('2023 Profitability Detail'!V:V,'2023 Profitability Detail'!$C:$C,$B684,'2023 Profitability Detail'!$E:$E,$E684)/1000000</f>
        <v>0</v>
      </c>
      <c r="AS684" s="286">
        <f>SUMIFS('2023 Profitability Detail'!W:W,'2023 Profitability Detail'!$C:$C,$B684,'2023 Profitability Detail'!$E:$E,$E684)/1000000</f>
        <v>0</v>
      </c>
      <c r="AT684" s="119" t="str">
        <f t="shared" si="673"/>
        <v>N</v>
      </c>
    </row>
    <row r="685" s="119" customFormat="1" spans="1:46">
      <c r="A685" s="119">
        <f t="shared" si="657"/>
        <v>46</v>
      </c>
      <c r="B685" s="246" t="str">
        <f>VLOOKUP($A685,'R - Client'!$A:$B,2,FALSE)</f>
        <v>Arden</v>
      </c>
      <c r="C685" s="119">
        <f t="shared" si="658"/>
        <v>6</v>
      </c>
      <c r="E685" s="258" t="str">
        <f>IF(VLOOKUP($C685,'R - Client'!$T$2:$U$16,2,FALSE)="Client",$B685,VLOOKUP($C685,'R - Client'!$T$2:$U$16,2,FALSE))</f>
        <v>Servicing Fees</v>
      </c>
      <c r="F685" s="278">
        <f t="shared" ref="F685" si="687">(SUMIFS($J685:$AS685,$J$3:$AS$3,F$4,$J$2:$AS$2,"Y")/COUNTIFS($J$3:$AS$3,F$4,$J$2:$AS$2,"Y"))*12</f>
        <v>133393.49</v>
      </c>
      <c r="G685" s="278">
        <f t="shared" si="628"/>
        <v>86583.56</v>
      </c>
      <c r="H685" s="278">
        <f t="shared" si="628"/>
        <v>90166.8</v>
      </c>
      <c r="I685" s="260"/>
      <c r="J685" s="260">
        <f>SUMIFS('Archive Profitability Detail'!S:S,'Archive Profitability Detail'!$C:$C,$B685,'Archive Profitability Detail'!$E:$E,$E685)</f>
        <v>13125.02</v>
      </c>
      <c r="K685" s="260">
        <f>SUMIFS('Archive Profitability Detail'!T:T,'Archive Profitability Detail'!$C:$C,$B685,'Archive Profitability Detail'!$E:$E,$E685)</f>
        <v>20958.33</v>
      </c>
      <c r="L685" s="260">
        <f>SUMIFS('Archive Profitability Detail'!U:U,'Archive Profitability Detail'!$C:$C,$B685,'Archive Profitability Detail'!$E:$E,$E685)</f>
        <v>9791.68</v>
      </c>
      <c r="M685" s="260">
        <f>SUMIFS('Archive Profitability Detail'!V:V,'Archive Profitability Detail'!$C:$C,$B685,'Archive Profitability Detail'!$E:$E,$E685)</f>
        <v>11708.35</v>
      </c>
      <c r="N685" s="260">
        <f>SUMIFS('Archive Profitability Detail'!W:W,'Archive Profitability Detail'!$C:$C,$B685,'Archive Profitability Detail'!$E:$E,$E685)</f>
        <v>10321.68</v>
      </c>
      <c r="O685" s="260">
        <f>SUMIFS('Archive Profitability Detail'!X:X,'Archive Profitability Detail'!$C:$C,$B685,'Archive Profitability Detail'!$E:$E,$E685)</f>
        <v>9261.68</v>
      </c>
      <c r="P685" s="260">
        <f>SUMIFS('Archive Profitability Detail'!Y:Y,'Archive Profitability Detail'!$C:$C,$B685,'Archive Profitability Detail'!$E:$E,$E685)</f>
        <v>17372.22</v>
      </c>
      <c r="Q685" s="260">
        <f>SUMIFS('Archive Profitability Detail'!Z:Z,'Archive Profitability Detail'!$C:$C,$B685,'Archive Profitability Detail'!$E:$E,$E685)</f>
        <v>878.42</v>
      </c>
      <c r="R685" s="260">
        <f>SUMIFS('Archive Profitability Detail'!AA:AA,'Archive Profitability Detail'!$C:$C,$B685,'Archive Profitability Detail'!$E:$E,$E685)</f>
        <v>14517.74</v>
      </c>
      <c r="S685" s="260">
        <f>SUMIFS('Archive Profitability Detail'!AB:AB,'Archive Profitability Detail'!$C:$C,$B685,'Archive Profitability Detail'!$E:$E,$E685)</f>
        <v>11208.35</v>
      </c>
      <c r="T685" s="260">
        <f>SUMIFS('Archive Profitability Detail'!AC:AC,'Archive Profitability Detail'!$C:$C,$B685,'Archive Profitability Detail'!$E:$E,$E685)</f>
        <v>11208.35</v>
      </c>
      <c r="U685" s="260">
        <f>SUMIFS('Archive Profitability Detail'!AD:AD,'Archive Profitability Detail'!$C:$C,$B685,'Archive Profitability Detail'!$E:$E,$E685)</f>
        <v>3041.67</v>
      </c>
      <c r="V685" s="260">
        <f>SUMIFS('Archive Profitability Detail'!AE:AE,'Archive Profitability Detail'!$C:$C,$B685,'Archive Profitability Detail'!$E:$E,$E685)</f>
        <v>4958.34</v>
      </c>
      <c r="W685" s="260">
        <f>SUMIFS('Archive Profitability Detail'!AF:AF,'Archive Profitability Detail'!$C:$C,$B685,'Archive Profitability Detail'!$E:$E,$E685)</f>
        <v>6875.01</v>
      </c>
      <c r="X685" s="260">
        <f>SUMIFS('Archive Profitability Detail'!AG:AG,'Archive Profitability Detail'!$C:$C,$B685,'Archive Profitability Detail'!$E:$E,$E685)</f>
        <v>6875.01</v>
      </c>
      <c r="Y685" s="260">
        <f>SUMIFS('Archive Profitability Detail'!AH:AH,'Archive Profitability Detail'!$C:$C,$B685,'Archive Profitability Detail'!$E:$E,$E685)</f>
        <v>6875.01</v>
      </c>
      <c r="Z685" s="260">
        <f>SUMIFS('Archive Profitability Detail'!AI:AI,'Archive Profitability Detail'!$C:$C,$B685,'Archive Profitability Detail'!$E:$E,$E685)</f>
        <v>6875.01</v>
      </c>
      <c r="AA685" s="260">
        <f>SUMIFS('Archive Profitability Detail'!AJ:AJ,'Archive Profitability Detail'!$C:$C,$B685,'Archive Profitability Detail'!$E:$E,$E685)</f>
        <v>6875.01</v>
      </c>
      <c r="AB685" s="260">
        <f>SUMIFS('Archive Profitability Detail'!AK:AK,'Archive Profitability Detail'!$C:$C,$B685,'Archive Profitability Detail'!$E:$E,$E685)</f>
        <v>6875.01</v>
      </c>
      <c r="AC685" s="260">
        <f>SUMIFS('Archive Profitability Detail'!AL:AL,'Archive Profitability Detail'!$C:$C,$B685,'Archive Profitability Detail'!$E:$E,$E685)</f>
        <v>3041.67</v>
      </c>
      <c r="AD685" s="260">
        <f>SUMIFS('Archive Profitability Detail'!AM:AM,'Archive Profitability Detail'!$C:$C,$B685,'Archive Profitability Detail'!$E:$E,$E685)</f>
        <v>3041.67</v>
      </c>
      <c r="AE685" s="260">
        <f>SUMIFS('Archive Profitability Detail'!AN:AN,'Archive Profitability Detail'!$C:$C,$B685,'Archive Profitability Detail'!$E:$E,$E685)</f>
        <v>14541.69</v>
      </c>
      <c r="AF685" s="260">
        <f>SUMIFS('Archive Profitability Detail'!AO:AO,'Archive Profitability Detail'!$C:$C,$B685,'Archive Profitability Detail'!$E:$E,$E685)</f>
        <v>4958.34</v>
      </c>
      <c r="AG685" s="260">
        <f>SUMIFS('Archive Profitability Detail'!AP:AP,'Archive Profitability Detail'!$C:$C,$B685,'Archive Profitability Detail'!$E:$E,$E685)</f>
        <v>14791.79</v>
      </c>
      <c r="AH685" s="260">
        <f>SUMIFS('2023 Profitability Detail'!L:L,'2023 Profitability Detail'!$C:$C,$B685,'2023 Profitability Detail'!$E:$E,$E685)</f>
        <v>8791.68</v>
      </c>
      <c r="AI685" s="260">
        <f>SUMIFS('2023 Profitability Detail'!M:M,'2023 Profitability Detail'!$C:$C,$B685,'2023 Profitability Detail'!$E:$E,$E685)</f>
        <v>8791.68</v>
      </c>
      <c r="AJ685" s="260">
        <f>SUMIFS('2023 Profitability Detail'!N:N,'2023 Profitability Detail'!$C:$C,$B685,'2023 Profitability Detail'!$E:$E,$E685)</f>
        <v>4958.34</v>
      </c>
      <c r="AK685" s="260">
        <f>SUMIFS('2023 Profitability Detail'!O:O,'2023 Profitability Detail'!$C:$C,$B685,'2023 Profitability Detail'!$E:$E,$E685)</f>
        <v>0</v>
      </c>
      <c r="AL685" s="260">
        <f>SUMIFS('2023 Profitability Detail'!P:P,'2023 Profitability Detail'!$C:$C,$B685,'2023 Profitability Detail'!$E:$E,$E685)</f>
        <v>0</v>
      </c>
      <c r="AM685" s="260">
        <f>SUMIFS('2023 Profitability Detail'!Q:Q,'2023 Profitability Detail'!$C:$C,$B685,'2023 Profitability Detail'!$E:$E,$E685)</f>
        <v>0</v>
      </c>
      <c r="AN685" s="260">
        <f>SUMIFS('2023 Profitability Detail'!R:R,'2023 Profitability Detail'!$C:$C,$B685,'2023 Profitability Detail'!$E:$E,$E685)</f>
        <v>0</v>
      </c>
      <c r="AO685" s="260">
        <f>SUMIFS('2023 Profitability Detail'!S:S,'2023 Profitability Detail'!$C:$C,$B685,'2023 Profitability Detail'!$E:$E,$E685)</f>
        <v>0</v>
      </c>
      <c r="AP685" s="260">
        <f>SUMIFS('2023 Profitability Detail'!T:T,'2023 Profitability Detail'!$C:$C,$B685,'2023 Profitability Detail'!$E:$E,$E685)</f>
        <v>0</v>
      </c>
      <c r="AQ685" s="260">
        <f>SUMIFS('2023 Profitability Detail'!U:U,'2023 Profitability Detail'!$C:$C,$B685,'2023 Profitability Detail'!$E:$E,$E685)</f>
        <v>0</v>
      </c>
      <c r="AR685" s="260">
        <f>SUMIFS('2023 Profitability Detail'!V:V,'2023 Profitability Detail'!$C:$C,$B685,'2023 Profitability Detail'!$E:$E,$E685)</f>
        <v>0</v>
      </c>
      <c r="AS685" s="260">
        <f>SUMIFS('2023 Profitability Detail'!W:W,'2023 Profitability Detail'!$C:$C,$B685,'2023 Profitability Detail'!$E:$E,$E685)</f>
        <v>0</v>
      </c>
      <c r="AT685" s="119" t="str">
        <f t="shared" si="673"/>
        <v>N</v>
      </c>
    </row>
    <row r="686" s="119" customFormat="1" spans="1:46">
      <c r="A686" s="119">
        <f t="shared" si="657"/>
        <v>46</v>
      </c>
      <c r="B686" s="246" t="str">
        <f>VLOOKUP($A686,'R - Client'!$A:$B,2,FALSE)</f>
        <v>Arden</v>
      </c>
      <c r="C686" s="119">
        <f t="shared" si="658"/>
        <v>7</v>
      </c>
      <c r="E686" s="258" t="str">
        <f>IF(VLOOKUP($C686,'R - Client'!$T$2:$U$16,2,FALSE)="Client",$B686,VLOOKUP($C686,'R - Client'!$T$2:$U$16,2,FALSE))</f>
        <v>Ancillary Fees</v>
      </c>
      <c r="F686" s="278">
        <f t="shared" si="628"/>
        <v>38456.95</v>
      </c>
      <c r="G686" s="278">
        <f t="shared" si="628"/>
        <v>1750</v>
      </c>
      <c r="H686" s="278">
        <f t="shared" si="628"/>
        <v>0</v>
      </c>
      <c r="I686" s="260"/>
      <c r="J686" s="260">
        <f>SUMIFS('Archive Profitability Detail'!S:S,'Archive Profitability Detail'!$C:$C,$B686,'Archive Profitability Detail'!$E:$E,$E686)</f>
        <v>1500</v>
      </c>
      <c r="K686" s="260">
        <f>SUMIFS('Archive Profitability Detail'!T:T,'Archive Profitability Detail'!$C:$C,$B686,'Archive Profitability Detail'!$E:$E,$E686)</f>
        <v>12000</v>
      </c>
      <c r="L686" s="260">
        <f>SUMIFS('Archive Profitability Detail'!U:U,'Archive Profitability Detail'!$C:$C,$B686,'Archive Profitability Detail'!$E:$E,$E686)</f>
        <v>4833.34</v>
      </c>
      <c r="M686" s="260">
        <f>SUMIFS('Archive Profitability Detail'!V:V,'Archive Profitability Detail'!$C:$C,$B686,'Archive Profitability Detail'!$E:$E,$E686)</f>
        <v>7654.27</v>
      </c>
      <c r="N686" s="260">
        <f>SUMIFS('Archive Profitability Detail'!W:W,'Archive Profitability Detail'!$C:$C,$B686,'Archive Profitability Detail'!$E:$E,$E686)</f>
        <v>4833.34</v>
      </c>
      <c r="O686" s="260">
        <f>SUMIFS('Archive Profitability Detail'!X:X,'Archive Profitability Detail'!$C:$C,$B686,'Archive Profitability Detail'!$E:$E,$E686)</f>
        <v>4833.34</v>
      </c>
      <c r="P686" s="260">
        <f>SUMIFS('Archive Profitability Detail'!Y:Y,'Archive Profitability Detail'!$C:$C,$B686,'Archive Profitability Detail'!$E:$E,$E686)</f>
        <v>1500</v>
      </c>
      <c r="Q686" s="260">
        <f>SUMIFS('Archive Profitability Detail'!Z:Z,'Archive Profitability Detail'!$C:$C,$B686,'Archive Profitability Detail'!$E:$E,$E686)</f>
        <v>0</v>
      </c>
      <c r="R686" s="260">
        <f>SUMIFS('Archive Profitability Detail'!AA:AA,'Archive Profitability Detail'!$C:$C,$B686,'Archive Profitability Detail'!$E:$E,$E686)</f>
        <v>0</v>
      </c>
      <c r="S686" s="260">
        <f>SUMIFS('Archive Profitability Detail'!AB:AB,'Archive Profitability Detail'!$C:$C,$B686,'Archive Profitability Detail'!$E:$E,$E686)</f>
        <v>0</v>
      </c>
      <c r="T686" s="260">
        <f>SUMIFS('Archive Profitability Detail'!AC:AC,'Archive Profitability Detail'!$C:$C,$B686,'Archive Profitability Detail'!$E:$E,$E686)</f>
        <v>200</v>
      </c>
      <c r="U686" s="260">
        <f>SUMIFS('Archive Profitability Detail'!AD:AD,'Archive Profitability Detail'!$C:$C,$B686,'Archive Profitability Detail'!$E:$E,$E686)</f>
        <v>1102.66</v>
      </c>
      <c r="V686" s="260">
        <f>SUMIFS('Archive Profitability Detail'!AE:AE,'Archive Profitability Detail'!$C:$C,$B686,'Archive Profitability Detail'!$E:$E,$E686)</f>
        <v>0</v>
      </c>
      <c r="W686" s="260">
        <f>SUMIFS('Archive Profitability Detail'!AF:AF,'Archive Profitability Detail'!$C:$C,$B686,'Archive Profitability Detail'!$E:$E,$E686)</f>
        <v>0</v>
      </c>
      <c r="X686" s="260">
        <f>SUMIFS('Archive Profitability Detail'!AG:AG,'Archive Profitability Detail'!$C:$C,$B686,'Archive Profitability Detail'!$E:$E,$E686)</f>
        <v>0</v>
      </c>
      <c r="Y686" s="260">
        <f>SUMIFS('Archive Profitability Detail'!AH:AH,'Archive Profitability Detail'!$C:$C,$B686,'Archive Profitability Detail'!$E:$E,$E686)</f>
        <v>0</v>
      </c>
      <c r="Z686" s="260">
        <f>SUMIFS('Archive Profitability Detail'!AI:AI,'Archive Profitability Detail'!$C:$C,$B686,'Archive Profitability Detail'!$E:$E,$E686)</f>
        <v>0</v>
      </c>
      <c r="AA686" s="260">
        <f>SUMIFS('Archive Profitability Detail'!AJ:AJ,'Archive Profitability Detail'!$C:$C,$B686,'Archive Profitability Detail'!$E:$E,$E686)</f>
        <v>0</v>
      </c>
      <c r="AB686" s="260">
        <f>SUMIFS('Archive Profitability Detail'!AK:AK,'Archive Profitability Detail'!$C:$C,$B686,'Archive Profitability Detail'!$E:$E,$E686)</f>
        <v>0</v>
      </c>
      <c r="AC686" s="260">
        <f>SUMIFS('Archive Profitability Detail'!AL:AL,'Archive Profitability Detail'!$C:$C,$B686,'Archive Profitability Detail'!$E:$E,$E686)</f>
        <v>0</v>
      </c>
      <c r="AD686" s="260">
        <f>SUMIFS('Archive Profitability Detail'!AM:AM,'Archive Profitability Detail'!$C:$C,$B686,'Archive Profitability Detail'!$E:$E,$E686)</f>
        <v>0</v>
      </c>
      <c r="AE686" s="260">
        <f>SUMIFS('Archive Profitability Detail'!AN:AN,'Archive Profitability Detail'!$C:$C,$B686,'Archive Profitability Detail'!$E:$E,$E686)</f>
        <v>250</v>
      </c>
      <c r="AF686" s="260">
        <f>SUMIFS('Archive Profitability Detail'!AO:AO,'Archive Profitability Detail'!$C:$C,$B686,'Archive Profitability Detail'!$E:$E,$E686)</f>
        <v>0</v>
      </c>
      <c r="AG686" s="260">
        <f>SUMIFS('Archive Profitability Detail'!AP:AP,'Archive Profitability Detail'!$C:$C,$B686,'Archive Profitability Detail'!$E:$E,$E686)</f>
        <v>1500</v>
      </c>
      <c r="AH686" s="260">
        <f>SUMIFS('2023 Profitability Detail'!L:L,'2023 Profitability Detail'!$C:$C,$B686,'2023 Profitability Detail'!$E:$E,$E686)</f>
        <v>0</v>
      </c>
      <c r="AI686" s="260">
        <f>SUMIFS('2023 Profitability Detail'!M:M,'2023 Profitability Detail'!$C:$C,$B686,'2023 Profitability Detail'!$E:$E,$E686)</f>
        <v>0</v>
      </c>
      <c r="AJ686" s="260">
        <f>SUMIFS('2023 Profitability Detail'!N:N,'2023 Profitability Detail'!$C:$C,$B686,'2023 Profitability Detail'!$E:$E,$E686)</f>
        <v>0</v>
      </c>
      <c r="AK686" s="260">
        <f>SUMIFS('2023 Profitability Detail'!O:O,'2023 Profitability Detail'!$C:$C,$B686,'2023 Profitability Detail'!$E:$E,$E686)</f>
        <v>0</v>
      </c>
      <c r="AL686" s="260">
        <f>SUMIFS('2023 Profitability Detail'!P:P,'2023 Profitability Detail'!$C:$C,$B686,'2023 Profitability Detail'!$E:$E,$E686)</f>
        <v>0</v>
      </c>
      <c r="AM686" s="260">
        <f>SUMIFS('2023 Profitability Detail'!Q:Q,'2023 Profitability Detail'!$C:$C,$B686,'2023 Profitability Detail'!$E:$E,$E686)</f>
        <v>0</v>
      </c>
      <c r="AN686" s="260">
        <f>SUMIFS('2023 Profitability Detail'!R:R,'2023 Profitability Detail'!$C:$C,$B686,'2023 Profitability Detail'!$E:$E,$E686)</f>
        <v>0</v>
      </c>
      <c r="AO686" s="260">
        <f>SUMIFS('2023 Profitability Detail'!S:S,'2023 Profitability Detail'!$C:$C,$B686,'2023 Profitability Detail'!$E:$E,$E686)</f>
        <v>0</v>
      </c>
      <c r="AP686" s="260">
        <f>SUMIFS('2023 Profitability Detail'!T:T,'2023 Profitability Detail'!$C:$C,$B686,'2023 Profitability Detail'!$E:$E,$E686)</f>
        <v>0</v>
      </c>
      <c r="AQ686" s="260">
        <f>SUMIFS('2023 Profitability Detail'!U:U,'2023 Profitability Detail'!$C:$C,$B686,'2023 Profitability Detail'!$E:$E,$E686)</f>
        <v>0</v>
      </c>
      <c r="AR686" s="260">
        <f>SUMIFS('2023 Profitability Detail'!V:V,'2023 Profitability Detail'!$C:$C,$B686,'2023 Profitability Detail'!$E:$E,$E686)</f>
        <v>0</v>
      </c>
      <c r="AS686" s="260">
        <f>SUMIFS('2023 Profitability Detail'!W:W,'2023 Profitability Detail'!$C:$C,$B686,'2023 Profitability Detail'!$E:$E,$E686)</f>
        <v>0</v>
      </c>
      <c r="AT686" s="119" t="str">
        <f t="shared" si="673"/>
        <v>Ancillary Fees</v>
      </c>
    </row>
    <row r="687" s="119" customFormat="1" spans="1:45">
      <c r="A687" s="119">
        <f t="shared" si="657"/>
        <v>46</v>
      </c>
      <c r="B687" s="246" t="str">
        <f>VLOOKUP($A687,'R - Client'!$A:$B,2,FALSE)</f>
        <v>Arden</v>
      </c>
      <c r="C687" s="119">
        <f t="shared" si="658"/>
        <v>8</v>
      </c>
      <c r="E687" s="279" t="str">
        <f>IF(VLOOKUP($C687,'R - Client'!$T$2:$U$16,2,FALSE)="Client",$B687,VLOOKUP($C687,'R - Client'!$T$2:$U$16,2,FALSE))</f>
        <v>Staffing Income</v>
      </c>
      <c r="F687" s="280">
        <f t="shared" si="628"/>
        <v>0</v>
      </c>
      <c r="G687" s="280">
        <f t="shared" si="628"/>
        <v>0</v>
      </c>
      <c r="H687" s="280">
        <f t="shared" si="628"/>
        <v>0</v>
      </c>
      <c r="I687" s="292"/>
      <c r="J687" s="292">
        <f>SUMIFS('Archive Profitability Detail'!S:S,'Archive Profitability Detail'!$C:$C,$B687,'Archive Profitability Detail'!$E:$E,$E687)</f>
        <v>0</v>
      </c>
      <c r="K687" s="292">
        <f>SUMIFS('Archive Profitability Detail'!T:T,'Archive Profitability Detail'!$C:$C,$B687,'Archive Profitability Detail'!$E:$E,$E687)</f>
        <v>0</v>
      </c>
      <c r="L687" s="292">
        <f>SUMIFS('Archive Profitability Detail'!U:U,'Archive Profitability Detail'!$C:$C,$B687,'Archive Profitability Detail'!$E:$E,$E687)</f>
        <v>0</v>
      </c>
      <c r="M687" s="292">
        <f>SUMIFS('Archive Profitability Detail'!V:V,'Archive Profitability Detail'!$C:$C,$B687,'Archive Profitability Detail'!$E:$E,$E687)</f>
        <v>0</v>
      </c>
      <c r="N687" s="292">
        <f>SUMIFS('Archive Profitability Detail'!W:W,'Archive Profitability Detail'!$C:$C,$B687,'Archive Profitability Detail'!$E:$E,$E687)</f>
        <v>0</v>
      </c>
      <c r="O687" s="292">
        <f>SUMIFS('Archive Profitability Detail'!X:X,'Archive Profitability Detail'!$C:$C,$B687,'Archive Profitability Detail'!$E:$E,$E687)</f>
        <v>0</v>
      </c>
      <c r="P687" s="292">
        <f>SUMIFS('Archive Profitability Detail'!Y:Y,'Archive Profitability Detail'!$C:$C,$B687,'Archive Profitability Detail'!$E:$E,$E687)</f>
        <v>0</v>
      </c>
      <c r="Q687" s="292">
        <f>SUMIFS('Archive Profitability Detail'!Z:Z,'Archive Profitability Detail'!$C:$C,$B687,'Archive Profitability Detail'!$E:$E,$E687)</f>
        <v>0</v>
      </c>
      <c r="R687" s="292">
        <f>SUMIFS('Archive Profitability Detail'!AA:AA,'Archive Profitability Detail'!$C:$C,$B687,'Archive Profitability Detail'!$E:$E,$E687)</f>
        <v>0</v>
      </c>
      <c r="S687" s="292">
        <f>SUMIFS('Archive Profitability Detail'!AB:AB,'Archive Profitability Detail'!$C:$C,$B687,'Archive Profitability Detail'!$E:$E,$E687)</f>
        <v>0</v>
      </c>
      <c r="T687" s="292">
        <f>SUMIFS('Archive Profitability Detail'!AC:AC,'Archive Profitability Detail'!$C:$C,$B687,'Archive Profitability Detail'!$E:$E,$E687)</f>
        <v>0</v>
      </c>
      <c r="U687" s="292">
        <f>SUMIFS('Archive Profitability Detail'!AD:AD,'Archive Profitability Detail'!$C:$C,$B687,'Archive Profitability Detail'!$E:$E,$E687)</f>
        <v>0</v>
      </c>
      <c r="V687" s="292">
        <f>SUMIFS('Archive Profitability Detail'!AE:AE,'Archive Profitability Detail'!$C:$C,$B687,'Archive Profitability Detail'!$E:$E,$E687)</f>
        <v>0</v>
      </c>
      <c r="W687" s="292">
        <f>SUMIFS('Archive Profitability Detail'!AF:AF,'Archive Profitability Detail'!$C:$C,$B687,'Archive Profitability Detail'!$E:$E,$E687)</f>
        <v>0</v>
      </c>
      <c r="X687" s="292">
        <f>SUMIFS('Archive Profitability Detail'!AG:AG,'Archive Profitability Detail'!$C:$C,$B687,'Archive Profitability Detail'!$E:$E,$E687)</f>
        <v>0</v>
      </c>
      <c r="Y687" s="292">
        <f>SUMIFS('Archive Profitability Detail'!AH:AH,'Archive Profitability Detail'!$C:$C,$B687,'Archive Profitability Detail'!$E:$E,$E687)</f>
        <v>0</v>
      </c>
      <c r="Z687" s="292">
        <f>SUMIFS('Archive Profitability Detail'!AI:AI,'Archive Profitability Detail'!$C:$C,$B687,'Archive Profitability Detail'!$E:$E,$E687)</f>
        <v>0</v>
      </c>
      <c r="AA687" s="292">
        <f>SUMIFS('Archive Profitability Detail'!AJ:AJ,'Archive Profitability Detail'!$C:$C,$B687,'Archive Profitability Detail'!$E:$E,$E687)</f>
        <v>0</v>
      </c>
      <c r="AB687" s="292">
        <f>SUMIFS('Archive Profitability Detail'!AK:AK,'Archive Profitability Detail'!$C:$C,$B687,'Archive Profitability Detail'!$E:$E,$E687)</f>
        <v>0</v>
      </c>
      <c r="AC687" s="292">
        <f>SUMIFS('Archive Profitability Detail'!AL:AL,'Archive Profitability Detail'!$C:$C,$B687,'Archive Profitability Detail'!$E:$E,$E687)</f>
        <v>0</v>
      </c>
      <c r="AD687" s="292">
        <f>SUMIFS('Archive Profitability Detail'!AM:AM,'Archive Profitability Detail'!$C:$C,$B687,'Archive Profitability Detail'!$E:$E,$E687)</f>
        <v>0</v>
      </c>
      <c r="AE687" s="292">
        <f>SUMIFS('Archive Profitability Detail'!AN:AN,'Archive Profitability Detail'!$C:$C,$B687,'Archive Profitability Detail'!$E:$E,$E687)</f>
        <v>0</v>
      </c>
      <c r="AF687" s="292">
        <f>SUMIFS('Archive Profitability Detail'!AO:AO,'Archive Profitability Detail'!$C:$C,$B687,'Archive Profitability Detail'!$E:$E,$E687)</f>
        <v>0</v>
      </c>
      <c r="AG687" s="292">
        <f>SUMIFS('Archive Profitability Detail'!AP:AP,'Archive Profitability Detail'!$C:$C,$B687,'Archive Profitability Detail'!$E:$E,$E687)</f>
        <v>0</v>
      </c>
      <c r="AH687" s="292">
        <f>SUMIFS('2023 Profitability Detail'!L:L,'2023 Profitability Detail'!$C:$C,$B687,'2023 Profitability Detail'!$E:$E,$E687)</f>
        <v>0</v>
      </c>
      <c r="AI687" s="292">
        <f>SUMIFS('2023 Profitability Detail'!M:M,'2023 Profitability Detail'!$C:$C,$B687,'2023 Profitability Detail'!$E:$E,$E687)</f>
        <v>0</v>
      </c>
      <c r="AJ687" s="292">
        <f>SUMIFS('2023 Profitability Detail'!N:N,'2023 Profitability Detail'!$C:$C,$B687,'2023 Profitability Detail'!$E:$E,$E687)</f>
        <v>0</v>
      </c>
      <c r="AK687" s="292">
        <f>SUMIFS('2023 Profitability Detail'!O:O,'2023 Profitability Detail'!$C:$C,$B687,'2023 Profitability Detail'!$E:$E,$E687)</f>
        <v>0</v>
      </c>
      <c r="AL687" s="292">
        <f>SUMIFS('2023 Profitability Detail'!P:P,'2023 Profitability Detail'!$C:$C,$B687,'2023 Profitability Detail'!$E:$E,$E687)</f>
        <v>0</v>
      </c>
      <c r="AM687" s="292">
        <f>SUMIFS('2023 Profitability Detail'!Q:Q,'2023 Profitability Detail'!$C:$C,$B687,'2023 Profitability Detail'!$E:$E,$E687)</f>
        <v>0</v>
      </c>
      <c r="AN687" s="292">
        <f>SUMIFS('2023 Profitability Detail'!R:R,'2023 Profitability Detail'!$C:$C,$B687,'2023 Profitability Detail'!$E:$E,$E687)</f>
        <v>0</v>
      </c>
      <c r="AO687" s="292">
        <f>SUMIFS('2023 Profitability Detail'!S:S,'2023 Profitability Detail'!$C:$C,$B687,'2023 Profitability Detail'!$E:$E,$E687)</f>
        <v>0</v>
      </c>
      <c r="AP687" s="292">
        <f>SUMIFS('2023 Profitability Detail'!T:T,'2023 Profitability Detail'!$C:$C,$B687,'2023 Profitability Detail'!$E:$E,$E687)</f>
        <v>0</v>
      </c>
      <c r="AQ687" s="292">
        <f>SUMIFS('2023 Profitability Detail'!U:U,'2023 Profitability Detail'!$C:$C,$B687,'2023 Profitability Detail'!$E:$E,$E687)</f>
        <v>0</v>
      </c>
      <c r="AR687" s="292">
        <f>SUMIFS('2023 Profitability Detail'!V:V,'2023 Profitability Detail'!$C:$C,$B687,'2023 Profitability Detail'!$E:$E,$E687)</f>
        <v>0</v>
      </c>
      <c r="AS687" s="292">
        <f>SUMIFS('2023 Profitability Detail'!W:W,'2023 Profitability Detail'!$C:$C,$B687,'2023 Profitability Detail'!$E:$E,$E687)</f>
        <v>0</v>
      </c>
    </row>
    <row r="688" s="119" customFormat="1" spans="1:46">
      <c r="A688" s="119">
        <f t="shared" si="657"/>
        <v>46</v>
      </c>
      <c r="B688" s="246" t="str">
        <f>VLOOKUP($A688,'R - Client'!$A:$B,2,FALSE)</f>
        <v>Arden</v>
      </c>
      <c r="C688" s="119">
        <f t="shared" si="658"/>
        <v>9</v>
      </c>
      <c r="E688" s="258" t="str">
        <f>IF(VLOOKUP($C688,'R - Client'!$T$2:$U$16,2,FALSE)="Client",$B688,VLOOKUP($C688,'R - Client'!$T$2:$U$16,2,FALSE))</f>
        <v>Total Revenue (excl. IOD)</v>
      </c>
      <c r="F688" s="278">
        <f t="shared" si="628"/>
        <v>171850.44</v>
      </c>
      <c r="G688" s="278">
        <f t="shared" si="628"/>
        <v>88333.56</v>
      </c>
      <c r="H688" s="278">
        <f t="shared" si="628"/>
        <v>90166.8</v>
      </c>
      <c r="I688" s="260"/>
      <c r="J688" s="260">
        <f>SUMIFS('Archive Profitability Detail'!S:S,'Archive Profitability Detail'!$C:$C,$B688,'Archive Profitability Detail'!$E:$E,$E688)</f>
        <v>14625.02</v>
      </c>
      <c r="K688" s="260">
        <f>SUMIFS('Archive Profitability Detail'!T:T,'Archive Profitability Detail'!$C:$C,$B688,'Archive Profitability Detail'!$E:$E,$E688)</f>
        <v>32958.33</v>
      </c>
      <c r="L688" s="260">
        <f>SUMIFS('Archive Profitability Detail'!U:U,'Archive Profitability Detail'!$C:$C,$B688,'Archive Profitability Detail'!$E:$E,$E688)</f>
        <v>14625.02</v>
      </c>
      <c r="M688" s="260">
        <f>SUMIFS('Archive Profitability Detail'!V:V,'Archive Profitability Detail'!$C:$C,$B688,'Archive Profitability Detail'!$E:$E,$E688)</f>
        <v>19362.62</v>
      </c>
      <c r="N688" s="260">
        <f>SUMIFS('Archive Profitability Detail'!W:W,'Archive Profitability Detail'!$C:$C,$B688,'Archive Profitability Detail'!$E:$E,$E688)</f>
        <v>15155.02</v>
      </c>
      <c r="O688" s="260">
        <f>SUMIFS('Archive Profitability Detail'!X:X,'Archive Profitability Detail'!$C:$C,$B688,'Archive Profitability Detail'!$E:$E,$E688)</f>
        <v>14095.02</v>
      </c>
      <c r="P688" s="260">
        <f>SUMIFS('Archive Profitability Detail'!Y:Y,'Archive Profitability Detail'!$C:$C,$B688,'Archive Profitability Detail'!$E:$E,$E688)</f>
        <v>18872.22</v>
      </c>
      <c r="Q688" s="260">
        <f>SUMIFS('Archive Profitability Detail'!Z:Z,'Archive Profitability Detail'!$C:$C,$B688,'Archive Profitability Detail'!$E:$E,$E688)</f>
        <v>878.42</v>
      </c>
      <c r="R688" s="260">
        <f>SUMIFS('Archive Profitability Detail'!AA:AA,'Archive Profitability Detail'!$C:$C,$B688,'Archive Profitability Detail'!$E:$E,$E688)</f>
        <v>14517.74</v>
      </c>
      <c r="S688" s="260">
        <f>SUMIFS('Archive Profitability Detail'!AB:AB,'Archive Profitability Detail'!$C:$C,$B688,'Archive Profitability Detail'!$E:$E,$E688)</f>
        <v>11208.35</v>
      </c>
      <c r="T688" s="260">
        <f>SUMIFS('Archive Profitability Detail'!AC:AC,'Archive Profitability Detail'!$C:$C,$B688,'Archive Profitability Detail'!$E:$E,$E688)</f>
        <v>11408.35</v>
      </c>
      <c r="U688" s="260">
        <f>SUMIFS('Archive Profitability Detail'!AD:AD,'Archive Profitability Detail'!$C:$C,$B688,'Archive Profitability Detail'!$E:$E,$E688)</f>
        <v>4144.33</v>
      </c>
      <c r="V688" s="260">
        <f>SUMIFS('Archive Profitability Detail'!AE:AE,'Archive Profitability Detail'!$C:$C,$B688,'Archive Profitability Detail'!$E:$E,$E688)</f>
        <v>4958.34</v>
      </c>
      <c r="W688" s="260">
        <f>SUMIFS('Archive Profitability Detail'!AF:AF,'Archive Profitability Detail'!$C:$C,$B688,'Archive Profitability Detail'!$E:$E,$E688)</f>
        <v>6875.01</v>
      </c>
      <c r="X688" s="260">
        <f>SUMIFS('Archive Profitability Detail'!AG:AG,'Archive Profitability Detail'!$C:$C,$B688,'Archive Profitability Detail'!$E:$E,$E688)</f>
        <v>6875.01</v>
      </c>
      <c r="Y688" s="260">
        <f>SUMIFS('Archive Profitability Detail'!AH:AH,'Archive Profitability Detail'!$C:$C,$B688,'Archive Profitability Detail'!$E:$E,$E688)</f>
        <v>6875.01</v>
      </c>
      <c r="Z688" s="260">
        <f>SUMIFS('Archive Profitability Detail'!AI:AI,'Archive Profitability Detail'!$C:$C,$B688,'Archive Profitability Detail'!$E:$E,$E688)</f>
        <v>6875.01</v>
      </c>
      <c r="AA688" s="260">
        <f>SUMIFS('Archive Profitability Detail'!AJ:AJ,'Archive Profitability Detail'!$C:$C,$B688,'Archive Profitability Detail'!$E:$E,$E688)</f>
        <v>6875.01</v>
      </c>
      <c r="AB688" s="260">
        <f>SUMIFS('Archive Profitability Detail'!AK:AK,'Archive Profitability Detail'!$C:$C,$B688,'Archive Profitability Detail'!$E:$E,$E688)</f>
        <v>6875.01</v>
      </c>
      <c r="AC688" s="260">
        <f>SUMIFS('Archive Profitability Detail'!AL:AL,'Archive Profitability Detail'!$C:$C,$B688,'Archive Profitability Detail'!$E:$E,$E688)</f>
        <v>3041.67</v>
      </c>
      <c r="AD688" s="260">
        <f>SUMIFS('Archive Profitability Detail'!AM:AM,'Archive Profitability Detail'!$C:$C,$B688,'Archive Profitability Detail'!$E:$E,$E688)</f>
        <v>3041.67</v>
      </c>
      <c r="AE688" s="260">
        <f>SUMIFS('Archive Profitability Detail'!AN:AN,'Archive Profitability Detail'!$C:$C,$B688,'Archive Profitability Detail'!$E:$E,$E688)</f>
        <v>14791.69</v>
      </c>
      <c r="AF688" s="260">
        <f>SUMIFS('Archive Profitability Detail'!AO:AO,'Archive Profitability Detail'!$C:$C,$B688,'Archive Profitability Detail'!$E:$E,$E688)</f>
        <v>4958.34</v>
      </c>
      <c r="AG688" s="260">
        <f>SUMIFS('Archive Profitability Detail'!AP:AP,'Archive Profitability Detail'!$C:$C,$B688,'Archive Profitability Detail'!$E:$E,$E688)</f>
        <v>16291.79</v>
      </c>
      <c r="AH688" s="260">
        <f>SUMIFS('2023 Profitability Detail'!L:L,'2023 Profitability Detail'!$C:$C,$B688,'2023 Profitability Detail'!$E:$E,$E688)</f>
        <v>8791.68</v>
      </c>
      <c r="AI688" s="260">
        <f>SUMIFS('2023 Profitability Detail'!M:M,'2023 Profitability Detail'!$C:$C,$B688,'2023 Profitability Detail'!$E:$E,$E688)</f>
        <v>8791.68</v>
      </c>
      <c r="AJ688" s="260">
        <f>SUMIFS('2023 Profitability Detail'!N:N,'2023 Profitability Detail'!$C:$C,$B688,'2023 Profitability Detail'!$E:$E,$E688)</f>
        <v>4958.34</v>
      </c>
      <c r="AK688" s="260">
        <f>SUMIFS('2023 Profitability Detail'!O:O,'2023 Profitability Detail'!$C:$C,$B688,'2023 Profitability Detail'!$E:$E,$E688)</f>
        <v>0</v>
      </c>
      <c r="AL688" s="260">
        <f>SUMIFS('2023 Profitability Detail'!P:P,'2023 Profitability Detail'!$C:$C,$B688,'2023 Profitability Detail'!$E:$E,$E688)</f>
        <v>0</v>
      </c>
      <c r="AM688" s="260">
        <f>SUMIFS('2023 Profitability Detail'!Q:Q,'2023 Profitability Detail'!$C:$C,$B688,'2023 Profitability Detail'!$E:$E,$E688)</f>
        <v>0</v>
      </c>
      <c r="AN688" s="260">
        <f>SUMIFS('2023 Profitability Detail'!R:R,'2023 Profitability Detail'!$C:$C,$B688,'2023 Profitability Detail'!$E:$E,$E688)</f>
        <v>0</v>
      </c>
      <c r="AO688" s="260">
        <f>SUMIFS('2023 Profitability Detail'!S:S,'2023 Profitability Detail'!$C:$C,$B688,'2023 Profitability Detail'!$E:$E,$E688)</f>
        <v>0</v>
      </c>
      <c r="AP688" s="260">
        <f>SUMIFS('2023 Profitability Detail'!T:T,'2023 Profitability Detail'!$C:$C,$B688,'2023 Profitability Detail'!$E:$E,$E688)</f>
        <v>0</v>
      </c>
      <c r="AQ688" s="260">
        <f>SUMIFS('2023 Profitability Detail'!U:U,'2023 Profitability Detail'!$C:$C,$B688,'2023 Profitability Detail'!$E:$E,$E688)</f>
        <v>0</v>
      </c>
      <c r="AR688" s="260">
        <f>SUMIFS('2023 Profitability Detail'!V:V,'2023 Profitability Detail'!$C:$C,$B688,'2023 Profitability Detail'!$E:$E,$E688)</f>
        <v>0</v>
      </c>
      <c r="AS688" s="260">
        <f>SUMIFS('2023 Profitability Detail'!W:W,'2023 Profitability Detail'!$C:$C,$B688,'2023 Profitability Detail'!$E:$E,$E688)</f>
        <v>0</v>
      </c>
      <c r="AT688" s="119" t="str">
        <f t="shared" si="673"/>
        <v>N</v>
      </c>
    </row>
    <row r="689" s="119" customFormat="1" ht="17.25" spans="1:46">
      <c r="A689" s="119">
        <f t="shared" si="657"/>
        <v>46</v>
      </c>
      <c r="B689" s="246" t="str">
        <f>VLOOKUP($A689,'R - Client'!$A:$B,2,FALSE)</f>
        <v>Arden</v>
      </c>
      <c r="C689" s="119">
        <f t="shared" si="658"/>
        <v>10</v>
      </c>
      <c r="E689" s="281" t="str">
        <f>IF(VLOOKUP($C689,'R - Client'!$T$2:$U$16,2,FALSE)="Client",$B689,VLOOKUP($C689,'R - Client'!$T$2:$U$16,2,FALSE))</f>
        <v>IOD</v>
      </c>
      <c r="F689" s="282">
        <f t="shared" si="628"/>
        <v>0</v>
      </c>
      <c r="G689" s="282">
        <f t="shared" si="628"/>
        <v>2475.01913771131</v>
      </c>
      <c r="H689" s="282">
        <f t="shared" si="628"/>
        <v>88206.3567737995</v>
      </c>
      <c r="I689" s="293"/>
      <c r="J689" s="293">
        <f>SUMIFS('Archive Profitability Detail'!S:S,'Archive Profitability Detail'!$C:$C,$B689,'Archive Profitability Detail'!$E:$E,$E689)</f>
        <v>0</v>
      </c>
      <c r="K689" s="293">
        <f>SUMIFS('Archive Profitability Detail'!T:T,'Archive Profitability Detail'!$C:$C,$B689,'Archive Profitability Detail'!$E:$E,$E689)</f>
        <v>0</v>
      </c>
      <c r="L689" s="293">
        <f>SUMIFS('Archive Profitability Detail'!U:U,'Archive Profitability Detail'!$C:$C,$B689,'Archive Profitability Detail'!$E:$E,$E689)</f>
        <v>0</v>
      </c>
      <c r="M689" s="293">
        <f>SUMIFS('Archive Profitability Detail'!V:V,'Archive Profitability Detail'!$C:$C,$B689,'Archive Profitability Detail'!$E:$E,$E689)</f>
        <v>0</v>
      </c>
      <c r="N689" s="293">
        <f>SUMIFS('Archive Profitability Detail'!W:W,'Archive Profitability Detail'!$C:$C,$B689,'Archive Profitability Detail'!$E:$E,$E689)</f>
        <v>0</v>
      </c>
      <c r="O689" s="293">
        <f>SUMIFS('Archive Profitability Detail'!X:X,'Archive Profitability Detail'!$C:$C,$B689,'Archive Profitability Detail'!$E:$E,$E689)</f>
        <v>0</v>
      </c>
      <c r="P689" s="293">
        <f>SUMIFS('Archive Profitability Detail'!Y:Y,'Archive Profitability Detail'!$C:$C,$B689,'Archive Profitability Detail'!$E:$E,$E689)</f>
        <v>0</v>
      </c>
      <c r="Q689" s="293">
        <f>SUMIFS('Archive Profitability Detail'!Z:Z,'Archive Profitability Detail'!$C:$C,$B689,'Archive Profitability Detail'!$E:$E,$E689)</f>
        <v>0</v>
      </c>
      <c r="R689" s="293">
        <f>SUMIFS('Archive Profitability Detail'!AA:AA,'Archive Profitability Detail'!$C:$C,$B689,'Archive Profitability Detail'!$E:$E,$E689)</f>
        <v>0</v>
      </c>
      <c r="S689" s="293">
        <f>SUMIFS('Archive Profitability Detail'!AB:AB,'Archive Profitability Detail'!$C:$C,$B689,'Archive Profitability Detail'!$E:$E,$E689)</f>
        <v>0</v>
      </c>
      <c r="T689" s="293">
        <f>SUMIFS('Archive Profitability Detail'!AC:AC,'Archive Profitability Detail'!$C:$C,$B689,'Archive Profitability Detail'!$E:$E,$E689)</f>
        <v>0</v>
      </c>
      <c r="U689" s="293">
        <f>SUMIFS('Archive Profitability Detail'!AD:AD,'Archive Profitability Detail'!$C:$C,$B689,'Archive Profitability Detail'!$E:$E,$E689)</f>
        <v>0</v>
      </c>
      <c r="V689" s="293">
        <f>SUMIFS('Archive Profitability Detail'!AE:AE,'Archive Profitability Detail'!$C:$C,$B689,'Archive Profitability Detail'!$E:$E,$E689)</f>
        <v>2.60903729013425</v>
      </c>
      <c r="W689" s="293">
        <f>SUMIFS('Archive Profitability Detail'!AF:AF,'Archive Profitability Detail'!$C:$C,$B689,'Archive Profitability Detail'!$E:$E,$E689)</f>
        <v>7.03052087388221</v>
      </c>
      <c r="X689" s="293">
        <f>SUMIFS('Archive Profitability Detail'!AG:AG,'Archive Profitability Detail'!$C:$C,$B689,'Archive Profitability Detail'!$E:$E,$E689)</f>
        <v>5.59061617989332</v>
      </c>
      <c r="Y689" s="293">
        <f>SUMIFS('Archive Profitability Detail'!AH:AH,'Archive Profitability Detail'!$C:$C,$B689,'Archive Profitability Detail'!$E:$E,$E689)</f>
        <v>8.51591578236135</v>
      </c>
      <c r="Z689" s="293">
        <f>SUMIFS('Archive Profitability Detail'!AI:AI,'Archive Profitability Detail'!$C:$C,$B689,'Archive Profitability Detail'!$E:$E,$E689)</f>
        <v>4.27521266567446</v>
      </c>
      <c r="AA689" s="293">
        <f>SUMIFS('Archive Profitability Detail'!AJ:AJ,'Archive Profitability Detail'!$C:$C,$B689,'Archive Profitability Detail'!$E:$E,$E689)</f>
        <v>28.4919450294741</v>
      </c>
      <c r="AB689" s="293">
        <f>SUMIFS('Archive Profitability Detail'!AK:AK,'Archive Profitability Detail'!$C:$C,$B689,'Archive Profitability Detail'!$E:$E,$E689)</f>
        <v>36.2502217944759</v>
      </c>
      <c r="AC689" s="293">
        <f>SUMIFS('Archive Profitability Detail'!AL:AL,'Archive Profitability Detail'!$C:$C,$B689,'Archive Profitability Detail'!$E:$E,$E689)</f>
        <v>91.4539809320908</v>
      </c>
      <c r="AD689" s="293">
        <f>SUMIFS('Archive Profitability Detail'!AM:AM,'Archive Profitability Detail'!$C:$C,$B689,'Archive Profitability Detail'!$E:$E,$E689)</f>
        <v>90.3804728293662</v>
      </c>
      <c r="AE689" s="293">
        <f>SUMIFS('Archive Profitability Detail'!AN:AN,'Archive Profitability Detail'!$C:$C,$B689,'Archive Profitability Detail'!$E:$E,$E689)</f>
        <v>93.7735412356641</v>
      </c>
      <c r="AF689" s="293">
        <f>SUMIFS('Archive Profitability Detail'!AO:AO,'Archive Profitability Detail'!$C:$C,$B689,'Archive Profitability Detail'!$E:$E,$E689)</f>
        <v>719.84091566049</v>
      </c>
      <c r="AG689" s="293">
        <f>SUMIFS('Archive Profitability Detail'!AP:AP,'Archive Profitability Detail'!$C:$C,$B689,'Archive Profitability Detail'!$E:$E,$E689)</f>
        <v>1386.8067574378</v>
      </c>
      <c r="AH689" s="293">
        <f>SUMIFS('2023 Profitability Detail'!L:L,'2023 Profitability Detail'!$C:$C,$B689,'2023 Profitability Detail'!$E:$E,$E689)</f>
        <v>8515.30776198514</v>
      </c>
      <c r="AI689" s="293">
        <f>SUMIFS('2023 Profitability Detail'!M:M,'2023 Profitability Detail'!$C:$C,$B689,'2023 Profitability Detail'!$E:$E,$E689)</f>
        <v>7901.14462735614</v>
      </c>
      <c r="AJ689" s="293">
        <f>SUMIFS('2023 Profitability Detail'!N:N,'2023 Profitability Detail'!$C:$C,$B689,'2023 Profitability Detail'!$E:$E,$E689)</f>
        <v>5635.1368041086</v>
      </c>
      <c r="AK689" s="293">
        <f>SUMIFS('2023 Profitability Detail'!O:O,'2023 Profitability Detail'!$C:$C,$B689,'2023 Profitability Detail'!$E:$E,$E689)</f>
        <v>0</v>
      </c>
      <c r="AL689" s="293">
        <f>SUMIFS('2023 Profitability Detail'!P:P,'2023 Profitability Detail'!$C:$C,$B689,'2023 Profitability Detail'!$E:$E,$E689)</f>
        <v>0</v>
      </c>
      <c r="AM689" s="293">
        <f>SUMIFS('2023 Profitability Detail'!Q:Q,'2023 Profitability Detail'!$C:$C,$B689,'2023 Profitability Detail'!$E:$E,$E689)</f>
        <v>0</v>
      </c>
      <c r="AN689" s="293">
        <f>SUMIFS('2023 Profitability Detail'!R:R,'2023 Profitability Detail'!$C:$C,$B689,'2023 Profitability Detail'!$E:$E,$E689)</f>
        <v>0</v>
      </c>
      <c r="AO689" s="293">
        <f>SUMIFS('2023 Profitability Detail'!S:S,'2023 Profitability Detail'!$C:$C,$B689,'2023 Profitability Detail'!$E:$E,$E689)</f>
        <v>0</v>
      </c>
      <c r="AP689" s="293">
        <f>SUMIFS('2023 Profitability Detail'!T:T,'2023 Profitability Detail'!$C:$C,$B689,'2023 Profitability Detail'!$E:$E,$E689)</f>
        <v>0</v>
      </c>
      <c r="AQ689" s="293">
        <f>SUMIFS('2023 Profitability Detail'!U:U,'2023 Profitability Detail'!$C:$C,$B689,'2023 Profitability Detail'!$E:$E,$E689)</f>
        <v>0</v>
      </c>
      <c r="AR689" s="293">
        <f>SUMIFS('2023 Profitability Detail'!V:V,'2023 Profitability Detail'!$C:$C,$B689,'2023 Profitability Detail'!$E:$E,$E689)</f>
        <v>0</v>
      </c>
      <c r="AS689" s="293">
        <f>SUMIFS('2023 Profitability Detail'!W:W,'2023 Profitability Detail'!$C:$C,$B689,'2023 Profitability Detail'!$E:$E,$E689)</f>
        <v>0</v>
      </c>
      <c r="AT689" s="119" t="str">
        <f t="shared" si="673"/>
        <v>N</v>
      </c>
    </row>
    <row r="690" s="272" customFormat="1" ht="17.25" spans="1:46">
      <c r="A690" s="119">
        <f t="shared" si="657"/>
        <v>46</v>
      </c>
      <c r="B690" s="246" t="str">
        <f>VLOOKUP($A690,'R - Client'!$A:$B,2,FALSE)</f>
        <v>Arden</v>
      </c>
      <c r="C690" s="119">
        <f t="shared" si="658"/>
        <v>11</v>
      </c>
      <c r="D690" s="119"/>
      <c r="E690" s="283" t="str">
        <f>IF(VLOOKUP($C690,'R - Client'!$T$2:$U$16,2,FALSE)="Client",$B690,VLOOKUP($C690,'R - Client'!$T$2:$U$16,2,FALSE))</f>
        <v>Total Revenue (incl. IOD)</v>
      </c>
      <c r="F690" s="284">
        <f t="shared" si="628"/>
        <v>171850.44</v>
      </c>
      <c r="G690" s="284">
        <f t="shared" si="628"/>
        <v>90808.5791377113</v>
      </c>
      <c r="H690" s="284">
        <f t="shared" si="628"/>
        <v>178373.1567738</v>
      </c>
      <c r="I690" s="294"/>
      <c r="J690" s="294">
        <f>SUMIFS('Archive Profitability Detail'!S:S,'Archive Profitability Detail'!$C:$C,$B690,'Archive Profitability Detail'!$E:$E,$E690)</f>
        <v>14625.02</v>
      </c>
      <c r="K690" s="294">
        <f>SUMIFS('Archive Profitability Detail'!T:T,'Archive Profitability Detail'!$C:$C,$B690,'Archive Profitability Detail'!$E:$E,$E690)</f>
        <v>32958.33</v>
      </c>
      <c r="L690" s="294">
        <f>SUMIFS('Archive Profitability Detail'!U:U,'Archive Profitability Detail'!$C:$C,$B690,'Archive Profitability Detail'!$E:$E,$E690)</f>
        <v>14625.02</v>
      </c>
      <c r="M690" s="294">
        <f>SUMIFS('Archive Profitability Detail'!V:V,'Archive Profitability Detail'!$C:$C,$B690,'Archive Profitability Detail'!$E:$E,$E690)</f>
        <v>19362.62</v>
      </c>
      <c r="N690" s="294">
        <f>SUMIFS('Archive Profitability Detail'!W:W,'Archive Profitability Detail'!$C:$C,$B690,'Archive Profitability Detail'!$E:$E,$E690)</f>
        <v>15155.02</v>
      </c>
      <c r="O690" s="294">
        <f>SUMIFS('Archive Profitability Detail'!X:X,'Archive Profitability Detail'!$C:$C,$B690,'Archive Profitability Detail'!$E:$E,$E690)</f>
        <v>14095.02</v>
      </c>
      <c r="P690" s="294">
        <f>SUMIFS('Archive Profitability Detail'!Y:Y,'Archive Profitability Detail'!$C:$C,$B690,'Archive Profitability Detail'!$E:$E,$E690)</f>
        <v>18872.22</v>
      </c>
      <c r="Q690" s="294">
        <f>SUMIFS('Archive Profitability Detail'!Z:Z,'Archive Profitability Detail'!$C:$C,$B690,'Archive Profitability Detail'!$E:$E,$E690)</f>
        <v>878.42</v>
      </c>
      <c r="R690" s="294">
        <f>SUMIFS('Archive Profitability Detail'!AA:AA,'Archive Profitability Detail'!$C:$C,$B690,'Archive Profitability Detail'!$E:$E,$E690)</f>
        <v>14517.74</v>
      </c>
      <c r="S690" s="294">
        <f>SUMIFS('Archive Profitability Detail'!AB:AB,'Archive Profitability Detail'!$C:$C,$B690,'Archive Profitability Detail'!$E:$E,$E690)</f>
        <v>11208.35</v>
      </c>
      <c r="T690" s="294">
        <f>SUMIFS('Archive Profitability Detail'!AC:AC,'Archive Profitability Detail'!$C:$C,$B690,'Archive Profitability Detail'!$E:$E,$E690)</f>
        <v>11408.35</v>
      </c>
      <c r="U690" s="294">
        <f>SUMIFS('Archive Profitability Detail'!AD:AD,'Archive Profitability Detail'!$C:$C,$B690,'Archive Profitability Detail'!$E:$E,$E690)</f>
        <v>4144.33</v>
      </c>
      <c r="V690" s="294">
        <f>SUMIFS('Archive Profitability Detail'!AE:AE,'Archive Profitability Detail'!$C:$C,$B690,'Archive Profitability Detail'!$E:$E,$E690)</f>
        <v>4960.94903729013</v>
      </c>
      <c r="W690" s="294">
        <f>SUMIFS('Archive Profitability Detail'!AF:AF,'Archive Profitability Detail'!$C:$C,$B690,'Archive Profitability Detail'!$E:$E,$E690)</f>
        <v>6882.04052087388</v>
      </c>
      <c r="X690" s="294">
        <f>SUMIFS('Archive Profitability Detail'!AG:AG,'Archive Profitability Detail'!$C:$C,$B690,'Archive Profitability Detail'!$E:$E,$E690)</f>
        <v>6880.60061617989</v>
      </c>
      <c r="Y690" s="294">
        <f>SUMIFS('Archive Profitability Detail'!AH:AH,'Archive Profitability Detail'!$C:$C,$B690,'Archive Profitability Detail'!$E:$E,$E690)</f>
        <v>6883.52591578236</v>
      </c>
      <c r="Z690" s="294">
        <f>SUMIFS('Archive Profitability Detail'!AI:AI,'Archive Profitability Detail'!$C:$C,$B690,'Archive Profitability Detail'!$E:$E,$E690)</f>
        <v>6879.28521266567</v>
      </c>
      <c r="AA690" s="294">
        <f>SUMIFS('Archive Profitability Detail'!AJ:AJ,'Archive Profitability Detail'!$C:$C,$B690,'Archive Profitability Detail'!$E:$E,$E690)</f>
        <v>6903.50194502947</v>
      </c>
      <c r="AB690" s="294">
        <f>SUMIFS('Archive Profitability Detail'!AK:AK,'Archive Profitability Detail'!$C:$C,$B690,'Archive Profitability Detail'!$E:$E,$E690)</f>
        <v>6911.26022179448</v>
      </c>
      <c r="AC690" s="294">
        <f>SUMIFS('Archive Profitability Detail'!AL:AL,'Archive Profitability Detail'!$C:$C,$B690,'Archive Profitability Detail'!$E:$E,$E690)</f>
        <v>3133.12398093209</v>
      </c>
      <c r="AD690" s="294">
        <f>SUMIFS('Archive Profitability Detail'!AM:AM,'Archive Profitability Detail'!$C:$C,$B690,'Archive Profitability Detail'!$E:$E,$E690)</f>
        <v>3132.05047282937</v>
      </c>
      <c r="AE690" s="294">
        <f>SUMIFS('Archive Profitability Detail'!AN:AN,'Archive Profitability Detail'!$C:$C,$B690,'Archive Profitability Detail'!$E:$E,$E690)</f>
        <v>14885.4635412357</v>
      </c>
      <c r="AF690" s="294">
        <f>SUMIFS('Archive Profitability Detail'!AO:AO,'Archive Profitability Detail'!$C:$C,$B690,'Archive Profitability Detail'!$E:$E,$E690)</f>
        <v>5678.18091566049</v>
      </c>
      <c r="AG690" s="294">
        <f>SUMIFS('Archive Profitability Detail'!AP:AP,'Archive Profitability Detail'!$C:$C,$B690,'Archive Profitability Detail'!$E:$E,$E690)</f>
        <v>17678.5967574378</v>
      </c>
      <c r="AH690" s="294">
        <f>SUMIFS('2023 Profitability Detail'!L:L,'2023 Profitability Detail'!$C:$C,$B690,'2023 Profitability Detail'!$E:$E,$E690)</f>
        <v>17306.9877619851</v>
      </c>
      <c r="AI690" s="294">
        <f>SUMIFS('2023 Profitability Detail'!M:M,'2023 Profitability Detail'!$C:$C,$B690,'2023 Profitability Detail'!$E:$E,$E690)</f>
        <v>16692.8246273561</v>
      </c>
      <c r="AJ690" s="294">
        <f>SUMIFS('2023 Profitability Detail'!N:N,'2023 Profitability Detail'!$C:$C,$B690,'2023 Profitability Detail'!$E:$E,$E690)</f>
        <v>10593.4768041086</v>
      </c>
      <c r="AK690" s="294">
        <f>SUMIFS('2023 Profitability Detail'!O:O,'2023 Profitability Detail'!$C:$C,$B690,'2023 Profitability Detail'!$E:$E,$E690)</f>
        <v>0</v>
      </c>
      <c r="AL690" s="294">
        <f>SUMIFS('2023 Profitability Detail'!P:P,'2023 Profitability Detail'!$C:$C,$B690,'2023 Profitability Detail'!$E:$E,$E690)</f>
        <v>0</v>
      </c>
      <c r="AM690" s="294">
        <f>SUMIFS('2023 Profitability Detail'!Q:Q,'2023 Profitability Detail'!$C:$C,$B690,'2023 Profitability Detail'!$E:$E,$E690)</f>
        <v>0</v>
      </c>
      <c r="AN690" s="294">
        <f>SUMIFS('2023 Profitability Detail'!R:R,'2023 Profitability Detail'!$C:$C,$B690,'2023 Profitability Detail'!$E:$E,$E690)</f>
        <v>0</v>
      </c>
      <c r="AO690" s="294">
        <f>SUMIFS('2023 Profitability Detail'!S:S,'2023 Profitability Detail'!$C:$C,$B690,'2023 Profitability Detail'!$E:$E,$E690)</f>
        <v>0</v>
      </c>
      <c r="AP690" s="294">
        <f>SUMIFS('2023 Profitability Detail'!T:T,'2023 Profitability Detail'!$C:$C,$B690,'2023 Profitability Detail'!$E:$E,$E690)</f>
        <v>0</v>
      </c>
      <c r="AQ690" s="294">
        <f>SUMIFS('2023 Profitability Detail'!U:U,'2023 Profitability Detail'!$C:$C,$B690,'2023 Profitability Detail'!$E:$E,$E690)</f>
        <v>0</v>
      </c>
      <c r="AR690" s="294">
        <f>SUMIFS('2023 Profitability Detail'!V:V,'2023 Profitability Detail'!$C:$C,$B690,'2023 Profitability Detail'!$E:$E,$E690)</f>
        <v>0</v>
      </c>
      <c r="AS690" s="294">
        <f>SUMIFS('2023 Profitability Detail'!W:W,'2023 Profitability Detail'!$C:$C,$B690,'2023 Profitability Detail'!$E:$E,$E690)</f>
        <v>0</v>
      </c>
      <c r="AT690" s="119" t="str">
        <f t="shared" si="673"/>
        <v>N</v>
      </c>
    </row>
    <row r="691" s="112" customFormat="1" spans="1:45">
      <c r="A691" s="276">
        <f t="shared" si="657"/>
        <v>46</v>
      </c>
      <c r="B691" s="277" t="str">
        <f>VLOOKUP($A691,'R - Client'!$A:$B,2,FALSE)</f>
        <v>Arden</v>
      </c>
      <c r="C691" s="276">
        <f t="shared" si="658"/>
        <v>12</v>
      </c>
      <c r="D691" s="285"/>
      <c r="E691" s="255" t="str">
        <f>IF(VLOOKUP($C691,'R - Client'!$T$2:$U$16,2,FALSE)="Client",$B691,VLOOKUP($C691,'R - Client'!$T$2:$U$16,2,FALSE))</f>
        <v>Rev/Deal (excl. IOD)</v>
      </c>
      <c r="F691" s="286">
        <f t="shared" ref="F691:H691" si="688">IFERROR(F688/F682,0)</f>
        <v>21150.8233846154</v>
      </c>
      <c r="G691" s="286">
        <f t="shared" si="688"/>
        <v>20852.5125245902</v>
      </c>
      <c r="H691" s="286">
        <f t="shared" si="688"/>
        <v>18033.36</v>
      </c>
      <c r="I691" s="286"/>
      <c r="J691" s="286">
        <f t="shared" ref="J691:AS691" si="689">IFERROR(J688/J682,0)*12</f>
        <v>17550.024</v>
      </c>
      <c r="K691" s="286">
        <f t="shared" si="689"/>
        <v>39549.996</v>
      </c>
      <c r="L691" s="286">
        <f t="shared" si="689"/>
        <v>17550.024</v>
      </c>
      <c r="M691" s="286">
        <f t="shared" si="689"/>
        <v>25347.4298181818</v>
      </c>
      <c r="N691" s="286">
        <f t="shared" si="689"/>
        <v>19839.2989090909</v>
      </c>
      <c r="O691" s="286">
        <f t="shared" si="689"/>
        <v>18451.6625454545</v>
      </c>
      <c r="P691" s="286">
        <f t="shared" si="689"/>
        <v>24705.4516363636</v>
      </c>
      <c r="Q691" s="286">
        <f t="shared" si="689"/>
        <v>1581.156</v>
      </c>
      <c r="R691" s="286">
        <f t="shared" si="689"/>
        <v>26131.932</v>
      </c>
      <c r="S691" s="286">
        <f t="shared" si="689"/>
        <v>20175.03</v>
      </c>
      <c r="T691" s="286">
        <f t="shared" si="689"/>
        <v>20535.03</v>
      </c>
      <c r="U691" s="286">
        <f t="shared" si="689"/>
        <v>11935.6704</v>
      </c>
      <c r="V691" s="286">
        <f t="shared" si="689"/>
        <v>14280.0192</v>
      </c>
      <c r="W691" s="286">
        <f t="shared" si="689"/>
        <v>19800.0288</v>
      </c>
      <c r="X691" s="286">
        <f t="shared" si="689"/>
        <v>19800.0288</v>
      </c>
      <c r="Y691" s="286">
        <f t="shared" si="689"/>
        <v>19800.0288</v>
      </c>
      <c r="Z691" s="286">
        <f t="shared" si="689"/>
        <v>19800.0288</v>
      </c>
      <c r="AA691" s="286">
        <f t="shared" si="689"/>
        <v>19800.0288</v>
      </c>
      <c r="AB691" s="286">
        <f t="shared" si="689"/>
        <v>19800.0288</v>
      </c>
      <c r="AC691" s="286">
        <f t="shared" si="689"/>
        <v>8760.0096</v>
      </c>
      <c r="AD691" s="286">
        <f t="shared" si="689"/>
        <v>8760.0096</v>
      </c>
      <c r="AE691" s="286">
        <f t="shared" si="689"/>
        <v>42600.0672</v>
      </c>
      <c r="AF691" s="286">
        <f t="shared" si="689"/>
        <v>14280.0192</v>
      </c>
      <c r="AG691" s="286">
        <f t="shared" si="689"/>
        <v>39100.296</v>
      </c>
      <c r="AH691" s="286">
        <f t="shared" si="689"/>
        <v>21100.032</v>
      </c>
      <c r="AI691" s="286">
        <f t="shared" si="689"/>
        <v>21100.032</v>
      </c>
      <c r="AJ691" s="286">
        <f t="shared" si="689"/>
        <v>11900.016</v>
      </c>
      <c r="AK691" s="286">
        <f t="shared" si="689"/>
        <v>0</v>
      </c>
      <c r="AL691" s="286">
        <f t="shared" si="689"/>
        <v>0</v>
      </c>
      <c r="AM691" s="286">
        <f t="shared" si="689"/>
        <v>0</v>
      </c>
      <c r="AN691" s="286">
        <f t="shared" si="689"/>
        <v>0</v>
      </c>
      <c r="AO691" s="286">
        <f t="shared" si="689"/>
        <v>0</v>
      </c>
      <c r="AP691" s="286">
        <f t="shared" si="689"/>
        <v>0</v>
      </c>
      <c r="AQ691" s="286">
        <f t="shared" si="689"/>
        <v>0</v>
      </c>
      <c r="AR691" s="286">
        <f t="shared" si="689"/>
        <v>0</v>
      </c>
      <c r="AS691" s="286">
        <f t="shared" si="689"/>
        <v>0</v>
      </c>
    </row>
    <row r="692" s="119" customFormat="1" spans="1:45">
      <c r="A692" s="276">
        <f t="shared" si="657"/>
        <v>46</v>
      </c>
      <c r="B692" s="277" t="str">
        <f>VLOOKUP($A692,'R - Client'!$A:$B,2,FALSE)</f>
        <v>Arden</v>
      </c>
      <c r="C692" s="276">
        <f t="shared" si="658"/>
        <v>13</v>
      </c>
      <c r="D692" s="276"/>
      <c r="E692" s="255" t="str">
        <f>IF(VLOOKUP($C692,'R - Client'!$T$2:$U$16,2,FALSE)="Client",$B692,VLOOKUP($C692,'R - Client'!$T$2:$U$16,2,FALSE))</f>
        <v>Rev/Deal (incl. IOD)</v>
      </c>
      <c r="F692" s="286">
        <f t="shared" ref="F692:H692" si="690">IFERROR(F690/F682,0)</f>
        <v>21150.8233846154</v>
      </c>
      <c r="G692" s="286">
        <f t="shared" si="690"/>
        <v>21436.7793374269</v>
      </c>
      <c r="H692" s="286">
        <f t="shared" si="690"/>
        <v>35674.6313547599</v>
      </c>
      <c r="I692" s="286"/>
      <c r="J692" s="286">
        <f t="shared" ref="J692:AS692" si="691">IFERROR(J690/J682,0)*12</f>
        <v>17550.024</v>
      </c>
      <c r="K692" s="286">
        <f t="shared" si="691"/>
        <v>39549.996</v>
      </c>
      <c r="L692" s="286">
        <f t="shared" si="691"/>
        <v>17550.024</v>
      </c>
      <c r="M692" s="286">
        <f t="shared" si="691"/>
        <v>25347.4298181818</v>
      </c>
      <c r="N692" s="286">
        <f t="shared" si="691"/>
        <v>19839.2989090909</v>
      </c>
      <c r="O692" s="286">
        <f t="shared" si="691"/>
        <v>18451.6625454545</v>
      </c>
      <c r="P692" s="286">
        <f t="shared" si="691"/>
        <v>24705.4516363636</v>
      </c>
      <c r="Q692" s="286">
        <f t="shared" si="691"/>
        <v>1581.156</v>
      </c>
      <c r="R692" s="286">
        <f t="shared" si="691"/>
        <v>26131.932</v>
      </c>
      <c r="S692" s="286">
        <f t="shared" si="691"/>
        <v>20175.03</v>
      </c>
      <c r="T692" s="286">
        <f t="shared" si="691"/>
        <v>20535.03</v>
      </c>
      <c r="U692" s="286">
        <f t="shared" si="691"/>
        <v>11935.6704</v>
      </c>
      <c r="V692" s="286">
        <f t="shared" si="691"/>
        <v>14287.5332273956</v>
      </c>
      <c r="W692" s="286">
        <f t="shared" si="691"/>
        <v>19820.2767001168</v>
      </c>
      <c r="X692" s="286">
        <f t="shared" si="691"/>
        <v>19816.1297745981</v>
      </c>
      <c r="Y692" s="286">
        <f t="shared" si="691"/>
        <v>19824.5546374532</v>
      </c>
      <c r="Z692" s="286">
        <f t="shared" si="691"/>
        <v>19812.3414124771</v>
      </c>
      <c r="AA692" s="286">
        <f t="shared" si="691"/>
        <v>19882.0856016849</v>
      </c>
      <c r="AB692" s="286">
        <f t="shared" si="691"/>
        <v>19904.4294387681</v>
      </c>
      <c r="AC692" s="286">
        <f t="shared" si="691"/>
        <v>9023.39706508442</v>
      </c>
      <c r="AD692" s="286">
        <f t="shared" si="691"/>
        <v>9020.30536174857</v>
      </c>
      <c r="AE692" s="286">
        <f t="shared" si="691"/>
        <v>42870.1349987587</v>
      </c>
      <c r="AF692" s="286">
        <f t="shared" si="691"/>
        <v>16353.1610371022</v>
      </c>
      <c r="AG692" s="286">
        <f t="shared" si="691"/>
        <v>42428.6322178507</v>
      </c>
      <c r="AH692" s="286">
        <f t="shared" si="691"/>
        <v>41536.7706287643</v>
      </c>
      <c r="AI692" s="286">
        <f t="shared" si="691"/>
        <v>40062.7791056547</v>
      </c>
      <c r="AJ692" s="286">
        <f t="shared" si="691"/>
        <v>25424.3443298606</v>
      </c>
      <c r="AK692" s="286">
        <f t="shared" si="691"/>
        <v>0</v>
      </c>
      <c r="AL692" s="286">
        <f t="shared" si="691"/>
        <v>0</v>
      </c>
      <c r="AM692" s="286">
        <f t="shared" si="691"/>
        <v>0</v>
      </c>
      <c r="AN692" s="286">
        <f t="shared" si="691"/>
        <v>0</v>
      </c>
      <c r="AO692" s="286">
        <f t="shared" si="691"/>
        <v>0</v>
      </c>
      <c r="AP692" s="286">
        <f t="shared" si="691"/>
        <v>0</v>
      </c>
      <c r="AQ692" s="286">
        <f t="shared" si="691"/>
        <v>0</v>
      </c>
      <c r="AR692" s="286">
        <f t="shared" si="691"/>
        <v>0</v>
      </c>
      <c r="AS692" s="286">
        <f t="shared" si="691"/>
        <v>0</v>
      </c>
    </row>
    <row r="693" s="119" customFormat="1" spans="1:45">
      <c r="A693" s="276">
        <f t="shared" si="657"/>
        <v>46</v>
      </c>
      <c r="B693" s="277" t="str">
        <f>VLOOKUP($A693,'R - Client'!$A:$B,2,FALSE)</f>
        <v>Arden</v>
      </c>
      <c r="C693" s="276">
        <f t="shared" si="658"/>
        <v>14</v>
      </c>
      <c r="D693" s="276"/>
      <c r="E693" s="255" t="str">
        <f>IF(VLOOKUP($C693,'R - Client'!$T$2:$U$16,2,FALSE)="Client",$B693,VLOOKUP($C693,'R - Client'!$T$2:$U$16,2,FALSE))</f>
        <v>Rev as bps (excl. IOD)</v>
      </c>
      <c r="F693" s="286">
        <f t="shared" ref="F693:H693" si="692">IFERROR((F688)/(F683*1000000),0)*10000</f>
        <v>13.5162824664334</v>
      </c>
      <c r="G693" s="286">
        <f t="shared" si="692"/>
        <v>6.80980809876619</v>
      </c>
      <c r="H693" s="286">
        <f t="shared" si="692"/>
        <v>5.49916687918796</v>
      </c>
      <c r="I693" s="286"/>
      <c r="J693" s="286">
        <f t="shared" ref="J693:AS693" si="693">IFERROR((J688*12)/(J683*1000000),0)*10000</f>
        <v>13.3190246465543</v>
      </c>
      <c r="K693" s="286">
        <f t="shared" si="693"/>
        <v>29.2084492424478</v>
      </c>
      <c r="L693" s="286">
        <f t="shared" si="693"/>
        <v>12.8893955913171</v>
      </c>
      <c r="M693" s="286">
        <f t="shared" si="693"/>
        <v>17.8347118436374</v>
      </c>
      <c r="N693" s="286">
        <f t="shared" si="693"/>
        <v>13.9061102052237</v>
      </c>
      <c r="O693" s="286">
        <f t="shared" si="693"/>
        <v>12.8562268048856</v>
      </c>
      <c r="P693" s="286">
        <f t="shared" si="693"/>
        <v>19.4808087864164</v>
      </c>
      <c r="Q693" s="286">
        <f t="shared" si="693"/>
        <v>0.953346384147519</v>
      </c>
      <c r="R693" s="286">
        <f t="shared" si="693"/>
        <v>15.7560562544043</v>
      </c>
      <c r="S693" s="286">
        <f t="shared" si="693"/>
        <v>12.164385993898</v>
      </c>
      <c r="T693" s="286">
        <f t="shared" si="693"/>
        <v>8.63125537813431</v>
      </c>
      <c r="U693" s="286">
        <f t="shared" si="693"/>
        <v>4.03668506493506</v>
      </c>
      <c r="V693" s="286">
        <f t="shared" si="693"/>
        <v>4.82955194805195</v>
      </c>
      <c r="W693" s="286">
        <f t="shared" si="693"/>
        <v>6.69643831168831</v>
      </c>
      <c r="X693" s="286">
        <f t="shared" si="693"/>
        <v>6.69643831168831</v>
      </c>
      <c r="Y693" s="286">
        <f t="shared" si="693"/>
        <v>6.69643831168831</v>
      </c>
      <c r="Z693" s="286">
        <f t="shared" si="693"/>
        <v>6.69643831168831</v>
      </c>
      <c r="AA693" s="286">
        <f t="shared" si="693"/>
        <v>6.69643831168831</v>
      </c>
      <c r="AB693" s="286">
        <f t="shared" si="693"/>
        <v>6.69643831168831</v>
      </c>
      <c r="AC693" s="286">
        <f t="shared" si="693"/>
        <v>2.75358795053286</v>
      </c>
      <c r="AD693" s="286">
        <f t="shared" si="693"/>
        <v>2.75358795053286</v>
      </c>
      <c r="AE693" s="286">
        <f t="shared" si="693"/>
        <v>13.3907423724524</v>
      </c>
      <c r="AF693" s="286">
        <f t="shared" si="693"/>
        <v>4.48872667930614</v>
      </c>
      <c r="AG693" s="286">
        <f t="shared" si="693"/>
        <v>11.9234048857032</v>
      </c>
      <c r="AH693" s="286">
        <f t="shared" si="693"/>
        <v>6.43433043671318</v>
      </c>
      <c r="AI693" s="286">
        <f t="shared" si="693"/>
        <v>6.43433043671318</v>
      </c>
      <c r="AJ693" s="286">
        <f t="shared" si="693"/>
        <v>3.62883976413751</v>
      </c>
      <c r="AK693" s="286">
        <f t="shared" si="693"/>
        <v>0</v>
      </c>
      <c r="AL693" s="286">
        <f t="shared" si="693"/>
        <v>0</v>
      </c>
      <c r="AM693" s="286">
        <f t="shared" si="693"/>
        <v>0</v>
      </c>
      <c r="AN693" s="286">
        <f t="shared" si="693"/>
        <v>0</v>
      </c>
      <c r="AO693" s="286">
        <f t="shared" si="693"/>
        <v>0</v>
      </c>
      <c r="AP693" s="286">
        <f t="shared" si="693"/>
        <v>0</v>
      </c>
      <c r="AQ693" s="286">
        <f t="shared" si="693"/>
        <v>0</v>
      </c>
      <c r="AR693" s="286">
        <f t="shared" si="693"/>
        <v>0</v>
      </c>
      <c r="AS693" s="286">
        <f t="shared" si="693"/>
        <v>0</v>
      </c>
    </row>
    <row r="694" s="119" customFormat="1" spans="1:45">
      <c r="A694" s="276">
        <f t="shared" si="657"/>
        <v>46</v>
      </c>
      <c r="B694" s="277" t="str">
        <f>VLOOKUP($A694,'R - Client'!$A:$B,2,FALSE)</f>
        <v>Arden</v>
      </c>
      <c r="C694" s="276">
        <f t="shared" si="658"/>
        <v>15</v>
      </c>
      <c r="D694" s="276"/>
      <c r="E694" s="255" t="str">
        <f>IF(VLOOKUP($C694,'R - Client'!$T$2:$U$16,2,FALSE)="Client",$B694,VLOOKUP($C694,'R - Client'!$T$2:$U$16,2,FALSE))</f>
        <v>Rev as bps (incl. IOD)</v>
      </c>
      <c r="F694" s="286">
        <f t="shared" ref="F694:H694" si="694">IFERROR((F690)/(F683*1000000),0)*10000</f>
        <v>13.5162824664334</v>
      </c>
      <c r="G694" s="286">
        <f t="shared" si="694"/>
        <v>7.00061219823402</v>
      </c>
      <c r="H694" s="286">
        <f t="shared" si="694"/>
        <v>10.8787686362018</v>
      </c>
      <c r="I694" s="286"/>
      <c r="J694" s="286">
        <f t="shared" ref="J694:AS694" si="695">IFERROR((J690*12)/(J683*1000000),0)*10000</f>
        <v>13.3190246465543</v>
      </c>
      <c r="K694" s="286">
        <f t="shared" si="695"/>
        <v>29.2084492424478</v>
      </c>
      <c r="L694" s="286">
        <f t="shared" si="695"/>
        <v>12.8893955913171</v>
      </c>
      <c r="M694" s="286">
        <f t="shared" si="695"/>
        <v>17.8347118436374</v>
      </c>
      <c r="N694" s="286">
        <f t="shared" si="695"/>
        <v>13.9061102052237</v>
      </c>
      <c r="O694" s="286">
        <f t="shared" si="695"/>
        <v>12.8562268048856</v>
      </c>
      <c r="P694" s="286">
        <f t="shared" si="695"/>
        <v>19.4808087864164</v>
      </c>
      <c r="Q694" s="286">
        <f t="shared" si="695"/>
        <v>0.953346384147519</v>
      </c>
      <c r="R694" s="286">
        <f t="shared" si="695"/>
        <v>15.7560562544043</v>
      </c>
      <c r="S694" s="286">
        <f t="shared" si="695"/>
        <v>12.164385993898</v>
      </c>
      <c r="T694" s="286">
        <f t="shared" si="695"/>
        <v>8.63125537813431</v>
      </c>
      <c r="U694" s="286">
        <f t="shared" si="695"/>
        <v>4.03668506493506</v>
      </c>
      <c r="V694" s="286">
        <f t="shared" si="695"/>
        <v>4.83209321813974</v>
      </c>
      <c r="W694" s="286">
        <f t="shared" si="695"/>
        <v>6.7032862216304</v>
      </c>
      <c r="X694" s="286">
        <f t="shared" si="695"/>
        <v>6.70188371705834</v>
      </c>
      <c r="Y694" s="286">
        <f t="shared" si="695"/>
        <v>6.70473303485295</v>
      </c>
      <c r="Z694" s="286">
        <f t="shared" si="695"/>
        <v>6.70060247986916</v>
      </c>
      <c r="AA694" s="286">
        <f t="shared" si="695"/>
        <v>6.72419020619754</v>
      </c>
      <c r="AB694" s="286">
        <f t="shared" si="695"/>
        <v>6.73174696928033</v>
      </c>
      <c r="AC694" s="286">
        <f t="shared" si="695"/>
        <v>2.83638016005029</v>
      </c>
      <c r="AD694" s="286">
        <f t="shared" si="695"/>
        <v>2.83540832583538</v>
      </c>
      <c r="AE694" s="286">
        <f t="shared" si="695"/>
        <v>13.4756344525352</v>
      </c>
      <c r="AF694" s="286">
        <f t="shared" si="695"/>
        <v>5.14039016405737</v>
      </c>
      <c r="AG694" s="286">
        <f t="shared" si="695"/>
        <v>12.9383614047328</v>
      </c>
      <c r="AH694" s="286">
        <f t="shared" si="695"/>
        <v>12.666393468002</v>
      </c>
      <c r="AI694" s="286">
        <f t="shared" si="695"/>
        <v>12.2169084378086</v>
      </c>
      <c r="AJ694" s="286">
        <f t="shared" si="695"/>
        <v>7.75300400279481</v>
      </c>
      <c r="AK694" s="286">
        <f t="shared" si="695"/>
        <v>0</v>
      </c>
      <c r="AL694" s="286">
        <f t="shared" si="695"/>
        <v>0</v>
      </c>
      <c r="AM694" s="286">
        <f t="shared" si="695"/>
        <v>0</v>
      </c>
      <c r="AN694" s="286">
        <f t="shared" si="695"/>
        <v>0</v>
      </c>
      <c r="AO694" s="286">
        <f t="shared" si="695"/>
        <v>0</v>
      </c>
      <c r="AP694" s="286">
        <f t="shared" si="695"/>
        <v>0</v>
      </c>
      <c r="AQ694" s="286">
        <f t="shared" si="695"/>
        <v>0</v>
      </c>
      <c r="AR694" s="286">
        <f t="shared" si="695"/>
        <v>0</v>
      </c>
      <c r="AS694" s="286">
        <f t="shared" si="695"/>
        <v>0</v>
      </c>
    </row>
    <row r="695" s="112" customFormat="1" ht="17.5" spans="1:46">
      <c r="A695" s="112">
        <f t="shared" si="657"/>
        <v>47</v>
      </c>
      <c r="B695" s="122" t="str">
        <f>VLOOKUP($A695,'R - Client'!$A:$B,2,FALSE)</f>
        <v>Steeprock</v>
      </c>
      <c r="C695" s="112">
        <f t="shared" si="658"/>
        <v>1</v>
      </c>
      <c r="E695" s="253" t="str">
        <f>IF(VLOOKUP($C695,'R - Client'!$T$2:$U$16,2,FALSE)="Client",$B695,VLOOKUP($C695,'R - Client'!$T$2:$U$16,2,FALSE))</f>
        <v>Steeprock</v>
      </c>
      <c r="F695" s="275"/>
      <c r="G695" s="275"/>
      <c r="H695" s="254"/>
      <c r="I695" s="254"/>
      <c r="J695" s="254"/>
      <c r="K695" s="254"/>
      <c r="L695" s="254"/>
      <c r="M695" s="254"/>
      <c r="N695" s="254"/>
      <c r="O695" s="254"/>
      <c r="P695" s="254"/>
      <c r="Q695" s="254"/>
      <c r="R695" s="254"/>
      <c r="S695" s="254"/>
      <c r="T695" s="254"/>
      <c r="U695" s="254"/>
      <c r="V695" s="275"/>
      <c r="W695" s="275"/>
      <c r="X695" s="275"/>
      <c r="Y695" s="275"/>
      <c r="Z695" s="275"/>
      <c r="AA695" s="275"/>
      <c r="AB695" s="275"/>
      <c r="AC695" s="275"/>
      <c r="AD695" s="275"/>
      <c r="AE695" s="275"/>
      <c r="AF695" s="275"/>
      <c r="AG695" s="275"/>
      <c r="AH695" s="275"/>
      <c r="AI695" s="275"/>
      <c r="AJ695" s="275"/>
      <c r="AK695" s="275"/>
      <c r="AL695" s="275"/>
      <c r="AM695" s="275"/>
      <c r="AN695" s="275"/>
      <c r="AO695" s="275"/>
      <c r="AP695" s="275"/>
      <c r="AQ695" s="275"/>
      <c r="AR695" s="275"/>
      <c r="AS695" s="275"/>
      <c r="AT695" s="119" t="str">
        <f t="shared" ref="AT695" si="696">IF(COUNTIF(AT696:AT709,"N")=9,"!Good","!Review")</f>
        <v>!Good</v>
      </c>
    </row>
    <row r="696" s="119" customFormat="1" spans="1:46">
      <c r="A696" s="276">
        <f t="shared" si="657"/>
        <v>47</v>
      </c>
      <c r="B696" s="277" t="str">
        <f>VLOOKUP($A696,'R - Client'!$A:$B,2,FALSE)</f>
        <v>Steeprock</v>
      </c>
      <c r="C696" s="276">
        <f t="shared" si="658"/>
        <v>2</v>
      </c>
      <c r="D696" s="276"/>
      <c r="E696" s="255" t="str">
        <f>IF(VLOOKUP($C696,'R - Client'!$T$2:$U$16,2,FALSE)="Client",$B696,VLOOKUP($C696,'R - Client'!$T$2:$U$16,2,FALSE))</f>
        <v>Loan</v>
      </c>
      <c r="F696" s="266">
        <f t="shared" ref="F696:H759" si="697">AVERAGEIFS($J696:$AS696,$J$3:$AS$3,F$4,$J$2:$AS$2,"Y")</f>
        <v>31</v>
      </c>
      <c r="G696" s="266">
        <f t="shared" si="697"/>
        <v>36.4166666666667</v>
      </c>
      <c r="H696" s="266">
        <f t="shared" si="697"/>
        <v>36</v>
      </c>
      <c r="I696" s="286"/>
      <c r="J696" s="286">
        <f>SUMIFS('Archive Profitability Detail'!S:S,'Archive Profitability Detail'!$C:$C,$B696,'Archive Profitability Detail'!$E:$E,$E696)</f>
        <v>30</v>
      </c>
      <c r="K696" s="286">
        <f>SUMIFS('Archive Profitability Detail'!T:T,'Archive Profitability Detail'!$C:$C,$B696,'Archive Profitability Detail'!$E:$E,$E696)</f>
        <v>30</v>
      </c>
      <c r="L696" s="286">
        <f>SUMIFS('Archive Profitability Detail'!U:U,'Archive Profitability Detail'!$C:$C,$B696,'Archive Profitability Detail'!$E:$E,$E696)</f>
        <v>29</v>
      </c>
      <c r="M696" s="286">
        <f>SUMIFS('Archive Profitability Detail'!V:V,'Archive Profitability Detail'!$C:$C,$B696,'Archive Profitability Detail'!$E:$E,$E696)</f>
        <v>30</v>
      </c>
      <c r="N696" s="286">
        <f>SUMIFS('Archive Profitability Detail'!W:W,'Archive Profitability Detail'!$C:$C,$B696,'Archive Profitability Detail'!$E:$E,$E696)</f>
        <v>28</v>
      </c>
      <c r="O696" s="286">
        <f>SUMIFS('Archive Profitability Detail'!X:X,'Archive Profitability Detail'!$C:$C,$B696,'Archive Profitability Detail'!$E:$E,$E696)</f>
        <v>32</v>
      </c>
      <c r="P696" s="286">
        <f>SUMIFS('Archive Profitability Detail'!Y:Y,'Archive Profitability Detail'!$C:$C,$B696,'Archive Profitability Detail'!$E:$E,$E696)</f>
        <v>31</v>
      </c>
      <c r="Q696" s="286">
        <f>SUMIFS('Archive Profitability Detail'!Z:Z,'Archive Profitability Detail'!$C:$C,$B696,'Archive Profitability Detail'!$E:$E,$E696)</f>
        <v>28</v>
      </c>
      <c r="R696" s="286">
        <f>SUMIFS('Archive Profitability Detail'!AA:AA,'Archive Profitability Detail'!$C:$C,$B696,'Archive Profitability Detail'!$E:$E,$E696)</f>
        <v>31</v>
      </c>
      <c r="S696" s="286">
        <f>SUMIFS('Archive Profitability Detail'!AB:AB,'Archive Profitability Detail'!$C:$C,$B696,'Archive Profitability Detail'!$E:$E,$E696)</f>
        <v>32</v>
      </c>
      <c r="T696" s="286">
        <f>SUMIFS('Archive Profitability Detail'!AC:AC,'Archive Profitability Detail'!$C:$C,$B696,'Archive Profitability Detail'!$E:$E,$E696)</f>
        <v>35</v>
      </c>
      <c r="U696" s="286">
        <f>SUMIFS('Archive Profitability Detail'!AD:AD,'Archive Profitability Detail'!$C:$C,$B696,'Archive Profitability Detail'!$E:$E,$E696)</f>
        <v>36</v>
      </c>
      <c r="V696" s="286">
        <f>SUMIFS('Archive Profitability Detail'!AE:AE,'Archive Profitability Detail'!$C:$C,$B696,'Archive Profitability Detail'!$E:$E,$E696)</f>
        <v>38</v>
      </c>
      <c r="W696" s="286">
        <f>SUMIFS('Archive Profitability Detail'!AF:AF,'Archive Profitability Detail'!$C:$C,$B696,'Archive Profitability Detail'!$E:$E,$E696)</f>
        <v>39</v>
      </c>
      <c r="X696" s="286">
        <f>SUMIFS('Archive Profitability Detail'!AG:AG,'Archive Profitability Detail'!$C:$C,$B696,'Archive Profitability Detail'!$E:$E,$E696)</f>
        <v>38</v>
      </c>
      <c r="Y696" s="286">
        <f>SUMIFS('Archive Profitability Detail'!AH:AH,'Archive Profitability Detail'!$C:$C,$B696,'Archive Profitability Detail'!$E:$E,$E696)</f>
        <v>39</v>
      </c>
      <c r="Z696" s="286">
        <f>SUMIFS('Archive Profitability Detail'!AI:AI,'Archive Profitability Detail'!$C:$C,$B696,'Archive Profitability Detail'!$E:$E,$E696)</f>
        <v>41</v>
      </c>
      <c r="AA696" s="286">
        <f>SUMIFS('Archive Profitability Detail'!AJ:AJ,'Archive Profitability Detail'!$C:$C,$B696,'Archive Profitability Detail'!$E:$E,$E696)</f>
        <v>41</v>
      </c>
      <c r="AB696" s="286">
        <f>SUMIFS('Archive Profitability Detail'!AK:AK,'Archive Profitability Detail'!$C:$C,$B696,'Archive Profitability Detail'!$E:$E,$E696)</f>
        <v>37</v>
      </c>
      <c r="AC696" s="286">
        <f>SUMIFS('Archive Profitability Detail'!AL:AL,'Archive Profitability Detail'!$C:$C,$B696,'Archive Profitability Detail'!$E:$E,$E696)</f>
        <v>36</v>
      </c>
      <c r="AD696" s="286">
        <f>SUMIFS('Archive Profitability Detail'!AM:AM,'Archive Profitability Detail'!$C:$C,$B696,'Archive Profitability Detail'!$E:$E,$E696)</f>
        <v>33</v>
      </c>
      <c r="AE696" s="286">
        <f>SUMIFS('Archive Profitability Detail'!AN:AN,'Archive Profitability Detail'!$C:$C,$B696,'Archive Profitability Detail'!$E:$E,$E696)</f>
        <v>31</v>
      </c>
      <c r="AF696" s="286">
        <f>SUMIFS('Archive Profitability Detail'!AO:AO,'Archive Profitability Detail'!$C:$C,$B696,'Archive Profitability Detail'!$E:$E,$E696)</f>
        <v>32</v>
      </c>
      <c r="AG696" s="286">
        <f>SUMIFS('Archive Profitability Detail'!AP:AP,'Archive Profitability Detail'!$C:$C,$B696,'Archive Profitability Detail'!$E:$E,$E696)</f>
        <v>32</v>
      </c>
      <c r="AH696" s="286">
        <f>SUMIFS('2023 Profitability Detail'!L:L,'2023 Profitability Detail'!$C:$C,$B696,'2023 Profitability Detail'!$E:$E,$E696)</f>
        <v>36</v>
      </c>
      <c r="AI696" s="286">
        <f>SUMIFS('2023 Profitability Detail'!M:M,'2023 Profitability Detail'!$C:$C,$B696,'2023 Profitability Detail'!$E:$E,$E696)</f>
        <v>36</v>
      </c>
      <c r="AJ696" s="286">
        <f>SUMIFS('2023 Profitability Detail'!N:N,'2023 Profitability Detail'!$C:$C,$B696,'2023 Profitability Detail'!$E:$E,$E696)</f>
        <v>36</v>
      </c>
      <c r="AK696" s="286">
        <f>SUMIFS('2023 Profitability Detail'!O:O,'2023 Profitability Detail'!$C:$C,$B696,'2023 Profitability Detail'!$E:$E,$E696)</f>
        <v>0</v>
      </c>
      <c r="AL696" s="286">
        <f>SUMIFS('2023 Profitability Detail'!P:P,'2023 Profitability Detail'!$C:$C,$B696,'2023 Profitability Detail'!$E:$E,$E696)</f>
        <v>0</v>
      </c>
      <c r="AM696" s="286">
        <f>SUMIFS('2023 Profitability Detail'!Q:Q,'2023 Profitability Detail'!$C:$C,$B696,'2023 Profitability Detail'!$E:$E,$E696)</f>
        <v>0</v>
      </c>
      <c r="AN696" s="286">
        <f>SUMIFS('2023 Profitability Detail'!R:R,'2023 Profitability Detail'!$C:$C,$B696,'2023 Profitability Detail'!$E:$E,$E696)</f>
        <v>0</v>
      </c>
      <c r="AO696" s="286">
        <f>SUMIFS('2023 Profitability Detail'!S:S,'2023 Profitability Detail'!$C:$C,$B696,'2023 Profitability Detail'!$E:$E,$E696)</f>
        <v>0</v>
      </c>
      <c r="AP696" s="286">
        <f>SUMIFS('2023 Profitability Detail'!T:T,'2023 Profitability Detail'!$C:$C,$B696,'2023 Profitability Detail'!$E:$E,$E696)</f>
        <v>0</v>
      </c>
      <c r="AQ696" s="286">
        <f>SUMIFS('2023 Profitability Detail'!U:U,'2023 Profitability Detail'!$C:$C,$B696,'2023 Profitability Detail'!$E:$E,$E696)</f>
        <v>0</v>
      </c>
      <c r="AR696" s="286">
        <f>SUMIFS('2023 Profitability Detail'!V:V,'2023 Profitability Detail'!$C:$C,$B696,'2023 Profitability Detail'!$E:$E,$E696)</f>
        <v>0</v>
      </c>
      <c r="AS696" s="286">
        <f>SUMIFS('2023 Profitability Detail'!W:W,'2023 Profitability Detail'!$C:$C,$B696,'2023 Profitability Detail'!$E:$E,$E696)</f>
        <v>0</v>
      </c>
      <c r="AT696" s="119" t="str">
        <f t="shared" ref="AT696" si="698">IF(SUMIFS(J696:AS696,$J$1:$AS$1,"&lt;=3")=0,E696,"N")</f>
        <v>N</v>
      </c>
    </row>
    <row r="697" s="119" customFormat="1" spans="1:46">
      <c r="A697" s="276">
        <f t="shared" si="657"/>
        <v>47</v>
      </c>
      <c r="B697" s="277" t="str">
        <f>VLOOKUP($A697,'R - Client'!$A:$B,2,FALSE)</f>
        <v>Steeprock</v>
      </c>
      <c r="C697" s="276">
        <f t="shared" si="658"/>
        <v>3</v>
      </c>
      <c r="D697" s="276"/>
      <c r="E697" s="255" t="str">
        <f>IF(VLOOKUP($C697,'R - Client'!$T$2:$U$16,2,FALSE)="Client",$B697,VLOOKUP($C697,'R - Client'!$T$2:$U$16,2,FALSE))</f>
        <v>Deal</v>
      </c>
      <c r="F697" s="266">
        <f t="shared" si="697"/>
        <v>31</v>
      </c>
      <c r="G697" s="266">
        <f t="shared" si="697"/>
        <v>36.4166666666667</v>
      </c>
      <c r="H697" s="266">
        <f t="shared" si="697"/>
        <v>36</v>
      </c>
      <c r="I697" s="286"/>
      <c r="J697" s="286">
        <f t="shared" ref="J697:Y697" si="699">($H697/$H696)*J696</f>
        <v>30</v>
      </c>
      <c r="K697" s="286">
        <f t="shared" si="699"/>
        <v>30</v>
      </c>
      <c r="L697" s="286">
        <f t="shared" si="699"/>
        <v>29</v>
      </c>
      <c r="M697" s="286">
        <f t="shared" si="699"/>
        <v>30</v>
      </c>
      <c r="N697" s="286">
        <f t="shared" si="699"/>
        <v>28</v>
      </c>
      <c r="O697" s="286">
        <f t="shared" si="699"/>
        <v>32</v>
      </c>
      <c r="P697" s="286">
        <f t="shared" si="699"/>
        <v>31</v>
      </c>
      <c r="Q697" s="286">
        <f t="shared" si="699"/>
        <v>28</v>
      </c>
      <c r="R697" s="286">
        <f t="shared" si="699"/>
        <v>31</v>
      </c>
      <c r="S697" s="286">
        <f t="shared" si="699"/>
        <v>32</v>
      </c>
      <c r="T697" s="286">
        <f t="shared" si="699"/>
        <v>35</v>
      </c>
      <c r="U697" s="286">
        <f t="shared" si="699"/>
        <v>36</v>
      </c>
      <c r="V697" s="286">
        <f t="shared" si="699"/>
        <v>38</v>
      </c>
      <c r="W697" s="286">
        <f t="shared" si="699"/>
        <v>39</v>
      </c>
      <c r="X697" s="286">
        <f t="shared" si="699"/>
        <v>38</v>
      </c>
      <c r="Y697" s="286">
        <f t="shared" si="699"/>
        <v>39</v>
      </c>
      <c r="Z697" s="286">
        <f t="shared" ref="Z697:AG697" si="700">($H697/$H696)*Z696</f>
        <v>41</v>
      </c>
      <c r="AA697" s="286">
        <f t="shared" si="700"/>
        <v>41</v>
      </c>
      <c r="AB697" s="286">
        <f t="shared" si="700"/>
        <v>37</v>
      </c>
      <c r="AC697" s="286">
        <f t="shared" si="700"/>
        <v>36</v>
      </c>
      <c r="AD697" s="286">
        <f t="shared" si="700"/>
        <v>33</v>
      </c>
      <c r="AE697" s="286">
        <f t="shared" si="700"/>
        <v>31</v>
      </c>
      <c r="AF697" s="286">
        <f t="shared" si="700"/>
        <v>32</v>
      </c>
      <c r="AG697" s="286">
        <f t="shared" si="700"/>
        <v>32</v>
      </c>
      <c r="AH697" s="286">
        <f>SUMIFS('2023 Profitability Detail'!L:L,'2023 Profitability Detail'!$C:$C,$B697,'2023 Profitability Detail'!$E:$E,$E697)</f>
        <v>36</v>
      </c>
      <c r="AI697" s="286">
        <f>SUMIFS('2023 Profitability Detail'!M:M,'2023 Profitability Detail'!$C:$C,$B697,'2023 Profitability Detail'!$E:$E,$E697)</f>
        <v>36</v>
      </c>
      <c r="AJ697" s="286">
        <f>SUMIFS('2023 Profitability Detail'!N:N,'2023 Profitability Detail'!$C:$C,$B697,'2023 Profitability Detail'!$E:$E,$E697)</f>
        <v>36</v>
      </c>
      <c r="AK697" s="286">
        <f>SUMIFS('2023 Profitability Detail'!O:O,'2023 Profitability Detail'!$C:$C,$B697,'2023 Profitability Detail'!$E:$E,$E697)</f>
        <v>0</v>
      </c>
      <c r="AL697" s="286">
        <f>SUMIFS('2023 Profitability Detail'!P:P,'2023 Profitability Detail'!$C:$C,$B697,'2023 Profitability Detail'!$E:$E,$E697)</f>
        <v>0</v>
      </c>
      <c r="AM697" s="286">
        <f>SUMIFS('2023 Profitability Detail'!Q:Q,'2023 Profitability Detail'!$C:$C,$B697,'2023 Profitability Detail'!$E:$E,$E697)</f>
        <v>0</v>
      </c>
      <c r="AN697" s="286">
        <f>SUMIFS('2023 Profitability Detail'!R:R,'2023 Profitability Detail'!$C:$C,$B697,'2023 Profitability Detail'!$E:$E,$E697)</f>
        <v>0</v>
      </c>
      <c r="AO697" s="286">
        <f>SUMIFS('2023 Profitability Detail'!S:S,'2023 Profitability Detail'!$C:$C,$B697,'2023 Profitability Detail'!$E:$E,$E697)</f>
        <v>0</v>
      </c>
      <c r="AP697" s="286">
        <f>SUMIFS('2023 Profitability Detail'!T:T,'2023 Profitability Detail'!$C:$C,$B697,'2023 Profitability Detail'!$E:$E,$E697)</f>
        <v>0</v>
      </c>
      <c r="AQ697" s="286">
        <f>SUMIFS('2023 Profitability Detail'!U:U,'2023 Profitability Detail'!$C:$C,$B697,'2023 Profitability Detail'!$E:$E,$E697)</f>
        <v>0</v>
      </c>
      <c r="AR697" s="286">
        <f>SUMIFS('2023 Profitability Detail'!V:V,'2023 Profitability Detail'!$C:$C,$B697,'2023 Profitability Detail'!$E:$E,$E697)</f>
        <v>0</v>
      </c>
      <c r="AS697" s="286">
        <f>SUMIFS('2023 Profitability Detail'!W:W,'2023 Profitability Detail'!$C:$C,$B697,'2023 Profitability Detail'!$E:$E,$E697)</f>
        <v>0</v>
      </c>
      <c r="AT697" s="119" t="str">
        <f t="shared" si="673"/>
        <v>N</v>
      </c>
    </row>
    <row r="698" s="119" customFormat="1" spans="1:46">
      <c r="A698" s="276">
        <f t="shared" si="657"/>
        <v>47</v>
      </c>
      <c r="B698" s="277" t="str">
        <f>VLOOKUP($A698,'R - Client'!$A:$B,2,FALSE)</f>
        <v>Steeprock</v>
      </c>
      <c r="C698" s="276">
        <f t="shared" si="658"/>
        <v>4</v>
      </c>
      <c r="D698" s="276"/>
      <c r="E698" s="255" t="str">
        <f>IF(VLOOKUP($C698,'R - Client'!$T$2:$U$16,2,FALSE)="Client",$B698,VLOOKUP($C698,'R - Client'!$T$2:$U$16,2,FALSE))</f>
        <v>UPB</v>
      </c>
      <c r="F698" s="266">
        <f t="shared" si="697"/>
        <v>292.658433843333</v>
      </c>
      <c r="G698" s="266">
        <f t="shared" si="697"/>
        <v>489.972419928333</v>
      </c>
      <c r="H698" s="266">
        <f t="shared" si="697"/>
        <v>541.437956633333</v>
      </c>
      <c r="I698" s="286"/>
      <c r="J698" s="286">
        <f>SUMIFS('Archive Profitability Detail'!S:S,'Archive Profitability Detail'!$C:$C,$B698,'Archive Profitability Detail'!$E:$E,$E698)</f>
        <v>230.82151778</v>
      </c>
      <c r="K698" s="286">
        <f>SUMIFS('Archive Profitability Detail'!T:T,'Archive Profitability Detail'!$C:$C,$B698,'Archive Profitability Detail'!$E:$E,$E698)</f>
        <v>232.41401251</v>
      </c>
      <c r="L698" s="286">
        <f>SUMIFS('Archive Profitability Detail'!U:U,'Archive Profitability Detail'!$C:$C,$B698,'Archive Profitability Detail'!$E:$E,$E698)</f>
        <v>332.61833023</v>
      </c>
      <c r="M698" s="286">
        <f>SUMIFS('Archive Profitability Detail'!V:V,'Archive Profitability Detail'!$C:$C,$B698,'Archive Profitability Detail'!$E:$E,$E698)</f>
        <v>336.58187237</v>
      </c>
      <c r="N698" s="286">
        <f>SUMIFS('Archive Profitability Detail'!W:W,'Archive Profitability Detail'!$C:$C,$B698,'Archive Profitability Detail'!$E:$E,$E698)</f>
        <v>282.88443284</v>
      </c>
      <c r="O698" s="286">
        <f>SUMIFS('Archive Profitability Detail'!X:X,'Archive Profitability Detail'!$C:$C,$B698,'Archive Profitability Detail'!$E:$E,$E698)</f>
        <v>293.75375962</v>
      </c>
      <c r="P698" s="286">
        <f>SUMIFS('Archive Profitability Detail'!Y:Y,'Archive Profitability Detail'!$C:$C,$B698,'Archive Profitability Detail'!$E:$E,$E698)</f>
        <v>297.13505656</v>
      </c>
      <c r="Q698" s="286">
        <f>SUMIFS('Archive Profitability Detail'!Z:Z,'Archive Profitability Detail'!$C:$C,$B698,'Archive Profitability Detail'!$E:$E,$E698)</f>
        <v>285.49891752</v>
      </c>
      <c r="R698" s="286">
        <f>SUMIFS('Archive Profitability Detail'!AA:AA,'Archive Profitability Detail'!$C:$C,$B698,'Archive Profitability Detail'!$E:$E,$E698)</f>
        <v>335.13437441</v>
      </c>
      <c r="S698" s="286">
        <f>SUMIFS('Archive Profitability Detail'!AB:AB,'Archive Profitability Detail'!$C:$C,$B698,'Archive Profitability Detail'!$E:$E,$E698)</f>
        <v>260.68370985</v>
      </c>
      <c r="T698" s="286">
        <f>SUMIFS('Archive Profitability Detail'!AC:AC,'Archive Profitability Detail'!$C:$C,$B698,'Archive Profitability Detail'!$E:$E,$E698)</f>
        <v>283.55542898</v>
      </c>
      <c r="U698" s="286">
        <f>SUMIFS('Archive Profitability Detail'!AD:AD,'Archive Profitability Detail'!$C:$C,$B698,'Archive Profitability Detail'!$E:$E,$E698)</f>
        <v>340.81979345</v>
      </c>
      <c r="V698" s="286">
        <f>SUMIFS('Archive Profitability Detail'!AE:AE,'Archive Profitability Detail'!$C:$C,$B698,'Archive Profitability Detail'!$E:$E,$E698)</f>
        <v>429.21274756</v>
      </c>
      <c r="W698" s="286">
        <f>SUMIFS('Archive Profitability Detail'!AF:AF,'Archive Profitability Detail'!$C:$C,$B698,'Archive Profitability Detail'!$E:$E,$E698)</f>
        <v>439.17854106</v>
      </c>
      <c r="X698" s="286">
        <f>SUMIFS('Archive Profitability Detail'!AG:AG,'Archive Profitability Detail'!$C:$C,$B698,'Archive Profitability Detail'!$E:$E,$E698)</f>
        <v>440.6492462</v>
      </c>
      <c r="Y698" s="286">
        <f>SUMIFS('Archive Profitability Detail'!AH:AH,'Archive Profitability Detail'!$C:$C,$B698,'Archive Profitability Detail'!$E:$E,$E698)</f>
        <v>482.22770892</v>
      </c>
      <c r="Z698" s="286">
        <f>SUMIFS('Archive Profitability Detail'!AI:AI,'Archive Profitability Detail'!$C:$C,$B698,'Archive Profitability Detail'!$E:$E,$E698)</f>
        <v>497.39666365</v>
      </c>
      <c r="AA698" s="286">
        <f>SUMIFS('Archive Profitability Detail'!AJ:AJ,'Archive Profitability Detail'!$C:$C,$B698,'Archive Profitability Detail'!$E:$E,$E698)</f>
        <v>498.99166592</v>
      </c>
      <c r="AB698" s="286">
        <f>SUMIFS('Archive Profitability Detail'!AK:AK,'Archive Profitability Detail'!$C:$C,$B698,'Archive Profitability Detail'!$E:$E,$E698)</f>
        <v>493.52494526</v>
      </c>
      <c r="AC698" s="286">
        <f>SUMIFS('Archive Profitability Detail'!AL:AL,'Archive Profitability Detail'!$C:$C,$B698,'Archive Profitability Detail'!$E:$E,$E698)</f>
        <v>511.63936778</v>
      </c>
      <c r="AD698" s="286">
        <f>SUMIFS('Archive Profitability Detail'!AM:AM,'Archive Profitability Detail'!$C:$C,$B698,'Archive Profitability Detail'!$E:$E,$E698)</f>
        <v>510.76154745</v>
      </c>
      <c r="AE698" s="286">
        <f>SUMIFS('Archive Profitability Detail'!AN:AN,'Archive Profitability Detail'!$C:$C,$B698,'Archive Profitability Detail'!$E:$E,$E698)</f>
        <v>510.06928285</v>
      </c>
      <c r="AF698" s="286">
        <f>SUMIFS('Archive Profitability Detail'!AO:AO,'Archive Profitability Detail'!$C:$C,$B698,'Archive Profitability Detail'!$E:$E,$E698)</f>
        <v>526.88441258</v>
      </c>
      <c r="AG698" s="286">
        <f>SUMIFS('Archive Profitability Detail'!AP:AP,'Archive Profitability Detail'!$C:$C,$B698,'Archive Profitability Detail'!$E:$E,$E698)</f>
        <v>539.13290991</v>
      </c>
      <c r="AH698" s="286">
        <f>SUMIFS('2023 Profitability Detail'!L:L,'2023 Profitability Detail'!$C:$C,$B698,'2023 Profitability Detail'!$E:$E,$E698)/1000000</f>
        <v>543.51496376</v>
      </c>
      <c r="AI698" s="286">
        <f>SUMIFS('2023 Profitability Detail'!M:M,'2023 Profitability Detail'!$C:$C,$B698,'2023 Profitability Detail'!$E:$E,$E698)/1000000</f>
        <v>547.27945415</v>
      </c>
      <c r="AJ698" s="286">
        <f>SUMIFS('2023 Profitability Detail'!N:N,'2023 Profitability Detail'!$C:$C,$B698,'2023 Profitability Detail'!$E:$E,$E698)/1000000</f>
        <v>533.51945199</v>
      </c>
      <c r="AK698" s="286">
        <f>SUMIFS('2023 Profitability Detail'!O:O,'2023 Profitability Detail'!$C:$C,$B698,'2023 Profitability Detail'!$E:$E,$E698)/1000000</f>
        <v>0</v>
      </c>
      <c r="AL698" s="286">
        <f>SUMIFS('2023 Profitability Detail'!P:P,'2023 Profitability Detail'!$C:$C,$B698,'2023 Profitability Detail'!$E:$E,$E698)/1000000</f>
        <v>0</v>
      </c>
      <c r="AM698" s="286">
        <f>SUMIFS('2023 Profitability Detail'!Q:Q,'2023 Profitability Detail'!$C:$C,$B698,'2023 Profitability Detail'!$E:$E,$E698)/1000000</f>
        <v>0</v>
      </c>
      <c r="AN698" s="286">
        <f>SUMIFS('2023 Profitability Detail'!R:R,'2023 Profitability Detail'!$C:$C,$B698,'2023 Profitability Detail'!$E:$E,$E698)/1000000</f>
        <v>0</v>
      </c>
      <c r="AO698" s="286">
        <f>SUMIFS('2023 Profitability Detail'!S:S,'2023 Profitability Detail'!$C:$C,$B698,'2023 Profitability Detail'!$E:$E,$E698)/1000000</f>
        <v>0</v>
      </c>
      <c r="AP698" s="286">
        <f>SUMIFS('2023 Profitability Detail'!T:T,'2023 Profitability Detail'!$C:$C,$B698,'2023 Profitability Detail'!$E:$E,$E698)/1000000</f>
        <v>0</v>
      </c>
      <c r="AQ698" s="286">
        <f>SUMIFS('2023 Profitability Detail'!U:U,'2023 Profitability Detail'!$C:$C,$B698,'2023 Profitability Detail'!$E:$E,$E698)/1000000</f>
        <v>0</v>
      </c>
      <c r="AR698" s="286">
        <f>SUMIFS('2023 Profitability Detail'!V:V,'2023 Profitability Detail'!$C:$C,$B698,'2023 Profitability Detail'!$E:$E,$E698)/1000000</f>
        <v>0</v>
      </c>
      <c r="AS698" s="286">
        <f>SUMIFS('2023 Profitability Detail'!W:W,'2023 Profitability Detail'!$C:$C,$B698,'2023 Profitability Detail'!$E:$E,$E698)/1000000</f>
        <v>0</v>
      </c>
      <c r="AT698" s="119" t="str">
        <f t="shared" si="673"/>
        <v>N</v>
      </c>
    </row>
    <row r="699" s="119" customFormat="1" spans="1:46">
      <c r="A699" s="276">
        <f t="shared" si="657"/>
        <v>47</v>
      </c>
      <c r="B699" s="277" t="str">
        <f>VLOOKUP($A699,'R - Client'!$A:$B,2,FALSE)</f>
        <v>Steeprock</v>
      </c>
      <c r="C699" s="276">
        <f t="shared" si="658"/>
        <v>5</v>
      </c>
      <c r="D699" s="276"/>
      <c r="E699" s="255" t="str">
        <f>IF(VLOOKUP($C699,'R - Client'!$T$2:$U$16,2,FALSE)="Client",$B699,VLOOKUP($C699,'R - Client'!$T$2:$U$16,2,FALSE))</f>
        <v>Deposits</v>
      </c>
      <c r="F699" s="266">
        <f t="shared" si="697"/>
        <v>6.15033777213323</v>
      </c>
      <c r="G699" s="266">
        <f t="shared" si="697"/>
        <v>7.43888383388757</v>
      </c>
      <c r="H699" s="266">
        <f t="shared" si="697"/>
        <v>10.323839619639</v>
      </c>
      <c r="I699" s="286"/>
      <c r="J699" s="286">
        <f>SUMIFS('Archive Profitability Detail'!S:S,'Archive Profitability Detail'!$C:$C,$B699,'Archive Profitability Detail'!$E:$E,$E699)/1000</f>
        <v>2.36276110357143</v>
      </c>
      <c r="K699" s="286">
        <f>SUMIFS('Archive Profitability Detail'!T:T,'Archive Profitability Detail'!$C:$C,$B699,'Archive Profitability Detail'!$E:$E,$E699)/1000</f>
        <v>2.21134183107143</v>
      </c>
      <c r="L699" s="286">
        <f>SUMIFS('Archive Profitability Detail'!U:U,'Archive Profitability Detail'!$C:$C,$B699,'Archive Profitability Detail'!$E:$E,$E699)/1000</f>
        <v>7.47854818774193</v>
      </c>
      <c r="M699" s="286">
        <f>SUMIFS('Archive Profitability Detail'!V:V,'Archive Profitability Detail'!$C:$C,$B699,'Archive Profitability Detail'!$E:$E,$E699)/1000</f>
        <v>7.5449114940625</v>
      </c>
      <c r="N699" s="286">
        <f>SUMIFS('Archive Profitability Detail'!W:W,'Archive Profitability Detail'!$C:$C,$B699,'Archive Profitability Detail'!$E:$E,$E699)/1000</f>
        <v>13.8150436661609</v>
      </c>
      <c r="O699" s="286">
        <f>SUMIFS('Archive Profitability Detail'!X:X,'Archive Profitability Detail'!$C:$C,$B699,'Archive Profitability Detail'!$E:$E,$E699)/1000</f>
        <v>7.95389531399999</v>
      </c>
      <c r="P699" s="286">
        <f>SUMIFS('Archive Profitability Detail'!Y:Y,'Archive Profitability Detail'!$C:$C,$B699,'Archive Profitability Detail'!$E:$E,$E699)/1000</f>
        <v>7.611652915625</v>
      </c>
      <c r="Q699" s="286">
        <f>SUMIFS('Archive Profitability Detail'!Z:Z,'Archive Profitability Detail'!$C:$C,$B699,'Archive Profitability Detail'!$E:$E,$E699)/1000</f>
        <v>6.505028013</v>
      </c>
      <c r="R699" s="286">
        <f>SUMIFS('Archive Profitability Detail'!AA:AA,'Archive Profitability Detail'!$C:$C,$B699,'Archive Profitability Detail'!$E:$E,$E699)/1000</f>
        <v>3.59946419033334</v>
      </c>
      <c r="S699" s="286">
        <f>SUMIFS('Archive Profitability Detail'!AB:AB,'Archive Profitability Detail'!$C:$C,$B699,'Archive Profitability Detail'!$E:$E,$E699)/1000</f>
        <v>6.16526749903225</v>
      </c>
      <c r="T699" s="286">
        <f>SUMIFS('Archive Profitability Detail'!AC:AC,'Archive Profitability Detail'!$C:$C,$B699,'Archive Profitability Detail'!$E:$E,$E699)/1000</f>
        <v>4.07375672766667</v>
      </c>
      <c r="U699" s="286">
        <f>SUMIFS('Archive Profitability Detail'!AD:AD,'Archive Profitability Detail'!$C:$C,$B699,'Archive Profitability Detail'!$E:$E,$E699)/1000</f>
        <v>4.48238232333334</v>
      </c>
      <c r="V699" s="286">
        <f>SUMIFS('Archive Profitability Detail'!AE:AE,'Archive Profitability Detail'!$C:$C,$B699,'Archive Profitability Detail'!$E:$E,$E699)/1000</f>
        <v>4.29371967866667</v>
      </c>
      <c r="W699" s="286">
        <f>SUMIFS('Archive Profitability Detail'!AF:AF,'Archive Profitability Detail'!$C:$C,$B699,'Archive Profitability Detail'!$E:$E,$E699)/1000</f>
        <v>4.20303779035715</v>
      </c>
      <c r="X699" s="286">
        <f>SUMIFS('Archive Profitability Detail'!AG:AG,'Archive Profitability Detail'!$C:$C,$B699,'Archive Profitability Detail'!$E:$E,$E699)/1000</f>
        <v>5.76577135580645</v>
      </c>
      <c r="Y699" s="286">
        <f>SUMIFS('Archive Profitability Detail'!AH:AH,'Archive Profitability Detail'!$C:$C,$B699,'Archive Profitability Detail'!$E:$E,$E699)/1000</f>
        <v>5.32831152193548</v>
      </c>
      <c r="Z699" s="286">
        <f>SUMIFS('Archive Profitability Detail'!AI:AI,'Archive Profitability Detail'!$C:$C,$B699,'Archive Profitability Detail'!$E:$E,$E699)/1000</f>
        <v>5.926552093</v>
      </c>
      <c r="AA699" s="286">
        <f>SUMIFS('Archive Profitability Detail'!AJ:AJ,'Archive Profitability Detail'!$C:$C,$B699,'Archive Profitability Detail'!$E:$E,$E699)/1000</f>
        <v>8.44435694</v>
      </c>
      <c r="AB699" s="286">
        <f>SUMIFS('Archive Profitability Detail'!AK:AK,'Archive Profitability Detail'!$C:$C,$B699,'Archive Profitability Detail'!$E:$E,$E699)/1000</f>
        <v>9.20650178290323</v>
      </c>
      <c r="AC699" s="286">
        <f>SUMIFS('Archive Profitability Detail'!AL:AL,'Archive Profitability Detail'!$C:$C,$B699,'Archive Profitability Detail'!$E:$E,$E699)/1000</f>
        <v>7.28930047741936</v>
      </c>
      <c r="AD699" s="286">
        <f>SUMIFS('Archive Profitability Detail'!AM:AM,'Archive Profitability Detail'!$C:$C,$B699,'Archive Profitability Detail'!$E:$E,$E699)/1000</f>
        <v>8.1830505865625</v>
      </c>
      <c r="AE699" s="286">
        <f>SUMIFS('Archive Profitability Detail'!AN:AN,'Archive Profitability Detail'!$C:$C,$B699,'Archive Profitability Detail'!$E:$E,$E699)/1000</f>
        <v>10.58254895</v>
      </c>
      <c r="AF699" s="286">
        <f>SUMIFS('Archive Profitability Detail'!AO:AO,'Archive Profitability Detail'!$C:$C,$B699,'Archive Profitability Detail'!$E:$E,$E699)/1000</f>
        <v>10.39762972</v>
      </c>
      <c r="AG699" s="286">
        <f>SUMIFS('Archive Profitability Detail'!AP:AP,'Archive Profitability Detail'!$C:$C,$B699,'Archive Profitability Detail'!$E:$E,$E699)/1000</f>
        <v>9.64582511</v>
      </c>
      <c r="AH699" s="286">
        <f>SUMIFS('2023 Profitability Detail'!L:L,'2023 Profitability Detail'!$C:$C,$B699,'2023 Profitability Detail'!$E:$E,$E699)/1000000</f>
        <v>10.3693348819355</v>
      </c>
      <c r="AI699" s="286">
        <f>SUMIFS('2023 Profitability Detail'!M:M,'2023 Profitability Detail'!$C:$C,$B699,'2023 Profitability Detail'!$E:$E,$E699)/1000000</f>
        <v>9.93792967214286</v>
      </c>
      <c r="AJ699" s="286">
        <f>SUMIFS('2023 Profitability Detail'!N:N,'2023 Profitability Detail'!$C:$C,$B699,'2023 Profitability Detail'!$E:$E,$E699)/1000000</f>
        <v>10.6642543048387</v>
      </c>
      <c r="AK699" s="286">
        <f>SUMIFS('2023 Profitability Detail'!O:O,'2023 Profitability Detail'!$C:$C,$B699,'2023 Profitability Detail'!$E:$E,$E699)/1000000</f>
        <v>0</v>
      </c>
      <c r="AL699" s="286">
        <f>SUMIFS('2023 Profitability Detail'!P:P,'2023 Profitability Detail'!$C:$C,$B699,'2023 Profitability Detail'!$E:$E,$E699)/1000000</f>
        <v>0</v>
      </c>
      <c r="AM699" s="286">
        <f>SUMIFS('2023 Profitability Detail'!Q:Q,'2023 Profitability Detail'!$C:$C,$B699,'2023 Profitability Detail'!$E:$E,$E699)/1000000</f>
        <v>0</v>
      </c>
      <c r="AN699" s="286">
        <f>SUMIFS('2023 Profitability Detail'!R:R,'2023 Profitability Detail'!$C:$C,$B699,'2023 Profitability Detail'!$E:$E,$E699)/1000000</f>
        <v>0</v>
      </c>
      <c r="AO699" s="286">
        <f>SUMIFS('2023 Profitability Detail'!S:S,'2023 Profitability Detail'!$C:$C,$B699,'2023 Profitability Detail'!$E:$E,$E699)/1000000</f>
        <v>0</v>
      </c>
      <c r="AP699" s="286">
        <f>SUMIFS('2023 Profitability Detail'!T:T,'2023 Profitability Detail'!$C:$C,$B699,'2023 Profitability Detail'!$E:$E,$E699)/1000000</f>
        <v>0</v>
      </c>
      <c r="AQ699" s="286">
        <f>SUMIFS('2023 Profitability Detail'!U:U,'2023 Profitability Detail'!$C:$C,$B699,'2023 Profitability Detail'!$E:$E,$E699)/1000000</f>
        <v>0</v>
      </c>
      <c r="AR699" s="286">
        <f>SUMIFS('2023 Profitability Detail'!V:V,'2023 Profitability Detail'!$C:$C,$B699,'2023 Profitability Detail'!$E:$E,$E699)/1000000</f>
        <v>0</v>
      </c>
      <c r="AS699" s="286">
        <f>SUMIFS('2023 Profitability Detail'!W:W,'2023 Profitability Detail'!$C:$C,$B699,'2023 Profitability Detail'!$E:$E,$E699)/1000000</f>
        <v>0</v>
      </c>
      <c r="AT699" s="119" t="str">
        <f t="shared" si="673"/>
        <v>N</v>
      </c>
    </row>
    <row r="700" s="119" customFormat="1" spans="1:46">
      <c r="A700" s="119">
        <f t="shared" si="657"/>
        <v>47</v>
      </c>
      <c r="B700" s="246" t="str">
        <f>VLOOKUP($A700,'R - Client'!$A:$B,2,FALSE)</f>
        <v>Steeprock</v>
      </c>
      <c r="C700" s="119">
        <f t="shared" si="658"/>
        <v>6</v>
      </c>
      <c r="E700" s="258" t="str">
        <f>IF(VLOOKUP($C700,'R - Client'!$T$2:$U$16,2,FALSE)="Client",$B700,VLOOKUP($C700,'R - Client'!$T$2:$U$16,2,FALSE))</f>
        <v>Servicing Fees</v>
      </c>
      <c r="F700" s="278">
        <f t="shared" ref="F700:H763" si="701">(SUMIFS($J700:$AS700,$J$3:$AS$3,F$4,$J$2:$AS$2,"Y")/COUNTIFS($J$3:$AS$3,F$4,$J$2:$AS$2,"Y"))*12</f>
        <v>69833.88</v>
      </c>
      <c r="G700" s="278">
        <f t="shared" si="701"/>
        <v>73125.73</v>
      </c>
      <c r="H700" s="278">
        <f t="shared" si="701"/>
        <v>67667.44</v>
      </c>
      <c r="I700" s="260"/>
      <c r="J700" s="260">
        <f>SUMIFS('Archive Profitability Detail'!S:S,'Archive Profitability Detail'!$C:$C,$B700,'Archive Profitability Detail'!$E:$E,$E700)</f>
        <v>6666.72</v>
      </c>
      <c r="K700" s="260">
        <f>SUMIFS('Archive Profitability Detail'!T:T,'Archive Profitability Detail'!$C:$C,$B700,'Archive Profitability Detail'!$E:$E,$E700)</f>
        <v>5208.37</v>
      </c>
      <c r="L700" s="260">
        <f>SUMIFS('Archive Profitability Detail'!U:U,'Archive Profitability Detail'!$C:$C,$B700,'Archive Profitability Detail'!$E:$E,$E700)</f>
        <v>5791.71</v>
      </c>
      <c r="M700" s="260">
        <f>SUMIFS('Archive Profitability Detail'!V:V,'Archive Profitability Detail'!$C:$C,$B700,'Archive Profitability Detail'!$E:$E,$E700)</f>
        <v>6958.39</v>
      </c>
      <c r="N700" s="260">
        <f>SUMIFS('Archive Profitability Detail'!W:W,'Archive Profitability Detail'!$C:$C,$B700,'Archive Profitability Detail'!$E:$E,$E700)</f>
        <v>6583.38</v>
      </c>
      <c r="O700" s="260">
        <f>SUMIFS('Archive Profitability Detail'!X:X,'Archive Profitability Detail'!$C:$C,$B700,'Archive Profitability Detail'!$E:$E,$E700)</f>
        <v>3708.37</v>
      </c>
      <c r="P700" s="260">
        <f>SUMIFS('Archive Profitability Detail'!Y:Y,'Archive Profitability Detail'!$C:$C,$B700,'Archive Profitability Detail'!$E:$E,$E700)</f>
        <v>6375.05</v>
      </c>
      <c r="Q700" s="260">
        <f>SUMIFS('Archive Profitability Detail'!Z:Z,'Archive Profitability Detail'!$C:$C,$B700,'Archive Profitability Detail'!$E:$E,$E700)</f>
        <v>5791.71</v>
      </c>
      <c r="R700" s="260">
        <f>SUMIFS('Archive Profitability Detail'!AA:AA,'Archive Profitability Detail'!$C:$C,$B700,'Archive Profitability Detail'!$E:$E,$E700)</f>
        <v>4958.37</v>
      </c>
      <c r="S700" s="260">
        <f>SUMIFS('Archive Profitability Detail'!AB:AB,'Archive Profitability Detail'!$C:$C,$B700,'Archive Profitability Detail'!$E:$E,$E700)</f>
        <v>5833.38</v>
      </c>
      <c r="T700" s="260">
        <f>SUMIFS('Archive Profitability Detail'!AC:AC,'Archive Profitability Detail'!$C:$C,$B700,'Archive Profitability Detail'!$E:$E,$E700)</f>
        <v>5541.71</v>
      </c>
      <c r="U700" s="260">
        <f>SUMIFS('Archive Profitability Detail'!AD:AD,'Archive Profitability Detail'!$C:$C,$B700,'Archive Profitability Detail'!$E:$E,$E700)</f>
        <v>6416.72</v>
      </c>
      <c r="V700" s="260">
        <f>SUMIFS('Archive Profitability Detail'!AE:AE,'Archive Profitability Detail'!$C:$C,$B700,'Archive Profitability Detail'!$E:$E,$E700)</f>
        <v>6416.72</v>
      </c>
      <c r="W700" s="260">
        <f>SUMIFS('Archive Profitability Detail'!AF:AF,'Archive Profitability Detail'!$C:$C,$B700,'Archive Profitability Detail'!$E:$E,$E700)</f>
        <v>7000.06</v>
      </c>
      <c r="X700" s="260">
        <f>SUMIFS('Archive Profitability Detail'!AG:AG,'Archive Profitability Detail'!$C:$C,$B700,'Archive Profitability Detail'!$E:$E,$E700)</f>
        <v>7583.4</v>
      </c>
      <c r="Y700" s="260">
        <f>SUMIFS('Archive Profitability Detail'!AH:AH,'Archive Profitability Detail'!$C:$C,$B700,'Archive Profitability Detail'!$E:$E,$E700)</f>
        <v>7000.06</v>
      </c>
      <c r="Z700" s="260">
        <f>SUMIFS('Archive Profitability Detail'!AI:AI,'Archive Profitability Detail'!$C:$C,$B700,'Archive Profitability Detail'!$E:$E,$E700)</f>
        <v>6333.4</v>
      </c>
      <c r="AA700" s="260">
        <f>SUMIFS('Archive Profitability Detail'!AJ:AJ,'Archive Profitability Detail'!$C:$C,$B700,'Archive Profitability Detail'!$E:$E,$E700)</f>
        <v>5750.06</v>
      </c>
      <c r="AB700" s="260">
        <f>SUMIFS('Archive Profitability Detail'!AK:AK,'Archive Profitability Detail'!$C:$C,$B700,'Archive Profitability Detail'!$E:$E,$E700)</f>
        <v>6041.73</v>
      </c>
      <c r="AC700" s="260">
        <f>SUMIFS('Archive Profitability Detail'!AL:AL,'Archive Profitability Detail'!$C:$C,$B700,'Archive Profitability Detail'!$E:$E,$E700)</f>
        <v>5458.39</v>
      </c>
      <c r="AD700" s="260">
        <f>SUMIFS('Archive Profitability Detail'!AM:AM,'Archive Profitability Detail'!$C:$C,$B700,'Archive Profitability Detail'!$E:$E,$E700)</f>
        <v>5208.39</v>
      </c>
      <c r="AE700" s="260">
        <f>SUMIFS('Archive Profitability Detail'!AN:AN,'Archive Profitability Detail'!$C:$C,$B700,'Archive Profitability Detail'!$E:$E,$E700)</f>
        <v>5541.73</v>
      </c>
      <c r="AF700" s="260">
        <f>SUMIFS('Archive Profitability Detail'!AO:AO,'Archive Profitability Detail'!$C:$C,$B700,'Archive Profitability Detail'!$E:$E,$E700)</f>
        <v>5250.06</v>
      </c>
      <c r="AG700" s="260">
        <f>SUMIFS('Archive Profitability Detail'!AP:AP,'Archive Profitability Detail'!$C:$C,$B700,'Archive Profitability Detail'!$E:$E,$E700)</f>
        <v>5541.73</v>
      </c>
      <c r="AH700" s="260">
        <f>SUMIFS('2023 Profitability Detail'!L:L,'2023 Profitability Detail'!$C:$C,$B700,'2023 Profitability Detail'!$E:$E,$E700)</f>
        <v>5541.73</v>
      </c>
      <c r="AI700" s="260">
        <f>SUMIFS('2023 Profitability Detail'!M:M,'2023 Profitability Detail'!$C:$C,$B700,'2023 Profitability Detail'!$E:$E,$E700)</f>
        <v>5541.73</v>
      </c>
      <c r="AJ700" s="260">
        <f>SUMIFS('2023 Profitability Detail'!N:N,'2023 Profitability Detail'!$C:$C,$B700,'2023 Profitability Detail'!$E:$E,$E700)</f>
        <v>5833.4</v>
      </c>
      <c r="AK700" s="260">
        <f>SUMIFS('2023 Profitability Detail'!O:O,'2023 Profitability Detail'!$C:$C,$B700,'2023 Profitability Detail'!$E:$E,$E700)</f>
        <v>0</v>
      </c>
      <c r="AL700" s="260">
        <f>SUMIFS('2023 Profitability Detail'!P:P,'2023 Profitability Detail'!$C:$C,$B700,'2023 Profitability Detail'!$E:$E,$E700)</f>
        <v>0</v>
      </c>
      <c r="AM700" s="260">
        <f>SUMIFS('2023 Profitability Detail'!Q:Q,'2023 Profitability Detail'!$C:$C,$B700,'2023 Profitability Detail'!$E:$E,$E700)</f>
        <v>0</v>
      </c>
      <c r="AN700" s="260">
        <f>SUMIFS('2023 Profitability Detail'!R:R,'2023 Profitability Detail'!$C:$C,$B700,'2023 Profitability Detail'!$E:$E,$E700)</f>
        <v>0</v>
      </c>
      <c r="AO700" s="260">
        <f>SUMIFS('2023 Profitability Detail'!S:S,'2023 Profitability Detail'!$C:$C,$B700,'2023 Profitability Detail'!$E:$E,$E700)</f>
        <v>0</v>
      </c>
      <c r="AP700" s="260">
        <f>SUMIFS('2023 Profitability Detail'!T:T,'2023 Profitability Detail'!$C:$C,$B700,'2023 Profitability Detail'!$E:$E,$E700)</f>
        <v>0</v>
      </c>
      <c r="AQ700" s="260">
        <f>SUMIFS('2023 Profitability Detail'!U:U,'2023 Profitability Detail'!$C:$C,$B700,'2023 Profitability Detail'!$E:$E,$E700)</f>
        <v>0</v>
      </c>
      <c r="AR700" s="260">
        <f>SUMIFS('2023 Profitability Detail'!V:V,'2023 Profitability Detail'!$C:$C,$B700,'2023 Profitability Detail'!$E:$E,$E700)</f>
        <v>0</v>
      </c>
      <c r="AS700" s="260">
        <f>SUMIFS('2023 Profitability Detail'!W:W,'2023 Profitability Detail'!$C:$C,$B700,'2023 Profitability Detail'!$E:$E,$E700)</f>
        <v>0</v>
      </c>
      <c r="AT700" s="119" t="str">
        <f t="shared" si="673"/>
        <v>N</v>
      </c>
    </row>
    <row r="701" s="119" customFormat="1" spans="1:46">
      <c r="A701" s="119">
        <f t="shared" si="657"/>
        <v>47</v>
      </c>
      <c r="B701" s="246" t="str">
        <f>VLOOKUP($A701,'R - Client'!$A:$B,2,FALSE)</f>
        <v>Steeprock</v>
      </c>
      <c r="C701" s="119">
        <f t="shared" si="658"/>
        <v>7</v>
      </c>
      <c r="E701" s="258" t="str">
        <f>IF(VLOOKUP($C701,'R - Client'!$T$2:$U$16,2,FALSE)="Client",$B701,VLOOKUP($C701,'R - Client'!$T$2:$U$16,2,FALSE))</f>
        <v>Ancillary Fees</v>
      </c>
      <c r="F701" s="278">
        <f t="shared" si="701"/>
        <v>20200</v>
      </c>
      <c r="G701" s="278">
        <f t="shared" si="701"/>
        <v>10683.8</v>
      </c>
      <c r="H701" s="278">
        <f t="shared" si="701"/>
        <v>6800</v>
      </c>
      <c r="I701" s="260"/>
      <c r="J701" s="260">
        <f>SUMIFS('Archive Profitability Detail'!S:S,'Archive Profitability Detail'!$C:$C,$B701,'Archive Profitability Detail'!$E:$E,$E701)</f>
        <v>200</v>
      </c>
      <c r="K701" s="260">
        <f>SUMIFS('Archive Profitability Detail'!T:T,'Archive Profitability Detail'!$C:$C,$B701,'Archive Profitability Detail'!$E:$E,$E701)</f>
        <v>0</v>
      </c>
      <c r="L701" s="260">
        <f>SUMIFS('Archive Profitability Detail'!U:U,'Archive Profitability Detail'!$C:$C,$B701,'Archive Profitability Detail'!$E:$E,$E701)</f>
        <v>1500</v>
      </c>
      <c r="M701" s="260">
        <f>SUMIFS('Archive Profitability Detail'!V:V,'Archive Profitability Detail'!$C:$C,$B701,'Archive Profitability Detail'!$E:$E,$E701)</f>
        <v>200</v>
      </c>
      <c r="N701" s="260">
        <f>SUMIFS('Archive Profitability Detail'!W:W,'Archive Profitability Detail'!$C:$C,$B701,'Archive Profitability Detail'!$E:$E,$E701)</f>
        <v>6400</v>
      </c>
      <c r="O701" s="260">
        <f>SUMIFS('Archive Profitability Detail'!X:X,'Archive Profitability Detail'!$C:$C,$B701,'Archive Profitability Detail'!$E:$E,$E701)</f>
        <v>0</v>
      </c>
      <c r="P701" s="260">
        <f>SUMIFS('Archive Profitability Detail'!Y:Y,'Archive Profitability Detail'!$C:$C,$B701,'Archive Profitability Detail'!$E:$E,$E701)</f>
        <v>400</v>
      </c>
      <c r="Q701" s="260">
        <f>SUMIFS('Archive Profitability Detail'!Z:Z,'Archive Profitability Detail'!$C:$C,$B701,'Archive Profitability Detail'!$E:$E,$E701)</f>
        <v>800</v>
      </c>
      <c r="R701" s="260">
        <f>SUMIFS('Archive Profitability Detail'!AA:AA,'Archive Profitability Detail'!$C:$C,$B701,'Archive Profitability Detail'!$E:$E,$E701)</f>
        <v>3000</v>
      </c>
      <c r="S701" s="260">
        <f>SUMIFS('Archive Profitability Detail'!AB:AB,'Archive Profitability Detail'!$C:$C,$B701,'Archive Profitability Detail'!$E:$E,$E701)</f>
        <v>1700</v>
      </c>
      <c r="T701" s="260">
        <f>SUMIFS('Archive Profitability Detail'!AC:AC,'Archive Profitability Detail'!$C:$C,$B701,'Archive Profitability Detail'!$E:$E,$E701)</f>
        <v>0</v>
      </c>
      <c r="U701" s="260">
        <f>SUMIFS('Archive Profitability Detail'!AD:AD,'Archive Profitability Detail'!$C:$C,$B701,'Archive Profitability Detail'!$E:$E,$E701)</f>
        <v>6000</v>
      </c>
      <c r="V701" s="260">
        <f>SUMIFS('Archive Profitability Detail'!AE:AE,'Archive Profitability Detail'!$C:$C,$B701,'Archive Profitability Detail'!$E:$E,$E701)</f>
        <v>0</v>
      </c>
      <c r="W701" s="260">
        <f>SUMIFS('Archive Profitability Detail'!AF:AF,'Archive Profitability Detail'!$C:$C,$B701,'Archive Profitability Detail'!$E:$E,$E701)</f>
        <v>1500</v>
      </c>
      <c r="X701" s="260">
        <f>SUMIFS('Archive Profitability Detail'!AG:AG,'Archive Profitability Detail'!$C:$C,$B701,'Archive Profitability Detail'!$E:$E,$E701)</f>
        <v>0</v>
      </c>
      <c r="Y701" s="260">
        <f>SUMIFS('Archive Profitability Detail'!AH:AH,'Archive Profitability Detail'!$C:$C,$B701,'Archive Profitability Detail'!$E:$E,$E701)</f>
        <v>1900</v>
      </c>
      <c r="Z701" s="260">
        <f>SUMIFS('Archive Profitability Detail'!AI:AI,'Archive Profitability Detail'!$C:$C,$B701,'Archive Profitability Detail'!$E:$E,$E701)</f>
        <v>0</v>
      </c>
      <c r="AA701" s="260">
        <f>SUMIFS('Archive Profitability Detail'!AJ:AJ,'Archive Profitability Detail'!$C:$C,$B701,'Archive Profitability Detail'!$E:$E,$E701)</f>
        <v>200</v>
      </c>
      <c r="AB701" s="260">
        <f>SUMIFS('Archive Profitability Detail'!AK:AK,'Archive Profitability Detail'!$C:$C,$B701,'Archive Profitability Detail'!$E:$E,$E701)</f>
        <v>600</v>
      </c>
      <c r="AC701" s="260">
        <f>SUMIFS('Archive Profitability Detail'!AL:AL,'Archive Profitability Detail'!$C:$C,$B701,'Archive Profitability Detail'!$E:$E,$E701)</f>
        <v>0</v>
      </c>
      <c r="AD701" s="260">
        <f>SUMIFS('Archive Profitability Detail'!AM:AM,'Archive Profitability Detail'!$C:$C,$B701,'Archive Profitability Detail'!$E:$E,$E701)</f>
        <v>4983.8</v>
      </c>
      <c r="AE701" s="260">
        <f>SUMIFS('Archive Profitability Detail'!AN:AN,'Archive Profitability Detail'!$C:$C,$B701,'Archive Profitability Detail'!$E:$E,$E701)</f>
        <v>1500</v>
      </c>
      <c r="AF701" s="260">
        <f>SUMIFS('Archive Profitability Detail'!AO:AO,'Archive Profitability Detail'!$C:$C,$B701,'Archive Profitability Detail'!$E:$E,$E701)</f>
        <v>0</v>
      </c>
      <c r="AG701" s="260">
        <f>SUMIFS('Archive Profitability Detail'!AP:AP,'Archive Profitability Detail'!$C:$C,$B701,'Archive Profitability Detail'!$E:$E,$E701)</f>
        <v>0</v>
      </c>
      <c r="AH701" s="260">
        <f>SUMIFS('2023 Profitability Detail'!L:L,'2023 Profitability Detail'!$C:$C,$B701,'2023 Profitability Detail'!$E:$E,$E701)</f>
        <v>0</v>
      </c>
      <c r="AI701" s="260">
        <f>SUMIFS('2023 Profitability Detail'!M:M,'2023 Profitability Detail'!$C:$C,$B701,'2023 Profitability Detail'!$E:$E,$E701)</f>
        <v>0</v>
      </c>
      <c r="AJ701" s="260">
        <f>SUMIFS('2023 Profitability Detail'!N:N,'2023 Profitability Detail'!$C:$C,$B701,'2023 Profitability Detail'!$E:$E,$E701)</f>
        <v>1700</v>
      </c>
      <c r="AK701" s="260">
        <f>SUMIFS('2023 Profitability Detail'!O:O,'2023 Profitability Detail'!$C:$C,$B701,'2023 Profitability Detail'!$E:$E,$E701)</f>
        <v>0</v>
      </c>
      <c r="AL701" s="260">
        <f>SUMIFS('2023 Profitability Detail'!P:P,'2023 Profitability Detail'!$C:$C,$B701,'2023 Profitability Detail'!$E:$E,$E701)</f>
        <v>0</v>
      </c>
      <c r="AM701" s="260">
        <f>SUMIFS('2023 Profitability Detail'!Q:Q,'2023 Profitability Detail'!$C:$C,$B701,'2023 Profitability Detail'!$E:$E,$E701)</f>
        <v>0</v>
      </c>
      <c r="AN701" s="260">
        <f>SUMIFS('2023 Profitability Detail'!R:R,'2023 Profitability Detail'!$C:$C,$B701,'2023 Profitability Detail'!$E:$E,$E701)</f>
        <v>0</v>
      </c>
      <c r="AO701" s="260">
        <f>SUMIFS('2023 Profitability Detail'!S:S,'2023 Profitability Detail'!$C:$C,$B701,'2023 Profitability Detail'!$E:$E,$E701)</f>
        <v>0</v>
      </c>
      <c r="AP701" s="260">
        <f>SUMIFS('2023 Profitability Detail'!T:T,'2023 Profitability Detail'!$C:$C,$B701,'2023 Profitability Detail'!$E:$E,$E701)</f>
        <v>0</v>
      </c>
      <c r="AQ701" s="260">
        <f>SUMIFS('2023 Profitability Detail'!U:U,'2023 Profitability Detail'!$C:$C,$B701,'2023 Profitability Detail'!$E:$E,$E701)</f>
        <v>0</v>
      </c>
      <c r="AR701" s="260">
        <f>SUMIFS('2023 Profitability Detail'!V:V,'2023 Profitability Detail'!$C:$C,$B701,'2023 Profitability Detail'!$E:$E,$E701)</f>
        <v>0</v>
      </c>
      <c r="AS701" s="260">
        <f>SUMIFS('2023 Profitability Detail'!W:W,'2023 Profitability Detail'!$C:$C,$B701,'2023 Profitability Detail'!$E:$E,$E701)</f>
        <v>0</v>
      </c>
      <c r="AT701" s="119" t="str">
        <f t="shared" si="673"/>
        <v>N</v>
      </c>
    </row>
    <row r="702" s="119" customFormat="1" spans="1:45">
      <c r="A702" s="119">
        <f t="shared" si="657"/>
        <v>47</v>
      </c>
      <c r="B702" s="246" t="str">
        <f>VLOOKUP($A702,'R - Client'!$A:$B,2,FALSE)</f>
        <v>Steeprock</v>
      </c>
      <c r="C702" s="119">
        <f t="shared" si="658"/>
        <v>8</v>
      </c>
      <c r="E702" s="279" t="str">
        <f>IF(VLOOKUP($C702,'R - Client'!$T$2:$U$16,2,FALSE)="Client",$B702,VLOOKUP($C702,'R - Client'!$T$2:$U$16,2,FALSE))</f>
        <v>Staffing Income</v>
      </c>
      <c r="F702" s="280">
        <f t="shared" si="701"/>
        <v>0</v>
      </c>
      <c r="G702" s="280">
        <f t="shared" si="701"/>
        <v>0</v>
      </c>
      <c r="H702" s="280">
        <f t="shared" si="701"/>
        <v>0</v>
      </c>
      <c r="I702" s="292"/>
      <c r="J702" s="292">
        <f>SUMIFS('Archive Profitability Detail'!S:S,'Archive Profitability Detail'!$C:$C,$B702,'Archive Profitability Detail'!$E:$E,$E702)</f>
        <v>0</v>
      </c>
      <c r="K702" s="292">
        <f>SUMIFS('Archive Profitability Detail'!T:T,'Archive Profitability Detail'!$C:$C,$B702,'Archive Profitability Detail'!$E:$E,$E702)</f>
        <v>0</v>
      </c>
      <c r="L702" s="292">
        <f>SUMIFS('Archive Profitability Detail'!U:U,'Archive Profitability Detail'!$C:$C,$B702,'Archive Profitability Detail'!$E:$E,$E702)</f>
        <v>0</v>
      </c>
      <c r="M702" s="292">
        <f>SUMIFS('Archive Profitability Detail'!V:V,'Archive Profitability Detail'!$C:$C,$B702,'Archive Profitability Detail'!$E:$E,$E702)</f>
        <v>0</v>
      </c>
      <c r="N702" s="292">
        <f>SUMIFS('Archive Profitability Detail'!W:W,'Archive Profitability Detail'!$C:$C,$B702,'Archive Profitability Detail'!$E:$E,$E702)</f>
        <v>0</v>
      </c>
      <c r="O702" s="292">
        <f>SUMIFS('Archive Profitability Detail'!X:X,'Archive Profitability Detail'!$C:$C,$B702,'Archive Profitability Detail'!$E:$E,$E702)</f>
        <v>0</v>
      </c>
      <c r="P702" s="292">
        <f>SUMIFS('Archive Profitability Detail'!Y:Y,'Archive Profitability Detail'!$C:$C,$B702,'Archive Profitability Detail'!$E:$E,$E702)</f>
        <v>0</v>
      </c>
      <c r="Q702" s="292">
        <f>SUMIFS('Archive Profitability Detail'!Z:Z,'Archive Profitability Detail'!$C:$C,$B702,'Archive Profitability Detail'!$E:$E,$E702)</f>
        <v>0</v>
      </c>
      <c r="R702" s="292">
        <f>SUMIFS('Archive Profitability Detail'!AA:AA,'Archive Profitability Detail'!$C:$C,$B702,'Archive Profitability Detail'!$E:$E,$E702)</f>
        <v>0</v>
      </c>
      <c r="S702" s="292">
        <f>SUMIFS('Archive Profitability Detail'!AB:AB,'Archive Profitability Detail'!$C:$C,$B702,'Archive Profitability Detail'!$E:$E,$E702)</f>
        <v>0</v>
      </c>
      <c r="T702" s="292">
        <f>SUMIFS('Archive Profitability Detail'!AC:AC,'Archive Profitability Detail'!$C:$C,$B702,'Archive Profitability Detail'!$E:$E,$E702)</f>
        <v>0</v>
      </c>
      <c r="U702" s="292">
        <f>SUMIFS('Archive Profitability Detail'!AD:AD,'Archive Profitability Detail'!$C:$C,$B702,'Archive Profitability Detail'!$E:$E,$E702)</f>
        <v>0</v>
      </c>
      <c r="V702" s="292">
        <f>SUMIFS('Archive Profitability Detail'!AE:AE,'Archive Profitability Detail'!$C:$C,$B702,'Archive Profitability Detail'!$E:$E,$E702)</f>
        <v>0</v>
      </c>
      <c r="W702" s="292">
        <f>SUMIFS('Archive Profitability Detail'!AF:AF,'Archive Profitability Detail'!$C:$C,$B702,'Archive Profitability Detail'!$E:$E,$E702)</f>
        <v>0</v>
      </c>
      <c r="X702" s="292">
        <f>SUMIFS('Archive Profitability Detail'!AG:AG,'Archive Profitability Detail'!$C:$C,$B702,'Archive Profitability Detail'!$E:$E,$E702)</f>
        <v>0</v>
      </c>
      <c r="Y702" s="292">
        <f>SUMIFS('Archive Profitability Detail'!AH:AH,'Archive Profitability Detail'!$C:$C,$B702,'Archive Profitability Detail'!$E:$E,$E702)</f>
        <v>0</v>
      </c>
      <c r="Z702" s="292">
        <f>SUMIFS('Archive Profitability Detail'!AI:AI,'Archive Profitability Detail'!$C:$C,$B702,'Archive Profitability Detail'!$E:$E,$E702)</f>
        <v>0</v>
      </c>
      <c r="AA702" s="292">
        <f>SUMIFS('Archive Profitability Detail'!AJ:AJ,'Archive Profitability Detail'!$C:$C,$B702,'Archive Profitability Detail'!$E:$E,$E702)</f>
        <v>0</v>
      </c>
      <c r="AB702" s="292">
        <f>SUMIFS('Archive Profitability Detail'!AK:AK,'Archive Profitability Detail'!$C:$C,$B702,'Archive Profitability Detail'!$E:$E,$E702)</f>
        <v>0</v>
      </c>
      <c r="AC702" s="292">
        <f>SUMIFS('Archive Profitability Detail'!AL:AL,'Archive Profitability Detail'!$C:$C,$B702,'Archive Profitability Detail'!$E:$E,$E702)</f>
        <v>0</v>
      </c>
      <c r="AD702" s="292">
        <f>SUMIFS('Archive Profitability Detail'!AM:AM,'Archive Profitability Detail'!$C:$C,$B702,'Archive Profitability Detail'!$E:$E,$E702)</f>
        <v>0</v>
      </c>
      <c r="AE702" s="292">
        <f>SUMIFS('Archive Profitability Detail'!AN:AN,'Archive Profitability Detail'!$C:$C,$B702,'Archive Profitability Detail'!$E:$E,$E702)</f>
        <v>0</v>
      </c>
      <c r="AF702" s="292">
        <f>SUMIFS('Archive Profitability Detail'!AO:AO,'Archive Profitability Detail'!$C:$C,$B702,'Archive Profitability Detail'!$E:$E,$E702)</f>
        <v>0</v>
      </c>
      <c r="AG702" s="292">
        <f>SUMIFS('Archive Profitability Detail'!AP:AP,'Archive Profitability Detail'!$C:$C,$B702,'Archive Profitability Detail'!$E:$E,$E702)</f>
        <v>0</v>
      </c>
      <c r="AH702" s="292">
        <f>SUMIFS('2023 Profitability Detail'!L:L,'2023 Profitability Detail'!$C:$C,$B702,'2023 Profitability Detail'!$E:$E,$E702)</f>
        <v>0</v>
      </c>
      <c r="AI702" s="292">
        <f>SUMIFS('2023 Profitability Detail'!M:M,'2023 Profitability Detail'!$C:$C,$B702,'2023 Profitability Detail'!$E:$E,$E702)</f>
        <v>0</v>
      </c>
      <c r="AJ702" s="292">
        <f>SUMIFS('2023 Profitability Detail'!N:N,'2023 Profitability Detail'!$C:$C,$B702,'2023 Profitability Detail'!$E:$E,$E702)</f>
        <v>0</v>
      </c>
      <c r="AK702" s="292">
        <f>SUMIFS('2023 Profitability Detail'!O:O,'2023 Profitability Detail'!$C:$C,$B702,'2023 Profitability Detail'!$E:$E,$E702)</f>
        <v>0</v>
      </c>
      <c r="AL702" s="292">
        <f>SUMIFS('2023 Profitability Detail'!P:P,'2023 Profitability Detail'!$C:$C,$B702,'2023 Profitability Detail'!$E:$E,$E702)</f>
        <v>0</v>
      </c>
      <c r="AM702" s="292">
        <f>SUMIFS('2023 Profitability Detail'!Q:Q,'2023 Profitability Detail'!$C:$C,$B702,'2023 Profitability Detail'!$E:$E,$E702)</f>
        <v>0</v>
      </c>
      <c r="AN702" s="292">
        <f>SUMIFS('2023 Profitability Detail'!R:R,'2023 Profitability Detail'!$C:$C,$B702,'2023 Profitability Detail'!$E:$E,$E702)</f>
        <v>0</v>
      </c>
      <c r="AO702" s="292">
        <f>SUMIFS('2023 Profitability Detail'!S:S,'2023 Profitability Detail'!$C:$C,$B702,'2023 Profitability Detail'!$E:$E,$E702)</f>
        <v>0</v>
      </c>
      <c r="AP702" s="292">
        <f>SUMIFS('2023 Profitability Detail'!T:T,'2023 Profitability Detail'!$C:$C,$B702,'2023 Profitability Detail'!$E:$E,$E702)</f>
        <v>0</v>
      </c>
      <c r="AQ702" s="292">
        <f>SUMIFS('2023 Profitability Detail'!U:U,'2023 Profitability Detail'!$C:$C,$B702,'2023 Profitability Detail'!$E:$E,$E702)</f>
        <v>0</v>
      </c>
      <c r="AR702" s="292">
        <f>SUMIFS('2023 Profitability Detail'!V:V,'2023 Profitability Detail'!$C:$C,$B702,'2023 Profitability Detail'!$E:$E,$E702)</f>
        <v>0</v>
      </c>
      <c r="AS702" s="292">
        <f>SUMIFS('2023 Profitability Detail'!W:W,'2023 Profitability Detail'!$C:$C,$B702,'2023 Profitability Detail'!$E:$E,$E702)</f>
        <v>0</v>
      </c>
    </row>
    <row r="703" s="119" customFormat="1" spans="1:46">
      <c r="A703" s="119">
        <f t="shared" si="657"/>
        <v>47</v>
      </c>
      <c r="B703" s="246" t="str">
        <f>VLOOKUP($A703,'R - Client'!$A:$B,2,FALSE)</f>
        <v>Steeprock</v>
      </c>
      <c r="C703" s="119">
        <f t="shared" si="658"/>
        <v>9</v>
      </c>
      <c r="E703" s="258" t="str">
        <f>IF(VLOOKUP($C703,'R - Client'!$T$2:$U$16,2,FALSE)="Client",$B703,VLOOKUP($C703,'R - Client'!$T$2:$U$16,2,FALSE))</f>
        <v>Total Revenue (excl. IOD)</v>
      </c>
      <c r="F703" s="278">
        <f t="shared" si="701"/>
        <v>90033.88</v>
      </c>
      <c r="G703" s="278">
        <f t="shared" si="701"/>
        <v>83809.53</v>
      </c>
      <c r="H703" s="278">
        <f t="shared" si="701"/>
        <v>74467.44</v>
      </c>
      <c r="I703" s="260"/>
      <c r="J703" s="260">
        <f>SUMIFS('Archive Profitability Detail'!S:S,'Archive Profitability Detail'!$C:$C,$B703,'Archive Profitability Detail'!$E:$E,$E703)</f>
        <v>6866.72</v>
      </c>
      <c r="K703" s="260">
        <f>SUMIFS('Archive Profitability Detail'!T:T,'Archive Profitability Detail'!$C:$C,$B703,'Archive Profitability Detail'!$E:$E,$E703)</f>
        <v>5208.37</v>
      </c>
      <c r="L703" s="260">
        <f>SUMIFS('Archive Profitability Detail'!U:U,'Archive Profitability Detail'!$C:$C,$B703,'Archive Profitability Detail'!$E:$E,$E703)</f>
        <v>7291.71</v>
      </c>
      <c r="M703" s="260">
        <f>SUMIFS('Archive Profitability Detail'!V:V,'Archive Profitability Detail'!$C:$C,$B703,'Archive Profitability Detail'!$E:$E,$E703)</f>
        <v>7158.39</v>
      </c>
      <c r="N703" s="260">
        <f>SUMIFS('Archive Profitability Detail'!W:W,'Archive Profitability Detail'!$C:$C,$B703,'Archive Profitability Detail'!$E:$E,$E703)</f>
        <v>12983.38</v>
      </c>
      <c r="O703" s="260">
        <f>SUMIFS('Archive Profitability Detail'!X:X,'Archive Profitability Detail'!$C:$C,$B703,'Archive Profitability Detail'!$E:$E,$E703)</f>
        <v>3708.37</v>
      </c>
      <c r="P703" s="260">
        <f>SUMIFS('Archive Profitability Detail'!Y:Y,'Archive Profitability Detail'!$C:$C,$B703,'Archive Profitability Detail'!$E:$E,$E703)</f>
        <v>6775.05</v>
      </c>
      <c r="Q703" s="260">
        <f>SUMIFS('Archive Profitability Detail'!Z:Z,'Archive Profitability Detail'!$C:$C,$B703,'Archive Profitability Detail'!$E:$E,$E703)</f>
        <v>6591.71</v>
      </c>
      <c r="R703" s="260">
        <f>SUMIFS('Archive Profitability Detail'!AA:AA,'Archive Profitability Detail'!$C:$C,$B703,'Archive Profitability Detail'!$E:$E,$E703)</f>
        <v>7958.37</v>
      </c>
      <c r="S703" s="260">
        <f>SUMIFS('Archive Profitability Detail'!AB:AB,'Archive Profitability Detail'!$C:$C,$B703,'Archive Profitability Detail'!$E:$E,$E703)</f>
        <v>7533.38</v>
      </c>
      <c r="T703" s="260">
        <f>SUMIFS('Archive Profitability Detail'!AC:AC,'Archive Profitability Detail'!$C:$C,$B703,'Archive Profitability Detail'!$E:$E,$E703)</f>
        <v>5541.71</v>
      </c>
      <c r="U703" s="260">
        <f>SUMIFS('Archive Profitability Detail'!AD:AD,'Archive Profitability Detail'!$C:$C,$B703,'Archive Profitability Detail'!$E:$E,$E703)</f>
        <v>12416.72</v>
      </c>
      <c r="V703" s="260">
        <f>SUMIFS('Archive Profitability Detail'!AE:AE,'Archive Profitability Detail'!$C:$C,$B703,'Archive Profitability Detail'!$E:$E,$E703)</f>
        <v>6416.72</v>
      </c>
      <c r="W703" s="260">
        <f>SUMIFS('Archive Profitability Detail'!AF:AF,'Archive Profitability Detail'!$C:$C,$B703,'Archive Profitability Detail'!$E:$E,$E703)</f>
        <v>8500.06</v>
      </c>
      <c r="X703" s="260">
        <f>SUMIFS('Archive Profitability Detail'!AG:AG,'Archive Profitability Detail'!$C:$C,$B703,'Archive Profitability Detail'!$E:$E,$E703)</f>
        <v>7583.4</v>
      </c>
      <c r="Y703" s="260">
        <f>SUMIFS('Archive Profitability Detail'!AH:AH,'Archive Profitability Detail'!$C:$C,$B703,'Archive Profitability Detail'!$E:$E,$E703)</f>
        <v>8900.06</v>
      </c>
      <c r="Z703" s="260">
        <f>SUMIFS('Archive Profitability Detail'!AI:AI,'Archive Profitability Detail'!$C:$C,$B703,'Archive Profitability Detail'!$E:$E,$E703)</f>
        <v>6333.4</v>
      </c>
      <c r="AA703" s="260">
        <f>SUMIFS('Archive Profitability Detail'!AJ:AJ,'Archive Profitability Detail'!$C:$C,$B703,'Archive Profitability Detail'!$E:$E,$E703)</f>
        <v>5950.06</v>
      </c>
      <c r="AB703" s="260">
        <f>SUMIFS('Archive Profitability Detail'!AK:AK,'Archive Profitability Detail'!$C:$C,$B703,'Archive Profitability Detail'!$E:$E,$E703)</f>
        <v>6641.73</v>
      </c>
      <c r="AC703" s="260">
        <f>SUMIFS('Archive Profitability Detail'!AL:AL,'Archive Profitability Detail'!$C:$C,$B703,'Archive Profitability Detail'!$E:$E,$E703)</f>
        <v>5458.39</v>
      </c>
      <c r="AD703" s="260">
        <f>SUMIFS('Archive Profitability Detail'!AM:AM,'Archive Profitability Detail'!$C:$C,$B703,'Archive Profitability Detail'!$E:$E,$E703)</f>
        <v>10192.19</v>
      </c>
      <c r="AE703" s="260">
        <f>SUMIFS('Archive Profitability Detail'!AN:AN,'Archive Profitability Detail'!$C:$C,$B703,'Archive Profitability Detail'!$E:$E,$E703)</f>
        <v>7041.73</v>
      </c>
      <c r="AF703" s="260">
        <f>SUMIFS('Archive Profitability Detail'!AO:AO,'Archive Profitability Detail'!$C:$C,$B703,'Archive Profitability Detail'!$E:$E,$E703)</f>
        <v>5250.06</v>
      </c>
      <c r="AG703" s="260">
        <f>SUMIFS('Archive Profitability Detail'!AP:AP,'Archive Profitability Detail'!$C:$C,$B703,'Archive Profitability Detail'!$E:$E,$E703)</f>
        <v>5541.73</v>
      </c>
      <c r="AH703" s="260">
        <f>SUMIFS('2023 Profitability Detail'!L:L,'2023 Profitability Detail'!$C:$C,$B703,'2023 Profitability Detail'!$E:$E,$E703)</f>
        <v>5541.73</v>
      </c>
      <c r="AI703" s="260">
        <f>SUMIFS('2023 Profitability Detail'!M:M,'2023 Profitability Detail'!$C:$C,$B703,'2023 Profitability Detail'!$E:$E,$E703)</f>
        <v>5541.73</v>
      </c>
      <c r="AJ703" s="260">
        <f>SUMIFS('2023 Profitability Detail'!N:N,'2023 Profitability Detail'!$C:$C,$B703,'2023 Profitability Detail'!$E:$E,$E703)</f>
        <v>7533.4</v>
      </c>
      <c r="AK703" s="260">
        <f>SUMIFS('2023 Profitability Detail'!O:O,'2023 Profitability Detail'!$C:$C,$B703,'2023 Profitability Detail'!$E:$E,$E703)</f>
        <v>0</v>
      </c>
      <c r="AL703" s="260">
        <f>SUMIFS('2023 Profitability Detail'!P:P,'2023 Profitability Detail'!$C:$C,$B703,'2023 Profitability Detail'!$E:$E,$E703)</f>
        <v>0</v>
      </c>
      <c r="AM703" s="260">
        <f>SUMIFS('2023 Profitability Detail'!Q:Q,'2023 Profitability Detail'!$C:$C,$B703,'2023 Profitability Detail'!$E:$E,$E703)</f>
        <v>0</v>
      </c>
      <c r="AN703" s="260">
        <f>SUMIFS('2023 Profitability Detail'!R:R,'2023 Profitability Detail'!$C:$C,$B703,'2023 Profitability Detail'!$E:$E,$E703)</f>
        <v>0</v>
      </c>
      <c r="AO703" s="260">
        <f>SUMIFS('2023 Profitability Detail'!S:S,'2023 Profitability Detail'!$C:$C,$B703,'2023 Profitability Detail'!$E:$E,$E703)</f>
        <v>0</v>
      </c>
      <c r="AP703" s="260">
        <f>SUMIFS('2023 Profitability Detail'!T:T,'2023 Profitability Detail'!$C:$C,$B703,'2023 Profitability Detail'!$E:$E,$E703)</f>
        <v>0</v>
      </c>
      <c r="AQ703" s="260">
        <f>SUMIFS('2023 Profitability Detail'!U:U,'2023 Profitability Detail'!$C:$C,$B703,'2023 Profitability Detail'!$E:$E,$E703)</f>
        <v>0</v>
      </c>
      <c r="AR703" s="260">
        <f>SUMIFS('2023 Profitability Detail'!V:V,'2023 Profitability Detail'!$C:$C,$B703,'2023 Profitability Detail'!$E:$E,$E703)</f>
        <v>0</v>
      </c>
      <c r="AS703" s="260">
        <f>SUMIFS('2023 Profitability Detail'!W:W,'2023 Profitability Detail'!$C:$C,$B703,'2023 Profitability Detail'!$E:$E,$E703)</f>
        <v>0</v>
      </c>
      <c r="AT703" s="119" t="str">
        <f t="shared" si="673"/>
        <v>N</v>
      </c>
    </row>
    <row r="704" s="119" customFormat="1" ht="17.25" spans="1:46">
      <c r="A704" s="119">
        <f t="shared" si="657"/>
        <v>47</v>
      </c>
      <c r="B704" s="246" t="str">
        <f>VLOOKUP($A704,'R - Client'!$A:$B,2,FALSE)</f>
        <v>Steeprock</v>
      </c>
      <c r="C704" s="119">
        <f t="shared" si="658"/>
        <v>10</v>
      </c>
      <c r="E704" s="281" t="str">
        <f>IF(VLOOKUP($C704,'R - Client'!$T$2:$U$16,2,FALSE)="Client",$B704,VLOOKUP($C704,'R - Client'!$T$2:$U$16,2,FALSE))</f>
        <v>IOD</v>
      </c>
      <c r="F704" s="282">
        <f t="shared" si="701"/>
        <v>0</v>
      </c>
      <c r="G704" s="282">
        <f t="shared" si="701"/>
        <v>133468.66076301</v>
      </c>
      <c r="H704" s="282">
        <f t="shared" si="701"/>
        <v>515585.132256571</v>
      </c>
      <c r="I704" s="293"/>
      <c r="J704" s="293">
        <f>SUMIFS('Archive Profitability Detail'!S:S,'Archive Profitability Detail'!$C:$C,$B704,'Archive Profitability Detail'!$E:$E,$E704)</f>
        <v>0</v>
      </c>
      <c r="K704" s="293">
        <f>SUMIFS('Archive Profitability Detail'!T:T,'Archive Profitability Detail'!$C:$C,$B704,'Archive Profitability Detail'!$E:$E,$E704)</f>
        <v>0</v>
      </c>
      <c r="L704" s="293">
        <f>SUMIFS('Archive Profitability Detail'!U:U,'Archive Profitability Detail'!$C:$C,$B704,'Archive Profitability Detail'!$E:$E,$E704)</f>
        <v>0</v>
      </c>
      <c r="M704" s="293">
        <f>SUMIFS('Archive Profitability Detail'!V:V,'Archive Profitability Detail'!$C:$C,$B704,'Archive Profitability Detail'!$E:$E,$E704)</f>
        <v>0</v>
      </c>
      <c r="N704" s="293">
        <f>SUMIFS('Archive Profitability Detail'!W:W,'Archive Profitability Detail'!$C:$C,$B704,'Archive Profitability Detail'!$E:$E,$E704)</f>
        <v>0</v>
      </c>
      <c r="O704" s="293">
        <f>SUMIFS('Archive Profitability Detail'!X:X,'Archive Profitability Detail'!$C:$C,$B704,'Archive Profitability Detail'!$E:$E,$E704)</f>
        <v>0</v>
      </c>
      <c r="P704" s="293">
        <f>SUMIFS('Archive Profitability Detail'!Y:Y,'Archive Profitability Detail'!$C:$C,$B704,'Archive Profitability Detail'!$E:$E,$E704)</f>
        <v>0</v>
      </c>
      <c r="Q704" s="293">
        <f>SUMIFS('Archive Profitability Detail'!Z:Z,'Archive Profitability Detail'!$C:$C,$B704,'Archive Profitability Detail'!$E:$E,$E704)</f>
        <v>0</v>
      </c>
      <c r="R704" s="293">
        <f>SUMIFS('Archive Profitability Detail'!AA:AA,'Archive Profitability Detail'!$C:$C,$B704,'Archive Profitability Detail'!$E:$E,$E704)</f>
        <v>0</v>
      </c>
      <c r="S704" s="293">
        <f>SUMIFS('Archive Profitability Detail'!AB:AB,'Archive Profitability Detail'!$C:$C,$B704,'Archive Profitability Detail'!$E:$E,$E704)</f>
        <v>0</v>
      </c>
      <c r="T704" s="293">
        <f>SUMIFS('Archive Profitability Detail'!AC:AC,'Archive Profitability Detail'!$C:$C,$B704,'Archive Profitability Detail'!$E:$E,$E704)</f>
        <v>0</v>
      </c>
      <c r="U704" s="293">
        <f>SUMIFS('Archive Profitability Detail'!AD:AD,'Archive Profitability Detail'!$C:$C,$B704,'Archive Profitability Detail'!$E:$E,$E704)</f>
        <v>0</v>
      </c>
      <c r="V704" s="293">
        <f>SUMIFS('Archive Profitability Detail'!AE:AE,'Archive Profitability Detail'!$C:$C,$B704,'Archive Profitability Detail'!$E:$E,$E704)</f>
        <v>628.567758075105</v>
      </c>
      <c r="W704" s="293">
        <f>SUMIFS('Archive Profitability Detail'!AF:AF,'Archive Profitability Detail'!$C:$C,$B704,'Archive Profitability Detail'!$E:$E,$E704)</f>
        <v>527.810698553997</v>
      </c>
      <c r="X704" s="293">
        <f>SUMIFS('Archive Profitability Detail'!AG:AG,'Archive Profitability Detail'!$C:$C,$B704,'Archive Profitability Detail'!$E:$E,$E704)</f>
        <v>794.430090055845</v>
      </c>
      <c r="Y704" s="293">
        <f>SUMIFS('Archive Profitability Detail'!AH:AH,'Archive Profitability Detail'!$C:$C,$B704,'Archive Profitability Detail'!$E:$E,$E704)</f>
        <v>1344.35075697065</v>
      </c>
      <c r="Z704" s="293">
        <f>SUMIFS('Archive Profitability Detail'!AI:AI,'Archive Profitability Detail'!$C:$C,$B704,'Archive Profitability Detail'!$E:$E,$E704)</f>
        <v>1496.05010098086</v>
      </c>
      <c r="AA704" s="293">
        <f>SUMIFS('Archive Profitability Detail'!AJ:AJ,'Archive Profitability Detail'!$C:$C,$B704,'Archive Profitability Detail'!$E:$E,$E704)</f>
        <v>5207.08282820202</v>
      </c>
      <c r="AB704" s="293">
        <f>SUMIFS('Archive Profitability Detail'!AK:AK,'Archive Profitability Detail'!$C:$C,$B704,'Archive Profitability Detail'!$E:$E,$E704)</f>
        <v>10219.8253032172</v>
      </c>
      <c r="AC704" s="293">
        <f>SUMIFS('Archive Profitability Detail'!AL:AL,'Archive Profitability Detail'!$C:$C,$B704,'Archive Profitability Detail'!$E:$E,$E704)</f>
        <v>12360.5820968172</v>
      </c>
      <c r="AD704" s="293">
        <f>SUMIFS('Archive Profitability Detail'!AM:AM,'Archive Profitability Detail'!$C:$C,$B704,'Archive Profitability Detail'!$E:$E,$E704)</f>
        <v>15828.8886918569</v>
      </c>
      <c r="AE704" s="293">
        <f>SUMIFS('Archive Profitability Detail'!AN:AN,'Archive Profitability Detail'!$C:$C,$B704,'Archive Profitability Detail'!$E:$E,$E704)</f>
        <v>27958.4340987608</v>
      </c>
      <c r="AF704" s="293">
        <f>SUMIFS('Archive Profitability Detail'!AO:AO,'Archive Profitability Detail'!$C:$C,$B704,'Archive Profitability Detail'!$E:$E,$E704)</f>
        <v>26209.4806705956</v>
      </c>
      <c r="AG704" s="293">
        <f>SUMIFS('Archive Profitability Detail'!AP:AP,'Archive Profitability Detail'!$C:$C,$B704,'Archive Profitability Detail'!$E:$E,$E704)</f>
        <v>30893.1576689238</v>
      </c>
      <c r="AH704" s="293">
        <f>SUMIFS('2023 Profitability Detail'!L:L,'2023 Profitability Detail'!$C:$C,$B704,'2023 Profitability Detail'!$E:$E,$E704)</f>
        <v>39358.6025581763</v>
      </c>
      <c r="AI704" s="293">
        <f>SUMIFS('2023 Profitability Detail'!M:M,'2023 Profitability Detail'!$C:$C,$B704,'2023 Profitability Detail'!$E:$E,$E704)</f>
        <v>33693.4978562614</v>
      </c>
      <c r="AJ704" s="293">
        <f>SUMIFS('2023 Profitability Detail'!N:N,'2023 Profitability Detail'!$C:$C,$B704,'2023 Profitability Detail'!$E:$E,$E704)</f>
        <v>55844.182649705</v>
      </c>
      <c r="AK704" s="293">
        <f>SUMIFS('2023 Profitability Detail'!O:O,'2023 Profitability Detail'!$C:$C,$B704,'2023 Profitability Detail'!$E:$E,$E704)</f>
        <v>0</v>
      </c>
      <c r="AL704" s="293">
        <f>SUMIFS('2023 Profitability Detail'!P:P,'2023 Profitability Detail'!$C:$C,$B704,'2023 Profitability Detail'!$E:$E,$E704)</f>
        <v>0</v>
      </c>
      <c r="AM704" s="293">
        <f>SUMIFS('2023 Profitability Detail'!Q:Q,'2023 Profitability Detail'!$C:$C,$B704,'2023 Profitability Detail'!$E:$E,$E704)</f>
        <v>0</v>
      </c>
      <c r="AN704" s="293">
        <f>SUMIFS('2023 Profitability Detail'!R:R,'2023 Profitability Detail'!$C:$C,$B704,'2023 Profitability Detail'!$E:$E,$E704)</f>
        <v>0</v>
      </c>
      <c r="AO704" s="293">
        <f>SUMIFS('2023 Profitability Detail'!S:S,'2023 Profitability Detail'!$C:$C,$B704,'2023 Profitability Detail'!$E:$E,$E704)</f>
        <v>0</v>
      </c>
      <c r="AP704" s="293">
        <f>SUMIFS('2023 Profitability Detail'!T:T,'2023 Profitability Detail'!$C:$C,$B704,'2023 Profitability Detail'!$E:$E,$E704)</f>
        <v>0</v>
      </c>
      <c r="AQ704" s="293">
        <f>SUMIFS('2023 Profitability Detail'!U:U,'2023 Profitability Detail'!$C:$C,$B704,'2023 Profitability Detail'!$E:$E,$E704)</f>
        <v>0</v>
      </c>
      <c r="AR704" s="293">
        <f>SUMIFS('2023 Profitability Detail'!V:V,'2023 Profitability Detail'!$C:$C,$B704,'2023 Profitability Detail'!$E:$E,$E704)</f>
        <v>0</v>
      </c>
      <c r="AS704" s="293">
        <f>SUMIFS('2023 Profitability Detail'!W:W,'2023 Profitability Detail'!$C:$C,$B704,'2023 Profitability Detail'!$E:$E,$E704)</f>
        <v>0</v>
      </c>
      <c r="AT704" s="119" t="str">
        <f t="shared" si="673"/>
        <v>N</v>
      </c>
    </row>
    <row r="705" s="272" customFormat="1" ht="17.25" spans="1:46">
      <c r="A705" s="119">
        <f t="shared" si="657"/>
        <v>47</v>
      </c>
      <c r="B705" s="246" t="str">
        <f>VLOOKUP($A705,'R - Client'!$A:$B,2,FALSE)</f>
        <v>Steeprock</v>
      </c>
      <c r="C705" s="119">
        <f t="shared" si="658"/>
        <v>11</v>
      </c>
      <c r="D705" s="119"/>
      <c r="E705" s="283" t="str">
        <f>IF(VLOOKUP($C705,'R - Client'!$T$2:$U$16,2,FALSE)="Client",$B705,VLOOKUP($C705,'R - Client'!$T$2:$U$16,2,FALSE))</f>
        <v>Total Revenue (incl. IOD)</v>
      </c>
      <c r="F705" s="284">
        <f t="shared" si="701"/>
        <v>90033.88</v>
      </c>
      <c r="G705" s="284">
        <f t="shared" si="701"/>
        <v>217278.19076301</v>
      </c>
      <c r="H705" s="284">
        <f t="shared" si="701"/>
        <v>590052.572256571</v>
      </c>
      <c r="I705" s="294"/>
      <c r="J705" s="294">
        <f>SUMIFS('Archive Profitability Detail'!S:S,'Archive Profitability Detail'!$C:$C,$B705,'Archive Profitability Detail'!$E:$E,$E705)</f>
        <v>6866.72</v>
      </c>
      <c r="K705" s="294">
        <f>SUMIFS('Archive Profitability Detail'!T:T,'Archive Profitability Detail'!$C:$C,$B705,'Archive Profitability Detail'!$E:$E,$E705)</f>
        <v>5208.37</v>
      </c>
      <c r="L705" s="294">
        <f>SUMIFS('Archive Profitability Detail'!U:U,'Archive Profitability Detail'!$C:$C,$B705,'Archive Profitability Detail'!$E:$E,$E705)</f>
        <v>7291.71</v>
      </c>
      <c r="M705" s="294">
        <f>SUMIFS('Archive Profitability Detail'!V:V,'Archive Profitability Detail'!$C:$C,$B705,'Archive Profitability Detail'!$E:$E,$E705)</f>
        <v>7158.39</v>
      </c>
      <c r="N705" s="294">
        <f>SUMIFS('Archive Profitability Detail'!W:W,'Archive Profitability Detail'!$C:$C,$B705,'Archive Profitability Detail'!$E:$E,$E705)</f>
        <v>12983.38</v>
      </c>
      <c r="O705" s="294">
        <f>SUMIFS('Archive Profitability Detail'!X:X,'Archive Profitability Detail'!$C:$C,$B705,'Archive Profitability Detail'!$E:$E,$E705)</f>
        <v>3708.37</v>
      </c>
      <c r="P705" s="294">
        <f>SUMIFS('Archive Profitability Detail'!Y:Y,'Archive Profitability Detail'!$C:$C,$B705,'Archive Profitability Detail'!$E:$E,$E705)</f>
        <v>6775.05</v>
      </c>
      <c r="Q705" s="294">
        <f>SUMIFS('Archive Profitability Detail'!Z:Z,'Archive Profitability Detail'!$C:$C,$B705,'Archive Profitability Detail'!$E:$E,$E705)</f>
        <v>6591.71</v>
      </c>
      <c r="R705" s="294">
        <f>SUMIFS('Archive Profitability Detail'!AA:AA,'Archive Profitability Detail'!$C:$C,$B705,'Archive Profitability Detail'!$E:$E,$E705)</f>
        <v>7958.37</v>
      </c>
      <c r="S705" s="294">
        <f>SUMIFS('Archive Profitability Detail'!AB:AB,'Archive Profitability Detail'!$C:$C,$B705,'Archive Profitability Detail'!$E:$E,$E705)</f>
        <v>7533.38</v>
      </c>
      <c r="T705" s="294">
        <f>SUMIFS('Archive Profitability Detail'!AC:AC,'Archive Profitability Detail'!$C:$C,$B705,'Archive Profitability Detail'!$E:$E,$E705)</f>
        <v>5541.71</v>
      </c>
      <c r="U705" s="294">
        <f>SUMIFS('Archive Profitability Detail'!AD:AD,'Archive Profitability Detail'!$C:$C,$B705,'Archive Profitability Detail'!$E:$E,$E705)</f>
        <v>12416.72</v>
      </c>
      <c r="V705" s="294">
        <f>SUMIFS('Archive Profitability Detail'!AE:AE,'Archive Profitability Detail'!$C:$C,$B705,'Archive Profitability Detail'!$E:$E,$E705)</f>
        <v>7045.28775807511</v>
      </c>
      <c r="W705" s="294">
        <f>SUMIFS('Archive Profitability Detail'!AF:AF,'Archive Profitability Detail'!$C:$C,$B705,'Archive Profitability Detail'!$E:$E,$E705)</f>
        <v>9027.870698554</v>
      </c>
      <c r="X705" s="294">
        <f>SUMIFS('Archive Profitability Detail'!AG:AG,'Archive Profitability Detail'!$C:$C,$B705,'Archive Profitability Detail'!$E:$E,$E705)</f>
        <v>8377.83009005584</v>
      </c>
      <c r="Y705" s="294">
        <f>SUMIFS('Archive Profitability Detail'!AH:AH,'Archive Profitability Detail'!$C:$C,$B705,'Archive Profitability Detail'!$E:$E,$E705)</f>
        <v>10244.4107569707</v>
      </c>
      <c r="Z705" s="294">
        <f>SUMIFS('Archive Profitability Detail'!AI:AI,'Archive Profitability Detail'!$C:$C,$B705,'Archive Profitability Detail'!$E:$E,$E705)</f>
        <v>7829.45010098086</v>
      </c>
      <c r="AA705" s="294">
        <f>SUMIFS('Archive Profitability Detail'!AJ:AJ,'Archive Profitability Detail'!$C:$C,$B705,'Archive Profitability Detail'!$E:$E,$E705)</f>
        <v>11157.142828202</v>
      </c>
      <c r="AB705" s="294">
        <f>SUMIFS('Archive Profitability Detail'!AK:AK,'Archive Profitability Detail'!$C:$C,$B705,'Archive Profitability Detail'!$E:$E,$E705)</f>
        <v>16861.5553032172</v>
      </c>
      <c r="AC705" s="294">
        <f>SUMIFS('Archive Profitability Detail'!AL:AL,'Archive Profitability Detail'!$C:$C,$B705,'Archive Profitability Detail'!$E:$E,$E705)</f>
        <v>17818.9720968172</v>
      </c>
      <c r="AD705" s="294">
        <f>SUMIFS('Archive Profitability Detail'!AM:AM,'Archive Profitability Detail'!$C:$C,$B705,'Archive Profitability Detail'!$E:$E,$E705)</f>
        <v>26021.0786918569</v>
      </c>
      <c r="AE705" s="294">
        <f>SUMIFS('Archive Profitability Detail'!AN:AN,'Archive Profitability Detail'!$C:$C,$B705,'Archive Profitability Detail'!$E:$E,$E705)</f>
        <v>35000.1640987608</v>
      </c>
      <c r="AF705" s="294">
        <f>SUMIFS('Archive Profitability Detail'!AO:AO,'Archive Profitability Detail'!$C:$C,$B705,'Archive Profitability Detail'!$E:$E,$E705)</f>
        <v>31459.5406705956</v>
      </c>
      <c r="AG705" s="294">
        <f>SUMIFS('Archive Profitability Detail'!AP:AP,'Archive Profitability Detail'!$C:$C,$B705,'Archive Profitability Detail'!$E:$E,$E705)</f>
        <v>36434.8876689238</v>
      </c>
      <c r="AH705" s="294">
        <f>SUMIFS('2023 Profitability Detail'!L:L,'2023 Profitability Detail'!$C:$C,$B705,'2023 Profitability Detail'!$E:$E,$E705)</f>
        <v>44900.3325581763</v>
      </c>
      <c r="AI705" s="294">
        <f>SUMIFS('2023 Profitability Detail'!M:M,'2023 Profitability Detail'!$C:$C,$B705,'2023 Profitability Detail'!$E:$E,$E705)</f>
        <v>39235.2278562614</v>
      </c>
      <c r="AJ705" s="294">
        <f>SUMIFS('2023 Profitability Detail'!N:N,'2023 Profitability Detail'!$C:$C,$B705,'2023 Profitability Detail'!$E:$E,$E705)</f>
        <v>63377.582649705</v>
      </c>
      <c r="AK705" s="294">
        <f>SUMIFS('2023 Profitability Detail'!O:O,'2023 Profitability Detail'!$C:$C,$B705,'2023 Profitability Detail'!$E:$E,$E705)</f>
        <v>0</v>
      </c>
      <c r="AL705" s="294">
        <f>SUMIFS('2023 Profitability Detail'!P:P,'2023 Profitability Detail'!$C:$C,$B705,'2023 Profitability Detail'!$E:$E,$E705)</f>
        <v>0</v>
      </c>
      <c r="AM705" s="294">
        <f>SUMIFS('2023 Profitability Detail'!Q:Q,'2023 Profitability Detail'!$C:$C,$B705,'2023 Profitability Detail'!$E:$E,$E705)</f>
        <v>0</v>
      </c>
      <c r="AN705" s="294">
        <f>SUMIFS('2023 Profitability Detail'!R:R,'2023 Profitability Detail'!$C:$C,$B705,'2023 Profitability Detail'!$E:$E,$E705)</f>
        <v>0</v>
      </c>
      <c r="AO705" s="294">
        <f>SUMIFS('2023 Profitability Detail'!S:S,'2023 Profitability Detail'!$C:$C,$B705,'2023 Profitability Detail'!$E:$E,$E705)</f>
        <v>0</v>
      </c>
      <c r="AP705" s="294">
        <f>SUMIFS('2023 Profitability Detail'!T:T,'2023 Profitability Detail'!$C:$C,$B705,'2023 Profitability Detail'!$E:$E,$E705)</f>
        <v>0</v>
      </c>
      <c r="AQ705" s="294">
        <f>SUMIFS('2023 Profitability Detail'!U:U,'2023 Profitability Detail'!$C:$C,$B705,'2023 Profitability Detail'!$E:$E,$E705)</f>
        <v>0</v>
      </c>
      <c r="AR705" s="294">
        <f>SUMIFS('2023 Profitability Detail'!V:V,'2023 Profitability Detail'!$C:$C,$B705,'2023 Profitability Detail'!$E:$E,$E705)</f>
        <v>0</v>
      </c>
      <c r="AS705" s="294">
        <f>SUMIFS('2023 Profitability Detail'!W:W,'2023 Profitability Detail'!$C:$C,$B705,'2023 Profitability Detail'!$E:$E,$E705)</f>
        <v>0</v>
      </c>
      <c r="AT705" s="119" t="str">
        <f t="shared" si="673"/>
        <v>N</v>
      </c>
    </row>
    <row r="706" s="112" customFormat="1" spans="1:45">
      <c r="A706" s="276">
        <f t="shared" si="657"/>
        <v>47</v>
      </c>
      <c r="B706" s="277" t="str">
        <f>VLOOKUP($A706,'R - Client'!$A:$B,2,FALSE)</f>
        <v>Steeprock</v>
      </c>
      <c r="C706" s="276">
        <f t="shared" si="658"/>
        <v>12</v>
      </c>
      <c r="D706" s="285"/>
      <c r="E706" s="255" t="str">
        <f>IF(VLOOKUP($C706,'R - Client'!$T$2:$U$16,2,FALSE)="Client",$B706,VLOOKUP($C706,'R - Client'!$T$2:$U$16,2,FALSE))</f>
        <v>Rev/Deal (excl. IOD)</v>
      </c>
      <c r="F706" s="286">
        <f t="shared" ref="F706:H706" si="702">IFERROR(F703/F697,0)</f>
        <v>2904.31870967742</v>
      </c>
      <c r="G706" s="286">
        <f t="shared" si="702"/>
        <v>2301.40585812357</v>
      </c>
      <c r="H706" s="286">
        <f t="shared" si="702"/>
        <v>2068.54</v>
      </c>
      <c r="I706" s="286"/>
      <c r="J706" s="286">
        <f t="shared" ref="J706:AS706" si="703">IFERROR(J703/J697,0)*12</f>
        <v>2746.688</v>
      </c>
      <c r="K706" s="286">
        <f t="shared" si="703"/>
        <v>2083.348</v>
      </c>
      <c r="L706" s="286">
        <f t="shared" si="703"/>
        <v>3017.25931034483</v>
      </c>
      <c r="M706" s="286">
        <f t="shared" si="703"/>
        <v>2863.356</v>
      </c>
      <c r="N706" s="286">
        <f t="shared" si="703"/>
        <v>5564.30571428571</v>
      </c>
      <c r="O706" s="286">
        <f t="shared" si="703"/>
        <v>1390.63875</v>
      </c>
      <c r="P706" s="286">
        <f t="shared" si="703"/>
        <v>2622.6</v>
      </c>
      <c r="Q706" s="286">
        <f t="shared" si="703"/>
        <v>2825.01857142857</v>
      </c>
      <c r="R706" s="286">
        <f t="shared" si="703"/>
        <v>3080.65935483871</v>
      </c>
      <c r="S706" s="286">
        <f t="shared" si="703"/>
        <v>2825.0175</v>
      </c>
      <c r="T706" s="286">
        <f t="shared" si="703"/>
        <v>1900.01485714286</v>
      </c>
      <c r="U706" s="286">
        <f t="shared" si="703"/>
        <v>4138.90666666667</v>
      </c>
      <c r="V706" s="286">
        <f t="shared" si="703"/>
        <v>2026.33263157895</v>
      </c>
      <c r="W706" s="286">
        <f t="shared" si="703"/>
        <v>2615.40307692308</v>
      </c>
      <c r="X706" s="286">
        <f t="shared" si="703"/>
        <v>2394.75789473684</v>
      </c>
      <c r="Y706" s="286">
        <f t="shared" si="703"/>
        <v>2738.48</v>
      </c>
      <c r="Z706" s="286">
        <f t="shared" si="703"/>
        <v>1853.67804878049</v>
      </c>
      <c r="AA706" s="286">
        <f t="shared" si="703"/>
        <v>1741.48097560976</v>
      </c>
      <c r="AB706" s="286">
        <f t="shared" si="703"/>
        <v>2154.07459459459</v>
      </c>
      <c r="AC706" s="286">
        <f t="shared" si="703"/>
        <v>1819.46333333333</v>
      </c>
      <c r="AD706" s="286">
        <f t="shared" si="703"/>
        <v>3706.25090909091</v>
      </c>
      <c r="AE706" s="286">
        <f t="shared" si="703"/>
        <v>2725.83096774194</v>
      </c>
      <c r="AF706" s="286">
        <f t="shared" si="703"/>
        <v>1968.7725</v>
      </c>
      <c r="AG706" s="286">
        <f t="shared" si="703"/>
        <v>2078.14875</v>
      </c>
      <c r="AH706" s="286">
        <f t="shared" si="703"/>
        <v>1847.24333333333</v>
      </c>
      <c r="AI706" s="286">
        <f t="shared" si="703"/>
        <v>1847.24333333333</v>
      </c>
      <c r="AJ706" s="286">
        <f t="shared" si="703"/>
        <v>2511.13333333333</v>
      </c>
      <c r="AK706" s="286">
        <f t="shared" si="703"/>
        <v>0</v>
      </c>
      <c r="AL706" s="286">
        <f t="shared" si="703"/>
        <v>0</v>
      </c>
      <c r="AM706" s="286">
        <f t="shared" si="703"/>
        <v>0</v>
      </c>
      <c r="AN706" s="286">
        <f t="shared" si="703"/>
        <v>0</v>
      </c>
      <c r="AO706" s="286">
        <f t="shared" si="703"/>
        <v>0</v>
      </c>
      <c r="AP706" s="286">
        <f t="shared" si="703"/>
        <v>0</v>
      </c>
      <c r="AQ706" s="286">
        <f t="shared" si="703"/>
        <v>0</v>
      </c>
      <c r="AR706" s="286">
        <f t="shared" si="703"/>
        <v>0</v>
      </c>
      <c r="AS706" s="286">
        <f t="shared" si="703"/>
        <v>0</v>
      </c>
    </row>
    <row r="707" s="119" customFormat="1" spans="1:45">
      <c r="A707" s="276">
        <f t="shared" si="657"/>
        <v>47</v>
      </c>
      <c r="B707" s="277" t="str">
        <f>VLOOKUP($A707,'R - Client'!$A:$B,2,FALSE)</f>
        <v>Steeprock</v>
      </c>
      <c r="C707" s="276">
        <f t="shared" si="658"/>
        <v>13</v>
      </c>
      <c r="D707" s="276"/>
      <c r="E707" s="255" t="str">
        <f>IF(VLOOKUP($C707,'R - Client'!$T$2:$U$16,2,FALSE)="Client",$B707,VLOOKUP($C707,'R - Client'!$T$2:$U$16,2,FALSE))</f>
        <v>Rev/Deal (incl. IOD)</v>
      </c>
      <c r="F707" s="286">
        <f t="shared" ref="F707:H707" si="704">IFERROR(F705/F697,0)</f>
        <v>2904.31870967742</v>
      </c>
      <c r="G707" s="286">
        <f t="shared" si="704"/>
        <v>5966.4491742703</v>
      </c>
      <c r="H707" s="286">
        <f t="shared" si="704"/>
        <v>16390.3492293492</v>
      </c>
      <c r="I707" s="286"/>
      <c r="J707" s="286">
        <f t="shared" ref="J707:AS707" si="705">IFERROR(J705/J697,0)*12</f>
        <v>2746.688</v>
      </c>
      <c r="K707" s="286">
        <f t="shared" si="705"/>
        <v>2083.348</v>
      </c>
      <c r="L707" s="286">
        <f t="shared" si="705"/>
        <v>3017.25931034483</v>
      </c>
      <c r="M707" s="286">
        <f t="shared" si="705"/>
        <v>2863.356</v>
      </c>
      <c r="N707" s="286">
        <f t="shared" si="705"/>
        <v>5564.30571428571</v>
      </c>
      <c r="O707" s="286">
        <f t="shared" si="705"/>
        <v>1390.63875</v>
      </c>
      <c r="P707" s="286">
        <f t="shared" si="705"/>
        <v>2622.6</v>
      </c>
      <c r="Q707" s="286">
        <f t="shared" si="705"/>
        <v>2825.01857142857</v>
      </c>
      <c r="R707" s="286">
        <f t="shared" si="705"/>
        <v>3080.65935483871</v>
      </c>
      <c r="S707" s="286">
        <f t="shared" si="705"/>
        <v>2825.0175</v>
      </c>
      <c r="T707" s="286">
        <f t="shared" si="705"/>
        <v>1900.01485714286</v>
      </c>
      <c r="U707" s="286">
        <f t="shared" si="705"/>
        <v>4138.90666666667</v>
      </c>
      <c r="V707" s="286">
        <f t="shared" si="705"/>
        <v>2224.82771307635</v>
      </c>
      <c r="W707" s="286">
        <f t="shared" si="705"/>
        <v>2777.80636878585</v>
      </c>
      <c r="X707" s="286">
        <f t="shared" si="705"/>
        <v>2645.63055475448</v>
      </c>
      <c r="Y707" s="286">
        <f t="shared" si="705"/>
        <v>3152.1263867602</v>
      </c>
      <c r="Z707" s="286">
        <f t="shared" si="705"/>
        <v>2291.54637101879</v>
      </c>
      <c r="AA707" s="286">
        <f t="shared" si="705"/>
        <v>3265.50521801035</v>
      </c>
      <c r="AB707" s="286">
        <f t="shared" si="705"/>
        <v>5468.61253077315</v>
      </c>
      <c r="AC707" s="286">
        <f t="shared" si="705"/>
        <v>5939.65736560574</v>
      </c>
      <c r="AD707" s="286">
        <f t="shared" si="705"/>
        <v>9462.21043340252</v>
      </c>
      <c r="AE707" s="286">
        <f t="shared" si="705"/>
        <v>13548.4506188751</v>
      </c>
      <c r="AF707" s="286">
        <f t="shared" si="705"/>
        <v>11797.3277514733</v>
      </c>
      <c r="AG707" s="286">
        <f t="shared" si="705"/>
        <v>13663.0828758464</v>
      </c>
      <c r="AH707" s="286">
        <f t="shared" si="705"/>
        <v>14966.7775193921</v>
      </c>
      <c r="AI707" s="286">
        <f t="shared" si="705"/>
        <v>13078.4092854205</v>
      </c>
      <c r="AJ707" s="286">
        <f t="shared" si="705"/>
        <v>21125.860883235</v>
      </c>
      <c r="AK707" s="286">
        <f t="shared" si="705"/>
        <v>0</v>
      </c>
      <c r="AL707" s="286">
        <f t="shared" si="705"/>
        <v>0</v>
      </c>
      <c r="AM707" s="286">
        <f t="shared" si="705"/>
        <v>0</v>
      </c>
      <c r="AN707" s="286">
        <f t="shared" si="705"/>
        <v>0</v>
      </c>
      <c r="AO707" s="286">
        <f t="shared" si="705"/>
        <v>0</v>
      </c>
      <c r="AP707" s="286">
        <f t="shared" si="705"/>
        <v>0</v>
      </c>
      <c r="AQ707" s="286">
        <f t="shared" si="705"/>
        <v>0</v>
      </c>
      <c r="AR707" s="286">
        <f t="shared" si="705"/>
        <v>0</v>
      </c>
      <c r="AS707" s="286">
        <f t="shared" si="705"/>
        <v>0</v>
      </c>
    </row>
    <row r="708" s="119" customFormat="1" spans="1:45">
      <c r="A708" s="276">
        <f t="shared" si="657"/>
        <v>47</v>
      </c>
      <c r="B708" s="277" t="str">
        <f>VLOOKUP($A708,'R - Client'!$A:$B,2,FALSE)</f>
        <v>Steeprock</v>
      </c>
      <c r="C708" s="276">
        <f t="shared" si="658"/>
        <v>14</v>
      </c>
      <c r="D708" s="276"/>
      <c r="E708" s="255" t="str">
        <f>IF(VLOOKUP($C708,'R - Client'!$T$2:$U$16,2,FALSE)="Client",$B708,VLOOKUP($C708,'R - Client'!$T$2:$U$16,2,FALSE))</f>
        <v>Rev as bps (excl. IOD)</v>
      </c>
      <c r="F708" s="286">
        <f t="shared" ref="F708:H708" si="706">IFERROR((F703)/(F698*1000000),0)*10000</f>
        <v>3.07641501451474</v>
      </c>
      <c r="G708" s="286">
        <f t="shared" si="706"/>
        <v>1.71049484810305</v>
      </c>
      <c r="H708" s="286">
        <f t="shared" si="706"/>
        <v>1.37536423310695</v>
      </c>
      <c r="I708" s="286"/>
      <c r="J708" s="286">
        <f t="shared" ref="J708:AS708" si="707">IFERROR((J703*12)/(J698*1000000),0)*10000</f>
        <v>3.56988554587608</v>
      </c>
      <c r="K708" s="286">
        <f t="shared" si="707"/>
        <v>2.68918553253371</v>
      </c>
      <c r="L708" s="286">
        <f t="shared" si="707"/>
        <v>2.63065838673097</v>
      </c>
      <c r="M708" s="286">
        <f t="shared" si="707"/>
        <v>2.55214814140586</v>
      </c>
      <c r="N708" s="286">
        <f t="shared" si="707"/>
        <v>5.50756923722703</v>
      </c>
      <c r="O708" s="286">
        <f t="shared" si="707"/>
        <v>1.51488920712252</v>
      </c>
      <c r="P708" s="286">
        <f t="shared" si="707"/>
        <v>2.73614971391244</v>
      </c>
      <c r="Q708" s="286">
        <f t="shared" si="707"/>
        <v>2.77060665193096</v>
      </c>
      <c r="R708" s="286">
        <f t="shared" si="707"/>
        <v>2.84961637158609</v>
      </c>
      <c r="S708" s="286">
        <f t="shared" si="707"/>
        <v>3.46782543688738</v>
      </c>
      <c r="T708" s="286">
        <f t="shared" si="707"/>
        <v>2.34523882117914</v>
      </c>
      <c r="U708" s="286">
        <f t="shared" si="707"/>
        <v>4.37183059386658</v>
      </c>
      <c r="V708" s="286">
        <f t="shared" si="707"/>
        <v>1.79399704313852</v>
      </c>
      <c r="W708" s="286">
        <f t="shared" si="707"/>
        <v>2.32253424208322</v>
      </c>
      <c r="X708" s="286">
        <f t="shared" si="707"/>
        <v>2.06515274415554</v>
      </c>
      <c r="Y708" s="286">
        <f t="shared" si="707"/>
        <v>2.21473627550751</v>
      </c>
      <c r="Z708" s="286">
        <f t="shared" si="707"/>
        <v>1.52797164826741</v>
      </c>
      <c r="AA708" s="286">
        <f t="shared" si="707"/>
        <v>1.43090005057213</v>
      </c>
      <c r="AB708" s="286">
        <f t="shared" si="707"/>
        <v>1.61492870351289</v>
      </c>
      <c r="AC708" s="286">
        <f t="shared" si="707"/>
        <v>1.28021188604401</v>
      </c>
      <c r="AD708" s="286">
        <f t="shared" si="707"/>
        <v>2.39458668356339</v>
      </c>
      <c r="AE708" s="286">
        <f t="shared" si="707"/>
        <v>1.6566525929155</v>
      </c>
      <c r="AF708" s="286">
        <f t="shared" si="707"/>
        <v>1.19572184137131</v>
      </c>
      <c r="AG708" s="286">
        <f t="shared" si="707"/>
        <v>1.23347617586731</v>
      </c>
      <c r="AH708" s="286">
        <f t="shared" si="707"/>
        <v>1.22353135486744</v>
      </c>
      <c r="AI708" s="286">
        <f t="shared" si="707"/>
        <v>1.21511523035859</v>
      </c>
      <c r="AJ708" s="286">
        <f t="shared" si="707"/>
        <v>1.69442369275965</v>
      </c>
      <c r="AK708" s="286">
        <f t="shared" si="707"/>
        <v>0</v>
      </c>
      <c r="AL708" s="286">
        <f t="shared" si="707"/>
        <v>0</v>
      </c>
      <c r="AM708" s="286">
        <f t="shared" si="707"/>
        <v>0</v>
      </c>
      <c r="AN708" s="286">
        <f t="shared" si="707"/>
        <v>0</v>
      </c>
      <c r="AO708" s="286">
        <f t="shared" si="707"/>
        <v>0</v>
      </c>
      <c r="AP708" s="286">
        <f t="shared" si="707"/>
        <v>0</v>
      </c>
      <c r="AQ708" s="286">
        <f t="shared" si="707"/>
        <v>0</v>
      </c>
      <c r="AR708" s="286">
        <f t="shared" si="707"/>
        <v>0</v>
      </c>
      <c r="AS708" s="286">
        <f t="shared" si="707"/>
        <v>0</v>
      </c>
    </row>
    <row r="709" s="119" customFormat="1" spans="1:45">
      <c r="A709" s="276">
        <f t="shared" si="657"/>
        <v>47</v>
      </c>
      <c r="B709" s="277" t="str">
        <f>VLOOKUP($A709,'R - Client'!$A:$B,2,FALSE)</f>
        <v>Steeprock</v>
      </c>
      <c r="C709" s="276">
        <f t="shared" si="658"/>
        <v>15</v>
      </c>
      <c r="D709" s="276"/>
      <c r="E709" s="255" t="str">
        <f>IF(VLOOKUP($C709,'R - Client'!$T$2:$U$16,2,FALSE)="Client",$B709,VLOOKUP($C709,'R - Client'!$T$2:$U$16,2,FALSE))</f>
        <v>Rev as bps (incl. IOD)</v>
      </c>
      <c r="F709" s="286">
        <f t="shared" ref="F709:H709" si="708">IFERROR((F705)/(F698*1000000),0)*10000</f>
        <v>3.07641501451474</v>
      </c>
      <c r="G709" s="286">
        <f t="shared" si="708"/>
        <v>4.43449839063984</v>
      </c>
      <c r="H709" s="286">
        <f t="shared" si="708"/>
        <v>10.8978797113805</v>
      </c>
      <c r="I709" s="286"/>
      <c r="J709" s="286">
        <f t="shared" ref="J709:AS709" si="709">IFERROR((J705*12)/(J698*1000000),0)*10000</f>
        <v>3.56988554587608</v>
      </c>
      <c r="K709" s="286">
        <f t="shared" si="709"/>
        <v>2.68918553253371</v>
      </c>
      <c r="L709" s="286">
        <f t="shared" si="709"/>
        <v>2.63065838673097</v>
      </c>
      <c r="M709" s="286">
        <f t="shared" si="709"/>
        <v>2.55214814140586</v>
      </c>
      <c r="N709" s="286">
        <f t="shared" si="709"/>
        <v>5.50756923722703</v>
      </c>
      <c r="O709" s="286">
        <f t="shared" si="709"/>
        <v>1.51488920712252</v>
      </c>
      <c r="P709" s="286">
        <f t="shared" si="709"/>
        <v>2.73614971391244</v>
      </c>
      <c r="Q709" s="286">
        <f t="shared" si="709"/>
        <v>2.77060665193096</v>
      </c>
      <c r="R709" s="286">
        <f t="shared" si="709"/>
        <v>2.84961637158609</v>
      </c>
      <c r="S709" s="286">
        <f t="shared" si="709"/>
        <v>3.46782543688738</v>
      </c>
      <c r="T709" s="286">
        <f t="shared" si="709"/>
        <v>2.34523882117914</v>
      </c>
      <c r="U709" s="286">
        <f t="shared" si="709"/>
        <v>4.37183059386658</v>
      </c>
      <c r="V709" s="286">
        <f t="shared" si="709"/>
        <v>1.96973304212226</v>
      </c>
      <c r="W709" s="286">
        <f t="shared" si="709"/>
        <v>2.46675186180937</v>
      </c>
      <c r="X709" s="286">
        <f t="shared" si="709"/>
        <v>2.2814962682369</v>
      </c>
      <c r="Y709" s="286">
        <f t="shared" si="709"/>
        <v>2.54927136723373</v>
      </c>
      <c r="Z709" s="286">
        <f t="shared" si="709"/>
        <v>1.88890292352025</v>
      </c>
      <c r="AA709" s="286">
        <f t="shared" si="709"/>
        <v>2.68312525203355</v>
      </c>
      <c r="AB709" s="286">
        <f t="shared" si="709"/>
        <v>4.09986699926606</v>
      </c>
      <c r="AC709" s="286">
        <f t="shared" si="709"/>
        <v>4.17926529167612</v>
      </c>
      <c r="AD709" s="286">
        <f t="shared" si="709"/>
        <v>6.11347792059171</v>
      </c>
      <c r="AE709" s="286">
        <f t="shared" si="709"/>
        <v>8.23421412162635</v>
      </c>
      <c r="AF709" s="286">
        <f t="shared" si="709"/>
        <v>7.16503428519679</v>
      </c>
      <c r="AG709" s="286">
        <f t="shared" si="709"/>
        <v>8.10966357257011</v>
      </c>
      <c r="AH709" s="286">
        <f t="shared" si="709"/>
        <v>9.91332394918267</v>
      </c>
      <c r="AI709" s="286">
        <f t="shared" si="709"/>
        <v>8.60296747310548</v>
      </c>
      <c r="AJ709" s="286">
        <f t="shared" si="709"/>
        <v>14.2549814999194</v>
      </c>
      <c r="AK709" s="286">
        <f t="shared" si="709"/>
        <v>0</v>
      </c>
      <c r="AL709" s="286">
        <f t="shared" si="709"/>
        <v>0</v>
      </c>
      <c r="AM709" s="286">
        <f t="shared" si="709"/>
        <v>0</v>
      </c>
      <c r="AN709" s="286">
        <f t="shared" si="709"/>
        <v>0</v>
      </c>
      <c r="AO709" s="286">
        <f t="shared" si="709"/>
        <v>0</v>
      </c>
      <c r="AP709" s="286">
        <f t="shared" si="709"/>
        <v>0</v>
      </c>
      <c r="AQ709" s="286">
        <f t="shared" si="709"/>
        <v>0</v>
      </c>
      <c r="AR709" s="286">
        <f t="shared" si="709"/>
        <v>0</v>
      </c>
      <c r="AS709" s="286">
        <f t="shared" si="709"/>
        <v>0</v>
      </c>
    </row>
    <row r="710" s="112" customFormat="1" ht="17.5" spans="1:46">
      <c r="A710" s="112">
        <f t="shared" si="657"/>
        <v>48</v>
      </c>
      <c r="B710" s="122" t="str">
        <f>VLOOKUP($A710,'R - Client'!$A:$B,2,FALSE)</f>
        <v>Sunday Capital</v>
      </c>
      <c r="C710" s="112">
        <f t="shared" si="658"/>
        <v>1</v>
      </c>
      <c r="E710" s="253" t="str">
        <f>IF(VLOOKUP($C710,'R - Client'!$T$2:$U$16,2,FALSE)="Client",$B710,VLOOKUP($C710,'R - Client'!$T$2:$U$16,2,FALSE))</f>
        <v>Sunday Capital</v>
      </c>
      <c r="F710" s="275"/>
      <c r="G710" s="275"/>
      <c r="H710" s="254"/>
      <c r="I710" s="254"/>
      <c r="J710" s="254"/>
      <c r="K710" s="254"/>
      <c r="L710" s="254"/>
      <c r="M710" s="254"/>
      <c r="N710" s="254"/>
      <c r="O710" s="254"/>
      <c r="P710" s="254"/>
      <c r="Q710" s="254"/>
      <c r="R710" s="254"/>
      <c r="S710" s="254"/>
      <c r="T710" s="254"/>
      <c r="U710" s="254"/>
      <c r="V710" s="275"/>
      <c r="W710" s="275"/>
      <c r="X710" s="275"/>
      <c r="Y710" s="275"/>
      <c r="Z710" s="275"/>
      <c r="AA710" s="275"/>
      <c r="AB710" s="275"/>
      <c r="AC710" s="275"/>
      <c r="AD710" s="275"/>
      <c r="AE710" s="275"/>
      <c r="AF710" s="275"/>
      <c r="AG710" s="275"/>
      <c r="AH710" s="275"/>
      <c r="AI710" s="275"/>
      <c r="AJ710" s="275"/>
      <c r="AK710" s="275"/>
      <c r="AL710" s="275"/>
      <c r="AM710" s="275"/>
      <c r="AN710" s="275"/>
      <c r="AO710" s="275"/>
      <c r="AP710" s="275"/>
      <c r="AQ710" s="275"/>
      <c r="AR710" s="275"/>
      <c r="AS710" s="275"/>
      <c r="AT710" s="119" t="str">
        <f t="shared" ref="AT710" si="710">IF(COUNTIF(AT711:AT724,"N")=9,"!Good","!Review")</f>
        <v>!Good</v>
      </c>
    </row>
    <row r="711" s="119" customFormat="1" spans="1:46">
      <c r="A711" s="276">
        <f t="shared" si="657"/>
        <v>48</v>
      </c>
      <c r="B711" s="277" t="str">
        <f>VLOOKUP($A711,'R - Client'!$A:$B,2,FALSE)</f>
        <v>Sunday Capital</v>
      </c>
      <c r="C711" s="276">
        <f t="shared" si="658"/>
        <v>2</v>
      </c>
      <c r="D711" s="276"/>
      <c r="E711" s="255" t="str">
        <f>IF(VLOOKUP($C711,'R - Client'!$T$2:$U$16,2,FALSE)="Client",$B711,VLOOKUP($C711,'R - Client'!$T$2:$U$16,2,FALSE))</f>
        <v>Loan</v>
      </c>
      <c r="F711" s="266">
        <f t="shared" ref="F711" si="711">AVERAGEIFS($J711:$AS711,$J$3:$AS$3,F$4,$J$2:$AS$2,"Y")</f>
        <v>3.33333333333333</v>
      </c>
      <c r="G711" s="266">
        <f t="shared" si="697"/>
        <v>13.1666666666667</v>
      </c>
      <c r="H711" s="266">
        <f t="shared" si="697"/>
        <v>15.6666666666667</v>
      </c>
      <c r="I711" s="286"/>
      <c r="J711" s="286">
        <f>SUMIFS('Archive Profitability Detail'!S:S,'Archive Profitability Detail'!$C:$C,$B711,'Archive Profitability Detail'!$E:$E,$E711)</f>
        <v>1</v>
      </c>
      <c r="K711" s="286">
        <f>SUMIFS('Archive Profitability Detail'!T:T,'Archive Profitability Detail'!$C:$C,$B711,'Archive Profitability Detail'!$E:$E,$E711)</f>
        <v>2</v>
      </c>
      <c r="L711" s="286">
        <f>SUMIFS('Archive Profitability Detail'!U:U,'Archive Profitability Detail'!$C:$C,$B711,'Archive Profitability Detail'!$E:$E,$E711)</f>
        <v>2</v>
      </c>
      <c r="M711" s="286">
        <f>SUMIFS('Archive Profitability Detail'!V:V,'Archive Profitability Detail'!$C:$C,$B711,'Archive Profitability Detail'!$E:$E,$E711)</f>
        <v>2</v>
      </c>
      <c r="N711" s="286">
        <f>SUMIFS('Archive Profitability Detail'!W:W,'Archive Profitability Detail'!$C:$C,$B711,'Archive Profitability Detail'!$E:$E,$E711)</f>
        <v>1</v>
      </c>
      <c r="O711" s="286">
        <f>SUMIFS('Archive Profitability Detail'!X:X,'Archive Profitability Detail'!$C:$C,$B711,'Archive Profitability Detail'!$E:$E,$E711)</f>
        <v>1</v>
      </c>
      <c r="P711" s="286">
        <f>SUMIFS('Archive Profitability Detail'!Y:Y,'Archive Profitability Detail'!$C:$C,$B711,'Archive Profitability Detail'!$E:$E,$E711)</f>
        <v>1</v>
      </c>
      <c r="Q711" s="286">
        <f>SUMIFS('Archive Profitability Detail'!Z:Z,'Archive Profitability Detail'!$C:$C,$B711,'Archive Profitability Detail'!$E:$E,$E711)</f>
        <v>2</v>
      </c>
      <c r="R711" s="286">
        <f>SUMIFS('Archive Profitability Detail'!AA:AA,'Archive Profitability Detail'!$C:$C,$B711,'Archive Profitability Detail'!$E:$E,$E711)</f>
        <v>4</v>
      </c>
      <c r="S711" s="286">
        <f>SUMIFS('Archive Profitability Detail'!AB:AB,'Archive Profitability Detail'!$C:$C,$B711,'Archive Profitability Detail'!$E:$E,$E711)</f>
        <v>6</v>
      </c>
      <c r="T711" s="286">
        <f>SUMIFS('Archive Profitability Detail'!AC:AC,'Archive Profitability Detail'!$C:$C,$B711,'Archive Profitability Detail'!$E:$E,$E711)</f>
        <v>7</v>
      </c>
      <c r="U711" s="286">
        <f>SUMIFS('Archive Profitability Detail'!AD:AD,'Archive Profitability Detail'!$C:$C,$B711,'Archive Profitability Detail'!$E:$E,$E711)</f>
        <v>11</v>
      </c>
      <c r="V711" s="286">
        <f>SUMIFS('Archive Profitability Detail'!AE:AE,'Archive Profitability Detail'!$C:$C,$B711,'Archive Profitability Detail'!$E:$E,$E711)</f>
        <v>12</v>
      </c>
      <c r="W711" s="286">
        <f>SUMIFS('Archive Profitability Detail'!AF:AF,'Archive Profitability Detail'!$C:$C,$B711,'Archive Profitability Detail'!$E:$E,$E711)</f>
        <v>11</v>
      </c>
      <c r="X711" s="286">
        <f>SUMIFS('Archive Profitability Detail'!AG:AG,'Archive Profitability Detail'!$C:$C,$B711,'Archive Profitability Detail'!$E:$E,$E711)</f>
        <v>13</v>
      </c>
      <c r="Y711" s="286">
        <f>SUMIFS('Archive Profitability Detail'!AH:AH,'Archive Profitability Detail'!$C:$C,$B711,'Archive Profitability Detail'!$E:$E,$E711)</f>
        <v>10</v>
      </c>
      <c r="Z711" s="286">
        <f>SUMIFS('Archive Profitability Detail'!AI:AI,'Archive Profitability Detail'!$C:$C,$B711,'Archive Profitability Detail'!$E:$E,$E711)</f>
        <v>14</v>
      </c>
      <c r="AA711" s="286">
        <f>SUMIFS('Archive Profitability Detail'!AJ:AJ,'Archive Profitability Detail'!$C:$C,$B711,'Archive Profitability Detail'!$E:$E,$E711)</f>
        <v>13</v>
      </c>
      <c r="AB711" s="286">
        <f>SUMIFS('Archive Profitability Detail'!AK:AK,'Archive Profitability Detail'!$C:$C,$B711,'Archive Profitability Detail'!$E:$E,$E711)</f>
        <v>12</v>
      </c>
      <c r="AC711" s="286">
        <f>SUMIFS('Archive Profitability Detail'!AL:AL,'Archive Profitability Detail'!$C:$C,$B711,'Archive Profitability Detail'!$E:$E,$E711)</f>
        <v>13</v>
      </c>
      <c r="AD711" s="286">
        <f>SUMIFS('Archive Profitability Detail'!AM:AM,'Archive Profitability Detail'!$C:$C,$B711,'Archive Profitability Detail'!$E:$E,$E711)</f>
        <v>13</v>
      </c>
      <c r="AE711" s="286">
        <f>SUMIFS('Archive Profitability Detail'!AN:AN,'Archive Profitability Detail'!$C:$C,$B711,'Archive Profitability Detail'!$E:$E,$E711)</f>
        <v>15</v>
      </c>
      <c r="AF711" s="286">
        <f>SUMIFS('Archive Profitability Detail'!AO:AO,'Archive Profitability Detail'!$C:$C,$B711,'Archive Profitability Detail'!$E:$E,$E711)</f>
        <v>16</v>
      </c>
      <c r="AG711" s="286">
        <f>SUMIFS('Archive Profitability Detail'!AP:AP,'Archive Profitability Detail'!$C:$C,$B711,'Archive Profitability Detail'!$E:$E,$E711)</f>
        <v>16</v>
      </c>
      <c r="AH711" s="286">
        <f>SUMIFS('2023 Profitability Detail'!L:L,'2023 Profitability Detail'!$C:$C,$B711,'2023 Profitability Detail'!$E:$E,$E711)</f>
        <v>16</v>
      </c>
      <c r="AI711" s="286">
        <f>SUMIFS('2023 Profitability Detail'!M:M,'2023 Profitability Detail'!$C:$C,$B711,'2023 Profitability Detail'!$E:$E,$E711)</f>
        <v>17</v>
      </c>
      <c r="AJ711" s="286">
        <f>SUMIFS('2023 Profitability Detail'!N:N,'2023 Profitability Detail'!$C:$C,$B711,'2023 Profitability Detail'!$E:$E,$E711)</f>
        <v>14</v>
      </c>
      <c r="AK711" s="286">
        <f>SUMIFS('2023 Profitability Detail'!O:O,'2023 Profitability Detail'!$C:$C,$B711,'2023 Profitability Detail'!$E:$E,$E711)</f>
        <v>0</v>
      </c>
      <c r="AL711" s="286">
        <f>SUMIFS('2023 Profitability Detail'!P:P,'2023 Profitability Detail'!$C:$C,$B711,'2023 Profitability Detail'!$E:$E,$E711)</f>
        <v>0</v>
      </c>
      <c r="AM711" s="286">
        <f>SUMIFS('2023 Profitability Detail'!Q:Q,'2023 Profitability Detail'!$C:$C,$B711,'2023 Profitability Detail'!$E:$E,$E711)</f>
        <v>0</v>
      </c>
      <c r="AN711" s="286">
        <f>SUMIFS('2023 Profitability Detail'!R:R,'2023 Profitability Detail'!$C:$C,$B711,'2023 Profitability Detail'!$E:$E,$E711)</f>
        <v>0</v>
      </c>
      <c r="AO711" s="286">
        <f>SUMIFS('2023 Profitability Detail'!S:S,'2023 Profitability Detail'!$C:$C,$B711,'2023 Profitability Detail'!$E:$E,$E711)</f>
        <v>0</v>
      </c>
      <c r="AP711" s="286">
        <f>SUMIFS('2023 Profitability Detail'!T:T,'2023 Profitability Detail'!$C:$C,$B711,'2023 Profitability Detail'!$E:$E,$E711)</f>
        <v>0</v>
      </c>
      <c r="AQ711" s="286">
        <f>SUMIFS('2023 Profitability Detail'!U:U,'2023 Profitability Detail'!$C:$C,$B711,'2023 Profitability Detail'!$E:$E,$E711)</f>
        <v>0</v>
      </c>
      <c r="AR711" s="286">
        <f>SUMIFS('2023 Profitability Detail'!V:V,'2023 Profitability Detail'!$C:$C,$B711,'2023 Profitability Detail'!$E:$E,$E711)</f>
        <v>0</v>
      </c>
      <c r="AS711" s="286">
        <f>SUMIFS('2023 Profitability Detail'!W:W,'2023 Profitability Detail'!$C:$C,$B711,'2023 Profitability Detail'!$E:$E,$E711)</f>
        <v>0</v>
      </c>
      <c r="AT711" s="119" t="str">
        <f t="shared" ref="AT711" si="712">IF(SUMIFS(J711:AS711,$J$1:$AS$1,"&lt;=3")=0,E711,"N")</f>
        <v>N</v>
      </c>
    </row>
    <row r="712" s="119" customFormat="1" spans="1:46">
      <c r="A712" s="276">
        <f t="shared" si="657"/>
        <v>48</v>
      </c>
      <c r="B712" s="277" t="str">
        <f>VLOOKUP($A712,'R - Client'!$A:$B,2,FALSE)</f>
        <v>Sunday Capital</v>
      </c>
      <c r="C712" s="276">
        <f t="shared" si="658"/>
        <v>3</v>
      </c>
      <c r="D712" s="276"/>
      <c r="E712" s="255" t="str">
        <f>IF(VLOOKUP($C712,'R - Client'!$T$2:$U$16,2,FALSE)="Client",$B712,VLOOKUP($C712,'R - Client'!$T$2:$U$16,2,FALSE))</f>
        <v>Deal</v>
      </c>
      <c r="F712" s="266">
        <f t="shared" si="697"/>
        <v>3.33333333333333</v>
      </c>
      <c r="G712" s="266">
        <f t="shared" si="697"/>
        <v>13.1666666666667</v>
      </c>
      <c r="H712" s="266">
        <f t="shared" si="697"/>
        <v>15.6666666666667</v>
      </c>
      <c r="I712" s="286"/>
      <c r="J712" s="286">
        <f t="shared" ref="J712:Y712" si="713">($H712/$H711)*J711</f>
        <v>1</v>
      </c>
      <c r="K712" s="286">
        <f t="shared" si="713"/>
        <v>2</v>
      </c>
      <c r="L712" s="286">
        <f t="shared" si="713"/>
        <v>2</v>
      </c>
      <c r="M712" s="286">
        <f t="shared" si="713"/>
        <v>2</v>
      </c>
      <c r="N712" s="286">
        <f t="shared" si="713"/>
        <v>1</v>
      </c>
      <c r="O712" s="286">
        <f t="shared" si="713"/>
        <v>1</v>
      </c>
      <c r="P712" s="286">
        <f t="shared" si="713"/>
        <v>1</v>
      </c>
      <c r="Q712" s="286">
        <f t="shared" si="713"/>
        <v>2</v>
      </c>
      <c r="R712" s="286">
        <f t="shared" si="713"/>
        <v>4</v>
      </c>
      <c r="S712" s="286">
        <f t="shared" si="713"/>
        <v>6</v>
      </c>
      <c r="T712" s="286">
        <f t="shared" si="713"/>
        <v>7</v>
      </c>
      <c r="U712" s="286">
        <f t="shared" si="713"/>
        <v>11</v>
      </c>
      <c r="V712" s="286">
        <f t="shared" si="713"/>
        <v>12</v>
      </c>
      <c r="W712" s="286">
        <f t="shared" si="713"/>
        <v>11</v>
      </c>
      <c r="X712" s="286">
        <f t="shared" si="713"/>
        <v>13</v>
      </c>
      <c r="Y712" s="286">
        <f t="shared" si="713"/>
        <v>10</v>
      </c>
      <c r="Z712" s="286">
        <f t="shared" ref="Z712:AG712" si="714">($H712/$H711)*Z711</f>
        <v>14</v>
      </c>
      <c r="AA712" s="286">
        <f t="shared" si="714"/>
        <v>13</v>
      </c>
      <c r="AB712" s="286">
        <f t="shared" si="714"/>
        <v>12</v>
      </c>
      <c r="AC712" s="286">
        <f t="shared" si="714"/>
        <v>13</v>
      </c>
      <c r="AD712" s="286">
        <f t="shared" si="714"/>
        <v>13</v>
      </c>
      <c r="AE712" s="286">
        <f t="shared" si="714"/>
        <v>15</v>
      </c>
      <c r="AF712" s="286">
        <f t="shared" si="714"/>
        <v>16</v>
      </c>
      <c r="AG712" s="286">
        <f t="shared" si="714"/>
        <v>16</v>
      </c>
      <c r="AH712" s="286">
        <f>SUMIFS('2023 Profitability Detail'!L:L,'2023 Profitability Detail'!$C:$C,$B712,'2023 Profitability Detail'!$E:$E,$E712)</f>
        <v>16</v>
      </c>
      <c r="AI712" s="286">
        <f>SUMIFS('2023 Profitability Detail'!M:M,'2023 Profitability Detail'!$C:$C,$B712,'2023 Profitability Detail'!$E:$E,$E712)</f>
        <v>17</v>
      </c>
      <c r="AJ712" s="286">
        <f>SUMIFS('2023 Profitability Detail'!N:N,'2023 Profitability Detail'!$C:$C,$B712,'2023 Profitability Detail'!$E:$E,$E712)</f>
        <v>14</v>
      </c>
      <c r="AK712" s="286">
        <f>SUMIFS('2023 Profitability Detail'!O:O,'2023 Profitability Detail'!$C:$C,$B712,'2023 Profitability Detail'!$E:$E,$E712)</f>
        <v>0</v>
      </c>
      <c r="AL712" s="286">
        <f>SUMIFS('2023 Profitability Detail'!P:P,'2023 Profitability Detail'!$C:$C,$B712,'2023 Profitability Detail'!$E:$E,$E712)</f>
        <v>0</v>
      </c>
      <c r="AM712" s="286">
        <f>SUMIFS('2023 Profitability Detail'!Q:Q,'2023 Profitability Detail'!$C:$C,$B712,'2023 Profitability Detail'!$E:$E,$E712)</f>
        <v>0</v>
      </c>
      <c r="AN712" s="286">
        <f>SUMIFS('2023 Profitability Detail'!R:R,'2023 Profitability Detail'!$C:$C,$B712,'2023 Profitability Detail'!$E:$E,$E712)</f>
        <v>0</v>
      </c>
      <c r="AO712" s="286">
        <f>SUMIFS('2023 Profitability Detail'!S:S,'2023 Profitability Detail'!$C:$C,$B712,'2023 Profitability Detail'!$E:$E,$E712)</f>
        <v>0</v>
      </c>
      <c r="AP712" s="286">
        <f>SUMIFS('2023 Profitability Detail'!T:T,'2023 Profitability Detail'!$C:$C,$B712,'2023 Profitability Detail'!$E:$E,$E712)</f>
        <v>0</v>
      </c>
      <c r="AQ712" s="286">
        <f>SUMIFS('2023 Profitability Detail'!U:U,'2023 Profitability Detail'!$C:$C,$B712,'2023 Profitability Detail'!$E:$E,$E712)</f>
        <v>0</v>
      </c>
      <c r="AR712" s="286">
        <f>SUMIFS('2023 Profitability Detail'!V:V,'2023 Profitability Detail'!$C:$C,$B712,'2023 Profitability Detail'!$E:$E,$E712)</f>
        <v>0</v>
      </c>
      <c r="AS712" s="286">
        <f>SUMIFS('2023 Profitability Detail'!W:W,'2023 Profitability Detail'!$C:$C,$B712,'2023 Profitability Detail'!$E:$E,$E712)</f>
        <v>0</v>
      </c>
      <c r="AT712" s="119" t="str">
        <f t="shared" si="673"/>
        <v>N</v>
      </c>
    </row>
    <row r="713" s="119" customFormat="1" spans="1:46">
      <c r="A713" s="276">
        <f t="shared" si="657"/>
        <v>48</v>
      </c>
      <c r="B713" s="277" t="str">
        <f>VLOOKUP($A713,'R - Client'!$A:$B,2,FALSE)</f>
        <v>Sunday Capital</v>
      </c>
      <c r="C713" s="276">
        <f t="shared" si="658"/>
        <v>4</v>
      </c>
      <c r="D713" s="276"/>
      <c r="E713" s="255" t="str">
        <f>IF(VLOOKUP($C713,'R - Client'!$T$2:$U$16,2,FALSE)="Client",$B713,VLOOKUP($C713,'R - Client'!$T$2:$U$16,2,FALSE))</f>
        <v>UPB</v>
      </c>
      <c r="F713" s="266">
        <f t="shared" si="697"/>
        <v>7.52777444666667</v>
      </c>
      <c r="G713" s="266">
        <f t="shared" si="697"/>
        <v>48.4017781091667</v>
      </c>
      <c r="H713" s="266">
        <f t="shared" si="697"/>
        <v>64.4504968</v>
      </c>
      <c r="I713" s="286"/>
      <c r="J713" s="286">
        <f>SUMIFS('Archive Profitability Detail'!S:S,'Archive Profitability Detail'!$C:$C,$B713,'Archive Profitability Detail'!$E:$E,$E713)</f>
        <v>1.98580759</v>
      </c>
      <c r="K713" s="286">
        <f>SUMIFS('Archive Profitability Detail'!T:T,'Archive Profitability Detail'!$C:$C,$B713,'Archive Profitability Detail'!$E:$E,$E713)</f>
        <v>2.97770759</v>
      </c>
      <c r="L713" s="286">
        <f>SUMIFS('Archive Profitability Detail'!U:U,'Archive Profitability Detail'!$C:$C,$B713,'Archive Profitability Detail'!$E:$E,$E713)</f>
        <v>2.97770759</v>
      </c>
      <c r="M713" s="286">
        <f>SUMIFS('Archive Profitability Detail'!V:V,'Archive Profitability Detail'!$C:$C,$B713,'Archive Profitability Detail'!$E:$E,$E713)</f>
        <v>2.97770759</v>
      </c>
      <c r="N713" s="286">
        <f>SUMIFS('Archive Profitability Detail'!W:W,'Archive Profitability Detail'!$C:$C,$B713,'Archive Profitability Detail'!$E:$E,$E713)</f>
        <v>1.0321</v>
      </c>
      <c r="O713" s="286">
        <f>SUMIFS('Archive Profitability Detail'!X:X,'Archive Profitability Detail'!$C:$C,$B713,'Archive Profitability Detail'!$E:$E,$E713)</f>
        <v>1.0321</v>
      </c>
      <c r="P713" s="286">
        <f>SUMIFS('Archive Profitability Detail'!Y:Y,'Archive Profitability Detail'!$C:$C,$B713,'Archive Profitability Detail'!$E:$E,$E713)</f>
        <v>1.0321</v>
      </c>
      <c r="Q713" s="286">
        <f>SUMIFS('Archive Profitability Detail'!Z:Z,'Archive Profitability Detail'!$C:$C,$B713,'Archive Profitability Detail'!$E:$E,$E713)</f>
        <v>3.2971</v>
      </c>
      <c r="R713" s="286">
        <f>SUMIFS('Archive Profitability Detail'!AA:AA,'Archive Profitability Detail'!$C:$C,$B713,'Archive Profitability Detail'!$E:$E,$E713)</f>
        <v>8.943812</v>
      </c>
      <c r="S713" s="286">
        <f>SUMIFS('Archive Profitability Detail'!AB:AB,'Archive Profitability Detail'!$C:$C,$B713,'Archive Profitability Detail'!$E:$E,$E713)</f>
        <v>15.830312</v>
      </c>
      <c r="T713" s="286">
        <f>SUMIFS('Archive Profitability Detail'!AC:AC,'Archive Profitability Detail'!$C:$C,$B713,'Archive Profitability Detail'!$E:$E,$E713)</f>
        <v>17.219812</v>
      </c>
      <c r="U713" s="286">
        <f>SUMIFS('Archive Profitability Detail'!AD:AD,'Archive Profitability Detail'!$C:$C,$B713,'Archive Profitability Detail'!$E:$E,$E713)</f>
        <v>31.027027</v>
      </c>
      <c r="V713" s="286">
        <f>SUMIFS('Archive Profitability Detail'!AE:AE,'Archive Profitability Detail'!$C:$C,$B713,'Archive Profitability Detail'!$E:$E,$E713)</f>
        <v>31.769627</v>
      </c>
      <c r="W713" s="286">
        <f>SUMIFS('Archive Profitability Detail'!AF:AF,'Archive Profitability Detail'!$C:$C,$B713,'Archive Profitability Detail'!$E:$E,$E713)</f>
        <v>30.889627</v>
      </c>
      <c r="X713" s="286">
        <f>SUMIFS('Archive Profitability Detail'!AG:AG,'Archive Profitability Detail'!$C:$C,$B713,'Archive Profitability Detail'!$E:$E,$E713)</f>
        <v>55.63276993</v>
      </c>
      <c r="Y713" s="286">
        <f>SUMIFS('Archive Profitability Detail'!AH:AH,'Archive Profitability Detail'!$C:$C,$B713,'Archive Profitability Detail'!$E:$E,$E713)</f>
        <v>42.35799359</v>
      </c>
      <c r="Z713" s="286">
        <f>SUMIFS('Archive Profitability Detail'!AI:AI,'Archive Profitability Detail'!$C:$C,$B713,'Archive Profitability Detail'!$E:$E,$E713)</f>
        <v>49.48996624</v>
      </c>
      <c r="AA713" s="286">
        <f>SUMIFS('Archive Profitability Detail'!AJ:AJ,'Archive Profitability Detail'!$C:$C,$B713,'Archive Profitability Detail'!$E:$E,$E713)</f>
        <v>46.03406624</v>
      </c>
      <c r="AB713" s="286">
        <f>SUMIFS('Archive Profitability Detail'!AK:AK,'Archive Profitability Detail'!$C:$C,$B713,'Archive Profitability Detail'!$E:$E,$E713)</f>
        <v>45.33567659</v>
      </c>
      <c r="AC713" s="286">
        <f>SUMIFS('Archive Profitability Detail'!AL:AL,'Archive Profitability Detail'!$C:$C,$B713,'Archive Profitability Detail'!$E:$E,$E713)</f>
        <v>44.06867659</v>
      </c>
      <c r="AD713" s="286">
        <f>SUMIFS('Archive Profitability Detail'!AM:AM,'Archive Profitability Detail'!$C:$C,$B713,'Archive Profitability Detail'!$E:$E,$E713)</f>
        <v>44.28780573</v>
      </c>
      <c r="AE713" s="286">
        <f>SUMIFS('Archive Profitability Detail'!AN:AN,'Archive Profitability Detail'!$C:$C,$B713,'Archive Profitability Detail'!$E:$E,$E713)</f>
        <v>61.27780573</v>
      </c>
      <c r="AF713" s="286">
        <f>SUMIFS('Archive Profitability Detail'!AO:AO,'Archive Profitability Detail'!$C:$C,$B713,'Archive Profitability Detail'!$E:$E,$E713)</f>
        <v>64.74649867</v>
      </c>
      <c r="AG713" s="286">
        <f>SUMIFS('Archive Profitability Detail'!AP:AP,'Archive Profitability Detail'!$C:$C,$B713,'Archive Profitability Detail'!$E:$E,$E713)</f>
        <v>64.930824</v>
      </c>
      <c r="AH713" s="286">
        <f>SUMIFS('2023 Profitability Detail'!L:L,'2023 Profitability Detail'!$C:$C,$B713,'2023 Profitability Detail'!$E:$E,$E713)/1000000</f>
        <v>65.25881244</v>
      </c>
      <c r="AI713" s="286">
        <f>SUMIFS('2023 Profitability Detail'!M:M,'2023 Profitability Detail'!$C:$C,$B713,'2023 Profitability Detail'!$E:$E,$E713)/1000000</f>
        <v>68.87112267</v>
      </c>
      <c r="AJ713" s="286">
        <f>SUMIFS('2023 Profitability Detail'!N:N,'2023 Profitability Detail'!$C:$C,$B713,'2023 Profitability Detail'!$E:$E,$E713)/1000000</f>
        <v>59.22155529</v>
      </c>
      <c r="AK713" s="286">
        <f>SUMIFS('2023 Profitability Detail'!O:O,'2023 Profitability Detail'!$C:$C,$B713,'2023 Profitability Detail'!$E:$E,$E713)/1000000</f>
        <v>0</v>
      </c>
      <c r="AL713" s="286">
        <f>SUMIFS('2023 Profitability Detail'!P:P,'2023 Profitability Detail'!$C:$C,$B713,'2023 Profitability Detail'!$E:$E,$E713)/1000000</f>
        <v>0</v>
      </c>
      <c r="AM713" s="286">
        <f>SUMIFS('2023 Profitability Detail'!Q:Q,'2023 Profitability Detail'!$C:$C,$B713,'2023 Profitability Detail'!$E:$E,$E713)/1000000</f>
        <v>0</v>
      </c>
      <c r="AN713" s="286">
        <f>SUMIFS('2023 Profitability Detail'!R:R,'2023 Profitability Detail'!$C:$C,$B713,'2023 Profitability Detail'!$E:$E,$E713)/1000000</f>
        <v>0</v>
      </c>
      <c r="AO713" s="286">
        <f>SUMIFS('2023 Profitability Detail'!S:S,'2023 Profitability Detail'!$C:$C,$B713,'2023 Profitability Detail'!$E:$E,$E713)/1000000</f>
        <v>0</v>
      </c>
      <c r="AP713" s="286">
        <f>SUMIFS('2023 Profitability Detail'!T:T,'2023 Profitability Detail'!$C:$C,$B713,'2023 Profitability Detail'!$E:$E,$E713)/1000000</f>
        <v>0</v>
      </c>
      <c r="AQ713" s="286">
        <f>SUMIFS('2023 Profitability Detail'!U:U,'2023 Profitability Detail'!$C:$C,$B713,'2023 Profitability Detail'!$E:$E,$E713)/1000000</f>
        <v>0</v>
      </c>
      <c r="AR713" s="286">
        <f>SUMIFS('2023 Profitability Detail'!V:V,'2023 Profitability Detail'!$C:$C,$B713,'2023 Profitability Detail'!$E:$E,$E713)/1000000</f>
        <v>0</v>
      </c>
      <c r="AS713" s="286">
        <f>SUMIFS('2023 Profitability Detail'!W:W,'2023 Profitability Detail'!$C:$C,$B713,'2023 Profitability Detail'!$E:$E,$E713)/1000000</f>
        <v>0</v>
      </c>
      <c r="AT713" s="119" t="str">
        <f t="shared" si="673"/>
        <v>N</v>
      </c>
    </row>
    <row r="714" s="119" customFormat="1" spans="1:46">
      <c r="A714" s="276">
        <f t="shared" si="657"/>
        <v>48</v>
      </c>
      <c r="B714" s="277" t="str">
        <f>VLOOKUP($A714,'R - Client'!$A:$B,2,FALSE)</f>
        <v>Sunday Capital</v>
      </c>
      <c r="C714" s="276">
        <f t="shared" si="658"/>
        <v>5</v>
      </c>
      <c r="D714" s="276"/>
      <c r="E714" s="255" t="str">
        <f>IF(VLOOKUP($C714,'R - Client'!$T$2:$U$16,2,FALSE)="Client",$B714,VLOOKUP($C714,'R - Client'!$T$2:$U$16,2,FALSE))</f>
        <v>Deposits</v>
      </c>
      <c r="F714" s="266">
        <f t="shared" si="697"/>
        <v>0.123725603744198</v>
      </c>
      <c r="G714" s="266">
        <f t="shared" si="697"/>
        <v>0.397023537323237</v>
      </c>
      <c r="H714" s="266">
        <f t="shared" si="697"/>
        <v>1.3584375030914</v>
      </c>
      <c r="I714" s="286"/>
      <c r="J714" s="286">
        <f>SUMIFS('Archive Profitability Detail'!S:S,'Archive Profitability Detail'!$C:$C,$B714,'Archive Profitability Detail'!$E:$E,$E714)/1000</f>
        <v>0.00405762285714286</v>
      </c>
      <c r="K714" s="286">
        <f>SUMIFS('Archive Profitability Detail'!T:T,'Archive Profitability Detail'!$C:$C,$B714,'Archive Profitability Detail'!$E:$E,$E714)/1000</f>
        <v>0.00557923142857143</v>
      </c>
      <c r="L714" s="286">
        <f>SUMIFS('Archive Profitability Detail'!U:U,'Archive Profitability Detail'!$C:$C,$B714,'Archive Profitability Detail'!$E:$E,$E714)/1000</f>
        <v>0.0797892483870967</v>
      </c>
      <c r="M714" s="286">
        <f>SUMIFS('Archive Profitability Detail'!V:V,'Archive Profitability Detail'!$C:$C,$B714,'Archive Profitability Detail'!$E:$E,$E714)/1000</f>
        <v>0.0889793253125</v>
      </c>
      <c r="N714" s="286">
        <f>SUMIFS('Archive Profitability Detail'!W:W,'Archive Profitability Detail'!$C:$C,$B714,'Archive Profitability Detail'!$E:$E,$E714)/1000</f>
        <v>0.221651076896552</v>
      </c>
      <c r="O714" s="286">
        <f>SUMIFS('Archive Profitability Detail'!X:X,'Archive Profitability Detail'!$C:$C,$B714,'Archive Profitability Detail'!$E:$E,$E714)/1000</f>
        <v>0.084831963</v>
      </c>
      <c r="P714" s="286">
        <f>SUMIFS('Archive Profitability Detail'!Y:Y,'Archive Profitability Detail'!$C:$C,$B714,'Archive Profitability Detail'!$E:$E,$E714)/1000</f>
        <v>0.084114874375</v>
      </c>
      <c r="Q714" s="286">
        <f>SUMIFS('Archive Profitability Detail'!Z:Z,'Archive Profitability Detail'!$C:$C,$B714,'Archive Profitability Detail'!$E:$E,$E714)/1000</f>
        <v>0.177781096</v>
      </c>
      <c r="R714" s="286">
        <f>SUMIFS('Archive Profitability Detail'!AA:AA,'Archive Profitability Detail'!$C:$C,$B714,'Archive Profitability Detail'!$E:$E,$E714)/1000</f>
        <v>0.271363585666667</v>
      </c>
      <c r="S714" s="286">
        <f>SUMIFS('Archive Profitability Detail'!AB:AB,'Archive Profitability Detail'!$C:$C,$B714,'Archive Profitability Detail'!$E:$E,$E714)/1000</f>
        <v>0.382927311612903</v>
      </c>
      <c r="T714" s="286">
        <f>SUMIFS('Archive Profitability Detail'!AC:AC,'Archive Profitability Detail'!$C:$C,$B714,'Archive Profitability Detail'!$E:$E,$E714)/1000</f>
        <v>0.0391770266666667</v>
      </c>
      <c r="U714" s="286">
        <f>SUMIFS('Archive Profitability Detail'!AD:AD,'Archive Profitability Detail'!$C:$C,$B714,'Archive Profitability Detail'!$E:$E,$E714)/1000</f>
        <v>0.0444548827272727</v>
      </c>
      <c r="V714" s="286">
        <f>SUMIFS('Archive Profitability Detail'!AE:AE,'Archive Profitability Detail'!$C:$C,$B714,'Archive Profitability Detail'!$E:$E,$E714)/1000</f>
        <v>0.053341675</v>
      </c>
      <c r="W714" s="286">
        <f>SUMIFS('Archive Profitability Detail'!AF:AF,'Archive Profitability Detail'!$C:$C,$B714,'Archive Profitability Detail'!$E:$E,$E714)/1000</f>
        <v>0.0767129639285714</v>
      </c>
      <c r="X714" s="286">
        <f>SUMIFS('Archive Profitability Detail'!AG:AG,'Archive Profitability Detail'!$C:$C,$B714,'Archive Profitability Detail'!$E:$E,$E714)/1000</f>
        <v>0.0631752935483871</v>
      </c>
      <c r="Y714" s="286">
        <f>SUMIFS('Archive Profitability Detail'!AH:AH,'Archive Profitability Detail'!$C:$C,$B714,'Archive Profitability Detail'!$E:$E,$E714)/1000</f>
        <v>0.315582822258065</v>
      </c>
      <c r="Z714" s="286">
        <f>SUMIFS('Archive Profitability Detail'!AI:AI,'Archive Profitability Detail'!$C:$C,$B714,'Archive Profitability Detail'!$E:$E,$E714)/1000</f>
        <v>0.0499953536666667</v>
      </c>
      <c r="AA714" s="286">
        <f>SUMIFS('Archive Profitability Detail'!AJ:AJ,'Archive Profitability Detail'!$C:$C,$B714,'Archive Profitability Detail'!$E:$E,$E714)/1000</f>
        <v>0.688968810666666</v>
      </c>
      <c r="AB714" s="286">
        <f>SUMIFS('Archive Profitability Detail'!AK:AK,'Archive Profitability Detail'!$C:$C,$B714,'Archive Profitability Detail'!$E:$E,$E714)/1000</f>
        <v>0.279397426129032</v>
      </c>
      <c r="AC714" s="286">
        <f>SUMIFS('Archive Profitability Detail'!AL:AL,'Archive Profitability Detail'!$C:$C,$B714,'Archive Profitability Detail'!$E:$E,$E714)/1000</f>
        <v>0.161001915806452</v>
      </c>
      <c r="AD714" s="286">
        <f>SUMIFS('Archive Profitability Detail'!AM:AM,'Archive Profitability Detail'!$C:$C,$B714,'Archive Profitability Detail'!$E:$E,$E714)/1000</f>
        <v>0.054016946875</v>
      </c>
      <c r="AE714" s="286">
        <f>SUMIFS('Archive Profitability Detail'!AN:AN,'Archive Profitability Detail'!$C:$C,$B714,'Archive Profitability Detail'!$E:$E,$E714)/1000</f>
        <v>1.03032455</v>
      </c>
      <c r="AF714" s="286">
        <f>SUMIFS('Archive Profitability Detail'!AO:AO,'Archive Profitability Detail'!$C:$C,$B714,'Archive Profitability Detail'!$E:$E,$E714)/1000</f>
        <v>1.06444853</v>
      </c>
      <c r="AG714" s="286">
        <f>SUMIFS('Archive Profitability Detail'!AP:AP,'Archive Profitability Detail'!$C:$C,$B714,'Archive Profitability Detail'!$E:$E,$E714)/1000</f>
        <v>0.92731616</v>
      </c>
      <c r="AH714" s="286">
        <f>SUMIFS('2023 Profitability Detail'!L:L,'2023 Profitability Detail'!$C:$C,$B714,'2023 Profitability Detail'!$E:$E,$E714)/1000000</f>
        <v>1.12453396870968</v>
      </c>
      <c r="AI714" s="286">
        <f>SUMIFS('2023 Profitability Detail'!M:M,'2023 Profitability Detail'!$C:$C,$B714,'2023 Profitability Detail'!$E:$E,$E714)/1000000</f>
        <v>1.2428225925</v>
      </c>
      <c r="AJ714" s="286">
        <f>SUMIFS('2023 Profitability Detail'!N:N,'2023 Profitability Detail'!$C:$C,$B714,'2023 Profitability Detail'!$E:$E,$E714)/1000000</f>
        <v>1.70795594806452</v>
      </c>
      <c r="AK714" s="286">
        <f>SUMIFS('2023 Profitability Detail'!O:O,'2023 Profitability Detail'!$C:$C,$B714,'2023 Profitability Detail'!$E:$E,$E714)/1000000</f>
        <v>0</v>
      </c>
      <c r="AL714" s="286">
        <f>SUMIFS('2023 Profitability Detail'!P:P,'2023 Profitability Detail'!$C:$C,$B714,'2023 Profitability Detail'!$E:$E,$E714)/1000000</f>
        <v>0</v>
      </c>
      <c r="AM714" s="286">
        <f>SUMIFS('2023 Profitability Detail'!Q:Q,'2023 Profitability Detail'!$C:$C,$B714,'2023 Profitability Detail'!$E:$E,$E714)/1000000</f>
        <v>0</v>
      </c>
      <c r="AN714" s="286">
        <f>SUMIFS('2023 Profitability Detail'!R:R,'2023 Profitability Detail'!$C:$C,$B714,'2023 Profitability Detail'!$E:$E,$E714)/1000000</f>
        <v>0</v>
      </c>
      <c r="AO714" s="286">
        <f>SUMIFS('2023 Profitability Detail'!S:S,'2023 Profitability Detail'!$C:$C,$B714,'2023 Profitability Detail'!$E:$E,$E714)/1000000</f>
        <v>0</v>
      </c>
      <c r="AP714" s="286">
        <f>SUMIFS('2023 Profitability Detail'!T:T,'2023 Profitability Detail'!$C:$C,$B714,'2023 Profitability Detail'!$E:$E,$E714)/1000000</f>
        <v>0</v>
      </c>
      <c r="AQ714" s="286">
        <f>SUMIFS('2023 Profitability Detail'!U:U,'2023 Profitability Detail'!$C:$C,$B714,'2023 Profitability Detail'!$E:$E,$E714)/1000000</f>
        <v>0</v>
      </c>
      <c r="AR714" s="286">
        <f>SUMIFS('2023 Profitability Detail'!V:V,'2023 Profitability Detail'!$C:$C,$B714,'2023 Profitability Detail'!$E:$E,$E714)/1000000</f>
        <v>0</v>
      </c>
      <c r="AS714" s="286">
        <f>SUMIFS('2023 Profitability Detail'!W:W,'2023 Profitability Detail'!$C:$C,$B714,'2023 Profitability Detail'!$E:$E,$E714)/1000000</f>
        <v>0</v>
      </c>
      <c r="AT714" s="119" t="str">
        <f t="shared" si="673"/>
        <v>N</v>
      </c>
    </row>
    <row r="715" s="119" customFormat="1" spans="1:46">
      <c r="A715" s="119">
        <f t="shared" si="657"/>
        <v>48</v>
      </c>
      <c r="B715" s="246" t="str">
        <f>VLOOKUP($A715,'R - Client'!$A:$B,2,FALSE)</f>
        <v>Sunday Capital</v>
      </c>
      <c r="C715" s="119">
        <f t="shared" si="658"/>
        <v>6</v>
      </c>
      <c r="E715" s="258" t="str">
        <f>IF(VLOOKUP($C715,'R - Client'!$T$2:$U$16,2,FALSE)="Client",$B715,VLOOKUP($C715,'R - Client'!$T$2:$U$16,2,FALSE))</f>
        <v>Servicing Fees</v>
      </c>
      <c r="F715" s="278">
        <f t="shared" ref="F715" si="715">(SUMIFS($J715:$AS715,$J$3:$AS$3,F$4,$J$2:$AS$2,"Y")/COUNTIFS($J$3:$AS$3,F$4,$J$2:$AS$2,"Y"))*12</f>
        <v>10333.23</v>
      </c>
      <c r="G715" s="278">
        <f t="shared" si="701"/>
        <v>51499.5</v>
      </c>
      <c r="H715" s="278">
        <f t="shared" si="701"/>
        <v>63332.64</v>
      </c>
      <c r="I715" s="260"/>
      <c r="J715" s="260">
        <f>SUMIFS('Archive Profitability Detail'!S:S,'Archive Profitability Detail'!$C:$C,$B715,'Archive Profitability Detail'!$E:$E,$E715)</f>
        <v>333.33</v>
      </c>
      <c r="K715" s="260">
        <f>SUMIFS('Archive Profitability Detail'!T:T,'Archive Profitability Detail'!$C:$C,$B715,'Archive Profitability Detail'!$E:$E,$E715)</f>
        <v>333.33</v>
      </c>
      <c r="L715" s="260">
        <f>SUMIFS('Archive Profitability Detail'!U:U,'Archive Profitability Detail'!$C:$C,$B715,'Archive Profitability Detail'!$E:$E,$E715)</f>
        <v>666.66</v>
      </c>
      <c r="M715" s="260">
        <f>SUMIFS('Archive Profitability Detail'!V:V,'Archive Profitability Detail'!$C:$C,$B715,'Archive Profitability Detail'!$E:$E,$E715)</f>
        <v>666.66</v>
      </c>
      <c r="N715" s="260">
        <f>SUMIFS('Archive Profitability Detail'!W:W,'Archive Profitability Detail'!$C:$C,$B715,'Archive Profitability Detail'!$E:$E,$E715)</f>
        <v>666.66</v>
      </c>
      <c r="O715" s="260">
        <f>SUMIFS('Archive Profitability Detail'!X:X,'Archive Profitability Detail'!$C:$C,$B715,'Archive Profitability Detail'!$E:$E,$E715)</f>
        <v>333.33</v>
      </c>
      <c r="P715" s="260">
        <f>SUMIFS('Archive Profitability Detail'!Y:Y,'Archive Profitability Detail'!$C:$C,$B715,'Archive Profitability Detail'!$E:$E,$E715)</f>
        <v>333.33</v>
      </c>
      <c r="Q715" s="260">
        <f>SUMIFS('Archive Profitability Detail'!Z:Z,'Archive Profitability Detail'!$C:$C,$B715,'Archive Profitability Detail'!$E:$E,$E715)</f>
        <v>666.66</v>
      </c>
      <c r="R715" s="260">
        <f>SUMIFS('Archive Profitability Detail'!AA:AA,'Archive Profitability Detail'!$C:$C,$B715,'Archive Profitability Detail'!$E:$E,$E715)</f>
        <v>666.66</v>
      </c>
      <c r="S715" s="260">
        <f>SUMIFS('Archive Profitability Detail'!AB:AB,'Archive Profitability Detail'!$C:$C,$B715,'Archive Profitability Detail'!$E:$E,$E715)</f>
        <v>999.99</v>
      </c>
      <c r="T715" s="260">
        <f>SUMIFS('Archive Profitability Detail'!AC:AC,'Archive Profitability Detail'!$C:$C,$B715,'Archive Profitability Detail'!$E:$E,$E715)</f>
        <v>1999.98</v>
      </c>
      <c r="U715" s="260">
        <f>SUMIFS('Archive Profitability Detail'!AD:AD,'Archive Profitability Detail'!$C:$C,$B715,'Archive Profitability Detail'!$E:$E,$E715)</f>
        <v>2666.64</v>
      </c>
      <c r="V715" s="260">
        <f>SUMIFS('Archive Profitability Detail'!AE:AE,'Archive Profitability Detail'!$C:$C,$B715,'Archive Profitability Detail'!$E:$E,$E715)</f>
        <v>3333.3</v>
      </c>
      <c r="W715" s="260">
        <f>SUMIFS('Archive Profitability Detail'!AF:AF,'Archive Profitability Detail'!$C:$C,$B715,'Archive Profitability Detail'!$E:$E,$E715)</f>
        <v>3666.63</v>
      </c>
      <c r="X715" s="260">
        <f>SUMIFS('Archive Profitability Detail'!AG:AG,'Archive Profitability Detail'!$C:$C,$B715,'Archive Profitability Detail'!$E:$E,$E715)</f>
        <v>3999.96</v>
      </c>
      <c r="Y715" s="260">
        <f>SUMIFS('Archive Profitability Detail'!AH:AH,'Archive Profitability Detail'!$C:$C,$B715,'Archive Profitability Detail'!$E:$E,$E715)</f>
        <v>4333.29</v>
      </c>
      <c r="Z715" s="260">
        <f>SUMIFS('Archive Profitability Detail'!AI:AI,'Archive Profitability Detail'!$C:$C,$B715,'Archive Profitability Detail'!$E:$E,$E715)</f>
        <v>3333.3</v>
      </c>
      <c r="AA715" s="260">
        <f>SUMIFS('Archive Profitability Detail'!AJ:AJ,'Archive Profitability Detail'!$C:$C,$B715,'Archive Profitability Detail'!$E:$E,$E715)</f>
        <v>4666.62</v>
      </c>
      <c r="AB715" s="260">
        <f>SUMIFS('Archive Profitability Detail'!AK:AK,'Archive Profitability Detail'!$C:$C,$B715,'Archive Profitability Detail'!$E:$E,$E715)</f>
        <v>3999.96</v>
      </c>
      <c r="AC715" s="260">
        <f>SUMIFS('Archive Profitability Detail'!AL:AL,'Archive Profitability Detail'!$C:$C,$B715,'Archive Profitability Detail'!$E:$E,$E715)</f>
        <v>3999.96</v>
      </c>
      <c r="AD715" s="260">
        <f>SUMIFS('Archive Profitability Detail'!AM:AM,'Archive Profitability Detail'!$C:$C,$B715,'Archive Profitability Detail'!$E:$E,$E715)</f>
        <v>6499.95</v>
      </c>
      <c r="AE715" s="260">
        <f>SUMIFS('Archive Profitability Detail'!AN:AN,'Archive Profitability Detail'!$C:$C,$B715,'Archive Profitability Detail'!$E:$E,$E715)</f>
        <v>3666.63</v>
      </c>
      <c r="AF715" s="260">
        <f>SUMIFS('Archive Profitability Detail'!AO:AO,'Archive Profitability Detail'!$C:$C,$B715,'Archive Profitability Detail'!$E:$E,$E715)</f>
        <v>4999.95</v>
      </c>
      <c r="AG715" s="260">
        <f>SUMIFS('Archive Profitability Detail'!AP:AP,'Archive Profitability Detail'!$C:$C,$B715,'Archive Profitability Detail'!$E:$E,$E715)</f>
        <v>4999.95</v>
      </c>
      <c r="AH715" s="260">
        <f>SUMIFS('2023 Profitability Detail'!L:L,'2023 Profitability Detail'!$C:$C,$B715,'2023 Profitability Detail'!$E:$E,$E715)</f>
        <v>5333.28</v>
      </c>
      <c r="AI715" s="260">
        <f>SUMIFS('2023 Profitability Detail'!M:M,'2023 Profitability Detail'!$C:$C,$B715,'2023 Profitability Detail'!$E:$E,$E715)</f>
        <v>3833.28</v>
      </c>
      <c r="AJ715" s="260">
        <f>SUMIFS('2023 Profitability Detail'!N:N,'2023 Profitability Detail'!$C:$C,$B715,'2023 Profitability Detail'!$E:$E,$E715)</f>
        <v>6666.6</v>
      </c>
      <c r="AK715" s="260">
        <f>SUMIFS('2023 Profitability Detail'!O:O,'2023 Profitability Detail'!$C:$C,$B715,'2023 Profitability Detail'!$E:$E,$E715)</f>
        <v>0</v>
      </c>
      <c r="AL715" s="260">
        <f>SUMIFS('2023 Profitability Detail'!P:P,'2023 Profitability Detail'!$C:$C,$B715,'2023 Profitability Detail'!$E:$E,$E715)</f>
        <v>0</v>
      </c>
      <c r="AM715" s="260">
        <f>SUMIFS('2023 Profitability Detail'!Q:Q,'2023 Profitability Detail'!$C:$C,$B715,'2023 Profitability Detail'!$E:$E,$E715)</f>
        <v>0</v>
      </c>
      <c r="AN715" s="260">
        <f>SUMIFS('2023 Profitability Detail'!R:R,'2023 Profitability Detail'!$C:$C,$B715,'2023 Profitability Detail'!$E:$E,$E715)</f>
        <v>0</v>
      </c>
      <c r="AO715" s="260">
        <f>SUMIFS('2023 Profitability Detail'!S:S,'2023 Profitability Detail'!$C:$C,$B715,'2023 Profitability Detail'!$E:$E,$E715)</f>
        <v>0</v>
      </c>
      <c r="AP715" s="260">
        <f>SUMIFS('2023 Profitability Detail'!T:T,'2023 Profitability Detail'!$C:$C,$B715,'2023 Profitability Detail'!$E:$E,$E715)</f>
        <v>0</v>
      </c>
      <c r="AQ715" s="260">
        <f>SUMIFS('2023 Profitability Detail'!U:U,'2023 Profitability Detail'!$C:$C,$B715,'2023 Profitability Detail'!$E:$E,$E715)</f>
        <v>0</v>
      </c>
      <c r="AR715" s="260">
        <f>SUMIFS('2023 Profitability Detail'!V:V,'2023 Profitability Detail'!$C:$C,$B715,'2023 Profitability Detail'!$E:$E,$E715)</f>
        <v>0</v>
      </c>
      <c r="AS715" s="260">
        <f>SUMIFS('2023 Profitability Detail'!W:W,'2023 Profitability Detail'!$C:$C,$B715,'2023 Profitability Detail'!$E:$E,$E715)</f>
        <v>0</v>
      </c>
      <c r="AT715" s="119" t="str">
        <f t="shared" si="673"/>
        <v>N</v>
      </c>
    </row>
    <row r="716" s="119" customFormat="1" spans="1:46">
      <c r="A716" s="119">
        <f t="shared" si="657"/>
        <v>48</v>
      </c>
      <c r="B716" s="246" t="str">
        <f>VLOOKUP($A716,'R - Client'!$A:$B,2,FALSE)</f>
        <v>Sunday Capital</v>
      </c>
      <c r="C716" s="119">
        <f t="shared" si="658"/>
        <v>7</v>
      </c>
      <c r="E716" s="258" t="str">
        <f>IF(VLOOKUP($C716,'R - Client'!$T$2:$U$16,2,FALSE)="Client",$B716,VLOOKUP($C716,'R - Client'!$T$2:$U$16,2,FALSE))</f>
        <v>Ancillary Fees</v>
      </c>
      <c r="F716" s="278">
        <f t="shared" si="701"/>
        <v>2100</v>
      </c>
      <c r="G716" s="278">
        <f t="shared" si="701"/>
        <v>28200</v>
      </c>
      <c r="H716" s="278">
        <f t="shared" si="701"/>
        <v>16800</v>
      </c>
      <c r="I716" s="260"/>
      <c r="J716" s="260">
        <f>SUMIFS('Archive Profitability Detail'!S:S,'Archive Profitability Detail'!$C:$C,$B716,'Archive Profitability Detail'!$E:$E,$E716)</f>
        <v>0</v>
      </c>
      <c r="K716" s="260">
        <f>SUMIFS('Archive Profitability Detail'!T:T,'Archive Profitability Detail'!$C:$C,$B716,'Archive Profitability Detail'!$E:$E,$E716)</f>
        <v>0</v>
      </c>
      <c r="L716" s="260">
        <f>SUMIFS('Archive Profitability Detail'!U:U,'Archive Profitability Detail'!$C:$C,$B716,'Archive Profitability Detail'!$E:$E,$E716)</f>
        <v>1500</v>
      </c>
      <c r="M716" s="260">
        <f>SUMIFS('Archive Profitability Detail'!V:V,'Archive Profitability Detail'!$C:$C,$B716,'Archive Profitability Detail'!$E:$E,$E716)</f>
        <v>0</v>
      </c>
      <c r="N716" s="260">
        <f>SUMIFS('Archive Profitability Detail'!W:W,'Archive Profitability Detail'!$C:$C,$B716,'Archive Profitability Detail'!$E:$E,$E716)</f>
        <v>600</v>
      </c>
      <c r="O716" s="260">
        <f>SUMIFS('Archive Profitability Detail'!X:X,'Archive Profitability Detail'!$C:$C,$B716,'Archive Profitability Detail'!$E:$E,$E716)</f>
        <v>0</v>
      </c>
      <c r="P716" s="260">
        <f>SUMIFS('Archive Profitability Detail'!Y:Y,'Archive Profitability Detail'!$C:$C,$B716,'Archive Profitability Detail'!$E:$E,$E716)</f>
        <v>0</v>
      </c>
      <c r="Q716" s="260">
        <f>SUMIFS('Archive Profitability Detail'!Z:Z,'Archive Profitability Detail'!$C:$C,$B716,'Archive Profitability Detail'!$E:$E,$E716)</f>
        <v>0</v>
      </c>
      <c r="R716" s="260">
        <f>SUMIFS('Archive Profitability Detail'!AA:AA,'Archive Profitability Detail'!$C:$C,$B716,'Archive Profitability Detail'!$E:$E,$E716)</f>
        <v>0</v>
      </c>
      <c r="S716" s="260">
        <f>SUMIFS('Archive Profitability Detail'!AB:AB,'Archive Profitability Detail'!$C:$C,$B716,'Archive Profitability Detail'!$E:$E,$E716)</f>
        <v>0</v>
      </c>
      <c r="T716" s="260">
        <f>SUMIFS('Archive Profitability Detail'!AC:AC,'Archive Profitability Detail'!$C:$C,$B716,'Archive Profitability Detail'!$E:$E,$E716)</f>
        <v>0</v>
      </c>
      <c r="U716" s="260">
        <f>SUMIFS('Archive Profitability Detail'!AD:AD,'Archive Profitability Detail'!$C:$C,$B716,'Archive Profitability Detail'!$E:$E,$E716)</f>
        <v>0</v>
      </c>
      <c r="V716" s="260">
        <f>SUMIFS('Archive Profitability Detail'!AE:AE,'Archive Profitability Detail'!$C:$C,$B716,'Archive Profitability Detail'!$E:$E,$E716)</f>
        <v>1500</v>
      </c>
      <c r="W716" s="260">
        <f>SUMIFS('Archive Profitability Detail'!AF:AF,'Archive Profitability Detail'!$C:$C,$B716,'Archive Profitability Detail'!$E:$E,$E716)</f>
        <v>300</v>
      </c>
      <c r="X716" s="260">
        <f>SUMIFS('Archive Profitability Detail'!AG:AG,'Archive Profitability Detail'!$C:$C,$B716,'Archive Profitability Detail'!$E:$E,$E716)</f>
        <v>4800</v>
      </c>
      <c r="Y716" s="260">
        <f>SUMIFS('Archive Profitability Detail'!AH:AH,'Archive Profitability Detail'!$C:$C,$B716,'Archive Profitability Detail'!$E:$E,$E716)</f>
        <v>3900</v>
      </c>
      <c r="Z716" s="260">
        <f>SUMIFS('Archive Profitability Detail'!AI:AI,'Archive Profitability Detail'!$C:$C,$B716,'Archive Profitability Detail'!$E:$E,$E716)</f>
        <v>0</v>
      </c>
      <c r="AA716" s="260">
        <f>SUMIFS('Archive Profitability Detail'!AJ:AJ,'Archive Profitability Detail'!$C:$C,$B716,'Archive Profitability Detail'!$E:$E,$E716)</f>
        <v>3300</v>
      </c>
      <c r="AB716" s="260">
        <f>SUMIFS('Archive Profitability Detail'!AK:AK,'Archive Profitability Detail'!$C:$C,$B716,'Archive Profitability Detail'!$E:$E,$E716)</f>
        <v>3600</v>
      </c>
      <c r="AC716" s="260">
        <f>SUMIFS('Archive Profitability Detail'!AL:AL,'Archive Profitability Detail'!$C:$C,$B716,'Archive Profitability Detail'!$E:$E,$E716)</f>
        <v>3300</v>
      </c>
      <c r="AD716" s="260">
        <f>SUMIFS('Archive Profitability Detail'!AM:AM,'Archive Profitability Detail'!$C:$C,$B716,'Archive Profitability Detail'!$E:$E,$E716)</f>
        <v>4500</v>
      </c>
      <c r="AE716" s="260">
        <f>SUMIFS('Archive Profitability Detail'!AN:AN,'Archive Profitability Detail'!$C:$C,$B716,'Archive Profitability Detail'!$E:$E,$E716)</f>
        <v>-1500</v>
      </c>
      <c r="AF716" s="260">
        <f>SUMIFS('Archive Profitability Detail'!AO:AO,'Archive Profitability Detail'!$C:$C,$B716,'Archive Profitability Detail'!$E:$E,$E716)</f>
        <v>3000</v>
      </c>
      <c r="AG716" s="260">
        <f>SUMIFS('Archive Profitability Detail'!AP:AP,'Archive Profitability Detail'!$C:$C,$B716,'Archive Profitability Detail'!$E:$E,$E716)</f>
        <v>1500</v>
      </c>
      <c r="AH716" s="260">
        <f>SUMIFS('2023 Profitability Detail'!L:L,'2023 Profitability Detail'!$C:$C,$B716,'2023 Profitability Detail'!$E:$E,$E716)</f>
        <v>300</v>
      </c>
      <c r="AI716" s="260">
        <f>SUMIFS('2023 Profitability Detail'!M:M,'2023 Profitability Detail'!$C:$C,$B716,'2023 Profitability Detail'!$E:$E,$E716)</f>
        <v>3000</v>
      </c>
      <c r="AJ716" s="260">
        <f>SUMIFS('2023 Profitability Detail'!N:N,'2023 Profitability Detail'!$C:$C,$B716,'2023 Profitability Detail'!$E:$E,$E716)</f>
        <v>900</v>
      </c>
      <c r="AK716" s="260">
        <f>SUMIFS('2023 Profitability Detail'!O:O,'2023 Profitability Detail'!$C:$C,$B716,'2023 Profitability Detail'!$E:$E,$E716)</f>
        <v>0</v>
      </c>
      <c r="AL716" s="260">
        <f>SUMIFS('2023 Profitability Detail'!P:P,'2023 Profitability Detail'!$C:$C,$B716,'2023 Profitability Detail'!$E:$E,$E716)</f>
        <v>0</v>
      </c>
      <c r="AM716" s="260">
        <f>SUMIFS('2023 Profitability Detail'!Q:Q,'2023 Profitability Detail'!$C:$C,$B716,'2023 Profitability Detail'!$E:$E,$E716)</f>
        <v>0</v>
      </c>
      <c r="AN716" s="260">
        <f>SUMIFS('2023 Profitability Detail'!R:R,'2023 Profitability Detail'!$C:$C,$B716,'2023 Profitability Detail'!$E:$E,$E716)</f>
        <v>0</v>
      </c>
      <c r="AO716" s="260">
        <f>SUMIFS('2023 Profitability Detail'!S:S,'2023 Profitability Detail'!$C:$C,$B716,'2023 Profitability Detail'!$E:$E,$E716)</f>
        <v>0</v>
      </c>
      <c r="AP716" s="260">
        <f>SUMIFS('2023 Profitability Detail'!T:T,'2023 Profitability Detail'!$C:$C,$B716,'2023 Profitability Detail'!$E:$E,$E716)</f>
        <v>0</v>
      </c>
      <c r="AQ716" s="260">
        <f>SUMIFS('2023 Profitability Detail'!U:U,'2023 Profitability Detail'!$C:$C,$B716,'2023 Profitability Detail'!$E:$E,$E716)</f>
        <v>0</v>
      </c>
      <c r="AR716" s="260">
        <f>SUMIFS('2023 Profitability Detail'!V:V,'2023 Profitability Detail'!$C:$C,$B716,'2023 Profitability Detail'!$E:$E,$E716)</f>
        <v>0</v>
      </c>
      <c r="AS716" s="260">
        <f>SUMIFS('2023 Profitability Detail'!W:W,'2023 Profitability Detail'!$C:$C,$B716,'2023 Profitability Detail'!$E:$E,$E716)</f>
        <v>0</v>
      </c>
      <c r="AT716" s="119" t="str">
        <f t="shared" si="673"/>
        <v>N</v>
      </c>
    </row>
    <row r="717" s="119" customFormat="1" spans="1:45">
      <c r="A717" s="119">
        <f t="shared" si="657"/>
        <v>48</v>
      </c>
      <c r="B717" s="246" t="str">
        <f>VLOOKUP($A717,'R - Client'!$A:$B,2,FALSE)</f>
        <v>Sunday Capital</v>
      </c>
      <c r="C717" s="119">
        <f t="shared" si="658"/>
        <v>8</v>
      </c>
      <c r="E717" s="279" t="str">
        <f>IF(VLOOKUP($C717,'R - Client'!$T$2:$U$16,2,FALSE)="Client",$B717,VLOOKUP($C717,'R - Client'!$T$2:$U$16,2,FALSE))</f>
        <v>Staffing Income</v>
      </c>
      <c r="F717" s="280">
        <f t="shared" si="701"/>
        <v>0</v>
      </c>
      <c r="G717" s="280">
        <f t="shared" si="701"/>
        <v>0</v>
      </c>
      <c r="H717" s="280">
        <f t="shared" si="701"/>
        <v>0</v>
      </c>
      <c r="I717" s="292"/>
      <c r="J717" s="292">
        <f>SUMIFS('Archive Profitability Detail'!S:S,'Archive Profitability Detail'!$C:$C,$B717,'Archive Profitability Detail'!$E:$E,$E717)</f>
        <v>0</v>
      </c>
      <c r="K717" s="292">
        <f>SUMIFS('Archive Profitability Detail'!T:T,'Archive Profitability Detail'!$C:$C,$B717,'Archive Profitability Detail'!$E:$E,$E717)</f>
        <v>0</v>
      </c>
      <c r="L717" s="292">
        <f>SUMIFS('Archive Profitability Detail'!U:U,'Archive Profitability Detail'!$C:$C,$B717,'Archive Profitability Detail'!$E:$E,$E717)</f>
        <v>0</v>
      </c>
      <c r="M717" s="292">
        <f>SUMIFS('Archive Profitability Detail'!V:V,'Archive Profitability Detail'!$C:$C,$B717,'Archive Profitability Detail'!$E:$E,$E717)</f>
        <v>0</v>
      </c>
      <c r="N717" s="292">
        <f>SUMIFS('Archive Profitability Detail'!W:W,'Archive Profitability Detail'!$C:$C,$B717,'Archive Profitability Detail'!$E:$E,$E717)</f>
        <v>0</v>
      </c>
      <c r="O717" s="292">
        <f>SUMIFS('Archive Profitability Detail'!X:X,'Archive Profitability Detail'!$C:$C,$B717,'Archive Profitability Detail'!$E:$E,$E717)</f>
        <v>0</v>
      </c>
      <c r="P717" s="292">
        <f>SUMIFS('Archive Profitability Detail'!Y:Y,'Archive Profitability Detail'!$C:$C,$B717,'Archive Profitability Detail'!$E:$E,$E717)</f>
        <v>0</v>
      </c>
      <c r="Q717" s="292">
        <f>SUMIFS('Archive Profitability Detail'!Z:Z,'Archive Profitability Detail'!$C:$C,$B717,'Archive Profitability Detail'!$E:$E,$E717)</f>
        <v>0</v>
      </c>
      <c r="R717" s="292">
        <f>SUMIFS('Archive Profitability Detail'!AA:AA,'Archive Profitability Detail'!$C:$C,$B717,'Archive Profitability Detail'!$E:$E,$E717)</f>
        <v>0</v>
      </c>
      <c r="S717" s="292">
        <f>SUMIFS('Archive Profitability Detail'!AB:AB,'Archive Profitability Detail'!$C:$C,$B717,'Archive Profitability Detail'!$E:$E,$E717)</f>
        <v>0</v>
      </c>
      <c r="T717" s="292">
        <f>SUMIFS('Archive Profitability Detail'!AC:AC,'Archive Profitability Detail'!$C:$C,$B717,'Archive Profitability Detail'!$E:$E,$E717)</f>
        <v>0</v>
      </c>
      <c r="U717" s="292">
        <f>SUMIFS('Archive Profitability Detail'!AD:AD,'Archive Profitability Detail'!$C:$C,$B717,'Archive Profitability Detail'!$E:$E,$E717)</f>
        <v>0</v>
      </c>
      <c r="V717" s="292">
        <f>SUMIFS('Archive Profitability Detail'!AE:AE,'Archive Profitability Detail'!$C:$C,$B717,'Archive Profitability Detail'!$E:$E,$E717)</f>
        <v>0</v>
      </c>
      <c r="W717" s="292">
        <f>SUMIFS('Archive Profitability Detail'!AF:AF,'Archive Profitability Detail'!$C:$C,$B717,'Archive Profitability Detail'!$E:$E,$E717)</f>
        <v>0</v>
      </c>
      <c r="X717" s="292">
        <f>SUMIFS('Archive Profitability Detail'!AG:AG,'Archive Profitability Detail'!$C:$C,$B717,'Archive Profitability Detail'!$E:$E,$E717)</f>
        <v>0</v>
      </c>
      <c r="Y717" s="292">
        <f>SUMIFS('Archive Profitability Detail'!AH:AH,'Archive Profitability Detail'!$C:$C,$B717,'Archive Profitability Detail'!$E:$E,$E717)</f>
        <v>0</v>
      </c>
      <c r="Z717" s="292">
        <f>SUMIFS('Archive Profitability Detail'!AI:AI,'Archive Profitability Detail'!$C:$C,$B717,'Archive Profitability Detail'!$E:$E,$E717)</f>
        <v>0</v>
      </c>
      <c r="AA717" s="292">
        <f>SUMIFS('Archive Profitability Detail'!AJ:AJ,'Archive Profitability Detail'!$C:$C,$B717,'Archive Profitability Detail'!$E:$E,$E717)</f>
        <v>0</v>
      </c>
      <c r="AB717" s="292">
        <f>SUMIFS('Archive Profitability Detail'!AK:AK,'Archive Profitability Detail'!$C:$C,$B717,'Archive Profitability Detail'!$E:$E,$E717)</f>
        <v>0</v>
      </c>
      <c r="AC717" s="292">
        <f>SUMIFS('Archive Profitability Detail'!AL:AL,'Archive Profitability Detail'!$C:$C,$B717,'Archive Profitability Detail'!$E:$E,$E717)</f>
        <v>0</v>
      </c>
      <c r="AD717" s="292">
        <f>SUMIFS('Archive Profitability Detail'!AM:AM,'Archive Profitability Detail'!$C:$C,$B717,'Archive Profitability Detail'!$E:$E,$E717)</f>
        <v>0</v>
      </c>
      <c r="AE717" s="292">
        <f>SUMIFS('Archive Profitability Detail'!AN:AN,'Archive Profitability Detail'!$C:$C,$B717,'Archive Profitability Detail'!$E:$E,$E717)</f>
        <v>0</v>
      </c>
      <c r="AF717" s="292">
        <f>SUMIFS('Archive Profitability Detail'!AO:AO,'Archive Profitability Detail'!$C:$C,$B717,'Archive Profitability Detail'!$E:$E,$E717)</f>
        <v>0</v>
      </c>
      <c r="AG717" s="292">
        <f>SUMIFS('Archive Profitability Detail'!AP:AP,'Archive Profitability Detail'!$C:$C,$B717,'Archive Profitability Detail'!$E:$E,$E717)</f>
        <v>0</v>
      </c>
      <c r="AH717" s="292">
        <f>SUMIFS('2023 Profitability Detail'!L:L,'2023 Profitability Detail'!$C:$C,$B717,'2023 Profitability Detail'!$E:$E,$E717)</f>
        <v>0</v>
      </c>
      <c r="AI717" s="292">
        <f>SUMIFS('2023 Profitability Detail'!M:M,'2023 Profitability Detail'!$C:$C,$B717,'2023 Profitability Detail'!$E:$E,$E717)</f>
        <v>0</v>
      </c>
      <c r="AJ717" s="292">
        <f>SUMIFS('2023 Profitability Detail'!N:N,'2023 Profitability Detail'!$C:$C,$B717,'2023 Profitability Detail'!$E:$E,$E717)</f>
        <v>0</v>
      </c>
      <c r="AK717" s="292">
        <f>SUMIFS('2023 Profitability Detail'!O:O,'2023 Profitability Detail'!$C:$C,$B717,'2023 Profitability Detail'!$E:$E,$E717)</f>
        <v>0</v>
      </c>
      <c r="AL717" s="292">
        <f>SUMIFS('2023 Profitability Detail'!P:P,'2023 Profitability Detail'!$C:$C,$B717,'2023 Profitability Detail'!$E:$E,$E717)</f>
        <v>0</v>
      </c>
      <c r="AM717" s="292">
        <f>SUMIFS('2023 Profitability Detail'!Q:Q,'2023 Profitability Detail'!$C:$C,$B717,'2023 Profitability Detail'!$E:$E,$E717)</f>
        <v>0</v>
      </c>
      <c r="AN717" s="292">
        <f>SUMIFS('2023 Profitability Detail'!R:R,'2023 Profitability Detail'!$C:$C,$B717,'2023 Profitability Detail'!$E:$E,$E717)</f>
        <v>0</v>
      </c>
      <c r="AO717" s="292">
        <f>SUMIFS('2023 Profitability Detail'!S:S,'2023 Profitability Detail'!$C:$C,$B717,'2023 Profitability Detail'!$E:$E,$E717)</f>
        <v>0</v>
      </c>
      <c r="AP717" s="292">
        <f>SUMIFS('2023 Profitability Detail'!T:T,'2023 Profitability Detail'!$C:$C,$B717,'2023 Profitability Detail'!$E:$E,$E717)</f>
        <v>0</v>
      </c>
      <c r="AQ717" s="292">
        <f>SUMIFS('2023 Profitability Detail'!U:U,'2023 Profitability Detail'!$C:$C,$B717,'2023 Profitability Detail'!$E:$E,$E717)</f>
        <v>0</v>
      </c>
      <c r="AR717" s="292">
        <f>SUMIFS('2023 Profitability Detail'!V:V,'2023 Profitability Detail'!$C:$C,$B717,'2023 Profitability Detail'!$E:$E,$E717)</f>
        <v>0</v>
      </c>
      <c r="AS717" s="292">
        <f>SUMIFS('2023 Profitability Detail'!W:W,'2023 Profitability Detail'!$C:$C,$B717,'2023 Profitability Detail'!$E:$E,$E717)</f>
        <v>0</v>
      </c>
    </row>
    <row r="718" s="119" customFormat="1" spans="1:46">
      <c r="A718" s="119">
        <f t="shared" si="657"/>
        <v>48</v>
      </c>
      <c r="B718" s="246" t="str">
        <f>VLOOKUP($A718,'R - Client'!$A:$B,2,FALSE)</f>
        <v>Sunday Capital</v>
      </c>
      <c r="C718" s="119">
        <f t="shared" si="658"/>
        <v>9</v>
      </c>
      <c r="E718" s="258" t="str">
        <f>IF(VLOOKUP($C718,'R - Client'!$T$2:$U$16,2,FALSE)="Client",$B718,VLOOKUP($C718,'R - Client'!$T$2:$U$16,2,FALSE))</f>
        <v>Total Revenue (excl. IOD)</v>
      </c>
      <c r="F718" s="278">
        <f t="shared" si="701"/>
        <v>12433.23</v>
      </c>
      <c r="G718" s="278">
        <f t="shared" si="701"/>
        <v>79699.5</v>
      </c>
      <c r="H718" s="278">
        <f t="shared" si="701"/>
        <v>80132.64</v>
      </c>
      <c r="I718" s="260"/>
      <c r="J718" s="260">
        <f>SUMIFS('Archive Profitability Detail'!S:S,'Archive Profitability Detail'!$C:$C,$B718,'Archive Profitability Detail'!$E:$E,$E718)</f>
        <v>333.33</v>
      </c>
      <c r="K718" s="260">
        <f>SUMIFS('Archive Profitability Detail'!T:T,'Archive Profitability Detail'!$C:$C,$B718,'Archive Profitability Detail'!$E:$E,$E718)</f>
        <v>333.33</v>
      </c>
      <c r="L718" s="260">
        <f>SUMIFS('Archive Profitability Detail'!U:U,'Archive Profitability Detail'!$C:$C,$B718,'Archive Profitability Detail'!$E:$E,$E718)</f>
        <v>2166.66</v>
      </c>
      <c r="M718" s="260">
        <f>SUMIFS('Archive Profitability Detail'!V:V,'Archive Profitability Detail'!$C:$C,$B718,'Archive Profitability Detail'!$E:$E,$E718)</f>
        <v>666.66</v>
      </c>
      <c r="N718" s="260">
        <f>SUMIFS('Archive Profitability Detail'!W:W,'Archive Profitability Detail'!$C:$C,$B718,'Archive Profitability Detail'!$E:$E,$E718)</f>
        <v>1266.66</v>
      </c>
      <c r="O718" s="260">
        <f>SUMIFS('Archive Profitability Detail'!X:X,'Archive Profitability Detail'!$C:$C,$B718,'Archive Profitability Detail'!$E:$E,$E718)</f>
        <v>333.33</v>
      </c>
      <c r="P718" s="260">
        <f>SUMIFS('Archive Profitability Detail'!Y:Y,'Archive Profitability Detail'!$C:$C,$B718,'Archive Profitability Detail'!$E:$E,$E718)</f>
        <v>333.33</v>
      </c>
      <c r="Q718" s="260">
        <f>SUMIFS('Archive Profitability Detail'!Z:Z,'Archive Profitability Detail'!$C:$C,$B718,'Archive Profitability Detail'!$E:$E,$E718)</f>
        <v>666.66</v>
      </c>
      <c r="R718" s="260">
        <f>SUMIFS('Archive Profitability Detail'!AA:AA,'Archive Profitability Detail'!$C:$C,$B718,'Archive Profitability Detail'!$E:$E,$E718)</f>
        <v>666.66</v>
      </c>
      <c r="S718" s="260">
        <f>SUMIFS('Archive Profitability Detail'!AB:AB,'Archive Profitability Detail'!$C:$C,$B718,'Archive Profitability Detail'!$E:$E,$E718)</f>
        <v>999.99</v>
      </c>
      <c r="T718" s="260">
        <f>SUMIFS('Archive Profitability Detail'!AC:AC,'Archive Profitability Detail'!$C:$C,$B718,'Archive Profitability Detail'!$E:$E,$E718)</f>
        <v>1999.98</v>
      </c>
      <c r="U718" s="260">
        <f>SUMIFS('Archive Profitability Detail'!AD:AD,'Archive Profitability Detail'!$C:$C,$B718,'Archive Profitability Detail'!$E:$E,$E718)</f>
        <v>2666.64</v>
      </c>
      <c r="V718" s="260">
        <f>SUMIFS('Archive Profitability Detail'!AE:AE,'Archive Profitability Detail'!$C:$C,$B718,'Archive Profitability Detail'!$E:$E,$E718)</f>
        <v>4833.3</v>
      </c>
      <c r="W718" s="260">
        <f>SUMIFS('Archive Profitability Detail'!AF:AF,'Archive Profitability Detail'!$C:$C,$B718,'Archive Profitability Detail'!$E:$E,$E718)</f>
        <v>3966.63</v>
      </c>
      <c r="X718" s="260">
        <f>SUMIFS('Archive Profitability Detail'!AG:AG,'Archive Profitability Detail'!$C:$C,$B718,'Archive Profitability Detail'!$E:$E,$E718)</f>
        <v>8799.96</v>
      </c>
      <c r="Y718" s="260">
        <f>SUMIFS('Archive Profitability Detail'!AH:AH,'Archive Profitability Detail'!$C:$C,$B718,'Archive Profitability Detail'!$E:$E,$E718)</f>
        <v>8233.29</v>
      </c>
      <c r="Z718" s="260">
        <f>SUMIFS('Archive Profitability Detail'!AI:AI,'Archive Profitability Detail'!$C:$C,$B718,'Archive Profitability Detail'!$E:$E,$E718)</f>
        <v>3333.3</v>
      </c>
      <c r="AA718" s="260">
        <f>SUMIFS('Archive Profitability Detail'!AJ:AJ,'Archive Profitability Detail'!$C:$C,$B718,'Archive Profitability Detail'!$E:$E,$E718)</f>
        <v>7966.62</v>
      </c>
      <c r="AB718" s="260">
        <f>SUMIFS('Archive Profitability Detail'!AK:AK,'Archive Profitability Detail'!$C:$C,$B718,'Archive Profitability Detail'!$E:$E,$E718)</f>
        <v>7599.96</v>
      </c>
      <c r="AC718" s="260">
        <f>SUMIFS('Archive Profitability Detail'!AL:AL,'Archive Profitability Detail'!$C:$C,$B718,'Archive Profitability Detail'!$E:$E,$E718)</f>
        <v>7299.96</v>
      </c>
      <c r="AD718" s="260">
        <f>SUMIFS('Archive Profitability Detail'!AM:AM,'Archive Profitability Detail'!$C:$C,$B718,'Archive Profitability Detail'!$E:$E,$E718)</f>
        <v>10999.95</v>
      </c>
      <c r="AE718" s="260">
        <f>SUMIFS('Archive Profitability Detail'!AN:AN,'Archive Profitability Detail'!$C:$C,$B718,'Archive Profitability Detail'!$E:$E,$E718)</f>
        <v>2166.63</v>
      </c>
      <c r="AF718" s="260">
        <f>SUMIFS('Archive Profitability Detail'!AO:AO,'Archive Profitability Detail'!$C:$C,$B718,'Archive Profitability Detail'!$E:$E,$E718)</f>
        <v>7999.95</v>
      </c>
      <c r="AG718" s="260">
        <f>SUMIFS('Archive Profitability Detail'!AP:AP,'Archive Profitability Detail'!$C:$C,$B718,'Archive Profitability Detail'!$E:$E,$E718)</f>
        <v>6499.95</v>
      </c>
      <c r="AH718" s="260">
        <f>SUMIFS('2023 Profitability Detail'!L:L,'2023 Profitability Detail'!$C:$C,$B718,'2023 Profitability Detail'!$E:$E,$E718)</f>
        <v>5633.28</v>
      </c>
      <c r="AI718" s="260">
        <f>SUMIFS('2023 Profitability Detail'!M:M,'2023 Profitability Detail'!$C:$C,$B718,'2023 Profitability Detail'!$E:$E,$E718)</f>
        <v>6833.28</v>
      </c>
      <c r="AJ718" s="260">
        <f>SUMIFS('2023 Profitability Detail'!N:N,'2023 Profitability Detail'!$C:$C,$B718,'2023 Profitability Detail'!$E:$E,$E718)</f>
        <v>7566.6</v>
      </c>
      <c r="AK718" s="260">
        <f>SUMIFS('2023 Profitability Detail'!O:O,'2023 Profitability Detail'!$C:$C,$B718,'2023 Profitability Detail'!$E:$E,$E718)</f>
        <v>0</v>
      </c>
      <c r="AL718" s="260">
        <f>SUMIFS('2023 Profitability Detail'!P:P,'2023 Profitability Detail'!$C:$C,$B718,'2023 Profitability Detail'!$E:$E,$E718)</f>
        <v>0</v>
      </c>
      <c r="AM718" s="260">
        <f>SUMIFS('2023 Profitability Detail'!Q:Q,'2023 Profitability Detail'!$C:$C,$B718,'2023 Profitability Detail'!$E:$E,$E718)</f>
        <v>0</v>
      </c>
      <c r="AN718" s="260">
        <f>SUMIFS('2023 Profitability Detail'!R:R,'2023 Profitability Detail'!$C:$C,$B718,'2023 Profitability Detail'!$E:$E,$E718)</f>
        <v>0</v>
      </c>
      <c r="AO718" s="260">
        <f>SUMIFS('2023 Profitability Detail'!S:S,'2023 Profitability Detail'!$C:$C,$B718,'2023 Profitability Detail'!$E:$E,$E718)</f>
        <v>0</v>
      </c>
      <c r="AP718" s="260">
        <f>SUMIFS('2023 Profitability Detail'!T:T,'2023 Profitability Detail'!$C:$C,$B718,'2023 Profitability Detail'!$E:$E,$E718)</f>
        <v>0</v>
      </c>
      <c r="AQ718" s="260">
        <f>SUMIFS('2023 Profitability Detail'!U:U,'2023 Profitability Detail'!$C:$C,$B718,'2023 Profitability Detail'!$E:$E,$E718)</f>
        <v>0</v>
      </c>
      <c r="AR718" s="260">
        <f>SUMIFS('2023 Profitability Detail'!V:V,'2023 Profitability Detail'!$C:$C,$B718,'2023 Profitability Detail'!$E:$E,$E718)</f>
        <v>0</v>
      </c>
      <c r="AS718" s="260">
        <f>SUMIFS('2023 Profitability Detail'!W:W,'2023 Profitability Detail'!$C:$C,$B718,'2023 Profitability Detail'!$E:$E,$E718)</f>
        <v>0</v>
      </c>
      <c r="AT718" s="119" t="str">
        <f t="shared" si="673"/>
        <v>N</v>
      </c>
    </row>
    <row r="719" s="119" customFormat="1" ht="17.25" spans="1:46">
      <c r="A719" s="119">
        <f t="shared" si="657"/>
        <v>48</v>
      </c>
      <c r="B719" s="246" t="str">
        <f>VLOOKUP($A719,'R - Client'!$A:$B,2,FALSE)</f>
        <v>Sunday Capital</v>
      </c>
      <c r="C719" s="119">
        <f t="shared" si="658"/>
        <v>10</v>
      </c>
      <c r="E719" s="281" t="str">
        <f>IF(VLOOKUP($C719,'R - Client'!$T$2:$U$16,2,FALSE)="Client",$B719,VLOOKUP($C719,'R - Client'!$T$2:$U$16,2,FALSE))</f>
        <v>IOD</v>
      </c>
      <c r="F719" s="282">
        <f t="shared" si="701"/>
        <v>0</v>
      </c>
      <c r="G719" s="282">
        <f t="shared" si="701"/>
        <v>9606.0702298838</v>
      </c>
      <c r="H719" s="282">
        <f t="shared" si="701"/>
        <v>69703.4528680214</v>
      </c>
      <c r="I719" s="293"/>
      <c r="J719" s="293">
        <f>SUMIFS('Archive Profitability Detail'!S:S,'Archive Profitability Detail'!$C:$C,$B719,'Archive Profitability Detail'!$E:$E,$E719)</f>
        <v>0</v>
      </c>
      <c r="K719" s="293">
        <f>SUMIFS('Archive Profitability Detail'!T:T,'Archive Profitability Detail'!$C:$C,$B719,'Archive Profitability Detail'!$E:$E,$E719)</f>
        <v>0</v>
      </c>
      <c r="L719" s="293">
        <f>SUMIFS('Archive Profitability Detail'!U:U,'Archive Profitability Detail'!$C:$C,$B719,'Archive Profitability Detail'!$E:$E,$E719)</f>
        <v>0</v>
      </c>
      <c r="M719" s="293">
        <f>SUMIFS('Archive Profitability Detail'!V:V,'Archive Profitability Detail'!$C:$C,$B719,'Archive Profitability Detail'!$E:$E,$E719)</f>
        <v>0</v>
      </c>
      <c r="N719" s="293">
        <f>SUMIFS('Archive Profitability Detail'!W:W,'Archive Profitability Detail'!$C:$C,$B719,'Archive Profitability Detail'!$E:$E,$E719)</f>
        <v>0</v>
      </c>
      <c r="O719" s="293">
        <f>SUMIFS('Archive Profitability Detail'!X:X,'Archive Profitability Detail'!$C:$C,$B719,'Archive Profitability Detail'!$E:$E,$E719)</f>
        <v>0</v>
      </c>
      <c r="P719" s="293">
        <f>SUMIFS('Archive Profitability Detail'!Y:Y,'Archive Profitability Detail'!$C:$C,$B719,'Archive Profitability Detail'!$E:$E,$E719)</f>
        <v>0</v>
      </c>
      <c r="Q719" s="293">
        <f>SUMIFS('Archive Profitability Detail'!Z:Z,'Archive Profitability Detail'!$C:$C,$B719,'Archive Profitability Detail'!$E:$E,$E719)</f>
        <v>0</v>
      </c>
      <c r="R719" s="293">
        <f>SUMIFS('Archive Profitability Detail'!AA:AA,'Archive Profitability Detail'!$C:$C,$B719,'Archive Profitability Detail'!$E:$E,$E719)</f>
        <v>0</v>
      </c>
      <c r="S719" s="293">
        <f>SUMIFS('Archive Profitability Detail'!AB:AB,'Archive Profitability Detail'!$C:$C,$B719,'Archive Profitability Detail'!$E:$E,$E719)</f>
        <v>0</v>
      </c>
      <c r="T719" s="293">
        <f>SUMIFS('Archive Profitability Detail'!AC:AC,'Archive Profitability Detail'!$C:$C,$B719,'Archive Profitability Detail'!$E:$E,$E719)</f>
        <v>0</v>
      </c>
      <c r="U719" s="293">
        <f>SUMIFS('Archive Profitability Detail'!AD:AD,'Archive Profitability Detail'!$C:$C,$B719,'Archive Profitability Detail'!$E:$E,$E719)</f>
        <v>0</v>
      </c>
      <c r="V719" s="293">
        <f>SUMIFS('Archive Profitability Detail'!AE:AE,'Archive Profitability Detail'!$C:$C,$B719,'Archive Profitability Detail'!$E:$E,$E719)</f>
        <v>7.80881370372381</v>
      </c>
      <c r="W719" s="293">
        <f>SUMIFS('Archive Profitability Detail'!AF:AF,'Archive Profitability Detail'!$C:$C,$B719,'Archive Profitability Detail'!$E:$E,$E719)</f>
        <v>9.63349013234693</v>
      </c>
      <c r="X719" s="293">
        <f>SUMIFS('Archive Profitability Detail'!AG:AG,'Archive Profitability Detail'!$C:$C,$B719,'Archive Profitability Detail'!$E:$E,$E719)</f>
        <v>8.70453423242446</v>
      </c>
      <c r="Y719" s="293">
        <f>SUMIFS('Archive Profitability Detail'!AH:AH,'Archive Profitability Detail'!$C:$C,$B719,'Archive Profitability Detail'!$E:$E,$E719)</f>
        <v>79.6225979361389</v>
      </c>
      <c r="Z719" s="293">
        <f>SUMIFS('Archive Profitability Detail'!AI:AI,'Archive Profitability Detail'!$C:$C,$B719,'Archive Profitability Detail'!$E:$E,$E719)</f>
        <v>12.6204161758628</v>
      </c>
      <c r="AA719" s="293">
        <f>SUMIFS('Archive Profitability Detail'!AJ:AJ,'Archive Profitability Detail'!$C:$C,$B719,'Archive Profitability Detail'!$E:$E,$E719)</f>
        <v>424.842020378779</v>
      </c>
      <c r="AB719" s="293">
        <f>SUMIFS('Archive Profitability Detail'!AK:AK,'Archive Profitability Detail'!$C:$C,$B719,'Archive Profitability Detail'!$E:$E,$E719)</f>
        <v>310.149604327433</v>
      </c>
      <c r="AC719" s="293">
        <f>SUMIFS('Archive Profitability Detail'!AL:AL,'Archive Profitability Detail'!$C:$C,$B719,'Archive Profitability Detail'!$E:$E,$E719)</f>
        <v>273.013494811378</v>
      </c>
      <c r="AD719" s="293">
        <f>SUMIFS('Archive Profitability Detail'!AM:AM,'Archive Profitability Detail'!$C:$C,$B719,'Archive Profitability Detail'!$E:$E,$E719)</f>
        <v>104.487712805097</v>
      </c>
      <c r="AE719" s="293">
        <f>SUMIFS('Archive Profitability Detail'!AN:AN,'Archive Profitability Detail'!$C:$C,$B719,'Archive Profitability Detail'!$E:$E,$E719)</f>
        <v>2722.05318091256</v>
      </c>
      <c r="AF719" s="293">
        <f>SUMIFS('Archive Profitability Detail'!AO:AO,'Archive Profitability Detail'!$C:$C,$B719,'Archive Profitability Detail'!$E:$E,$E719)</f>
        <v>2683.17336962052</v>
      </c>
      <c r="AG719" s="293">
        <f>SUMIFS('Archive Profitability Detail'!AP:AP,'Archive Profitability Detail'!$C:$C,$B719,'Archive Profitability Detail'!$E:$E,$E719)</f>
        <v>2969.96099484753</v>
      </c>
      <c r="AH719" s="293">
        <f>SUMIFS('2023 Profitability Detail'!L:L,'2023 Profitability Detail'!$C:$C,$B719,'2023 Profitability Detail'!$E:$E,$E719)</f>
        <v>4268.36301860776</v>
      </c>
      <c r="AI719" s="293">
        <f>SUMIFS('2023 Profitability Detail'!M:M,'2023 Profitability Detail'!$C:$C,$B719,'2023 Profitability Detail'!$E:$E,$E719)</f>
        <v>4213.65835114456</v>
      </c>
      <c r="AJ719" s="293">
        <f>SUMIFS('2023 Profitability Detail'!N:N,'2023 Profitability Detail'!$C:$C,$B719,'2023 Profitability Detail'!$E:$E,$E719)</f>
        <v>8943.84184725304</v>
      </c>
      <c r="AK719" s="293">
        <f>SUMIFS('2023 Profitability Detail'!O:O,'2023 Profitability Detail'!$C:$C,$B719,'2023 Profitability Detail'!$E:$E,$E719)</f>
        <v>0</v>
      </c>
      <c r="AL719" s="293">
        <f>SUMIFS('2023 Profitability Detail'!P:P,'2023 Profitability Detail'!$C:$C,$B719,'2023 Profitability Detail'!$E:$E,$E719)</f>
        <v>0</v>
      </c>
      <c r="AM719" s="293">
        <f>SUMIFS('2023 Profitability Detail'!Q:Q,'2023 Profitability Detail'!$C:$C,$B719,'2023 Profitability Detail'!$E:$E,$E719)</f>
        <v>0</v>
      </c>
      <c r="AN719" s="293">
        <f>SUMIFS('2023 Profitability Detail'!R:R,'2023 Profitability Detail'!$C:$C,$B719,'2023 Profitability Detail'!$E:$E,$E719)</f>
        <v>0</v>
      </c>
      <c r="AO719" s="293">
        <f>SUMIFS('2023 Profitability Detail'!S:S,'2023 Profitability Detail'!$C:$C,$B719,'2023 Profitability Detail'!$E:$E,$E719)</f>
        <v>0</v>
      </c>
      <c r="AP719" s="293">
        <f>SUMIFS('2023 Profitability Detail'!T:T,'2023 Profitability Detail'!$C:$C,$B719,'2023 Profitability Detail'!$E:$E,$E719)</f>
        <v>0</v>
      </c>
      <c r="AQ719" s="293">
        <f>SUMIFS('2023 Profitability Detail'!U:U,'2023 Profitability Detail'!$C:$C,$B719,'2023 Profitability Detail'!$E:$E,$E719)</f>
        <v>0</v>
      </c>
      <c r="AR719" s="293">
        <f>SUMIFS('2023 Profitability Detail'!V:V,'2023 Profitability Detail'!$C:$C,$B719,'2023 Profitability Detail'!$E:$E,$E719)</f>
        <v>0</v>
      </c>
      <c r="AS719" s="293">
        <f>SUMIFS('2023 Profitability Detail'!W:W,'2023 Profitability Detail'!$C:$C,$B719,'2023 Profitability Detail'!$E:$E,$E719)</f>
        <v>0</v>
      </c>
      <c r="AT719" s="119" t="str">
        <f t="shared" si="673"/>
        <v>N</v>
      </c>
    </row>
    <row r="720" s="272" customFormat="1" ht="17.25" spans="1:46">
      <c r="A720" s="119">
        <f t="shared" si="657"/>
        <v>48</v>
      </c>
      <c r="B720" s="246" t="str">
        <f>VLOOKUP($A720,'R - Client'!$A:$B,2,FALSE)</f>
        <v>Sunday Capital</v>
      </c>
      <c r="C720" s="119">
        <f t="shared" si="658"/>
        <v>11</v>
      </c>
      <c r="D720" s="119"/>
      <c r="E720" s="283" t="str">
        <f>IF(VLOOKUP($C720,'R - Client'!$T$2:$U$16,2,FALSE)="Client",$B720,VLOOKUP($C720,'R - Client'!$T$2:$U$16,2,FALSE))</f>
        <v>Total Revenue (incl. IOD)</v>
      </c>
      <c r="F720" s="284">
        <f t="shared" si="701"/>
        <v>12433.23</v>
      </c>
      <c r="G720" s="284">
        <f t="shared" si="701"/>
        <v>89305.5702298838</v>
      </c>
      <c r="H720" s="284">
        <f t="shared" si="701"/>
        <v>149836.092868021</v>
      </c>
      <c r="I720" s="294"/>
      <c r="J720" s="294">
        <f>SUMIFS('Archive Profitability Detail'!S:S,'Archive Profitability Detail'!$C:$C,$B720,'Archive Profitability Detail'!$E:$E,$E720)</f>
        <v>333.33</v>
      </c>
      <c r="K720" s="294">
        <f>SUMIFS('Archive Profitability Detail'!T:T,'Archive Profitability Detail'!$C:$C,$B720,'Archive Profitability Detail'!$E:$E,$E720)</f>
        <v>333.33</v>
      </c>
      <c r="L720" s="294">
        <f>SUMIFS('Archive Profitability Detail'!U:U,'Archive Profitability Detail'!$C:$C,$B720,'Archive Profitability Detail'!$E:$E,$E720)</f>
        <v>2166.66</v>
      </c>
      <c r="M720" s="294">
        <f>SUMIFS('Archive Profitability Detail'!V:V,'Archive Profitability Detail'!$C:$C,$B720,'Archive Profitability Detail'!$E:$E,$E720)</f>
        <v>666.66</v>
      </c>
      <c r="N720" s="294">
        <f>SUMIFS('Archive Profitability Detail'!W:W,'Archive Profitability Detail'!$C:$C,$B720,'Archive Profitability Detail'!$E:$E,$E720)</f>
        <v>1266.66</v>
      </c>
      <c r="O720" s="294">
        <f>SUMIFS('Archive Profitability Detail'!X:X,'Archive Profitability Detail'!$C:$C,$B720,'Archive Profitability Detail'!$E:$E,$E720)</f>
        <v>333.33</v>
      </c>
      <c r="P720" s="294">
        <f>SUMIFS('Archive Profitability Detail'!Y:Y,'Archive Profitability Detail'!$C:$C,$B720,'Archive Profitability Detail'!$E:$E,$E720)</f>
        <v>333.33</v>
      </c>
      <c r="Q720" s="294">
        <f>SUMIFS('Archive Profitability Detail'!Z:Z,'Archive Profitability Detail'!$C:$C,$B720,'Archive Profitability Detail'!$E:$E,$E720)</f>
        <v>666.66</v>
      </c>
      <c r="R720" s="294">
        <f>SUMIFS('Archive Profitability Detail'!AA:AA,'Archive Profitability Detail'!$C:$C,$B720,'Archive Profitability Detail'!$E:$E,$E720)</f>
        <v>666.66</v>
      </c>
      <c r="S720" s="294">
        <f>SUMIFS('Archive Profitability Detail'!AB:AB,'Archive Profitability Detail'!$C:$C,$B720,'Archive Profitability Detail'!$E:$E,$E720)</f>
        <v>999.99</v>
      </c>
      <c r="T720" s="294">
        <f>SUMIFS('Archive Profitability Detail'!AC:AC,'Archive Profitability Detail'!$C:$C,$B720,'Archive Profitability Detail'!$E:$E,$E720)</f>
        <v>1999.98</v>
      </c>
      <c r="U720" s="294">
        <f>SUMIFS('Archive Profitability Detail'!AD:AD,'Archive Profitability Detail'!$C:$C,$B720,'Archive Profitability Detail'!$E:$E,$E720)</f>
        <v>2666.64</v>
      </c>
      <c r="V720" s="294">
        <f>SUMIFS('Archive Profitability Detail'!AE:AE,'Archive Profitability Detail'!$C:$C,$B720,'Archive Profitability Detail'!$E:$E,$E720)</f>
        <v>4841.10881370372</v>
      </c>
      <c r="W720" s="294">
        <f>SUMIFS('Archive Profitability Detail'!AF:AF,'Archive Profitability Detail'!$C:$C,$B720,'Archive Profitability Detail'!$E:$E,$E720)</f>
        <v>3976.26349013235</v>
      </c>
      <c r="X720" s="294">
        <f>SUMIFS('Archive Profitability Detail'!AG:AG,'Archive Profitability Detail'!$C:$C,$B720,'Archive Profitability Detail'!$E:$E,$E720)</f>
        <v>8808.66453423242</v>
      </c>
      <c r="Y720" s="294">
        <f>SUMIFS('Archive Profitability Detail'!AH:AH,'Archive Profitability Detail'!$C:$C,$B720,'Archive Profitability Detail'!$E:$E,$E720)</f>
        <v>8312.91259793614</v>
      </c>
      <c r="Z720" s="294">
        <f>SUMIFS('Archive Profitability Detail'!AI:AI,'Archive Profitability Detail'!$C:$C,$B720,'Archive Profitability Detail'!$E:$E,$E720)</f>
        <v>3345.92041617586</v>
      </c>
      <c r="AA720" s="294">
        <f>SUMIFS('Archive Profitability Detail'!AJ:AJ,'Archive Profitability Detail'!$C:$C,$B720,'Archive Profitability Detail'!$E:$E,$E720)</f>
        <v>8391.46202037878</v>
      </c>
      <c r="AB720" s="294">
        <f>SUMIFS('Archive Profitability Detail'!AK:AK,'Archive Profitability Detail'!$C:$C,$B720,'Archive Profitability Detail'!$E:$E,$E720)</f>
        <v>7910.10960432743</v>
      </c>
      <c r="AC720" s="294">
        <f>SUMIFS('Archive Profitability Detail'!AL:AL,'Archive Profitability Detail'!$C:$C,$B720,'Archive Profitability Detail'!$E:$E,$E720)</f>
        <v>7572.97349481138</v>
      </c>
      <c r="AD720" s="294">
        <f>SUMIFS('Archive Profitability Detail'!AM:AM,'Archive Profitability Detail'!$C:$C,$B720,'Archive Profitability Detail'!$E:$E,$E720)</f>
        <v>11104.4377128051</v>
      </c>
      <c r="AE720" s="294">
        <f>SUMIFS('Archive Profitability Detail'!AN:AN,'Archive Profitability Detail'!$C:$C,$B720,'Archive Profitability Detail'!$E:$E,$E720)</f>
        <v>4888.68318091256</v>
      </c>
      <c r="AF720" s="294">
        <f>SUMIFS('Archive Profitability Detail'!AO:AO,'Archive Profitability Detail'!$C:$C,$B720,'Archive Profitability Detail'!$E:$E,$E720)</f>
        <v>10683.1233696205</v>
      </c>
      <c r="AG720" s="294">
        <f>SUMIFS('Archive Profitability Detail'!AP:AP,'Archive Profitability Detail'!$C:$C,$B720,'Archive Profitability Detail'!$E:$E,$E720)</f>
        <v>9469.91099484753</v>
      </c>
      <c r="AH720" s="294">
        <f>SUMIFS('2023 Profitability Detail'!L:L,'2023 Profitability Detail'!$C:$C,$B720,'2023 Profitability Detail'!$E:$E,$E720)</f>
        <v>9901.64301860776</v>
      </c>
      <c r="AI720" s="294">
        <f>SUMIFS('2023 Profitability Detail'!M:M,'2023 Profitability Detail'!$C:$C,$B720,'2023 Profitability Detail'!$E:$E,$E720)</f>
        <v>11046.9383511446</v>
      </c>
      <c r="AJ720" s="294">
        <f>SUMIFS('2023 Profitability Detail'!N:N,'2023 Profitability Detail'!$C:$C,$B720,'2023 Profitability Detail'!$E:$E,$E720)</f>
        <v>16510.441847253</v>
      </c>
      <c r="AK720" s="294">
        <f>SUMIFS('2023 Profitability Detail'!O:O,'2023 Profitability Detail'!$C:$C,$B720,'2023 Profitability Detail'!$E:$E,$E720)</f>
        <v>0</v>
      </c>
      <c r="AL720" s="294">
        <f>SUMIFS('2023 Profitability Detail'!P:P,'2023 Profitability Detail'!$C:$C,$B720,'2023 Profitability Detail'!$E:$E,$E720)</f>
        <v>0</v>
      </c>
      <c r="AM720" s="294">
        <f>SUMIFS('2023 Profitability Detail'!Q:Q,'2023 Profitability Detail'!$C:$C,$B720,'2023 Profitability Detail'!$E:$E,$E720)</f>
        <v>0</v>
      </c>
      <c r="AN720" s="294">
        <f>SUMIFS('2023 Profitability Detail'!R:R,'2023 Profitability Detail'!$C:$C,$B720,'2023 Profitability Detail'!$E:$E,$E720)</f>
        <v>0</v>
      </c>
      <c r="AO720" s="294">
        <f>SUMIFS('2023 Profitability Detail'!S:S,'2023 Profitability Detail'!$C:$C,$B720,'2023 Profitability Detail'!$E:$E,$E720)</f>
        <v>0</v>
      </c>
      <c r="AP720" s="294">
        <f>SUMIFS('2023 Profitability Detail'!T:T,'2023 Profitability Detail'!$C:$C,$B720,'2023 Profitability Detail'!$E:$E,$E720)</f>
        <v>0</v>
      </c>
      <c r="AQ720" s="294">
        <f>SUMIFS('2023 Profitability Detail'!U:U,'2023 Profitability Detail'!$C:$C,$B720,'2023 Profitability Detail'!$E:$E,$E720)</f>
        <v>0</v>
      </c>
      <c r="AR720" s="294">
        <f>SUMIFS('2023 Profitability Detail'!V:V,'2023 Profitability Detail'!$C:$C,$B720,'2023 Profitability Detail'!$E:$E,$E720)</f>
        <v>0</v>
      </c>
      <c r="AS720" s="294">
        <f>SUMIFS('2023 Profitability Detail'!W:W,'2023 Profitability Detail'!$C:$C,$B720,'2023 Profitability Detail'!$E:$E,$E720)</f>
        <v>0</v>
      </c>
      <c r="AT720" s="119" t="str">
        <f t="shared" si="673"/>
        <v>N</v>
      </c>
    </row>
    <row r="721" s="112" customFormat="1" spans="1:45">
      <c r="A721" s="276">
        <f t="shared" si="657"/>
        <v>48</v>
      </c>
      <c r="B721" s="277" t="str">
        <f>VLOOKUP($A721,'R - Client'!$A:$B,2,FALSE)</f>
        <v>Sunday Capital</v>
      </c>
      <c r="C721" s="276">
        <f t="shared" si="658"/>
        <v>12</v>
      </c>
      <c r="D721" s="285"/>
      <c r="E721" s="255" t="str">
        <f>IF(VLOOKUP($C721,'R - Client'!$T$2:$U$16,2,FALSE)="Client",$B721,VLOOKUP($C721,'R - Client'!$T$2:$U$16,2,FALSE))</f>
        <v>Rev/Deal (excl. IOD)</v>
      </c>
      <c r="F721" s="286">
        <f t="shared" ref="F721:H721" si="716">IFERROR(F718/F712,0)</f>
        <v>3729.969</v>
      </c>
      <c r="G721" s="286">
        <f t="shared" si="716"/>
        <v>6053.12658227848</v>
      </c>
      <c r="H721" s="286">
        <f t="shared" si="716"/>
        <v>5114.84936170213</v>
      </c>
      <c r="I721" s="286"/>
      <c r="J721" s="286">
        <f t="shared" ref="J721:AS721" si="717">IFERROR(J718/J712,0)*12</f>
        <v>3999.96</v>
      </c>
      <c r="K721" s="286">
        <f t="shared" si="717"/>
        <v>1999.98</v>
      </c>
      <c r="L721" s="286">
        <f t="shared" si="717"/>
        <v>12999.96</v>
      </c>
      <c r="M721" s="286">
        <f t="shared" si="717"/>
        <v>3999.96</v>
      </c>
      <c r="N721" s="286">
        <f t="shared" si="717"/>
        <v>15199.92</v>
      </c>
      <c r="O721" s="286">
        <f t="shared" si="717"/>
        <v>3999.96</v>
      </c>
      <c r="P721" s="286">
        <f t="shared" si="717"/>
        <v>3999.96</v>
      </c>
      <c r="Q721" s="286">
        <f t="shared" si="717"/>
        <v>3999.96</v>
      </c>
      <c r="R721" s="286">
        <f t="shared" si="717"/>
        <v>1999.98</v>
      </c>
      <c r="S721" s="286">
        <f t="shared" si="717"/>
        <v>1999.98</v>
      </c>
      <c r="T721" s="286">
        <f t="shared" si="717"/>
        <v>3428.53714285714</v>
      </c>
      <c r="U721" s="286">
        <f t="shared" si="717"/>
        <v>2909.06181818182</v>
      </c>
      <c r="V721" s="286">
        <f t="shared" si="717"/>
        <v>4833.3</v>
      </c>
      <c r="W721" s="286">
        <f t="shared" si="717"/>
        <v>4327.23272727273</v>
      </c>
      <c r="X721" s="286">
        <f t="shared" si="717"/>
        <v>8123.04</v>
      </c>
      <c r="Y721" s="286">
        <f t="shared" si="717"/>
        <v>9879.948</v>
      </c>
      <c r="Z721" s="286">
        <f t="shared" si="717"/>
        <v>2857.11428571429</v>
      </c>
      <c r="AA721" s="286">
        <f t="shared" si="717"/>
        <v>7353.80307692308</v>
      </c>
      <c r="AB721" s="286">
        <f t="shared" si="717"/>
        <v>7599.96</v>
      </c>
      <c r="AC721" s="286">
        <f t="shared" si="717"/>
        <v>6738.42461538462</v>
      </c>
      <c r="AD721" s="286">
        <f t="shared" si="717"/>
        <v>10153.8</v>
      </c>
      <c r="AE721" s="286">
        <f t="shared" si="717"/>
        <v>1733.304</v>
      </c>
      <c r="AF721" s="286">
        <f t="shared" si="717"/>
        <v>5999.9625</v>
      </c>
      <c r="AG721" s="286">
        <f t="shared" si="717"/>
        <v>4874.9625</v>
      </c>
      <c r="AH721" s="286">
        <f t="shared" si="717"/>
        <v>4224.96</v>
      </c>
      <c r="AI721" s="286">
        <f t="shared" si="717"/>
        <v>4823.49176470588</v>
      </c>
      <c r="AJ721" s="286">
        <f t="shared" si="717"/>
        <v>6485.65714285714</v>
      </c>
      <c r="AK721" s="286">
        <f t="shared" si="717"/>
        <v>0</v>
      </c>
      <c r="AL721" s="286">
        <f t="shared" si="717"/>
        <v>0</v>
      </c>
      <c r="AM721" s="286">
        <f t="shared" si="717"/>
        <v>0</v>
      </c>
      <c r="AN721" s="286">
        <f t="shared" si="717"/>
        <v>0</v>
      </c>
      <c r="AO721" s="286">
        <f t="shared" si="717"/>
        <v>0</v>
      </c>
      <c r="AP721" s="286">
        <f t="shared" si="717"/>
        <v>0</v>
      </c>
      <c r="AQ721" s="286">
        <f t="shared" si="717"/>
        <v>0</v>
      </c>
      <c r="AR721" s="286">
        <f t="shared" si="717"/>
        <v>0</v>
      </c>
      <c r="AS721" s="286">
        <f t="shared" si="717"/>
        <v>0</v>
      </c>
    </row>
    <row r="722" s="119" customFormat="1" spans="1:45">
      <c r="A722" s="276">
        <f t="shared" si="657"/>
        <v>48</v>
      </c>
      <c r="B722" s="277" t="str">
        <f>VLOOKUP($A722,'R - Client'!$A:$B,2,FALSE)</f>
        <v>Sunday Capital</v>
      </c>
      <c r="C722" s="276">
        <f t="shared" si="658"/>
        <v>13</v>
      </c>
      <c r="D722" s="276"/>
      <c r="E722" s="255" t="str">
        <f>IF(VLOOKUP($C722,'R - Client'!$T$2:$U$16,2,FALSE)="Client",$B722,VLOOKUP($C722,'R - Client'!$T$2:$U$16,2,FALSE))</f>
        <v>Rev/Deal (incl. IOD)</v>
      </c>
      <c r="F722" s="286">
        <f t="shared" ref="F722:H722" si="718">IFERROR(F720/F712,0)</f>
        <v>3729.969</v>
      </c>
      <c r="G722" s="286">
        <f t="shared" si="718"/>
        <v>6782.70153644687</v>
      </c>
      <c r="H722" s="286">
        <f t="shared" si="718"/>
        <v>9564.00592774605</v>
      </c>
      <c r="I722" s="286"/>
      <c r="J722" s="286">
        <f t="shared" ref="J722:AS722" si="719">IFERROR(J720/J712,0)*12</f>
        <v>3999.96</v>
      </c>
      <c r="K722" s="286">
        <f t="shared" si="719"/>
        <v>1999.98</v>
      </c>
      <c r="L722" s="286">
        <f t="shared" si="719"/>
        <v>12999.96</v>
      </c>
      <c r="M722" s="286">
        <f t="shared" si="719"/>
        <v>3999.96</v>
      </c>
      <c r="N722" s="286">
        <f t="shared" si="719"/>
        <v>15199.92</v>
      </c>
      <c r="O722" s="286">
        <f t="shared" si="719"/>
        <v>3999.96</v>
      </c>
      <c r="P722" s="286">
        <f t="shared" si="719"/>
        <v>3999.96</v>
      </c>
      <c r="Q722" s="286">
        <f t="shared" si="719"/>
        <v>3999.96</v>
      </c>
      <c r="R722" s="286">
        <f t="shared" si="719"/>
        <v>1999.98</v>
      </c>
      <c r="S722" s="286">
        <f t="shared" si="719"/>
        <v>1999.98</v>
      </c>
      <c r="T722" s="286">
        <f t="shared" si="719"/>
        <v>3428.53714285714</v>
      </c>
      <c r="U722" s="286">
        <f t="shared" si="719"/>
        <v>2909.06181818182</v>
      </c>
      <c r="V722" s="286">
        <f t="shared" si="719"/>
        <v>4841.10881370372</v>
      </c>
      <c r="W722" s="286">
        <f t="shared" si="719"/>
        <v>4337.74198923529</v>
      </c>
      <c r="X722" s="286">
        <f t="shared" si="719"/>
        <v>8131.07495467608</v>
      </c>
      <c r="Y722" s="286">
        <f t="shared" si="719"/>
        <v>9975.49511752337</v>
      </c>
      <c r="Z722" s="286">
        <f t="shared" si="719"/>
        <v>2867.9317852936</v>
      </c>
      <c r="AA722" s="286">
        <f t="shared" si="719"/>
        <v>7745.9649418881</v>
      </c>
      <c r="AB722" s="286">
        <f t="shared" si="719"/>
        <v>7910.10960432743</v>
      </c>
      <c r="AC722" s="286">
        <f t="shared" si="719"/>
        <v>6990.43707213358</v>
      </c>
      <c r="AD722" s="286">
        <f t="shared" si="719"/>
        <v>10250.2501964355</v>
      </c>
      <c r="AE722" s="286">
        <f t="shared" si="719"/>
        <v>3910.94654473005</v>
      </c>
      <c r="AF722" s="286">
        <f t="shared" si="719"/>
        <v>8012.34252721539</v>
      </c>
      <c r="AG722" s="286">
        <f t="shared" si="719"/>
        <v>7102.43324613565</v>
      </c>
      <c r="AH722" s="286">
        <f t="shared" si="719"/>
        <v>7426.23226395582</v>
      </c>
      <c r="AI722" s="286">
        <f t="shared" si="719"/>
        <v>7797.83883610204</v>
      </c>
      <c r="AJ722" s="286">
        <f t="shared" si="719"/>
        <v>14151.8072976455</v>
      </c>
      <c r="AK722" s="286">
        <f t="shared" si="719"/>
        <v>0</v>
      </c>
      <c r="AL722" s="286">
        <f t="shared" si="719"/>
        <v>0</v>
      </c>
      <c r="AM722" s="286">
        <f t="shared" si="719"/>
        <v>0</v>
      </c>
      <c r="AN722" s="286">
        <f t="shared" si="719"/>
        <v>0</v>
      </c>
      <c r="AO722" s="286">
        <f t="shared" si="719"/>
        <v>0</v>
      </c>
      <c r="AP722" s="286">
        <f t="shared" si="719"/>
        <v>0</v>
      </c>
      <c r="AQ722" s="286">
        <f t="shared" si="719"/>
        <v>0</v>
      </c>
      <c r="AR722" s="286">
        <f t="shared" si="719"/>
        <v>0</v>
      </c>
      <c r="AS722" s="286">
        <f t="shared" si="719"/>
        <v>0</v>
      </c>
    </row>
    <row r="723" s="119" customFormat="1" spans="1:45">
      <c r="A723" s="276">
        <f t="shared" si="657"/>
        <v>48</v>
      </c>
      <c r="B723" s="277" t="str">
        <f>VLOOKUP($A723,'R - Client'!$A:$B,2,FALSE)</f>
        <v>Sunday Capital</v>
      </c>
      <c r="C723" s="276">
        <f t="shared" si="658"/>
        <v>14</v>
      </c>
      <c r="D723" s="276"/>
      <c r="E723" s="255" t="str">
        <f>IF(VLOOKUP($C723,'R - Client'!$T$2:$U$16,2,FALSE)="Client",$B723,VLOOKUP($C723,'R - Client'!$T$2:$U$16,2,FALSE))</f>
        <v>Rev as bps (excl. IOD)</v>
      </c>
      <c r="F723" s="286">
        <f t="shared" ref="F723:H723" si="720">IFERROR((F718)/(F713*1000000),0)*10000</f>
        <v>16.5164752053716</v>
      </c>
      <c r="G723" s="286">
        <f t="shared" si="720"/>
        <v>16.4662339098873</v>
      </c>
      <c r="H723" s="286">
        <f t="shared" si="720"/>
        <v>12.4332074970134</v>
      </c>
      <c r="I723" s="286"/>
      <c r="J723" s="286">
        <f t="shared" ref="J723:AS723" si="721">IFERROR((J718*12)/(J713*1000000),0)*10000</f>
        <v>20.1427369909489</v>
      </c>
      <c r="K723" s="286">
        <f t="shared" si="721"/>
        <v>13.4330181157916</v>
      </c>
      <c r="L723" s="286">
        <f t="shared" si="721"/>
        <v>87.3152222445052</v>
      </c>
      <c r="M723" s="286">
        <f t="shared" si="721"/>
        <v>26.8660362315831</v>
      </c>
      <c r="N723" s="286">
        <f t="shared" si="721"/>
        <v>147.271775990699</v>
      </c>
      <c r="O723" s="286">
        <f t="shared" si="721"/>
        <v>38.7555469431257</v>
      </c>
      <c r="P723" s="286">
        <f t="shared" si="721"/>
        <v>38.7555469431257</v>
      </c>
      <c r="Q723" s="286">
        <f t="shared" si="721"/>
        <v>24.2635042916502</v>
      </c>
      <c r="R723" s="286">
        <f t="shared" si="721"/>
        <v>8.94464239632944</v>
      </c>
      <c r="S723" s="286">
        <f t="shared" si="721"/>
        <v>7.58031806321948</v>
      </c>
      <c r="T723" s="286">
        <f t="shared" si="721"/>
        <v>13.9372950180873</v>
      </c>
      <c r="U723" s="286">
        <f t="shared" si="721"/>
        <v>10.3134857232696</v>
      </c>
      <c r="V723" s="286">
        <f t="shared" si="721"/>
        <v>18.2563049921864</v>
      </c>
      <c r="W723" s="286">
        <f t="shared" si="721"/>
        <v>15.4095612744045</v>
      </c>
      <c r="X723" s="286">
        <f t="shared" si="721"/>
        <v>18.981531951918</v>
      </c>
      <c r="Y723" s="286">
        <f t="shared" si="721"/>
        <v>23.3248725037167</v>
      </c>
      <c r="Z723" s="286">
        <f t="shared" si="721"/>
        <v>8.08236558619241</v>
      </c>
      <c r="AA723" s="286">
        <f t="shared" si="721"/>
        <v>20.7671074507278</v>
      </c>
      <c r="AB723" s="286">
        <f t="shared" si="721"/>
        <v>20.1165013648691</v>
      </c>
      <c r="AC723" s="286">
        <f t="shared" si="721"/>
        <v>19.8779556769985</v>
      </c>
      <c r="AD723" s="286">
        <f t="shared" si="721"/>
        <v>29.8049085576135</v>
      </c>
      <c r="AE723" s="286">
        <f t="shared" si="721"/>
        <v>4.24289996847444</v>
      </c>
      <c r="AF723" s="286">
        <f t="shared" si="721"/>
        <v>14.8269639242254</v>
      </c>
      <c r="AG723" s="286">
        <f t="shared" si="721"/>
        <v>12.0126921537296</v>
      </c>
      <c r="AH723" s="286">
        <f t="shared" si="721"/>
        <v>10.3586561680312</v>
      </c>
      <c r="AI723" s="286">
        <f t="shared" si="721"/>
        <v>11.9062034741186</v>
      </c>
      <c r="AJ723" s="286">
        <f t="shared" si="721"/>
        <v>15.3321201301399</v>
      </c>
      <c r="AK723" s="286">
        <f t="shared" si="721"/>
        <v>0</v>
      </c>
      <c r="AL723" s="286">
        <f t="shared" si="721"/>
        <v>0</v>
      </c>
      <c r="AM723" s="286">
        <f t="shared" si="721"/>
        <v>0</v>
      </c>
      <c r="AN723" s="286">
        <f t="shared" si="721"/>
        <v>0</v>
      </c>
      <c r="AO723" s="286">
        <f t="shared" si="721"/>
        <v>0</v>
      </c>
      <c r="AP723" s="286">
        <f t="shared" si="721"/>
        <v>0</v>
      </c>
      <c r="AQ723" s="286">
        <f t="shared" si="721"/>
        <v>0</v>
      </c>
      <c r="AR723" s="286">
        <f t="shared" si="721"/>
        <v>0</v>
      </c>
      <c r="AS723" s="286">
        <f t="shared" si="721"/>
        <v>0</v>
      </c>
    </row>
    <row r="724" s="119" customFormat="1" spans="1:45">
      <c r="A724" s="276">
        <f t="shared" si="657"/>
        <v>48</v>
      </c>
      <c r="B724" s="277" t="str">
        <f>VLOOKUP($A724,'R - Client'!$A:$B,2,FALSE)</f>
        <v>Sunday Capital</v>
      </c>
      <c r="C724" s="276">
        <f t="shared" si="658"/>
        <v>15</v>
      </c>
      <c r="D724" s="276"/>
      <c r="E724" s="255" t="str">
        <f>IF(VLOOKUP($C724,'R - Client'!$T$2:$U$16,2,FALSE)="Client",$B724,VLOOKUP($C724,'R - Client'!$T$2:$U$16,2,FALSE))</f>
        <v>Rev as bps (incl. IOD)</v>
      </c>
      <c r="F724" s="286">
        <f t="shared" ref="F724:H724" si="722">IFERROR((F720)/(F713*1000000),0)*10000</f>
        <v>16.5164752053716</v>
      </c>
      <c r="G724" s="286">
        <f t="shared" si="722"/>
        <v>18.4508862522492</v>
      </c>
      <c r="H724" s="286">
        <f t="shared" si="722"/>
        <v>23.2482448247042</v>
      </c>
      <c r="I724" s="286"/>
      <c r="J724" s="286">
        <f t="shared" ref="J724:AS724" si="723">IFERROR((J720*12)/(J713*1000000),0)*10000</f>
        <v>20.1427369909489</v>
      </c>
      <c r="K724" s="286">
        <f t="shared" si="723"/>
        <v>13.4330181157916</v>
      </c>
      <c r="L724" s="286">
        <f t="shared" si="723"/>
        <v>87.3152222445052</v>
      </c>
      <c r="M724" s="286">
        <f t="shared" si="723"/>
        <v>26.8660362315831</v>
      </c>
      <c r="N724" s="286">
        <f t="shared" si="723"/>
        <v>147.271775990699</v>
      </c>
      <c r="O724" s="286">
        <f t="shared" si="723"/>
        <v>38.7555469431257</v>
      </c>
      <c r="P724" s="286">
        <f t="shared" si="723"/>
        <v>38.7555469431257</v>
      </c>
      <c r="Q724" s="286">
        <f t="shared" si="723"/>
        <v>24.2635042916502</v>
      </c>
      <c r="R724" s="286">
        <f t="shared" si="723"/>
        <v>8.94464239632944</v>
      </c>
      <c r="S724" s="286">
        <f t="shared" si="723"/>
        <v>7.58031806321948</v>
      </c>
      <c r="T724" s="286">
        <f t="shared" si="723"/>
        <v>13.9372950180873</v>
      </c>
      <c r="U724" s="286">
        <f t="shared" si="723"/>
        <v>10.3134857232696</v>
      </c>
      <c r="V724" s="286">
        <f t="shared" si="723"/>
        <v>18.2858003855206</v>
      </c>
      <c r="W724" s="286">
        <f t="shared" si="723"/>
        <v>15.4469854497072</v>
      </c>
      <c r="X724" s="286">
        <f t="shared" si="723"/>
        <v>19.0003076502916</v>
      </c>
      <c r="Y724" s="286">
        <f t="shared" si="723"/>
        <v>23.5504429555379</v>
      </c>
      <c r="Z724" s="286">
        <f t="shared" si="723"/>
        <v>8.11296673741889</v>
      </c>
      <c r="AA724" s="286">
        <f t="shared" si="723"/>
        <v>21.8745708275162</v>
      </c>
      <c r="AB724" s="286">
        <f t="shared" si="723"/>
        <v>20.9374431775584</v>
      </c>
      <c r="AC724" s="286">
        <f t="shared" si="723"/>
        <v>20.6213775791846</v>
      </c>
      <c r="AD724" s="286">
        <f t="shared" si="723"/>
        <v>30.0880231831845</v>
      </c>
      <c r="AE724" s="286">
        <f t="shared" si="723"/>
        <v>9.57348218854878</v>
      </c>
      <c r="AF724" s="286">
        <f t="shared" si="723"/>
        <v>19.7999093493601</v>
      </c>
      <c r="AG724" s="286">
        <f t="shared" si="723"/>
        <v>17.5015385509616</v>
      </c>
      <c r="AH724" s="286">
        <f t="shared" si="723"/>
        <v>18.2074591584911</v>
      </c>
      <c r="AI724" s="286">
        <f t="shared" si="723"/>
        <v>19.2480179027891</v>
      </c>
      <c r="AJ724" s="286">
        <f t="shared" si="723"/>
        <v>33.4549305901953</v>
      </c>
      <c r="AK724" s="286">
        <f t="shared" si="723"/>
        <v>0</v>
      </c>
      <c r="AL724" s="286">
        <f t="shared" si="723"/>
        <v>0</v>
      </c>
      <c r="AM724" s="286">
        <f t="shared" si="723"/>
        <v>0</v>
      </c>
      <c r="AN724" s="286">
        <f t="shared" si="723"/>
        <v>0</v>
      </c>
      <c r="AO724" s="286">
        <f t="shared" si="723"/>
        <v>0</v>
      </c>
      <c r="AP724" s="286">
        <f t="shared" si="723"/>
        <v>0</v>
      </c>
      <c r="AQ724" s="286">
        <f t="shared" si="723"/>
        <v>0</v>
      </c>
      <c r="AR724" s="286">
        <f t="shared" si="723"/>
        <v>0</v>
      </c>
      <c r="AS724" s="286">
        <f t="shared" si="723"/>
        <v>0</v>
      </c>
    </row>
    <row r="725" s="112" customFormat="1" ht="17.5" spans="1:46">
      <c r="A725" s="112">
        <f t="shared" ref="A725:A788" si="724">A710+1</f>
        <v>49</v>
      </c>
      <c r="B725" s="122" t="str">
        <f>VLOOKUP($A725,'R - Client'!$A:$B,2,FALSE)</f>
        <v>The Man Group</v>
      </c>
      <c r="C725" s="112">
        <f t="shared" ref="C725:C788" si="725">C710</f>
        <v>1</v>
      </c>
      <c r="E725" s="253" t="str">
        <f>IF(VLOOKUP($C725,'R - Client'!$T$2:$U$16,2,FALSE)="Client",$B725,VLOOKUP($C725,'R - Client'!$T$2:$U$16,2,FALSE))</f>
        <v>The Man Group</v>
      </c>
      <c r="F725" s="275"/>
      <c r="G725" s="275"/>
      <c r="H725" s="254"/>
      <c r="I725" s="254"/>
      <c r="J725" s="254"/>
      <c r="K725" s="254"/>
      <c r="L725" s="254"/>
      <c r="M725" s="254"/>
      <c r="N725" s="254"/>
      <c r="O725" s="254"/>
      <c r="P725" s="254"/>
      <c r="Q725" s="254"/>
      <c r="R725" s="254"/>
      <c r="S725" s="254"/>
      <c r="T725" s="254"/>
      <c r="U725" s="254"/>
      <c r="V725" s="275"/>
      <c r="W725" s="275"/>
      <c r="X725" s="275"/>
      <c r="Y725" s="275"/>
      <c r="Z725" s="275"/>
      <c r="AA725" s="275"/>
      <c r="AB725" s="275"/>
      <c r="AC725" s="275"/>
      <c r="AD725" s="275"/>
      <c r="AE725" s="275"/>
      <c r="AF725" s="275"/>
      <c r="AG725" s="275"/>
      <c r="AH725" s="275"/>
      <c r="AI725" s="275"/>
      <c r="AJ725" s="275"/>
      <c r="AK725" s="275"/>
      <c r="AL725" s="275"/>
      <c r="AM725" s="275"/>
      <c r="AN725" s="275"/>
      <c r="AO725" s="275"/>
      <c r="AP725" s="275"/>
      <c r="AQ725" s="275"/>
      <c r="AR725" s="275"/>
      <c r="AS725" s="275"/>
      <c r="AT725" s="119" t="str">
        <f t="shared" ref="AT725" si="726">IF(COUNTIF(AT726:AT739,"N")=9,"!Good","!Review")</f>
        <v>!Good</v>
      </c>
    </row>
    <row r="726" s="119" customFormat="1" spans="1:46">
      <c r="A726" s="276">
        <f t="shared" si="724"/>
        <v>49</v>
      </c>
      <c r="B726" s="277" t="str">
        <f>VLOOKUP($A726,'R - Client'!$A:$B,2,FALSE)</f>
        <v>The Man Group</v>
      </c>
      <c r="C726" s="276">
        <f t="shared" si="725"/>
        <v>2</v>
      </c>
      <c r="D726" s="276"/>
      <c r="E726" s="255" t="str">
        <f>IF(VLOOKUP($C726,'R - Client'!$T$2:$U$16,2,FALSE)="Client",$B726,VLOOKUP($C726,'R - Client'!$T$2:$U$16,2,FALSE))</f>
        <v>Loan</v>
      </c>
      <c r="F726" s="266">
        <f t="shared" ref="F726" si="727">AVERAGEIFS($J726:$AS726,$J$3:$AS$3,F$4,$J$2:$AS$2,"Y")</f>
        <v>15.5833333333333</v>
      </c>
      <c r="G726" s="266">
        <f t="shared" si="697"/>
        <v>17.9166666666667</v>
      </c>
      <c r="H726" s="266">
        <f t="shared" si="697"/>
        <v>25</v>
      </c>
      <c r="I726" s="286"/>
      <c r="J726" s="286">
        <f>SUMIFS('Archive Profitability Detail'!S:S,'Archive Profitability Detail'!$C:$C,$B726,'Archive Profitability Detail'!$E:$E,$E726)</f>
        <v>18</v>
      </c>
      <c r="K726" s="286">
        <f>SUMIFS('Archive Profitability Detail'!T:T,'Archive Profitability Detail'!$C:$C,$B726,'Archive Profitability Detail'!$E:$E,$E726)</f>
        <v>20</v>
      </c>
      <c r="L726" s="286">
        <f>SUMIFS('Archive Profitability Detail'!U:U,'Archive Profitability Detail'!$C:$C,$B726,'Archive Profitability Detail'!$E:$E,$E726)</f>
        <v>14</v>
      </c>
      <c r="M726" s="286">
        <f>SUMIFS('Archive Profitability Detail'!V:V,'Archive Profitability Detail'!$C:$C,$B726,'Archive Profitability Detail'!$E:$E,$E726)</f>
        <v>14</v>
      </c>
      <c r="N726" s="286">
        <f>SUMIFS('Archive Profitability Detail'!W:W,'Archive Profitability Detail'!$C:$C,$B726,'Archive Profitability Detail'!$E:$E,$E726)</f>
        <v>15</v>
      </c>
      <c r="O726" s="286">
        <f>SUMIFS('Archive Profitability Detail'!X:X,'Archive Profitability Detail'!$C:$C,$B726,'Archive Profitability Detail'!$E:$E,$E726)</f>
        <v>15</v>
      </c>
      <c r="P726" s="286">
        <f>SUMIFS('Archive Profitability Detail'!Y:Y,'Archive Profitability Detail'!$C:$C,$B726,'Archive Profitability Detail'!$E:$E,$E726)</f>
        <v>15</v>
      </c>
      <c r="Q726" s="286">
        <f>SUMIFS('Archive Profitability Detail'!Z:Z,'Archive Profitability Detail'!$C:$C,$B726,'Archive Profitability Detail'!$E:$E,$E726)</f>
        <v>15</v>
      </c>
      <c r="R726" s="286">
        <f>SUMIFS('Archive Profitability Detail'!AA:AA,'Archive Profitability Detail'!$C:$C,$B726,'Archive Profitability Detail'!$E:$E,$E726)</f>
        <v>15</v>
      </c>
      <c r="S726" s="286">
        <f>SUMIFS('Archive Profitability Detail'!AB:AB,'Archive Profitability Detail'!$C:$C,$B726,'Archive Profitability Detail'!$E:$E,$E726)</f>
        <v>15</v>
      </c>
      <c r="T726" s="286">
        <f>SUMIFS('Archive Profitability Detail'!AC:AC,'Archive Profitability Detail'!$C:$C,$B726,'Archive Profitability Detail'!$E:$E,$E726)</f>
        <v>16</v>
      </c>
      <c r="U726" s="286">
        <f>SUMIFS('Archive Profitability Detail'!AD:AD,'Archive Profitability Detail'!$C:$C,$B726,'Archive Profitability Detail'!$E:$E,$E726)</f>
        <v>15</v>
      </c>
      <c r="V726" s="286">
        <f>SUMIFS('Archive Profitability Detail'!AE:AE,'Archive Profitability Detail'!$C:$C,$B726,'Archive Profitability Detail'!$E:$E,$E726)</f>
        <v>17</v>
      </c>
      <c r="W726" s="286">
        <f>SUMIFS('Archive Profitability Detail'!AF:AF,'Archive Profitability Detail'!$C:$C,$B726,'Archive Profitability Detail'!$E:$E,$E726)</f>
        <v>18</v>
      </c>
      <c r="X726" s="286">
        <f>SUMIFS('Archive Profitability Detail'!AG:AG,'Archive Profitability Detail'!$C:$C,$B726,'Archive Profitability Detail'!$E:$E,$E726)</f>
        <v>18</v>
      </c>
      <c r="Y726" s="286">
        <f>SUMIFS('Archive Profitability Detail'!AH:AH,'Archive Profitability Detail'!$C:$C,$B726,'Archive Profitability Detail'!$E:$E,$E726)</f>
        <v>16</v>
      </c>
      <c r="Z726" s="286">
        <f>SUMIFS('Archive Profitability Detail'!AI:AI,'Archive Profitability Detail'!$C:$C,$B726,'Archive Profitability Detail'!$E:$E,$E726)</f>
        <v>16</v>
      </c>
      <c r="AA726" s="286">
        <f>SUMIFS('Archive Profitability Detail'!AJ:AJ,'Archive Profitability Detail'!$C:$C,$B726,'Archive Profitability Detail'!$E:$E,$E726)</f>
        <v>17</v>
      </c>
      <c r="AB726" s="286">
        <f>SUMIFS('Archive Profitability Detail'!AK:AK,'Archive Profitability Detail'!$C:$C,$B726,'Archive Profitability Detail'!$E:$E,$E726)</f>
        <v>16</v>
      </c>
      <c r="AC726" s="286">
        <f>SUMIFS('Archive Profitability Detail'!AL:AL,'Archive Profitability Detail'!$C:$C,$B726,'Archive Profitability Detail'!$E:$E,$E726)</f>
        <v>17</v>
      </c>
      <c r="AD726" s="286">
        <f>SUMIFS('Archive Profitability Detail'!AM:AM,'Archive Profitability Detail'!$C:$C,$B726,'Archive Profitability Detail'!$E:$E,$E726)</f>
        <v>20</v>
      </c>
      <c r="AE726" s="286">
        <f>SUMIFS('Archive Profitability Detail'!AN:AN,'Archive Profitability Detail'!$C:$C,$B726,'Archive Profitability Detail'!$E:$E,$E726)</f>
        <v>20</v>
      </c>
      <c r="AF726" s="286">
        <f>SUMIFS('Archive Profitability Detail'!AO:AO,'Archive Profitability Detail'!$C:$C,$B726,'Archive Profitability Detail'!$E:$E,$E726)</f>
        <v>20</v>
      </c>
      <c r="AG726" s="286">
        <f>SUMIFS('Archive Profitability Detail'!AP:AP,'Archive Profitability Detail'!$C:$C,$B726,'Archive Profitability Detail'!$E:$E,$E726)</f>
        <v>20</v>
      </c>
      <c r="AH726" s="286">
        <f>SUMIFS('2023 Profitability Detail'!L:L,'2023 Profitability Detail'!$C:$C,$B726,'2023 Profitability Detail'!$E:$E,$E726)</f>
        <v>24</v>
      </c>
      <c r="AI726" s="286">
        <f>SUMIFS('2023 Profitability Detail'!M:M,'2023 Profitability Detail'!$C:$C,$B726,'2023 Profitability Detail'!$E:$E,$E726)</f>
        <v>24</v>
      </c>
      <c r="AJ726" s="286">
        <f>SUMIFS('2023 Profitability Detail'!N:N,'2023 Profitability Detail'!$C:$C,$B726,'2023 Profitability Detail'!$E:$E,$E726)</f>
        <v>27</v>
      </c>
      <c r="AK726" s="286">
        <f>SUMIFS('2023 Profitability Detail'!O:O,'2023 Profitability Detail'!$C:$C,$B726,'2023 Profitability Detail'!$E:$E,$E726)</f>
        <v>0</v>
      </c>
      <c r="AL726" s="286">
        <f>SUMIFS('2023 Profitability Detail'!P:P,'2023 Profitability Detail'!$C:$C,$B726,'2023 Profitability Detail'!$E:$E,$E726)</f>
        <v>0</v>
      </c>
      <c r="AM726" s="286">
        <f>SUMIFS('2023 Profitability Detail'!Q:Q,'2023 Profitability Detail'!$C:$C,$B726,'2023 Profitability Detail'!$E:$E,$E726)</f>
        <v>0</v>
      </c>
      <c r="AN726" s="286">
        <f>SUMIFS('2023 Profitability Detail'!R:R,'2023 Profitability Detail'!$C:$C,$B726,'2023 Profitability Detail'!$E:$E,$E726)</f>
        <v>0</v>
      </c>
      <c r="AO726" s="286">
        <f>SUMIFS('2023 Profitability Detail'!S:S,'2023 Profitability Detail'!$C:$C,$B726,'2023 Profitability Detail'!$E:$E,$E726)</f>
        <v>0</v>
      </c>
      <c r="AP726" s="286">
        <f>SUMIFS('2023 Profitability Detail'!T:T,'2023 Profitability Detail'!$C:$C,$B726,'2023 Profitability Detail'!$E:$E,$E726)</f>
        <v>0</v>
      </c>
      <c r="AQ726" s="286">
        <f>SUMIFS('2023 Profitability Detail'!U:U,'2023 Profitability Detail'!$C:$C,$B726,'2023 Profitability Detail'!$E:$E,$E726)</f>
        <v>0</v>
      </c>
      <c r="AR726" s="286">
        <f>SUMIFS('2023 Profitability Detail'!V:V,'2023 Profitability Detail'!$C:$C,$B726,'2023 Profitability Detail'!$E:$E,$E726)</f>
        <v>0</v>
      </c>
      <c r="AS726" s="286">
        <f>SUMIFS('2023 Profitability Detail'!W:W,'2023 Profitability Detail'!$C:$C,$B726,'2023 Profitability Detail'!$E:$E,$E726)</f>
        <v>0</v>
      </c>
      <c r="AT726" s="119" t="str">
        <f t="shared" ref="AT726" si="728">IF(SUMIFS(J726:AS726,$J$1:$AS$1,"&lt;=3")=0,E726,"N")</f>
        <v>N</v>
      </c>
    </row>
    <row r="727" s="119" customFormat="1" spans="1:46">
      <c r="A727" s="276">
        <f t="shared" si="724"/>
        <v>49</v>
      </c>
      <c r="B727" s="277" t="str">
        <f>VLOOKUP($A727,'R - Client'!$A:$B,2,FALSE)</f>
        <v>The Man Group</v>
      </c>
      <c r="C727" s="276">
        <f t="shared" si="725"/>
        <v>3</v>
      </c>
      <c r="D727" s="276"/>
      <c r="E727" s="255" t="str">
        <f>IF(VLOOKUP($C727,'R - Client'!$T$2:$U$16,2,FALSE)="Client",$B727,VLOOKUP($C727,'R - Client'!$T$2:$U$16,2,FALSE))</f>
        <v>Deal</v>
      </c>
      <c r="F727" s="266">
        <f t="shared" si="697"/>
        <v>10.1811111111111</v>
      </c>
      <c r="G727" s="266">
        <f t="shared" si="697"/>
        <v>11.7055555555556</v>
      </c>
      <c r="H727" s="266">
        <f t="shared" si="697"/>
        <v>16.3333333333333</v>
      </c>
      <c r="I727" s="286"/>
      <c r="J727" s="286">
        <f t="shared" ref="J727:Y727" si="729">($H727/$H726)*J726</f>
        <v>11.76</v>
      </c>
      <c r="K727" s="286">
        <f t="shared" si="729"/>
        <v>13.0666666666667</v>
      </c>
      <c r="L727" s="286">
        <f t="shared" si="729"/>
        <v>9.14666666666667</v>
      </c>
      <c r="M727" s="286">
        <f t="shared" si="729"/>
        <v>9.14666666666667</v>
      </c>
      <c r="N727" s="286">
        <f t="shared" si="729"/>
        <v>9.8</v>
      </c>
      <c r="O727" s="286">
        <f t="shared" si="729"/>
        <v>9.8</v>
      </c>
      <c r="P727" s="286">
        <f t="shared" si="729"/>
        <v>9.8</v>
      </c>
      <c r="Q727" s="286">
        <f t="shared" si="729"/>
        <v>9.8</v>
      </c>
      <c r="R727" s="286">
        <f t="shared" si="729"/>
        <v>9.8</v>
      </c>
      <c r="S727" s="286">
        <f t="shared" si="729"/>
        <v>9.8</v>
      </c>
      <c r="T727" s="286">
        <f t="shared" si="729"/>
        <v>10.4533333333333</v>
      </c>
      <c r="U727" s="286">
        <f t="shared" si="729"/>
        <v>9.8</v>
      </c>
      <c r="V727" s="286">
        <f t="shared" si="729"/>
        <v>11.1066666666667</v>
      </c>
      <c r="W727" s="286">
        <f t="shared" si="729"/>
        <v>11.76</v>
      </c>
      <c r="X727" s="286">
        <f t="shared" si="729"/>
        <v>11.76</v>
      </c>
      <c r="Y727" s="286">
        <f t="shared" si="729"/>
        <v>10.4533333333333</v>
      </c>
      <c r="Z727" s="286">
        <f t="shared" ref="Z727:AG727" si="730">($H727/$H726)*Z726</f>
        <v>10.4533333333333</v>
      </c>
      <c r="AA727" s="286">
        <f t="shared" si="730"/>
        <v>11.1066666666667</v>
      </c>
      <c r="AB727" s="286">
        <f t="shared" si="730"/>
        <v>10.4533333333333</v>
      </c>
      <c r="AC727" s="286">
        <f t="shared" si="730"/>
        <v>11.1066666666667</v>
      </c>
      <c r="AD727" s="286">
        <f t="shared" si="730"/>
        <v>13.0666666666667</v>
      </c>
      <c r="AE727" s="286">
        <f t="shared" si="730"/>
        <v>13.0666666666667</v>
      </c>
      <c r="AF727" s="286">
        <f t="shared" si="730"/>
        <v>13.0666666666667</v>
      </c>
      <c r="AG727" s="286">
        <f t="shared" si="730"/>
        <v>13.0666666666667</v>
      </c>
      <c r="AH727" s="286">
        <f>SUMIFS('2023 Profitability Detail'!L:L,'2023 Profitability Detail'!$C:$C,$B727,'2023 Profitability Detail'!$E:$E,$E727)</f>
        <v>16</v>
      </c>
      <c r="AI727" s="286">
        <f>SUMIFS('2023 Profitability Detail'!M:M,'2023 Profitability Detail'!$C:$C,$B727,'2023 Profitability Detail'!$E:$E,$E727)</f>
        <v>16</v>
      </c>
      <c r="AJ727" s="286">
        <f>SUMIFS('2023 Profitability Detail'!N:N,'2023 Profitability Detail'!$C:$C,$B727,'2023 Profitability Detail'!$E:$E,$E727)</f>
        <v>17</v>
      </c>
      <c r="AK727" s="286">
        <f>SUMIFS('2023 Profitability Detail'!O:O,'2023 Profitability Detail'!$C:$C,$B727,'2023 Profitability Detail'!$E:$E,$E727)</f>
        <v>0</v>
      </c>
      <c r="AL727" s="286">
        <f>SUMIFS('2023 Profitability Detail'!P:P,'2023 Profitability Detail'!$C:$C,$B727,'2023 Profitability Detail'!$E:$E,$E727)</f>
        <v>0</v>
      </c>
      <c r="AM727" s="286">
        <f>SUMIFS('2023 Profitability Detail'!Q:Q,'2023 Profitability Detail'!$C:$C,$B727,'2023 Profitability Detail'!$E:$E,$E727)</f>
        <v>0</v>
      </c>
      <c r="AN727" s="286">
        <f>SUMIFS('2023 Profitability Detail'!R:R,'2023 Profitability Detail'!$C:$C,$B727,'2023 Profitability Detail'!$E:$E,$E727)</f>
        <v>0</v>
      </c>
      <c r="AO727" s="286">
        <f>SUMIFS('2023 Profitability Detail'!S:S,'2023 Profitability Detail'!$C:$C,$B727,'2023 Profitability Detail'!$E:$E,$E727)</f>
        <v>0</v>
      </c>
      <c r="AP727" s="286">
        <f>SUMIFS('2023 Profitability Detail'!T:T,'2023 Profitability Detail'!$C:$C,$B727,'2023 Profitability Detail'!$E:$E,$E727)</f>
        <v>0</v>
      </c>
      <c r="AQ727" s="286">
        <f>SUMIFS('2023 Profitability Detail'!U:U,'2023 Profitability Detail'!$C:$C,$B727,'2023 Profitability Detail'!$E:$E,$E727)</f>
        <v>0</v>
      </c>
      <c r="AR727" s="286">
        <f>SUMIFS('2023 Profitability Detail'!V:V,'2023 Profitability Detail'!$C:$C,$B727,'2023 Profitability Detail'!$E:$E,$E727)</f>
        <v>0</v>
      </c>
      <c r="AS727" s="286">
        <f>SUMIFS('2023 Profitability Detail'!W:W,'2023 Profitability Detail'!$C:$C,$B727,'2023 Profitability Detail'!$E:$E,$E727)</f>
        <v>0</v>
      </c>
      <c r="AT727" s="119" t="str">
        <f t="shared" si="673"/>
        <v>N</v>
      </c>
    </row>
    <row r="728" s="119" customFormat="1" spans="1:46">
      <c r="A728" s="276">
        <f t="shared" si="724"/>
        <v>49</v>
      </c>
      <c r="B728" s="277" t="str">
        <f>VLOOKUP($A728,'R - Client'!$A:$B,2,FALSE)</f>
        <v>The Man Group</v>
      </c>
      <c r="C728" s="276">
        <f t="shared" si="725"/>
        <v>4</v>
      </c>
      <c r="D728" s="276"/>
      <c r="E728" s="255" t="str">
        <f>IF(VLOOKUP($C728,'R - Client'!$T$2:$U$16,2,FALSE)="Client",$B728,VLOOKUP($C728,'R - Client'!$T$2:$U$16,2,FALSE))</f>
        <v>UPB</v>
      </c>
      <c r="F728" s="266">
        <f t="shared" si="697"/>
        <v>334.54737198</v>
      </c>
      <c r="G728" s="266">
        <f t="shared" si="697"/>
        <v>273.748752186667</v>
      </c>
      <c r="H728" s="266">
        <f t="shared" si="697"/>
        <v>316.637134013333</v>
      </c>
      <c r="I728" s="286"/>
      <c r="J728" s="286">
        <f>SUMIFS('Archive Profitability Detail'!S:S,'Archive Profitability Detail'!$C:$C,$B728,'Archive Profitability Detail'!$E:$E,$E728)</f>
        <v>291.31761265</v>
      </c>
      <c r="K728" s="286">
        <f>SUMIFS('Archive Profitability Detail'!T:T,'Archive Profitability Detail'!$C:$C,$B728,'Archive Profitability Detail'!$E:$E,$E728)</f>
        <v>418.47990415</v>
      </c>
      <c r="L728" s="286">
        <f>SUMIFS('Archive Profitability Detail'!U:U,'Archive Profitability Detail'!$C:$C,$B728,'Archive Profitability Detail'!$E:$E,$E728)</f>
        <v>364.94414874</v>
      </c>
      <c r="M728" s="286">
        <f>SUMIFS('Archive Profitability Detail'!V:V,'Archive Profitability Detail'!$C:$C,$B728,'Archive Profitability Detail'!$E:$E,$E728)</f>
        <v>354.86516625</v>
      </c>
      <c r="N728" s="286">
        <f>SUMIFS('Archive Profitability Detail'!W:W,'Archive Profitability Detail'!$C:$C,$B728,'Archive Profitability Detail'!$E:$E,$E728)</f>
        <v>345.66079882</v>
      </c>
      <c r="O728" s="286">
        <f>SUMIFS('Archive Profitability Detail'!X:X,'Archive Profitability Detail'!$C:$C,$B728,'Archive Profitability Detail'!$E:$E,$E728)</f>
        <v>340.24449982</v>
      </c>
      <c r="P728" s="286">
        <f>SUMIFS('Archive Profitability Detail'!Y:Y,'Archive Profitability Detail'!$C:$C,$B728,'Archive Profitability Detail'!$E:$E,$E728)</f>
        <v>325.64886917</v>
      </c>
      <c r="Q728" s="286">
        <f>SUMIFS('Archive Profitability Detail'!Z:Z,'Archive Profitability Detail'!$C:$C,$B728,'Archive Profitability Detail'!$E:$E,$E728)</f>
        <v>318.99515656</v>
      </c>
      <c r="R728" s="286">
        <f>SUMIFS('Archive Profitability Detail'!AA:AA,'Archive Profitability Detail'!$C:$C,$B728,'Archive Profitability Detail'!$E:$E,$E728)</f>
        <v>331.03425422</v>
      </c>
      <c r="S728" s="286">
        <f>SUMIFS('Archive Profitability Detail'!AB:AB,'Archive Profitability Detail'!$C:$C,$B728,'Archive Profitability Detail'!$E:$E,$E728)</f>
        <v>337.468018</v>
      </c>
      <c r="T728" s="286">
        <f>SUMIFS('Archive Profitability Detail'!AC:AC,'Archive Profitability Detail'!$C:$C,$B728,'Archive Profitability Detail'!$E:$E,$E728)</f>
        <v>330.36030936</v>
      </c>
      <c r="U728" s="286">
        <f>SUMIFS('Archive Profitability Detail'!AD:AD,'Archive Profitability Detail'!$C:$C,$B728,'Archive Profitability Detail'!$E:$E,$E728)</f>
        <v>255.54972602</v>
      </c>
      <c r="V728" s="286">
        <f>SUMIFS('Archive Profitability Detail'!AE:AE,'Archive Profitability Detail'!$C:$C,$B728,'Archive Profitability Detail'!$E:$E,$E728)</f>
        <v>366.90600763</v>
      </c>
      <c r="W728" s="286">
        <f>SUMIFS('Archive Profitability Detail'!AF:AF,'Archive Profitability Detail'!$C:$C,$B728,'Archive Profitability Detail'!$E:$E,$E728)</f>
        <v>318.48380991</v>
      </c>
      <c r="X728" s="286">
        <f>SUMIFS('Archive Profitability Detail'!AG:AG,'Archive Profitability Detail'!$C:$C,$B728,'Archive Profitability Detail'!$E:$E,$E728)</f>
        <v>282.89368274</v>
      </c>
      <c r="Y728" s="286">
        <f>SUMIFS('Archive Profitability Detail'!AH:AH,'Archive Profitability Detail'!$C:$C,$B728,'Archive Profitability Detail'!$E:$E,$E728)</f>
        <v>267.62864397</v>
      </c>
      <c r="Z728" s="286">
        <f>SUMIFS('Archive Profitability Detail'!AI:AI,'Archive Profitability Detail'!$C:$C,$B728,'Archive Profitability Detail'!$E:$E,$E728)</f>
        <v>256.54393772</v>
      </c>
      <c r="AA728" s="286">
        <f>SUMIFS('Archive Profitability Detail'!AJ:AJ,'Archive Profitability Detail'!$C:$C,$B728,'Archive Profitability Detail'!$E:$E,$E728)</f>
        <v>240.40458399</v>
      </c>
      <c r="AB728" s="286">
        <f>SUMIFS('Archive Profitability Detail'!AK:AK,'Archive Profitability Detail'!$C:$C,$B728,'Archive Profitability Detail'!$E:$E,$E728)</f>
        <v>198.43881601</v>
      </c>
      <c r="AC728" s="286">
        <f>SUMIFS('Archive Profitability Detail'!AL:AL,'Archive Profitability Detail'!$C:$C,$B728,'Archive Profitability Detail'!$E:$E,$E728)</f>
        <v>186.31848081</v>
      </c>
      <c r="AD728" s="286">
        <f>SUMIFS('Archive Profitability Detail'!AM:AM,'Archive Profitability Detail'!$C:$C,$B728,'Archive Profitability Detail'!$E:$E,$E728)</f>
        <v>289.79769384</v>
      </c>
      <c r="AE728" s="286">
        <f>SUMIFS('Archive Profitability Detail'!AN:AN,'Archive Profitability Detail'!$C:$C,$B728,'Archive Profitability Detail'!$E:$E,$E728)</f>
        <v>289.21804185</v>
      </c>
      <c r="AF728" s="286">
        <f>SUMIFS('Archive Profitability Detail'!AO:AO,'Archive Profitability Detail'!$C:$C,$B728,'Archive Profitability Detail'!$E:$E,$E728)</f>
        <v>293.43921168</v>
      </c>
      <c r="AG728" s="286">
        <f>SUMIFS('Archive Profitability Detail'!AP:AP,'Archive Profitability Detail'!$C:$C,$B728,'Archive Profitability Detail'!$E:$E,$E728)</f>
        <v>294.91211609</v>
      </c>
      <c r="AH728" s="286">
        <f>SUMIFS('2023 Profitability Detail'!L:L,'2023 Profitability Detail'!$C:$C,$B728,'2023 Profitability Detail'!$E:$E,$E728)/1000000</f>
        <v>307.77516639</v>
      </c>
      <c r="AI728" s="286">
        <f>SUMIFS('2023 Profitability Detail'!M:M,'2023 Profitability Detail'!$C:$C,$B728,'2023 Profitability Detail'!$E:$E,$E728)/1000000</f>
        <v>310.29991931</v>
      </c>
      <c r="AJ728" s="286">
        <f>SUMIFS('2023 Profitability Detail'!N:N,'2023 Profitability Detail'!$C:$C,$B728,'2023 Profitability Detail'!$E:$E,$E728)/1000000</f>
        <v>331.83631634</v>
      </c>
      <c r="AK728" s="286">
        <f>SUMIFS('2023 Profitability Detail'!O:O,'2023 Profitability Detail'!$C:$C,$B728,'2023 Profitability Detail'!$E:$E,$E728)/1000000</f>
        <v>0</v>
      </c>
      <c r="AL728" s="286">
        <f>SUMIFS('2023 Profitability Detail'!P:P,'2023 Profitability Detail'!$C:$C,$B728,'2023 Profitability Detail'!$E:$E,$E728)/1000000</f>
        <v>0</v>
      </c>
      <c r="AM728" s="286">
        <f>SUMIFS('2023 Profitability Detail'!Q:Q,'2023 Profitability Detail'!$C:$C,$B728,'2023 Profitability Detail'!$E:$E,$E728)/1000000</f>
        <v>0</v>
      </c>
      <c r="AN728" s="286">
        <f>SUMIFS('2023 Profitability Detail'!R:R,'2023 Profitability Detail'!$C:$C,$B728,'2023 Profitability Detail'!$E:$E,$E728)/1000000</f>
        <v>0</v>
      </c>
      <c r="AO728" s="286">
        <f>SUMIFS('2023 Profitability Detail'!S:S,'2023 Profitability Detail'!$C:$C,$B728,'2023 Profitability Detail'!$E:$E,$E728)/1000000</f>
        <v>0</v>
      </c>
      <c r="AP728" s="286">
        <f>SUMIFS('2023 Profitability Detail'!T:T,'2023 Profitability Detail'!$C:$C,$B728,'2023 Profitability Detail'!$E:$E,$E728)/1000000</f>
        <v>0</v>
      </c>
      <c r="AQ728" s="286">
        <f>SUMIFS('2023 Profitability Detail'!U:U,'2023 Profitability Detail'!$C:$C,$B728,'2023 Profitability Detail'!$E:$E,$E728)/1000000</f>
        <v>0</v>
      </c>
      <c r="AR728" s="286">
        <f>SUMIFS('2023 Profitability Detail'!V:V,'2023 Profitability Detail'!$C:$C,$B728,'2023 Profitability Detail'!$E:$E,$E728)/1000000</f>
        <v>0</v>
      </c>
      <c r="AS728" s="286">
        <f>SUMIFS('2023 Profitability Detail'!W:W,'2023 Profitability Detail'!$C:$C,$B728,'2023 Profitability Detail'!$E:$E,$E728)/1000000</f>
        <v>0</v>
      </c>
      <c r="AT728" s="119" t="str">
        <f t="shared" si="673"/>
        <v>N</v>
      </c>
    </row>
    <row r="729" s="119" customFormat="1" spans="1:46">
      <c r="A729" s="276">
        <f t="shared" si="724"/>
        <v>49</v>
      </c>
      <c r="B729" s="277" t="str">
        <f>VLOOKUP($A729,'R - Client'!$A:$B,2,FALSE)</f>
        <v>The Man Group</v>
      </c>
      <c r="C729" s="276">
        <f t="shared" si="725"/>
        <v>5</v>
      </c>
      <c r="D729" s="276"/>
      <c r="E729" s="255" t="str">
        <f>IF(VLOOKUP($C729,'R - Client'!$T$2:$U$16,2,FALSE)="Client",$B729,VLOOKUP($C729,'R - Client'!$T$2:$U$16,2,FALSE))</f>
        <v>Deposits</v>
      </c>
      <c r="F729" s="266">
        <f t="shared" si="697"/>
        <v>14.795314703051</v>
      </c>
      <c r="G729" s="266">
        <f t="shared" si="697"/>
        <v>20.2650331452306</v>
      </c>
      <c r="H729" s="266">
        <f t="shared" si="697"/>
        <v>6.97055924274578</v>
      </c>
      <c r="I729" s="286"/>
      <c r="J729" s="286">
        <f>SUMIFS('Archive Profitability Detail'!S:S,'Archive Profitability Detail'!$C:$C,$B729,'Archive Profitability Detail'!$E:$E,$E729)/1000</f>
        <v>6.06384586607143</v>
      </c>
      <c r="K729" s="286">
        <f>SUMIFS('Archive Profitability Detail'!T:T,'Archive Profitability Detail'!$C:$C,$B729,'Archive Profitability Detail'!$E:$E,$E729)/1000</f>
        <v>16.4931486071429</v>
      </c>
      <c r="L729" s="286">
        <f>SUMIFS('Archive Profitability Detail'!U:U,'Archive Profitability Detail'!$C:$C,$B729,'Archive Profitability Detail'!$E:$E,$E729)/1000</f>
        <v>20.7541542390322</v>
      </c>
      <c r="M729" s="286">
        <f>SUMIFS('Archive Profitability Detail'!V:V,'Archive Profitability Detail'!$C:$C,$B729,'Archive Profitability Detail'!$E:$E,$E729)/1000</f>
        <v>15.1358281709375</v>
      </c>
      <c r="N729" s="286">
        <f>SUMIFS('Archive Profitability Detail'!W:W,'Archive Profitability Detail'!$C:$C,$B729,'Archive Profitability Detail'!$E:$E,$E729)/1000</f>
        <v>15.5448523289655</v>
      </c>
      <c r="O729" s="286">
        <f>SUMIFS('Archive Profitability Detail'!X:X,'Archive Profitability Detail'!$C:$C,$B729,'Archive Profitability Detail'!$E:$E,$E729)/1000</f>
        <v>14.329053853</v>
      </c>
      <c r="P729" s="286">
        <f>SUMIFS('Archive Profitability Detail'!Y:Y,'Archive Profitability Detail'!$C:$C,$B729,'Archive Profitability Detail'!$E:$E,$E729)/1000</f>
        <v>14.452845179375</v>
      </c>
      <c r="Q729" s="286">
        <f>SUMIFS('Archive Profitability Detail'!Z:Z,'Archive Profitability Detail'!$C:$C,$B729,'Archive Profitability Detail'!$E:$E,$E729)/1000</f>
        <v>12.77163214</v>
      </c>
      <c r="R729" s="286">
        <f>SUMIFS('Archive Profitability Detail'!AA:AA,'Archive Profitability Detail'!$C:$C,$B729,'Archive Profitability Detail'!$E:$E,$E729)/1000</f>
        <v>11.022591195</v>
      </c>
      <c r="S729" s="286">
        <f>SUMIFS('Archive Profitability Detail'!AB:AB,'Archive Profitability Detail'!$C:$C,$B729,'Archive Profitability Detail'!$E:$E,$E729)/1000</f>
        <v>15.2522788164516</v>
      </c>
      <c r="T729" s="286">
        <f>SUMIFS('Archive Profitability Detail'!AC:AC,'Archive Profitability Detail'!$C:$C,$B729,'Archive Profitability Detail'!$E:$E,$E729)/1000</f>
        <v>19.2480934703334</v>
      </c>
      <c r="U729" s="286">
        <f>SUMIFS('Archive Profitability Detail'!AD:AD,'Archive Profitability Detail'!$C:$C,$B729,'Archive Profitability Detail'!$E:$E,$E729)/1000</f>
        <v>16.4754525703031</v>
      </c>
      <c r="V729" s="286">
        <f>SUMIFS('Archive Profitability Detail'!AE:AE,'Archive Profitability Detail'!$C:$C,$B729,'Archive Profitability Detail'!$E:$E,$E729)/1000</f>
        <v>22.2538962373334</v>
      </c>
      <c r="W729" s="286">
        <f>SUMIFS('Archive Profitability Detail'!AF:AF,'Archive Profitability Detail'!$C:$C,$B729,'Archive Profitability Detail'!$E:$E,$E729)/1000</f>
        <v>25.3928364960715</v>
      </c>
      <c r="X729" s="286">
        <f>SUMIFS('Archive Profitability Detail'!AG:AG,'Archive Profitability Detail'!$C:$C,$B729,'Archive Profitability Detail'!$E:$E,$E729)/1000</f>
        <v>25.1093071887097</v>
      </c>
      <c r="Y729" s="286">
        <f>SUMIFS('Archive Profitability Detail'!AH:AH,'Archive Profitability Detail'!$C:$C,$B729,'Archive Profitability Detail'!$E:$E,$E729)/1000</f>
        <v>28.69895884</v>
      </c>
      <c r="Z729" s="286">
        <f>SUMIFS('Archive Profitability Detail'!AI:AI,'Archive Profitability Detail'!$C:$C,$B729,'Archive Profitability Detail'!$E:$E,$E729)/1000</f>
        <v>32.1266554686666</v>
      </c>
      <c r="AA729" s="286">
        <f>SUMIFS('Archive Profitability Detail'!AJ:AJ,'Archive Profitability Detail'!$C:$C,$B729,'Archive Profitability Detail'!$E:$E,$E729)/1000</f>
        <v>30.8470632303333</v>
      </c>
      <c r="AB729" s="286">
        <f>SUMIFS('Archive Profitability Detail'!AK:AK,'Archive Profitability Detail'!$C:$C,$B729,'Archive Profitability Detail'!$E:$E,$E729)/1000</f>
        <v>19.7891141067742</v>
      </c>
      <c r="AC729" s="286">
        <f>SUMIFS('Archive Profitability Detail'!AL:AL,'Archive Profitability Detail'!$C:$C,$B729,'Archive Profitability Detail'!$E:$E,$E729)/1000</f>
        <v>13.279350386129</v>
      </c>
      <c r="AD729" s="286">
        <f>SUMIFS('Archive Profitability Detail'!AM:AM,'Archive Profitability Detail'!$C:$C,$B729,'Archive Profitability Detail'!$E:$E,$E729)/1000</f>
        <v>13.06361257875</v>
      </c>
      <c r="AE729" s="286">
        <f>SUMIFS('Archive Profitability Detail'!AN:AN,'Archive Profitability Detail'!$C:$C,$B729,'Archive Profitability Detail'!$E:$E,$E729)/1000</f>
        <v>13.10245173</v>
      </c>
      <c r="AF729" s="286">
        <f>SUMIFS('Archive Profitability Detail'!AO:AO,'Archive Profitability Detail'!$C:$C,$B729,'Archive Profitability Detail'!$E:$E,$E729)/1000</f>
        <v>11.29958654</v>
      </c>
      <c r="AG729" s="286">
        <f>SUMIFS('Archive Profitability Detail'!AP:AP,'Archive Profitability Detail'!$C:$C,$B729,'Archive Profitability Detail'!$E:$E,$E729)/1000</f>
        <v>8.21756494</v>
      </c>
      <c r="AH729" s="286">
        <f>SUMIFS('2023 Profitability Detail'!L:L,'2023 Profitability Detail'!$C:$C,$B729,'2023 Profitability Detail'!$E:$E,$E729)/1000000</f>
        <v>7.66740523612904</v>
      </c>
      <c r="AI729" s="286">
        <f>SUMIFS('2023 Profitability Detail'!M:M,'2023 Profitability Detail'!$C:$C,$B729,'2023 Profitability Detail'!$E:$E,$E729)/1000000</f>
        <v>7.33398035178572</v>
      </c>
      <c r="AJ729" s="286">
        <f>SUMIFS('2023 Profitability Detail'!N:N,'2023 Profitability Detail'!$C:$C,$B729,'2023 Profitability Detail'!$E:$E,$E729)/1000000</f>
        <v>5.91029214032258</v>
      </c>
      <c r="AK729" s="286">
        <f>SUMIFS('2023 Profitability Detail'!O:O,'2023 Profitability Detail'!$C:$C,$B729,'2023 Profitability Detail'!$E:$E,$E729)/1000000</f>
        <v>0</v>
      </c>
      <c r="AL729" s="286">
        <f>SUMIFS('2023 Profitability Detail'!P:P,'2023 Profitability Detail'!$C:$C,$B729,'2023 Profitability Detail'!$E:$E,$E729)/1000000</f>
        <v>0</v>
      </c>
      <c r="AM729" s="286">
        <f>SUMIFS('2023 Profitability Detail'!Q:Q,'2023 Profitability Detail'!$C:$C,$B729,'2023 Profitability Detail'!$E:$E,$E729)/1000000</f>
        <v>0</v>
      </c>
      <c r="AN729" s="286">
        <f>SUMIFS('2023 Profitability Detail'!R:R,'2023 Profitability Detail'!$C:$C,$B729,'2023 Profitability Detail'!$E:$E,$E729)/1000000</f>
        <v>0</v>
      </c>
      <c r="AO729" s="286">
        <f>SUMIFS('2023 Profitability Detail'!S:S,'2023 Profitability Detail'!$C:$C,$B729,'2023 Profitability Detail'!$E:$E,$E729)/1000000</f>
        <v>0</v>
      </c>
      <c r="AP729" s="286">
        <f>SUMIFS('2023 Profitability Detail'!T:T,'2023 Profitability Detail'!$C:$C,$B729,'2023 Profitability Detail'!$E:$E,$E729)/1000000</f>
        <v>0</v>
      </c>
      <c r="AQ729" s="286">
        <f>SUMIFS('2023 Profitability Detail'!U:U,'2023 Profitability Detail'!$C:$C,$B729,'2023 Profitability Detail'!$E:$E,$E729)/1000000</f>
        <v>0</v>
      </c>
      <c r="AR729" s="286">
        <f>SUMIFS('2023 Profitability Detail'!V:V,'2023 Profitability Detail'!$C:$C,$B729,'2023 Profitability Detail'!$E:$E,$E729)/1000000</f>
        <v>0</v>
      </c>
      <c r="AS729" s="286">
        <f>SUMIFS('2023 Profitability Detail'!W:W,'2023 Profitability Detail'!$C:$C,$B729,'2023 Profitability Detail'!$E:$E,$E729)/1000000</f>
        <v>0</v>
      </c>
      <c r="AT729" s="119" t="str">
        <f t="shared" si="673"/>
        <v>N</v>
      </c>
    </row>
    <row r="730" s="119" customFormat="1" spans="1:46">
      <c r="A730" s="119">
        <f t="shared" si="724"/>
        <v>49</v>
      </c>
      <c r="B730" s="246" t="str">
        <f>VLOOKUP($A730,'R - Client'!$A:$B,2,FALSE)</f>
        <v>The Man Group</v>
      </c>
      <c r="C730" s="119">
        <f t="shared" si="725"/>
        <v>6</v>
      </c>
      <c r="E730" s="258" t="str">
        <f>IF(VLOOKUP($C730,'R - Client'!$T$2:$U$16,2,FALSE)="Client",$B730,VLOOKUP($C730,'R - Client'!$T$2:$U$16,2,FALSE))</f>
        <v>Servicing Fees</v>
      </c>
      <c r="F730" s="278">
        <f t="shared" ref="F730" si="731">(SUMIFS($J730:$AS730,$J$3:$AS$3,F$4,$J$2:$AS$2,"Y")/COUNTIFS($J$3:$AS$3,F$4,$J$2:$AS$2,"Y"))*12</f>
        <v>51764.83</v>
      </c>
      <c r="G730" s="278">
        <f t="shared" si="701"/>
        <v>59240.98</v>
      </c>
      <c r="H730" s="278">
        <f t="shared" si="701"/>
        <v>95014</v>
      </c>
      <c r="I730" s="260"/>
      <c r="J730" s="260">
        <f>SUMIFS('Archive Profitability Detail'!S:S,'Archive Profitability Detail'!$C:$C,$B730,'Archive Profitability Detail'!$E:$E,$E730)</f>
        <v>3791.71</v>
      </c>
      <c r="K730" s="260">
        <f>SUMIFS('Archive Profitability Detail'!T:T,'Archive Profitability Detail'!$C:$C,$B730,'Archive Profitability Detail'!$E:$E,$E730)</f>
        <v>4711.72</v>
      </c>
      <c r="L730" s="260">
        <f>SUMIFS('Archive Profitability Detail'!U:U,'Archive Profitability Detail'!$C:$C,$B730,'Archive Profitability Detail'!$E:$E,$E730)</f>
        <v>4315.43</v>
      </c>
      <c r="M730" s="260">
        <f>SUMIFS('Archive Profitability Detail'!V:V,'Archive Profitability Detail'!$C:$C,$B730,'Archive Profitability Detail'!$E:$E,$E730)</f>
        <v>4202.35</v>
      </c>
      <c r="N730" s="260">
        <f>SUMIFS('Archive Profitability Detail'!W:W,'Archive Profitability Detail'!$C:$C,$B730,'Archive Profitability Detail'!$E:$E,$E730)</f>
        <v>4217.15</v>
      </c>
      <c r="O730" s="260">
        <f>SUMIFS('Archive Profitability Detail'!X:X,'Archive Profitability Detail'!$C:$C,$B730,'Archive Profitability Detail'!$E:$E,$E730)</f>
        <v>4536.43</v>
      </c>
      <c r="P730" s="260">
        <f>SUMIFS('Archive Profitability Detail'!Y:Y,'Archive Profitability Detail'!$C:$C,$B730,'Archive Profitability Detail'!$E:$E,$E730)</f>
        <v>4526.63</v>
      </c>
      <c r="Q730" s="260">
        <f>SUMIFS('Archive Profitability Detail'!Z:Z,'Archive Profitability Detail'!$C:$C,$B730,'Archive Profitability Detail'!$E:$E,$E730)</f>
        <v>4474.03</v>
      </c>
      <c r="R730" s="260">
        <f>SUMIFS('Archive Profitability Detail'!AA:AA,'Archive Profitability Detail'!$C:$C,$B730,'Archive Profitability Detail'!$E:$E,$E730)</f>
        <v>4530.5</v>
      </c>
      <c r="S730" s="260">
        <f>SUMIFS('Archive Profitability Detail'!AB:AB,'Archive Profitability Detail'!$C:$C,$B730,'Archive Profitability Detail'!$E:$E,$E730)</f>
        <v>875.01</v>
      </c>
      <c r="T730" s="260">
        <f>SUMIFS('Archive Profitability Detail'!AC:AC,'Archive Profitability Detail'!$C:$C,$B730,'Archive Profitability Detail'!$E:$E,$E730)</f>
        <v>4170.44</v>
      </c>
      <c r="U730" s="260">
        <f>SUMIFS('Archive Profitability Detail'!AD:AD,'Archive Profitability Detail'!$C:$C,$B730,'Archive Profitability Detail'!$E:$E,$E730)</f>
        <v>7413.43</v>
      </c>
      <c r="V730" s="260">
        <f>SUMIFS('Archive Profitability Detail'!AE:AE,'Archive Profitability Detail'!$C:$C,$B730,'Archive Profitability Detail'!$E:$E,$E730)</f>
        <v>2168.76</v>
      </c>
      <c r="W730" s="260">
        <f>SUMIFS('Archive Profitability Detail'!AF:AF,'Archive Profitability Detail'!$C:$C,$B730,'Archive Profitability Detail'!$E:$E,$E730)</f>
        <v>8558.94</v>
      </c>
      <c r="X730" s="260">
        <f>SUMIFS('Archive Profitability Detail'!AG:AG,'Archive Profitability Detail'!$C:$C,$B730,'Archive Profitability Detail'!$E:$E,$E730)</f>
        <v>3899.97</v>
      </c>
      <c r="Y730" s="260">
        <f>SUMIFS('Archive Profitability Detail'!AH:AH,'Archive Profitability Detail'!$C:$C,$B730,'Archive Profitability Detail'!$E:$E,$E730)</f>
        <v>4803.29</v>
      </c>
      <c r="Z730" s="260">
        <f>SUMIFS('Archive Profitability Detail'!AI:AI,'Archive Profitability Detail'!$C:$C,$B730,'Archive Profitability Detail'!$E:$E,$E730)</f>
        <v>5574.03</v>
      </c>
      <c r="AA730" s="260">
        <f>SUMIFS('Archive Profitability Detail'!AJ:AJ,'Archive Profitability Detail'!$C:$C,$B730,'Archive Profitability Detail'!$E:$E,$E730)</f>
        <v>1954.36</v>
      </c>
      <c r="AB730" s="260">
        <f>SUMIFS('Archive Profitability Detail'!AK:AK,'Archive Profitability Detail'!$C:$C,$B730,'Archive Profitability Detail'!$E:$E,$E730)</f>
        <v>978.76</v>
      </c>
      <c r="AC730" s="260">
        <f>SUMIFS('Archive Profitability Detail'!AL:AL,'Archive Profitability Detail'!$C:$C,$B730,'Archive Profitability Detail'!$E:$E,$E730)</f>
        <v>6103.52</v>
      </c>
      <c r="AD730" s="260">
        <f>SUMIFS('Archive Profitability Detail'!AM:AM,'Archive Profitability Detail'!$C:$C,$B730,'Archive Profitability Detail'!$E:$E,$E730)</f>
        <v>3723.61</v>
      </c>
      <c r="AE730" s="260">
        <f>SUMIFS('Archive Profitability Detail'!AN:AN,'Archive Profitability Detail'!$C:$C,$B730,'Archive Profitability Detail'!$E:$E,$E730)</f>
        <v>757.56</v>
      </c>
      <c r="AF730" s="260">
        <f>SUMIFS('Archive Profitability Detail'!AO:AO,'Archive Profitability Detail'!$C:$C,$B730,'Archive Profitability Detail'!$E:$E,$E730)</f>
        <v>17677.85</v>
      </c>
      <c r="AG730" s="260">
        <f>SUMIFS('Archive Profitability Detail'!AP:AP,'Archive Profitability Detail'!$C:$C,$B730,'Archive Profitability Detail'!$E:$E,$E730)</f>
        <v>3040.33</v>
      </c>
      <c r="AH730" s="260">
        <f>SUMIFS('2023 Profitability Detail'!L:L,'2023 Profitability Detail'!$C:$C,$B730,'2023 Profitability Detail'!$E:$E,$E730)</f>
        <v>1266.82</v>
      </c>
      <c r="AI730" s="260">
        <f>SUMIFS('2023 Profitability Detail'!M:M,'2023 Profitability Detail'!$C:$C,$B730,'2023 Profitability Detail'!$E:$E,$E730)</f>
        <v>2901.75</v>
      </c>
      <c r="AJ730" s="260">
        <f>SUMIFS('2023 Profitability Detail'!N:N,'2023 Profitability Detail'!$C:$C,$B730,'2023 Profitability Detail'!$E:$E,$E730)</f>
        <v>19584.93</v>
      </c>
      <c r="AK730" s="260">
        <f>SUMIFS('2023 Profitability Detail'!O:O,'2023 Profitability Detail'!$C:$C,$B730,'2023 Profitability Detail'!$E:$E,$E730)</f>
        <v>0</v>
      </c>
      <c r="AL730" s="260">
        <f>SUMIFS('2023 Profitability Detail'!P:P,'2023 Profitability Detail'!$C:$C,$B730,'2023 Profitability Detail'!$E:$E,$E730)</f>
        <v>0</v>
      </c>
      <c r="AM730" s="260">
        <f>SUMIFS('2023 Profitability Detail'!Q:Q,'2023 Profitability Detail'!$C:$C,$B730,'2023 Profitability Detail'!$E:$E,$E730)</f>
        <v>0</v>
      </c>
      <c r="AN730" s="260">
        <f>SUMIFS('2023 Profitability Detail'!R:R,'2023 Profitability Detail'!$C:$C,$B730,'2023 Profitability Detail'!$E:$E,$E730)</f>
        <v>0</v>
      </c>
      <c r="AO730" s="260">
        <f>SUMIFS('2023 Profitability Detail'!S:S,'2023 Profitability Detail'!$C:$C,$B730,'2023 Profitability Detail'!$E:$E,$E730)</f>
        <v>0</v>
      </c>
      <c r="AP730" s="260">
        <f>SUMIFS('2023 Profitability Detail'!T:T,'2023 Profitability Detail'!$C:$C,$B730,'2023 Profitability Detail'!$E:$E,$E730)</f>
        <v>0</v>
      </c>
      <c r="AQ730" s="260">
        <f>SUMIFS('2023 Profitability Detail'!U:U,'2023 Profitability Detail'!$C:$C,$B730,'2023 Profitability Detail'!$E:$E,$E730)</f>
        <v>0</v>
      </c>
      <c r="AR730" s="260">
        <f>SUMIFS('2023 Profitability Detail'!V:V,'2023 Profitability Detail'!$C:$C,$B730,'2023 Profitability Detail'!$E:$E,$E730)</f>
        <v>0</v>
      </c>
      <c r="AS730" s="260">
        <f>SUMIFS('2023 Profitability Detail'!W:W,'2023 Profitability Detail'!$C:$C,$B730,'2023 Profitability Detail'!$E:$E,$E730)</f>
        <v>0</v>
      </c>
      <c r="AT730" s="119" t="str">
        <f t="shared" si="673"/>
        <v>N</v>
      </c>
    </row>
    <row r="731" s="119" customFormat="1" spans="1:46">
      <c r="A731" s="119">
        <f t="shared" si="724"/>
        <v>49</v>
      </c>
      <c r="B731" s="246" t="str">
        <f>VLOOKUP($A731,'R - Client'!$A:$B,2,FALSE)</f>
        <v>The Man Group</v>
      </c>
      <c r="C731" s="119">
        <f t="shared" si="725"/>
        <v>7</v>
      </c>
      <c r="E731" s="258" t="str">
        <f>IF(VLOOKUP($C731,'R - Client'!$T$2:$U$16,2,FALSE)="Client",$B731,VLOOKUP($C731,'R - Client'!$T$2:$U$16,2,FALSE))</f>
        <v>Ancillary Fees</v>
      </c>
      <c r="F731" s="278">
        <f t="shared" si="701"/>
        <v>24950</v>
      </c>
      <c r="G731" s="278">
        <f t="shared" si="701"/>
        <v>15150</v>
      </c>
      <c r="H731" s="278">
        <f t="shared" si="701"/>
        <v>12000</v>
      </c>
      <c r="I731" s="260"/>
      <c r="J731" s="260">
        <f>SUMIFS('Archive Profitability Detail'!S:S,'Archive Profitability Detail'!$C:$C,$B731,'Archive Profitability Detail'!$E:$E,$E731)</f>
        <v>1700</v>
      </c>
      <c r="K731" s="260">
        <f>SUMIFS('Archive Profitability Detail'!T:T,'Archive Profitability Detail'!$C:$C,$B731,'Archive Profitability Detail'!$E:$E,$E731)</f>
        <v>4500</v>
      </c>
      <c r="L731" s="260">
        <f>SUMIFS('Archive Profitability Detail'!U:U,'Archive Profitability Detail'!$C:$C,$B731,'Archive Profitability Detail'!$E:$E,$E731)</f>
        <v>1500</v>
      </c>
      <c r="M731" s="260">
        <f>SUMIFS('Archive Profitability Detail'!V:V,'Archive Profitability Detail'!$C:$C,$B731,'Archive Profitability Detail'!$E:$E,$E731)</f>
        <v>2250</v>
      </c>
      <c r="N731" s="260">
        <f>SUMIFS('Archive Profitability Detail'!W:W,'Archive Profitability Detail'!$C:$C,$B731,'Archive Profitability Detail'!$E:$E,$E731)</f>
        <v>1500</v>
      </c>
      <c r="O731" s="260">
        <f>SUMIFS('Archive Profitability Detail'!X:X,'Archive Profitability Detail'!$C:$C,$B731,'Archive Profitability Detail'!$E:$E,$E731)</f>
        <v>1500</v>
      </c>
      <c r="P731" s="260">
        <f>SUMIFS('Archive Profitability Detail'!Y:Y,'Archive Profitability Detail'!$C:$C,$B731,'Archive Profitability Detail'!$E:$E,$E731)</f>
        <v>3750</v>
      </c>
      <c r="Q731" s="260">
        <f>SUMIFS('Archive Profitability Detail'!Z:Z,'Archive Profitability Detail'!$C:$C,$B731,'Archive Profitability Detail'!$E:$E,$E731)</f>
        <v>3000</v>
      </c>
      <c r="R731" s="260">
        <f>SUMIFS('Archive Profitability Detail'!AA:AA,'Archive Profitability Detail'!$C:$C,$B731,'Archive Profitability Detail'!$E:$E,$E731)</f>
        <v>0</v>
      </c>
      <c r="S731" s="260">
        <f>SUMIFS('Archive Profitability Detail'!AB:AB,'Archive Profitability Detail'!$C:$C,$B731,'Archive Profitability Detail'!$E:$E,$E731)</f>
        <v>1500</v>
      </c>
      <c r="T731" s="260">
        <f>SUMIFS('Archive Profitability Detail'!AC:AC,'Archive Profitability Detail'!$C:$C,$B731,'Archive Profitability Detail'!$E:$E,$E731)</f>
        <v>2250</v>
      </c>
      <c r="U731" s="260">
        <f>SUMIFS('Archive Profitability Detail'!AD:AD,'Archive Profitability Detail'!$C:$C,$B731,'Archive Profitability Detail'!$E:$E,$E731)</f>
        <v>1500</v>
      </c>
      <c r="V731" s="260">
        <f>SUMIFS('Archive Profitability Detail'!AE:AE,'Archive Profitability Detail'!$C:$C,$B731,'Archive Profitability Detail'!$E:$E,$E731)</f>
        <v>5250</v>
      </c>
      <c r="W731" s="260">
        <f>SUMIFS('Archive Profitability Detail'!AF:AF,'Archive Profitability Detail'!$C:$C,$B731,'Archive Profitability Detail'!$E:$E,$E731)</f>
        <v>0</v>
      </c>
      <c r="X731" s="260">
        <f>SUMIFS('Archive Profitability Detail'!AG:AG,'Archive Profitability Detail'!$C:$C,$B731,'Archive Profitability Detail'!$E:$E,$E731)</f>
        <v>2900</v>
      </c>
      <c r="Y731" s="260">
        <f>SUMIFS('Archive Profitability Detail'!AH:AH,'Archive Profitability Detail'!$C:$C,$B731,'Archive Profitability Detail'!$E:$E,$E731)</f>
        <v>750</v>
      </c>
      <c r="Z731" s="260">
        <f>SUMIFS('Archive Profitability Detail'!AI:AI,'Archive Profitability Detail'!$C:$C,$B731,'Archive Profitability Detail'!$E:$E,$E731)</f>
        <v>750</v>
      </c>
      <c r="AA731" s="260">
        <f>SUMIFS('Archive Profitability Detail'!AJ:AJ,'Archive Profitability Detail'!$C:$C,$B731,'Archive Profitability Detail'!$E:$E,$E731)</f>
        <v>250</v>
      </c>
      <c r="AB731" s="260">
        <f>SUMIFS('Archive Profitability Detail'!AK:AK,'Archive Profitability Detail'!$C:$C,$B731,'Archive Profitability Detail'!$E:$E,$E731)</f>
        <v>250</v>
      </c>
      <c r="AC731" s="260">
        <f>SUMIFS('Archive Profitability Detail'!AL:AL,'Archive Profitability Detail'!$C:$C,$B731,'Archive Profitability Detail'!$E:$E,$E731)</f>
        <v>1500</v>
      </c>
      <c r="AD731" s="260">
        <f>SUMIFS('Archive Profitability Detail'!AM:AM,'Archive Profitability Detail'!$C:$C,$B731,'Archive Profitability Detail'!$E:$E,$E731)</f>
        <v>0</v>
      </c>
      <c r="AE731" s="260">
        <f>SUMIFS('Archive Profitability Detail'!AN:AN,'Archive Profitability Detail'!$C:$C,$B731,'Archive Profitability Detail'!$E:$E,$E731)</f>
        <v>0</v>
      </c>
      <c r="AF731" s="260">
        <f>SUMIFS('Archive Profitability Detail'!AO:AO,'Archive Profitability Detail'!$C:$C,$B731,'Archive Profitability Detail'!$E:$E,$E731)</f>
        <v>750</v>
      </c>
      <c r="AG731" s="260">
        <f>SUMIFS('Archive Profitability Detail'!AP:AP,'Archive Profitability Detail'!$C:$C,$B731,'Archive Profitability Detail'!$E:$E,$E731)</f>
        <v>2750</v>
      </c>
      <c r="AH731" s="260">
        <f>SUMIFS('2023 Profitability Detail'!L:L,'2023 Profitability Detail'!$C:$C,$B731,'2023 Profitability Detail'!$E:$E,$E731)</f>
        <v>1500</v>
      </c>
      <c r="AI731" s="260">
        <f>SUMIFS('2023 Profitability Detail'!M:M,'2023 Profitability Detail'!$C:$C,$B731,'2023 Profitability Detail'!$E:$E,$E731)</f>
        <v>0</v>
      </c>
      <c r="AJ731" s="260">
        <f>SUMIFS('2023 Profitability Detail'!N:N,'2023 Profitability Detail'!$C:$C,$B731,'2023 Profitability Detail'!$E:$E,$E731)</f>
        <v>1500</v>
      </c>
      <c r="AK731" s="260">
        <f>SUMIFS('2023 Profitability Detail'!O:O,'2023 Profitability Detail'!$C:$C,$B731,'2023 Profitability Detail'!$E:$E,$E731)</f>
        <v>0</v>
      </c>
      <c r="AL731" s="260">
        <f>SUMIFS('2023 Profitability Detail'!P:P,'2023 Profitability Detail'!$C:$C,$B731,'2023 Profitability Detail'!$E:$E,$E731)</f>
        <v>0</v>
      </c>
      <c r="AM731" s="260">
        <f>SUMIFS('2023 Profitability Detail'!Q:Q,'2023 Profitability Detail'!$C:$C,$B731,'2023 Profitability Detail'!$E:$E,$E731)</f>
        <v>0</v>
      </c>
      <c r="AN731" s="260">
        <f>SUMIFS('2023 Profitability Detail'!R:R,'2023 Profitability Detail'!$C:$C,$B731,'2023 Profitability Detail'!$E:$E,$E731)</f>
        <v>0</v>
      </c>
      <c r="AO731" s="260">
        <f>SUMIFS('2023 Profitability Detail'!S:S,'2023 Profitability Detail'!$C:$C,$B731,'2023 Profitability Detail'!$E:$E,$E731)</f>
        <v>0</v>
      </c>
      <c r="AP731" s="260">
        <f>SUMIFS('2023 Profitability Detail'!T:T,'2023 Profitability Detail'!$C:$C,$B731,'2023 Profitability Detail'!$E:$E,$E731)</f>
        <v>0</v>
      </c>
      <c r="AQ731" s="260">
        <f>SUMIFS('2023 Profitability Detail'!U:U,'2023 Profitability Detail'!$C:$C,$B731,'2023 Profitability Detail'!$E:$E,$E731)</f>
        <v>0</v>
      </c>
      <c r="AR731" s="260">
        <f>SUMIFS('2023 Profitability Detail'!V:V,'2023 Profitability Detail'!$C:$C,$B731,'2023 Profitability Detail'!$E:$E,$E731)</f>
        <v>0</v>
      </c>
      <c r="AS731" s="260">
        <f>SUMIFS('2023 Profitability Detail'!W:W,'2023 Profitability Detail'!$C:$C,$B731,'2023 Profitability Detail'!$E:$E,$E731)</f>
        <v>0</v>
      </c>
      <c r="AT731" s="119" t="str">
        <f t="shared" si="673"/>
        <v>N</v>
      </c>
    </row>
    <row r="732" s="119" customFormat="1" spans="1:45">
      <c r="A732" s="119">
        <f t="shared" si="724"/>
        <v>49</v>
      </c>
      <c r="B732" s="246" t="str">
        <f>VLOOKUP($A732,'R - Client'!$A:$B,2,FALSE)</f>
        <v>The Man Group</v>
      </c>
      <c r="C732" s="119">
        <f t="shared" si="725"/>
        <v>8</v>
      </c>
      <c r="E732" s="279" t="str">
        <f>IF(VLOOKUP($C732,'R - Client'!$T$2:$U$16,2,FALSE)="Client",$B732,VLOOKUP($C732,'R - Client'!$T$2:$U$16,2,FALSE))</f>
        <v>Staffing Income</v>
      </c>
      <c r="F732" s="280">
        <f t="shared" si="701"/>
        <v>0</v>
      </c>
      <c r="G732" s="280">
        <f t="shared" si="701"/>
        <v>0</v>
      </c>
      <c r="H732" s="280">
        <f t="shared" si="701"/>
        <v>0</v>
      </c>
      <c r="I732" s="292"/>
      <c r="J732" s="292">
        <f>SUMIFS('Archive Profitability Detail'!S:S,'Archive Profitability Detail'!$C:$C,$B732,'Archive Profitability Detail'!$E:$E,$E732)</f>
        <v>0</v>
      </c>
      <c r="K732" s="292">
        <f>SUMIFS('Archive Profitability Detail'!T:T,'Archive Profitability Detail'!$C:$C,$B732,'Archive Profitability Detail'!$E:$E,$E732)</f>
        <v>0</v>
      </c>
      <c r="L732" s="292">
        <f>SUMIFS('Archive Profitability Detail'!U:U,'Archive Profitability Detail'!$C:$C,$B732,'Archive Profitability Detail'!$E:$E,$E732)</f>
        <v>0</v>
      </c>
      <c r="M732" s="292">
        <f>SUMIFS('Archive Profitability Detail'!V:V,'Archive Profitability Detail'!$C:$C,$B732,'Archive Profitability Detail'!$E:$E,$E732)</f>
        <v>0</v>
      </c>
      <c r="N732" s="292">
        <f>SUMIFS('Archive Profitability Detail'!W:W,'Archive Profitability Detail'!$C:$C,$B732,'Archive Profitability Detail'!$E:$E,$E732)</f>
        <v>0</v>
      </c>
      <c r="O732" s="292">
        <f>SUMIFS('Archive Profitability Detail'!X:X,'Archive Profitability Detail'!$C:$C,$B732,'Archive Profitability Detail'!$E:$E,$E732)</f>
        <v>0</v>
      </c>
      <c r="P732" s="292">
        <f>SUMIFS('Archive Profitability Detail'!Y:Y,'Archive Profitability Detail'!$C:$C,$B732,'Archive Profitability Detail'!$E:$E,$E732)</f>
        <v>0</v>
      </c>
      <c r="Q732" s="292">
        <f>SUMIFS('Archive Profitability Detail'!Z:Z,'Archive Profitability Detail'!$C:$C,$B732,'Archive Profitability Detail'!$E:$E,$E732)</f>
        <v>0</v>
      </c>
      <c r="R732" s="292">
        <f>SUMIFS('Archive Profitability Detail'!AA:AA,'Archive Profitability Detail'!$C:$C,$B732,'Archive Profitability Detail'!$E:$E,$E732)</f>
        <v>0</v>
      </c>
      <c r="S732" s="292">
        <f>SUMIFS('Archive Profitability Detail'!AB:AB,'Archive Profitability Detail'!$C:$C,$B732,'Archive Profitability Detail'!$E:$E,$E732)</f>
        <v>0</v>
      </c>
      <c r="T732" s="292">
        <f>SUMIFS('Archive Profitability Detail'!AC:AC,'Archive Profitability Detail'!$C:$C,$B732,'Archive Profitability Detail'!$E:$E,$E732)</f>
        <v>0</v>
      </c>
      <c r="U732" s="292">
        <f>SUMIFS('Archive Profitability Detail'!AD:AD,'Archive Profitability Detail'!$C:$C,$B732,'Archive Profitability Detail'!$E:$E,$E732)</f>
        <v>0</v>
      </c>
      <c r="V732" s="292">
        <f>SUMIFS('Archive Profitability Detail'!AE:AE,'Archive Profitability Detail'!$C:$C,$B732,'Archive Profitability Detail'!$E:$E,$E732)</f>
        <v>0</v>
      </c>
      <c r="W732" s="292">
        <f>SUMIFS('Archive Profitability Detail'!AF:AF,'Archive Profitability Detail'!$C:$C,$B732,'Archive Profitability Detail'!$E:$E,$E732)</f>
        <v>0</v>
      </c>
      <c r="X732" s="292">
        <f>SUMIFS('Archive Profitability Detail'!AG:AG,'Archive Profitability Detail'!$C:$C,$B732,'Archive Profitability Detail'!$E:$E,$E732)</f>
        <v>0</v>
      </c>
      <c r="Y732" s="292">
        <f>SUMIFS('Archive Profitability Detail'!AH:AH,'Archive Profitability Detail'!$C:$C,$B732,'Archive Profitability Detail'!$E:$E,$E732)</f>
        <v>0</v>
      </c>
      <c r="Z732" s="292">
        <f>SUMIFS('Archive Profitability Detail'!AI:AI,'Archive Profitability Detail'!$C:$C,$B732,'Archive Profitability Detail'!$E:$E,$E732)</f>
        <v>0</v>
      </c>
      <c r="AA732" s="292">
        <f>SUMIFS('Archive Profitability Detail'!AJ:AJ,'Archive Profitability Detail'!$C:$C,$B732,'Archive Profitability Detail'!$E:$E,$E732)</f>
        <v>0</v>
      </c>
      <c r="AB732" s="292">
        <f>SUMIFS('Archive Profitability Detail'!AK:AK,'Archive Profitability Detail'!$C:$C,$B732,'Archive Profitability Detail'!$E:$E,$E732)</f>
        <v>0</v>
      </c>
      <c r="AC732" s="292">
        <f>SUMIFS('Archive Profitability Detail'!AL:AL,'Archive Profitability Detail'!$C:$C,$B732,'Archive Profitability Detail'!$E:$E,$E732)</f>
        <v>0</v>
      </c>
      <c r="AD732" s="292">
        <f>SUMIFS('Archive Profitability Detail'!AM:AM,'Archive Profitability Detail'!$C:$C,$B732,'Archive Profitability Detail'!$E:$E,$E732)</f>
        <v>0</v>
      </c>
      <c r="AE732" s="292">
        <f>SUMIFS('Archive Profitability Detail'!AN:AN,'Archive Profitability Detail'!$C:$C,$B732,'Archive Profitability Detail'!$E:$E,$E732)</f>
        <v>0</v>
      </c>
      <c r="AF732" s="292">
        <f>SUMIFS('Archive Profitability Detail'!AO:AO,'Archive Profitability Detail'!$C:$C,$B732,'Archive Profitability Detail'!$E:$E,$E732)</f>
        <v>0</v>
      </c>
      <c r="AG732" s="292">
        <f>SUMIFS('Archive Profitability Detail'!AP:AP,'Archive Profitability Detail'!$C:$C,$B732,'Archive Profitability Detail'!$E:$E,$E732)</f>
        <v>0</v>
      </c>
      <c r="AH732" s="292">
        <f>SUMIFS('2023 Profitability Detail'!L:L,'2023 Profitability Detail'!$C:$C,$B732,'2023 Profitability Detail'!$E:$E,$E732)</f>
        <v>0</v>
      </c>
      <c r="AI732" s="292">
        <f>SUMIFS('2023 Profitability Detail'!M:M,'2023 Profitability Detail'!$C:$C,$B732,'2023 Profitability Detail'!$E:$E,$E732)</f>
        <v>0</v>
      </c>
      <c r="AJ732" s="292">
        <f>SUMIFS('2023 Profitability Detail'!N:N,'2023 Profitability Detail'!$C:$C,$B732,'2023 Profitability Detail'!$E:$E,$E732)</f>
        <v>0</v>
      </c>
      <c r="AK732" s="292">
        <f>SUMIFS('2023 Profitability Detail'!O:O,'2023 Profitability Detail'!$C:$C,$B732,'2023 Profitability Detail'!$E:$E,$E732)</f>
        <v>0</v>
      </c>
      <c r="AL732" s="292">
        <f>SUMIFS('2023 Profitability Detail'!P:P,'2023 Profitability Detail'!$C:$C,$B732,'2023 Profitability Detail'!$E:$E,$E732)</f>
        <v>0</v>
      </c>
      <c r="AM732" s="292">
        <f>SUMIFS('2023 Profitability Detail'!Q:Q,'2023 Profitability Detail'!$C:$C,$B732,'2023 Profitability Detail'!$E:$E,$E732)</f>
        <v>0</v>
      </c>
      <c r="AN732" s="292">
        <f>SUMIFS('2023 Profitability Detail'!R:R,'2023 Profitability Detail'!$C:$C,$B732,'2023 Profitability Detail'!$E:$E,$E732)</f>
        <v>0</v>
      </c>
      <c r="AO732" s="292">
        <f>SUMIFS('2023 Profitability Detail'!S:S,'2023 Profitability Detail'!$C:$C,$B732,'2023 Profitability Detail'!$E:$E,$E732)</f>
        <v>0</v>
      </c>
      <c r="AP732" s="292">
        <f>SUMIFS('2023 Profitability Detail'!T:T,'2023 Profitability Detail'!$C:$C,$B732,'2023 Profitability Detail'!$E:$E,$E732)</f>
        <v>0</v>
      </c>
      <c r="AQ732" s="292">
        <f>SUMIFS('2023 Profitability Detail'!U:U,'2023 Profitability Detail'!$C:$C,$B732,'2023 Profitability Detail'!$E:$E,$E732)</f>
        <v>0</v>
      </c>
      <c r="AR732" s="292">
        <f>SUMIFS('2023 Profitability Detail'!V:V,'2023 Profitability Detail'!$C:$C,$B732,'2023 Profitability Detail'!$E:$E,$E732)</f>
        <v>0</v>
      </c>
      <c r="AS732" s="292">
        <f>SUMIFS('2023 Profitability Detail'!W:W,'2023 Profitability Detail'!$C:$C,$B732,'2023 Profitability Detail'!$E:$E,$E732)</f>
        <v>0</v>
      </c>
    </row>
    <row r="733" s="119" customFormat="1" spans="1:46">
      <c r="A733" s="119">
        <f t="shared" si="724"/>
        <v>49</v>
      </c>
      <c r="B733" s="246" t="str">
        <f>VLOOKUP($A733,'R - Client'!$A:$B,2,FALSE)</f>
        <v>The Man Group</v>
      </c>
      <c r="C733" s="119">
        <f t="shared" si="725"/>
        <v>9</v>
      </c>
      <c r="E733" s="258" t="str">
        <f>IF(VLOOKUP($C733,'R - Client'!$T$2:$U$16,2,FALSE)="Client",$B733,VLOOKUP($C733,'R - Client'!$T$2:$U$16,2,FALSE))</f>
        <v>Total Revenue (excl. IOD)</v>
      </c>
      <c r="F733" s="278">
        <f t="shared" si="701"/>
        <v>76714.83</v>
      </c>
      <c r="G733" s="278">
        <f t="shared" si="701"/>
        <v>74390.98</v>
      </c>
      <c r="H733" s="278">
        <f t="shared" si="701"/>
        <v>107014</v>
      </c>
      <c r="I733" s="260"/>
      <c r="J733" s="260">
        <f>SUMIFS('Archive Profitability Detail'!S:S,'Archive Profitability Detail'!$C:$C,$B733,'Archive Profitability Detail'!$E:$E,$E733)</f>
        <v>5491.71</v>
      </c>
      <c r="K733" s="260">
        <f>SUMIFS('Archive Profitability Detail'!T:T,'Archive Profitability Detail'!$C:$C,$B733,'Archive Profitability Detail'!$E:$E,$E733)</f>
        <v>9211.72</v>
      </c>
      <c r="L733" s="260">
        <f>SUMIFS('Archive Profitability Detail'!U:U,'Archive Profitability Detail'!$C:$C,$B733,'Archive Profitability Detail'!$E:$E,$E733)</f>
        <v>5815.43</v>
      </c>
      <c r="M733" s="260">
        <f>SUMIFS('Archive Profitability Detail'!V:V,'Archive Profitability Detail'!$C:$C,$B733,'Archive Profitability Detail'!$E:$E,$E733)</f>
        <v>6452.35</v>
      </c>
      <c r="N733" s="260">
        <f>SUMIFS('Archive Profitability Detail'!W:W,'Archive Profitability Detail'!$C:$C,$B733,'Archive Profitability Detail'!$E:$E,$E733)</f>
        <v>5717.15</v>
      </c>
      <c r="O733" s="260">
        <f>SUMIFS('Archive Profitability Detail'!X:X,'Archive Profitability Detail'!$C:$C,$B733,'Archive Profitability Detail'!$E:$E,$E733)</f>
        <v>6036.43</v>
      </c>
      <c r="P733" s="260">
        <f>SUMIFS('Archive Profitability Detail'!Y:Y,'Archive Profitability Detail'!$C:$C,$B733,'Archive Profitability Detail'!$E:$E,$E733)</f>
        <v>8276.63</v>
      </c>
      <c r="Q733" s="260">
        <f>SUMIFS('Archive Profitability Detail'!Z:Z,'Archive Profitability Detail'!$C:$C,$B733,'Archive Profitability Detail'!$E:$E,$E733)</f>
        <v>7474.03</v>
      </c>
      <c r="R733" s="260">
        <f>SUMIFS('Archive Profitability Detail'!AA:AA,'Archive Profitability Detail'!$C:$C,$B733,'Archive Profitability Detail'!$E:$E,$E733)</f>
        <v>4530.5</v>
      </c>
      <c r="S733" s="260">
        <f>SUMIFS('Archive Profitability Detail'!AB:AB,'Archive Profitability Detail'!$C:$C,$B733,'Archive Profitability Detail'!$E:$E,$E733)</f>
        <v>2375.01</v>
      </c>
      <c r="T733" s="260">
        <f>SUMIFS('Archive Profitability Detail'!AC:AC,'Archive Profitability Detail'!$C:$C,$B733,'Archive Profitability Detail'!$E:$E,$E733)</f>
        <v>6420.44</v>
      </c>
      <c r="U733" s="260">
        <f>SUMIFS('Archive Profitability Detail'!AD:AD,'Archive Profitability Detail'!$C:$C,$B733,'Archive Profitability Detail'!$E:$E,$E733)</f>
        <v>8913.43</v>
      </c>
      <c r="V733" s="260">
        <f>SUMIFS('Archive Profitability Detail'!AE:AE,'Archive Profitability Detail'!$C:$C,$B733,'Archive Profitability Detail'!$E:$E,$E733)</f>
        <v>7418.76</v>
      </c>
      <c r="W733" s="260">
        <f>SUMIFS('Archive Profitability Detail'!AF:AF,'Archive Profitability Detail'!$C:$C,$B733,'Archive Profitability Detail'!$E:$E,$E733)</f>
        <v>8558.94</v>
      </c>
      <c r="X733" s="260">
        <f>SUMIFS('Archive Profitability Detail'!AG:AG,'Archive Profitability Detail'!$C:$C,$B733,'Archive Profitability Detail'!$E:$E,$E733)</f>
        <v>6799.97</v>
      </c>
      <c r="Y733" s="260">
        <f>SUMIFS('Archive Profitability Detail'!AH:AH,'Archive Profitability Detail'!$C:$C,$B733,'Archive Profitability Detail'!$E:$E,$E733)</f>
        <v>5553.29</v>
      </c>
      <c r="Z733" s="260">
        <f>SUMIFS('Archive Profitability Detail'!AI:AI,'Archive Profitability Detail'!$C:$C,$B733,'Archive Profitability Detail'!$E:$E,$E733)</f>
        <v>6324.03</v>
      </c>
      <c r="AA733" s="260">
        <f>SUMIFS('Archive Profitability Detail'!AJ:AJ,'Archive Profitability Detail'!$C:$C,$B733,'Archive Profitability Detail'!$E:$E,$E733)</f>
        <v>2204.36</v>
      </c>
      <c r="AB733" s="260">
        <f>SUMIFS('Archive Profitability Detail'!AK:AK,'Archive Profitability Detail'!$C:$C,$B733,'Archive Profitability Detail'!$E:$E,$E733)</f>
        <v>1228.76</v>
      </c>
      <c r="AC733" s="260">
        <f>SUMIFS('Archive Profitability Detail'!AL:AL,'Archive Profitability Detail'!$C:$C,$B733,'Archive Profitability Detail'!$E:$E,$E733)</f>
        <v>7603.52</v>
      </c>
      <c r="AD733" s="260">
        <f>SUMIFS('Archive Profitability Detail'!AM:AM,'Archive Profitability Detail'!$C:$C,$B733,'Archive Profitability Detail'!$E:$E,$E733)</f>
        <v>3723.61</v>
      </c>
      <c r="AE733" s="260">
        <f>SUMIFS('Archive Profitability Detail'!AN:AN,'Archive Profitability Detail'!$C:$C,$B733,'Archive Profitability Detail'!$E:$E,$E733)</f>
        <v>757.56</v>
      </c>
      <c r="AF733" s="260">
        <f>SUMIFS('Archive Profitability Detail'!AO:AO,'Archive Profitability Detail'!$C:$C,$B733,'Archive Profitability Detail'!$E:$E,$E733)</f>
        <v>18427.85</v>
      </c>
      <c r="AG733" s="260">
        <f>SUMIFS('Archive Profitability Detail'!AP:AP,'Archive Profitability Detail'!$C:$C,$B733,'Archive Profitability Detail'!$E:$E,$E733)</f>
        <v>5790.33</v>
      </c>
      <c r="AH733" s="260">
        <f>SUMIFS('2023 Profitability Detail'!L:L,'2023 Profitability Detail'!$C:$C,$B733,'2023 Profitability Detail'!$E:$E,$E733)</f>
        <v>2766.82</v>
      </c>
      <c r="AI733" s="260">
        <f>SUMIFS('2023 Profitability Detail'!M:M,'2023 Profitability Detail'!$C:$C,$B733,'2023 Profitability Detail'!$E:$E,$E733)</f>
        <v>2901.75</v>
      </c>
      <c r="AJ733" s="260">
        <f>SUMIFS('2023 Profitability Detail'!N:N,'2023 Profitability Detail'!$C:$C,$B733,'2023 Profitability Detail'!$E:$E,$E733)</f>
        <v>21084.93</v>
      </c>
      <c r="AK733" s="260">
        <f>SUMIFS('2023 Profitability Detail'!O:O,'2023 Profitability Detail'!$C:$C,$B733,'2023 Profitability Detail'!$E:$E,$E733)</f>
        <v>0</v>
      </c>
      <c r="AL733" s="260">
        <f>SUMIFS('2023 Profitability Detail'!P:P,'2023 Profitability Detail'!$C:$C,$B733,'2023 Profitability Detail'!$E:$E,$E733)</f>
        <v>0</v>
      </c>
      <c r="AM733" s="260">
        <f>SUMIFS('2023 Profitability Detail'!Q:Q,'2023 Profitability Detail'!$C:$C,$B733,'2023 Profitability Detail'!$E:$E,$E733)</f>
        <v>0</v>
      </c>
      <c r="AN733" s="260">
        <f>SUMIFS('2023 Profitability Detail'!R:R,'2023 Profitability Detail'!$C:$C,$B733,'2023 Profitability Detail'!$E:$E,$E733)</f>
        <v>0</v>
      </c>
      <c r="AO733" s="260">
        <f>SUMIFS('2023 Profitability Detail'!S:S,'2023 Profitability Detail'!$C:$C,$B733,'2023 Profitability Detail'!$E:$E,$E733)</f>
        <v>0</v>
      </c>
      <c r="AP733" s="260">
        <f>SUMIFS('2023 Profitability Detail'!T:T,'2023 Profitability Detail'!$C:$C,$B733,'2023 Profitability Detail'!$E:$E,$E733)</f>
        <v>0</v>
      </c>
      <c r="AQ733" s="260">
        <f>SUMIFS('2023 Profitability Detail'!U:U,'2023 Profitability Detail'!$C:$C,$B733,'2023 Profitability Detail'!$E:$E,$E733)</f>
        <v>0</v>
      </c>
      <c r="AR733" s="260">
        <f>SUMIFS('2023 Profitability Detail'!V:V,'2023 Profitability Detail'!$C:$C,$B733,'2023 Profitability Detail'!$E:$E,$E733)</f>
        <v>0</v>
      </c>
      <c r="AS733" s="260">
        <f>SUMIFS('2023 Profitability Detail'!W:W,'2023 Profitability Detail'!$C:$C,$B733,'2023 Profitability Detail'!$E:$E,$E733)</f>
        <v>0</v>
      </c>
      <c r="AT733" s="119" t="str">
        <f t="shared" si="673"/>
        <v>N</v>
      </c>
    </row>
    <row r="734" s="119" customFormat="1" ht="17.25" spans="1:46">
      <c r="A734" s="119">
        <f t="shared" si="724"/>
        <v>49</v>
      </c>
      <c r="B734" s="246" t="str">
        <f>VLOOKUP($A734,'R - Client'!$A:$B,2,FALSE)</f>
        <v>The Man Group</v>
      </c>
      <c r="C734" s="119">
        <f t="shared" si="725"/>
        <v>10</v>
      </c>
      <c r="E734" s="281" t="str">
        <f>IF(VLOOKUP($C734,'R - Client'!$T$2:$U$16,2,FALSE)="Client",$B734,VLOOKUP($C734,'R - Client'!$T$2:$U$16,2,FALSE))</f>
        <v>IOD</v>
      </c>
      <c r="F734" s="282">
        <f t="shared" si="701"/>
        <v>0</v>
      </c>
      <c r="G734" s="282">
        <f t="shared" si="701"/>
        <v>203450.799875617</v>
      </c>
      <c r="H734" s="282">
        <f t="shared" si="701"/>
        <v>339670.966507977</v>
      </c>
      <c r="I734" s="293"/>
      <c r="J734" s="293">
        <f>SUMIFS('Archive Profitability Detail'!S:S,'Archive Profitability Detail'!$C:$C,$B734,'Archive Profitability Detail'!$E:$E,$E734)</f>
        <v>0</v>
      </c>
      <c r="K734" s="293">
        <f>SUMIFS('Archive Profitability Detail'!T:T,'Archive Profitability Detail'!$C:$C,$B734,'Archive Profitability Detail'!$E:$E,$E734)</f>
        <v>0</v>
      </c>
      <c r="L734" s="293">
        <f>SUMIFS('Archive Profitability Detail'!U:U,'Archive Profitability Detail'!$C:$C,$B734,'Archive Profitability Detail'!$E:$E,$E734)</f>
        <v>0</v>
      </c>
      <c r="M734" s="293">
        <f>SUMIFS('Archive Profitability Detail'!V:V,'Archive Profitability Detail'!$C:$C,$B734,'Archive Profitability Detail'!$E:$E,$E734)</f>
        <v>0</v>
      </c>
      <c r="N734" s="293">
        <f>SUMIFS('Archive Profitability Detail'!W:W,'Archive Profitability Detail'!$C:$C,$B734,'Archive Profitability Detail'!$E:$E,$E734)</f>
        <v>0</v>
      </c>
      <c r="O734" s="293">
        <f>SUMIFS('Archive Profitability Detail'!X:X,'Archive Profitability Detail'!$C:$C,$B734,'Archive Profitability Detail'!$E:$E,$E734)</f>
        <v>0</v>
      </c>
      <c r="P734" s="293">
        <f>SUMIFS('Archive Profitability Detail'!Y:Y,'Archive Profitability Detail'!$C:$C,$B734,'Archive Profitability Detail'!$E:$E,$E734)</f>
        <v>0</v>
      </c>
      <c r="Q734" s="293">
        <f>SUMIFS('Archive Profitability Detail'!Z:Z,'Archive Profitability Detail'!$C:$C,$B734,'Archive Profitability Detail'!$E:$E,$E734)</f>
        <v>0</v>
      </c>
      <c r="R734" s="293">
        <f>SUMIFS('Archive Profitability Detail'!AA:AA,'Archive Profitability Detail'!$C:$C,$B734,'Archive Profitability Detail'!$E:$E,$E734)</f>
        <v>0</v>
      </c>
      <c r="S734" s="293">
        <f>SUMIFS('Archive Profitability Detail'!AB:AB,'Archive Profitability Detail'!$C:$C,$B734,'Archive Profitability Detail'!$E:$E,$E734)</f>
        <v>0</v>
      </c>
      <c r="T734" s="293">
        <f>SUMIFS('Archive Profitability Detail'!AC:AC,'Archive Profitability Detail'!$C:$C,$B734,'Archive Profitability Detail'!$E:$E,$E734)</f>
        <v>0</v>
      </c>
      <c r="U734" s="293">
        <f>SUMIFS('Archive Profitability Detail'!AD:AD,'Archive Profitability Detail'!$C:$C,$B734,'Archive Profitability Detail'!$E:$E,$E734)</f>
        <v>0</v>
      </c>
      <c r="V734" s="293">
        <f>SUMIFS('Archive Profitability Detail'!AE:AE,'Archive Profitability Detail'!$C:$C,$B734,'Archive Profitability Detail'!$E:$E,$E734)</f>
        <v>3257.80039526949</v>
      </c>
      <c r="W734" s="293">
        <f>SUMIFS('Archive Profitability Detail'!AF:AF,'Archive Profitability Detail'!$C:$C,$B734,'Archive Profitability Detail'!$E:$E,$E734)</f>
        <v>3188.79140225861</v>
      </c>
      <c r="X734" s="293">
        <f>SUMIFS('Archive Profitability Detail'!AG:AG,'Archive Profitability Detail'!$C:$C,$B734,'Archive Profitability Detail'!$E:$E,$E734)</f>
        <v>3459.65664265861</v>
      </c>
      <c r="Y734" s="293">
        <f>SUMIFS('Archive Profitability Detail'!AH:AH,'Archive Profitability Detail'!$C:$C,$B734,'Archive Profitability Detail'!$E:$E,$E734)</f>
        <v>7240.84297286153</v>
      </c>
      <c r="Z734" s="293">
        <f>SUMIFS('Archive Profitability Detail'!AI:AI,'Archive Profitability Detail'!$C:$C,$B734,'Archive Profitability Detail'!$E:$E,$E734)</f>
        <v>8109.78886270898</v>
      </c>
      <c r="AA734" s="293">
        <f>SUMIFS('Archive Profitability Detail'!AJ:AJ,'Archive Profitability Detail'!$C:$C,$B734,'Archive Profitability Detail'!$E:$E,$E734)</f>
        <v>19021.3670962055</v>
      </c>
      <c r="AB734" s="293">
        <f>SUMIFS('Archive Profitability Detail'!AK:AK,'Archive Profitability Detail'!$C:$C,$B734,'Archive Profitability Detail'!$E:$E,$E734)</f>
        <v>21967.2242340985</v>
      </c>
      <c r="AC734" s="293">
        <f>SUMIFS('Archive Profitability Detail'!AL:AL,'Archive Profitability Detail'!$C:$C,$B734,'Archive Profitability Detail'!$E:$E,$E734)</f>
        <v>22518.0044571657</v>
      </c>
      <c r="AD734" s="293">
        <f>SUMIFS('Archive Profitability Detail'!AM:AM,'Archive Profitability Detail'!$C:$C,$B734,'Archive Profitability Detail'!$E:$E,$E734)</f>
        <v>25269.6066381572</v>
      </c>
      <c r="AE734" s="293">
        <f>SUMIFS('Archive Profitability Detail'!AN:AN,'Archive Profitability Detail'!$C:$C,$B734,'Archive Profitability Detail'!$E:$E,$E734)</f>
        <v>34615.8600310939</v>
      </c>
      <c r="AF734" s="293">
        <f>SUMIFS('Archive Profitability Detail'!AO:AO,'Archive Profitability Detail'!$C:$C,$B734,'Archive Profitability Detail'!$E:$E,$E734)</f>
        <v>28483.0584451561</v>
      </c>
      <c r="AG734" s="293">
        <f>SUMIFS('Archive Profitability Detail'!AP:AP,'Archive Profitability Detail'!$C:$C,$B734,'Archive Profitability Detail'!$E:$E,$E734)</f>
        <v>26318.798697983</v>
      </c>
      <c r="AH734" s="293">
        <f>SUMIFS('2023 Profitability Detail'!L:L,'2023 Profitability Detail'!$C:$C,$B734,'2023 Profitability Detail'!$E:$E,$E734)</f>
        <v>29102.9616438576</v>
      </c>
      <c r="AI734" s="293">
        <f>SUMIFS('2023 Profitability Detail'!M:M,'2023 Profitability Detail'!$C:$C,$B734,'2023 Profitability Detail'!$E:$E,$E734)</f>
        <v>24865.0835146706</v>
      </c>
      <c r="AJ734" s="293">
        <f>SUMIFS('2023 Profitability Detail'!N:N,'2023 Profitability Detail'!$C:$C,$B734,'2023 Profitability Detail'!$E:$E,$E734)</f>
        <v>30949.696468466</v>
      </c>
      <c r="AK734" s="293">
        <f>SUMIFS('2023 Profitability Detail'!O:O,'2023 Profitability Detail'!$C:$C,$B734,'2023 Profitability Detail'!$E:$E,$E734)</f>
        <v>0</v>
      </c>
      <c r="AL734" s="293">
        <f>SUMIFS('2023 Profitability Detail'!P:P,'2023 Profitability Detail'!$C:$C,$B734,'2023 Profitability Detail'!$E:$E,$E734)</f>
        <v>0</v>
      </c>
      <c r="AM734" s="293">
        <f>SUMIFS('2023 Profitability Detail'!Q:Q,'2023 Profitability Detail'!$C:$C,$B734,'2023 Profitability Detail'!$E:$E,$E734)</f>
        <v>0</v>
      </c>
      <c r="AN734" s="293">
        <f>SUMIFS('2023 Profitability Detail'!R:R,'2023 Profitability Detail'!$C:$C,$B734,'2023 Profitability Detail'!$E:$E,$E734)</f>
        <v>0</v>
      </c>
      <c r="AO734" s="293">
        <f>SUMIFS('2023 Profitability Detail'!S:S,'2023 Profitability Detail'!$C:$C,$B734,'2023 Profitability Detail'!$E:$E,$E734)</f>
        <v>0</v>
      </c>
      <c r="AP734" s="293">
        <f>SUMIFS('2023 Profitability Detail'!T:T,'2023 Profitability Detail'!$C:$C,$B734,'2023 Profitability Detail'!$E:$E,$E734)</f>
        <v>0</v>
      </c>
      <c r="AQ734" s="293">
        <f>SUMIFS('2023 Profitability Detail'!U:U,'2023 Profitability Detail'!$C:$C,$B734,'2023 Profitability Detail'!$E:$E,$E734)</f>
        <v>0</v>
      </c>
      <c r="AR734" s="293">
        <f>SUMIFS('2023 Profitability Detail'!V:V,'2023 Profitability Detail'!$C:$C,$B734,'2023 Profitability Detail'!$E:$E,$E734)</f>
        <v>0</v>
      </c>
      <c r="AS734" s="293">
        <f>SUMIFS('2023 Profitability Detail'!W:W,'2023 Profitability Detail'!$C:$C,$B734,'2023 Profitability Detail'!$E:$E,$E734)</f>
        <v>0</v>
      </c>
      <c r="AT734" s="119" t="str">
        <f t="shared" ref="AT734:AT795" si="732">IF(SUMIFS(J734:AS734,$J$1:$AS$1,"&lt;=3")=0,E734,"N")</f>
        <v>N</v>
      </c>
    </row>
    <row r="735" s="272" customFormat="1" ht="17.25" spans="1:46">
      <c r="A735" s="119">
        <f t="shared" si="724"/>
        <v>49</v>
      </c>
      <c r="B735" s="246" t="str">
        <f>VLOOKUP($A735,'R - Client'!$A:$B,2,FALSE)</f>
        <v>The Man Group</v>
      </c>
      <c r="C735" s="119">
        <f t="shared" si="725"/>
        <v>11</v>
      </c>
      <c r="D735" s="119"/>
      <c r="E735" s="283" t="str">
        <f>IF(VLOOKUP($C735,'R - Client'!$T$2:$U$16,2,FALSE)="Client",$B735,VLOOKUP($C735,'R - Client'!$T$2:$U$16,2,FALSE))</f>
        <v>Total Revenue (incl. IOD)</v>
      </c>
      <c r="F735" s="284">
        <f t="shared" si="701"/>
        <v>76714.83</v>
      </c>
      <c r="G735" s="284">
        <f t="shared" si="701"/>
        <v>277841.779875617</v>
      </c>
      <c r="H735" s="284">
        <f t="shared" si="701"/>
        <v>446684.966507977</v>
      </c>
      <c r="I735" s="294"/>
      <c r="J735" s="294">
        <f>SUMIFS('Archive Profitability Detail'!S:S,'Archive Profitability Detail'!$C:$C,$B735,'Archive Profitability Detail'!$E:$E,$E735)</f>
        <v>5491.71</v>
      </c>
      <c r="K735" s="294">
        <f>SUMIFS('Archive Profitability Detail'!T:T,'Archive Profitability Detail'!$C:$C,$B735,'Archive Profitability Detail'!$E:$E,$E735)</f>
        <v>9211.72</v>
      </c>
      <c r="L735" s="294">
        <f>SUMIFS('Archive Profitability Detail'!U:U,'Archive Profitability Detail'!$C:$C,$B735,'Archive Profitability Detail'!$E:$E,$E735)</f>
        <v>5815.43</v>
      </c>
      <c r="M735" s="294">
        <f>SUMIFS('Archive Profitability Detail'!V:V,'Archive Profitability Detail'!$C:$C,$B735,'Archive Profitability Detail'!$E:$E,$E735)</f>
        <v>6452.35</v>
      </c>
      <c r="N735" s="294">
        <f>SUMIFS('Archive Profitability Detail'!W:W,'Archive Profitability Detail'!$C:$C,$B735,'Archive Profitability Detail'!$E:$E,$E735)</f>
        <v>5717.15</v>
      </c>
      <c r="O735" s="294">
        <f>SUMIFS('Archive Profitability Detail'!X:X,'Archive Profitability Detail'!$C:$C,$B735,'Archive Profitability Detail'!$E:$E,$E735)</f>
        <v>6036.43</v>
      </c>
      <c r="P735" s="294">
        <f>SUMIFS('Archive Profitability Detail'!Y:Y,'Archive Profitability Detail'!$C:$C,$B735,'Archive Profitability Detail'!$E:$E,$E735)</f>
        <v>8276.63</v>
      </c>
      <c r="Q735" s="294">
        <f>SUMIFS('Archive Profitability Detail'!Z:Z,'Archive Profitability Detail'!$C:$C,$B735,'Archive Profitability Detail'!$E:$E,$E735)</f>
        <v>7474.03</v>
      </c>
      <c r="R735" s="294">
        <f>SUMIFS('Archive Profitability Detail'!AA:AA,'Archive Profitability Detail'!$C:$C,$B735,'Archive Profitability Detail'!$E:$E,$E735)</f>
        <v>4530.5</v>
      </c>
      <c r="S735" s="294">
        <f>SUMIFS('Archive Profitability Detail'!AB:AB,'Archive Profitability Detail'!$C:$C,$B735,'Archive Profitability Detail'!$E:$E,$E735)</f>
        <v>2375.01</v>
      </c>
      <c r="T735" s="294">
        <f>SUMIFS('Archive Profitability Detail'!AC:AC,'Archive Profitability Detail'!$C:$C,$B735,'Archive Profitability Detail'!$E:$E,$E735)</f>
        <v>6420.44</v>
      </c>
      <c r="U735" s="294">
        <f>SUMIFS('Archive Profitability Detail'!AD:AD,'Archive Profitability Detail'!$C:$C,$B735,'Archive Profitability Detail'!$E:$E,$E735)</f>
        <v>8913.43</v>
      </c>
      <c r="V735" s="294">
        <f>SUMIFS('Archive Profitability Detail'!AE:AE,'Archive Profitability Detail'!$C:$C,$B735,'Archive Profitability Detail'!$E:$E,$E735)</f>
        <v>10676.5603952695</v>
      </c>
      <c r="W735" s="294">
        <f>SUMIFS('Archive Profitability Detail'!AF:AF,'Archive Profitability Detail'!$C:$C,$B735,'Archive Profitability Detail'!$E:$E,$E735)</f>
        <v>11747.7314022586</v>
      </c>
      <c r="X735" s="294">
        <f>SUMIFS('Archive Profitability Detail'!AG:AG,'Archive Profitability Detail'!$C:$C,$B735,'Archive Profitability Detail'!$E:$E,$E735)</f>
        <v>10259.6266426586</v>
      </c>
      <c r="Y735" s="294">
        <f>SUMIFS('Archive Profitability Detail'!AH:AH,'Archive Profitability Detail'!$C:$C,$B735,'Archive Profitability Detail'!$E:$E,$E735)</f>
        <v>12794.1329728615</v>
      </c>
      <c r="Z735" s="294">
        <f>SUMIFS('Archive Profitability Detail'!AI:AI,'Archive Profitability Detail'!$C:$C,$B735,'Archive Profitability Detail'!$E:$E,$E735)</f>
        <v>14433.818862709</v>
      </c>
      <c r="AA735" s="294">
        <f>SUMIFS('Archive Profitability Detail'!AJ:AJ,'Archive Profitability Detail'!$C:$C,$B735,'Archive Profitability Detail'!$E:$E,$E735)</f>
        <v>21225.7270962055</v>
      </c>
      <c r="AB735" s="294">
        <f>SUMIFS('Archive Profitability Detail'!AK:AK,'Archive Profitability Detail'!$C:$C,$B735,'Archive Profitability Detail'!$E:$E,$E735)</f>
        <v>23195.9842340985</v>
      </c>
      <c r="AC735" s="294">
        <f>SUMIFS('Archive Profitability Detail'!AL:AL,'Archive Profitability Detail'!$C:$C,$B735,'Archive Profitability Detail'!$E:$E,$E735)</f>
        <v>30121.5244571657</v>
      </c>
      <c r="AD735" s="294">
        <f>SUMIFS('Archive Profitability Detail'!AM:AM,'Archive Profitability Detail'!$C:$C,$B735,'Archive Profitability Detail'!$E:$E,$E735)</f>
        <v>28993.2166381572</v>
      </c>
      <c r="AE735" s="294">
        <f>SUMIFS('Archive Profitability Detail'!AN:AN,'Archive Profitability Detail'!$C:$C,$B735,'Archive Profitability Detail'!$E:$E,$E735)</f>
        <v>35373.4200310939</v>
      </c>
      <c r="AF735" s="294">
        <f>SUMIFS('Archive Profitability Detail'!AO:AO,'Archive Profitability Detail'!$C:$C,$B735,'Archive Profitability Detail'!$E:$E,$E735)</f>
        <v>46910.9084451561</v>
      </c>
      <c r="AG735" s="294">
        <f>SUMIFS('Archive Profitability Detail'!AP:AP,'Archive Profitability Detail'!$C:$C,$B735,'Archive Profitability Detail'!$E:$E,$E735)</f>
        <v>32109.128697983</v>
      </c>
      <c r="AH735" s="294">
        <f>SUMIFS('2023 Profitability Detail'!L:L,'2023 Profitability Detail'!$C:$C,$B735,'2023 Profitability Detail'!$E:$E,$E735)</f>
        <v>31869.7816438576</v>
      </c>
      <c r="AI735" s="294">
        <f>SUMIFS('2023 Profitability Detail'!M:M,'2023 Profitability Detail'!$C:$C,$B735,'2023 Profitability Detail'!$E:$E,$E735)</f>
        <v>27766.8335146706</v>
      </c>
      <c r="AJ735" s="294">
        <f>SUMIFS('2023 Profitability Detail'!N:N,'2023 Profitability Detail'!$C:$C,$B735,'2023 Profitability Detail'!$E:$E,$E735)</f>
        <v>52034.626468466</v>
      </c>
      <c r="AK735" s="294">
        <f>SUMIFS('2023 Profitability Detail'!O:O,'2023 Profitability Detail'!$C:$C,$B735,'2023 Profitability Detail'!$E:$E,$E735)</f>
        <v>0</v>
      </c>
      <c r="AL735" s="294">
        <f>SUMIFS('2023 Profitability Detail'!P:P,'2023 Profitability Detail'!$C:$C,$B735,'2023 Profitability Detail'!$E:$E,$E735)</f>
        <v>0</v>
      </c>
      <c r="AM735" s="294">
        <f>SUMIFS('2023 Profitability Detail'!Q:Q,'2023 Profitability Detail'!$C:$C,$B735,'2023 Profitability Detail'!$E:$E,$E735)</f>
        <v>0</v>
      </c>
      <c r="AN735" s="294">
        <f>SUMIFS('2023 Profitability Detail'!R:R,'2023 Profitability Detail'!$C:$C,$B735,'2023 Profitability Detail'!$E:$E,$E735)</f>
        <v>0</v>
      </c>
      <c r="AO735" s="294">
        <f>SUMIFS('2023 Profitability Detail'!S:S,'2023 Profitability Detail'!$C:$C,$B735,'2023 Profitability Detail'!$E:$E,$E735)</f>
        <v>0</v>
      </c>
      <c r="AP735" s="294">
        <f>SUMIFS('2023 Profitability Detail'!T:T,'2023 Profitability Detail'!$C:$C,$B735,'2023 Profitability Detail'!$E:$E,$E735)</f>
        <v>0</v>
      </c>
      <c r="AQ735" s="294">
        <f>SUMIFS('2023 Profitability Detail'!U:U,'2023 Profitability Detail'!$C:$C,$B735,'2023 Profitability Detail'!$E:$E,$E735)</f>
        <v>0</v>
      </c>
      <c r="AR735" s="294">
        <f>SUMIFS('2023 Profitability Detail'!V:V,'2023 Profitability Detail'!$C:$C,$B735,'2023 Profitability Detail'!$E:$E,$E735)</f>
        <v>0</v>
      </c>
      <c r="AS735" s="294">
        <f>SUMIFS('2023 Profitability Detail'!W:W,'2023 Profitability Detail'!$C:$C,$B735,'2023 Profitability Detail'!$E:$E,$E735)</f>
        <v>0</v>
      </c>
      <c r="AT735" s="119" t="str">
        <f t="shared" si="732"/>
        <v>N</v>
      </c>
    </row>
    <row r="736" s="112" customFormat="1" spans="1:45">
      <c r="A736" s="276">
        <f t="shared" si="724"/>
        <v>49</v>
      </c>
      <c r="B736" s="277" t="str">
        <f>VLOOKUP($A736,'R - Client'!$A:$B,2,FALSE)</f>
        <v>The Man Group</v>
      </c>
      <c r="C736" s="276">
        <f t="shared" si="725"/>
        <v>12</v>
      </c>
      <c r="D736" s="285"/>
      <c r="E736" s="255" t="str">
        <f>IF(VLOOKUP($C736,'R - Client'!$T$2:$U$16,2,FALSE)="Client",$B736,VLOOKUP($C736,'R - Client'!$T$2:$U$16,2,FALSE))</f>
        <v>Rev/Deal (excl. IOD)</v>
      </c>
      <c r="F736" s="286">
        <f t="shared" ref="F736:H736" si="733">IFERROR(F733/F727,0)</f>
        <v>7535.01549710793</v>
      </c>
      <c r="G736" s="286">
        <f t="shared" si="733"/>
        <v>6355.18576174656</v>
      </c>
      <c r="H736" s="286">
        <f t="shared" si="733"/>
        <v>6551.87755102041</v>
      </c>
      <c r="I736" s="286"/>
      <c r="J736" s="286">
        <f t="shared" ref="J736:AS736" si="734">IFERROR(J733/J727,0)*12</f>
        <v>5603.78571428571</v>
      </c>
      <c r="K736" s="286">
        <f t="shared" si="734"/>
        <v>8459.74285714286</v>
      </c>
      <c r="L736" s="286">
        <f t="shared" si="734"/>
        <v>7629.57288629738</v>
      </c>
      <c r="M736" s="286">
        <f t="shared" si="734"/>
        <v>8465.18221574344</v>
      </c>
      <c r="N736" s="286">
        <f t="shared" si="734"/>
        <v>7000.59183673469</v>
      </c>
      <c r="O736" s="286">
        <f t="shared" si="734"/>
        <v>7391.54693877551</v>
      </c>
      <c r="P736" s="286">
        <f t="shared" si="734"/>
        <v>10134.6489795918</v>
      </c>
      <c r="Q736" s="286">
        <f t="shared" si="734"/>
        <v>9151.87346938775</v>
      </c>
      <c r="R736" s="286">
        <f t="shared" si="734"/>
        <v>5547.55102040816</v>
      </c>
      <c r="S736" s="286">
        <f t="shared" si="734"/>
        <v>2908.17551020408</v>
      </c>
      <c r="T736" s="286">
        <f t="shared" si="734"/>
        <v>7370.40306122449</v>
      </c>
      <c r="U736" s="286">
        <f t="shared" si="734"/>
        <v>10914.4040816327</v>
      </c>
      <c r="V736" s="286">
        <f t="shared" si="734"/>
        <v>8015.46698679472</v>
      </c>
      <c r="W736" s="286">
        <f t="shared" si="734"/>
        <v>8733.61224489796</v>
      </c>
      <c r="X736" s="286">
        <f t="shared" si="734"/>
        <v>6938.74489795918</v>
      </c>
      <c r="Y736" s="286">
        <f t="shared" si="734"/>
        <v>6374.95025510204</v>
      </c>
      <c r="Z736" s="286">
        <f t="shared" si="734"/>
        <v>7259.72831632653</v>
      </c>
      <c r="AA736" s="286">
        <f t="shared" si="734"/>
        <v>2381.66146458583</v>
      </c>
      <c r="AB736" s="286">
        <f t="shared" si="734"/>
        <v>1410.56632653061</v>
      </c>
      <c r="AC736" s="286">
        <f t="shared" si="734"/>
        <v>8215.08763505402</v>
      </c>
      <c r="AD736" s="286">
        <f t="shared" si="734"/>
        <v>3419.64183673469</v>
      </c>
      <c r="AE736" s="286">
        <f t="shared" si="734"/>
        <v>695.718367346939</v>
      </c>
      <c r="AF736" s="286">
        <f t="shared" si="734"/>
        <v>16923.5357142857</v>
      </c>
      <c r="AG736" s="286">
        <f t="shared" si="734"/>
        <v>5317.65</v>
      </c>
      <c r="AH736" s="286">
        <f t="shared" si="734"/>
        <v>2075.115</v>
      </c>
      <c r="AI736" s="286">
        <f t="shared" si="734"/>
        <v>2176.3125</v>
      </c>
      <c r="AJ736" s="286">
        <f t="shared" si="734"/>
        <v>14883.48</v>
      </c>
      <c r="AK736" s="286">
        <f t="shared" si="734"/>
        <v>0</v>
      </c>
      <c r="AL736" s="286">
        <f t="shared" si="734"/>
        <v>0</v>
      </c>
      <c r="AM736" s="286">
        <f t="shared" si="734"/>
        <v>0</v>
      </c>
      <c r="AN736" s="286">
        <f t="shared" si="734"/>
        <v>0</v>
      </c>
      <c r="AO736" s="286">
        <f t="shared" si="734"/>
        <v>0</v>
      </c>
      <c r="AP736" s="286">
        <f t="shared" si="734"/>
        <v>0</v>
      </c>
      <c r="AQ736" s="286">
        <f t="shared" si="734"/>
        <v>0</v>
      </c>
      <c r="AR736" s="286">
        <f t="shared" si="734"/>
        <v>0</v>
      </c>
      <c r="AS736" s="286">
        <f t="shared" si="734"/>
        <v>0</v>
      </c>
    </row>
    <row r="737" s="119" customFormat="1" spans="1:45">
      <c r="A737" s="276">
        <f t="shared" si="724"/>
        <v>49</v>
      </c>
      <c r="B737" s="277" t="str">
        <f>VLOOKUP($A737,'R - Client'!$A:$B,2,FALSE)</f>
        <v>The Man Group</v>
      </c>
      <c r="C737" s="276">
        <f t="shared" si="725"/>
        <v>13</v>
      </c>
      <c r="D737" s="276"/>
      <c r="E737" s="255" t="str">
        <f>IF(VLOOKUP($C737,'R - Client'!$T$2:$U$16,2,FALSE)="Client",$B737,VLOOKUP($C737,'R - Client'!$T$2:$U$16,2,FALSE))</f>
        <v>Rev/Deal (incl. IOD)</v>
      </c>
      <c r="F737" s="286">
        <f t="shared" ref="F737:H737" si="735">IFERROR(F735/F727,0)</f>
        <v>7535.01549710793</v>
      </c>
      <c r="G737" s="286">
        <f t="shared" si="735"/>
        <v>23735.8900700575</v>
      </c>
      <c r="H737" s="286">
        <f t="shared" si="735"/>
        <v>27348.0591739578</v>
      </c>
      <c r="I737" s="286"/>
      <c r="J737" s="286">
        <f t="shared" ref="J737:AS737" si="736">IFERROR(J735/J727,0)*12</f>
        <v>5603.78571428571</v>
      </c>
      <c r="K737" s="286">
        <f t="shared" si="736"/>
        <v>8459.74285714286</v>
      </c>
      <c r="L737" s="286">
        <f t="shared" si="736"/>
        <v>7629.57288629738</v>
      </c>
      <c r="M737" s="286">
        <f t="shared" si="736"/>
        <v>8465.18221574344</v>
      </c>
      <c r="N737" s="286">
        <f t="shared" si="736"/>
        <v>7000.59183673469</v>
      </c>
      <c r="O737" s="286">
        <f t="shared" si="736"/>
        <v>7391.54693877551</v>
      </c>
      <c r="P737" s="286">
        <f t="shared" si="736"/>
        <v>10134.6489795918</v>
      </c>
      <c r="Q737" s="286">
        <f t="shared" si="736"/>
        <v>9151.87346938775</v>
      </c>
      <c r="R737" s="286">
        <f t="shared" si="736"/>
        <v>5547.55102040816</v>
      </c>
      <c r="S737" s="286">
        <f t="shared" si="736"/>
        <v>2908.17551020408</v>
      </c>
      <c r="T737" s="286">
        <f t="shared" si="736"/>
        <v>7370.40306122449</v>
      </c>
      <c r="U737" s="286">
        <f t="shared" si="736"/>
        <v>10914.4040816327</v>
      </c>
      <c r="V737" s="286">
        <f t="shared" si="736"/>
        <v>11535.2993466297</v>
      </c>
      <c r="W737" s="286">
        <f t="shared" si="736"/>
        <v>11987.4810227129</v>
      </c>
      <c r="X737" s="286">
        <f t="shared" si="736"/>
        <v>10469.0067782231</v>
      </c>
      <c r="Y737" s="286">
        <f t="shared" si="736"/>
        <v>14687.1424433359</v>
      </c>
      <c r="Z737" s="286">
        <f t="shared" si="736"/>
        <v>16569.4349189261</v>
      </c>
      <c r="AA737" s="286">
        <f t="shared" si="736"/>
        <v>22932.9584472809</v>
      </c>
      <c r="AB737" s="286">
        <f t="shared" si="736"/>
        <v>26628.0431258784</v>
      </c>
      <c r="AC737" s="286">
        <f t="shared" si="736"/>
        <v>32544.2641193867</v>
      </c>
      <c r="AD737" s="286">
        <f t="shared" si="736"/>
        <v>26626.4234432056</v>
      </c>
      <c r="AE737" s="286">
        <f t="shared" si="736"/>
        <v>32485.7939061066</v>
      </c>
      <c r="AF737" s="286">
        <f t="shared" si="736"/>
        <v>43081.4465312658</v>
      </c>
      <c r="AG737" s="286">
        <f t="shared" si="736"/>
        <v>29487.9753348824</v>
      </c>
      <c r="AH737" s="286">
        <f t="shared" si="736"/>
        <v>23902.3362328932</v>
      </c>
      <c r="AI737" s="286">
        <f t="shared" si="736"/>
        <v>20825.125136003</v>
      </c>
      <c r="AJ737" s="286">
        <f t="shared" si="736"/>
        <v>36730.324565976</v>
      </c>
      <c r="AK737" s="286">
        <f t="shared" si="736"/>
        <v>0</v>
      </c>
      <c r="AL737" s="286">
        <f t="shared" si="736"/>
        <v>0</v>
      </c>
      <c r="AM737" s="286">
        <f t="shared" si="736"/>
        <v>0</v>
      </c>
      <c r="AN737" s="286">
        <f t="shared" si="736"/>
        <v>0</v>
      </c>
      <c r="AO737" s="286">
        <f t="shared" si="736"/>
        <v>0</v>
      </c>
      <c r="AP737" s="286">
        <f t="shared" si="736"/>
        <v>0</v>
      </c>
      <c r="AQ737" s="286">
        <f t="shared" si="736"/>
        <v>0</v>
      </c>
      <c r="AR737" s="286">
        <f t="shared" si="736"/>
        <v>0</v>
      </c>
      <c r="AS737" s="286">
        <f t="shared" si="736"/>
        <v>0</v>
      </c>
    </row>
    <row r="738" s="119" customFormat="1" spans="1:45">
      <c r="A738" s="276">
        <f t="shared" si="724"/>
        <v>49</v>
      </c>
      <c r="B738" s="277" t="str">
        <f>VLOOKUP($A738,'R - Client'!$A:$B,2,FALSE)</f>
        <v>The Man Group</v>
      </c>
      <c r="C738" s="276">
        <f t="shared" si="725"/>
        <v>14</v>
      </c>
      <c r="D738" s="276"/>
      <c r="E738" s="255" t="str">
        <f>IF(VLOOKUP($C738,'R - Client'!$T$2:$U$16,2,FALSE)="Client",$B738,VLOOKUP($C738,'R - Client'!$T$2:$U$16,2,FALSE))</f>
        <v>Rev as bps (excl. IOD)</v>
      </c>
      <c r="F738" s="286">
        <f t="shared" ref="F738:H738" si="737">IFERROR((F733)/(F728*1000000),0)*10000</f>
        <v>2.29309318874536</v>
      </c>
      <c r="G738" s="286">
        <f t="shared" si="737"/>
        <v>2.71749110838955</v>
      </c>
      <c r="H738" s="286">
        <f t="shared" si="737"/>
        <v>3.37970466835686</v>
      </c>
      <c r="I738" s="286"/>
      <c r="J738" s="286">
        <f t="shared" ref="J738:AS738" si="738">IFERROR((J733*12)/(J728*1000000),0)*10000</f>
        <v>2.26215364737234</v>
      </c>
      <c r="K738" s="286">
        <f t="shared" si="738"/>
        <v>2.64148024561719</v>
      </c>
      <c r="L738" s="286">
        <f t="shared" si="738"/>
        <v>1.91221479344001</v>
      </c>
      <c r="M738" s="286">
        <f t="shared" si="738"/>
        <v>2.1819047729653</v>
      </c>
      <c r="N738" s="286">
        <f t="shared" si="738"/>
        <v>1.98477236163902</v>
      </c>
      <c r="O738" s="286">
        <f t="shared" si="738"/>
        <v>2.12897372443409</v>
      </c>
      <c r="P738" s="286">
        <f t="shared" si="738"/>
        <v>3.04989727902761</v>
      </c>
      <c r="Q738" s="286">
        <f t="shared" si="738"/>
        <v>2.8115900243498</v>
      </c>
      <c r="R738" s="286">
        <f t="shared" si="738"/>
        <v>1.64230738381138</v>
      </c>
      <c r="S738" s="286">
        <f t="shared" si="738"/>
        <v>0.844528028727155</v>
      </c>
      <c r="T738" s="286">
        <f t="shared" si="738"/>
        <v>2.33215909469446</v>
      </c>
      <c r="U738" s="286">
        <f t="shared" si="738"/>
        <v>4.18553217277286</v>
      </c>
      <c r="V738" s="286">
        <f t="shared" si="738"/>
        <v>2.42637400720284</v>
      </c>
      <c r="W738" s="286">
        <f t="shared" si="738"/>
        <v>3.22488229555606</v>
      </c>
      <c r="X738" s="286">
        <f t="shared" si="738"/>
        <v>2.88446313857761</v>
      </c>
      <c r="Y738" s="286">
        <f t="shared" si="738"/>
        <v>2.48999804398628</v>
      </c>
      <c r="Z738" s="286">
        <f t="shared" si="738"/>
        <v>2.95810381155165</v>
      </c>
      <c r="AA738" s="286">
        <f t="shared" si="738"/>
        <v>1.10032510865518</v>
      </c>
      <c r="AB738" s="286">
        <f t="shared" si="738"/>
        <v>0.743056237508338</v>
      </c>
      <c r="AC738" s="286">
        <f t="shared" si="738"/>
        <v>4.8971116339793</v>
      </c>
      <c r="AD738" s="286">
        <f t="shared" si="738"/>
        <v>1.54187976473926</v>
      </c>
      <c r="AE738" s="286">
        <f t="shared" si="738"/>
        <v>0.314320639952151</v>
      </c>
      <c r="AF738" s="286">
        <f t="shared" si="738"/>
        <v>7.53594581766905</v>
      </c>
      <c r="AG738" s="286">
        <f t="shared" si="738"/>
        <v>2.35609038113562</v>
      </c>
      <c r="AH738" s="286">
        <f t="shared" si="738"/>
        <v>1.07876929738795</v>
      </c>
      <c r="AI738" s="286">
        <f t="shared" si="738"/>
        <v>1.12217238333255</v>
      </c>
      <c r="AJ738" s="286">
        <f t="shared" si="738"/>
        <v>7.62481824746259</v>
      </c>
      <c r="AK738" s="286">
        <f t="shared" si="738"/>
        <v>0</v>
      </c>
      <c r="AL738" s="286">
        <f t="shared" si="738"/>
        <v>0</v>
      </c>
      <c r="AM738" s="286">
        <f t="shared" si="738"/>
        <v>0</v>
      </c>
      <c r="AN738" s="286">
        <f t="shared" si="738"/>
        <v>0</v>
      </c>
      <c r="AO738" s="286">
        <f t="shared" si="738"/>
        <v>0</v>
      </c>
      <c r="AP738" s="286">
        <f t="shared" si="738"/>
        <v>0</v>
      </c>
      <c r="AQ738" s="286">
        <f t="shared" si="738"/>
        <v>0</v>
      </c>
      <c r="AR738" s="286">
        <f t="shared" si="738"/>
        <v>0</v>
      </c>
      <c r="AS738" s="286">
        <f t="shared" si="738"/>
        <v>0</v>
      </c>
    </row>
    <row r="739" s="119" customFormat="1" spans="1:45">
      <c r="A739" s="276">
        <f t="shared" si="724"/>
        <v>49</v>
      </c>
      <c r="B739" s="277" t="str">
        <f>VLOOKUP($A739,'R - Client'!$A:$B,2,FALSE)</f>
        <v>The Man Group</v>
      </c>
      <c r="C739" s="276">
        <f t="shared" si="725"/>
        <v>15</v>
      </c>
      <c r="D739" s="276"/>
      <c r="E739" s="255" t="str">
        <f>IF(VLOOKUP($C739,'R - Client'!$T$2:$U$16,2,FALSE)="Client",$B739,VLOOKUP($C739,'R - Client'!$T$2:$U$16,2,FALSE))</f>
        <v>Rev as bps (incl. IOD)</v>
      </c>
      <c r="F739" s="286">
        <f t="shared" ref="F739:H739" si="739">IFERROR((F735)/(F728*1000000),0)*10000</f>
        <v>2.29309318874536</v>
      </c>
      <c r="G739" s="286">
        <f t="shared" si="739"/>
        <v>10.1495176747385</v>
      </c>
      <c r="H739" s="286">
        <f t="shared" si="739"/>
        <v>14.1071566953094</v>
      </c>
      <c r="I739" s="286"/>
      <c r="J739" s="286">
        <f t="shared" ref="J739:AS739" si="740">IFERROR((J735*12)/(J728*1000000),0)*10000</f>
        <v>2.26215364737234</v>
      </c>
      <c r="K739" s="286">
        <f t="shared" si="740"/>
        <v>2.64148024561719</v>
      </c>
      <c r="L739" s="286">
        <f t="shared" si="740"/>
        <v>1.91221479344001</v>
      </c>
      <c r="M739" s="286">
        <f t="shared" si="740"/>
        <v>2.1819047729653</v>
      </c>
      <c r="N739" s="286">
        <f t="shared" si="740"/>
        <v>1.98477236163902</v>
      </c>
      <c r="O739" s="286">
        <f t="shared" si="740"/>
        <v>2.12897372443409</v>
      </c>
      <c r="P739" s="286">
        <f t="shared" si="740"/>
        <v>3.04989727902761</v>
      </c>
      <c r="Q739" s="286">
        <f t="shared" si="740"/>
        <v>2.8115900243498</v>
      </c>
      <c r="R739" s="286">
        <f t="shared" si="740"/>
        <v>1.64230738381138</v>
      </c>
      <c r="S739" s="286">
        <f t="shared" si="740"/>
        <v>0.844528028727155</v>
      </c>
      <c r="T739" s="286">
        <f t="shared" si="740"/>
        <v>2.33215909469446</v>
      </c>
      <c r="U739" s="286">
        <f t="shared" si="740"/>
        <v>4.18553217277286</v>
      </c>
      <c r="V739" s="286">
        <f t="shared" si="740"/>
        <v>3.4918677284901</v>
      </c>
      <c r="W739" s="286">
        <f t="shared" si="740"/>
        <v>4.42637184185095</v>
      </c>
      <c r="X739" s="286">
        <f t="shared" si="740"/>
        <v>4.35200668037029</v>
      </c>
      <c r="Y739" s="286">
        <f t="shared" si="740"/>
        <v>5.73666530595837</v>
      </c>
      <c r="Z739" s="286">
        <f t="shared" si="740"/>
        <v>6.75150728143691</v>
      </c>
      <c r="AA739" s="286">
        <f t="shared" si="740"/>
        <v>10.5950028459133</v>
      </c>
      <c r="AB739" s="286">
        <f t="shared" si="740"/>
        <v>14.0270848418666</v>
      </c>
      <c r="AC739" s="286">
        <f t="shared" si="740"/>
        <v>19.4000236538311</v>
      </c>
      <c r="AD739" s="286">
        <f t="shared" si="740"/>
        <v>12.005568265494</v>
      </c>
      <c r="AE739" s="286">
        <f t="shared" si="740"/>
        <v>14.6768520268621</v>
      </c>
      <c r="AF739" s="286">
        <f t="shared" si="740"/>
        <v>19.183901773692</v>
      </c>
      <c r="AG739" s="286">
        <f t="shared" si="740"/>
        <v>13.0652327711829</v>
      </c>
      <c r="AH739" s="286">
        <f t="shared" si="740"/>
        <v>12.4258686693936</v>
      </c>
      <c r="AI739" s="286">
        <f t="shared" si="740"/>
        <v>10.7380628044304</v>
      </c>
      <c r="AJ739" s="286">
        <f t="shared" si="740"/>
        <v>18.8169735159974</v>
      </c>
      <c r="AK739" s="286">
        <f t="shared" si="740"/>
        <v>0</v>
      </c>
      <c r="AL739" s="286">
        <f t="shared" si="740"/>
        <v>0</v>
      </c>
      <c r="AM739" s="286">
        <f t="shared" si="740"/>
        <v>0</v>
      </c>
      <c r="AN739" s="286">
        <f t="shared" si="740"/>
        <v>0</v>
      </c>
      <c r="AO739" s="286">
        <f t="shared" si="740"/>
        <v>0</v>
      </c>
      <c r="AP739" s="286">
        <f t="shared" si="740"/>
        <v>0</v>
      </c>
      <c r="AQ739" s="286">
        <f t="shared" si="740"/>
        <v>0</v>
      </c>
      <c r="AR739" s="286">
        <f t="shared" si="740"/>
        <v>0</v>
      </c>
      <c r="AS739" s="286">
        <f t="shared" si="740"/>
        <v>0</v>
      </c>
    </row>
    <row r="740" s="112" customFormat="1" ht="17.5" spans="1:46">
      <c r="A740" s="112">
        <f t="shared" si="724"/>
        <v>50</v>
      </c>
      <c r="B740" s="122" t="str">
        <f>VLOOKUP($A740,'R - Client'!$A:$B,2,FALSE)</f>
        <v>Security BLIC</v>
      </c>
      <c r="C740" s="112">
        <f t="shared" si="725"/>
        <v>1</v>
      </c>
      <c r="E740" s="253" t="str">
        <f>IF(VLOOKUP($C740,'R - Client'!$T$2:$U$16,2,FALSE)="Client",$B740,VLOOKUP($C740,'R - Client'!$T$2:$U$16,2,FALSE))</f>
        <v>Security BLIC</v>
      </c>
      <c r="F740" s="275"/>
      <c r="G740" s="275"/>
      <c r="H740" s="254"/>
      <c r="I740" s="254"/>
      <c r="J740" s="254"/>
      <c r="K740" s="254"/>
      <c r="L740" s="254"/>
      <c r="M740" s="254"/>
      <c r="N740" s="254"/>
      <c r="O740" s="254"/>
      <c r="P740" s="254"/>
      <c r="Q740" s="254"/>
      <c r="R740" s="254"/>
      <c r="S740" s="254"/>
      <c r="T740" s="254"/>
      <c r="U740" s="254"/>
      <c r="V740" s="275"/>
      <c r="W740" s="275"/>
      <c r="X740" s="275"/>
      <c r="Y740" s="275"/>
      <c r="Z740" s="275"/>
      <c r="AA740" s="275"/>
      <c r="AB740" s="275"/>
      <c r="AC740" s="275"/>
      <c r="AD740" s="275"/>
      <c r="AE740" s="275"/>
      <c r="AF740" s="275"/>
      <c r="AG740" s="275"/>
      <c r="AH740" s="275"/>
      <c r="AI740" s="275"/>
      <c r="AJ740" s="275"/>
      <c r="AK740" s="275"/>
      <c r="AL740" s="275"/>
      <c r="AM740" s="275"/>
      <c r="AN740" s="275"/>
      <c r="AO740" s="275"/>
      <c r="AP740" s="275"/>
      <c r="AQ740" s="275"/>
      <c r="AR740" s="275"/>
      <c r="AS740" s="275"/>
      <c r="AT740" s="119" t="str">
        <f t="shared" ref="AT740" si="741">IF(COUNTIF(AT741:AT754,"N")=9,"!Good","!Review")</f>
        <v>!Good</v>
      </c>
    </row>
    <row r="741" s="119" customFormat="1" spans="1:46">
      <c r="A741" s="276">
        <f t="shared" si="724"/>
        <v>50</v>
      </c>
      <c r="B741" s="277" t="str">
        <f>VLOOKUP($A741,'R - Client'!$A:$B,2,FALSE)</f>
        <v>Security BLIC</v>
      </c>
      <c r="C741" s="276">
        <f t="shared" si="725"/>
        <v>2</v>
      </c>
      <c r="D741" s="276"/>
      <c r="E741" s="255" t="str">
        <f>IF(VLOOKUP($C741,'R - Client'!$T$2:$U$16,2,FALSE)="Client",$B741,VLOOKUP($C741,'R - Client'!$T$2:$U$16,2,FALSE))</f>
        <v>Loan</v>
      </c>
      <c r="F741" s="266">
        <f t="shared" ref="F741" si="742">AVERAGEIFS($J741:$AS741,$J$3:$AS$3,F$4,$J$2:$AS$2,"Y")</f>
        <v>23.5833333333333</v>
      </c>
      <c r="G741" s="266">
        <f t="shared" si="697"/>
        <v>17.6666666666667</v>
      </c>
      <c r="H741" s="266">
        <f t="shared" si="697"/>
        <v>11.3333333333333</v>
      </c>
      <c r="I741" s="286"/>
      <c r="J741" s="286">
        <f>SUMIFS('Archive Profitability Detail'!S:S,'Archive Profitability Detail'!$C:$C,$B741,'Archive Profitability Detail'!$E:$E,$E741)</f>
        <v>33</v>
      </c>
      <c r="K741" s="286">
        <f>SUMIFS('Archive Profitability Detail'!T:T,'Archive Profitability Detail'!$C:$C,$B741,'Archive Profitability Detail'!$E:$E,$E741)</f>
        <v>23</v>
      </c>
      <c r="L741" s="286">
        <f>SUMIFS('Archive Profitability Detail'!U:U,'Archive Profitability Detail'!$C:$C,$B741,'Archive Profitability Detail'!$E:$E,$E741)</f>
        <v>23</v>
      </c>
      <c r="M741" s="286">
        <f>SUMIFS('Archive Profitability Detail'!V:V,'Archive Profitability Detail'!$C:$C,$B741,'Archive Profitability Detail'!$E:$E,$E741)</f>
        <v>23</v>
      </c>
      <c r="N741" s="286">
        <f>SUMIFS('Archive Profitability Detail'!W:W,'Archive Profitability Detail'!$C:$C,$B741,'Archive Profitability Detail'!$E:$E,$E741)</f>
        <v>23</v>
      </c>
      <c r="O741" s="286">
        <f>SUMIFS('Archive Profitability Detail'!X:X,'Archive Profitability Detail'!$C:$C,$B741,'Archive Profitability Detail'!$E:$E,$E741)</f>
        <v>23</v>
      </c>
      <c r="P741" s="286">
        <f>SUMIFS('Archive Profitability Detail'!Y:Y,'Archive Profitability Detail'!$C:$C,$B741,'Archive Profitability Detail'!$E:$E,$E741)</f>
        <v>23</v>
      </c>
      <c r="Q741" s="286">
        <f>SUMIFS('Archive Profitability Detail'!Z:Z,'Archive Profitability Detail'!$C:$C,$B741,'Archive Profitability Detail'!$E:$E,$E741)</f>
        <v>23</v>
      </c>
      <c r="R741" s="286">
        <f>SUMIFS('Archive Profitability Detail'!AA:AA,'Archive Profitability Detail'!$C:$C,$B741,'Archive Profitability Detail'!$E:$E,$E741)</f>
        <v>23</v>
      </c>
      <c r="S741" s="286">
        <f>SUMIFS('Archive Profitability Detail'!AB:AB,'Archive Profitability Detail'!$C:$C,$B741,'Archive Profitability Detail'!$E:$E,$E741)</f>
        <v>23</v>
      </c>
      <c r="T741" s="286">
        <f>SUMIFS('Archive Profitability Detail'!AC:AC,'Archive Profitability Detail'!$C:$C,$B741,'Archive Profitability Detail'!$E:$E,$E741)</f>
        <v>22</v>
      </c>
      <c r="U741" s="286">
        <f>SUMIFS('Archive Profitability Detail'!AD:AD,'Archive Profitability Detail'!$C:$C,$B741,'Archive Profitability Detail'!$E:$E,$E741)</f>
        <v>21</v>
      </c>
      <c r="V741" s="286">
        <f>SUMIFS('Archive Profitability Detail'!AE:AE,'Archive Profitability Detail'!$C:$C,$B741,'Archive Profitability Detail'!$E:$E,$E741)</f>
        <v>21</v>
      </c>
      <c r="W741" s="286">
        <f>SUMIFS('Archive Profitability Detail'!AF:AF,'Archive Profitability Detail'!$C:$C,$B741,'Archive Profitability Detail'!$E:$E,$E741)</f>
        <v>20</v>
      </c>
      <c r="X741" s="286">
        <f>SUMIFS('Archive Profitability Detail'!AG:AG,'Archive Profitability Detail'!$C:$C,$B741,'Archive Profitability Detail'!$E:$E,$E741)</f>
        <v>20</v>
      </c>
      <c r="Y741" s="286">
        <f>SUMIFS('Archive Profitability Detail'!AH:AH,'Archive Profitability Detail'!$C:$C,$B741,'Archive Profitability Detail'!$E:$E,$E741)</f>
        <v>20</v>
      </c>
      <c r="Z741" s="286">
        <f>SUMIFS('Archive Profitability Detail'!AI:AI,'Archive Profitability Detail'!$C:$C,$B741,'Archive Profitability Detail'!$E:$E,$E741)</f>
        <v>20</v>
      </c>
      <c r="AA741" s="286">
        <f>SUMIFS('Archive Profitability Detail'!AJ:AJ,'Archive Profitability Detail'!$C:$C,$B741,'Archive Profitability Detail'!$E:$E,$E741)</f>
        <v>18</v>
      </c>
      <c r="AB741" s="286">
        <f>SUMIFS('Archive Profitability Detail'!AK:AK,'Archive Profitability Detail'!$C:$C,$B741,'Archive Profitability Detail'!$E:$E,$E741)</f>
        <v>18</v>
      </c>
      <c r="AC741" s="286">
        <f>SUMIFS('Archive Profitability Detail'!AL:AL,'Archive Profitability Detail'!$C:$C,$B741,'Archive Profitability Detail'!$E:$E,$E741)</f>
        <v>17</v>
      </c>
      <c r="AD741" s="286">
        <f>SUMIFS('Archive Profitability Detail'!AM:AM,'Archive Profitability Detail'!$C:$C,$B741,'Archive Profitability Detail'!$E:$E,$E741)</f>
        <v>17</v>
      </c>
      <c r="AE741" s="286">
        <f>SUMIFS('Archive Profitability Detail'!AN:AN,'Archive Profitability Detail'!$C:$C,$B741,'Archive Profitability Detail'!$E:$E,$E741)</f>
        <v>14</v>
      </c>
      <c r="AF741" s="286">
        <f>SUMIFS('Archive Profitability Detail'!AO:AO,'Archive Profitability Detail'!$C:$C,$B741,'Archive Profitability Detail'!$E:$E,$E741)</f>
        <v>14</v>
      </c>
      <c r="AG741" s="286">
        <f>SUMIFS('Archive Profitability Detail'!AP:AP,'Archive Profitability Detail'!$C:$C,$B741,'Archive Profitability Detail'!$E:$E,$E741)</f>
        <v>13</v>
      </c>
      <c r="AH741" s="286">
        <f>SUMIFS('2023 Profitability Detail'!L:L,'2023 Profitability Detail'!$C:$C,$B741,'2023 Profitability Detail'!$E:$E,$E741)</f>
        <v>12</v>
      </c>
      <c r="AI741" s="286">
        <f>SUMIFS('2023 Profitability Detail'!M:M,'2023 Profitability Detail'!$C:$C,$B741,'2023 Profitability Detail'!$E:$E,$E741)</f>
        <v>12</v>
      </c>
      <c r="AJ741" s="286">
        <f>SUMIFS('2023 Profitability Detail'!N:N,'2023 Profitability Detail'!$C:$C,$B741,'2023 Profitability Detail'!$E:$E,$E741)</f>
        <v>10</v>
      </c>
      <c r="AK741" s="286">
        <f>SUMIFS('2023 Profitability Detail'!O:O,'2023 Profitability Detail'!$C:$C,$B741,'2023 Profitability Detail'!$E:$E,$E741)</f>
        <v>0</v>
      </c>
      <c r="AL741" s="286">
        <f>SUMIFS('2023 Profitability Detail'!P:P,'2023 Profitability Detail'!$C:$C,$B741,'2023 Profitability Detail'!$E:$E,$E741)</f>
        <v>0</v>
      </c>
      <c r="AM741" s="286">
        <f>SUMIFS('2023 Profitability Detail'!Q:Q,'2023 Profitability Detail'!$C:$C,$B741,'2023 Profitability Detail'!$E:$E,$E741)</f>
        <v>0</v>
      </c>
      <c r="AN741" s="286">
        <f>SUMIFS('2023 Profitability Detail'!R:R,'2023 Profitability Detail'!$C:$C,$B741,'2023 Profitability Detail'!$E:$E,$E741)</f>
        <v>0</v>
      </c>
      <c r="AO741" s="286">
        <f>SUMIFS('2023 Profitability Detail'!S:S,'2023 Profitability Detail'!$C:$C,$B741,'2023 Profitability Detail'!$E:$E,$E741)</f>
        <v>0</v>
      </c>
      <c r="AP741" s="286">
        <f>SUMIFS('2023 Profitability Detail'!T:T,'2023 Profitability Detail'!$C:$C,$B741,'2023 Profitability Detail'!$E:$E,$E741)</f>
        <v>0</v>
      </c>
      <c r="AQ741" s="286">
        <f>SUMIFS('2023 Profitability Detail'!U:U,'2023 Profitability Detail'!$C:$C,$B741,'2023 Profitability Detail'!$E:$E,$E741)</f>
        <v>0</v>
      </c>
      <c r="AR741" s="286">
        <f>SUMIFS('2023 Profitability Detail'!V:V,'2023 Profitability Detail'!$C:$C,$B741,'2023 Profitability Detail'!$E:$E,$E741)</f>
        <v>0</v>
      </c>
      <c r="AS741" s="286">
        <f>SUMIFS('2023 Profitability Detail'!W:W,'2023 Profitability Detail'!$C:$C,$B741,'2023 Profitability Detail'!$E:$E,$E741)</f>
        <v>0</v>
      </c>
      <c r="AT741" s="119" t="str">
        <f t="shared" ref="AT741" si="743">IF(SUMIFS(J741:AS741,$J$1:$AS$1,"&lt;=3")=0,E741,"N")</f>
        <v>N</v>
      </c>
    </row>
    <row r="742" s="119" customFormat="1" spans="1:46">
      <c r="A742" s="276">
        <f t="shared" si="724"/>
        <v>50</v>
      </c>
      <c r="B742" s="277" t="str">
        <f>VLOOKUP($A742,'R - Client'!$A:$B,2,FALSE)</f>
        <v>Security BLIC</v>
      </c>
      <c r="C742" s="276">
        <f t="shared" si="725"/>
        <v>3</v>
      </c>
      <c r="D742" s="276"/>
      <c r="E742" s="255" t="str">
        <f>IF(VLOOKUP($C742,'R - Client'!$T$2:$U$16,2,FALSE)="Client",$B742,VLOOKUP($C742,'R - Client'!$T$2:$U$16,2,FALSE))</f>
        <v>Deal</v>
      </c>
      <c r="F742" s="266">
        <f t="shared" si="697"/>
        <v>23.5833333333333</v>
      </c>
      <c r="G742" s="266">
        <f t="shared" si="697"/>
        <v>17.6666666666667</v>
      </c>
      <c r="H742" s="266">
        <f t="shared" si="697"/>
        <v>11.3333333333333</v>
      </c>
      <c r="I742" s="286"/>
      <c r="J742" s="286">
        <f t="shared" ref="J742:Y742" si="744">($H742/$H741)*J741</f>
        <v>33</v>
      </c>
      <c r="K742" s="286">
        <f t="shared" si="744"/>
        <v>23</v>
      </c>
      <c r="L742" s="286">
        <f t="shared" si="744"/>
        <v>23</v>
      </c>
      <c r="M742" s="286">
        <f t="shared" si="744"/>
        <v>23</v>
      </c>
      <c r="N742" s="286">
        <f t="shared" si="744"/>
        <v>23</v>
      </c>
      <c r="O742" s="286">
        <f t="shared" si="744"/>
        <v>23</v>
      </c>
      <c r="P742" s="286">
        <f t="shared" si="744"/>
        <v>23</v>
      </c>
      <c r="Q742" s="286">
        <f t="shared" si="744"/>
        <v>23</v>
      </c>
      <c r="R742" s="286">
        <f t="shared" si="744"/>
        <v>23</v>
      </c>
      <c r="S742" s="286">
        <f t="shared" si="744"/>
        <v>23</v>
      </c>
      <c r="T742" s="286">
        <f t="shared" si="744"/>
        <v>22</v>
      </c>
      <c r="U742" s="286">
        <f t="shared" si="744"/>
        <v>21</v>
      </c>
      <c r="V742" s="286">
        <f t="shared" si="744"/>
        <v>21</v>
      </c>
      <c r="W742" s="286">
        <f t="shared" si="744"/>
        <v>20</v>
      </c>
      <c r="X742" s="286">
        <f t="shared" si="744"/>
        <v>20</v>
      </c>
      <c r="Y742" s="286">
        <f t="shared" si="744"/>
        <v>20</v>
      </c>
      <c r="Z742" s="286">
        <f t="shared" ref="Z742:AG742" si="745">($H742/$H741)*Z741</f>
        <v>20</v>
      </c>
      <c r="AA742" s="286">
        <f t="shared" si="745"/>
        <v>18</v>
      </c>
      <c r="AB742" s="286">
        <f t="shared" si="745"/>
        <v>18</v>
      </c>
      <c r="AC742" s="286">
        <f t="shared" si="745"/>
        <v>17</v>
      </c>
      <c r="AD742" s="286">
        <f t="shared" si="745"/>
        <v>17</v>
      </c>
      <c r="AE742" s="286">
        <f t="shared" si="745"/>
        <v>14</v>
      </c>
      <c r="AF742" s="286">
        <f t="shared" si="745"/>
        <v>14</v>
      </c>
      <c r="AG742" s="286">
        <f t="shared" si="745"/>
        <v>13</v>
      </c>
      <c r="AH742" s="286">
        <f>SUMIFS('2023 Profitability Detail'!L:L,'2023 Profitability Detail'!$C:$C,$B742,'2023 Profitability Detail'!$E:$E,$E742)</f>
        <v>12</v>
      </c>
      <c r="AI742" s="286">
        <f>SUMIFS('2023 Profitability Detail'!M:M,'2023 Profitability Detail'!$C:$C,$B742,'2023 Profitability Detail'!$E:$E,$E742)</f>
        <v>12</v>
      </c>
      <c r="AJ742" s="286">
        <f>SUMIFS('2023 Profitability Detail'!N:N,'2023 Profitability Detail'!$C:$C,$B742,'2023 Profitability Detail'!$E:$E,$E742)</f>
        <v>10</v>
      </c>
      <c r="AK742" s="286">
        <f>SUMIFS('2023 Profitability Detail'!O:O,'2023 Profitability Detail'!$C:$C,$B742,'2023 Profitability Detail'!$E:$E,$E742)</f>
        <v>0</v>
      </c>
      <c r="AL742" s="286">
        <f>SUMIFS('2023 Profitability Detail'!P:P,'2023 Profitability Detail'!$C:$C,$B742,'2023 Profitability Detail'!$E:$E,$E742)</f>
        <v>0</v>
      </c>
      <c r="AM742" s="286">
        <f>SUMIFS('2023 Profitability Detail'!Q:Q,'2023 Profitability Detail'!$C:$C,$B742,'2023 Profitability Detail'!$E:$E,$E742)</f>
        <v>0</v>
      </c>
      <c r="AN742" s="286">
        <f>SUMIFS('2023 Profitability Detail'!R:R,'2023 Profitability Detail'!$C:$C,$B742,'2023 Profitability Detail'!$E:$E,$E742)</f>
        <v>0</v>
      </c>
      <c r="AO742" s="286">
        <f>SUMIFS('2023 Profitability Detail'!S:S,'2023 Profitability Detail'!$C:$C,$B742,'2023 Profitability Detail'!$E:$E,$E742)</f>
        <v>0</v>
      </c>
      <c r="AP742" s="286">
        <f>SUMIFS('2023 Profitability Detail'!T:T,'2023 Profitability Detail'!$C:$C,$B742,'2023 Profitability Detail'!$E:$E,$E742)</f>
        <v>0</v>
      </c>
      <c r="AQ742" s="286">
        <f>SUMIFS('2023 Profitability Detail'!U:U,'2023 Profitability Detail'!$C:$C,$B742,'2023 Profitability Detail'!$E:$E,$E742)</f>
        <v>0</v>
      </c>
      <c r="AR742" s="286">
        <f>SUMIFS('2023 Profitability Detail'!V:V,'2023 Profitability Detail'!$C:$C,$B742,'2023 Profitability Detail'!$E:$E,$E742)</f>
        <v>0</v>
      </c>
      <c r="AS742" s="286">
        <f>SUMIFS('2023 Profitability Detail'!W:W,'2023 Profitability Detail'!$C:$C,$B742,'2023 Profitability Detail'!$E:$E,$E742)</f>
        <v>0</v>
      </c>
      <c r="AT742" s="119" t="str">
        <f t="shared" si="732"/>
        <v>N</v>
      </c>
    </row>
    <row r="743" s="119" customFormat="1" spans="1:46">
      <c r="A743" s="276">
        <f t="shared" si="724"/>
        <v>50</v>
      </c>
      <c r="B743" s="277" t="str">
        <f>VLOOKUP($A743,'R - Client'!$A:$B,2,FALSE)</f>
        <v>Security BLIC</v>
      </c>
      <c r="C743" s="276">
        <f t="shared" si="725"/>
        <v>4</v>
      </c>
      <c r="D743" s="276"/>
      <c r="E743" s="255" t="str">
        <f>IF(VLOOKUP($C743,'R - Client'!$T$2:$U$16,2,FALSE)="Client",$B743,VLOOKUP($C743,'R - Client'!$T$2:$U$16,2,FALSE))</f>
        <v>UPB</v>
      </c>
      <c r="F743" s="266">
        <f t="shared" si="697"/>
        <v>272.2238833325</v>
      </c>
      <c r="G743" s="266">
        <f t="shared" si="697"/>
        <v>173.506018926667</v>
      </c>
      <c r="H743" s="266">
        <f t="shared" si="697"/>
        <v>119.32905828</v>
      </c>
      <c r="I743" s="286"/>
      <c r="J743" s="286">
        <f>SUMIFS('Archive Profitability Detail'!S:S,'Archive Profitability Detail'!$C:$C,$B743,'Archive Profitability Detail'!$E:$E,$E743)</f>
        <v>710.64612235</v>
      </c>
      <c r="K743" s="286">
        <f>SUMIFS('Archive Profitability Detail'!T:T,'Archive Profitability Detail'!$C:$C,$B743,'Archive Profitability Detail'!$E:$E,$E743)</f>
        <v>234.6684693</v>
      </c>
      <c r="L743" s="286">
        <f>SUMIFS('Archive Profitability Detail'!U:U,'Archive Profitability Detail'!$C:$C,$B743,'Archive Profitability Detail'!$E:$E,$E743)</f>
        <v>237.26493325</v>
      </c>
      <c r="M743" s="286">
        <f>SUMIFS('Archive Profitability Detail'!V:V,'Archive Profitability Detail'!$C:$C,$B743,'Archive Profitability Detail'!$E:$E,$E743)</f>
        <v>236.61384769</v>
      </c>
      <c r="N743" s="286">
        <f>SUMIFS('Archive Profitability Detail'!W:W,'Archive Profitability Detail'!$C:$C,$B743,'Archive Profitability Detail'!$E:$E,$E743)</f>
        <v>236.02033846</v>
      </c>
      <c r="O743" s="286">
        <f>SUMIFS('Archive Profitability Detail'!X:X,'Archive Profitability Detail'!$C:$C,$B743,'Archive Profitability Detail'!$E:$E,$E743)</f>
        <v>235.40180775</v>
      </c>
      <c r="P743" s="286">
        <f>SUMIFS('Archive Profitability Detail'!Y:Y,'Archive Profitability Detail'!$C:$C,$B743,'Archive Profitability Detail'!$E:$E,$E743)</f>
        <v>234.75870718</v>
      </c>
      <c r="Q743" s="286">
        <f>SUMIFS('Archive Profitability Detail'!Z:Z,'Archive Profitability Detail'!$C:$C,$B743,'Archive Profitability Detail'!$E:$E,$E743)</f>
        <v>234.197968</v>
      </c>
      <c r="R743" s="286">
        <f>SUMIFS('Archive Profitability Detail'!AA:AA,'Archive Profitability Detail'!$C:$C,$B743,'Archive Profitability Detail'!$E:$E,$E743)</f>
        <v>233.51676791</v>
      </c>
      <c r="S743" s="286">
        <f>SUMIFS('Archive Profitability Detail'!AB:AB,'Archive Profitability Detail'!$C:$C,$B743,'Archive Profitability Detail'!$E:$E,$E743)</f>
        <v>232.87377</v>
      </c>
      <c r="T743" s="286">
        <f>SUMIFS('Archive Profitability Detail'!AC:AC,'Archive Profitability Detail'!$C:$C,$B743,'Archive Profitability Detail'!$E:$E,$E743)</f>
        <v>224.01627822</v>
      </c>
      <c r="U743" s="286">
        <f>SUMIFS('Archive Profitability Detail'!AD:AD,'Archive Profitability Detail'!$C:$C,$B743,'Archive Profitability Detail'!$E:$E,$E743)</f>
        <v>216.70758988</v>
      </c>
      <c r="V743" s="286">
        <f>SUMIFS('Archive Profitability Detail'!AE:AE,'Archive Profitability Detail'!$C:$C,$B743,'Archive Profitability Detail'!$E:$E,$E743)</f>
        <v>216.1542428</v>
      </c>
      <c r="W743" s="286">
        <f>SUMIFS('Archive Profitability Detail'!AF:AF,'Archive Profitability Detail'!$C:$C,$B743,'Archive Profitability Detail'!$E:$E,$E743)</f>
        <v>205.43139545</v>
      </c>
      <c r="X743" s="286">
        <f>SUMIFS('Archive Profitability Detail'!AG:AG,'Archive Profitability Detail'!$C:$C,$B743,'Archive Profitability Detail'!$E:$E,$E743)</f>
        <v>204.83233531</v>
      </c>
      <c r="Y743" s="286">
        <f>SUMIFS('Archive Profitability Detail'!AH:AH,'Archive Profitability Detail'!$C:$C,$B743,'Archive Profitability Detail'!$E:$E,$E743)</f>
        <v>204.22921969</v>
      </c>
      <c r="Z743" s="286">
        <f>SUMIFS('Archive Profitability Detail'!AI:AI,'Archive Profitability Detail'!$C:$C,$B743,'Archive Profitability Detail'!$E:$E,$E743)</f>
        <v>203.74867971</v>
      </c>
      <c r="AA743" s="286">
        <f>SUMIFS('Archive Profitability Detail'!AJ:AJ,'Archive Profitability Detail'!$C:$C,$B743,'Archive Profitability Detail'!$E:$E,$E743)</f>
        <v>169.50696007</v>
      </c>
      <c r="AB743" s="286">
        <f>SUMIFS('Archive Profitability Detail'!AK:AK,'Archive Profitability Detail'!$C:$C,$B743,'Archive Profitability Detail'!$E:$E,$E743)</f>
        <v>169.01273452</v>
      </c>
      <c r="AC743" s="286">
        <f>SUMIFS('Archive Profitability Detail'!AL:AL,'Archive Profitability Detail'!$C:$C,$B743,'Archive Profitability Detail'!$E:$E,$E743)</f>
        <v>157.07139905</v>
      </c>
      <c r="AD743" s="286">
        <f>SUMIFS('Archive Profitability Detail'!AM:AM,'Archive Profitability Detail'!$C:$C,$B743,'Archive Profitability Detail'!$E:$E,$E743)</f>
        <v>156.57185589</v>
      </c>
      <c r="AE743" s="286">
        <f>SUMIFS('Archive Profitability Detail'!AN:AN,'Archive Profitability Detail'!$C:$C,$B743,'Archive Profitability Detail'!$E:$E,$E743)</f>
        <v>134.55963622</v>
      </c>
      <c r="AF743" s="286">
        <f>SUMIFS('Archive Profitability Detail'!AO:AO,'Archive Profitability Detail'!$C:$C,$B743,'Archive Profitability Detail'!$E:$E,$E743)</f>
        <v>134.1913715</v>
      </c>
      <c r="AG743" s="286">
        <f>SUMIFS('Archive Profitability Detail'!AP:AP,'Archive Profitability Detail'!$C:$C,$B743,'Archive Profitability Detail'!$E:$E,$E743)</f>
        <v>126.76239691</v>
      </c>
      <c r="AH743" s="286">
        <f>SUMIFS('2023 Profitability Detail'!L:L,'2023 Profitability Detail'!$C:$C,$B743,'2023 Profitability Detail'!$E:$E,$E743)/1000000</f>
        <v>123.73424195</v>
      </c>
      <c r="AI743" s="286">
        <f>SUMIFS('2023 Profitability Detail'!M:M,'2023 Profitability Detail'!$C:$C,$B743,'2023 Profitability Detail'!$E:$E,$E743)/1000000</f>
        <v>123.38423333</v>
      </c>
      <c r="AJ743" s="286">
        <f>SUMIFS('2023 Profitability Detail'!N:N,'2023 Profitability Detail'!$C:$C,$B743,'2023 Profitability Detail'!$E:$E,$E743)/1000000</f>
        <v>110.86869956</v>
      </c>
      <c r="AK743" s="286">
        <f>SUMIFS('2023 Profitability Detail'!O:O,'2023 Profitability Detail'!$C:$C,$B743,'2023 Profitability Detail'!$E:$E,$E743)/1000000</f>
        <v>0</v>
      </c>
      <c r="AL743" s="286">
        <f>SUMIFS('2023 Profitability Detail'!P:P,'2023 Profitability Detail'!$C:$C,$B743,'2023 Profitability Detail'!$E:$E,$E743)/1000000</f>
        <v>0</v>
      </c>
      <c r="AM743" s="286">
        <f>SUMIFS('2023 Profitability Detail'!Q:Q,'2023 Profitability Detail'!$C:$C,$B743,'2023 Profitability Detail'!$E:$E,$E743)/1000000</f>
        <v>0</v>
      </c>
      <c r="AN743" s="286">
        <f>SUMIFS('2023 Profitability Detail'!R:R,'2023 Profitability Detail'!$C:$C,$B743,'2023 Profitability Detail'!$E:$E,$E743)/1000000</f>
        <v>0</v>
      </c>
      <c r="AO743" s="286">
        <f>SUMIFS('2023 Profitability Detail'!S:S,'2023 Profitability Detail'!$C:$C,$B743,'2023 Profitability Detail'!$E:$E,$E743)/1000000</f>
        <v>0</v>
      </c>
      <c r="AP743" s="286">
        <f>SUMIFS('2023 Profitability Detail'!T:T,'2023 Profitability Detail'!$C:$C,$B743,'2023 Profitability Detail'!$E:$E,$E743)/1000000</f>
        <v>0</v>
      </c>
      <c r="AQ743" s="286">
        <f>SUMIFS('2023 Profitability Detail'!U:U,'2023 Profitability Detail'!$C:$C,$B743,'2023 Profitability Detail'!$E:$E,$E743)/1000000</f>
        <v>0</v>
      </c>
      <c r="AR743" s="286">
        <f>SUMIFS('2023 Profitability Detail'!V:V,'2023 Profitability Detail'!$C:$C,$B743,'2023 Profitability Detail'!$E:$E,$E743)/1000000</f>
        <v>0</v>
      </c>
      <c r="AS743" s="286">
        <f>SUMIFS('2023 Profitability Detail'!W:W,'2023 Profitability Detail'!$C:$C,$B743,'2023 Profitability Detail'!$E:$E,$E743)/1000000</f>
        <v>0</v>
      </c>
      <c r="AT743" s="119" t="str">
        <f t="shared" si="732"/>
        <v>N</v>
      </c>
    </row>
    <row r="744" s="119" customFormat="1" spans="1:46">
      <c r="A744" s="276">
        <f t="shared" si="724"/>
        <v>50</v>
      </c>
      <c r="B744" s="277" t="str">
        <f>VLOOKUP($A744,'R - Client'!$A:$B,2,FALSE)</f>
        <v>Security BLIC</v>
      </c>
      <c r="C744" s="276">
        <f t="shared" si="725"/>
        <v>5</v>
      </c>
      <c r="D744" s="276"/>
      <c r="E744" s="255" t="str">
        <f>IF(VLOOKUP($C744,'R - Client'!$T$2:$U$16,2,FALSE)="Client",$B744,VLOOKUP($C744,'R - Client'!$T$2:$U$16,2,FALSE))</f>
        <v>Deposits</v>
      </c>
      <c r="F744" s="266">
        <f t="shared" si="697"/>
        <v>8.91040240673271</v>
      </c>
      <c r="G744" s="266">
        <f t="shared" si="697"/>
        <v>6.25294309350641</v>
      </c>
      <c r="H744" s="266">
        <f t="shared" si="697"/>
        <v>2.23561972653994</v>
      </c>
      <c r="I744" s="286"/>
      <c r="J744" s="286">
        <f>SUMIFS('Archive Profitability Detail'!S:S,'Archive Profitability Detail'!$C:$C,$B744,'Archive Profitability Detail'!$E:$E,$E744)/1000</f>
        <v>8.24071660821429</v>
      </c>
      <c r="K744" s="286">
        <f>SUMIFS('Archive Profitability Detail'!T:T,'Archive Profitability Detail'!$C:$C,$B744,'Archive Profitability Detail'!$E:$E,$E744)/1000</f>
        <v>8.94678998499999</v>
      </c>
      <c r="L744" s="286">
        <f>SUMIFS('Archive Profitability Detail'!U:U,'Archive Profitability Detail'!$C:$C,$B744,'Archive Profitability Detail'!$E:$E,$E744)/1000</f>
        <v>8.69980795032258</v>
      </c>
      <c r="M744" s="286">
        <f>SUMIFS('Archive Profitability Detail'!V:V,'Archive Profitability Detail'!$C:$C,$B744,'Archive Profitability Detail'!$E:$E,$E744)/1000</f>
        <v>8.6044037703125</v>
      </c>
      <c r="N744" s="286">
        <f>SUMIFS('Archive Profitability Detail'!W:W,'Archive Profitability Detail'!$C:$C,$B744,'Archive Profitability Detail'!$E:$E,$E744)/1000</f>
        <v>8.55677064</v>
      </c>
      <c r="O744" s="286">
        <f>SUMIFS('Archive Profitability Detail'!X:X,'Archive Profitability Detail'!$C:$C,$B744,'Archive Profitability Detail'!$E:$E,$E744)/1000</f>
        <v>8.87059629566667</v>
      </c>
      <c r="P744" s="286">
        <f>SUMIFS('Archive Profitability Detail'!Y:Y,'Archive Profitability Detail'!$C:$C,$B744,'Archive Profitability Detail'!$E:$E,$E744)/1000</f>
        <v>8.9646059765625</v>
      </c>
      <c r="Q744" s="286">
        <f>SUMIFS('Archive Profitability Detail'!Z:Z,'Archive Profitability Detail'!$C:$C,$B744,'Archive Profitability Detail'!$E:$E,$E744)/1000</f>
        <v>9.00850620733332</v>
      </c>
      <c r="R744" s="286">
        <f>SUMIFS('Archive Profitability Detail'!AA:AA,'Archive Profitability Detail'!$C:$C,$B744,'Archive Profitability Detail'!$E:$E,$E744)/1000</f>
        <v>9.24306710266667</v>
      </c>
      <c r="S744" s="286">
        <f>SUMIFS('Archive Profitability Detail'!AB:AB,'Archive Profitability Detail'!$C:$C,$B744,'Archive Profitability Detail'!$E:$E,$E744)/1000</f>
        <v>9.41269516193548</v>
      </c>
      <c r="T744" s="286">
        <f>SUMIFS('Archive Profitability Detail'!AC:AC,'Archive Profitability Detail'!$C:$C,$B744,'Archive Profitability Detail'!$E:$E,$E744)/1000</f>
        <v>9.580014178</v>
      </c>
      <c r="U744" s="286">
        <f>SUMIFS('Archive Profitability Detail'!AD:AD,'Archive Profitability Detail'!$C:$C,$B744,'Archive Profitability Detail'!$E:$E,$E744)/1000</f>
        <v>8.79685500477855</v>
      </c>
      <c r="V744" s="286">
        <f>SUMIFS('Archive Profitability Detail'!AE:AE,'Archive Profitability Detail'!$C:$C,$B744,'Archive Profitability Detail'!$E:$E,$E744)/1000</f>
        <v>7.96584485862068</v>
      </c>
      <c r="W744" s="286">
        <f>SUMIFS('Archive Profitability Detail'!AF:AF,'Archive Profitability Detail'!$C:$C,$B744,'Archive Profitability Detail'!$E:$E,$E744)/1000</f>
        <v>9.23045504571429</v>
      </c>
      <c r="X744" s="286">
        <f>SUMIFS('Archive Profitability Detail'!AG:AG,'Archive Profitability Detail'!$C:$C,$B744,'Archive Profitability Detail'!$E:$E,$E744)/1000</f>
        <v>8.31321159865592</v>
      </c>
      <c r="Y744" s="286">
        <f>SUMIFS('Archive Profitability Detail'!AH:AH,'Archive Profitability Detail'!$C:$C,$B744,'Archive Profitability Detail'!$E:$E,$E744)/1000</f>
        <v>8.06950877129033</v>
      </c>
      <c r="Z744" s="286">
        <f>SUMIFS('Archive Profitability Detail'!AI:AI,'Archive Profitability Detail'!$C:$C,$B744,'Archive Profitability Detail'!$E:$E,$E744)/1000</f>
        <v>7.86733076133334</v>
      </c>
      <c r="AA744" s="286">
        <f>SUMIFS('Archive Profitability Detail'!AJ:AJ,'Archive Profitability Detail'!$C:$C,$B744,'Archive Profitability Detail'!$E:$E,$E744)/1000</f>
        <v>9.80860889533335</v>
      </c>
      <c r="AB744" s="286">
        <f>SUMIFS('Archive Profitability Detail'!AK:AK,'Archive Profitability Detail'!$C:$C,$B744,'Archive Profitability Detail'!$E:$E,$E744)/1000</f>
        <v>4.12772041193548</v>
      </c>
      <c r="AC744" s="286">
        <f>SUMIFS('Archive Profitability Detail'!AL:AL,'Archive Profitability Detail'!$C:$C,$B744,'Archive Profitability Detail'!$E:$E,$E744)/1000</f>
        <v>4.05584018419355</v>
      </c>
      <c r="AD744" s="286">
        <f>SUMIFS('Archive Profitability Detail'!AM:AM,'Archive Profitability Detail'!$C:$C,$B744,'Archive Profitability Detail'!$E:$E,$E744)/1000</f>
        <v>3.855113755</v>
      </c>
      <c r="AE744" s="286">
        <f>SUMIFS('Archive Profitability Detail'!AN:AN,'Archive Profitability Detail'!$C:$C,$B744,'Archive Profitability Detail'!$E:$E,$E744)/1000</f>
        <v>6.78072374</v>
      </c>
      <c r="AF744" s="286">
        <f>SUMIFS('Archive Profitability Detail'!AO:AO,'Archive Profitability Detail'!$C:$C,$B744,'Archive Profitability Detail'!$E:$E,$E744)/1000</f>
        <v>2.58275239</v>
      </c>
      <c r="AG744" s="286">
        <f>SUMIFS('Archive Profitability Detail'!AP:AP,'Archive Profitability Detail'!$C:$C,$B744,'Archive Profitability Detail'!$E:$E,$E744)/1000</f>
        <v>2.37820671</v>
      </c>
      <c r="AH744" s="286">
        <f>SUMIFS('2023 Profitability Detail'!L:L,'2023 Profitability Detail'!$C:$C,$B744,'2023 Profitability Detail'!$E:$E,$E744)/1000000</f>
        <v>1.88261993709677</v>
      </c>
      <c r="AI744" s="286">
        <f>SUMIFS('2023 Profitability Detail'!M:M,'2023 Profitability Detail'!$C:$C,$B744,'2023 Profitability Detail'!$E:$E,$E744)/1000000</f>
        <v>1.90514680607143</v>
      </c>
      <c r="AJ744" s="286">
        <f>SUMIFS('2023 Profitability Detail'!N:N,'2023 Profitability Detail'!$C:$C,$B744,'2023 Profitability Detail'!$E:$E,$E744)/1000000</f>
        <v>2.91909243645161</v>
      </c>
      <c r="AK744" s="286">
        <f>SUMIFS('2023 Profitability Detail'!O:O,'2023 Profitability Detail'!$C:$C,$B744,'2023 Profitability Detail'!$E:$E,$E744)/1000000</f>
        <v>0</v>
      </c>
      <c r="AL744" s="286">
        <f>SUMIFS('2023 Profitability Detail'!P:P,'2023 Profitability Detail'!$C:$C,$B744,'2023 Profitability Detail'!$E:$E,$E744)/1000000</f>
        <v>0</v>
      </c>
      <c r="AM744" s="286">
        <f>SUMIFS('2023 Profitability Detail'!Q:Q,'2023 Profitability Detail'!$C:$C,$B744,'2023 Profitability Detail'!$E:$E,$E744)/1000000</f>
        <v>0</v>
      </c>
      <c r="AN744" s="286">
        <f>SUMIFS('2023 Profitability Detail'!R:R,'2023 Profitability Detail'!$C:$C,$B744,'2023 Profitability Detail'!$E:$E,$E744)/1000000</f>
        <v>0</v>
      </c>
      <c r="AO744" s="286">
        <f>SUMIFS('2023 Profitability Detail'!S:S,'2023 Profitability Detail'!$C:$C,$B744,'2023 Profitability Detail'!$E:$E,$E744)/1000000</f>
        <v>0</v>
      </c>
      <c r="AP744" s="286">
        <f>SUMIFS('2023 Profitability Detail'!T:T,'2023 Profitability Detail'!$C:$C,$B744,'2023 Profitability Detail'!$E:$E,$E744)/1000000</f>
        <v>0</v>
      </c>
      <c r="AQ744" s="286">
        <f>SUMIFS('2023 Profitability Detail'!U:U,'2023 Profitability Detail'!$C:$C,$B744,'2023 Profitability Detail'!$E:$E,$E744)/1000000</f>
        <v>0</v>
      </c>
      <c r="AR744" s="286">
        <f>SUMIFS('2023 Profitability Detail'!V:V,'2023 Profitability Detail'!$C:$C,$B744,'2023 Profitability Detail'!$E:$E,$E744)/1000000</f>
        <v>0</v>
      </c>
      <c r="AS744" s="286">
        <f>SUMIFS('2023 Profitability Detail'!W:W,'2023 Profitability Detail'!$C:$C,$B744,'2023 Profitability Detail'!$E:$E,$E744)/1000000</f>
        <v>0</v>
      </c>
      <c r="AT744" s="119" t="str">
        <f t="shared" si="732"/>
        <v>N</v>
      </c>
    </row>
    <row r="745" s="119" customFormat="1" spans="1:46">
      <c r="A745" s="119">
        <f t="shared" si="724"/>
        <v>50</v>
      </c>
      <c r="B745" s="246" t="str">
        <f>VLOOKUP($A745,'R - Client'!$A:$B,2,FALSE)</f>
        <v>Security BLIC</v>
      </c>
      <c r="C745" s="119">
        <f t="shared" si="725"/>
        <v>6</v>
      </c>
      <c r="E745" s="258" t="str">
        <f>IF(VLOOKUP($C745,'R - Client'!$T$2:$U$16,2,FALSE)="Client",$B745,VLOOKUP($C745,'R - Client'!$T$2:$U$16,2,FALSE))</f>
        <v>Servicing Fees</v>
      </c>
      <c r="F745" s="278">
        <f t="shared" ref="F745" si="746">(SUMIFS($J745:$AS745,$J$3:$AS$3,F$4,$J$2:$AS$2,"Y")/COUNTIFS($J$3:$AS$3,F$4,$J$2:$AS$2,"Y"))*12</f>
        <v>89736.49</v>
      </c>
      <c r="G745" s="278">
        <f t="shared" si="701"/>
        <v>69491.6</v>
      </c>
      <c r="H745" s="278">
        <f t="shared" si="701"/>
        <v>51157.88</v>
      </c>
      <c r="I745" s="260"/>
      <c r="J745" s="260">
        <f>SUMIFS('Archive Profitability Detail'!S:S,'Archive Profitability Detail'!$C:$C,$B745,'Archive Profitability Detail'!$E:$E,$E745)</f>
        <v>7425.62</v>
      </c>
      <c r="K745" s="260">
        <f>SUMIFS('Archive Profitability Detail'!T:T,'Archive Profitability Detail'!$C:$C,$B745,'Archive Profitability Detail'!$E:$E,$E745)</f>
        <v>7417.67</v>
      </c>
      <c r="L745" s="260">
        <f>SUMIFS('Archive Profitability Detail'!U:U,'Archive Profitability Detail'!$C:$C,$B745,'Archive Profitability Detail'!$E:$E,$E745)</f>
        <v>7538.44</v>
      </c>
      <c r="M745" s="260">
        <f>SUMIFS('Archive Profitability Detail'!V:V,'Archive Profitability Detail'!$C:$C,$B745,'Archive Profitability Detail'!$E:$E,$E745)</f>
        <v>7618.28</v>
      </c>
      <c r="N745" s="260">
        <f>SUMIFS('Archive Profitability Detail'!W:W,'Archive Profitability Detail'!$C:$C,$B745,'Archive Profitability Detail'!$E:$E,$E745)</f>
        <v>6966.85</v>
      </c>
      <c r="O745" s="260">
        <f>SUMIFS('Archive Profitability Detail'!X:X,'Archive Profitability Detail'!$C:$C,$B745,'Archive Profitability Detail'!$E:$E,$E745)</f>
        <v>7578.21</v>
      </c>
      <c r="P745" s="260">
        <f>SUMIFS('Archive Profitability Detail'!Y:Y,'Archive Profitability Detail'!$C:$C,$B745,'Archive Profitability Detail'!$E:$E,$E745)</f>
        <v>7439.61</v>
      </c>
      <c r="Q745" s="260">
        <f>SUMIFS('Archive Profitability Detail'!Z:Z,'Archive Profitability Detail'!$C:$C,$B745,'Archive Profitability Detail'!$E:$E,$E745)</f>
        <v>7536.26</v>
      </c>
      <c r="R745" s="260">
        <f>SUMIFS('Archive Profitability Detail'!AA:AA,'Archive Profitability Detail'!$C:$C,$B745,'Archive Profitability Detail'!$E:$E,$E745)</f>
        <v>8021.36</v>
      </c>
      <c r="S745" s="260">
        <f>SUMIFS('Archive Profitability Detail'!AB:AB,'Archive Profitability Detail'!$C:$C,$B745,'Archive Profitability Detail'!$E:$E,$E745)</f>
        <v>6871.39</v>
      </c>
      <c r="T745" s="260">
        <f>SUMIFS('Archive Profitability Detail'!AC:AC,'Archive Profitability Detail'!$C:$C,$B745,'Archive Profitability Detail'!$E:$E,$E745)</f>
        <v>8000.67</v>
      </c>
      <c r="U745" s="260">
        <f>SUMIFS('Archive Profitability Detail'!AD:AD,'Archive Profitability Detail'!$C:$C,$B745,'Archive Profitability Detail'!$E:$E,$E745)</f>
        <v>7322.13</v>
      </c>
      <c r="V745" s="260">
        <f>SUMIFS('Archive Profitability Detail'!AE:AE,'Archive Profitability Detail'!$C:$C,$B745,'Archive Profitability Detail'!$E:$E,$E745)</f>
        <v>6927.93</v>
      </c>
      <c r="W745" s="260">
        <f>SUMIFS('Archive Profitability Detail'!AF:AF,'Archive Profitability Detail'!$C:$C,$B745,'Archive Profitability Detail'!$E:$E,$E745)</f>
        <v>7333.85</v>
      </c>
      <c r="X745" s="260">
        <f>SUMIFS('Archive Profitability Detail'!AG:AG,'Archive Profitability Detail'!$C:$C,$B745,'Archive Profitability Detail'!$E:$E,$E745)</f>
        <v>6783.69</v>
      </c>
      <c r="Y745" s="260">
        <f>SUMIFS('Archive Profitability Detail'!AH:AH,'Archive Profitability Detail'!$C:$C,$B745,'Archive Profitability Detail'!$E:$E,$E745)</f>
        <v>3456.12</v>
      </c>
      <c r="Z745" s="260">
        <f>SUMIFS('Archive Profitability Detail'!AI:AI,'Archive Profitability Detail'!$C:$C,$B745,'Archive Profitability Detail'!$E:$E,$E745)</f>
        <v>6445.91</v>
      </c>
      <c r="AA745" s="260">
        <f>SUMIFS('Archive Profitability Detail'!AJ:AJ,'Archive Profitability Detail'!$C:$C,$B745,'Archive Profitability Detail'!$E:$E,$E745)</f>
        <v>7188.13</v>
      </c>
      <c r="AB745" s="260">
        <f>SUMIFS('Archive Profitability Detail'!AK:AK,'Archive Profitability Detail'!$C:$C,$B745,'Archive Profitability Detail'!$E:$E,$E745)</f>
        <v>5425.75</v>
      </c>
      <c r="AC745" s="260">
        <f>SUMIFS('Archive Profitability Detail'!AL:AL,'Archive Profitability Detail'!$C:$C,$B745,'Archive Profitability Detail'!$E:$E,$E745)</f>
        <v>5757.01</v>
      </c>
      <c r="AD745" s="260">
        <f>SUMIFS('Archive Profitability Detail'!AM:AM,'Archive Profitability Detail'!$C:$C,$B745,'Archive Profitability Detail'!$E:$E,$E745)</f>
        <v>5144.18</v>
      </c>
      <c r="AE745" s="260">
        <f>SUMIFS('Archive Profitability Detail'!AN:AN,'Archive Profitability Detail'!$C:$C,$B745,'Archive Profitability Detail'!$E:$E,$E745)</f>
        <v>5631.73</v>
      </c>
      <c r="AF745" s="260">
        <f>SUMIFS('Archive Profitability Detail'!AO:AO,'Archive Profitability Detail'!$C:$C,$B745,'Archive Profitability Detail'!$E:$E,$E745)</f>
        <v>4751.23</v>
      </c>
      <c r="AG745" s="260">
        <f>SUMIFS('Archive Profitability Detail'!AP:AP,'Archive Profitability Detail'!$C:$C,$B745,'Archive Profitability Detail'!$E:$E,$E745)</f>
        <v>4646.07</v>
      </c>
      <c r="AH745" s="260">
        <f>SUMIFS('2023 Profitability Detail'!L:L,'2023 Profitability Detail'!$C:$C,$B745,'2023 Profitability Detail'!$E:$E,$E745)</f>
        <v>4349.69</v>
      </c>
      <c r="AI745" s="260">
        <f>SUMIFS('2023 Profitability Detail'!M:M,'2023 Profitability Detail'!$C:$C,$B745,'2023 Profitability Detail'!$E:$E,$E745)</f>
        <v>3948.71</v>
      </c>
      <c r="AJ745" s="260">
        <f>SUMIFS('2023 Profitability Detail'!N:N,'2023 Profitability Detail'!$C:$C,$B745,'2023 Profitability Detail'!$E:$E,$E745)</f>
        <v>4491.07</v>
      </c>
      <c r="AK745" s="260">
        <f>SUMIFS('2023 Profitability Detail'!O:O,'2023 Profitability Detail'!$C:$C,$B745,'2023 Profitability Detail'!$E:$E,$E745)</f>
        <v>0</v>
      </c>
      <c r="AL745" s="260">
        <f>SUMIFS('2023 Profitability Detail'!P:P,'2023 Profitability Detail'!$C:$C,$B745,'2023 Profitability Detail'!$E:$E,$E745)</f>
        <v>0</v>
      </c>
      <c r="AM745" s="260">
        <f>SUMIFS('2023 Profitability Detail'!Q:Q,'2023 Profitability Detail'!$C:$C,$B745,'2023 Profitability Detail'!$E:$E,$E745)</f>
        <v>0</v>
      </c>
      <c r="AN745" s="260">
        <f>SUMIFS('2023 Profitability Detail'!R:R,'2023 Profitability Detail'!$C:$C,$B745,'2023 Profitability Detail'!$E:$E,$E745)</f>
        <v>0</v>
      </c>
      <c r="AO745" s="260">
        <f>SUMIFS('2023 Profitability Detail'!S:S,'2023 Profitability Detail'!$C:$C,$B745,'2023 Profitability Detail'!$E:$E,$E745)</f>
        <v>0</v>
      </c>
      <c r="AP745" s="260">
        <f>SUMIFS('2023 Profitability Detail'!T:T,'2023 Profitability Detail'!$C:$C,$B745,'2023 Profitability Detail'!$E:$E,$E745)</f>
        <v>0</v>
      </c>
      <c r="AQ745" s="260">
        <f>SUMIFS('2023 Profitability Detail'!U:U,'2023 Profitability Detail'!$C:$C,$B745,'2023 Profitability Detail'!$E:$E,$E745)</f>
        <v>0</v>
      </c>
      <c r="AR745" s="260">
        <f>SUMIFS('2023 Profitability Detail'!V:V,'2023 Profitability Detail'!$C:$C,$B745,'2023 Profitability Detail'!$E:$E,$E745)</f>
        <v>0</v>
      </c>
      <c r="AS745" s="260">
        <f>SUMIFS('2023 Profitability Detail'!W:W,'2023 Profitability Detail'!$C:$C,$B745,'2023 Profitability Detail'!$E:$E,$E745)</f>
        <v>0</v>
      </c>
      <c r="AT745" s="119" t="str">
        <f t="shared" si="732"/>
        <v>N</v>
      </c>
    </row>
    <row r="746" s="119" customFormat="1" spans="1:46">
      <c r="A746" s="119">
        <f t="shared" si="724"/>
        <v>50</v>
      </c>
      <c r="B746" s="246" t="str">
        <f>VLOOKUP($A746,'R - Client'!$A:$B,2,FALSE)</f>
        <v>Security BLIC</v>
      </c>
      <c r="C746" s="119">
        <f t="shared" si="725"/>
        <v>7</v>
      </c>
      <c r="E746" s="258" t="str">
        <f>IF(VLOOKUP($C746,'R - Client'!$T$2:$U$16,2,FALSE)="Client",$B746,VLOOKUP($C746,'R - Client'!$T$2:$U$16,2,FALSE))</f>
        <v>Ancillary Fees</v>
      </c>
      <c r="F746" s="278">
        <f t="shared" si="701"/>
        <v>750</v>
      </c>
      <c r="G746" s="278">
        <f t="shared" si="701"/>
        <v>1459.35</v>
      </c>
      <c r="H746" s="278">
        <f t="shared" si="701"/>
        <v>2333.6</v>
      </c>
      <c r="I746" s="260"/>
      <c r="J746" s="260">
        <f>SUMIFS('Archive Profitability Detail'!S:S,'Archive Profitability Detail'!$C:$C,$B746,'Archive Profitability Detail'!$E:$E,$E746)</f>
        <v>200</v>
      </c>
      <c r="K746" s="260">
        <f>SUMIFS('Archive Profitability Detail'!T:T,'Archive Profitability Detail'!$C:$C,$B746,'Archive Profitability Detail'!$E:$E,$E746)</f>
        <v>200</v>
      </c>
      <c r="L746" s="260">
        <f>SUMIFS('Archive Profitability Detail'!U:U,'Archive Profitability Detail'!$C:$C,$B746,'Archive Profitability Detail'!$E:$E,$E746)</f>
        <v>150</v>
      </c>
      <c r="M746" s="260">
        <f>SUMIFS('Archive Profitability Detail'!V:V,'Archive Profitability Detail'!$C:$C,$B746,'Archive Profitability Detail'!$E:$E,$E746)</f>
        <v>60</v>
      </c>
      <c r="N746" s="260">
        <f>SUMIFS('Archive Profitability Detail'!W:W,'Archive Profitability Detail'!$C:$C,$B746,'Archive Profitability Detail'!$E:$E,$E746)</f>
        <v>140</v>
      </c>
      <c r="O746" s="260">
        <f>SUMIFS('Archive Profitability Detail'!X:X,'Archive Profitability Detail'!$C:$C,$B746,'Archive Profitability Detail'!$E:$E,$E746)</f>
        <v>0</v>
      </c>
      <c r="P746" s="260">
        <f>SUMIFS('Archive Profitability Detail'!Y:Y,'Archive Profitability Detail'!$C:$C,$B746,'Archive Profitability Detail'!$E:$E,$E746)</f>
        <v>0</v>
      </c>
      <c r="Q746" s="260">
        <f>SUMIFS('Archive Profitability Detail'!Z:Z,'Archive Profitability Detail'!$C:$C,$B746,'Archive Profitability Detail'!$E:$E,$E746)</f>
        <v>0</v>
      </c>
      <c r="R746" s="260">
        <f>SUMIFS('Archive Profitability Detail'!AA:AA,'Archive Profitability Detail'!$C:$C,$B746,'Archive Profitability Detail'!$E:$E,$E746)</f>
        <v>0</v>
      </c>
      <c r="S746" s="260">
        <f>SUMIFS('Archive Profitability Detail'!AB:AB,'Archive Profitability Detail'!$C:$C,$B746,'Archive Profitability Detail'!$E:$E,$E746)</f>
        <v>0</v>
      </c>
      <c r="T746" s="260">
        <f>SUMIFS('Archive Profitability Detail'!AC:AC,'Archive Profitability Detail'!$C:$C,$B746,'Archive Profitability Detail'!$E:$E,$E746)</f>
        <v>0</v>
      </c>
      <c r="U746" s="260">
        <f>SUMIFS('Archive Profitability Detail'!AD:AD,'Archive Profitability Detail'!$C:$C,$B746,'Archive Profitability Detail'!$E:$E,$E746)</f>
        <v>0</v>
      </c>
      <c r="V746" s="260">
        <f>SUMIFS('Archive Profitability Detail'!AE:AE,'Archive Profitability Detail'!$C:$C,$B746,'Archive Profitability Detail'!$E:$E,$E746)</f>
        <v>0</v>
      </c>
      <c r="W746" s="260">
        <f>SUMIFS('Archive Profitability Detail'!AF:AF,'Archive Profitability Detail'!$C:$C,$B746,'Archive Profitability Detail'!$E:$E,$E746)</f>
        <v>50</v>
      </c>
      <c r="X746" s="260">
        <f>SUMIFS('Archive Profitability Detail'!AG:AG,'Archive Profitability Detail'!$C:$C,$B746,'Archive Profitability Detail'!$E:$E,$E746)</f>
        <v>0</v>
      </c>
      <c r="Y746" s="260">
        <f>SUMIFS('Archive Profitability Detail'!AH:AH,'Archive Profitability Detail'!$C:$C,$B746,'Archive Profitability Detail'!$E:$E,$E746)</f>
        <v>0</v>
      </c>
      <c r="Z746" s="260">
        <f>SUMIFS('Archive Profitability Detail'!AI:AI,'Archive Profitability Detail'!$C:$C,$B746,'Archive Profitability Detail'!$E:$E,$E746)</f>
        <v>0</v>
      </c>
      <c r="AA746" s="260">
        <f>SUMIFS('Archive Profitability Detail'!AJ:AJ,'Archive Profitability Detail'!$C:$C,$B746,'Archive Profitability Detail'!$E:$E,$E746)</f>
        <v>0</v>
      </c>
      <c r="AB746" s="260">
        <f>SUMIFS('Archive Profitability Detail'!AK:AK,'Archive Profitability Detail'!$C:$C,$B746,'Archive Profitability Detail'!$E:$E,$E746)</f>
        <v>110.6</v>
      </c>
      <c r="AC746" s="260">
        <f>SUMIFS('Archive Profitability Detail'!AL:AL,'Archive Profitability Detail'!$C:$C,$B746,'Archive Profitability Detail'!$E:$E,$E746)</f>
        <v>479.75</v>
      </c>
      <c r="AD746" s="260">
        <f>SUMIFS('Archive Profitability Detail'!AM:AM,'Archive Profitability Detail'!$C:$C,$B746,'Archive Profitability Detail'!$E:$E,$E746)</f>
        <v>125.8</v>
      </c>
      <c r="AE746" s="260">
        <f>SUMIFS('Archive Profitability Detail'!AN:AN,'Archive Profitability Detail'!$C:$C,$B746,'Archive Profitability Detail'!$E:$E,$E746)</f>
        <v>287.2</v>
      </c>
      <c r="AF746" s="260">
        <f>SUMIFS('Archive Profitability Detail'!AO:AO,'Archive Profitability Detail'!$C:$C,$B746,'Archive Profitability Detail'!$E:$E,$E746)</f>
        <v>367.2</v>
      </c>
      <c r="AG746" s="260">
        <f>SUMIFS('Archive Profitability Detail'!AP:AP,'Archive Profitability Detail'!$C:$C,$B746,'Archive Profitability Detail'!$E:$E,$E746)</f>
        <v>38.8</v>
      </c>
      <c r="AH746" s="260">
        <f>SUMIFS('2023 Profitability Detail'!L:L,'2023 Profitability Detail'!$C:$C,$B746,'2023 Profitability Detail'!$E:$E,$E746)</f>
        <v>533.4</v>
      </c>
      <c r="AI746" s="260">
        <f>SUMIFS('2023 Profitability Detail'!M:M,'2023 Profitability Detail'!$C:$C,$B746,'2023 Profitability Detail'!$E:$E,$E746)</f>
        <v>0</v>
      </c>
      <c r="AJ746" s="260">
        <f>SUMIFS('2023 Profitability Detail'!N:N,'2023 Profitability Detail'!$C:$C,$B746,'2023 Profitability Detail'!$E:$E,$E746)</f>
        <v>50</v>
      </c>
      <c r="AK746" s="260">
        <f>SUMIFS('2023 Profitability Detail'!O:O,'2023 Profitability Detail'!$C:$C,$B746,'2023 Profitability Detail'!$E:$E,$E746)</f>
        <v>0</v>
      </c>
      <c r="AL746" s="260">
        <f>SUMIFS('2023 Profitability Detail'!P:P,'2023 Profitability Detail'!$C:$C,$B746,'2023 Profitability Detail'!$E:$E,$E746)</f>
        <v>0</v>
      </c>
      <c r="AM746" s="260">
        <f>SUMIFS('2023 Profitability Detail'!Q:Q,'2023 Profitability Detail'!$C:$C,$B746,'2023 Profitability Detail'!$E:$E,$E746)</f>
        <v>0</v>
      </c>
      <c r="AN746" s="260">
        <f>SUMIFS('2023 Profitability Detail'!R:R,'2023 Profitability Detail'!$C:$C,$B746,'2023 Profitability Detail'!$E:$E,$E746)</f>
        <v>0</v>
      </c>
      <c r="AO746" s="260">
        <f>SUMIFS('2023 Profitability Detail'!S:S,'2023 Profitability Detail'!$C:$C,$B746,'2023 Profitability Detail'!$E:$E,$E746)</f>
        <v>0</v>
      </c>
      <c r="AP746" s="260">
        <f>SUMIFS('2023 Profitability Detail'!T:T,'2023 Profitability Detail'!$C:$C,$B746,'2023 Profitability Detail'!$E:$E,$E746)</f>
        <v>0</v>
      </c>
      <c r="AQ746" s="260">
        <f>SUMIFS('2023 Profitability Detail'!U:U,'2023 Profitability Detail'!$C:$C,$B746,'2023 Profitability Detail'!$E:$E,$E746)</f>
        <v>0</v>
      </c>
      <c r="AR746" s="260">
        <f>SUMIFS('2023 Profitability Detail'!V:V,'2023 Profitability Detail'!$C:$C,$B746,'2023 Profitability Detail'!$E:$E,$E746)</f>
        <v>0</v>
      </c>
      <c r="AS746" s="260">
        <f>SUMIFS('2023 Profitability Detail'!W:W,'2023 Profitability Detail'!$C:$C,$B746,'2023 Profitability Detail'!$E:$E,$E746)</f>
        <v>0</v>
      </c>
      <c r="AT746" s="119" t="str">
        <f t="shared" si="732"/>
        <v>N</v>
      </c>
    </row>
    <row r="747" s="119" customFormat="1" spans="1:45">
      <c r="A747" s="119">
        <f t="shared" si="724"/>
        <v>50</v>
      </c>
      <c r="B747" s="246" t="str">
        <f>VLOOKUP($A747,'R - Client'!$A:$B,2,FALSE)</f>
        <v>Security BLIC</v>
      </c>
      <c r="C747" s="119">
        <f t="shared" si="725"/>
        <v>8</v>
      </c>
      <c r="E747" s="279" t="str">
        <f>IF(VLOOKUP($C747,'R - Client'!$T$2:$U$16,2,FALSE)="Client",$B747,VLOOKUP($C747,'R - Client'!$T$2:$U$16,2,FALSE))</f>
        <v>Staffing Income</v>
      </c>
      <c r="F747" s="280">
        <f t="shared" si="701"/>
        <v>0</v>
      </c>
      <c r="G747" s="280">
        <f t="shared" si="701"/>
        <v>0</v>
      </c>
      <c r="H747" s="280">
        <f t="shared" si="701"/>
        <v>0</v>
      </c>
      <c r="I747" s="292"/>
      <c r="J747" s="292">
        <f>SUMIFS('Archive Profitability Detail'!S:S,'Archive Profitability Detail'!$C:$C,$B747,'Archive Profitability Detail'!$E:$E,$E747)</f>
        <v>0</v>
      </c>
      <c r="K747" s="292">
        <f>SUMIFS('Archive Profitability Detail'!T:T,'Archive Profitability Detail'!$C:$C,$B747,'Archive Profitability Detail'!$E:$E,$E747)</f>
        <v>0</v>
      </c>
      <c r="L747" s="292">
        <f>SUMIFS('Archive Profitability Detail'!U:U,'Archive Profitability Detail'!$C:$C,$B747,'Archive Profitability Detail'!$E:$E,$E747)</f>
        <v>0</v>
      </c>
      <c r="M747" s="292">
        <f>SUMIFS('Archive Profitability Detail'!V:V,'Archive Profitability Detail'!$C:$C,$B747,'Archive Profitability Detail'!$E:$E,$E747)</f>
        <v>0</v>
      </c>
      <c r="N747" s="292">
        <f>SUMIFS('Archive Profitability Detail'!W:W,'Archive Profitability Detail'!$C:$C,$B747,'Archive Profitability Detail'!$E:$E,$E747)</f>
        <v>0</v>
      </c>
      <c r="O747" s="292">
        <f>SUMIFS('Archive Profitability Detail'!X:X,'Archive Profitability Detail'!$C:$C,$B747,'Archive Profitability Detail'!$E:$E,$E747)</f>
        <v>0</v>
      </c>
      <c r="P747" s="292">
        <f>SUMIFS('Archive Profitability Detail'!Y:Y,'Archive Profitability Detail'!$C:$C,$B747,'Archive Profitability Detail'!$E:$E,$E747)</f>
        <v>0</v>
      </c>
      <c r="Q747" s="292">
        <f>SUMIFS('Archive Profitability Detail'!Z:Z,'Archive Profitability Detail'!$C:$C,$B747,'Archive Profitability Detail'!$E:$E,$E747)</f>
        <v>0</v>
      </c>
      <c r="R747" s="292">
        <f>SUMIFS('Archive Profitability Detail'!AA:AA,'Archive Profitability Detail'!$C:$C,$B747,'Archive Profitability Detail'!$E:$E,$E747)</f>
        <v>0</v>
      </c>
      <c r="S747" s="292">
        <f>SUMIFS('Archive Profitability Detail'!AB:AB,'Archive Profitability Detail'!$C:$C,$B747,'Archive Profitability Detail'!$E:$E,$E747)</f>
        <v>0</v>
      </c>
      <c r="T747" s="292">
        <f>SUMIFS('Archive Profitability Detail'!AC:AC,'Archive Profitability Detail'!$C:$C,$B747,'Archive Profitability Detail'!$E:$E,$E747)</f>
        <v>0</v>
      </c>
      <c r="U747" s="292">
        <f>SUMIFS('Archive Profitability Detail'!AD:AD,'Archive Profitability Detail'!$C:$C,$B747,'Archive Profitability Detail'!$E:$E,$E747)</f>
        <v>0</v>
      </c>
      <c r="V747" s="292">
        <f>SUMIFS('Archive Profitability Detail'!AE:AE,'Archive Profitability Detail'!$C:$C,$B747,'Archive Profitability Detail'!$E:$E,$E747)</f>
        <v>0</v>
      </c>
      <c r="W747" s="292">
        <f>SUMIFS('Archive Profitability Detail'!AF:AF,'Archive Profitability Detail'!$C:$C,$B747,'Archive Profitability Detail'!$E:$E,$E747)</f>
        <v>0</v>
      </c>
      <c r="X747" s="292">
        <f>SUMIFS('Archive Profitability Detail'!AG:AG,'Archive Profitability Detail'!$C:$C,$B747,'Archive Profitability Detail'!$E:$E,$E747)</f>
        <v>0</v>
      </c>
      <c r="Y747" s="292">
        <f>SUMIFS('Archive Profitability Detail'!AH:AH,'Archive Profitability Detail'!$C:$C,$B747,'Archive Profitability Detail'!$E:$E,$E747)</f>
        <v>0</v>
      </c>
      <c r="Z747" s="292">
        <f>SUMIFS('Archive Profitability Detail'!AI:AI,'Archive Profitability Detail'!$C:$C,$B747,'Archive Profitability Detail'!$E:$E,$E747)</f>
        <v>0</v>
      </c>
      <c r="AA747" s="292">
        <f>SUMIFS('Archive Profitability Detail'!AJ:AJ,'Archive Profitability Detail'!$C:$C,$B747,'Archive Profitability Detail'!$E:$E,$E747)</f>
        <v>0</v>
      </c>
      <c r="AB747" s="292">
        <f>SUMIFS('Archive Profitability Detail'!AK:AK,'Archive Profitability Detail'!$C:$C,$B747,'Archive Profitability Detail'!$E:$E,$E747)</f>
        <v>0</v>
      </c>
      <c r="AC747" s="292">
        <f>SUMIFS('Archive Profitability Detail'!AL:AL,'Archive Profitability Detail'!$C:$C,$B747,'Archive Profitability Detail'!$E:$E,$E747)</f>
        <v>0</v>
      </c>
      <c r="AD747" s="292">
        <f>SUMIFS('Archive Profitability Detail'!AM:AM,'Archive Profitability Detail'!$C:$C,$B747,'Archive Profitability Detail'!$E:$E,$E747)</f>
        <v>0</v>
      </c>
      <c r="AE747" s="292">
        <f>SUMIFS('Archive Profitability Detail'!AN:AN,'Archive Profitability Detail'!$C:$C,$B747,'Archive Profitability Detail'!$E:$E,$E747)</f>
        <v>0</v>
      </c>
      <c r="AF747" s="292">
        <f>SUMIFS('Archive Profitability Detail'!AO:AO,'Archive Profitability Detail'!$C:$C,$B747,'Archive Profitability Detail'!$E:$E,$E747)</f>
        <v>0</v>
      </c>
      <c r="AG747" s="292">
        <f>SUMIFS('Archive Profitability Detail'!AP:AP,'Archive Profitability Detail'!$C:$C,$B747,'Archive Profitability Detail'!$E:$E,$E747)</f>
        <v>0</v>
      </c>
      <c r="AH747" s="292">
        <f>SUMIFS('2023 Profitability Detail'!L:L,'2023 Profitability Detail'!$C:$C,$B747,'2023 Profitability Detail'!$E:$E,$E747)</f>
        <v>0</v>
      </c>
      <c r="AI747" s="292">
        <f>SUMIFS('2023 Profitability Detail'!M:M,'2023 Profitability Detail'!$C:$C,$B747,'2023 Profitability Detail'!$E:$E,$E747)</f>
        <v>0</v>
      </c>
      <c r="AJ747" s="292">
        <f>SUMIFS('2023 Profitability Detail'!N:N,'2023 Profitability Detail'!$C:$C,$B747,'2023 Profitability Detail'!$E:$E,$E747)</f>
        <v>0</v>
      </c>
      <c r="AK747" s="292">
        <f>SUMIFS('2023 Profitability Detail'!O:O,'2023 Profitability Detail'!$C:$C,$B747,'2023 Profitability Detail'!$E:$E,$E747)</f>
        <v>0</v>
      </c>
      <c r="AL747" s="292">
        <f>SUMIFS('2023 Profitability Detail'!P:P,'2023 Profitability Detail'!$C:$C,$B747,'2023 Profitability Detail'!$E:$E,$E747)</f>
        <v>0</v>
      </c>
      <c r="AM747" s="292">
        <f>SUMIFS('2023 Profitability Detail'!Q:Q,'2023 Profitability Detail'!$C:$C,$B747,'2023 Profitability Detail'!$E:$E,$E747)</f>
        <v>0</v>
      </c>
      <c r="AN747" s="292">
        <f>SUMIFS('2023 Profitability Detail'!R:R,'2023 Profitability Detail'!$C:$C,$B747,'2023 Profitability Detail'!$E:$E,$E747)</f>
        <v>0</v>
      </c>
      <c r="AO747" s="292">
        <f>SUMIFS('2023 Profitability Detail'!S:S,'2023 Profitability Detail'!$C:$C,$B747,'2023 Profitability Detail'!$E:$E,$E747)</f>
        <v>0</v>
      </c>
      <c r="AP747" s="292">
        <f>SUMIFS('2023 Profitability Detail'!T:T,'2023 Profitability Detail'!$C:$C,$B747,'2023 Profitability Detail'!$E:$E,$E747)</f>
        <v>0</v>
      </c>
      <c r="AQ747" s="292">
        <f>SUMIFS('2023 Profitability Detail'!U:U,'2023 Profitability Detail'!$C:$C,$B747,'2023 Profitability Detail'!$E:$E,$E747)</f>
        <v>0</v>
      </c>
      <c r="AR747" s="292">
        <f>SUMIFS('2023 Profitability Detail'!V:V,'2023 Profitability Detail'!$C:$C,$B747,'2023 Profitability Detail'!$E:$E,$E747)</f>
        <v>0</v>
      </c>
      <c r="AS747" s="292">
        <f>SUMIFS('2023 Profitability Detail'!W:W,'2023 Profitability Detail'!$C:$C,$B747,'2023 Profitability Detail'!$E:$E,$E747)</f>
        <v>0</v>
      </c>
    </row>
    <row r="748" s="119" customFormat="1" spans="1:46">
      <c r="A748" s="119">
        <f t="shared" si="724"/>
        <v>50</v>
      </c>
      <c r="B748" s="246" t="str">
        <f>VLOOKUP($A748,'R - Client'!$A:$B,2,FALSE)</f>
        <v>Security BLIC</v>
      </c>
      <c r="C748" s="119">
        <f t="shared" si="725"/>
        <v>9</v>
      </c>
      <c r="E748" s="258" t="str">
        <f>IF(VLOOKUP($C748,'R - Client'!$T$2:$U$16,2,FALSE)="Client",$B748,VLOOKUP($C748,'R - Client'!$T$2:$U$16,2,FALSE))</f>
        <v>Total Revenue (excl. IOD)</v>
      </c>
      <c r="F748" s="278">
        <f t="shared" si="701"/>
        <v>90486.49</v>
      </c>
      <c r="G748" s="278">
        <f t="shared" si="701"/>
        <v>70950.95</v>
      </c>
      <c r="H748" s="278">
        <f t="shared" si="701"/>
        <v>53491.48</v>
      </c>
      <c r="I748" s="260"/>
      <c r="J748" s="260">
        <f>SUMIFS('Archive Profitability Detail'!S:S,'Archive Profitability Detail'!$C:$C,$B748,'Archive Profitability Detail'!$E:$E,$E748)</f>
        <v>7625.62</v>
      </c>
      <c r="K748" s="260">
        <f>SUMIFS('Archive Profitability Detail'!T:T,'Archive Profitability Detail'!$C:$C,$B748,'Archive Profitability Detail'!$E:$E,$E748)</f>
        <v>7617.67</v>
      </c>
      <c r="L748" s="260">
        <f>SUMIFS('Archive Profitability Detail'!U:U,'Archive Profitability Detail'!$C:$C,$B748,'Archive Profitability Detail'!$E:$E,$E748)</f>
        <v>7688.44</v>
      </c>
      <c r="M748" s="260">
        <f>SUMIFS('Archive Profitability Detail'!V:V,'Archive Profitability Detail'!$C:$C,$B748,'Archive Profitability Detail'!$E:$E,$E748)</f>
        <v>7678.28</v>
      </c>
      <c r="N748" s="260">
        <f>SUMIFS('Archive Profitability Detail'!W:W,'Archive Profitability Detail'!$C:$C,$B748,'Archive Profitability Detail'!$E:$E,$E748)</f>
        <v>7106.85</v>
      </c>
      <c r="O748" s="260">
        <f>SUMIFS('Archive Profitability Detail'!X:X,'Archive Profitability Detail'!$C:$C,$B748,'Archive Profitability Detail'!$E:$E,$E748)</f>
        <v>7578.21</v>
      </c>
      <c r="P748" s="260">
        <f>SUMIFS('Archive Profitability Detail'!Y:Y,'Archive Profitability Detail'!$C:$C,$B748,'Archive Profitability Detail'!$E:$E,$E748)</f>
        <v>7439.61</v>
      </c>
      <c r="Q748" s="260">
        <f>SUMIFS('Archive Profitability Detail'!Z:Z,'Archive Profitability Detail'!$C:$C,$B748,'Archive Profitability Detail'!$E:$E,$E748)</f>
        <v>7536.26</v>
      </c>
      <c r="R748" s="260">
        <f>SUMIFS('Archive Profitability Detail'!AA:AA,'Archive Profitability Detail'!$C:$C,$B748,'Archive Profitability Detail'!$E:$E,$E748)</f>
        <v>8021.36</v>
      </c>
      <c r="S748" s="260">
        <f>SUMIFS('Archive Profitability Detail'!AB:AB,'Archive Profitability Detail'!$C:$C,$B748,'Archive Profitability Detail'!$E:$E,$E748)</f>
        <v>6871.39</v>
      </c>
      <c r="T748" s="260">
        <f>SUMIFS('Archive Profitability Detail'!AC:AC,'Archive Profitability Detail'!$C:$C,$B748,'Archive Profitability Detail'!$E:$E,$E748)</f>
        <v>8000.67</v>
      </c>
      <c r="U748" s="260">
        <f>SUMIFS('Archive Profitability Detail'!AD:AD,'Archive Profitability Detail'!$C:$C,$B748,'Archive Profitability Detail'!$E:$E,$E748)</f>
        <v>7322.13</v>
      </c>
      <c r="V748" s="260">
        <f>SUMIFS('Archive Profitability Detail'!AE:AE,'Archive Profitability Detail'!$C:$C,$B748,'Archive Profitability Detail'!$E:$E,$E748)</f>
        <v>6927.93</v>
      </c>
      <c r="W748" s="260">
        <f>SUMIFS('Archive Profitability Detail'!AF:AF,'Archive Profitability Detail'!$C:$C,$B748,'Archive Profitability Detail'!$E:$E,$E748)</f>
        <v>7383.85</v>
      </c>
      <c r="X748" s="260">
        <f>SUMIFS('Archive Profitability Detail'!AG:AG,'Archive Profitability Detail'!$C:$C,$B748,'Archive Profitability Detail'!$E:$E,$E748)</f>
        <v>6783.69</v>
      </c>
      <c r="Y748" s="260">
        <f>SUMIFS('Archive Profitability Detail'!AH:AH,'Archive Profitability Detail'!$C:$C,$B748,'Archive Profitability Detail'!$E:$E,$E748)</f>
        <v>3456.12</v>
      </c>
      <c r="Z748" s="260">
        <f>SUMIFS('Archive Profitability Detail'!AI:AI,'Archive Profitability Detail'!$C:$C,$B748,'Archive Profitability Detail'!$E:$E,$E748)</f>
        <v>6445.91</v>
      </c>
      <c r="AA748" s="260">
        <f>SUMIFS('Archive Profitability Detail'!AJ:AJ,'Archive Profitability Detail'!$C:$C,$B748,'Archive Profitability Detail'!$E:$E,$E748)</f>
        <v>7188.13</v>
      </c>
      <c r="AB748" s="260">
        <f>SUMIFS('Archive Profitability Detail'!AK:AK,'Archive Profitability Detail'!$C:$C,$B748,'Archive Profitability Detail'!$E:$E,$E748)</f>
        <v>5536.35</v>
      </c>
      <c r="AC748" s="260">
        <f>SUMIFS('Archive Profitability Detail'!AL:AL,'Archive Profitability Detail'!$C:$C,$B748,'Archive Profitability Detail'!$E:$E,$E748)</f>
        <v>6236.76</v>
      </c>
      <c r="AD748" s="260">
        <f>SUMIFS('Archive Profitability Detail'!AM:AM,'Archive Profitability Detail'!$C:$C,$B748,'Archive Profitability Detail'!$E:$E,$E748)</f>
        <v>5269.98</v>
      </c>
      <c r="AE748" s="260">
        <f>SUMIFS('Archive Profitability Detail'!AN:AN,'Archive Profitability Detail'!$C:$C,$B748,'Archive Profitability Detail'!$E:$E,$E748)</f>
        <v>5918.93</v>
      </c>
      <c r="AF748" s="260">
        <f>SUMIFS('Archive Profitability Detail'!AO:AO,'Archive Profitability Detail'!$C:$C,$B748,'Archive Profitability Detail'!$E:$E,$E748)</f>
        <v>5118.43</v>
      </c>
      <c r="AG748" s="260">
        <f>SUMIFS('Archive Profitability Detail'!AP:AP,'Archive Profitability Detail'!$C:$C,$B748,'Archive Profitability Detail'!$E:$E,$E748)</f>
        <v>4684.87</v>
      </c>
      <c r="AH748" s="260">
        <f>SUMIFS('2023 Profitability Detail'!L:L,'2023 Profitability Detail'!$C:$C,$B748,'2023 Profitability Detail'!$E:$E,$E748)</f>
        <v>4883.09</v>
      </c>
      <c r="AI748" s="260">
        <f>SUMIFS('2023 Profitability Detail'!M:M,'2023 Profitability Detail'!$C:$C,$B748,'2023 Profitability Detail'!$E:$E,$E748)</f>
        <v>3948.71</v>
      </c>
      <c r="AJ748" s="260">
        <f>SUMIFS('2023 Profitability Detail'!N:N,'2023 Profitability Detail'!$C:$C,$B748,'2023 Profitability Detail'!$E:$E,$E748)</f>
        <v>4541.07</v>
      </c>
      <c r="AK748" s="260">
        <f>SUMIFS('2023 Profitability Detail'!O:O,'2023 Profitability Detail'!$C:$C,$B748,'2023 Profitability Detail'!$E:$E,$E748)</f>
        <v>0</v>
      </c>
      <c r="AL748" s="260">
        <f>SUMIFS('2023 Profitability Detail'!P:P,'2023 Profitability Detail'!$C:$C,$B748,'2023 Profitability Detail'!$E:$E,$E748)</f>
        <v>0</v>
      </c>
      <c r="AM748" s="260">
        <f>SUMIFS('2023 Profitability Detail'!Q:Q,'2023 Profitability Detail'!$C:$C,$B748,'2023 Profitability Detail'!$E:$E,$E748)</f>
        <v>0</v>
      </c>
      <c r="AN748" s="260">
        <f>SUMIFS('2023 Profitability Detail'!R:R,'2023 Profitability Detail'!$C:$C,$B748,'2023 Profitability Detail'!$E:$E,$E748)</f>
        <v>0</v>
      </c>
      <c r="AO748" s="260">
        <f>SUMIFS('2023 Profitability Detail'!S:S,'2023 Profitability Detail'!$C:$C,$B748,'2023 Profitability Detail'!$E:$E,$E748)</f>
        <v>0</v>
      </c>
      <c r="AP748" s="260">
        <f>SUMIFS('2023 Profitability Detail'!T:T,'2023 Profitability Detail'!$C:$C,$B748,'2023 Profitability Detail'!$E:$E,$E748)</f>
        <v>0</v>
      </c>
      <c r="AQ748" s="260">
        <f>SUMIFS('2023 Profitability Detail'!U:U,'2023 Profitability Detail'!$C:$C,$B748,'2023 Profitability Detail'!$E:$E,$E748)</f>
        <v>0</v>
      </c>
      <c r="AR748" s="260">
        <f>SUMIFS('2023 Profitability Detail'!V:V,'2023 Profitability Detail'!$C:$C,$B748,'2023 Profitability Detail'!$E:$E,$E748)</f>
        <v>0</v>
      </c>
      <c r="AS748" s="260">
        <f>SUMIFS('2023 Profitability Detail'!W:W,'2023 Profitability Detail'!$C:$C,$B748,'2023 Profitability Detail'!$E:$E,$E748)</f>
        <v>0</v>
      </c>
      <c r="AT748" s="119" t="str">
        <f t="shared" si="732"/>
        <v>N</v>
      </c>
    </row>
    <row r="749" s="119" customFormat="1" ht="17.25" spans="1:46">
      <c r="A749" s="119">
        <f t="shared" si="724"/>
        <v>50</v>
      </c>
      <c r="B749" s="246" t="str">
        <f>VLOOKUP($A749,'R - Client'!$A:$B,2,FALSE)</f>
        <v>Security BLIC</v>
      </c>
      <c r="C749" s="119">
        <f t="shared" si="725"/>
        <v>10</v>
      </c>
      <c r="E749" s="281" t="str">
        <f>IF(VLOOKUP($C749,'R - Client'!$T$2:$U$16,2,FALSE)="Client",$B749,VLOOKUP($C749,'R - Client'!$T$2:$U$16,2,FALSE))</f>
        <v>IOD</v>
      </c>
      <c r="F749" s="282">
        <f t="shared" si="701"/>
        <v>0</v>
      </c>
      <c r="G749" s="282">
        <f t="shared" si="701"/>
        <v>33372.897633282</v>
      </c>
      <c r="H749" s="282">
        <f t="shared" si="701"/>
        <v>115564.233552383</v>
      </c>
      <c r="I749" s="293"/>
      <c r="J749" s="293">
        <f>SUMIFS('Archive Profitability Detail'!S:S,'Archive Profitability Detail'!$C:$C,$B749,'Archive Profitability Detail'!$E:$E,$E749)</f>
        <v>0</v>
      </c>
      <c r="K749" s="293">
        <f>SUMIFS('Archive Profitability Detail'!T:T,'Archive Profitability Detail'!$C:$C,$B749,'Archive Profitability Detail'!$E:$E,$E749)</f>
        <v>0</v>
      </c>
      <c r="L749" s="293">
        <f>SUMIFS('Archive Profitability Detail'!U:U,'Archive Profitability Detail'!$C:$C,$B749,'Archive Profitability Detail'!$E:$E,$E749)</f>
        <v>0</v>
      </c>
      <c r="M749" s="293">
        <f>SUMIFS('Archive Profitability Detail'!V:V,'Archive Profitability Detail'!$C:$C,$B749,'Archive Profitability Detail'!$E:$E,$E749)</f>
        <v>0</v>
      </c>
      <c r="N749" s="293">
        <f>SUMIFS('Archive Profitability Detail'!W:W,'Archive Profitability Detail'!$C:$C,$B749,'Archive Profitability Detail'!$E:$E,$E749)</f>
        <v>0</v>
      </c>
      <c r="O749" s="293">
        <f>SUMIFS('Archive Profitability Detail'!X:X,'Archive Profitability Detail'!$C:$C,$B749,'Archive Profitability Detail'!$E:$E,$E749)</f>
        <v>0</v>
      </c>
      <c r="P749" s="293">
        <f>SUMIFS('Archive Profitability Detail'!Y:Y,'Archive Profitability Detail'!$C:$C,$B749,'Archive Profitability Detail'!$E:$E,$E749)</f>
        <v>0</v>
      </c>
      <c r="Q749" s="293">
        <f>SUMIFS('Archive Profitability Detail'!Z:Z,'Archive Profitability Detail'!$C:$C,$B749,'Archive Profitability Detail'!$E:$E,$E749)</f>
        <v>0</v>
      </c>
      <c r="R749" s="293">
        <f>SUMIFS('Archive Profitability Detail'!AA:AA,'Archive Profitability Detail'!$C:$C,$B749,'Archive Profitability Detail'!$E:$E,$E749)</f>
        <v>0</v>
      </c>
      <c r="S749" s="293">
        <f>SUMIFS('Archive Profitability Detail'!AB:AB,'Archive Profitability Detail'!$C:$C,$B749,'Archive Profitability Detail'!$E:$E,$E749)</f>
        <v>0</v>
      </c>
      <c r="T749" s="293">
        <f>SUMIFS('Archive Profitability Detail'!AC:AC,'Archive Profitability Detail'!$C:$C,$B749,'Archive Profitability Detail'!$E:$E,$E749)</f>
        <v>0</v>
      </c>
      <c r="U749" s="293">
        <f>SUMIFS('Archive Profitability Detail'!AD:AD,'Archive Profitability Detail'!$C:$C,$B749,'Archive Profitability Detail'!$E:$E,$E749)</f>
        <v>0</v>
      </c>
      <c r="V749" s="293">
        <f>SUMIFS('Archive Profitability Detail'!AE:AE,'Archive Profitability Detail'!$C:$C,$B749,'Archive Profitability Detail'!$E:$E,$E749)</f>
        <v>0.409781720219723</v>
      </c>
      <c r="W749" s="293">
        <f>SUMIFS('Archive Profitability Detail'!AF:AF,'Archive Profitability Detail'!$C:$C,$B749,'Archive Profitability Detail'!$E:$E,$E749)</f>
        <v>0.364631894794977</v>
      </c>
      <c r="X749" s="293">
        <f>SUMIFS('Archive Profitability Detail'!AG:AG,'Archive Profitability Detail'!$C:$C,$B749,'Archive Profitability Detail'!$E:$E,$E749)</f>
        <v>0.751947767959837</v>
      </c>
      <c r="Y749" s="293">
        <f>SUMIFS('Archive Profitability Detail'!AH:AH,'Archive Profitability Detail'!$C:$C,$B749,'Archive Profitability Detail'!$E:$E,$E749)</f>
        <v>548.576518387412</v>
      </c>
      <c r="Z749" s="293">
        <f>SUMIFS('Archive Profitability Detail'!AI:AI,'Archive Profitability Detail'!$C:$C,$B749,'Archive Profitability Detail'!$E:$E,$E749)</f>
        <v>1199.90283084546</v>
      </c>
      <c r="AA749" s="293">
        <f>SUMIFS('Archive Profitability Detail'!AJ:AJ,'Archive Profitability Detail'!$C:$C,$B749,'Archive Profitability Detail'!$E:$E,$E749)</f>
        <v>4081.1401776793</v>
      </c>
      <c r="AB749" s="293">
        <f>SUMIFS('Archive Profitability Detail'!AK:AK,'Archive Profitability Detail'!$C:$C,$B749,'Archive Profitability Detail'!$E:$E,$E749)</f>
        <v>2816.41664954858</v>
      </c>
      <c r="AC749" s="293">
        <f>SUMIFS('Archive Profitability Detail'!AL:AL,'Archive Profitability Detail'!$C:$C,$B749,'Archive Profitability Detail'!$E:$E,$E749)</f>
        <v>2977.03344470659</v>
      </c>
      <c r="AD749" s="293">
        <f>SUMIFS('Archive Profitability Detail'!AM:AM,'Archive Profitability Detail'!$C:$C,$B749,'Archive Profitability Detail'!$E:$E,$E749)</f>
        <v>2807.03455091162</v>
      </c>
      <c r="AE749" s="293">
        <f>SUMIFS('Archive Profitability Detail'!AN:AN,'Archive Profitability Detail'!$C:$C,$B749,'Archive Profitability Detail'!$E:$E,$E749)</f>
        <v>5066.46612092884</v>
      </c>
      <c r="AF749" s="293">
        <f>SUMIFS('Archive Profitability Detail'!AO:AO,'Archive Profitability Detail'!$C:$C,$B749,'Archive Profitability Detail'!$E:$E,$E749)</f>
        <v>6404.33755948617</v>
      </c>
      <c r="AG749" s="293">
        <f>SUMIFS('Archive Profitability Detail'!AP:AP,'Archive Profitability Detail'!$C:$C,$B749,'Archive Profitability Detail'!$E:$E,$E749)</f>
        <v>7470.463419405</v>
      </c>
      <c r="AH749" s="293">
        <f>SUMIFS('2023 Profitability Detail'!L:L,'2023 Profitability Detail'!$C:$C,$B749,'2023 Profitability Detail'!$E:$E,$E749)</f>
        <v>7145.80932296597</v>
      </c>
      <c r="AI749" s="293">
        <f>SUMIFS('2023 Profitability Detail'!M:M,'2023 Profitability Detail'!$C:$C,$B749,'2023 Profitability Detail'!$E:$E,$E749)</f>
        <v>6459.19843910405</v>
      </c>
      <c r="AJ749" s="293">
        <f>SUMIFS('2023 Profitability Detail'!N:N,'2023 Profitability Detail'!$C:$C,$B749,'2023 Profitability Detail'!$E:$E,$E749)</f>
        <v>15286.0506260256</v>
      </c>
      <c r="AK749" s="293">
        <f>SUMIFS('2023 Profitability Detail'!O:O,'2023 Profitability Detail'!$C:$C,$B749,'2023 Profitability Detail'!$E:$E,$E749)</f>
        <v>0</v>
      </c>
      <c r="AL749" s="293">
        <f>SUMIFS('2023 Profitability Detail'!P:P,'2023 Profitability Detail'!$C:$C,$B749,'2023 Profitability Detail'!$E:$E,$E749)</f>
        <v>0</v>
      </c>
      <c r="AM749" s="293">
        <f>SUMIFS('2023 Profitability Detail'!Q:Q,'2023 Profitability Detail'!$C:$C,$B749,'2023 Profitability Detail'!$E:$E,$E749)</f>
        <v>0</v>
      </c>
      <c r="AN749" s="293">
        <f>SUMIFS('2023 Profitability Detail'!R:R,'2023 Profitability Detail'!$C:$C,$B749,'2023 Profitability Detail'!$E:$E,$E749)</f>
        <v>0</v>
      </c>
      <c r="AO749" s="293">
        <f>SUMIFS('2023 Profitability Detail'!S:S,'2023 Profitability Detail'!$C:$C,$B749,'2023 Profitability Detail'!$E:$E,$E749)</f>
        <v>0</v>
      </c>
      <c r="AP749" s="293">
        <f>SUMIFS('2023 Profitability Detail'!T:T,'2023 Profitability Detail'!$C:$C,$B749,'2023 Profitability Detail'!$E:$E,$E749)</f>
        <v>0</v>
      </c>
      <c r="AQ749" s="293">
        <f>SUMIFS('2023 Profitability Detail'!U:U,'2023 Profitability Detail'!$C:$C,$B749,'2023 Profitability Detail'!$E:$E,$E749)</f>
        <v>0</v>
      </c>
      <c r="AR749" s="293">
        <f>SUMIFS('2023 Profitability Detail'!V:V,'2023 Profitability Detail'!$C:$C,$B749,'2023 Profitability Detail'!$E:$E,$E749)</f>
        <v>0</v>
      </c>
      <c r="AS749" s="293">
        <f>SUMIFS('2023 Profitability Detail'!W:W,'2023 Profitability Detail'!$C:$C,$B749,'2023 Profitability Detail'!$E:$E,$E749)</f>
        <v>0</v>
      </c>
      <c r="AT749" s="119" t="str">
        <f t="shared" si="732"/>
        <v>N</v>
      </c>
    </row>
    <row r="750" s="272" customFormat="1" ht="17.25" spans="1:46">
      <c r="A750" s="119">
        <f t="shared" si="724"/>
        <v>50</v>
      </c>
      <c r="B750" s="246" t="str">
        <f>VLOOKUP($A750,'R - Client'!$A:$B,2,FALSE)</f>
        <v>Security BLIC</v>
      </c>
      <c r="C750" s="119">
        <f t="shared" si="725"/>
        <v>11</v>
      </c>
      <c r="D750" s="119"/>
      <c r="E750" s="283" t="str">
        <f>IF(VLOOKUP($C750,'R - Client'!$T$2:$U$16,2,FALSE)="Client",$B750,VLOOKUP($C750,'R - Client'!$T$2:$U$16,2,FALSE))</f>
        <v>Total Revenue (incl. IOD)</v>
      </c>
      <c r="F750" s="284">
        <f t="shared" si="701"/>
        <v>90486.49</v>
      </c>
      <c r="G750" s="284">
        <f t="shared" si="701"/>
        <v>104323.847633282</v>
      </c>
      <c r="H750" s="284">
        <f t="shared" si="701"/>
        <v>169055.713552383</v>
      </c>
      <c r="I750" s="294"/>
      <c r="J750" s="294">
        <f>SUMIFS('Archive Profitability Detail'!S:S,'Archive Profitability Detail'!$C:$C,$B750,'Archive Profitability Detail'!$E:$E,$E750)</f>
        <v>7625.62</v>
      </c>
      <c r="K750" s="294">
        <f>SUMIFS('Archive Profitability Detail'!T:T,'Archive Profitability Detail'!$C:$C,$B750,'Archive Profitability Detail'!$E:$E,$E750)</f>
        <v>7617.67</v>
      </c>
      <c r="L750" s="294">
        <f>SUMIFS('Archive Profitability Detail'!U:U,'Archive Profitability Detail'!$C:$C,$B750,'Archive Profitability Detail'!$E:$E,$E750)</f>
        <v>7688.44</v>
      </c>
      <c r="M750" s="294">
        <f>SUMIFS('Archive Profitability Detail'!V:V,'Archive Profitability Detail'!$C:$C,$B750,'Archive Profitability Detail'!$E:$E,$E750)</f>
        <v>7678.28</v>
      </c>
      <c r="N750" s="294">
        <f>SUMIFS('Archive Profitability Detail'!W:W,'Archive Profitability Detail'!$C:$C,$B750,'Archive Profitability Detail'!$E:$E,$E750)</f>
        <v>7106.85</v>
      </c>
      <c r="O750" s="294">
        <f>SUMIFS('Archive Profitability Detail'!X:X,'Archive Profitability Detail'!$C:$C,$B750,'Archive Profitability Detail'!$E:$E,$E750)</f>
        <v>7578.21</v>
      </c>
      <c r="P750" s="294">
        <f>SUMIFS('Archive Profitability Detail'!Y:Y,'Archive Profitability Detail'!$C:$C,$B750,'Archive Profitability Detail'!$E:$E,$E750)</f>
        <v>7439.61</v>
      </c>
      <c r="Q750" s="294">
        <f>SUMIFS('Archive Profitability Detail'!Z:Z,'Archive Profitability Detail'!$C:$C,$B750,'Archive Profitability Detail'!$E:$E,$E750)</f>
        <v>7536.26</v>
      </c>
      <c r="R750" s="294">
        <f>SUMIFS('Archive Profitability Detail'!AA:AA,'Archive Profitability Detail'!$C:$C,$B750,'Archive Profitability Detail'!$E:$E,$E750)</f>
        <v>8021.36</v>
      </c>
      <c r="S750" s="294">
        <f>SUMIFS('Archive Profitability Detail'!AB:AB,'Archive Profitability Detail'!$C:$C,$B750,'Archive Profitability Detail'!$E:$E,$E750)</f>
        <v>6871.39</v>
      </c>
      <c r="T750" s="294">
        <f>SUMIFS('Archive Profitability Detail'!AC:AC,'Archive Profitability Detail'!$C:$C,$B750,'Archive Profitability Detail'!$E:$E,$E750)</f>
        <v>8000.67</v>
      </c>
      <c r="U750" s="294">
        <f>SUMIFS('Archive Profitability Detail'!AD:AD,'Archive Profitability Detail'!$C:$C,$B750,'Archive Profitability Detail'!$E:$E,$E750)</f>
        <v>7322.13</v>
      </c>
      <c r="V750" s="294">
        <f>SUMIFS('Archive Profitability Detail'!AE:AE,'Archive Profitability Detail'!$C:$C,$B750,'Archive Profitability Detail'!$E:$E,$E750)</f>
        <v>6928.33978172022</v>
      </c>
      <c r="W750" s="294">
        <f>SUMIFS('Archive Profitability Detail'!AF:AF,'Archive Profitability Detail'!$C:$C,$B750,'Archive Profitability Detail'!$E:$E,$E750)</f>
        <v>7384.2146318948</v>
      </c>
      <c r="X750" s="294">
        <f>SUMIFS('Archive Profitability Detail'!AG:AG,'Archive Profitability Detail'!$C:$C,$B750,'Archive Profitability Detail'!$E:$E,$E750)</f>
        <v>6784.44194776796</v>
      </c>
      <c r="Y750" s="294">
        <f>SUMIFS('Archive Profitability Detail'!AH:AH,'Archive Profitability Detail'!$C:$C,$B750,'Archive Profitability Detail'!$E:$E,$E750)</f>
        <v>4004.69651838741</v>
      </c>
      <c r="Z750" s="294">
        <f>SUMIFS('Archive Profitability Detail'!AI:AI,'Archive Profitability Detail'!$C:$C,$B750,'Archive Profitability Detail'!$E:$E,$E750)</f>
        <v>7645.81283084546</v>
      </c>
      <c r="AA750" s="294">
        <f>SUMIFS('Archive Profitability Detail'!AJ:AJ,'Archive Profitability Detail'!$C:$C,$B750,'Archive Profitability Detail'!$E:$E,$E750)</f>
        <v>11269.2701776793</v>
      </c>
      <c r="AB750" s="294">
        <f>SUMIFS('Archive Profitability Detail'!AK:AK,'Archive Profitability Detail'!$C:$C,$B750,'Archive Profitability Detail'!$E:$E,$E750)</f>
        <v>8352.76664954858</v>
      </c>
      <c r="AC750" s="294">
        <f>SUMIFS('Archive Profitability Detail'!AL:AL,'Archive Profitability Detail'!$C:$C,$B750,'Archive Profitability Detail'!$E:$E,$E750)</f>
        <v>9213.79344470659</v>
      </c>
      <c r="AD750" s="294">
        <f>SUMIFS('Archive Profitability Detail'!AM:AM,'Archive Profitability Detail'!$C:$C,$B750,'Archive Profitability Detail'!$E:$E,$E750)</f>
        <v>8077.01455091162</v>
      </c>
      <c r="AE750" s="294">
        <f>SUMIFS('Archive Profitability Detail'!AN:AN,'Archive Profitability Detail'!$C:$C,$B750,'Archive Profitability Detail'!$E:$E,$E750)</f>
        <v>10985.3961209288</v>
      </c>
      <c r="AF750" s="294">
        <f>SUMIFS('Archive Profitability Detail'!AO:AO,'Archive Profitability Detail'!$C:$C,$B750,'Archive Profitability Detail'!$E:$E,$E750)</f>
        <v>11522.7675594862</v>
      </c>
      <c r="AG750" s="294">
        <f>SUMIFS('Archive Profitability Detail'!AP:AP,'Archive Profitability Detail'!$C:$C,$B750,'Archive Profitability Detail'!$E:$E,$E750)</f>
        <v>12155.333419405</v>
      </c>
      <c r="AH750" s="294">
        <f>SUMIFS('2023 Profitability Detail'!L:L,'2023 Profitability Detail'!$C:$C,$B750,'2023 Profitability Detail'!$E:$E,$E750)</f>
        <v>12028.899322966</v>
      </c>
      <c r="AI750" s="294">
        <f>SUMIFS('2023 Profitability Detail'!M:M,'2023 Profitability Detail'!$C:$C,$B750,'2023 Profitability Detail'!$E:$E,$E750)</f>
        <v>10407.9084391041</v>
      </c>
      <c r="AJ750" s="294">
        <f>SUMIFS('2023 Profitability Detail'!N:N,'2023 Profitability Detail'!$C:$C,$B750,'2023 Profitability Detail'!$E:$E,$E750)</f>
        <v>19827.1206260256</v>
      </c>
      <c r="AK750" s="294">
        <f>SUMIFS('2023 Profitability Detail'!O:O,'2023 Profitability Detail'!$C:$C,$B750,'2023 Profitability Detail'!$E:$E,$E750)</f>
        <v>0</v>
      </c>
      <c r="AL750" s="294">
        <f>SUMIFS('2023 Profitability Detail'!P:P,'2023 Profitability Detail'!$C:$C,$B750,'2023 Profitability Detail'!$E:$E,$E750)</f>
        <v>0</v>
      </c>
      <c r="AM750" s="294">
        <f>SUMIFS('2023 Profitability Detail'!Q:Q,'2023 Profitability Detail'!$C:$C,$B750,'2023 Profitability Detail'!$E:$E,$E750)</f>
        <v>0</v>
      </c>
      <c r="AN750" s="294">
        <f>SUMIFS('2023 Profitability Detail'!R:R,'2023 Profitability Detail'!$C:$C,$B750,'2023 Profitability Detail'!$E:$E,$E750)</f>
        <v>0</v>
      </c>
      <c r="AO750" s="294">
        <f>SUMIFS('2023 Profitability Detail'!S:S,'2023 Profitability Detail'!$C:$C,$B750,'2023 Profitability Detail'!$E:$E,$E750)</f>
        <v>0</v>
      </c>
      <c r="AP750" s="294">
        <f>SUMIFS('2023 Profitability Detail'!T:T,'2023 Profitability Detail'!$C:$C,$B750,'2023 Profitability Detail'!$E:$E,$E750)</f>
        <v>0</v>
      </c>
      <c r="AQ750" s="294">
        <f>SUMIFS('2023 Profitability Detail'!U:U,'2023 Profitability Detail'!$C:$C,$B750,'2023 Profitability Detail'!$E:$E,$E750)</f>
        <v>0</v>
      </c>
      <c r="AR750" s="294">
        <f>SUMIFS('2023 Profitability Detail'!V:V,'2023 Profitability Detail'!$C:$C,$B750,'2023 Profitability Detail'!$E:$E,$E750)</f>
        <v>0</v>
      </c>
      <c r="AS750" s="294">
        <f>SUMIFS('2023 Profitability Detail'!W:W,'2023 Profitability Detail'!$C:$C,$B750,'2023 Profitability Detail'!$E:$E,$E750)</f>
        <v>0</v>
      </c>
      <c r="AT750" s="119" t="str">
        <f t="shared" si="732"/>
        <v>N</v>
      </c>
    </row>
    <row r="751" s="112" customFormat="1" spans="1:45">
      <c r="A751" s="276">
        <f t="shared" si="724"/>
        <v>50</v>
      </c>
      <c r="B751" s="277" t="str">
        <f>VLOOKUP($A751,'R - Client'!$A:$B,2,FALSE)</f>
        <v>Security BLIC</v>
      </c>
      <c r="C751" s="276">
        <f t="shared" si="725"/>
        <v>12</v>
      </c>
      <c r="D751" s="285"/>
      <c r="E751" s="255" t="str">
        <f>IF(VLOOKUP($C751,'R - Client'!$T$2:$U$16,2,FALSE)="Client",$B751,VLOOKUP($C751,'R - Client'!$T$2:$U$16,2,FALSE))</f>
        <v>Rev/Deal (excl. IOD)</v>
      </c>
      <c r="F751" s="286">
        <f t="shared" ref="F751:H751" si="747">IFERROR(F748/F742,0)</f>
        <v>3836.88296819788</v>
      </c>
      <c r="G751" s="286">
        <f t="shared" si="747"/>
        <v>4016.09150943396</v>
      </c>
      <c r="H751" s="286">
        <f t="shared" si="747"/>
        <v>4719.83647058823</v>
      </c>
      <c r="I751" s="286"/>
      <c r="J751" s="286">
        <f t="shared" ref="J751:AS751" si="748">IFERROR(J748/J742,0)*12</f>
        <v>2772.95272727273</v>
      </c>
      <c r="K751" s="286">
        <f t="shared" si="748"/>
        <v>3974.43652173913</v>
      </c>
      <c r="L751" s="286">
        <f t="shared" si="748"/>
        <v>4011.36</v>
      </c>
      <c r="M751" s="286">
        <f t="shared" si="748"/>
        <v>4006.05913043478</v>
      </c>
      <c r="N751" s="286">
        <f t="shared" si="748"/>
        <v>3707.92173913044</v>
      </c>
      <c r="O751" s="286">
        <f t="shared" si="748"/>
        <v>3953.84869565217</v>
      </c>
      <c r="P751" s="286">
        <f t="shared" si="748"/>
        <v>3881.53565217391</v>
      </c>
      <c r="Q751" s="286">
        <f t="shared" si="748"/>
        <v>3931.96173913043</v>
      </c>
      <c r="R751" s="286">
        <f t="shared" si="748"/>
        <v>4185.05739130435</v>
      </c>
      <c r="S751" s="286">
        <f t="shared" si="748"/>
        <v>3585.07304347826</v>
      </c>
      <c r="T751" s="286">
        <f t="shared" si="748"/>
        <v>4364.00181818182</v>
      </c>
      <c r="U751" s="286">
        <f t="shared" si="748"/>
        <v>4184.07428571429</v>
      </c>
      <c r="V751" s="286">
        <f t="shared" si="748"/>
        <v>3958.81714285714</v>
      </c>
      <c r="W751" s="286">
        <f t="shared" si="748"/>
        <v>4430.31</v>
      </c>
      <c r="X751" s="286">
        <f t="shared" si="748"/>
        <v>4070.214</v>
      </c>
      <c r="Y751" s="286">
        <f t="shared" si="748"/>
        <v>2073.672</v>
      </c>
      <c r="Z751" s="286">
        <f t="shared" si="748"/>
        <v>3867.546</v>
      </c>
      <c r="AA751" s="286">
        <f t="shared" si="748"/>
        <v>4792.08666666667</v>
      </c>
      <c r="AB751" s="286">
        <f t="shared" si="748"/>
        <v>3690.9</v>
      </c>
      <c r="AC751" s="286">
        <f t="shared" si="748"/>
        <v>4402.41882352941</v>
      </c>
      <c r="AD751" s="286">
        <f t="shared" si="748"/>
        <v>3719.98588235294</v>
      </c>
      <c r="AE751" s="286">
        <f t="shared" si="748"/>
        <v>5073.36857142857</v>
      </c>
      <c r="AF751" s="286">
        <f t="shared" si="748"/>
        <v>4387.22571428571</v>
      </c>
      <c r="AG751" s="286">
        <f t="shared" si="748"/>
        <v>4324.49538461538</v>
      </c>
      <c r="AH751" s="286">
        <f t="shared" si="748"/>
        <v>4883.09</v>
      </c>
      <c r="AI751" s="286">
        <f t="shared" si="748"/>
        <v>3948.71</v>
      </c>
      <c r="AJ751" s="286">
        <f t="shared" si="748"/>
        <v>5449.284</v>
      </c>
      <c r="AK751" s="286">
        <f t="shared" si="748"/>
        <v>0</v>
      </c>
      <c r="AL751" s="286">
        <f t="shared" si="748"/>
        <v>0</v>
      </c>
      <c r="AM751" s="286">
        <f t="shared" si="748"/>
        <v>0</v>
      </c>
      <c r="AN751" s="286">
        <f t="shared" si="748"/>
        <v>0</v>
      </c>
      <c r="AO751" s="286">
        <f t="shared" si="748"/>
        <v>0</v>
      </c>
      <c r="AP751" s="286">
        <f t="shared" si="748"/>
        <v>0</v>
      </c>
      <c r="AQ751" s="286">
        <f t="shared" si="748"/>
        <v>0</v>
      </c>
      <c r="AR751" s="286">
        <f t="shared" si="748"/>
        <v>0</v>
      </c>
      <c r="AS751" s="286">
        <f t="shared" si="748"/>
        <v>0</v>
      </c>
    </row>
    <row r="752" s="119" customFormat="1" spans="1:45">
      <c r="A752" s="276">
        <f t="shared" si="724"/>
        <v>50</v>
      </c>
      <c r="B752" s="277" t="str">
        <f>VLOOKUP($A752,'R - Client'!$A:$B,2,FALSE)</f>
        <v>Security BLIC</v>
      </c>
      <c r="C752" s="276">
        <f t="shared" si="725"/>
        <v>13</v>
      </c>
      <c r="D752" s="276"/>
      <c r="E752" s="255" t="str">
        <f>IF(VLOOKUP($C752,'R - Client'!$T$2:$U$16,2,FALSE)="Client",$B752,VLOOKUP($C752,'R - Client'!$T$2:$U$16,2,FALSE))</f>
        <v>Rev/Deal (incl. IOD)</v>
      </c>
      <c r="F752" s="286">
        <f t="shared" ref="F752:H752" si="749">IFERROR(F750/F742,0)</f>
        <v>3836.88296819788</v>
      </c>
      <c r="G752" s="286">
        <f t="shared" si="749"/>
        <v>5905.12345094049</v>
      </c>
      <c r="H752" s="286">
        <f t="shared" si="749"/>
        <v>14916.6806075632</v>
      </c>
      <c r="I752" s="286"/>
      <c r="J752" s="286">
        <f t="shared" ref="J752:AS752" si="750">IFERROR(J750/J742,0)*12</f>
        <v>2772.95272727273</v>
      </c>
      <c r="K752" s="286">
        <f t="shared" si="750"/>
        <v>3974.43652173913</v>
      </c>
      <c r="L752" s="286">
        <f t="shared" si="750"/>
        <v>4011.36</v>
      </c>
      <c r="M752" s="286">
        <f t="shared" si="750"/>
        <v>4006.05913043478</v>
      </c>
      <c r="N752" s="286">
        <f t="shared" si="750"/>
        <v>3707.92173913044</v>
      </c>
      <c r="O752" s="286">
        <f t="shared" si="750"/>
        <v>3953.84869565217</v>
      </c>
      <c r="P752" s="286">
        <f t="shared" si="750"/>
        <v>3881.53565217391</v>
      </c>
      <c r="Q752" s="286">
        <f t="shared" si="750"/>
        <v>3931.96173913043</v>
      </c>
      <c r="R752" s="286">
        <f t="shared" si="750"/>
        <v>4185.05739130435</v>
      </c>
      <c r="S752" s="286">
        <f t="shared" si="750"/>
        <v>3585.07304347826</v>
      </c>
      <c r="T752" s="286">
        <f t="shared" si="750"/>
        <v>4364.00181818182</v>
      </c>
      <c r="U752" s="286">
        <f t="shared" si="750"/>
        <v>4184.07428571429</v>
      </c>
      <c r="V752" s="286">
        <f t="shared" si="750"/>
        <v>3959.05130384013</v>
      </c>
      <c r="W752" s="286">
        <f t="shared" si="750"/>
        <v>4430.52877913688</v>
      </c>
      <c r="X752" s="286">
        <f t="shared" si="750"/>
        <v>4070.66516866078</v>
      </c>
      <c r="Y752" s="286">
        <f t="shared" si="750"/>
        <v>2402.81791103245</v>
      </c>
      <c r="Z752" s="286">
        <f t="shared" si="750"/>
        <v>4587.48769850728</v>
      </c>
      <c r="AA752" s="286">
        <f t="shared" si="750"/>
        <v>7512.84678511954</v>
      </c>
      <c r="AB752" s="286">
        <f t="shared" si="750"/>
        <v>5568.51109969905</v>
      </c>
      <c r="AC752" s="286">
        <f t="shared" si="750"/>
        <v>6503.85419626347</v>
      </c>
      <c r="AD752" s="286">
        <f t="shared" si="750"/>
        <v>5701.42203593761</v>
      </c>
      <c r="AE752" s="286">
        <f t="shared" si="750"/>
        <v>9416.05381793901</v>
      </c>
      <c r="AF752" s="286">
        <f t="shared" si="750"/>
        <v>9876.65790813101</v>
      </c>
      <c r="AG752" s="286">
        <f t="shared" si="750"/>
        <v>11220.3077717585</v>
      </c>
      <c r="AH752" s="286">
        <f t="shared" si="750"/>
        <v>12028.899322966</v>
      </c>
      <c r="AI752" s="286">
        <f t="shared" si="750"/>
        <v>10407.9084391041</v>
      </c>
      <c r="AJ752" s="286">
        <f t="shared" si="750"/>
        <v>23792.5447512307</v>
      </c>
      <c r="AK752" s="286">
        <f t="shared" si="750"/>
        <v>0</v>
      </c>
      <c r="AL752" s="286">
        <f t="shared" si="750"/>
        <v>0</v>
      </c>
      <c r="AM752" s="286">
        <f t="shared" si="750"/>
        <v>0</v>
      </c>
      <c r="AN752" s="286">
        <f t="shared" si="750"/>
        <v>0</v>
      </c>
      <c r="AO752" s="286">
        <f t="shared" si="750"/>
        <v>0</v>
      </c>
      <c r="AP752" s="286">
        <f t="shared" si="750"/>
        <v>0</v>
      </c>
      <c r="AQ752" s="286">
        <f t="shared" si="750"/>
        <v>0</v>
      </c>
      <c r="AR752" s="286">
        <f t="shared" si="750"/>
        <v>0</v>
      </c>
      <c r="AS752" s="286">
        <f t="shared" si="750"/>
        <v>0</v>
      </c>
    </row>
    <row r="753" s="119" customFormat="1" spans="1:45">
      <c r="A753" s="276">
        <f t="shared" si="724"/>
        <v>50</v>
      </c>
      <c r="B753" s="277" t="str">
        <f>VLOOKUP($A753,'R - Client'!$A:$B,2,FALSE)</f>
        <v>Security BLIC</v>
      </c>
      <c r="C753" s="276">
        <f t="shared" si="725"/>
        <v>14</v>
      </c>
      <c r="D753" s="276"/>
      <c r="E753" s="255" t="str">
        <f>IF(VLOOKUP($C753,'R - Client'!$T$2:$U$16,2,FALSE)="Client",$B753,VLOOKUP($C753,'R - Client'!$T$2:$U$16,2,FALSE))</f>
        <v>Rev as bps (excl. IOD)</v>
      </c>
      <c r="F753" s="286">
        <f t="shared" ref="F753:H753" si="751">IFERROR((F748)/(F743*1000000),0)*10000</f>
        <v>3.32397322719395</v>
      </c>
      <c r="G753" s="286">
        <f t="shared" si="751"/>
        <v>4.08925006976201</v>
      </c>
      <c r="H753" s="286">
        <f t="shared" si="751"/>
        <v>4.48268684686045</v>
      </c>
      <c r="I753" s="286"/>
      <c r="J753" s="286">
        <f t="shared" ref="J753:AS753" si="752">IFERROR((J748*12)/(J743*1000000),0)*10000</f>
        <v>1.28766536708029</v>
      </c>
      <c r="K753" s="286">
        <f t="shared" si="752"/>
        <v>3.89536950885118</v>
      </c>
      <c r="L753" s="286">
        <f t="shared" si="752"/>
        <v>3.88853416879715</v>
      </c>
      <c r="M753" s="286">
        <f t="shared" si="752"/>
        <v>3.89408147069721</v>
      </c>
      <c r="N753" s="286">
        <f t="shared" si="752"/>
        <v>3.61334114493923</v>
      </c>
      <c r="O753" s="286">
        <f t="shared" si="752"/>
        <v>3.86311901634069</v>
      </c>
      <c r="P753" s="286">
        <f t="shared" si="752"/>
        <v>3.80285447438372</v>
      </c>
      <c r="Q753" s="286">
        <f t="shared" si="752"/>
        <v>3.86148183830528</v>
      </c>
      <c r="R753" s="286">
        <f t="shared" si="752"/>
        <v>4.12203033047709</v>
      </c>
      <c r="S753" s="286">
        <f t="shared" si="752"/>
        <v>3.54083158442447</v>
      </c>
      <c r="T753" s="286">
        <f t="shared" si="752"/>
        <v>4.28576176529963</v>
      </c>
      <c r="U753" s="286">
        <f t="shared" si="752"/>
        <v>4.05456772643057</v>
      </c>
      <c r="V753" s="286">
        <f t="shared" si="752"/>
        <v>3.84610354731376</v>
      </c>
      <c r="W753" s="286">
        <f t="shared" si="752"/>
        <v>4.31317714636105</v>
      </c>
      <c r="X753" s="286">
        <f t="shared" si="752"/>
        <v>3.97419088528186</v>
      </c>
      <c r="Y753" s="286">
        <f t="shared" si="752"/>
        <v>2.03072998383643</v>
      </c>
      <c r="Z753" s="286">
        <f t="shared" si="752"/>
        <v>3.79638877219206</v>
      </c>
      <c r="AA753" s="286">
        <f t="shared" si="752"/>
        <v>5.08873263754945</v>
      </c>
      <c r="AB753" s="286">
        <f t="shared" si="752"/>
        <v>3.93083989728232</v>
      </c>
      <c r="AC753" s="286">
        <f t="shared" si="752"/>
        <v>4.76478343305366</v>
      </c>
      <c r="AD753" s="286">
        <f t="shared" si="752"/>
        <v>4.03902474301827</v>
      </c>
      <c r="AE753" s="286">
        <f t="shared" si="752"/>
        <v>5.27848930000622</v>
      </c>
      <c r="AF753" s="286">
        <f t="shared" si="752"/>
        <v>4.57713184636465</v>
      </c>
      <c r="AG753" s="286">
        <f t="shared" si="752"/>
        <v>4.43494611733435</v>
      </c>
      <c r="AH753" s="286">
        <f t="shared" si="752"/>
        <v>4.73572061189647</v>
      </c>
      <c r="AI753" s="286">
        <f t="shared" si="752"/>
        <v>3.84040316344688</v>
      </c>
      <c r="AJ753" s="286">
        <f t="shared" si="752"/>
        <v>4.91507884698418</v>
      </c>
      <c r="AK753" s="286">
        <f t="shared" si="752"/>
        <v>0</v>
      </c>
      <c r="AL753" s="286">
        <f t="shared" si="752"/>
        <v>0</v>
      </c>
      <c r="AM753" s="286">
        <f t="shared" si="752"/>
        <v>0</v>
      </c>
      <c r="AN753" s="286">
        <f t="shared" si="752"/>
        <v>0</v>
      </c>
      <c r="AO753" s="286">
        <f t="shared" si="752"/>
        <v>0</v>
      </c>
      <c r="AP753" s="286">
        <f t="shared" si="752"/>
        <v>0</v>
      </c>
      <c r="AQ753" s="286">
        <f t="shared" si="752"/>
        <v>0</v>
      </c>
      <c r="AR753" s="286">
        <f t="shared" si="752"/>
        <v>0</v>
      </c>
      <c r="AS753" s="286">
        <f t="shared" si="752"/>
        <v>0</v>
      </c>
    </row>
    <row r="754" s="119" customFormat="1" spans="1:45">
      <c r="A754" s="276">
        <f t="shared" si="724"/>
        <v>50</v>
      </c>
      <c r="B754" s="277" t="str">
        <f>VLOOKUP($A754,'R - Client'!$A:$B,2,FALSE)</f>
        <v>Security BLIC</v>
      </c>
      <c r="C754" s="276">
        <f t="shared" si="725"/>
        <v>15</v>
      </c>
      <c r="D754" s="276"/>
      <c r="E754" s="255" t="str">
        <f>IF(VLOOKUP($C754,'R - Client'!$T$2:$U$16,2,FALSE)="Client",$B754,VLOOKUP($C754,'R - Client'!$T$2:$U$16,2,FALSE))</f>
        <v>Rev as bps (incl. IOD)</v>
      </c>
      <c r="F754" s="286">
        <f t="shared" ref="F754:H754" si="753">IFERROR((F750)/(F743*1000000),0)*10000</f>
        <v>3.32397322719395</v>
      </c>
      <c r="G754" s="286">
        <f t="shared" si="753"/>
        <v>6.01269329321509</v>
      </c>
      <c r="H754" s="286">
        <f t="shared" si="753"/>
        <v>14.1671874385953</v>
      </c>
      <c r="I754" s="286"/>
      <c r="J754" s="286">
        <f t="shared" ref="J754:AS754" si="754">IFERROR((J750*12)/(J743*1000000),0)*10000</f>
        <v>1.28766536708029</v>
      </c>
      <c r="K754" s="286">
        <f t="shared" si="754"/>
        <v>3.89536950885118</v>
      </c>
      <c r="L754" s="286">
        <f t="shared" si="754"/>
        <v>3.88853416879715</v>
      </c>
      <c r="M754" s="286">
        <f t="shared" si="754"/>
        <v>3.89408147069721</v>
      </c>
      <c r="N754" s="286">
        <f t="shared" si="754"/>
        <v>3.61334114493923</v>
      </c>
      <c r="O754" s="286">
        <f t="shared" si="754"/>
        <v>3.86311901634069</v>
      </c>
      <c r="P754" s="286">
        <f t="shared" si="754"/>
        <v>3.80285447438372</v>
      </c>
      <c r="Q754" s="286">
        <f t="shared" si="754"/>
        <v>3.86148183830528</v>
      </c>
      <c r="R754" s="286">
        <f t="shared" si="754"/>
        <v>4.12203033047709</v>
      </c>
      <c r="S754" s="286">
        <f t="shared" si="754"/>
        <v>3.54083158442447</v>
      </c>
      <c r="T754" s="286">
        <f t="shared" si="754"/>
        <v>4.28576176529963</v>
      </c>
      <c r="U754" s="286">
        <f t="shared" si="754"/>
        <v>4.05456772643057</v>
      </c>
      <c r="V754" s="286">
        <f t="shared" si="754"/>
        <v>3.84633104137443</v>
      </c>
      <c r="W754" s="286">
        <f t="shared" si="754"/>
        <v>4.31339014120188</v>
      </c>
      <c r="X754" s="286">
        <f t="shared" si="754"/>
        <v>3.97463141012389</v>
      </c>
      <c r="Y754" s="286">
        <f t="shared" si="754"/>
        <v>2.35305987525163</v>
      </c>
      <c r="Z754" s="286">
        <f t="shared" si="754"/>
        <v>4.50308458934482</v>
      </c>
      <c r="AA754" s="286">
        <f t="shared" si="754"/>
        <v>7.97791678148828</v>
      </c>
      <c r="AB754" s="286">
        <f t="shared" si="754"/>
        <v>5.93051169068695</v>
      </c>
      <c r="AC754" s="286">
        <f t="shared" si="754"/>
        <v>7.03918867503581</v>
      </c>
      <c r="AD754" s="286">
        <f t="shared" si="754"/>
        <v>6.19039571703319</v>
      </c>
      <c r="AE754" s="286">
        <f t="shared" si="754"/>
        <v>9.79675310920264</v>
      </c>
      <c r="AF754" s="286">
        <f t="shared" si="754"/>
        <v>10.3041804527524</v>
      </c>
      <c r="AG754" s="286">
        <f t="shared" si="754"/>
        <v>11.5068825289271</v>
      </c>
      <c r="AH754" s="286">
        <f t="shared" si="754"/>
        <v>11.6658727285791</v>
      </c>
      <c r="AI754" s="286">
        <f t="shared" si="754"/>
        <v>10.1224360599793</v>
      </c>
      <c r="AJ754" s="286">
        <f t="shared" si="754"/>
        <v>21.460109882821</v>
      </c>
      <c r="AK754" s="286">
        <f t="shared" si="754"/>
        <v>0</v>
      </c>
      <c r="AL754" s="286">
        <f t="shared" si="754"/>
        <v>0</v>
      </c>
      <c r="AM754" s="286">
        <f t="shared" si="754"/>
        <v>0</v>
      </c>
      <c r="AN754" s="286">
        <f t="shared" si="754"/>
        <v>0</v>
      </c>
      <c r="AO754" s="286">
        <f t="shared" si="754"/>
        <v>0</v>
      </c>
      <c r="AP754" s="286">
        <f t="shared" si="754"/>
        <v>0</v>
      </c>
      <c r="AQ754" s="286">
        <f t="shared" si="754"/>
        <v>0</v>
      </c>
      <c r="AR754" s="286">
        <f t="shared" si="754"/>
        <v>0</v>
      </c>
      <c r="AS754" s="286">
        <f t="shared" si="754"/>
        <v>0</v>
      </c>
    </row>
    <row r="755" s="112" customFormat="1" ht="17.5" spans="1:46">
      <c r="A755" s="112">
        <f t="shared" si="724"/>
        <v>51</v>
      </c>
      <c r="B755" s="122" t="str">
        <f>VLOOKUP($A755,'R - Client'!$A:$B,2,FALSE)</f>
        <v>Ohana</v>
      </c>
      <c r="C755" s="112">
        <f t="shared" si="725"/>
        <v>1</v>
      </c>
      <c r="E755" s="253" t="str">
        <f>IF(VLOOKUP($C755,'R - Client'!$T$2:$U$16,2,FALSE)="Client",$B755,VLOOKUP($C755,'R - Client'!$T$2:$U$16,2,FALSE))</f>
        <v>Ohana</v>
      </c>
      <c r="F755" s="275"/>
      <c r="G755" s="275"/>
      <c r="H755" s="254"/>
      <c r="I755" s="254"/>
      <c r="J755" s="254"/>
      <c r="K755" s="254"/>
      <c r="L755" s="254"/>
      <c r="M755" s="254"/>
      <c r="N755" s="254"/>
      <c r="O755" s="254"/>
      <c r="P755" s="254"/>
      <c r="Q755" s="254"/>
      <c r="R755" s="254"/>
      <c r="S755" s="254"/>
      <c r="T755" s="254"/>
      <c r="U755" s="254"/>
      <c r="V755" s="275"/>
      <c r="W755" s="275"/>
      <c r="X755" s="275"/>
      <c r="Y755" s="275"/>
      <c r="Z755" s="275"/>
      <c r="AA755" s="275"/>
      <c r="AB755" s="275"/>
      <c r="AC755" s="275"/>
      <c r="AD755" s="275"/>
      <c r="AE755" s="275"/>
      <c r="AF755" s="275"/>
      <c r="AG755" s="275"/>
      <c r="AH755" s="275"/>
      <c r="AI755" s="275"/>
      <c r="AJ755" s="275"/>
      <c r="AK755" s="275"/>
      <c r="AL755" s="275"/>
      <c r="AM755" s="275"/>
      <c r="AN755" s="275"/>
      <c r="AO755" s="275"/>
      <c r="AP755" s="275"/>
      <c r="AQ755" s="275"/>
      <c r="AR755" s="275"/>
      <c r="AS755" s="275"/>
      <c r="AT755" s="119" t="str">
        <f t="shared" ref="AT755" si="755">IF(COUNTIF(AT756:AT769,"N")=9,"!Good","!Review")</f>
        <v>!Good</v>
      </c>
    </row>
    <row r="756" s="119" customFormat="1" spans="1:46">
      <c r="A756" s="276">
        <f t="shared" si="724"/>
        <v>51</v>
      </c>
      <c r="B756" s="277" t="str">
        <f>VLOOKUP($A756,'R - Client'!$A:$B,2,FALSE)</f>
        <v>Ohana</v>
      </c>
      <c r="C756" s="276">
        <f t="shared" si="725"/>
        <v>2</v>
      </c>
      <c r="D756" s="276"/>
      <c r="E756" s="255" t="str">
        <f>IF(VLOOKUP($C756,'R - Client'!$T$2:$U$16,2,FALSE)="Client",$B756,VLOOKUP($C756,'R - Client'!$T$2:$U$16,2,FALSE))</f>
        <v>Loan</v>
      </c>
      <c r="F756" s="266">
        <f t="shared" ref="F756" si="756">AVERAGEIFS($J756:$AS756,$J$3:$AS$3,F$4,$J$2:$AS$2,"Y")</f>
        <v>0</v>
      </c>
      <c r="G756" s="266">
        <f t="shared" si="697"/>
        <v>3.08333333333333</v>
      </c>
      <c r="H756" s="266">
        <f t="shared" si="697"/>
        <v>7.66666666666667</v>
      </c>
      <c r="I756" s="286"/>
      <c r="J756" s="286">
        <f>SUMIFS('Archive Profitability Detail'!S:S,'Archive Profitability Detail'!$C:$C,$B756,'Archive Profitability Detail'!$E:$E,$E756)</f>
        <v>0</v>
      </c>
      <c r="K756" s="286">
        <f>SUMIFS('Archive Profitability Detail'!T:T,'Archive Profitability Detail'!$C:$C,$B756,'Archive Profitability Detail'!$E:$E,$E756)</f>
        <v>0</v>
      </c>
      <c r="L756" s="286">
        <f>SUMIFS('Archive Profitability Detail'!U:U,'Archive Profitability Detail'!$C:$C,$B756,'Archive Profitability Detail'!$E:$E,$E756)</f>
        <v>0</v>
      </c>
      <c r="M756" s="286">
        <f>SUMIFS('Archive Profitability Detail'!V:V,'Archive Profitability Detail'!$C:$C,$B756,'Archive Profitability Detail'!$E:$E,$E756)</f>
        <v>0</v>
      </c>
      <c r="N756" s="286">
        <f>SUMIFS('Archive Profitability Detail'!W:W,'Archive Profitability Detail'!$C:$C,$B756,'Archive Profitability Detail'!$E:$E,$E756)</f>
        <v>0</v>
      </c>
      <c r="O756" s="286">
        <f>SUMIFS('Archive Profitability Detail'!X:X,'Archive Profitability Detail'!$C:$C,$B756,'Archive Profitability Detail'!$E:$E,$E756)</f>
        <v>0</v>
      </c>
      <c r="P756" s="286">
        <f>SUMIFS('Archive Profitability Detail'!Y:Y,'Archive Profitability Detail'!$C:$C,$B756,'Archive Profitability Detail'!$E:$E,$E756)</f>
        <v>0</v>
      </c>
      <c r="Q756" s="286">
        <f>SUMIFS('Archive Profitability Detail'!Z:Z,'Archive Profitability Detail'!$C:$C,$B756,'Archive Profitability Detail'!$E:$E,$E756)</f>
        <v>0</v>
      </c>
      <c r="R756" s="286">
        <f>SUMIFS('Archive Profitability Detail'!AA:AA,'Archive Profitability Detail'!$C:$C,$B756,'Archive Profitability Detail'!$E:$E,$E756)</f>
        <v>0</v>
      </c>
      <c r="S756" s="286">
        <f>SUMIFS('Archive Profitability Detail'!AB:AB,'Archive Profitability Detail'!$C:$C,$B756,'Archive Profitability Detail'!$E:$E,$E756)</f>
        <v>0</v>
      </c>
      <c r="T756" s="286">
        <f>SUMIFS('Archive Profitability Detail'!AC:AC,'Archive Profitability Detail'!$C:$C,$B756,'Archive Profitability Detail'!$E:$E,$E756)</f>
        <v>0</v>
      </c>
      <c r="U756" s="286">
        <f>SUMIFS('Archive Profitability Detail'!AD:AD,'Archive Profitability Detail'!$C:$C,$B756,'Archive Profitability Detail'!$E:$E,$E756)</f>
        <v>0</v>
      </c>
      <c r="V756" s="286">
        <f>SUMIFS('Archive Profitability Detail'!AE:AE,'Archive Profitability Detail'!$C:$C,$B756,'Archive Profitability Detail'!$E:$E,$E756)</f>
        <v>0</v>
      </c>
      <c r="W756" s="286">
        <f>SUMIFS('Archive Profitability Detail'!AF:AF,'Archive Profitability Detail'!$C:$C,$B756,'Archive Profitability Detail'!$E:$E,$E756)</f>
        <v>0</v>
      </c>
      <c r="X756" s="286">
        <f>SUMIFS('Archive Profitability Detail'!AG:AG,'Archive Profitability Detail'!$C:$C,$B756,'Archive Profitability Detail'!$E:$E,$E756)</f>
        <v>0</v>
      </c>
      <c r="Y756" s="286">
        <f>SUMIFS('Archive Profitability Detail'!AH:AH,'Archive Profitability Detail'!$C:$C,$B756,'Archive Profitability Detail'!$E:$E,$E756)</f>
        <v>0</v>
      </c>
      <c r="Z756" s="286">
        <f>SUMIFS('Archive Profitability Detail'!AI:AI,'Archive Profitability Detail'!$C:$C,$B756,'Archive Profitability Detail'!$E:$E,$E756)</f>
        <v>0</v>
      </c>
      <c r="AA756" s="286">
        <f>SUMIFS('Archive Profitability Detail'!AJ:AJ,'Archive Profitability Detail'!$C:$C,$B756,'Archive Profitability Detail'!$E:$E,$E756)</f>
        <v>0</v>
      </c>
      <c r="AB756" s="286">
        <f>SUMIFS('Archive Profitability Detail'!AK:AK,'Archive Profitability Detail'!$C:$C,$B756,'Archive Profitability Detail'!$E:$E,$E756)</f>
        <v>0</v>
      </c>
      <c r="AC756" s="286">
        <f>SUMIFS('Archive Profitability Detail'!AL:AL,'Archive Profitability Detail'!$C:$C,$B756,'Archive Profitability Detail'!$E:$E,$E756)</f>
        <v>0</v>
      </c>
      <c r="AD756" s="286">
        <f>SUMIFS('Archive Profitability Detail'!AM:AM,'Archive Profitability Detail'!$C:$C,$B756,'Archive Profitability Detail'!$E:$E,$E756)</f>
        <v>11</v>
      </c>
      <c r="AE756" s="286">
        <f>SUMIFS('Archive Profitability Detail'!AN:AN,'Archive Profitability Detail'!$C:$C,$B756,'Archive Profitability Detail'!$E:$E,$E756)</f>
        <v>9</v>
      </c>
      <c r="AF756" s="286">
        <f>SUMIFS('Archive Profitability Detail'!AO:AO,'Archive Profitability Detail'!$C:$C,$B756,'Archive Profitability Detail'!$E:$E,$E756)</f>
        <v>9</v>
      </c>
      <c r="AG756" s="286">
        <f>SUMIFS('Archive Profitability Detail'!AP:AP,'Archive Profitability Detail'!$C:$C,$B756,'Archive Profitability Detail'!$E:$E,$E756)</f>
        <v>8</v>
      </c>
      <c r="AH756" s="286">
        <f>SUMIFS('2023 Profitability Detail'!L:L,'2023 Profitability Detail'!$C:$C,$B756,'2023 Profitability Detail'!$E:$E,$E756)</f>
        <v>8</v>
      </c>
      <c r="AI756" s="286">
        <f>SUMIFS('2023 Profitability Detail'!M:M,'2023 Profitability Detail'!$C:$C,$B756,'2023 Profitability Detail'!$E:$E,$E756)</f>
        <v>8</v>
      </c>
      <c r="AJ756" s="286">
        <f>SUMIFS('2023 Profitability Detail'!N:N,'2023 Profitability Detail'!$C:$C,$B756,'2023 Profitability Detail'!$E:$E,$E756)</f>
        <v>7</v>
      </c>
      <c r="AK756" s="286">
        <f>SUMIFS('2023 Profitability Detail'!O:O,'2023 Profitability Detail'!$C:$C,$B756,'2023 Profitability Detail'!$E:$E,$E756)</f>
        <v>0</v>
      </c>
      <c r="AL756" s="286">
        <f>SUMIFS('2023 Profitability Detail'!P:P,'2023 Profitability Detail'!$C:$C,$B756,'2023 Profitability Detail'!$E:$E,$E756)</f>
        <v>0</v>
      </c>
      <c r="AM756" s="286">
        <f>SUMIFS('2023 Profitability Detail'!Q:Q,'2023 Profitability Detail'!$C:$C,$B756,'2023 Profitability Detail'!$E:$E,$E756)</f>
        <v>0</v>
      </c>
      <c r="AN756" s="286">
        <f>SUMIFS('2023 Profitability Detail'!R:R,'2023 Profitability Detail'!$C:$C,$B756,'2023 Profitability Detail'!$E:$E,$E756)</f>
        <v>0</v>
      </c>
      <c r="AO756" s="286">
        <f>SUMIFS('2023 Profitability Detail'!S:S,'2023 Profitability Detail'!$C:$C,$B756,'2023 Profitability Detail'!$E:$E,$E756)</f>
        <v>0</v>
      </c>
      <c r="AP756" s="286">
        <f>SUMIFS('2023 Profitability Detail'!T:T,'2023 Profitability Detail'!$C:$C,$B756,'2023 Profitability Detail'!$E:$E,$E756)</f>
        <v>0</v>
      </c>
      <c r="AQ756" s="286">
        <f>SUMIFS('2023 Profitability Detail'!U:U,'2023 Profitability Detail'!$C:$C,$B756,'2023 Profitability Detail'!$E:$E,$E756)</f>
        <v>0</v>
      </c>
      <c r="AR756" s="286">
        <f>SUMIFS('2023 Profitability Detail'!V:V,'2023 Profitability Detail'!$C:$C,$B756,'2023 Profitability Detail'!$E:$E,$E756)</f>
        <v>0</v>
      </c>
      <c r="AS756" s="286">
        <f>SUMIFS('2023 Profitability Detail'!W:W,'2023 Profitability Detail'!$C:$C,$B756,'2023 Profitability Detail'!$E:$E,$E756)</f>
        <v>0</v>
      </c>
      <c r="AT756" s="119" t="str">
        <f t="shared" ref="AT756" si="757">IF(SUMIFS(J756:AS756,$J$1:$AS$1,"&lt;=3")=0,E756,"N")</f>
        <v>N</v>
      </c>
    </row>
    <row r="757" s="119" customFormat="1" spans="1:46">
      <c r="A757" s="276">
        <f t="shared" si="724"/>
        <v>51</v>
      </c>
      <c r="B757" s="277" t="str">
        <f>VLOOKUP($A757,'R - Client'!$A:$B,2,FALSE)</f>
        <v>Ohana</v>
      </c>
      <c r="C757" s="276">
        <f t="shared" si="725"/>
        <v>3</v>
      </c>
      <c r="D757" s="276"/>
      <c r="E757" s="255" t="str">
        <f>IF(VLOOKUP($C757,'R - Client'!$T$2:$U$16,2,FALSE)="Client",$B757,VLOOKUP($C757,'R - Client'!$T$2:$U$16,2,FALSE))</f>
        <v>Deal</v>
      </c>
      <c r="F757" s="266">
        <f t="shared" si="697"/>
        <v>0</v>
      </c>
      <c r="G757" s="266">
        <f t="shared" si="697"/>
        <v>1.8768115942029</v>
      </c>
      <c r="H757" s="266">
        <f t="shared" si="697"/>
        <v>4.66666666666667</v>
      </c>
      <c r="I757" s="286"/>
      <c r="J757" s="286">
        <f t="shared" ref="J757:Y757" si="758">($H757/$H756)*J756</f>
        <v>0</v>
      </c>
      <c r="K757" s="286">
        <f t="shared" si="758"/>
        <v>0</v>
      </c>
      <c r="L757" s="286">
        <f t="shared" si="758"/>
        <v>0</v>
      </c>
      <c r="M757" s="286">
        <f t="shared" si="758"/>
        <v>0</v>
      </c>
      <c r="N757" s="286">
        <f t="shared" si="758"/>
        <v>0</v>
      </c>
      <c r="O757" s="286">
        <f t="shared" si="758"/>
        <v>0</v>
      </c>
      <c r="P757" s="286">
        <f t="shared" si="758"/>
        <v>0</v>
      </c>
      <c r="Q757" s="286">
        <f t="shared" si="758"/>
        <v>0</v>
      </c>
      <c r="R757" s="286">
        <f t="shared" si="758"/>
        <v>0</v>
      </c>
      <c r="S757" s="286">
        <f t="shared" si="758"/>
        <v>0</v>
      </c>
      <c r="T757" s="286">
        <f t="shared" si="758"/>
        <v>0</v>
      </c>
      <c r="U757" s="286">
        <f t="shared" si="758"/>
        <v>0</v>
      </c>
      <c r="V757" s="286">
        <f t="shared" si="758"/>
        <v>0</v>
      </c>
      <c r="W757" s="286">
        <f t="shared" si="758"/>
        <v>0</v>
      </c>
      <c r="X757" s="286">
        <f t="shared" si="758"/>
        <v>0</v>
      </c>
      <c r="Y757" s="286">
        <f t="shared" si="758"/>
        <v>0</v>
      </c>
      <c r="Z757" s="286">
        <f t="shared" ref="Z757:AG757" si="759">($H757/$H756)*Z756</f>
        <v>0</v>
      </c>
      <c r="AA757" s="286">
        <f t="shared" si="759"/>
        <v>0</v>
      </c>
      <c r="AB757" s="286">
        <f t="shared" si="759"/>
        <v>0</v>
      </c>
      <c r="AC757" s="286">
        <f t="shared" si="759"/>
        <v>0</v>
      </c>
      <c r="AD757" s="286">
        <f t="shared" si="759"/>
        <v>6.69565217391304</v>
      </c>
      <c r="AE757" s="286">
        <f t="shared" si="759"/>
        <v>5.47826086956522</v>
      </c>
      <c r="AF757" s="286">
        <f t="shared" si="759"/>
        <v>5.47826086956522</v>
      </c>
      <c r="AG757" s="286">
        <f t="shared" si="759"/>
        <v>4.8695652173913</v>
      </c>
      <c r="AH757" s="286">
        <f>SUMIFS('2023 Profitability Detail'!L:L,'2023 Profitability Detail'!$C:$C,$B757,'2023 Profitability Detail'!$E:$E,$E757)</f>
        <v>5</v>
      </c>
      <c r="AI757" s="286">
        <f>SUMIFS('2023 Profitability Detail'!M:M,'2023 Profitability Detail'!$C:$C,$B757,'2023 Profitability Detail'!$E:$E,$E757)</f>
        <v>5</v>
      </c>
      <c r="AJ757" s="286">
        <f>SUMIFS('2023 Profitability Detail'!N:N,'2023 Profitability Detail'!$C:$C,$B757,'2023 Profitability Detail'!$E:$E,$E757)</f>
        <v>4</v>
      </c>
      <c r="AK757" s="286">
        <f>SUMIFS('2023 Profitability Detail'!O:O,'2023 Profitability Detail'!$C:$C,$B757,'2023 Profitability Detail'!$E:$E,$E757)</f>
        <v>0</v>
      </c>
      <c r="AL757" s="286">
        <f>SUMIFS('2023 Profitability Detail'!P:P,'2023 Profitability Detail'!$C:$C,$B757,'2023 Profitability Detail'!$E:$E,$E757)</f>
        <v>0</v>
      </c>
      <c r="AM757" s="286">
        <f>SUMIFS('2023 Profitability Detail'!Q:Q,'2023 Profitability Detail'!$C:$C,$B757,'2023 Profitability Detail'!$E:$E,$E757)</f>
        <v>0</v>
      </c>
      <c r="AN757" s="286">
        <f>SUMIFS('2023 Profitability Detail'!R:R,'2023 Profitability Detail'!$C:$C,$B757,'2023 Profitability Detail'!$E:$E,$E757)</f>
        <v>0</v>
      </c>
      <c r="AO757" s="286">
        <f>SUMIFS('2023 Profitability Detail'!S:S,'2023 Profitability Detail'!$C:$C,$B757,'2023 Profitability Detail'!$E:$E,$E757)</f>
        <v>0</v>
      </c>
      <c r="AP757" s="286">
        <f>SUMIFS('2023 Profitability Detail'!T:T,'2023 Profitability Detail'!$C:$C,$B757,'2023 Profitability Detail'!$E:$E,$E757)</f>
        <v>0</v>
      </c>
      <c r="AQ757" s="286">
        <f>SUMIFS('2023 Profitability Detail'!U:U,'2023 Profitability Detail'!$C:$C,$B757,'2023 Profitability Detail'!$E:$E,$E757)</f>
        <v>0</v>
      </c>
      <c r="AR757" s="286">
        <f>SUMIFS('2023 Profitability Detail'!V:V,'2023 Profitability Detail'!$C:$C,$B757,'2023 Profitability Detail'!$E:$E,$E757)</f>
        <v>0</v>
      </c>
      <c r="AS757" s="286">
        <f>SUMIFS('2023 Profitability Detail'!W:W,'2023 Profitability Detail'!$C:$C,$B757,'2023 Profitability Detail'!$E:$E,$E757)</f>
        <v>0</v>
      </c>
      <c r="AT757" s="119" t="str">
        <f t="shared" si="732"/>
        <v>N</v>
      </c>
    </row>
    <row r="758" s="119" customFormat="1" spans="1:46">
      <c r="A758" s="276">
        <f t="shared" si="724"/>
        <v>51</v>
      </c>
      <c r="B758" s="277" t="str">
        <f>VLOOKUP($A758,'R - Client'!$A:$B,2,FALSE)</f>
        <v>Ohana</v>
      </c>
      <c r="C758" s="276">
        <f t="shared" si="725"/>
        <v>4</v>
      </c>
      <c r="D758" s="276"/>
      <c r="E758" s="255" t="str">
        <f>IF(VLOOKUP($C758,'R - Client'!$T$2:$U$16,2,FALSE)="Client",$B758,VLOOKUP($C758,'R - Client'!$T$2:$U$16,2,FALSE))</f>
        <v>UPB</v>
      </c>
      <c r="F758" s="266">
        <f t="shared" si="697"/>
        <v>0</v>
      </c>
      <c r="G758" s="266">
        <f t="shared" si="697"/>
        <v>68.3279524658333</v>
      </c>
      <c r="H758" s="266">
        <f t="shared" si="697"/>
        <v>185.136252996667</v>
      </c>
      <c r="I758" s="286"/>
      <c r="J758" s="286">
        <f>SUMIFS('Archive Profitability Detail'!S:S,'Archive Profitability Detail'!$C:$C,$B758,'Archive Profitability Detail'!$E:$E,$E758)</f>
        <v>0</v>
      </c>
      <c r="K758" s="286">
        <f>SUMIFS('Archive Profitability Detail'!T:T,'Archive Profitability Detail'!$C:$C,$B758,'Archive Profitability Detail'!$E:$E,$E758)</f>
        <v>0</v>
      </c>
      <c r="L758" s="286">
        <f>SUMIFS('Archive Profitability Detail'!U:U,'Archive Profitability Detail'!$C:$C,$B758,'Archive Profitability Detail'!$E:$E,$E758)</f>
        <v>0</v>
      </c>
      <c r="M758" s="286">
        <f>SUMIFS('Archive Profitability Detail'!V:V,'Archive Profitability Detail'!$C:$C,$B758,'Archive Profitability Detail'!$E:$E,$E758)</f>
        <v>0</v>
      </c>
      <c r="N758" s="286">
        <f>SUMIFS('Archive Profitability Detail'!W:W,'Archive Profitability Detail'!$C:$C,$B758,'Archive Profitability Detail'!$E:$E,$E758)</f>
        <v>0</v>
      </c>
      <c r="O758" s="286">
        <f>SUMIFS('Archive Profitability Detail'!X:X,'Archive Profitability Detail'!$C:$C,$B758,'Archive Profitability Detail'!$E:$E,$E758)</f>
        <v>0</v>
      </c>
      <c r="P758" s="286">
        <f>SUMIFS('Archive Profitability Detail'!Y:Y,'Archive Profitability Detail'!$C:$C,$B758,'Archive Profitability Detail'!$E:$E,$E758)</f>
        <v>0</v>
      </c>
      <c r="Q758" s="286">
        <f>SUMIFS('Archive Profitability Detail'!Z:Z,'Archive Profitability Detail'!$C:$C,$B758,'Archive Profitability Detail'!$E:$E,$E758)</f>
        <v>0</v>
      </c>
      <c r="R758" s="286">
        <f>SUMIFS('Archive Profitability Detail'!AA:AA,'Archive Profitability Detail'!$C:$C,$B758,'Archive Profitability Detail'!$E:$E,$E758)</f>
        <v>0</v>
      </c>
      <c r="S758" s="286">
        <f>SUMIFS('Archive Profitability Detail'!AB:AB,'Archive Profitability Detail'!$C:$C,$B758,'Archive Profitability Detail'!$E:$E,$E758)</f>
        <v>0</v>
      </c>
      <c r="T758" s="286">
        <f>SUMIFS('Archive Profitability Detail'!AC:AC,'Archive Profitability Detail'!$C:$C,$B758,'Archive Profitability Detail'!$E:$E,$E758)</f>
        <v>0</v>
      </c>
      <c r="U758" s="286">
        <f>SUMIFS('Archive Profitability Detail'!AD:AD,'Archive Profitability Detail'!$C:$C,$B758,'Archive Profitability Detail'!$E:$E,$E758)</f>
        <v>0</v>
      </c>
      <c r="V758" s="286">
        <f>SUMIFS('Archive Profitability Detail'!AE:AE,'Archive Profitability Detail'!$C:$C,$B758,'Archive Profitability Detail'!$E:$E,$E758)</f>
        <v>0</v>
      </c>
      <c r="W758" s="286">
        <f>SUMIFS('Archive Profitability Detail'!AF:AF,'Archive Profitability Detail'!$C:$C,$B758,'Archive Profitability Detail'!$E:$E,$E758)</f>
        <v>0</v>
      </c>
      <c r="X758" s="286">
        <f>SUMIFS('Archive Profitability Detail'!AG:AG,'Archive Profitability Detail'!$C:$C,$B758,'Archive Profitability Detail'!$E:$E,$E758)</f>
        <v>0</v>
      </c>
      <c r="Y758" s="286">
        <f>SUMIFS('Archive Profitability Detail'!AH:AH,'Archive Profitability Detail'!$C:$C,$B758,'Archive Profitability Detail'!$E:$E,$E758)</f>
        <v>0</v>
      </c>
      <c r="Z758" s="286">
        <f>SUMIFS('Archive Profitability Detail'!AI:AI,'Archive Profitability Detail'!$C:$C,$B758,'Archive Profitability Detail'!$E:$E,$E758)</f>
        <v>0</v>
      </c>
      <c r="AA758" s="286">
        <f>SUMIFS('Archive Profitability Detail'!AJ:AJ,'Archive Profitability Detail'!$C:$C,$B758,'Archive Profitability Detail'!$E:$E,$E758)</f>
        <v>0</v>
      </c>
      <c r="AB758" s="286">
        <f>SUMIFS('Archive Profitability Detail'!AK:AK,'Archive Profitability Detail'!$C:$C,$B758,'Archive Profitability Detail'!$E:$E,$E758)</f>
        <v>0</v>
      </c>
      <c r="AC758" s="286">
        <f>SUMIFS('Archive Profitability Detail'!AL:AL,'Archive Profitability Detail'!$C:$C,$B758,'Archive Profitability Detail'!$E:$E,$E758)</f>
        <v>0</v>
      </c>
      <c r="AD758" s="286">
        <f>SUMIFS('Archive Profitability Detail'!AM:AM,'Archive Profitability Detail'!$C:$C,$B758,'Archive Profitability Detail'!$E:$E,$E758)</f>
        <v>227.33074994</v>
      </c>
      <c r="AE758" s="286">
        <f>SUMIFS('Archive Profitability Detail'!AN:AN,'Archive Profitability Detail'!$C:$C,$B758,'Archive Profitability Detail'!$E:$E,$E758)</f>
        <v>201.48118836</v>
      </c>
      <c r="AF758" s="286">
        <f>SUMIFS('Archive Profitability Detail'!AO:AO,'Archive Profitability Detail'!$C:$C,$B758,'Archive Profitability Detail'!$E:$E,$E758)</f>
        <v>201.4667817</v>
      </c>
      <c r="AG758" s="286">
        <f>SUMIFS('Archive Profitability Detail'!AP:AP,'Archive Profitability Detail'!$C:$C,$B758,'Archive Profitability Detail'!$E:$E,$E758)</f>
        <v>189.65670959</v>
      </c>
      <c r="AH758" s="286">
        <f>SUMIFS('2023 Profitability Detail'!L:L,'2023 Profitability Detail'!$C:$C,$B758,'2023 Profitability Detail'!$E:$E,$E758)/1000000</f>
        <v>189.64775824</v>
      </c>
      <c r="AI758" s="286">
        <f>SUMIFS('2023 Profitability Detail'!M:M,'2023 Profitability Detail'!$C:$C,$B758,'2023 Profitability Detail'!$E:$E,$E758)/1000000</f>
        <v>189.63872452</v>
      </c>
      <c r="AJ758" s="286">
        <f>SUMIFS('2023 Profitability Detail'!N:N,'2023 Profitability Detail'!$C:$C,$B758,'2023 Profitability Detail'!$E:$E,$E758)/1000000</f>
        <v>176.12227623</v>
      </c>
      <c r="AK758" s="286">
        <f>SUMIFS('2023 Profitability Detail'!O:O,'2023 Profitability Detail'!$C:$C,$B758,'2023 Profitability Detail'!$E:$E,$E758)/1000000</f>
        <v>0</v>
      </c>
      <c r="AL758" s="286">
        <f>SUMIFS('2023 Profitability Detail'!P:P,'2023 Profitability Detail'!$C:$C,$B758,'2023 Profitability Detail'!$E:$E,$E758)/1000000</f>
        <v>0</v>
      </c>
      <c r="AM758" s="286">
        <f>SUMIFS('2023 Profitability Detail'!Q:Q,'2023 Profitability Detail'!$C:$C,$B758,'2023 Profitability Detail'!$E:$E,$E758)/1000000</f>
        <v>0</v>
      </c>
      <c r="AN758" s="286">
        <f>SUMIFS('2023 Profitability Detail'!R:R,'2023 Profitability Detail'!$C:$C,$B758,'2023 Profitability Detail'!$E:$E,$E758)/1000000</f>
        <v>0</v>
      </c>
      <c r="AO758" s="286">
        <f>SUMIFS('2023 Profitability Detail'!S:S,'2023 Profitability Detail'!$C:$C,$B758,'2023 Profitability Detail'!$E:$E,$E758)/1000000</f>
        <v>0</v>
      </c>
      <c r="AP758" s="286">
        <f>SUMIFS('2023 Profitability Detail'!T:T,'2023 Profitability Detail'!$C:$C,$B758,'2023 Profitability Detail'!$E:$E,$E758)/1000000</f>
        <v>0</v>
      </c>
      <c r="AQ758" s="286">
        <f>SUMIFS('2023 Profitability Detail'!U:U,'2023 Profitability Detail'!$C:$C,$B758,'2023 Profitability Detail'!$E:$E,$E758)/1000000</f>
        <v>0</v>
      </c>
      <c r="AR758" s="286">
        <f>SUMIFS('2023 Profitability Detail'!V:V,'2023 Profitability Detail'!$C:$C,$B758,'2023 Profitability Detail'!$E:$E,$E758)/1000000</f>
        <v>0</v>
      </c>
      <c r="AS758" s="286">
        <f>SUMIFS('2023 Profitability Detail'!W:W,'2023 Profitability Detail'!$C:$C,$B758,'2023 Profitability Detail'!$E:$E,$E758)/1000000</f>
        <v>0</v>
      </c>
      <c r="AT758" s="119" t="str">
        <f t="shared" si="732"/>
        <v>N</v>
      </c>
    </row>
    <row r="759" s="119" customFormat="1" spans="1:46">
      <c r="A759" s="276">
        <f t="shared" si="724"/>
        <v>51</v>
      </c>
      <c r="B759" s="277" t="str">
        <f>VLOOKUP($A759,'R - Client'!$A:$B,2,FALSE)</f>
        <v>Ohana</v>
      </c>
      <c r="C759" s="276">
        <f t="shared" si="725"/>
        <v>5</v>
      </c>
      <c r="D759" s="276"/>
      <c r="E759" s="255" t="str">
        <f>IF(VLOOKUP($C759,'R - Client'!$T$2:$U$16,2,FALSE)="Client",$B759,VLOOKUP($C759,'R - Client'!$T$2:$U$16,2,FALSE))</f>
        <v>Deposits</v>
      </c>
      <c r="F759" s="266">
        <f t="shared" si="697"/>
        <v>0</v>
      </c>
      <c r="G759" s="266">
        <f t="shared" si="697"/>
        <v>0.526674605</v>
      </c>
      <c r="H759" s="266">
        <f t="shared" si="697"/>
        <v>0.696276831655146</v>
      </c>
      <c r="I759" s="286"/>
      <c r="J759" s="286">
        <f>SUMIFS('Archive Profitability Detail'!S:S,'Archive Profitability Detail'!$C:$C,$B759,'Archive Profitability Detail'!$E:$E,$E759)/1000</f>
        <v>0</v>
      </c>
      <c r="K759" s="286">
        <f>SUMIFS('Archive Profitability Detail'!T:T,'Archive Profitability Detail'!$C:$C,$B759,'Archive Profitability Detail'!$E:$E,$E759)/1000</f>
        <v>0</v>
      </c>
      <c r="L759" s="286">
        <f>SUMIFS('Archive Profitability Detail'!U:U,'Archive Profitability Detail'!$C:$C,$B759,'Archive Profitability Detail'!$E:$E,$E759)/1000</f>
        <v>0</v>
      </c>
      <c r="M759" s="286">
        <f>SUMIFS('Archive Profitability Detail'!V:V,'Archive Profitability Detail'!$C:$C,$B759,'Archive Profitability Detail'!$E:$E,$E759)/1000</f>
        <v>0</v>
      </c>
      <c r="N759" s="286">
        <f>SUMIFS('Archive Profitability Detail'!W:W,'Archive Profitability Detail'!$C:$C,$B759,'Archive Profitability Detail'!$E:$E,$E759)/1000</f>
        <v>0</v>
      </c>
      <c r="O759" s="286">
        <f>SUMIFS('Archive Profitability Detail'!X:X,'Archive Profitability Detail'!$C:$C,$B759,'Archive Profitability Detail'!$E:$E,$E759)/1000</f>
        <v>0</v>
      </c>
      <c r="P759" s="286">
        <f>SUMIFS('Archive Profitability Detail'!Y:Y,'Archive Profitability Detail'!$C:$C,$B759,'Archive Profitability Detail'!$E:$E,$E759)/1000</f>
        <v>0</v>
      </c>
      <c r="Q759" s="286">
        <f>SUMIFS('Archive Profitability Detail'!Z:Z,'Archive Profitability Detail'!$C:$C,$B759,'Archive Profitability Detail'!$E:$E,$E759)/1000</f>
        <v>0</v>
      </c>
      <c r="R759" s="286">
        <f>SUMIFS('Archive Profitability Detail'!AA:AA,'Archive Profitability Detail'!$C:$C,$B759,'Archive Profitability Detail'!$E:$E,$E759)/1000</f>
        <v>0</v>
      </c>
      <c r="S759" s="286">
        <f>SUMIFS('Archive Profitability Detail'!AB:AB,'Archive Profitability Detail'!$C:$C,$B759,'Archive Profitability Detail'!$E:$E,$E759)/1000</f>
        <v>0</v>
      </c>
      <c r="T759" s="286">
        <f>SUMIFS('Archive Profitability Detail'!AC:AC,'Archive Profitability Detail'!$C:$C,$B759,'Archive Profitability Detail'!$E:$E,$E759)/1000</f>
        <v>0</v>
      </c>
      <c r="U759" s="286">
        <f>SUMIFS('Archive Profitability Detail'!AD:AD,'Archive Profitability Detail'!$C:$C,$B759,'Archive Profitability Detail'!$E:$E,$E759)/1000</f>
        <v>0</v>
      </c>
      <c r="V759" s="286">
        <f>SUMIFS('Archive Profitability Detail'!AE:AE,'Archive Profitability Detail'!$C:$C,$B759,'Archive Profitability Detail'!$E:$E,$E759)/1000</f>
        <v>0</v>
      </c>
      <c r="W759" s="286">
        <f>SUMIFS('Archive Profitability Detail'!AF:AF,'Archive Profitability Detail'!$C:$C,$B759,'Archive Profitability Detail'!$E:$E,$E759)/1000</f>
        <v>0</v>
      </c>
      <c r="X759" s="286">
        <f>SUMIFS('Archive Profitability Detail'!AG:AG,'Archive Profitability Detail'!$C:$C,$B759,'Archive Profitability Detail'!$E:$E,$E759)/1000</f>
        <v>0</v>
      </c>
      <c r="Y759" s="286">
        <f>SUMIFS('Archive Profitability Detail'!AH:AH,'Archive Profitability Detail'!$C:$C,$B759,'Archive Profitability Detail'!$E:$E,$E759)/1000</f>
        <v>0</v>
      </c>
      <c r="Z759" s="286">
        <f>SUMIFS('Archive Profitability Detail'!AI:AI,'Archive Profitability Detail'!$C:$C,$B759,'Archive Profitability Detail'!$E:$E,$E759)/1000</f>
        <v>0</v>
      </c>
      <c r="AA759" s="286">
        <f>SUMIFS('Archive Profitability Detail'!AJ:AJ,'Archive Profitability Detail'!$C:$C,$B759,'Archive Profitability Detail'!$E:$E,$E759)/1000</f>
        <v>0</v>
      </c>
      <c r="AB759" s="286">
        <f>SUMIFS('Archive Profitability Detail'!AK:AK,'Archive Profitability Detail'!$C:$C,$B759,'Archive Profitability Detail'!$E:$E,$E759)/1000</f>
        <v>0</v>
      </c>
      <c r="AC759" s="286">
        <f>SUMIFS('Archive Profitability Detail'!AL:AL,'Archive Profitability Detail'!$C:$C,$B759,'Archive Profitability Detail'!$E:$E,$E759)/1000</f>
        <v>0</v>
      </c>
      <c r="AD759" s="286">
        <f>SUMIFS('Archive Profitability Detail'!AM:AM,'Archive Profitability Detail'!$C:$C,$B759,'Archive Profitability Detail'!$E:$E,$E759)/1000</f>
        <v>0</v>
      </c>
      <c r="AE759" s="286">
        <f>SUMIFS('Archive Profitability Detail'!AN:AN,'Archive Profitability Detail'!$C:$C,$B759,'Archive Profitability Detail'!$E:$E,$E759)/1000</f>
        <v>3.80143824</v>
      </c>
      <c r="AF759" s="286">
        <f>SUMIFS('Archive Profitability Detail'!AO:AO,'Archive Profitability Detail'!$C:$C,$B759,'Archive Profitability Detail'!$E:$E,$E759)/1000</f>
        <v>0.70011245</v>
      </c>
      <c r="AG759" s="286">
        <f>SUMIFS('Archive Profitability Detail'!AP:AP,'Archive Profitability Detail'!$C:$C,$B759,'Archive Profitability Detail'!$E:$E,$E759)/1000</f>
        <v>1.81854457</v>
      </c>
      <c r="AH759" s="286">
        <f>SUMIFS('2023 Profitability Detail'!L:L,'2023 Profitability Detail'!$C:$C,$B759,'2023 Profitability Detail'!$E:$E,$E759)/1000000</f>
        <v>0.495518130322581</v>
      </c>
      <c r="AI759" s="286">
        <f>SUMIFS('2023 Profitability Detail'!M:M,'2023 Profitability Detail'!$C:$C,$B759,'2023 Profitability Detail'!$E:$E,$E759)/1000000</f>
        <v>0.338782024642857</v>
      </c>
      <c r="AJ759" s="286">
        <f>SUMIFS('2023 Profitability Detail'!N:N,'2023 Profitability Detail'!$C:$C,$B759,'2023 Profitability Detail'!$E:$E,$E759)/1000000</f>
        <v>1.25453034</v>
      </c>
      <c r="AK759" s="286">
        <f>SUMIFS('2023 Profitability Detail'!O:O,'2023 Profitability Detail'!$C:$C,$B759,'2023 Profitability Detail'!$E:$E,$E759)/1000000</f>
        <v>0</v>
      </c>
      <c r="AL759" s="286">
        <f>SUMIFS('2023 Profitability Detail'!P:P,'2023 Profitability Detail'!$C:$C,$B759,'2023 Profitability Detail'!$E:$E,$E759)/1000000</f>
        <v>0</v>
      </c>
      <c r="AM759" s="286">
        <f>SUMIFS('2023 Profitability Detail'!Q:Q,'2023 Profitability Detail'!$C:$C,$B759,'2023 Profitability Detail'!$E:$E,$E759)/1000000</f>
        <v>0</v>
      </c>
      <c r="AN759" s="286">
        <f>SUMIFS('2023 Profitability Detail'!R:R,'2023 Profitability Detail'!$C:$C,$B759,'2023 Profitability Detail'!$E:$E,$E759)/1000000</f>
        <v>0</v>
      </c>
      <c r="AO759" s="286">
        <f>SUMIFS('2023 Profitability Detail'!S:S,'2023 Profitability Detail'!$C:$C,$B759,'2023 Profitability Detail'!$E:$E,$E759)/1000000</f>
        <v>0</v>
      </c>
      <c r="AP759" s="286">
        <f>SUMIFS('2023 Profitability Detail'!T:T,'2023 Profitability Detail'!$C:$C,$B759,'2023 Profitability Detail'!$E:$E,$E759)/1000000</f>
        <v>0</v>
      </c>
      <c r="AQ759" s="286">
        <f>SUMIFS('2023 Profitability Detail'!U:U,'2023 Profitability Detail'!$C:$C,$B759,'2023 Profitability Detail'!$E:$E,$E759)/1000000</f>
        <v>0</v>
      </c>
      <c r="AR759" s="286">
        <f>SUMIFS('2023 Profitability Detail'!V:V,'2023 Profitability Detail'!$C:$C,$B759,'2023 Profitability Detail'!$E:$E,$E759)/1000000</f>
        <v>0</v>
      </c>
      <c r="AS759" s="286">
        <f>SUMIFS('2023 Profitability Detail'!W:W,'2023 Profitability Detail'!$C:$C,$B759,'2023 Profitability Detail'!$E:$E,$E759)/1000000</f>
        <v>0</v>
      </c>
      <c r="AT759" s="119" t="str">
        <f t="shared" si="732"/>
        <v>N</v>
      </c>
    </row>
    <row r="760" s="119" customFormat="1" spans="1:46">
      <c r="A760" s="119">
        <f t="shared" si="724"/>
        <v>51</v>
      </c>
      <c r="B760" s="246" t="str">
        <f>VLOOKUP($A760,'R - Client'!$A:$B,2,FALSE)</f>
        <v>Ohana</v>
      </c>
      <c r="C760" s="119">
        <f t="shared" si="725"/>
        <v>6</v>
      </c>
      <c r="E760" s="258" t="str">
        <f>IF(VLOOKUP($C760,'R - Client'!$T$2:$U$16,2,FALSE)="Client",$B760,VLOOKUP($C760,'R - Client'!$T$2:$U$16,2,FALSE))</f>
        <v>Servicing Fees</v>
      </c>
      <c r="F760" s="278">
        <f t="shared" ref="F760" si="760">(SUMIFS($J760:$AS760,$J$3:$AS$3,F$4,$J$2:$AS$2,"Y")/COUNTIFS($J$3:$AS$3,F$4,$J$2:$AS$2,"Y"))*12</f>
        <v>0</v>
      </c>
      <c r="G760" s="278">
        <f t="shared" si="701"/>
        <v>70416.78</v>
      </c>
      <c r="H760" s="278">
        <f t="shared" si="701"/>
        <v>126666.92</v>
      </c>
      <c r="I760" s="260"/>
      <c r="J760" s="260">
        <f>SUMIFS('Archive Profitability Detail'!S:S,'Archive Profitability Detail'!$C:$C,$B760,'Archive Profitability Detail'!$E:$E,$E760)</f>
        <v>0</v>
      </c>
      <c r="K760" s="260">
        <f>SUMIFS('Archive Profitability Detail'!T:T,'Archive Profitability Detail'!$C:$C,$B760,'Archive Profitability Detail'!$E:$E,$E760)</f>
        <v>0</v>
      </c>
      <c r="L760" s="260">
        <f>SUMIFS('Archive Profitability Detail'!U:U,'Archive Profitability Detail'!$C:$C,$B760,'Archive Profitability Detail'!$E:$E,$E760)</f>
        <v>0</v>
      </c>
      <c r="M760" s="260">
        <f>SUMIFS('Archive Profitability Detail'!V:V,'Archive Profitability Detail'!$C:$C,$B760,'Archive Profitability Detail'!$E:$E,$E760)</f>
        <v>0</v>
      </c>
      <c r="N760" s="260">
        <f>SUMIFS('Archive Profitability Detail'!W:W,'Archive Profitability Detail'!$C:$C,$B760,'Archive Profitability Detail'!$E:$E,$E760)</f>
        <v>0</v>
      </c>
      <c r="O760" s="260">
        <f>SUMIFS('Archive Profitability Detail'!X:X,'Archive Profitability Detail'!$C:$C,$B760,'Archive Profitability Detail'!$E:$E,$E760)</f>
        <v>0</v>
      </c>
      <c r="P760" s="260">
        <f>SUMIFS('Archive Profitability Detail'!Y:Y,'Archive Profitability Detail'!$C:$C,$B760,'Archive Profitability Detail'!$E:$E,$E760)</f>
        <v>0</v>
      </c>
      <c r="Q760" s="260">
        <f>SUMIFS('Archive Profitability Detail'!Z:Z,'Archive Profitability Detail'!$C:$C,$B760,'Archive Profitability Detail'!$E:$E,$E760)</f>
        <v>0</v>
      </c>
      <c r="R760" s="260">
        <f>SUMIFS('Archive Profitability Detail'!AA:AA,'Archive Profitability Detail'!$C:$C,$B760,'Archive Profitability Detail'!$E:$E,$E760)</f>
        <v>0</v>
      </c>
      <c r="S760" s="260">
        <f>SUMIFS('Archive Profitability Detail'!AB:AB,'Archive Profitability Detail'!$C:$C,$B760,'Archive Profitability Detail'!$E:$E,$E760)</f>
        <v>0</v>
      </c>
      <c r="T760" s="260">
        <f>SUMIFS('Archive Profitability Detail'!AC:AC,'Archive Profitability Detail'!$C:$C,$B760,'Archive Profitability Detail'!$E:$E,$E760)</f>
        <v>0</v>
      </c>
      <c r="U760" s="260">
        <f>SUMIFS('Archive Profitability Detail'!AD:AD,'Archive Profitability Detail'!$C:$C,$B760,'Archive Profitability Detail'!$E:$E,$E760)</f>
        <v>0</v>
      </c>
      <c r="V760" s="260">
        <f>SUMIFS('Archive Profitability Detail'!AE:AE,'Archive Profitability Detail'!$C:$C,$B760,'Archive Profitability Detail'!$E:$E,$E760)</f>
        <v>0</v>
      </c>
      <c r="W760" s="260">
        <f>SUMIFS('Archive Profitability Detail'!AF:AF,'Archive Profitability Detail'!$C:$C,$B760,'Archive Profitability Detail'!$E:$E,$E760)</f>
        <v>0</v>
      </c>
      <c r="X760" s="260">
        <f>SUMIFS('Archive Profitability Detail'!AG:AG,'Archive Profitability Detail'!$C:$C,$B760,'Archive Profitability Detail'!$E:$E,$E760)</f>
        <v>0</v>
      </c>
      <c r="Y760" s="260">
        <f>SUMIFS('Archive Profitability Detail'!AH:AH,'Archive Profitability Detail'!$C:$C,$B760,'Archive Profitability Detail'!$E:$E,$E760)</f>
        <v>0</v>
      </c>
      <c r="Z760" s="260">
        <f>SUMIFS('Archive Profitability Detail'!AI:AI,'Archive Profitability Detail'!$C:$C,$B760,'Archive Profitability Detail'!$E:$E,$E760)</f>
        <v>0</v>
      </c>
      <c r="AA760" s="260">
        <f>SUMIFS('Archive Profitability Detail'!AJ:AJ,'Archive Profitability Detail'!$C:$C,$B760,'Archive Profitability Detail'!$E:$E,$E760)</f>
        <v>0</v>
      </c>
      <c r="AB760" s="260">
        <f>SUMIFS('Archive Profitability Detail'!AK:AK,'Archive Profitability Detail'!$C:$C,$B760,'Archive Profitability Detail'!$E:$E,$E760)</f>
        <v>0</v>
      </c>
      <c r="AC760" s="260">
        <f>SUMIFS('Archive Profitability Detail'!AL:AL,'Archive Profitability Detail'!$C:$C,$B760,'Archive Profitability Detail'!$E:$E,$E760)</f>
        <v>0</v>
      </c>
      <c r="AD760" s="260">
        <f>SUMIFS('Archive Profitability Detail'!AM:AM,'Archive Profitability Detail'!$C:$C,$B760,'Archive Profitability Detail'!$E:$E,$E760)</f>
        <v>28333.37</v>
      </c>
      <c r="AE760" s="260">
        <f>SUMIFS('Archive Profitability Detail'!AN:AN,'Archive Profitability Detail'!$C:$C,$B760,'Archive Profitability Detail'!$E:$E,$E760)</f>
        <v>17500.03</v>
      </c>
      <c r="AF760" s="260">
        <f>SUMIFS('Archive Profitability Detail'!AO:AO,'Archive Profitability Detail'!$C:$C,$B760,'Archive Profitability Detail'!$E:$E,$E760)</f>
        <v>12916.69</v>
      </c>
      <c r="AG760" s="260">
        <f>SUMIFS('Archive Profitability Detail'!AP:AP,'Archive Profitability Detail'!$C:$C,$B760,'Archive Profitability Detail'!$E:$E,$E760)</f>
        <v>11666.69</v>
      </c>
      <c r="AH760" s="260">
        <f>SUMIFS('2023 Profitability Detail'!L:L,'2023 Profitability Detail'!$C:$C,$B760,'2023 Profitability Detail'!$E:$E,$E760)</f>
        <v>10000.02</v>
      </c>
      <c r="AI760" s="260">
        <f>SUMIFS('2023 Profitability Detail'!M:M,'2023 Profitability Detail'!$C:$C,$B760,'2023 Profitability Detail'!$E:$E,$E760)</f>
        <v>10000.02</v>
      </c>
      <c r="AJ760" s="260">
        <f>SUMIFS('2023 Profitability Detail'!N:N,'2023 Profitability Detail'!$C:$C,$B760,'2023 Profitability Detail'!$E:$E,$E760)</f>
        <v>11666.69</v>
      </c>
      <c r="AK760" s="260">
        <f>SUMIFS('2023 Profitability Detail'!O:O,'2023 Profitability Detail'!$C:$C,$B760,'2023 Profitability Detail'!$E:$E,$E760)</f>
        <v>0</v>
      </c>
      <c r="AL760" s="260">
        <f>SUMIFS('2023 Profitability Detail'!P:P,'2023 Profitability Detail'!$C:$C,$B760,'2023 Profitability Detail'!$E:$E,$E760)</f>
        <v>0</v>
      </c>
      <c r="AM760" s="260">
        <f>SUMIFS('2023 Profitability Detail'!Q:Q,'2023 Profitability Detail'!$C:$C,$B760,'2023 Profitability Detail'!$E:$E,$E760)</f>
        <v>0</v>
      </c>
      <c r="AN760" s="260">
        <f>SUMIFS('2023 Profitability Detail'!R:R,'2023 Profitability Detail'!$C:$C,$B760,'2023 Profitability Detail'!$E:$E,$E760)</f>
        <v>0</v>
      </c>
      <c r="AO760" s="260">
        <f>SUMIFS('2023 Profitability Detail'!S:S,'2023 Profitability Detail'!$C:$C,$B760,'2023 Profitability Detail'!$E:$E,$E760)</f>
        <v>0</v>
      </c>
      <c r="AP760" s="260">
        <f>SUMIFS('2023 Profitability Detail'!T:T,'2023 Profitability Detail'!$C:$C,$B760,'2023 Profitability Detail'!$E:$E,$E760)</f>
        <v>0</v>
      </c>
      <c r="AQ760" s="260">
        <f>SUMIFS('2023 Profitability Detail'!U:U,'2023 Profitability Detail'!$C:$C,$B760,'2023 Profitability Detail'!$E:$E,$E760)</f>
        <v>0</v>
      </c>
      <c r="AR760" s="260">
        <f>SUMIFS('2023 Profitability Detail'!V:V,'2023 Profitability Detail'!$C:$C,$B760,'2023 Profitability Detail'!$E:$E,$E760)</f>
        <v>0</v>
      </c>
      <c r="AS760" s="260">
        <f>SUMIFS('2023 Profitability Detail'!W:W,'2023 Profitability Detail'!$C:$C,$B760,'2023 Profitability Detail'!$E:$E,$E760)</f>
        <v>0</v>
      </c>
      <c r="AT760" s="119" t="str">
        <f t="shared" si="732"/>
        <v>N</v>
      </c>
    </row>
    <row r="761" s="119" customFormat="1" spans="1:46">
      <c r="A761" s="119">
        <f t="shared" si="724"/>
        <v>51</v>
      </c>
      <c r="B761" s="246" t="str">
        <f>VLOOKUP($A761,'R - Client'!$A:$B,2,FALSE)</f>
        <v>Ohana</v>
      </c>
      <c r="C761" s="119">
        <f t="shared" si="725"/>
        <v>7</v>
      </c>
      <c r="E761" s="258" t="str">
        <f>IF(VLOOKUP($C761,'R - Client'!$T$2:$U$16,2,FALSE)="Client",$B761,VLOOKUP($C761,'R - Client'!$T$2:$U$16,2,FALSE))</f>
        <v>Ancillary Fees</v>
      </c>
      <c r="F761" s="278">
        <f t="shared" si="701"/>
        <v>0</v>
      </c>
      <c r="G761" s="278">
        <f t="shared" si="701"/>
        <v>-350</v>
      </c>
      <c r="H761" s="278">
        <f t="shared" si="701"/>
        <v>1200</v>
      </c>
      <c r="I761" s="260"/>
      <c r="J761" s="260">
        <f>SUMIFS('Archive Profitability Detail'!S:S,'Archive Profitability Detail'!$C:$C,$B761,'Archive Profitability Detail'!$E:$E,$E761)</f>
        <v>0</v>
      </c>
      <c r="K761" s="260">
        <f>SUMIFS('Archive Profitability Detail'!T:T,'Archive Profitability Detail'!$C:$C,$B761,'Archive Profitability Detail'!$E:$E,$E761)</f>
        <v>0</v>
      </c>
      <c r="L761" s="260">
        <f>SUMIFS('Archive Profitability Detail'!U:U,'Archive Profitability Detail'!$C:$C,$B761,'Archive Profitability Detail'!$E:$E,$E761)</f>
        <v>0</v>
      </c>
      <c r="M761" s="260">
        <f>SUMIFS('Archive Profitability Detail'!V:V,'Archive Profitability Detail'!$C:$C,$B761,'Archive Profitability Detail'!$E:$E,$E761)</f>
        <v>0</v>
      </c>
      <c r="N761" s="260">
        <f>SUMIFS('Archive Profitability Detail'!W:W,'Archive Profitability Detail'!$C:$C,$B761,'Archive Profitability Detail'!$E:$E,$E761)</f>
        <v>0</v>
      </c>
      <c r="O761" s="260">
        <f>SUMIFS('Archive Profitability Detail'!X:X,'Archive Profitability Detail'!$C:$C,$B761,'Archive Profitability Detail'!$E:$E,$E761)</f>
        <v>0</v>
      </c>
      <c r="P761" s="260">
        <f>SUMIFS('Archive Profitability Detail'!Y:Y,'Archive Profitability Detail'!$C:$C,$B761,'Archive Profitability Detail'!$E:$E,$E761)</f>
        <v>0</v>
      </c>
      <c r="Q761" s="260">
        <f>SUMIFS('Archive Profitability Detail'!Z:Z,'Archive Profitability Detail'!$C:$C,$B761,'Archive Profitability Detail'!$E:$E,$E761)</f>
        <v>0</v>
      </c>
      <c r="R761" s="260">
        <f>SUMIFS('Archive Profitability Detail'!AA:AA,'Archive Profitability Detail'!$C:$C,$B761,'Archive Profitability Detail'!$E:$E,$E761)</f>
        <v>0</v>
      </c>
      <c r="S761" s="260">
        <f>SUMIFS('Archive Profitability Detail'!AB:AB,'Archive Profitability Detail'!$C:$C,$B761,'Archive Profitability Detail'!$E:$E,$E761)</f>
        <v>0</v>
      </c>
      <c r="T761" s="260">
        <f>SUMIFS('Archive Profitability Detail'!AC:AC,'Archive Profitability Detail'!$C:$C,$B761,'Archive Profitability Detail'!$E:$E,$E761)</f>
        <v>0</v>
      </c>
      <c r="U761" s="260">
        <f>SUMIFS('Archive Profitability Detail'!AD:AD,'Archive Profitability Detail'!$C:$C,$B761,'Archive Profitability Detail'!$E:$E,$E761)</f>
        <v>0</v>
      </c>
      <c r="V761" s="260">
        <f>SUMIFS('Archive Profitability Detail'!AE:AE,'Archive Profitability Detail'!$C:$C,$B761,'Archive Profitability Detail'!$E:$E,$E761)</f>
        <v>0</v>
      </c>
      <c r="W761" s="260">
        <f>SUMIFS('Archive Profitability Detail'!AF:AF,'Archive Profitability Detail'!$C:$C,$B761,'Archive Profitability Detail'!$E:$E,$E761)</f>
        <v>0</v>
      </c>
      <c r="X761" s="260">
        <f>SUMIFS('Archive Profitability Detail'!AG:AG,'Archive Profitability Detail'!$C:$C,$B761,'Archive Profitability Detail'!$E:$E,$E761)</f>
        <v>0</v>
      </c>
      <c r="Y761" s="260">
        <f>SUMIFS('Archive Profitability Detail'!AH:AH,'Archive Profitability Detail'!$C:$C,$B761,'Archive Profitability Detail'!$E:$E,$E761)</f>
        <v>0</v>
      </c>
      <c r="Z761" s="260">
        <f>SUMIFS('Archive Profitability Detail'!AI:AI,'Archive Profitability Detail'!$C:$C,$B761,'Archive Profitability Detail'!$E:$E,$E761)</f>
        <v>0</v>
      </c>
      <c r="AA761" s="260">
        <f>SUMIFS('Archive Profitability Detail'!AJ:AJ,'Archive Profitability Detail'!$C:$C,$B761,'Archive Profitability Detail'!$E:$E,$E761)</f>
        <v>0</v>
      </c>
      <c r="AB761" s="260">
        <f>SUMIFS('Archive Profitability Detail'!AK:AK,'Archive Profitability Detail'!$C:$C,$B761,'Archive Profitability Detail'!$E:$E,$E761)</f>
        <v>0</v>
      </c>
      <c r="AC761" s="260">
        <f>SUMIFS('Archive Profitability Detail'!AL:AL,'Archive Profitability Detail'!$C:$C,$B761,'Archive Profitability Detail'!$E:$E,$E761)</f>
        <v>0</v>
      </c>
      <c r="AD761" s="260">
        <f>SUMIFS('Archive Profitability Detail'!AM:AM,'Archive Profitability Detail'!$C:$C,$B761,'Archive Profitability Detail'!$E:$E,$E761)</f>
        <v>0</v>
      </c>
      <c r="AE761" s="260">
        <f>SUMIFS('Archive Profitability Detail'!AN:AN,'Archive Profitability Detail'!$C:$C,$B761,'Archive Profitability Detail'!$E:$E,$E761)</f>
        <v>-650</v>
      </c>
      <c r="AF761" s="260">
        <f>SUMIFS('Archive Profitability Detail'!AO:AO,'Archive Profitability Detail'!$C:$C,$B761,'Archive Profitability Detail'!$E:$E,$E761)</f>
        <v>0</v>
      </c>
      <c r="AG761" s="260">
        <f>SUMIFS('Archive Profitability Detail'!AP:AP,'Archive Profitability Detail'!$C:$C,$B761,'Archive Profitability Detail'!$E:$E,$E761)</f>
        <v>300</v>
      </c>
      <c r="AH761" s="260">
        <f>SUMIFS('2023 Profitability Detail'!L:L,'2023 Profitability Detail'!$C:$C,$B761,'2023 Profitability Detail'!$E:$E,$E761)</f>
        <v>0</v>
      </c>
      <c r="AI761" s="260">
        <f>SUMIFS('2023 Profitability Detail'!M:M,'2023 Profitability Detail'!$C:$C,$B761,'2023 Profitability Detail'!$E:$E,$E761)</f>
        <v>0</v>
      </c>
      <c r="AJ761" s="260">
        <f>SUMIFS('2023 Profitability Detail'!N:N,'2023 Profitability Detail'!$C:$C,$B761,'2023 Profitability Detail'!$E:$E,$E761)</f>
        <v>300</v>
      </c>
      <c r="AK761" s="260">
        <f>SUMIFS('2023 Profitability Detail'!O:O,'2023 Profitability Detail'!$C:$C,$B761,'2023 Profitability Detail'!$E:$E,$E761)</f>
        <v>0</v>
      </c>
      <c r="AL761" s="260">
        <f>SUMIFS('2023 Profitability Detail'!P:P,'2023 Profitability Detail'!$C:$C,$B761,'2023 Profitability Detail'!$E:$E,$E761)</f>
        <v>0</v>
      </c>
      <c r="AM761" s="260">
        <f>SUMIFS('2023 Profitability Detail'!Q:Q,'2023 Profitability Detail'!$C:$C,$B761,'2023 Profitability Detail'!$E:$E,$E761)</f>
        <v>0</v>
      </c>
      <c r="AN761" s="260">
        <f>SUMIFS('2023 Profitability Detail'!R:R,'2023 Profitability Detail'!$C:$C,$B761,'2023 Profitability Detail'!$E:$E,$E761)</f>
        <v>0</v>
      </c>
      <c r="AO761" s="260">
        <f>SUMIFS('2023 Profitability Detail'!S:S,'2023 Profitability Detail'!$C:$C,$B761,'2023 Profitability Detail'!$E:$E,$E761)</f>
        <v>0</v>
      </c>
      <c r="AP761" s="260">
        <f>SUMIFS('2023 Profitability Detail'!T:T,'2023 Profitability Detail'!$C:$C,$B761,'2023 Profitability Detail'!$E:$E,$E761)</f>
        <v>0</v>
      </c>
      <c r="AQ761" s="260">
        <f>SUMIFS('2023 Profitability Detail'!U:U,'2023 Profitability Detail'!$C:$C,$B761,'2023 Profitability Detail'!$E:$E,$E761)</f>
        <v>0</v>
      </c>
      <c r="AR761" s="260">
        <f>SUMIFS('2023 Profitability Detail'!V:V,'2023 Profitability Detail'!$C:$C,$B761,'2023 Profitability Detail'!$E:$E,$E761)</f>
        <v>0</v>
      </c>
      <c r="AS761" s="260">
        <f>SUMIFS('2023 Profitability Detail'!W:W,'2023 Profitability Detail'!$C:$C,$B761,'2023 Profitability Detail'!$E:$E,$E761)</f>
        <v>0</v>
      </c>
      <c r="AT761" s="119" t="str">
        <f t="shared" si="732"/>
        <v>N</v>
      </c>
    </row>
    <row r="762" s="119" customFormat="1" spans="1:45">
      <c r="A762" s="119">
        <f t="shared" si="724"/>
        <v>51</v>
      </c>
      <c r="B762" s="246" t="str">
        <f>VLOOKUP($A762,'R - Client'!$A:$B,2,FALSE)</f>
        <v>Ohana</v>
      </c>
      <c r="C762" s="119">
        <f t="shared" si="725"/>
        <v>8</v>
      </c>
      <c r="E762" s="279" t="str">
        <f>IF(VLOOKUP($C762,'R - Client'!$T$2:$U$16,2,FALSE)="Client",$B762,VLOOKUP($C762,'R - Client'!$T$2:$U$16,2,FALSE))</f>
        <v>Staffing Income</v>
      </c>
      <c r="F762" s="280">
        <f t="shared" si="701"/>
        <v>0</v>
      </c>
      <c r="G762" s="280">
        <f t="shared" si="701"/>
        <v>0</v>
      </c>
      <c r="H762" s="280">
        <f t="shared" si="701"/>
        <v>0</v>
      </c>
      <c r="I762" s="292"/>
      <c r="J762" s="292">
        <f>SUMIFS('Archive Profitability Detail'!S:S,'Archive Profitability Detail'!$C:$C,$B762,'Archive Profitability Detail'!$E:$E,$E762)</f>
        <v>0</v>
      </c>
      <c r="K762" s="292">
        <f>SUMIFS('Archive Profitability Detail'!T:T,'Archive Profitability Detail'!$C:$C,$B762,'Archive Profitability Detail'!$E:$E,$E762)</f>
        <v>0</v>
      </c>
      <c r="L762" s="292">
        <f>SUMIFS('Archive Profitability Detail'!U:U,'Archive Profitability Detail'!$C:$C,$B762,'Archive Profitability Detail'!$E:$E,$E762)</f>
        <v>0</v>
      </c>
      <c r="M762" s="292">
        <f>SUMIFS('Archive Profitability Detail'!V:V,'Archive Profitability Detail'!$C:$C,$B762,'Archive Profitability Detail'!$E:$E,$E762)</f>
        <v>0</v>
      </c>
      <c r="N762" s="292">
        <f>SUMIFS('Archive Profitability Detail'!W:W,'Archive Profitability Detail'!$C:$C,$B762,'Archive Profitability Detail'!$E:$E,$E762)</f>
        <v>0</v>
      </c>
      <c r="O762" s="292">
        <f>SUMIFS('Archive Profitability Detail'!X:X,'Archive Profitability Detail'!$C:$C,$B762,'Archive Profitability Detail'!$E:$E,$E762)</f>
        <v>0</v>
      </c>
      <c r="P762" s="292">
        <f>SUMIFS('Archive Profitability Detail'!Y:Y,'Archive Profitability Detail'!$C:$C,$B762,'Archive Profitability Detail'!$E:$E,$E762)</f>
        <v>0</v>
      </c>
      <c r="Q762" s="292">
        <f>SUMIFS('Archive Profitability Detail'!Z:Z,'Archive Profitability Detail'!$C:$C,$B762,'Archive Profitability Detail'!$E:$E,$E762)</f>
        <v>0</v>
      </c>
      <c r="R762" s="292">
        <f>SUMIFS('Archive Profitability Detail'!AA:AA,'Archive Profitability Detail'!$C:$C,$B762,'Archive Profitability Detail'!$E:$E,$E762)</f>
        <v>0</v>
      </c>
      <c r="S762" s="292">
        <f>SUMIFS('Archive Profitability Detail'!AB:AB,'Archive Profitability Detail'!$C:$C,$B762,'Archive Profitability Detail'!$E:$E,$E762)</f>
        <v>0</v>
      </c>
      <c r="T762" s="292">
        <f>SUMIFS('Archive Profitability Detail'!AC:AC,'Archive Profitability Detail'!$C:$C,$B762,'Archive Profitability Detail'!$E:$E,$E762)</f>
        <v>0</v>
      </c>
      <c r="U762" s="292">
        <f>SUMIFS('Archive Profitability Detail'!AD:AD,'Archive Profitability Detail'!$C:$C,$B762,'Archive Profitability Detail'!$E:$E,$E762)</f>
        <v>0</v>
      </c>
      <c r="V762" s="292">
        <f>SUMIFS('Archive Profitability Detail'!AE:AE,'Archive Profitability Detail'!$C:$C,$B762,'Archive Profitability Detail'!$E:$E,$E762)</f>
        <v>0</v>
      </c>
      <c r="W762" s="292">
        <f>SUMIFS('Archive Profitability Detail'!AF:AF,'Archive Profitability Detail'!$C:$C,$B762,'Archive Profitability Detail'!$E:$E,$E762)</f>
        <v>0</v>
      </c>
      <c r="X762" s="292">
        <f>SUMIFS('Archive Profitability Detail'!AG:AG,'Archive Profitability Detail'!$C:$C,$B762,'Archive Profitability Detail'!$E:$E,$E762)</f>
        <v>0</v>
      </c>
      <c r="Y762" s="292">
        <f>SUMIFS('Archive Profitability Detail'!AH:AH,'Archive Profitability Detail'!$C:$C,$B762,'Archive Profitability Detail'!$E:$E,$E762)</f>
        <v>0</v>
      </c>
      <c r="Z762" s="292">
        <f>SUMIFS('Archive Profitability Detail'!AI:AI,'Archive Profitability Detail'!$C:$C,$B762,'Archive Profitability Detail'!$E:$E,$E762)</f>
        <v>0</v>
      </c>
      <c r="AA762" s="292">
        <f>SUMIFS('Archive Profitability Detail'!AJ:AJ,'Archive Profitability Detail'!$C:$C,$B762,'Archive Profitability Detail'!$E:$E,$E762)</f>
        <v>0</v>
      </c>
      <c r="AB762" s="292">
        <f>SUMIFS('Archive Profitability Detail'!AK:AK,'Archive Profitability Detail'!$C:$C,$B762,'Archive Profitability Detail'!$E:$E,$E762)</f>
        <v>0</v>
      </c>
      <c r="AC762" s="292">
        <f>SUMIFS('Archive Profitability Detail'!AL:AL,'Archive Profitability Detail'!$C:$C,$B762,'Archive Profitability Detail'!$E:$E,$E762)</f>
        <v>0</v>
      </c>
      <c r="AD762" s="292">
        <f>SUMIFS('Archive Profitability Detail'!AM:AM,'Archive Profitability Detail'!$C:$C,$B762,'Archive Profitability Detail'!$E:$E,$E762)</f>
        <v>0</v>
      </c>
      <c r="AE762" s="292">
        <f>SUMIFS('Archive Profitability Detail'!AN:AN,'Archive Profitability Detail'!$C:$C,$B762,'Archive Profitability Detail'!$E:$E,$E762)</f>
        <v>0</v>
      </c>
      <c r="AF762" s="292">
        <f>SUMIFS('Archive Profitability Detail'!AO:AO,'Archive Profitability Detail'!$C:$C,$B762,'Archive Profitability Detail'!$E:$E,$E762)</f>
        <v>0</v>
      </c>
      <c r="AG762" s="292">
        <f>SUMIFS('Archive Profitability Detail'!AP:AP,'Archive Profitability Detail'!$C:$C,$B762,'Archive Profitability Detail'!$E:$E,$E762)</f>
        <v>0</v>
      </c>
      <c r="AH762" s="292">
        <f>SUMIFS('2023 Profitability Detail'!L:L,'2023 Profitability Detail'!$C:$C,$B762,'2023 Profitability Detail'!$E:$E,$E762)</f>
        <v>0</v>
      </c>
      <c r="AI762" s="292">
        <f>SUMIFS('2023 Profitability Detail'!M:M,'2023 Profitability Detail'!$C:$C,$B762,'2023 Profitability Detail'!$E:$E,$E762)</f>
        <v>0</v>
      </c>
      <c r="AJ762" s="292">
        <f>SUMIFS('2023 Profitability Detail'!N:N,'2023 Profitability Detail'!$C:$C,$B762,'2023 Profitability Detail'!$E:$E,$E762)</f>
        <v>0</v>
      </c>
      <c r="AK762" s="292">
        <f>SUMIFS('2023 Profitability Detail'!O:O,'2023 Profitability Detail'!$C:$C,$B762,'2023 Profitability Detail'!$E:$E,$E762)</f>
        <v>0</v>
      </c>
      <c r="AL762" s="292">
        <f>SUMIFS('2023 Profitability Detail'!P:P,'2023 Profitability Detail'!$C:$C,$B762,'2023 Profitability Detail'!$E:$E,$E762)</f>
        <v>0</v>
      </c>
      <c r="AM762" s="292">
        <f>SUMIFS('2023 Profitability Detail'!Q:Q,'2023 Profitability Detail'!$C:$C,$B762,'2023 Profitability Detail'!$E:$E,$E762)</f>
        <v>0</v>
      </c>
      <c r="AN762" s="292">
        <f>SUMIFS('2023 Profitability Detail'!R:R,'2023 Profitability Detail'!$C:$C,$B762,'2023 Profitability Detail'!$E:$E,$E762)</f>
        <v>0</v>
      </c>
      <c r="AO762" s="292">
        <f>SUMIFS('2023 Profitability Detail'!S:S,'2023 Profitability Detail'!$C:$C,$B762,'2023 Profitability Detail'!$E:$E,$E762)</f>
        <v>0</v>
      </c>
      <c r="AP762" s="292">
        <f>SUMIFS('2023 Profitability Detail'!T:T,'2023 Profitability Detail'!$C:$C,$B762,'2023 Profitability Detail'!$E:$E,$E762)</f>
        <v>0</v>
      </c>
      <c r="AQ762" s="292">
        <f>SUMIFS('2023 Profitability Detail'!U:U,'2023 Profitability Detail'!$C:$C,$B762,'2023 Profitability Detail'!$E:$E,$E762)</f>
        <v>0</v>
      </c>
      <c r="AR762" s="292">
        <f>SUMIFS('2023 Profitability Detail'!V:V,'2023 Profitability Detail'!$C:$C,$B762,'2023 Profitability Detail'!$E:$E,$E762)</f>
        <v>0</v>
      </c>
      <c r="AS762" s="292">
        <f>SUMIFS('2023 Profitability Detail'!W:W,'2023 Profitability Detail'!$C:$C,$B762,'2023 Profitability Detail'!$E:$E,$E762)</f>
        <v>0</v>
      </c>
    </row>
    <row r="763" s="119" customFormat="1" spans="1:46">
      <c r="A763" s="119">
        <f t="shared" si="724"/>
        <v>51</v>
      </c>
      <c r="B763" s="246" t="str">
        <f>VLOOKUP($A763,'R - Client'!$A:$B,2,FALSE)</f>
        <v>Ohana</v>
      </c>
      <c r="C763" s="119">
        <f t="shared" si="725"/>
        <v>9</v>
      </c>
      <c r="E763" s="258" t="str">
        <f>IF(VLOOKUP($C763,'R - Client'!$T$2:$U$16,2,FALSE)="Client",$B763,VLOOKUP($C763,'R - Client'!$T$2:$U$16,2,FALSE))</f>
        <v>Total Revenue (excl. IOD)</v>
      </c>
      <c r="F763" s="278">
        <f t="shared" si="701"/>
        <v>0</v>
      </c>
      <c r="G763" s="278">
        <f t="shared" si="701"/>
        <v>70066.78</v>
      </c>
      <c r="H763" s="278">
        <f t="shared" si="701"/>
        <v>127866.92</v>
      </c>
      <c r="I763" s="260"/>
      <c r="J763" s="260">
        <f>SUMIFS('Archive Profitability Detail'!S:S,'Archive Profitability Detail'!$C:$C,$B763,'Archive Profitability Detail'!$E:$E,$E763)</f>
        <v>0</v>
      </c>
      <c r="K763" s="260">
        <f>SUMIFS('Archive Profitability Detail'!T:T,'Archive Profitability Detail'!$C:$C,$B763,'Archive Profitability Detail'!$E:$E,$E763)</f>
        <v>0</v>
      </c>
      <c r="L763" s="260">
        <f>SUMIFS('Archive Profitability Detail'!U:U,'Archive Profitability Detail'!$C:$C,$B763,'Archive Profitability Detail'!$E:$E,$E763)</f>
        <v>0</v>
      </c>
      <c r="M763" s="260">
        <f>SUMIFS('Archive Profitability Detail'!V:V,'Archive Profitability Detail'!$C:$C,$B763,'Archive Profitability Detail'!$E:$E,$E763)</f>
        <v>0</v>
      </c>
      <c r="N763" s="260">
        <f>SUMIFS('Archive Profitability Detail'!W:W,'Archive Profitability Detail'!$C:$C,$B763,'Archive Profitability Detail'!$E:$E,$E763)</f>
        <v>0</v>
      </c>
      <c r="O763" s="260">
        <f>SUMIFS('Archive Profitability Detail'!X:X,'Archive Profitability Detail'!$C:$C,$B763,'Archive Profitability Detail'!$E:$E,$E763)</f>
        <v>0</v>
      </c>
      <c r="P763" s="260">
        <f>SUMIFS('Archive Profitability Detail'!Y:Y,'Archive Profitability Detail'!$C:$C,$B763,'Archive Profitability Detail'!$E:$E,$E763)</f>
        <v>0</v>
      </c>
      <c r="Q763" s="260">
        <f>SUMIFS('Archive Profitability Detail'!Z:Z,'Archive Profitability Detail'!$C:$C,$B763,'Archive Profitability Detail'!$E:$E,$E763)</f>
        <v>0</v>
      </c>
      <c r="R763" s="260">
        <f>SUMIFS('Archive Profitability Detail'!AA:AA,'Archive Profitability Detail'!$C:$C,$B763,'Archive Profitability Detail'!$E:$E,$E763)</f>
        <v>0</v>
      </c>
      <c r="S763" s="260">
        <f>SUMIFS('Archive Profitability Detail'!AB:AB,'Archive Profitability Detail'!$C:$C,$B763,'Archive Profitability Detail'!$E:$E,$E763)</f>
        <v>0</v>
      </c>
      <c r="T763" s="260">
        <f>SUMIFS('Archive Profitability Detail'!AC:AC,'Archive Profitability Detail'!$C:$C,$B763,'Archive Profitability Detail'!$E:$E,$E763)</f>
        <v>0</v>
      </c>
      <c r="U763" s="260">
        <f>SUMIFS('Archive Profitability Detail'!AD:AD,'Archive Profitability Detail'!$C:$C,$B763,'Archive Profitability Detail'!$E:$E,$E763)</f>
        <v>0</v>
      </c>
      <c r="V763" s="260">
        <f>SUMIFS('Archive Profitability Detail'!AE:AE,'Archive Profitability Detail'!$C:$C,$B763,'Archive Profitability Detail'!$E:$E,$E763)</f>
        <v>0</v>
      </c>
      <c r="W763" s="260">
        <f>SUMIFS('Archive Profitability Detail'!AF:AF,'Archive Profitability Detail'!$C:$C,$B763,'Archive Profitability Detail'!$E:$E,$E763)</f>
        <v>0</v>
      </c>
      <c r="X763" s="260">
        <f>SUMIFS('Archive Profitability Detail'!AG:AG,'Archive Profitability Detail'!$C:$C,$B763,'Archive Profitability Detail'!$E:$E,$E763)</f>
        <v>0</v>
      </c>
      <c r="Y763" s="260">
        <f>SUMIFS('Archive Profitability Detail'!AH:AH,'Archive Profitability Detail'!$C:$C,$B763,'Archive Profitability Detail'!$E:$E,$E763)</f>
        <v>0</v>
      </c>
      <c r="Z763" s="260">
        <f>SUMIFS('Archive Profitability Detail'!AI:AI,'Archive Profitability Detail'!$C:$C,$B763,'Archive Profitability Detail'!$E:$E,$E763)</f>
        <v>0</v>
      </c>
      <c r="AA763" s="260">
        <f>SUMIFS('Archive Profitability Detail'!AJ:AJ,'Archive Profitability Detail'!$C:$C,$B763,'Archive Profitability Detail'!$E:$E,$E763)</f>
        <v>0</v>
      </c>
      <c r="AB763" s="260">
        <f>SUMIFS('Archive Profitability Detail'!AK:AK,'Archive Profitability Detail'!$C:$C,$B763,'Archive Profitability Detail'!$E:$E,$E763)</f>
        <v>0</v>
      </c>
      <c r="AC763" s="260">
        <f>SUMIFS('Archive Profitability Detail'!AL:AL,'Archive Profitability Detail'!$C:$C,$B763,'Archive Profitability Detail'!$E:$E,$E763)</f>
        <v>0</v>
      </c>
      <c r="AD763" s="260">
        <f>SUMIFS('Archive Profitability Detail'!AM:AM,'Archive Profitability Detail'!$C:$C,$B763,'Archive Profitability Detail'!$E:$E,$E763)</f>
        <v>28333.37</v>
      </c>
      <c r="AE763" s="260">
        <f>SUMIFS('Archive Profitability Detail'!AN:AN,'Archive Profitability Detail'!$C:$C,$B763,'Archive Profitability Detail'!$E:$E,$E763)</f>
        <v>16850.03</v>
      </c>
      <c r="AF763" s="260">
        <f>SUMIFS('Archive Profitability Detail'!AO:AO,'Archive Profitability Detail'!$C:$C,$B763,'Archive Profitability Detail'!$E:$E,$E763)</f>
        <v>12916.69</v>
      </c>
      <c r="AG763" s="260">
        <f>SUMIFS('Archive Profitability Detail'!AP:AP,'Archive Profitability Detail'!$C:$C,$B763,'Archive Profitability Detail'!$E:$E,$E763)</f>
        <v>11966.69</v>
      </c>
      <c r="AH763" s="260">
        <f>SUMIFS('2023 Profitability Detail'!L:L,'2023 Profitability Detail'!$C:$C,$B763,'2023 Profitability Detail'!$E:$E,$E763)</f>
        <v>10000.02</v>
      </c>
      <c r="AI763" s="260">
        <f>SUMIFS('2023 Profitability Detail'!M:M,'2023 Profitability Detail'!$C:$C,$B763,'2023 Profitability Detail'!$E:$E,$E763)</f>
        <v>10000.02</v>
      </c>
      <c r="AJ763" s="260">
        <f>SUMIFS('2023 Profitability Detail'!N:N,'2023 Profitability Detail'!$C:$C,$B763,'2023 Profitability Detail'!$E:$E,$E763)</f>
        <v>11966.69</v>
      </c>
      <c r="AK763" s="260">
        <f>SUMIFS('2023 Profitability Detail'!O:O,'2023 Profitability Detail'!$C:$C,$B763,'2023 Profitability Detail'!$E:$E,$E763)</f>
        <v>0</v>
      </c>
      <c r="AL763" s="260">
        <f>SUMIFS('2023 Profitability Detail'!P:P,'2023 Profitability Detail'!$C:$C,$B763,'2023 Profitability Detail'!$E:$E,$E763)</f>
        <v>0</v>
      </c>
      <c r="AM763" s="260">
        <f>SUMIFS('2023 Profitability Detail'!Q:Q,'2023 Profitability Detail'!$C:$C,$B763,'2023 Profitability Detail'!$E:$E,$E763)</f>
        <v>0</v>
      </c>
      <c r="AN763" s="260">
        <f>SUMIFS('2023 Profitability Detail'!R:R,'2023 Profitability Detail'!$C:$C,$B763,'2023 Profitability Detail'!$E:$E,$E763)</f>
        <v>0</v>
      </c>
      <c r="AO763" s="260">
        <f>SUMIFS('2023 Profitability Detail'!S:S,'2023 Profitability Detail'!$C:$C,$B763,'2023 Profitability Detail'!$E:$E,$E763)</f>
        <v>0</v>
      </c>
      <c r="AP763" s="260">
        <f>SUMIFS('2023 Profitability Detail'!T:T,'2023 Profitability Detail'!$C:$C,$B763,'2023 Profitability Detail'!$E:$E,$E763)</f>
        <v>0</v>
      </c>
      <c r="AQ763" s="260">
        <f>SUMIFS('2023 Profitability Detail'!U:U,'2023 Profitability Detail'!$C:$C,$B763,'2023 Profitability Detail'!$E:$E,$E763)</f>
        <v>0</v>
      </c>
      <c r="AR763" s="260">
        <f>SUMIFS('2023 Profitability Detail'!V:V,'2023 Profitability Detail'!$C:$C,$B763,'2023 Profitability Detail'!$E:$E,$E763)</f>
        <v>0</v>
      </c>
      <c r="AS763" s="260">
        <f>SUMIFS('2023 Profitability Detail'!W:W,'2023 Profitability Detail'!$C:$C,$B763,'2023 Profitability Detail'!$E:$E,$E763)</f>
        <v>0</v>
      </c>
      <c r="AT763" s="119" t="str">
        <f t="shared" si="732"/>
        <v>N</v>
      </c>
    </row>
    <row r="764" s="119" customFormat="1" ht="17.25" spans="1:46">
      <c r="A764" s="119">
        <f t="shared" si="724"/>
        <v>51</v>
      </c>
      <c r="B764" s="246" t="str">
        <f>VLOOKUP($A764,'R - Client'!$A:$B,2,FALSE)</f>
        <v>Ohana</v>
      </c>
      <c r="C764" s="119">
        <f t="shared" si="725"/>
        <v>10</v>
      </c>
      <c r="E764" s="281" t="str">
        <f>IF(VLOOKUP($C764,'R - Client'!$T$2:$U$16,2,FALSE)="Client",$B764,VLOOKUP($C764,'R - Client'!$T$2:$U$16,2,FALSE))</f>
        <v>IOD</v>
      </c>
      <c r="F764" s="282">
        <f t="shared" ref="F764:H825" si="761">(SUMIFS($J764:$AS764,$J$3:$AS$3,F$4,$J$2:$AS$2,"Y")/COUNTIFS($J$3:$AS$3,F$4,$J$2:$AS$2,"Y"))*12</f>
        <v>0</v>
      </c>
      <c r="G764" s="282">
        <f t="shared" si="761"/>
        <v>17971.183102323</v>
      </c>
      <c r="H764" s="282">
        <f t="shared" si="761"/>
        <v>38395.4930627326</v>
      </c>
      <c r="I764" s="293"/>
      <c r="J764" s="293">
        <f>SUMIFS('Archive Profitability Detail'!S:S,'Archive Profitability Detail'!$C:$C,$B764,'Archive Profitability Detail'!$E:$E,$E764)</f>
        <v>0</v>
      </c>
      <c r="K764" s="293">
        <f>SUMIFS('Archive Profitability Detail'!T:T,'Archive Profitability Detail'!$C:$C,$B764,'Archive Profitability Detail'!$E:$E,$E764)</f>
        <v>0</v>
      </c>
      <c r="L764" s="293">
        <f>SUMIFS('Archive Profitability Detail'!U:U,'Archive Profitability Detail'!$C:$C,$B764,'Archive Profitability Detail'!$E:$E,$E764)</f>
        <v>0</v>
      </c>
      <c r="M764" s="293">
        <f>SUMIFS('Archive Profitability Detail'!V:V,'Archive Profitability Detail'!$C:$C,$B764,'Archive Profitability Detail'!$E:$E,$E764)</f>
        <v>0</v>
      </c>
      <c r="N764" s="293">
        <f>SUMIFS('Archive Profitability Detail'!W:W,'Archive Profitability Detail'!$C:$C,$B764,'Archive Profitability Detail'!$E:$E,$E764)</f>
        <v>0</v>
      </c>
      <c r="O764" s="293">
        <f>SUMIFS('Archive Profitability Detail'!X:X,'Archive Profitability Detail'!$C:$C,$B764,'Archive Profitability Detail'!$E:$E,$E764)</f>
        <v>0</v>
      </c>
      <c r="P764" s="293">
        <f>SUMIFS('Archive Profitability Detail'!Y:Y,'Archive Profitability Detail'!$C:$C,$B764,'Archive Profitability Detail'!$E:$E,$E764)</f>
        <v>0</v>
      </c>
      <c r="Q764" s="293">
        <f>SUMIFS('Archive Profitability Detail'!Z:Z,'Archive Profitability Detail'!$C:$C,$B764,'Archive Profitability Detail'!$E:$E,$E764)</f>
        <v>0</v>
      </c>
      <c r="R764" s="293">
        <f>SUMIFS('Archive Profitability Detail'!AA:AA,'Archive Profitability Detail'!$C:$C,$B764,'Archive Profitability Detail'!$E:$E,$E764)</f>
        <v>0</v>
      </c>
      <c r="S764" s="293">
        <f>SUMIFS('Archive Profitability Detail'!AB:AB,'Archive Profitability Detail'!$C:$C,$B764,'Archive Profitability Detail'!$E:$E,$E764)</f>
        <v>0</v>
      </c>
      <c r="T764" s="293">
        <f>SUMIFS('Archive Profitability Detail'!AC:AC,'Archive Profitability Detail'!$C:$C,$B764,'Archive Profitability Detail'!$E:$E,$E764)</f>
        <v>0</v>
      </c>
      <c r="U764" s="293">
        <f>SUMIFS('Archive Profitability Detail'!AD:AD,'Archive Profitability Detail'!$C:$C,$B764,'Archive Profitability Detail'!$E:$E,$E764)</f>
        <v>0</v>
      </c>
      <c r="V764" s="293">
        <f>SUMIFS('Archive Profitability Detail'!AE:AE,'Archive Profitability Detail'!$C:$C,$B764,'Archive Profitability Detail'!$E:$E,$E764)</f>
        <v>0</v>
      </c>
      <c r="W764" s="293">
        <f>SUMIFS('Archive Profitability Detail'!AF:AF,'Archive Profitability Detail'!$C:$C,$B764,'Archive Profitability Detail'!$E:$E,$E764)</f>
        <v>0</v>
      </c>
      <c r="X764" s="293">
        <f>SUMIFS('Archive Profitability Detail'!AG:AG,'Archive Profitability Detail'!$C:$C,$B764,'Archive Profitability Detail'!$E:$E,$E764)</f>
        <v>0</v>
      </c>
      <c r="Y764" s="293">
        <f>SUMIFS('Archive Profitability Detail'!AH:AH,'Archive Profitability Detail'!$C:$C,$B764,'Archive Profitability Detail'!$E:$E,$E764)</f>
        <v>0</v>
      </c>
      <c r="Z764" s="293">
        <f>SUMIFS('Archive Profitability Detail'!AI:AI,'Archive Profitability Detail'!$C:$C,$B764,'Archive Profitability Detail'!$E:$E,$E764)</f>
        <v>0</v>
      </c>
      <c r="AA764" s="293">
        <f>SUMIFS('Archive Profitability Detail'!AJ:AJ,'Archive Profitability Detail'!$C:$C,$B764,'Archive Profitability Detail'!$E:$E,$E764)</f>
        <v>0</v>
      </c>
      <c r="AB764" s="293">
        <f>SUMIFS('Archive Profitability Detail'!AK:AK,'Archive Profitability Detail'!$C:$C,$B764,'Archive Profitability Detail'!$E:$E,$E764)</f>
        <v>0</v>
      </c>
      <c r="AC764" s="293">
        <f>SUMIFS('Archive Profitability Detail'!AL:AL,'Archive Profitability Detail'!$C:$C,$B764,'Archive Profitability Detail'!$E:$E,$E764)</f>
        <v>0</v>
      </c>
      <c r="AD764" s="293">
        <f>SUMIFS('Archive Profitability Detail'!AM:AM,'Archive Profitability Detail'!$C:$C,$B764,'Archive Profitability Detail'!$E:$E,$E764)</f>
        <v>0</v>
      </c>
      <c r="AE764" s="293">
        <f>SUMIFS('Archive Profitability Detail'!AN:AN,'Archive Profitability Detail'!$C:$C,$B764,'Archive Profitability Detail'!$E:$E,$E764)</f>
        <v>9480.23907383362</v>
      </c>
      <c r="AF764" s="293">
        <f>SUMIFS('Archive Profitability Detail'!AO:AO,'Archive Profitability Detail'!$C:$C,$B764,'Archive Profitability Detail'!$E:$E,$E764)</f>
        <v>2171.94164145869</v>
      </c>
      <c r="AG764" s="293">
        <f>SUMIFS('Archive Profitability Detail'!AP:AP,'Archive Profitability Detail'!$C:$C,$B764,'Archive Profitability Detail'!$E:$E,$E764)</f>
        <v>6319.00238703068</v>
      </c>
      <c r="AH764" s="293">
        <f>SUMIFS('2023 Profitability Detail'!L:L,'2023 Profitability Detail'!$C:$C,$B764,'2023 Profitability Detail'!$E:$E,$E764)</f>
        <v>1880.82469838188</v>
      </c>
      <c r="AI764" s="293">
        <f>SUMIFS('2023 Profitability Detail'!M:M,'2023 Profitability Detail'!$C:$C,$B764,'2023 Profitability Detail'!$E:$E,$E764)</f>
        <v>1148.60456831777</v>
      </c>
      <c r="AJ764" s="293">
        <f>SUMIFS('2023 Profitability Detail'!N:N,'2023 Profitability Detail'!$C:$C,$B764,'2023 Profitability Detail'!$E:$E,$E764)</f>
        <v>6569.44399898349</v>
      </c>
      <c r="AK764" s="293">
        <f>SUMIFS('2023 Profitability Detail'!O:O,'2023 Profitability Detail'!$C:$C,$B764,'2023 Profitability Detail'!$E:$E,$E764)</f>
        <v>0</v>
      </c>
      <c r="AL764" s="293">
        <f>SUMIFS('2023 Profitability Detail'!P:P,'2023 Profitability Detail'!$C:$C,$B764,'2023 Profitability Detail'!$E:$E,$E764)</f>
        <v>0</v>
      </c>
      <c r="AM764" s="293">
        <f>SUMIFS('2023 Profitability Detail'!Q:Q,'2023 Profitability Detail'!$C:$C,$B764,'2023 Profitability Detail'!$E:$E,$E764)</f>
        <v>0</v>
      </c>
      <c r="AN764" s="293">
        <f>SUMIFS('2023 Profitability Detail'!R:R,'2023 Profitability Detail'!$C:$C,$B764,'2023 Profitability Detail'!$E:$E,$E764)</f>
        <v>0</v>
      </c>
      <c r="AO764" s="293">
        <f>SUMIFS('2023 Profitability Detail'!S:S,'2023 Profitability Detail'!$C:$C,$B764,'2023 Profitability Detail'!$E:$E,$E764)</f>
        <v>0</v>
      </c>
      <c r="AP764" s="293">
        <f>SUMIFS('2023 Profitability Detail'!T:T,'2023 Profitability Detail'!$C:$C,$B764,'2023 Profitability Detail'!$E:$E,$E764)</f>
        <v>0</v>
      </c>
      <c r="AQ764" s="293">
        <f>SUMIFS('2023 Profitability Detail'!U:U,'2023 Profitability Detail'!$C:$C,$B764,'2023 Profitability Detail'!$E:$E,$E764)</f>
        <v>0</v>
      </c>
      <c r="AR764" s="293">
        <f>SUMIFS('2023 Profitability Detail'!V:V,'2023 Profitability Detail'!$C:$C,$B764,'2023 Profitability Detail'!$E:$E,$E764)</f>
        <v>0</v>
      </c>
      <c r="AS764" s="293">
        <f>SUMIFS('2023 Profitability Detail'!W:W,'2023 Profitability Detail'!$C:$C,$B764,'2023 Profitability Detail'!$E:$E,$E764)</f>
        <v>0</v>
      </c>
      <c r="AT764" s="119" t="str">
        <f t="shared" si="732"/>
        <v>N</v>
      </c>
    </row>
    <row r="765" s="272" customFormat="1" ht="17.25" spans="1:46">
      <c r="A765" s="119">
        <f t="shared" si="724"/>
        <v>51</v>
      </c>
      <c r="B765" s="246" t="str">
        <f>VLOOKUP($A765,'R - Client'!$A:$B,2,FALSE)</f>
        <v>Ohana</v>
      </c>
      <c r="C765" s="119">
        <f t="shared" si="725"/>
        <v>11</v>
      </c>
      <c r="D765" s="119"/>
      <c r="E765" s="283" t="str">
        <f>IF(VLOOKUP($C765,'R - Client'!$T$2:$U$16,2,FALSE)="Client",$B765,VLOOKUP($C765,'R - Client'!$T$2:$U$16,2,FALSE))</f>
        <v>Total Revenue (incl. IOD)</v>
      </c>
      <c r="F765" s="284">
        <f t="shared" si="761"/>
        <v>0</v>
      </c>
      <c r="G765" s="284">
        <f t="shared" si="761"/>
        <v>88037.963102323</v>
      </c>
      <c r="H765" s="284">
        <f t="shared" si="761"/>
        <v>166262.413062733</v>
      </c>
      <c r="I765" s="294"/>
      <c r="J765" s="294">
        <f>SUMIFS('Archive Profitability Detail'!S:S,'Archive Profitability Detail'!$C:$C,$B765,'Archive Profitability Detail'!$E:$E,$E765)</f>
        <v>0</v>
      </c>
      <c r="K765" s="294">
        <f>SUMIFS('Archive Profitability Detail'!T:T,'Archive Profitability Detail'!$C:$C,$B765,'Archive Profitability Detail'!$E:$E,$E765)</f>
        <v>0</v>
      </c>
      <c r="L765" s="294">
        <f>SUMIFS('Archive Profitability Detail'!U:U,'Archive Profitability Detail'!$C:$C,$B765,'Archive Profitability Detail'!$E:$E,$E765)</f>
        <v>0</v>
      </c>
      <c r="M765" s="294">
        <f>SUMIFS('Archive Profitability Detail'!V:V,'Archive Profitability Detail'!$C:$C,$B765,'Archive Profitability Detail'!$E:$E,$E765)</f>
        <v>0</v>
      </c>
      <c r="N765" s="294">
        <f>SUMIFS('Archive Profitability Detail'!W:W,'Archive Profitability Detail'!$C:$C,$B765,'Archive Profitability Detail'!$E:$E,$E765)</f>
        <v>0</v>
      </c>
      <c r="O765" s="294">
        <f>SUMIFS('Archive Profitability Detail'!X:X,'Archive Profitability Detail'!$C:$C,$B765,'Archive Profitability Detail'!$E:$E,$E765)</f>
        <v>0</v>
      </c>
      <c r="P765" s="294">
        <f>SUMIFS('Archive Profitability Detail'!Y:Y,'Archive Profitability Detail'!$C:$C,$B765,'Archive Profitability Detail'!$E:$E,$E765)</f>
        <v>0</v>
      </c>
      <c r="Q765" s="294">
        <f>SUMIFS('Archive Profitability Detail'!Z:Z,'Archive Profitability Detail'!$C:$C,$B765,'Archive Profitability Detail'!$E:$E,$E765)</f>
        <v>0</v>
      </c>
      <c r="R765" s="294">
        <f>SUMIFS('Archive Profitability Detail'!AA:AA,'Archive Profitability Detail'!$C:$C,$B765,'Archive Profitability Detail'!$E:$E,$E765)</f>
        <v>0</v>
      </c>
      <c r="S765" s="294">
        <f>SUMIFS('Archive Profitability Detail'!AB:AB,'Archive Profitability Detail'!$C:$C,$B765,'Archive Profitability Detail'!$E:$E,$E765)</f>
        <v>0</v>
      </c>
      <c r="T765" s="294">
        <f>SUMIFS('Archive Profitability Detail'!AC:AC,'Archive Profitability Detail'!$C:$C,$B765,'Archive Profitability Detail'!$E:$E,$E765)</f>
        <v>0</v>
      </c>
      <c r="U765" s="294">
        <f>SUMIFS('Archive Profitability Detail'!AD:AD,'Archive Profitability Detail'!$C:$C,$B765,'Archive Profitability Detail'!$E:$E,$E765)</f>
        <v>0</v>
      </c>
      <c r="V765" s="294">
        <f>SUMIFS('Archive Profitability Detail'!AE:AE,'Archive Profitability Detail'!$C:$C,$B765,'Archive Profitability Detail'!$E:$E,$E765)</f>
        <v>0</v>
      </c>
      <c r="W765" s="294">
        <f>SUMIFS('Archive Profitability Detail'!AF:AF,'Archive Profitability Detail'!$C:$C,$B765,'Archive Profitability Detail'!$E:$E,$E765)</f>
        <v>0</v>
      </c>
      <c r="X765" s="294">
        <f>SUMIFS('Archive Profitability Detail'!AG:AG,'Archive Profitability Detail'!$C:$C,$B765,'Archive Profitability Detail'!$E:$E,$E765)</f>
        <v>0</v>
      </c>
      <c r="Y765" s="294">
        <f>SUMIFS('Archive Profitability Detail'!AH:AH,'Archive Profitability Detail'!$C:$C,$B765,'Archive Profitability Detail'!$E:$E,$E765)</f>
        <v>0</v>
      </c>
      <c r="Z765" s="294">
        <f>SUMIFS('Archive Profitability Detail'!AI:AI,'Archive Profitability Detail'!$C:$C,$B765,'Archive Profitability Detail'!$E:$E,$E765)</f>
        <v>0</v>
      </c>
      <c r="AA765" s="294">
        <f>SUMIFS('Archive Profitability Detail'!AJ:AJ,'Archive Profitability Detail'!$C:$C,$B765,'Archive Profitability Detail'!$E:$E,$E765)</f>
        <v>0</v>
      </c>
      <c r="AB765" s="294">
        <f>SUMIFS('Archive Profitability Detail'!AK:AK,'Archive Profitability Detail'!$C:$C,$B765,'Archive Profitability Detail'!$E:$E,$E765)</f>
        <v>0</v>
      </c>
      <c r="AC765" s="294">
        <f>SUMIFS('Archive Profitability Detail'!AL:AL,'Archive Profitability Detail'!$C:$C,$B765,'Archive Profitability Detail'!$E:$E,$E765)</f>
        <v>0</v>
      </c>
      <c r="AD765" s="294">
        <f>SUMIFS('Archive Profitability Detail'!AM:AM,'Archive Profitability Detail'!$C:$C,$B765,'Archive Profitability Detail'!$E:$E,$E765)</f>
        <v>28333.37</v>
      </c>
      <c r="AE765" s="294">
        <f>SUMIFS('Archive Profitability Detail'!AN:AN,'Archive Profitability Detail'!$C:$C,$B765,'Archive Profitability Detail'!$E:$E,$E765)</f>
        <v>26330.2690738336</v>
      </c>
      <c r="AF765" s="294">
        <f>SUMIFS('Archive Profitability Detail'!AO:AO,'Archive Profitability Detail'!$C:$C,$B765,'Archive Profitability Detail'!$E:$E,$E765)</f>
        <v>15088.6316414587</v>
      </c>
      <c r="AG765" s="294">
        <f>SUMIFS('Archive Profitability Detail'!AP:AP,'Archive Profitability Detail'!$C:$C,$B765,'Archive Profitability Detail'!$E:$E,$E765)</f>
        <v>18285.6923870307</v>
      </c>
      <c r="AH765" s="294">
        <f>SUMIFS('2023 Profitability Detail'!L:L,'2023 Profitability Detail'!$C:$C,$B765,'2023 Profitability Detail'!$E:$E,$E765)</f>
        <v>11880.8446983819</v>
      </c>
      <c r="AI765" s="294">
        <f>SUMIFS('2023 Profitability Detail'!M:M,'2023 Profitability Detail'!$C:$C,$B765,'2023 Profitability Detail'!$E:$E,$E765)</f>
        <v>11148.6245683178</v>
      </c>
      <c r="AJ765" s="294">
        <f>SUMIFS('2023 Profitability Detail'!N:N,'2023 Profitability Detail'!$C:$C,$B765,'2023 Profitability Detail'!$E:$E,$E765)</f>
        <v>18536.1339989835</v>
      </c>
      <c r="AK765" s="294">
        <f>SUMIFS('2023 Profitability Detail'!O:O,'2023 Profitability Detail'!$C:$C,$B765,'2023 Profitability Detail'!$E:$E,$E765)</f>
        <v>0</v>
      </c>
      <c r="AL765" s="294">
        <f>SUMIFS('2023 Profitability Detail'!P:P,'2023 Profitability Detail'!$C:$C,$B765,'2023 Profitability Detail'!$E:$E,$E765)</f>
        <v>0</v>
      </c>
      <c r="AM765" s="294">
        <f>SUMIFS('2023 Profitability Detail'!Q:Q,'2023 Profitability Detail'!$C:$C,$B765,'2023 Profitability Detail'!$E:$E,$E765)</f>
        <v>0</v>
      </c>
      <c r="AN765" s="294">
        <f>SUMIFS('2023 Profitability Detail'!R:R,'2023 Profitability Detail'!$C:$C,$B765,'2023 Profitability Detail'!$E:$E,$E765)</f>
        <v>0</v>
      </c>
      <c r="AO765" s="294">
        <f>SUMIFS('2023 Profitability Detail'!S:S,'2023 Profitability Detail'!$C:$C,$B765,'2023 Profitability Detail'!$E:$E,$E765)</f>
        <v>0</v>
      </c>
      <c r="AP765" s="294">
        <f>SUMIFS('2023 Profitability Detail'!T:T,'2023 Profitability Detail'!$C:$C,$B765,'2023 Profitability Detail'!$E:$E,$E765)</f>
        <v>0</v>
      </c>
      <c r="AQ765" s="294">
        <f>SUMIFS('2023 Profitability Detail'!U:U,'2023 Profitability Detail'!$C:$C,$B765,'2023 Profitability Detail'!$E:$E,$E765)</f>
        <v>0</v>
      </c>
      <c r="AR765" s="294">
        <f>SUMIFS('2023 Profitability Detail'!V:V,'2023 Profitability Detail'!$C:$C,$B765,'2023 Profitability Detail'!$E:$E,$E765)</f>
        <v>0</v>
      </c>
      <c r="AS765" s="294">
        <f>SUMIFS('2023 Profitability Detail'!W:W,'2023 Profitability Detail'!$C:$C,$B765,'2023 Profitability Detail'!$E:$E,$E765)</f>
        <v>0</v>
      </c>
      <c r="AT765" s="119" t="str">
        <f t="shared" si="732"/>
        <v>N</v>
      </c>
    </row>
    <row r="766" s="112" customFormat="1" spans="1:45">
      <c r="A766" s="276">
        <f t="shared" si="724"/>
        <v>51</v>
      </c>
      <c r="B766" s="277" t="str">
        <f>VLOOKUP($A766,'R - Client'!$A:$B,2,FALSE)</f>
        <v>Ohana</v>
      </c>
      <c r="C766" s="276">
        <f t="shared" si="725"/>
        <v>12</v>
      </c>
      <c r="D766" s="285"/>
      <c r="E766" s="255" t="str">
        <f>IF(VLOOKUP($C766,'R - Client'!$T$2:$U$16,2,FALSE)="Client",$B766,VLOOKUP($C766,'R - Client'!$T$2:$U$16,2,FALSE))</f>
        <v>Rev/Deal (excl. IOD)</v>
      </c>
      <c r="F766" s="286">
        <f t="shared" ref="F766:H766" si="762">IFERROR(F763/F757,0)</f>
        <v>0</v>
      </c>
      <c r="G766" s="286">
        <f t="shared" si="762"/>
        <v>37332.8789189189</v>
      </c>
      <c r="H766" s="286">
        <f t="shared" si="762"/>
        <v>27400.0542857143</v>
      </c>
      <c r="I766" s="286"/>
      <c r="J766" s="286">
        <f t="shared" ref="J766:AS766" si="763">IFERROR(J763/J757,0)*12</f>
        <v>0</v>
      </c>
      <c r="K766" s="286">
        <f t="shared" si="763"/>
        <v>0</v>
      </c>
      <c r="L766" s="286">
        <f t="shared" si="763"/>
        <v>0</v>
      </c>
      <c r="M766" s="286">
        <f t="shared" si="763"/>
        <v>0</v>
      </c>
      <c r="N766" s="286">
        <f t="shared" si="763"/>
        <v>0</v>
      </c>
      <c r="O766" s="286">
        <f t="shared" si="763"/>
        <v>0</v>
      </c>
      <c r="P766" s="286">
        <f t="shared" si="763"/>
        <v>0</v>
      </c>
      <c r="Q766" s="286">
        <f t="shared" si="763"/>
        <v>0</v>
      </c>
      <c r="R766" s="286">
        <f t="shared" si="763"/>
        <v>0</v>
      </c>
      <c r="S766" s="286">
        <f t="shared" si="763"/>
        <v>0</v>
      </c>
      <c r="T766" s="286">
        <f t="shared" si="763"/>
        <v>0</v>
      </c>
      <c r="U766" s="286">
        <f t="shared" si="763"/>
        <v>0</v>
      </c>
      <c r="V766" s="286">
        <f t="shared" si="763"/>
        <v>0</v>
      </c>
      <c r="W766" s="286">
        <f t="shared" si="763"/>
        <v>0</v>
      </c>
      <c r="X766" s="286">
        <f t="shared" si="763"/>
        <v>0</v>
      </c>
      <c r="Y766" s="286">
        <f t="shared" si="763"/>
        <v>0</v>
      </c>
      <c r="Z766" s="286">
        <f t="shared" si="763"/>
        <v>0</v>
      </c>
      <c r="AA766" s="286">
        <f t="shared" si="763"/>
        <v>0</v>
      </c>
      <c r="AB766" s="286">
        <f t="shared" si="763"/>
        <v>0</v>
      </c>
      <c r="AC766" s="286">
        <f t="shared" si="763"/>
        <v>0</v>
      </c>
      <c r="AD766" s="286">
        <f t="shared" si="763"/>
        <v>50779.2864935065</v>
      </c>
      <c r="AE766" s="286">
        <f t="shared" si="763"/>
        <v>36909.5895238095</v>
      </c>
      <c r="AF766" s="286">
        <f t="shared" si="763"/>
        <v>28293.7019047619</v>
      </c>
      <c r="AG766" s="286">
        <f t="shared" si="763"/>
        <v>29489.3432142857</v>
      </c>
      <c r="AH766" s="286">
        <f t="shared" si="763"/>
        <v>24000.048</v>
      </c>
      <c r="AI766" s="286">
        <f t="shared" si="763"/>
        <v>24000.048</v>
      </c>
      <c r="AJ766" s="286">
        <f t="shared" si="763"/>
        <v>35900.07</v>
      </c>
      <c r="AK766" s="286">
        <f t="shared" si="763"/>
        <v>0</v>
      </c>
      <c r="AL766" s="286">
        <f t="shared" si="763"/>
        <v>0</v>
      </c>
      <c r="AM766" s="286">
        <f t="shared" si="763"/>
        <v>0</v>
      </c>
      <c r="AN766" s="286">
        <f t="shared" si="763"/>
        <v>0</v>
      </c>
      <c r="AO766" s="286">
        <f t="shared" si="763"/>
        <v>0</v>
      </c>
      <c r="AP766" s="286">
        <f t="shared" si="763"/>
        <v>0</v>
      </c>
      <c r="AQ766" s="286">
        <f t="shared" si="763"/>
        <v>0</v>
      </c>
      <c r="AR766" s="286">
        <f t="shared" si="763"/>
        <v>0</v>
      </c>
      <c r="AS766" s="286">
        <f t="shared" si="763"/>
        <v>0</v>
      </c>
    </row>
    <row r="767" s="119" customFormat="1" spans="1:45">
      <c r="A767" s="276">
        <f t="shared" si="724"/>
        <v>51</v>
      </c>
      <c r="B767" s="277" t="str">
        <f>VLOOKUP($A767,'R - Client'!$A:$B,2,FALSE)</f>
        <v>Ohana</v>
      </c>
      <c r="C767" s="276">
        <f t="shared" si="725"/>
        <v>13</v>
      </c>
      <c r="D767" s="276"/>
      <c r="E767" s="255" t="str">
        <f>IF(VLOOKUP($C767,'R - Client'!$T$2:$U$16,2,FALSE)="Client",$B767,VLOOKUP($C767,'R - Client'!$T$2:$U$16,2,FALSE))</f>
        <v>Rev/Deal (incl. IOD)</v>
      </c>
      <c r="F767" s="286">
        <f t="shared" ref="F767:H767" si="764">IFERROR(F765/F757,0)</f>
        <v>0</v>
      </c>
      <c r="G767" s="286">
        <f t="shared" si="764"/>
        <v>46908.2583325119</v>
      </c>
      <c r="H767" s="286">
        <f t="shared" si="764"/>
        <v>35627.6599420141</v>
      </c>
      <c r="I767" s="286"/>
      <c r="J767" s="286">
        <f t="shared" ref="J767:AS767" si="765">IFERROR(J765/J757,0)*12</f>
        <v>0</v>
      </c>
      <c r="K767" s="286">
        <f t="shared" si="765"/>
        <v>0</v>
      </c>
      <c r="L767" s="286">
        <f t="shared" si="765"/>
        <v>0</v>
      </c>
      <c r="M767" s="286">
        <f t="shared" si="765"/>
        <v>0</v>
      </c>
      <c r="N767" s="286">
        <f t="shared" si="765"/>
        <v>0</v>
      </c>
      <c r="O767" s="286">
        <f t="shared" si="765"/>
        <v>0</v>
      </c>
      <c r="P767" s="286">
        <f t="shared" si="765"/>
        <v>0</v>
      </c>
      <c r="Q767" s="286">
        <f t="shared" si="765"/>
        <v>0</v>
      </c>
      <c r="R767" s="286">
        <f t="shared" si="765"/>
        <v>0</v>
      </c>
      <c r="S767" s="286">
        <f t="shared" si="765"/>
        <v>0</v>
      </c>
      <c r="T767" s="286">
        <f t="shared" si="765"/>
        <v>0</v>
      </c>
      <c r="U767" s="286">
        <f t="shared" si="765"/>
        <v>0</v>
      </c>
      <c r="V767" s="286">
        <f t="shared" si="765"/>
        <v>0</v>
      </c>
      <c r="W767" s="286">
        <f t="shared" si="765"/>
        <v>0</v>
      </c>
      <c r="X767" s="286">
        <f t="shared" si="765"/>
        <v>0</v>
      </c>
      <c r="Y767" s="286">
        <f t="shared" si="765"/>
        <v>0</v>
      </c>
      <c r="Z767" s="286">
        <f t="shared" si="765"/>
        <v>0</v>
      </c>
      <c r="AA767" s="286">
        <f t="shared" si="765"/>
        <v>0</v>
      </c>
      <c r="AB767" s="286">
        <f t="shared" si="765"/>
        <v>0</v>
      </c>
      <c r="AC767" s="286">
        <f t="shared" si="765"/>
        <v>0</v>
      </c>
      <c r="AD767" s="286">
        <f t="shared" si="765"/>
        <v>50779.2864935065</v>
      </c>
      <c r="AE767" s="286">
        <f t="shared" si="765"/>
        <v>57675.8274950641</v>
      </c>
      <c r="AF767" s="286">
        <f t="shared" si="765"/>
        <v>33051.2883574809</v>
      </c>
      <c r="AG767" s="286">
        <f t="shared" si="765"/>
        <v>45061.1705251827</v>
      </c>
      <c r="AH767" s="286">
        <f t="shared" si="765"/>
        <v>28514.0272761165</v>
      </c>
      <c r="AI767" s="286">
        <f t="shared" si="765"/>
        <v>26756.6989639626</v>
      </c>
      <c r="AJ767" s="286">
        <f t="shared" si="765"/>
        <v>55608.4019969505</v>
      </c>
      <c r="AK767" s="286">
        <f t="shared" si="765"/>
        <v>0</v>
      </c>
      <c r="AL767" s="286">
        <f t="shared" si="765"/>
        <v>0</v>
      </c>
      <c r="AM767" s="286">
        <f t="shared" si="765"/>
        <v>0</v>
      </c>
      <c r="AN767" s="286">
        <f t="shared" si="765"/>
        <v>0</v>
      </c>
      <c r="AO767" s="286">
        <f t="shared" si="765"/>
        <v>0</v>
      </c>
      <c r="AP767" s="286">
        <f t="shared" si="765"/>
        <v>0</v>
      </c>
      <c r="AQ767" s="286">
        <f t="shared" si="765"/>
        <v>0</v>
      </c>
      <c r="AR767" s="286">
        <f t="shared" si="765"/>
        <v>0</v>
      </c>
      <c r="AS767" s="286">
        <f t="shared" si="765"/>
        <v>0</v>
      </c>
    </row>
    <row r="768" s="119" customFormat="1" spans="1:45">
      <c r="A768" s="276">
        <f t="shared" si="724"/>
        <v>51</v>
      </c>
      <c r="B768" s="277" t="str">
        <f>VLOOKUP($A768,'R - Client'!$A:$B,2,FALSE)</f>
        <v>Ohana</v>
      </c>
      <c r="C768" s="276">
        <f t="shared" si="725"/>
        <v>14</v>
      </c>
      <c r="D768" s="276"/>
      <c r="E768" s="255" t="str">
        <f>IF(VLOOKUP($C768,'R - Client'!$T$2:$U$16,2,FALSE)="Client",$B768,VLOOKUP($C768,'R - Client'!$T$2:$U$16,2,FALSE))</f>
        <v>Rev as bps (excl. IOD)</v>
      </c>
      <c r="F768" s="286">
        <f t="shared" ref="F768:H768" si="766">IFERROR((F763)/(F758*1000000),0)*10000</f>
        <v>0</v>
      </c>
      <c r="G768" s="286">
        <f t="shared" si="766"/>
        <v>10.2544826050563</v>
      </c>
      <c r="H768" s="286">
        <f t="shared" si="766"/>
        <v>6.90663864749938</v>
      </c>
      <c r="I768" s="286"/>
      <c r="J768" s="286">
        <f t="shared" ref="J768:AS768" si="767">IFERROR((J763*12)/(J758*1000000),0)*10000</f>
        <v>0</v>
      </c>
      <c r="K768" s="286">
        <f t="shared" si="767"/>
        <v>0</v>
      </c>
      <c r="L768" s="286">
        <f t="shared" si="767"/>
        <v>0</v>
      </c>
      <c r="M768" s="286">
        <f t="shared" si="767"/>
        <v>0</v>
      </c>
      <c r="N768" s="286">
        <f t="shared" si="767"/>
        <v>0</v>
      </c>
      <c r="O768" s="286">
        <f t="shared" si="767"/>
        <v>0</v>
      </c>
      <c r="P768" s="286">
        <f t="shared" si="767"/>
        <v>0</v>
      </c>
      <c r="Q768" s="286">
        <f t="shared" si="767"/>
        <v>0</v>
      </c>
      <c r="R768" s="286">
        <f t="shared" si="767"/>
        <v>0</v>
      </c>
      <c r="S768" s="286">
        <f t="shared" si="767"/>
        <v>0</v>
      </c>
      <c r="T768" s="286">
        <f t="shared" si="767"/>
        <v>0</v>
      </c>
      <c r="U768" s="286">
        <f t="shared" si="767"/>
        <v>0</v>
      </c>
      <c r="V768" s="286">
        <f t="shared" si="767"/>
        <v>0</v>
      </c>
      <c r="W768" s="286">
        <f t="shared" si="767"/>
        <v>0</v>
      </c>
      <c r="X768" s="286">
        <f t="shared" si="767"/>
        <v>0</v>
      </c>
      <c r="Y768" s="286">
        <f t="shared" si="767"/>
        <v>0</v>
      </c>
      <c r="Z768" s="286">
        <f t="shared" si="767"/>
        <v>0</v>
      </c>
      <c r="AA768" s="286">
        <f t="shared" si="767"/>
        <v>0</v>
      </c>
      <c r="AB768" s="286">
        <f t="shared" si="767"/>
        <v>0</v>
      </c>
      <c r="AC768" s="286">
        <f t="shared" si="767"/>
        <v>0</v>
      </c>
      <c r="AD768" s="286">
        <f t="shared" si="767"/>
        <v>14.9562010458214</v>
      </c>
      <c r="AE768" s="286">
        <f t="shared" si="767"/>
        <v>10.0356942325908</v>
      </c>
      <c r="AF768" s="286">
        <f t="shared" si="767"/>
        <v>7.69358991552303</v>
      </c>
      <c r="AG768" s="286">
        <f t="shared" si="767"/>
        <v>7.57158975869798</v>
      </c>
      <c r="AH768" s="286">
        <f t="shared" si="767"/>
        <v>6.32753274352651</v>
      </c>
      <c r="AI768" s="286">
        <f t="shared" si="767"/>
        <v>6.32783416486986</v>
      </c>
      <c r="AJ768" s="286">
        <f t="shared" si="767"/>
        <v>8.15344220355583</v>
      </c>
      <c r="AK768" s="286">
        <f t="shared" si="767"/>
        <v>0</v>
      </c>
      <c r="AL768" s="286">
        <f t="shared" si="767"/>
        <v>0</v>
      </c>
      <c r="AM768" s="286">
        <f t="shared" si="767"/>
        <v>0</v>
      </c>
      <c r="AN768" s="286">
        <f t="shared" si="767"/>
        <v>0</v>
      </c>
      <c r="AO768" s="286">
        <f t="shared" si="767"/>
        <v>0</v>
      </c>
      <c r="AP768" s="286">
        <f t="shared" si="767"/>
        <v>0</v>
      </c>
      <c r="AQ768" s="286">
        <f t="shared" si="767"/>
        <v>0</v>
      </c>
      <c r="AR768" s="286">
        <f t="shared" si="767"/>
        <v>0</v>
      </c>
      <c r="AS768" s="286">
        <f t="shared" si="767"/>
        <v>0</v>
      </c>
    </row>
    <row r="769" s="119" customFormat="1" spans="1:45">
      <c r="A769" s="276">
        <f t="shared" si="724"/>
        <v>51</v>
      </c>
      <c r="B769" s="277" t="str">
        <f>VLOOKUP($A769,'R - Client'!$A:$B,2,FALSE)</f>
        <v>Ohana</v>
      </c>
      <c r="C769" s="276">
        <f t="shared" si="725"/>
        <v>15</v>
      </c>
      <c r="D769" s="276"/>
      <c r="E769" s="255" t="str">
        <f>IF(VLOOKUP($C769,'R - Client'!$T$2:$U$16,2,FALSE)="Client",$B769,VLOOKUP($C769,'R - Client'!$T$2:$U$16,2,FALSE))</f>
        <v>Rev as bps (incl. IOD)</v>
      </c>
      <c r="F769" s="286">
        <f t="shared" ref="F769:H769" si="768">IFERROR((F765)/(F758*1000000),0)*10000</f>
        <v>0</v>
      </c>
      <c r="G769" s="286">
        <f t="shared" si="768"/>
        <v>12.8846189480572</v>
      </c>
      <c r="H769" s="286">
        <f t="shared" si="768"/>
        <v>8.98054326862314</v>
      </c>
      <c r="I769" s="286"/>
      <c r="J769" s="286">
        <f t="shared" ref="J769:AS769" si="769">IFERROR((J765*12)/(J758*1000000),0)*10000</f>
        <v>0</v>
      </c>
      <c r="K769" s="286">
        <f t="shared" si="769"/>
        <v>0</v>
      </c>
      <c r="L769" s="286">
        <f t="shared" si="769"/>
        <v>0</v>
      </c>
      <c r="M769" s="286">
        <f t="shared" si="769"/>
        <v>0</v>
      </c>
      <c r="N769" s="286">
        <f t="shared" si="769"/>
        <v>0</v>
      </c>
      <c r="O769" s="286">
        <f t="shared" si="769"/>
        <v>0</v>
      </c>
      <c r="P769" s="286">
        <f t="shared" si="769"/>
        <v>0</v>
      </c>
      <c r="Q769" s="286">
        <f t="shared" si="769"/>
        <v>0</v>
      </c>
      <c r="R769" s="286">
        <f t="shared" si="769"/>
        <v>0</v>
      </c>
      <c r="S769" s="286">
        <f t="shared" si="769"/>
        <v>0</v>
      </c>
      <c r="T769" s="286">
        <f t="shared" si="769"/>
        <v>0</v>
      </c>
      <c r="U769" s="286">
        <f t="shared" si="769"/>
        <v>0</v>
      </c>
      <c r="V769" s="286">
        <f t="shared" si="769"/>
        <v>0</v>
      </c>
      <c r="W769" s="286">
        <f t="shared" si="769"/>
        <v>0</v>
      </c>
      <c r="X769" s="286">
        <f t="shared" si="769"/>
        <v>0</v>
      </c>
      <c r="Y769" s="286">
        <f t="shared" si="769"/>
        <v>0</v>
      </c>
      <c r="Z769" s="286">
        <f t="shared" si="769"/>
        <v>0</v>
      </c>
      <c r="AA769" s="286">
        <f t="shared" si="769"/>
        <v>0</v>
      </c>
      <c r="AB769" s="286">
        <f t="shared" si="769"/>
        <v>0</v>
      </c>
      <c r="AC769" s="286">
        <f t="shared" si="769"/>
        <v>0</v>
      </c>
      <c r="AD769" s="286">
        <f t="shared" si="769"/>
        <v>14.9562010458214</v>
      </c>
      <c r="AE769" s="286">
        <f t="shared" si="769"/>
        <v>15.6820213071927</v>
      </c>
      <c r="AF769" s="286">
        <f t="shared" si="769"/>
        <v>8.98726718964133</v>
      </c>
      <c r="AG769" s="286">
        <f t="shared" si="769"/>
        <v>11.5697624997675</v>
      </c>
      <c r="AH769" s="286">
        <f t="shared" si="769"/>
        <v>7.51762834971978</v>
      </c>
      <c r="AI769" s="286">
        <f t="shared" si="769"/>
        <v>7.0546506341696</v>
      </c>
      <c r="AJ769" s="286">
        <f t="shared" si="769"/>
        <v>12.6294988203152</v>
      </c>
      <c r="AK769" s="286">
        <f t="shared" si="769"/>
        <v>0</v>
      </c>
      <c r="AL769" s="286">
        <f t="shared" si="769"/>
        <v>0</v>
      </c>
      <c r="AM769" s="286">
        <f t="shared" si="769"/>
        <v>0</v>
      </c>
      <c r="AN769" s="286">
        <f t="shared" si="769"/>
        <v>0</v>
      </c>
      <c r="AO769" s="286">
        <f t="shared" si="769"/>
        <v>0</v>
      </c>
      <c r="AP769" s="286">
        <f t="shared" si="769"/>
        <v>0</v>
      </c>
      <c r="AQ769" s="286">
        <f t="shared" si="769"/>
        <v>0</v>
      </c>
      <c r="AR769" s="286">
        <f t="shared" si="769"/>
        <v>0</v>
      </c>
      <c r="AS769" s="286">
        <f t="shared" si="769"/>
        <v>0</v>
      </c>
    </row>
    <row r="770" s="112" customFormat="1" ht="17.5" spans="1:46">
      <c r="A770" s="112">
        <f t="shared" si="724"/>
        <v>52</v>
      </c>
      <c r="B770" s="122" t="str">
        <f>VLOOKUP($A770,'R - Client'!$A:$B,2,FALSE)</f>
        <v>PBB</v>
      </c>
      <c r="C770" s="112">
        <f t="shared" si="725"/>
        <v>1</v>
      </c>
      <c r="E770" s="253" t="str">
        <f>IF(VLOOKUP($C770,'R - Client'!$T$2:$U$16,2,FALSE)="Client",$B770,VLOOKUP($C770,'R - Client'!$T$2:$U$16,2,FALSE))</f>
        <v>PBB</v>
      </c>
      <c r="F770" s="275"/>
      <c r="G770" s="275"/>
      <c r="H770" s="254"/>
      <c r="I770" s="254"/>
      <c r="J770" s="254"/>
      <c r="K770" s="254"/>
      <c r="L770" s="254"/>
      <c r="M770" s="254"/>
      <c r="N770" s="254"/>
      <c r="O770" s="254"/>
      <c r="P770" s="254"/>
      <c r="Q770" s="254"/>
      <c r="R770" s="254"/>
      <c r="S770" s="254"/>
      <c r="T770" s="254"/>
      <c r="U770" s="254"/>
      <c r="V770" s="275"/>
      <c r="W770" s="275"/>
      <c r="X770" s="275"/>
      <c r="Y770" s="275"/>
      <c r="Z770" s="275"/>
      <c r="AA770" s="275"/>
      <c r="AB770" s="275"/>
      <c r="AC770" s="275"/>
      <c r="AD770" s="275"/>
      <c r="AE770" s="275"/>
      <c r="AF770" s="275"/>
      <c r="AG770" s="275"/>
      <c r="AH770" s="275"/>
      <c r="AI770" s="275"/>
      <c r="AJ770" s="275"/>
      <c r="AK770" s="275"/>
      <c r="AL770" s="275"/>
      <c r="AM770" s="275"/>
      <c r="AN770" s="275"/>
      <c r="AO770" s="275"/>
      <c r="AP770" s="275"/>
      <c r="AQ770" s="275"/>
      <c r="AR770" s="275"/>
      <c r="AS770" s="275"/>
      <c r="AT770" s="119" t="str">
        <f t="shared" ref="AT770" si="770">IF(COUNTIF(AT771:AT784,"N")=9,"!Good","!Review")</f>
        <v>!Good</v>
      </c>
    </row>
    <row r="771" s="119" customFormat="1" spans="1:46">
      <c r="A771" s="276">
        <f t="shared" si="724"/>
        <v>52</v>
      </c>
      <c r="B771" s="277" t="str">
        <f>VLOOKUP($A771,'R - Client'!$A:$B,2,FALSE)</f>
        <v>PBB</v>
      </c>
      <c r="C771" s="276">
        <f t="shared" si="725"/>
        <v>2</v>
      </c>
      <c r="D771" s="276"/>
      <c r="E771" s="255" t="str">
        <f>IF(VLOOKUP($C771,'R - Client'!$T$2:$U$16,2,FALSE)="Client",$B771,VLOOKUP($C771,'R - Client'!$T$2:$U$16,2,FALSE))</f>
        <v>Loan</v>
      </c>
      <c r="F771" s="266">
        <f t="shared" ref="F771:H834" si="771">AVERAGEIFS($J771:$AS771,$J$3:$AS$3,F$4,$J$2:$AS$2,"Y")</f>
        <v>5.83333333333333</v>
      </c>
      <c r="G771" s="266">
        <f t="shared" si="771"/>
        <v>7.83333333333333</v>
      </c>
      <c r="H771" s="266">
        <f t="shared" si="771"/>
        <v>7.66666666666667</v>
      </c>
      <c r="I771" s="286"/>
      <c r="J771" s="286">
        <f>SUMIFS('Archive Profitability Detail'!S:S,'Archive Profitability Detail'!$C:$C,$B771,'Archive Profitability Detail'!$E:$E,$E771)</f>
        <v>5</v>
      </c>
      <c r="K771" s="286">
        <f>SUMIFS('Archive Profitability Detail'!T:T,'Archive Profitability Detail'!$C:$C,$B771,'Archive Profitability Detail'!$E:$E,$E771)</f>
        <v>5</v>
      </c>
      <c r="L771" s="286">
        <f>SUMIFS('Archive Profitability Detail'!U:U,'Archive Profitability Detail'!$C:$C,$B771,'Archive Profitability Detail'!$E:$E,$E771)</f>
        <v>5</v>
      </c>
      <c r="M771" s="286">
        <f>SUMIFS('Archive Profitability Detail'!V:V,'Archive Profitability Detail'!$C:$C,$B771,'Archive Profitability Detail'!$E:$E,$E771)</f>
        <v>5</v>
      </c>
      <c r="N771" s="286">
        <f>SUMIFS('Archive Profitability Detail'!W:W,'Archive Profitability Detail'!$C:$C,$B771,'Archive Profitability Detail'!$E:$E,$E771)</f>
        <v>5</v>
      </c>
      <c r="O771" s="286">
        <f>SUMIFS('Archive Profitability Detail'!X:X,'Archive Profitability Detail'!$C:$C,$B771,'Archive Profitability Detail'!$E:$E,$E771)</f>
        <v>5</v>
      </c>
      <c r="P771" s="286">
        <f>SUMIFS('Archive Profitability Detail'!Y:Y,'Archive Profitability Detail'!$C:$C,$B771,'Archive Profitability Detail'!$E:$E,$E771)</f>
        <v>5</v>
      </c>
      <c r="Q771" s="286">
        <f>SUMIFS('Archive Profitability Detail'!Z:Z,'Archive Profitability Detail'!$C:$C,$B771,'Archive Profitability Detail'!$E:$E,$E771)</f>
        <v>7</v>
      </c>
      <c r="R771" s="286">
        <f>SUMIFS('Archive Profitability Detail'!AA:AA,'Archive Profitability Detail'!$C:$C,$B771,'Archive Profitability Detail'!$E:$E,$E771)</f>
        <v>7</v>
      </c>
      <c r="S771" s="286">
        <f>SUMIFS('Archive Profitability Detail'!AB:AB,'Archive Profitability Detail'!$C:$C,$B771,'Archive Profitability Detail'!$E:$E,$E771)</f>
        <v>7</v>
      </c>
      <c r="T771" s="286">
        <f>SUMIFS('Archive Profitability Detail'!AC:AC,'Archive Profitability Detail'!$C:$C,$B771,'Archive Profitability Detail'!$E:$E,$E771)</f>
        <v>7</v>
      </c>
      <c r="U771" s="286">
        <f>SUMIFS('Archive Profitability Detail'!AD:AD,'Archive Profitability Detail'!$C:$C,$B771,'Archive Profitability Detail'!$E:$E,$E771)</f>
        <v>7</v>
      </c>
      <c r="V771" s="286">
        <f>SUMIFS('Archive Profitability Detail'!AE:AE,'Archive Profitability Detail'!$C:$C,$B771,'Archive Profitability Detail'!$E:$E,$E771)</f>
        <v>7</v>
      </c>
      <c r="W771" s="286">
        <f>SUMIFS('Archive Profitability Detail'!AF:AF,'Archive Profitability Detail'!$C:$C,$B771,'Archive Profitability Detail'!$E:$E,$E771)</f>
        <v>7</v>
      </c>
      <c r="X771" s="286">
        <f>SUMIFS('Archive Profitability Detail'!AG:AG,'Archive Profitability Detail'!$C:$C,$B771,'Archive Profitability Detail'!$E:$E,$E771)</f>
        <v>8</v>
      </c>
      <c r="Y771" s="286">
        <f>SUMIFS('Archive Profitability Detail'!AH:AH,'Archive Profitability Detail'!$C:$C,$B771,'Archive Profitability Detail'!$E:$E,$E771)</f>
        <v>8</v>
      </c>
      <c r="Z771" s="286">
        <f>SUMIFS('Archive Profitability Detail'!AI:AI,'Archive Profitability Detail'!$C:$C,$B771,'Archive Profitability Detail'!$E:$E,$E771)</f>
        <v>8</v>
      </c>
      <c r="AA771" s="286">
        <f>SUMIFS('Archive Profitability Detail'!AJ:AJ,'Archive Profitability Detail'!$C:$C,$B771,'Archive Profitability Detail'!$E:$E,$E771)</f>
        <v>8</v>
      </c>
      <c r="AB771" s="286">
        <f>SUMIFS('Archive Profitability Detail'!AK:AK,'Archive Profitability Detail'!$C:$C,$B771,'Archive Profitability Detail'!$E:$E,$E771)</f>
        <v>8</v>
      </c>
      <c r="AC771" s="286">
        <f>SUMIFS('Archive Profitability Detail'!AL:AL,'Archive Profitability Detail'!$C:$C,$B771,'Archive Profitability Detail'!$E:$E,$E771)</f>
        <v>8</v>
      </c>
      <c r="AD771" s="286">
        <f>SUMIFS('Archive Profitability Detail'!AM:AM,'Archive Profitability Detail'!$C:$C,$B771,'Archive Profitability Detail'!$E:$E,$E771)</f>
        <v>8</v>
      </c>
      <c r="AE771" s="286">
        <f>SUMIFS('Archive Profitability Detail'!AN:AN,'Archive Profitability Detail'!$C:$C,$B771,'Archive Profitability Detail'!$E:$E,$E771)</f>
        <v>8</v>
      </c>
      <c r="AF771" s="286">
        <f>SUMIFS('Archive Profitability Detail'!AO:AO,'Archive Profitability Detail'!$C:$C,$B771,'Archive Profitability Detail'!$E:$E,$E771)</f>
        <v>8</v>
      </c>
      <c r="AG771" s="286">
        <f>SUMIFS('Archive Profitability Detail'!AP:AP,'Archive Profitability Detail'!$C:$C,$B771,'Archive Profitability Detail'!$E:$E,$E771)</f>
        <v>8</v>
      </c>
      <c r="AH771" s="286">
        <f>SUMIFS('2023 Profitability Detail'!L:L,'2023 Profitability Detail'!$C:$C,$B771,'2023 Profitability Detail'!$E:$E,$E771)</f>
        <v>8</v>
      </c>
      <c r="AI771" s="286">
        <f>SUMIFS('2023 Profitability Detail'!M:M,'2023 Profitability Detail'!$C:$C,$B771,'2023 Profitability Detail'!$E:$E,$E771)</f>
        <v>8</v>
      </c>
      <c r="AJ771" s="286">
        <f>SUMIFS('2023 Profitability Detail'!N:N,'2023 Profitability Detail'!$C:$C,$B771,'2023 Profitability Detail'!$E:$E,$E771)</f>
        <v>7</v>
      </c>
      <c r="AK771" s="286">
        <f>SUMIFS('2023 Profitability Detail'!O:O,'2023 Profitability Detail'!$C:$C,$B771,'2023 Profitability Detail'!$E:$E,$E771)</f>
        <v>0</v>
      </c>
      <c r="AL771" s="286">
        <f>SUMIFS('2023 Profitability Detail'!P:P,'2023 Profitability Detail'!$C:$C,$B771,'2023 Profitability Detail'!$E:$E,$E771)</f>
        <v>0</v>
      </c>
      <c r="AM771" s="286">
        <f>SUMIFS('2023 Profitability Detail'!Q:Q,'2023 Profitability Detail'!$C:$C,$B771,'2023 Profitability Detail'!$E:$E,$E771)</f>
        <v>0</v>
      </c>
      <c r="AN771" s="286">
        <f>SUMIFS('2023 Profitability Detail'!R:R,'2023 Profitability Detail'!$C:$C,$B771,'2023 Profitability Detail'!$E:$E,$E771)</f>
        <v>0</v>
      </c>
      <c r="AO771" s="286">
        <f>SUMIFS('2023 Profitability Detail'!S:S,'2023 Profitability Detail'!$C:$C,$B771,'2023 Profitability Detail'!$E:$E,$E771)</f>
        <v>0</v>
      </c>
      <c r="AP771" s="286">
        <f>SUMIFS('2023 Profitability Detail'!T:T,'2023 Profitability Detail'!$C:$C,$B771,'2023 Profitability Detail'!$E:$E,$E771)</f>
        <v>0</v>
      </c>
      <c r="AQ771" s="286">
        <f>SUMIFS('2023 Profitability Detail'!U:U,'2023 Profitability Detail'!$C:$C,$B771,'2023 Profitability Detail'!$E:$E,$E771)</f>
        <v>0</v>
      </c>
      <c r="AR771" s="286">
        <f>SUMIFS('2023 Profitability Detail'!V:V,'2023 Profitability Detail'!$C:$C,$B771,'2023 Profitability Detail'!$E:$E,$E771)</f>
        <v>0</v>
      </c>
      <c r="AS771" s="286">
        <f>SUMIFS('2023 Profitability Detail'!W:W,'2023 Profitability Detail'!$C:$C,$B771,'2023 Profitability Detail'!$E:$E,$E771)</f>
        <v>0</v>
      </c>
      <c r="AT771" s="119" t="str">
        <f t="shared" ref="AT771" si="772">IF(SUMIFS(J771:AS771,$J$1:$AS$1,"&lt;=3")=0,E771,"N")</f>
        <v>N</v>
      </c>
    </row>
    <row r="772" s="119" customFormat="1" spans="1:46">
      <c r="A772" s="276">
        <f t="shared" si="724"/>
        <v>52</v>
      </c>
      <c r="B772" s="277" t="str">
        <f>VLOOKUP($A772,'R - Client'!$A:$B,2,FALSE)</f>
        <v>PBB</v>
      </c>
      <c r="C772" s="276">
        <f t="shared" si="725"/>
        <v>3</v>
      </c>
      <c r="D772" s="276"/>
      <c r="E772" s="255" t="str">
        <f>IF(VLOOKUP($C772,'R - Client'!$T$2:$U$16,2,FALSE)="Client",$B772,VLOOKUP($C772,'R - Client'!$T$2:$U$16,2,FALSE))</f>
        <v>Deal</v>
      </c>
      <c r="F772" s="266">
        <f t="shared" si="771"/>
        <v>4.31159420289855</v>
      </c>
      <c r="G772" s="266">
        <f t="shared" si="771"/>
        <v>5.78985507246377</v>
      </c>
      <c r="H772" s="266">
        <f t="shared" si="771"/>
        <v>5.66666666666667</v>
      </c>
      <c r="I772" s="286"/>
      <c r="J772" s="286">
        <f t="shared" ref="J772:Y772" si="773">($H772/$H771)*J771</f>
        <v>3.69565217391304</v>
      </c>
      <c r="K772" s="286">
        <f t="shared" si="773"/>
        <v>3.69565217391304</v>
      </c>
      <c r="L772" s="286">
        <f t="shared" si="773"/>
        <v>3.69565217391304</v>
      </c>
      <c r="M772" s="286">
        <f t="shared" si="773"/>
        <v>3.69565217391304</v>
      </c>
      <c r="N772" s="286">
        <f t="shared" si="773"/>
        <v>3.69565217391304</v>
      </c>
      <c r="O772" s="286">
        <f t="shared" si="773"/>
        <v>3.69565217391304</v>
      </c>
      <c r="P772" s="286">
        <f t="shared" si="773"/>
        <v>3.69565217391304</v>
      </c>
      <c r="Q772" s="286">
        <f t="shared" si="773"/>
        <v>5.17391304347826</v>
      </c>
      <c r="R772" s="286">
        <f t="shared" si="773"/>
        <v>5.17391304347826</v>
      </c>
      <c r="S772" s="286">
        <f t="shared" si="773"/>
        <v>5.17391304347826</v>
      </c>
      <c r="T772" s="286">
        <f t="shared" si="773"/>
        <v>5.17391304347826</v>
      </c>
      <c r="U772" s="286">
        <f t="shared" si="773"/>
        <v>5.17391304347826</v>
      </c>
      <c r="V772" s="286">
        <f t="shared" si="773"/>
        <v>5.17391304347826</v>
      </c>
      <c r="W772" s="286">
        <f t="shared" si="773"/>
        <v>5.17391304347826</v>
      </c>
      <c r="X772" s="286">
        <f t="shared" si="773"/>
        <v>5.91304347826087</v>
      </c>
      <c r="Y772" s="286">
        <f t="shared" si="773"/>
        <v>5.91304347826087</v>
      </c>
      <c r="Z772" s="286">
        <f t="shared" ref="Z772:AG772" si="774">($H772/$H771)*Z771</f>
        <v>5.91304347826087</v>
      </c>
      <c r="AA772" s="286">
        <f t="shared" si="774"/>
        <v>5.91304347826087</v>
      </c>
      <c r="AB772" s="286">
        <f t="shared" si="774"/>
        <v>5.91304347826087</v>
      </c>
      <c r="AC772" s="286">
        <f t="shared" si="774"/>
        <v>5.91304347826087</v>
      </c>
      <c r="AD772" s="286">
        <f t="shared" si="774"/>
        <v>5.91304347826087</v>
      </c>
      <c r="AE772" s="286">
        <f t="shared" si="774"/>
        <v>5.91304347826087</v>
      </c>
      <c r="AF772" s="286">
        <f t="shared" si="774"/>
        <v>5.91304347826087</v>
      </c>
      <c r="AG772" s="286">
        <f t="shared" si="774"/>
        <v>5.91304347826087</v>
      </c>
      <c r="AH772" s="286">
        <f>SUMIFS('2023 Profitability Detail'!L:L,'2023 Profitability Detail'!$C:$C,$B772,'2023 Profitability Detail'!$E:$E,$E772)</f>
        <v>6</v>
      </c>
      <c r="AI772" s="286">
        <f>SUMIFS('2023 Profitability Detail'!M:M,'2023 Profitability Detail'!$C:$C,$B772,'2023 Profitability Detail'!$E:$E,$E772)</f>
        <v>6</v>
      </c>
      <c r="AJ772" s="286">
        <f>SUMIFS('2023 Profitability Detail'!N:N,'2023 Profitability Detail'!$C:$C,$B772,'2023 Profitability Detail'!$E:$E,$E772)</f>
        <v>5</v>
      </c>
      <c r="AK772" s="286">
        <f>SUMIFS('2023 Profitability Detail'!O:O,'2023 Profitability Detail'!$C:$C,$B772,'2023 Profitability Detail'!$E:$E,$E772)</f>
        <v>0</v>
      </c>
      <c r="AL772" s="286">
        <f>SUMIFS('2023 Profitability Detail'!P:P,'2023 Profitability Detail'!$C:$C,$B772,'2023 Profitability Detail'!$E:$E,$E772)</f>
        <v>0</v>
      </c>
      <c r="AM772" s="286">
        <f>SUMIFS('2023 Profitability Detail'!Q:Q,'2023 Profitability Detail'!$C:$C,$B772,'2023 Profitability Detail'!$E:$E,$E772)</f>
        <v>0</v>
      </c>
      <c r="AN772" s="286">
        <f>SUMIFS('2023 Profitability Detail'!R:R,'2023 Profitability Detail'!$C:$C,$B772,'2023 Profitability Detail'!$E:$E,$E772)</f>
        <v>0</v>
      </c>
      <c r="AO772" s="286">
        <f>SUMIFS('2023 Profitability Detail'!S:S,'2023 Profitability Detail'!$C:$C,$B772,'2023 Profitability Detail'!$E:$E,$E772)</f>
        <v>0</v>
      </c>
      <c r="AP772" s="286">
        <f>SUMIFS('2023 Profitability Detail'!T:T,'2023 Profitability Detail'!$C:$C,$B772,'2023 Profitability Detail'!$E:$E,$E772)</f>
        <v>0</v>
      </c>
      <c r="AQ772" s="286">
        <f>SUMIFS('2023 Profitability Detail'!U:U,'2023 Profitability Detail'!$C:$C,$B772,'2023 Profitability Detail'!$E:$E,$E772)</f>
        <v>0</v>
      </c>
      <c r="AR772" s="286">
        <f>SUMIFS('2023 Profitability Detail'!V:V,'2023 Profitability Detail'!$C:$C,$B772,'2023 Profitability Detail'!$E:$E,$E772)</f>
        <v>0</v>
      </c>
      <c r="AS772" s="286">
        <f>SUMIFS('2023 Profitability Detail'!W:W,'2023 Profitability Detail'!$C:$C,$B772,'2023 Profitability Detail'!$E:$E,$E772)</f>
        <v>0</v>
      </c>
      <c r="AT772" s="119" t="str">
        <f t="shared" si="732"/>
        <v>N</v>
      </c>
    </row>
    <row r="773" s="119" customFormat="1" spans="1:46">
      <c r="A773" s="276">
        <f t="shared" si="724"/>
        <v>52</v>
      </c>
      <c r="B773" s="277" t="str">
        <f>VLOOKUP($A773,'R - Client'!$A:$B,2,FALSE)</f>
        <v>PBB</v>
      </c>
      <c r="C773" s="276">
        <f t="shared" si="725"/>
        <v>4</v>
      </c>
      <c r="D773" s="276"/>
      <c r="E773" s="255" t="str">
        <f>IF(VLOOKUP($C773,'R - Client'!$T$2:$U$16,2,FALSE)="Client",$B773,VLOOKUP($C773,'R - Client'!$T$2:$U$16,2,FALSE))</f>
        <v>UPB</v>
      </c>
      <c r="F773" s="266">
        <f t="shared" si="771"/>
        <v>517.831782550833</v>
      </c>
      <c r="G773" s="266">
        <f t="shared" si="771"/>
        <v>641.017665975</v>
      </c>
      <c r="H773" s="266">
        <f t="shared" si="771"/>
        <v>605.310103916667</v>
      </c>
      <c r="I773" s="286"/>
      <c r="J773" s="286">
        <f>SUMIFS('Archive Profitability Detail'!S:S,'Archive Profitability Detail'!$C:$C,$B773,'Archive Profitability Detail'!$E:$E,$E773)</f>
        <v>469.82786881</v>
      </c>
      <c r="K773" s="286">
        <f>SUMIFS('Archive Profitability Detail'!T:T,'Archive Profitability Detail'!$C:$C,$B773,'Archive Profitability Detail'!$E:$E,$E773)</f>
        <v>469.82786881</v>
      </c>
      <c r="L773" s="286">
        <f>SUMIFS('Archive Profitability Detail'!U:U,'Archive Profitability Detail'!$C:$C,$B773,'Archive Profitability Detail'!$E:$E,$E773)</f>
        <v>471.03869651</v>
      </c>
      <c r="M773" s="286">
        <f>SUMIFS('Archive Profitability Detail'!V:V,'Archive Profitability Detail'!$C:$C,$B773,'Archive Profitability Detail'!$E:$E,$E773)</f>
        <v>471.03869651</v>
      </c>
      <c r="N773" s="286">
        <f>SUMIFS('Archive Profitability Detail'!W:W,'Archive Profitability Detail'!$C:$C,$B773,'Archive Profitability Detail'!$E:$E,$E773)</f>
        <v>472.32773343</v>
      </c>
      <c r="O773" s="286">
        <f>SUMIFS('Archive Profitability Detail'!X:X,'Archive Profitability Detail'!$C:$C,$B773,'Archive Profitability Detail'!$E:$E,$E773)</f>
        <v>472.32773343</v>
      </c>
      <c r="P773" s="286">
        <f>SUMIFS('Archive Profitability Detail'!Y:Y,'Archive Profitability Detail'!$C:$C,$B773,'Archive Profitability Detail'!$E:$E,$E773)</f>
        <v>472.79042272</v>
      </c>
      <c r="Q773" s="286">
        <f>SUMIFS('Archive Profitability Detail'!Z:Z,'Archive Profitability Detail'!$C:$C,$B773,'Archive Profitability Detail'!$E:$E,$E773)</f>
        <v>585.76059208</v>
      </c>
      <c r="R773" s="286">
        <f>SUMIFS('Archive Profitability Detail'!AA:AA,'Archive Profitability Detail'!$C:$C,$B773,'Archive Profitability Detail'!$E:$E,$E773)</f>
        <v>582.89211409</v>
      </c>
      <c r="S773" s="286">
        <f>SUMIFS('Archive Profitability Detail'!AB:AB,'Archive Profitability Detail'!$C:$C,$B773,'Archive Profitability Detail'!$E:$E,$E773)</f>
        <v>581.58823095</v>
      </c>
      <c r="T773" s="286">
        <f>SUMIFS('Archive Profitability Detail'!AC:AC,'Archive Profitability Detail'!$C:$C,$B773,'Archive Profitability Detail'!$E:$E,$E773)</f>
        <v>582.08742938</v>
      </c>
      <c r="U773" s="286">
        <f>SUMIFS('Archive Profitability Detail'!AD:AD,'Archive Profitability Detail'!$C:$C,$B773,'Archive Profitability Detail'!$E:$E,$E773)</f>
        <v>582.47400389</v>
      </c>
      <c r="V773" s="286">
        <f>SUMIFS('Archive Profitability Detail'!AE:AE,'Archive Profitability Detail'!$C:$C,$B773,'Archive Profitability Detail'!$E:$E,$E773)</f>
        <v>582.83267661</v>
      </c>
      <c r="W773" s="286">
        <f>SUMIFS('Archive Profitability Detail'!AF:AF,'Archive Profitability Detail'!$C:$C,$B773,'Archive Profitability Detail'!$E:$E,$E773)</f>
        <v>584.73122972</v>
      </c>
      <c r="X773" s="286">
        <f>SUMIFS('Archive Profitability Detail'!AG:AG,'Archive Profitability Detail'!$C:$C,$B773,'Archive Profitability Detail'!$E:$E,$E773)</f>
        <v>650.89740572</v>
      </c>
      <c r="Y773" s="286">
        <f>SUMIFS('Archive Profitability Detail'!AH:AH,'Archive Profitability Detail'!$C:$C,$B773,'Archive Profitability Detail'!$E:$E,$E773)</f>
        <v>651.10158969</v>
      </c>
      <c r="Z773" s="286">
        <f>SUMIFS('Archive Profitability Detail'!AI:AI,'Archive Profitability Detail'!$C:$C,$B773,'Archive Profitability Detail'!$E:$E,$E773)</f>
        <v>651.33665044</v>
      </c>
      <c r="AA773" s="286">
        <f>SUMIFS('Archive Profitability Detail'!AJ:AJ,'Archive Profitability Detail'!$C:$C,$B773,'Archive Profitability Detail'!$E:$E,$E773)</f>
        <v>651.43122514</v>
      </c>
      <c r="AB773" s="286">
        <f>SUMIFS('Archive Profitability Detail'!AK:AK,'Archive Profitability Detail'!$C:$C,$B773,'Archive Profitability Detail'!$E:$E,$E773)</f>
        <v>652.76840235</v>
      </c>
      <c r="AC773" s="286">
        <f>SUMIFS('Archive Profitability Detail'!AL:AL,'Archive Profitability Detail'!$C:$C,$B773,'Archive Profitability Detail'!$E:$E,$E773)</f>
        <v>652.76840235</v>
      </c>
      <c r="AD773" s="286">
        <f>SUMIFS('Archive Profitability Detail'!AM:AM,'Archive Profitability Detail'!$C:$C,$B773,'Archive Profitability Detail'!$E:$E,$E773)</f>
        <v>653.58610242</v>
      </c>
      <c r="AE773" s="286">
        <f>SUMIFS('Archive Profitability Detail'!AN:AN,'Archive Profitability Detail'!$C:$C,$B773,'Archive Profitability Detail'!$E:$E,$E773)</f>
        <v>653.58610242</v>
      </c>
      <c r="AF773" s="286">
        <f>SUMIFS('Archive Profitability Detail'!AO:AO,'Archive Profitability Detail'!$C:$C,$B773,'Archive Profitability Detail'!$E:$E,$E773)</f>
        <v>653.58610242</v>
      </c>
      <c r="AG773" s="286">
        <f>SUMIFS('Archive Profitability Detail'!AP:AP,'Archive Profitability Detail'!$C:$C,$B773,'Archive Profitability Detail'!$E:$E,$E773)</f>
        <v>653.58610242</v>
      </c>
      <c r="AH773" s="286">
        <f>SUMIFS('2023 Profitability Detail'!L:L,'2023 Profitability Detail'!$C:$C,$B773,'2023 Profitability Detail'!$E:$E,$E773)/1000000</f>
        <v>653.58610242</v>
      </c>
      <c r="AI773" s="286">
        <f>SUMIFS('2023 Profitability Detail'!M:M,'2023 Profitability Detail'!$C:$C,$B773,'2023 Profitability Detail'!$E:$E,$E773)/1000000</f>
        <v>653.58610242</v>
      </c>
      <c r="AJ773" s="286">
        <f>SUMIFS('2023 Profitability Detail'!N:N,'2023 Profitability Detail'!$C:$C,$B773,'2023 Profitability Detail'!$E:$E,$E773)/1000000</f>
        <v>508.75810691</v>
      </c>
      <c r="AK773" s="286">
        <f>SUMIFS('2023 Profitability Detail'!O:O,'2023 Profitability Detail'!$C:$C,$B773,'2023 Profitability Detail'!$E:$E,$E773)/1000000</f>
        <v>0</v>
      </c>
      <c r="AL773" s="286">
        <f>SUMIFS('2023 Profitability Detail'!P:P,'2023 Profitability Detail'!$C:$C,$B773,'2023 Profitability Detail'!$E:$E,$E773)/1000000</f>
        <v>0</v>
      </c>
      <c r="AM773" s="286">
        <f>SUMIFS('2023 Profitability Detail'!Q:Q,'2023 Profitability Detail'!$C:$C,$B773,'2023 Profitability Detail'!$E:$E,$E773)/1000000</f>
        <v>0</v>
      </c>
      <c r="AN773" s="286">
        <f>SUMIFS('2023 Profitability Detail'!R:R,'2023 Profitability Detail'!$C:$C,$B773,'2023 Profitability Detail'!$E:$E,$E773)/1000000</f>
        <v>0</v>
      </c>
      <c r="AO773" s="286">
        <f>SUMIFS('2023 Profitability Detail'!S:S,'2023 Profitability Detail'!$C:$C,$B773,'2023 Profitability Detail'!$E:$E,$E773)/1000000</f>
        <v>0</v>
      </c>
      <c r="AP773" s="286">
        <f>SUMIFS('2023 Profitability Detail'!T:T,'2023 Profitability Detail'!$C:$C,$B773,'2023 Profitability Detail'!$E:$E,$E773)/1000000</f>
        <v>0</v>
      </c>
      <c r="AQ773" s="286">
        <f>SUMIFS('2023 Profitability Detail'!U:U,'2023 Profitability Detail'!$C:$C,$B773,'2023 Profitability Detail'!$E:$E,$E773)/1000000</f>
        <v>0</v>
      </c>
      <c r="AR773" s="286">
        <f>SUMIFS('2023 Profitability Detail'!V:V,'2023 Profitability Detail'!$C:$C,$B773,'2023 Profitability Detail'!$E:$E,$E773)/1000000</f>
        <v>0</v>
      </c>
      <c r="AS773" s="286">
        <f>SUMIFS('2023 Profitability Detail'!W:W,'2023 Profitability Detail'!$C:$C,$B773,'2023 Profitability Detail'!$E:$E,$E773)/1000000</f>
        <v>0</v>
      </c>
      <c r="AT773" s="119" t="str">
        <f t="shared" si="732"/>
        <v>N</v>
      </c>
    </row>
    <row r="774" s="119" customFormat="1" spans="1:46">
      <c r="A774" s="276">
        <f t="shared" si="724"/>
        <v>52</v>
      </c>
      <c r="B774" s="277" t="str">
        <f>VLOOKUP($A774,'R - Client'!$A:$B,2,FALSE)</f>
        <v>PBB</v>
      </c>
      <c r="C774" s="276">
        <f t="shared" si="725"/>
        <v>5</v>
      </c>
      <c r="D774" s="276"/>
      <c r="E774" s="255" t="str">
        <f>IF(VLOOKUP($C774,'R - Client'!$T$2:$U$16,2,FALSE)="Client",$B774,VLOOKUP($C774,'R - Client'!$T$2:$U$16,2,FALSE))</f>
        <v>Deposits</v>
      </c>
      <c r="F774" s="266">
        <f t="shared" si="771"/>
        <v>2.93866242990172</v>
      </c>
      <c r="G774" s="266">
        <f t="shared" si="771"/>
        <v>3.67218722472723</v>
      </c>
      <c r="H774" s="266">
        <f t="shared" si="771"/>
        <v>5.07723022767281</v>
      </c>
      <c r="I774" s="286"/>
      <c r="J774" s="286">
        <f>SUMIFS('Archive Profitability Detail'!S:S,'Archive Profitability Detail'!$C:$C,$B774,'Archive Profitability Detail'!$E:$E,$E774)/1000</f>
        <v>1.54176308535715</v>
      </c>
      <c r="K774" s="286">
        <f>SUMIFS('Archive Profitability Detail'!T:T,'Archive Profitability Detail'!$C:$C,$B774,'Archive Profitability Detail'!$E:$E,$E774)/1000</f>
        <v>2.07787314464286</v>
      </c>
      <c r="L774" s="286">
        <f>SUMIFS('Archive Profitability Detail'!U:U,'Archive Profitability Detail'!$C:$C,$B774,'Archive Profitability Detail'!$E:$E,$E774)/1000</f>
        <v>2.28878724580645</v>
      </c>
      <c r="M774" s="286">
        <f>SUMIFS('Archive Profitability Detail'!V:V,'Archive Profitability Detail'!$C:$C,$B774,'Archive Profitability Detail'!$E:$E,$E774)/1000</f>
        <v>2.63076083125</v>
      </c>
      <c r="N774" s="286">
        <f>SUMIFS('Archive Profitability Detail'!W:W,'Archive Profitability Detail'!$C:$C,$B774,'Archive Profitability Detail'!$E:$E,$E774)/1000</f>
        <v>4.36028038551724</v>
      </c>
      <c r="O774" s="286">
        <f>SUMIFS('Archive Profitability Detail'!X:X,'Archive Profitability Detail'!$C:$C,$B774,'Archive Profitability Detail'!$E:$E,$E774)/1000</f>
        <v>3.211504201</v>
      </c>
      <c r="P774" s="286">
        <f>SUMIFS('Archive Profitability Detail'!Y:Y,'Archive Profitability Detail'!$C:$C,$B774,'Archive Profitability Detail'!$E:$E,$E774)/1000</f>
        <v>2.132744259375</v>
      </c>
      <c r="Q774" s="286">
        <f>SUMIFS('Archive Profitability Detail'!Z:Z,'Archive Profitability Detail'!$C:$C,$B774,'Archive Profitability Detail'!$E:$E,$E774)/1000</f>
        <v>2.62971144066667</v>
      </c>
      <c r="R774" s="286">
        <f>SUMIFS('Archive Profitability Detail'!AA:AA,'Archive Profitability Detail'!$C:$C,$B774,'Archive Profitability Detail'!$E:$E,$E774)/1000</f>
        <v>3.25104084133333</v>
      </c>
      <c r="S774" s="286">
        <f>SUMIFS('Archive Profitability Detail'!AB:AB,'Archive Profitability Detail'!$C:$C,$B774,'Archive Profitability Detail'!$E:$E,$E774)/1000</f>
        <v>3.5479510383871</v>
      </c>
      <c r="T774" s="286">
        <f>SUMIFS('Archive Profitability Detail'!AC:AC,'Archive Profitability Detail'!$C:$C,$B774,'Archive Profitability Detail'!$E:$E,$E774)/1000</f>
        <v>4.03913149033333</v>
      </c>
      <c r="U774" s="286">
        <f>SUMIFS('Archive Profitability Detail'!AD:AD,'Archive Profitability Detail'!$C:$C,$B774,'Archive Profitability Detail'!$E:$E,$E774)/1000</f>
        <v>3.55240119515151</v>
      </c>
      <c r="V774" s="286">
        <f>SUMIFS('Archive Profitability Detail'!AE:AE,'Archive Profitability Detail'!$C:$C,$B774,'Archive Profitability Detail'!$E:$E,$E774)/1000</f>
        <v>3.07799827068966</v>
      </c>
      <c r="W774" s="286">
        <f>SUMIFS('Archive Profitability Detail'!AF:AF,'Archive Profitability Detail'!$C:$C,$B774,'Archive Profitability Detail'!$E:$E,$E774)/1000</f>
        <v>3.34767580928572</v>
      </c>
      <c r="X774" s="286">
        <f>SUMIFS('Archive Profitability Detail'!AG:AG,'Archive Profitability Detail'!$C:$C,$B774,'Archive Profitability Detail'!$E:$E,$E774)/1000</f>
        <v>4.05937233466666</v>
      </c>
      <c r="Y774" s="286">
        <f>SUMIFS('Archive Profitability Detail'!AH:AH,'Archive Profitability Detail'!$C:$C,$B774,'Archive Profitability Detail'!$E:$E,$E774)/1000</f>
        <v>4.14898477903226</v>
      </c>
      <c r="Z774" s="286">
        <f>SUMIFS('Archive Profitability Detail'!AI:AI,'Archive Profitability Detail'!$C:$C,$B774,'Archive Profitability Detail'!$E:$E,$E774)/1000</f>
        <v>4.613750273</v>
      </c>
      <c r="AA774" s="286">
        <f>SUMIFS('Archive Profitability Detail'!AJ:AJ,'Archive Profitability Detail'!$C:$C,$B774,'Archive Profitability Detail'!$E:$E,$E774)/1000</f>
        <v>3.598980906</v>
      </c>
      <c r="AB774" s="286">
        <f>SUMIFS('Archive Profitability Detail'!AK:AK,'Archive Profitability Detail'!$C:$C,$B774,'Archive Profitability Detail'!$E:$E,$E774)/1000</f>
        <v>2.35079760064516</v>
      </c>
      <c r="AC774" s="286">
        <f>SUMIFS('Archive Profitability Detail'!AL:AL,'Archive Profitability Detail'!$C:$C,$B774,'Archive Profitability Detail'!$E:$E,$E774)/1000</f>
        <v>2.79768437903226</v>
      </c>
      <c r="AD774" s="286">
        <f>SUMIFS('Archive Profitability Detail'!AM:AM,'Archive Profitability Detail'!$C:$C,$B774,'Archive Profitability Detail'!$E:$E,$E774)/1000</f>
        <v>3.275765754375</v>
      </c>
      <c r="AE774" s="286">
        <f>SUMIFS('Archive Profitability Detail'!AN:AN,'Archive Profitability Detail'!$C:$C,$B774,'Archive Profitability Detail'!$E:$E,$E774)/1000</f>
        <v>3.86744418</v>
      </c>
      <c r="AF774" s="286">
        <f>SUMIFS('Archive Profitability Detail'!AO:AO,'Archive Profitability Detail'!$C:$C,$B774,'Archive Profitability Detail'!$E:$E,$E774)/1000</f>
        <v>4.32541942</v>
      </c>
      <c r="AG774" s="286">
        <f>SUMIFS('Archive Profitability Detail'!AP:AP,'Archive Profitability Detail'!$C:$C,$B774,'Archive Profitability Detail'!$E:$E,$E774)/1000</f>
        <v>4.60237299</v>
      </c>
      <c r="AH774" s="286">
        <f>SUMIFS('2023 Profitability Detail'!L:L,'2023 Profitability Detail'!$C:$C,$B774,'2023 Profitability Detail'!$E:$E,$E774)/1000000</f>
        <v>3.28268185548387</v>
      </c>
      <c r="AI774" s="286">
        <f>SUMIFS('2023 Profitability Detail'!M:M,'2023 Profitability Detail'!$C:$C,$B774,'2023 Profitability Detail'!$E:$E,$E774)/1000000</f>
        <v>6.34120107785714</v>
      </c>
      <c r="AJ774" s="286">
        <f>SUMIFS('2023 Profitability Detail'!N:N,'2023 Profitability Detail'!$C:$C,$B774,'2023 Profitability Detail'!$E:$E,$E774)/1000000</f>
        <v>5.60780774967742</v>
      </c>
      <c r="AK774" s="286">
        <f>SUMIFS('2023 Profitability Detail'!O:O,'2023 Profitability Detail'!$C:$C,$B774,'2023 Profitability Detail'!$E:$E,$E774)/1000000</f>
        <v>0</v>
      </c>
      <c r="AL774" s="286">
        <f>SUMIFS('2023 Profitability Detail'!P:P,'2023 Profitability Detail'!$C:$C,$B774,'2023 Profitability Detail'!$E:$E,$E774)/1000000</f>
        <v>0</v>
      </c>
      <c r="AM774" s="286">
        <f>SUMIFS('2023 Profitability Detail'!Q:Q,'2023 Profitability Detail'!$C:$C,$B774,'2023 Profitability Detail'!$E:$E,$E774)/1000000</f>
        <v>0</v>
      </c>
      <c r="AN774" s="286">
        <f>SUMIFS('2023 Profitability Detail'!R:R,'2023 Profitability Detail'!$C:$C,$B774,'2023 Profitability Detail'!$E:$E,$E774)/1000000</f>
        <v>0</v>
      </c>
      <c r="AO774" s="286">
        <f>SUMIFS('2023 Profitability Detail'!S:S,'2023 Profitability Detail'!$C:$C,$B774,'2023 Profitability Detail'!$E:$E,$E774)/1000000</f>
        <v>0</v>
      </c>
      <c r="AP774" s="286">
        <f>SUMIFS('2023 Profitability Detail'!T:T,'2023 Profitability Detail'!$C:$C,$B774,'2023 Profitability Detail'!$E:$E,$E774)/1000000</f>
        <v>0</v>
      </c>
      <c r="AQ774" s="286">
        <f>SUMIFS('2023 Profitability Detail'!U:U,'2023 Profitability Detail'!$C:$C,$B774,'2023 Profitability Detail'!$E:$E,$E774)/1000000</f>
        <v>0</v>
      </c>
      <c r="AR774" s="286">
        <f>SUMIFS('2023 Profitability Detail'!V:V,'2023 Profitability Detail'!$C:$C,$B774,'2023 Profitability Detail'!$E:$E,$E774)/1000000</f>
        <v>0</v>
      </c>
      <c r="AS774" s="286">
        <f>SUMIFS('2023 Profitability Detail'!W:W,'2023 Profitability Detail'!$C:$C,$B774,'2023 Profitability Detail'!$E:$E,$E774)/1000000</f>
        <v>0</v>
      </c>
      <c r="AT774" s="119" t="str">
        <f t="shared" si="732"/>
        <v>N</v>
      </c>
    </row>
    <row r="775" s="119" customFormat="1" spans="1:46">
      <c r="A775" s="119">
        <f t="shared" si="724"/>
        <v>52</v>
      </c>
      <c r="B775" s="246" t="str">
        <f>VLOOKUP($A775,'R - Client'!$A:$B,2,FALSE)</f>
        <v>PBB</v>
      </c>
      <c r="C775" s="119">
        <f t="shared" si="725"/>
        <v>6</v>
      </c>
      <c r="E775" s="258" t="str">
        <f>IF(VLOOKUP($C775,'R - Client'!$T$2:$U$16,2,FALSE)="Client",$B775,VLOOKUP($C775,'R - Client'!$T$2:$U$16,2,FALSE))</f>
        <v>Servicing Fees</v>
      </c>
      <c r="F775" s="278">
        <f t="shared" ref="F775" si="775">(SUMIFS($J775:$AS775,$J$3:$AS$3,F$4,$J$2:$AS$2,"Y")/COUNTIFS($J$3:$AS$3,F$4,$J$2:$AS$2,"Y"))*12</f>
        <v>48600</v>
      </c>
      <c r="G775" s="278">
        <f t="shared" si="761"/>
        <v>66250</v>
      </c>
      <c r="H775" s="278">
        <f t="shared" si="761"/>
        <v>52200</v>
      </c>
      <c r="I775" s="260"/>
      <c r="J775" s="260">
        <f>SUMIFS('Archive Profitability Detail'!S:S,'Archive Profitability Detail'!$C:$C,$B775,'Archive Profitability Detail'!$E:$E,$E775)</f>
        <v>3450</v>
      </c>
      <c r="K775" s="260">
        <f>SUMIFS('Archive Profitability Detail'!T:T,'Archive Profitability Detail'!$C:$C,$B775,'Archive Profitability Detail'!$E:$E,$E775)</f>
        <v>3900</v>
      </c>
      <c r="L775" s="260">
        <f>SUMIFS('Archive Profitability Detail'!U:U,'Archive Profitability Detail'!$C:$C,$B775,'Archive Profitability Detail'!$E:$E,$E775)</f>
        <v>4350</v>
      </c>
      <c r="M775" s="260">
        <f>SUMIFS('Archive Profitability Detail'!V:V,'Archive Profitability Detail'!$C:$C,$B775,'Archive Profitability Detail'!$E:$E,$E775)</f>
        <v>3900</v>
      </c>
      <c r="N775" s="260">
        <f>SUMIFS('Archive Profitability Detail'!W:W,'Archive Profitability Detail'!$C:$C,$B775,'Archive Profitability Detail'!$E:$E,$E775)</f>
        <v>3450</v>
      </c>
      <c r="O775" s="260">
        <f>SUMIFS('Archive Profitability Detail'!X:X,'Archive Profitability Detail'!$C:$C,$B775,'Archive Profitability Detail'!$E:$E,$E775)</f>
        <v>3900</v>
      </c>
      <c r="P775" s="260">
        <f>SUMIFS('Archive Profitability Detail'!Y:Y,'Archive Profitability Detail'!$C:$C,$B775,'Archive Profitability Detail'!$E:$E,$E775)</f>
        <v>3900</v>
      </c>
      <c r="Q775" s="260">
        <f>SUMIFS('Archive Profitability Detail'!Z:Z,'Archive Profitability Detail'!$C:$C,$B775,'Archive Profitability Detail'!$E:$E,$E775)</f>
        <v>4350</v>
      </c>
      <c r="R775" s="260">
        <f>SUMIFS('Archive Profitability Detail'!AA:AA,'Archive Profitability Detail'!$C:$C,$B775,'Archive Profitability Detail'!$E:$E,$E775)</f>
        <v>4350</v>
      </c>
      <c r="S775" s="260">
        <f>SUMIFS('Archive Profitability Detail'!AB:AB,'Archive Profitability Detail'!$C:$C,$B775,'Archive Profitability Detail'!$E:$E,$E775)</f>
        <v>3900</v>
      </c>
      <c r="T775" s="260">
        <f>SUMIFS('Archive Profitability Detail'!AC:AC,'Archive Profitability Detail'!$C:$C,$B775,'Archive Profitability Detail'!$E:$E,$E775)</f>
        <v>4350</v>
      </c>
      <c r="U775" s="260">
        <f>SUMIFS('Archive Profitability Detail'!AD:AD,'Archive Profitability Detail'!$C:$C,$B775,'Archive Profitability Detail'!$E:$E,$E775)</f>
        <v>4800</v>
      </c>
      <c r="V775" s="260">
        <f>SUMIFS('Archive Profitability Detail'!AE:AE,'Archive Profitability Detail'!$C:$C,$B775,'Archive Profitability Detail'!$E:$E,$E775)</f>
        <v>3900</v>
      </c>
      <c r="W775" s="260">
        <f>SUMIFS('Archive Profitability Detail'!AF:AF,'Archive Profitability Detail'!$C:$C,$B775,'Archive Profitability Detail'!$E:$E,$E775)</f>
        <v>4350</v>
      </c>
      <c r="X775" s="260">
        <f>SUMIFS('Archive Profitability Detail'!AG:AG,'Archive Profitability Detail'!$C:$C,$B775,'Archive Profitability Detail'!$E:$E,$E775)</f>
        <v>4350</v>
      </c>
      <c r="Y775" s="260">
        <f>SUMIFS('Archive Profitability Detail'!AH:AH,'Archive Profitability Detail'!$C:$C,$B775,'Archive Profitability Detail'!$E:$E,$E775)</f>
        <v>6850</v>
      </c>
      <c r="Z775" s="260">
        <f>SUMIFS('Archive Profitability Detail'!AI:AI,'Archive Profitability Detail'!$C:$C,$B775,'Archive Profitability Detail'!$E:$E,$E775)</f>
        <v>5850</v>
      </c>
      <c r="AA775" s="260">
        <f>SUMIFS('Archive Profitability Detail'!AJ:AJ,'Archive Profitability Detail'!$C:$C,$B775,'Archive Profitability Detail'!$E:$E,$E775)</f>
        <v>5850</v>
      </c>
      <c r="AB775" s="260">
        <f>SUMIFS('Archive Profitability Detail'!AK:AK,'Archive Profitability Detail'!$C:$C,$B775,'Archive Profitability Detail'!$E:$E,$E775)</f>
        <v>5850</v>
      </c>
      <c r="AC775" s="260">
        <f>SUMIFS('Archive Profitability Detail'!AL:AL,'Archive Profitability Detail'!$C:$C,$B775,'Archive Profitability Detail'!$E:$E,$E775)</f>
        <v>5850</v>
      </c>
      <c r="AD775" s="260">
        <f>SUMIFS('Archive Profitability Detail'!AM:AM,'Archive Profitability Detail'!$C:$C,$B775,'Archive Profitability Detail'!$E:$E,$E775)</f>
        <v>5850</v>
      </c>
      <c r="AE775" s="260">
        <f>SUMIFS('Archive Profitability Detail'!AN:AN,'Archive Profitability Detail'!$C:$C,$B775,'Archive Profitability Detail'!$E:$E,$E775)</f>
        <v>5850</v>
      </c>
      <c r="AF775" s="260">
        <f>SUMIFS('Archive Profitability Detail'!AO:AO,'Archive Profitability Detail'!$C:$C,$B775,'Archive Profitability Detail'!$E:$E,$E775)</f>
        <v>5850</v>
      </c>
      <c r="AG775" s="260">
        <f>SUMIFS('Archive Profitability Detail'!AP:AP,'Archive Profitability Detail'!$C:$C,$B775,'Archive Profitability Detail'!$E:$E,$E775)</f>
        <v>5850</v>
      </c>
      <c r="AH775" s="260">
        <f>SUMIFS('2023 Profitability Detail'!L:L,'2023 Profitability Detail'!$C:$C,$B775,'2023 Profitability Detail'!$E:$E,$E775)</f>
        <v>4350</v>
      </c>
      <c r="AI775" s="260">
        <f>SUMIFS('2023 Profitability Detail'!M:M,'2023 Profitability Detail'!$C:$C,$B775,'2023 Profitability Detail'!$E:$E,$E775)</f>
        <v>4350</v>
      </c>
      <c r="AJ775" s="260">
        <f>SUMIFS('2023 Profitability Detail'!N:N,'2023 Profitability Detail'!$C:$C,$B775,'2023 Profitability Detail'!$E:$E,$E775)</f>
        <v>4350</v>
      </c>
      <c r="AK775" s="260">
        <f>SUMIFS('2023 Profitability Detail'!O:O,'2023 Profitability Detail'!$C:$C,$B775,'2023 Profitability Detail'!$E:$E,$E775)</f>
        <v>0</v>
      </c>
      <c r="AL775" s="260">
        <f>SUMIFS('2023 Profitability Detail'!P:P,'2023 Profitability Detail'!$C:$C,$B775,'2023 Profitability Detail'!$E:$E,$E775)</f>
        <v>0</v>
      </c>
      <c r="AM775" s="260">
        <f>SUMIFS('2023 Profitability Detail'!Q:Q,'2023 Profitability Detail'!$C:$C,$B775,'2023 Profitability Detail'!$E:$E,$E775)</f>
        <v>0</v>
      </c>
      <c r="AN775" s="260">
        <f>SUMIFS('2023 Profitability Detail'!R:R,'2023 Profitability Detail'!$C:$C,$B775,'2023 Profitability Detail'!$E:$E,$E775)</f>
        <v>0</v>
      </c>
      <c r="AO775" s="260">
        <f>SUMIFS('2023 Profitability Detail'!S:S,'2023 Profitability Detail'!$C:$C,$B775,'2023 Profitability Detail'!$E:$E,$E775)</f>
        <v>0</v>
      </c>
      <c r="AP775" s="260">
        <f>SUMIFS('2023 Profitability Detail'!T:T,'2023 Profitability Detail'!$C:$C,$B775,'2023 Profitability Detail'!$E:$E,$E775)</f>
        <v>0</v>
      </c>
      <c r="AQ775" s="260">
        <f>SUMIFS('2023 Profitability Detail'!U:U,'2023 Profitability Detail'!$C:$C,$B775,'2023 Profitability Detail'!$E:$E,$E775)</f>
        <v>0</v>
      </c>
      <c r="AR775" s="260">
        <f>SUMIFS('2023 Profitability Detail'!V:V,'2023 Profitability Detail'!$C:$C,$B775,'2023 Profitability Detail'!$E:$E,$E775)</f>
        <v>0</v>
      </c>
      <c r="AS775" s="260">
        <f>SUMIFS('2023 Profitability Detail'!W:W,'2023 Profitability Detail'!$C:$C,$B775,'2023 Profitability Detail'!$E:$E,$E775)</f>
        <v>0</v>
      </c>
      <c r="AT775" s="119" t="str">
        <f t="shared" si="732"/>
        <v>N</v>
      </c>
    </row>
    <row r="776" s="119" customFormat="1" spans="1:46">
      <c r="A776" s="119">
        <f t="shared" si="724"/>
        <v>52</v>
      </c>
      <c r="B776" s="246" t="str">
        <f>VLOOKUP($A776,'R - Client'!$A:$B,2,FALSE)</f>
        <v>PBB</v>
      </c>
      <c r="C776" s="119">
        <f t="shared" si="725"/>
        <v>7</v>
      </c>
      <c r="E776" s="258" t="str">
        <f>IF(VLOOKUP($C776,'R - Client'!$T$2:$U$16,2,FALSE)="Client",$B776,VLOOKUP($C776,'R - Client'!$T$2:$U$16,2,FALSE))</f>
        <v>Ancillary Fees</v>
      </c>
      <c r="F776" s="278">
        <f t="shared" si="761"/>
        <v>3750</v>
      </c>
      <c r="G776" s="278">
        <f t="shared" si="761"/>
        <v>2027.96</v>
      </c>
      <c r="H776" s="278">
        <f t="shared" si="761"/>
        <v>4500</v>
      </c>
      <c r="I776" s="260"/>
      <c r="J776" s="260">
        <f>SUMIFS('Archive Profitability Detail'!S:S,'Archive Profitability Detail'!$C:$C,$B776,'Archive Profitability Detail'!$E:$E,$E776)</f>
        <v>125</v>
      </c>
      <c r="K776" s="260">
        <f>SUMIFS('Archive Profitability Detail'!T:T,'Archive Profitability Detail'!$C:$C,$B776,'Archive Profitability Detail'!$E:$E,$E776)</f>
        <v>125</v>
      </c>
      <c r="L776" s="260">
        <f>SUMIFS('Archive Profitability Detail'!U:U,'Archive Profitability Detail'!$C:$C,$B776,'Archive Profitability Detail'!$E:$E,$E776)</f>
        <v>125</v>
      </c>
      <c r="M776" s="260">
        <f>SUMIFS('Archive Profitability Detail'!V:V,'Archive Profitability Detail'!$C:$C,$B776,'Archive Profitability Detail'!$E:$E,$E776)</f>
        <v>125</v>
      </c>
      <c r="N776" s="260">
        <f>SUMIFS('Archive Profitability Detail'!W:W,'Archive Profitability Detail'!$C:$C,$B776,'Archive Profitability Detail'!$E:$E,$E776)</f>
        <v>125</v>
      </c>
      <c r="O776" s="260">
        <f>SUMIFS('Archive Profitability Detail'!X:X,'Archive Profitability Detail'!$C:$C,$B776,'Archive Profitability Detail'!$E:$E,$E776)</f>
        <v>125</v>
      </c>
      <c r="P776" s="260">
        <f>SUMIFS('Archive Profitability Detail'!Y:Y,'Archive Profitability Detail'!$C:$C,$B776,'Archive Profitability Detail'!$E:$E,$E776)</f>
        <v>125</v>
      </c>
      <c r="Q776" s="260">
        <f>SUMIFS('Archive Profitability Detail'!Z:Z,'Archive Profitability Detail'!$C:$C,$B776,'Archive Profitability Detail'!$E:$E,$E776)</f>
        <v>125</v>
      </c>
      <c r="R776" s="260">
        <f>SUMIFS('Archive Profitability Detail'!AA:AA,'Archive Profitability Detail'!$C:$C,$B776,'Archive Profitability Detail'!$E:$E,$E776)</f>
        <v>1625</v>
      </c>
      <c r="S776" s="260">
        <f>SUMIFS('Archive Profitability Detail'!AB:AB,'Archive Profitability Detail'!$C:$C,$B776,'Archive Profitability Detail'!$E:$E,$E776)</f>
        <v>125</v>
      </c>
      <c r="T776" s="260">
        <f>SUMIFS('Archive Profitability Detail'!AC:AC,'Archive Profitability Detail'!$C:$C,$B776,'Archive Profitability Detail'!$E:$E,$E776)</f>
        <v>125</v>
      </c>
      <c r="U776" s="260">
        <f>SUMIFS('Archive Profitability Detail'!AD:AD,'Archive Profitability Detail'!$C:$C,$B776,'Archive Profitability Detail'!$E:$E,$E776)</f>
        <v>875</v>
      </c>
      <c r="V776" s="260">
        <f>SUMIFS('Archive Profitability Detail'!AE:AE,'Archive Profitability Detail'!$C:$C,$B776,'Archive Profitability Detail'!$E:$E,$E776)</f>
        <v>125</v>
      </c>
      <c r="W776" s="260">
        <f>SUMIFS('Archive Profitability Detail'!AF:AF,'Archive Profitability Detail'!$C:$C,$B776,'Archive Profitability Detail'!$E:$E,$E776)</f>
        <v>125</v>
      </c>
      <c r="X776" s="260">
        <f>SUMIFS('Archive Profitability Detail'!AG:AG,'Archive Profitability Detail'!$C:$C,$B776,'Archive Profitability Detail'!$E:$E,$E776)</f>
        <v>125</v>
      </c>
      <c r="Y776" s="260">
        <f>SUMIFS('Archive Profitability Detail'!AH:AH,'Archive Profitability Detail'!$C:$C,$B776,'Archive Profitability Detail'!$E:$E,$E776)</f>
        <v>125</v>
      </c>
      <c r="Z776" s="260">
        <f>SUMIFS('Archive Profitability Detail'!AI:AI,'Archive Profitability Detail'!$C:$C,$B776,'Archive Profitability Detail'!$E:$E,$E776)</f>
        <v>125</v>
      </c>
      <c r="AA776" s="260">
        <f>SUMIFS('Archive Profitability Detail'!AJ:AJ,'Archive Profitability Detail'!$C:$C,$B776,'Archive Profitability Detail'!$E:$E,$E776)</f>
        <v>125</v>
      </c>
      <c r="AB776" s="260">
        <f>SUMIFS('Archive Profitability Detail'!AK:AK,'Archive Profitability Detail'!$C:$C,$B776,'Archive Profitability Detail'!$E:$E,$E776)</f>
        <v>125</v>
      </c>
      <c r="AC776" s="260">
        <f>SUMIFS('Archive Profitability Detail'!AL:AL,'Archive Profitability Detail'!$C:$C,$B776,'Archive Profitability Detail'!$E:$E,$E776)</f>
        <v>125</v>
      </c>
      <c r="AD776" s="260">
        <f>SUMIFS('Archive Profitability Detail'!AM:AM,'Archive Profitability Detail'!$C:$C,$B776,'Archive Profitability Detail'!$E:$E,$E776)</f>
        <v>875</v>
      </c>
      <c r="AE776" s="260">
        <f>SUMIFS('Archive Profitability Detail'!AN:AN,'Archive Profitability Detail'!$C:$C,$B776,'Archive Profitability Detail'!$E:$E,$E776)</f>
        <v>125</v>
      </c>
      <c r="AF776" s="260">
        <f>SUMIFS('Archive Profitability Detail'!AO:AO,'Archive Profitability Detail'!$C:$C,$B776,'Archive Profitability Detail'!$E:$E,$E776)</f>
        <v>-97.04</v>
      </c>
      <c r="AG776" s="260">
        <f>SUMIFS('Archive Profitability Detail'!AP:AP,'Archive Profitability Detail'!$C:$C,$B776,'Archive Profitability Detail'!$E:$E,$E776)</f>
        <v>125</v>
      </c>
      <c r="AH776" s="260">
        <f>SUMIFS('2023 Profitability Detail'!L:L,'2023 Profitability Detail'!$C:$C,$B776,'2023 Profitability Detail'!$E:$E,$E776)</f>
        <v>125</v>
      </c>
      <c r="AI776" s="260">
        <f>SUMIFS('2023 Profitability Detail'!M:M,'2023 Profitability Detail'!$C:$C,$B776,'2023 Profitability Detail'!$E:$E,$E776)</f>
        <v>875</v>
      </c>
      <c r="AJ776" s="260">
        <f>SUMIFS('2023 Profitability Detail'!N:N,'2023 Profitability Detail'!$C:$C,$B776,'2023 Profitability Detail'!$E:$E,$E776)</f>
        <v>125</v>
      </c>
      <c r="AK776" s="260">
        <f>SUMIFS('2023 Profitability Detail'!O:O,'2023 Profitability Detail'!$C:$C,$B776,'2023 Profitability Detail'!$E:$E,$E776)</f>
        <v>0</v>
      </c>
      <c r="AL776" s="260">
        <f>SUMIFS('2023 Profitability Detail'!P:P,'2023 Profitability Detail'!$C:$C,$B776,'2023 Profitability Detail'!$E:$E,$E776)</f>
        <v>0</v>
      </c>
      <c r="AM776" s="260">
        <f>SUMIFS('2023 Profitability Detail'!Q:Q,'2023 Profitability Detail'!$C:$C,$B776,'2023 Profitability Detail'!$E:$E,$E776)</f>
        <v>0</v>
      </c>
      <c r="AN776" s="260">
        <f>SUMIFS('2023 Profitability Detail'!R:R,'2023 Profitability Detail'!$C:$C,$B776,'2023 Profitability Detail'!$E:$E,$E776)</f>
        <v>0</v>
      </c>
      <c r="AO776" s="260">
        <f>SUMIFS('2023 Profitability Detail'!S:S,'2023 Profitability Detail'!$C:$C,$B776,'2023 Profitability Detail'!$E:$E,$E776)</f>
        <v>0</v>
      </c>
      <c r="AP776" s="260">
        <f>SUMIFS('2023 Profitability Detail'!T:T,'2023 Profitability Detail'!$C:$C,$B776,'2023 Profitability Detail'!$E:$E,$E776)</f>
        <v>0</v>
      </c>
      <c r="AQ776" s="260">
        <f>SUMIFS('2023 Profitability Detail'!U:U,'2023 Profitability Detail'!$C:$C,$B776,'2023 Profitability Detail'!$E:$E,$E776)</f>
        <v>0</v>
      </c>
      <c r="AR776" s="260">
        <f>SUMIFS('2023 Profitability Detail'!V:V,'2023 Profitability Detail'!$C:$C,$B776,'2023 Profitability Detail'!$E:$E,$E776)</f>
        <v>0</v>
      </c>
      <c r="AS776" s="260">
        <f>SUMIFS('2023 Profitability Detail'!W:W,'2023 Profitability Detail'!$C:$C,$B776,'2023 Profitability Detail'!$E:$E,$E776)</f>
        <v>0</v>
      </c>
      <c r="AT776" s="119" t="str">
        <f t="shared" si="732"/>
        <v>N</v>
      </c>
    </row>
    <row r="777" s="119" customFormat="1" spans="1:45">
      <c r="A777" s="119">
        <f t="shared" si="724"/>
        <v>52</v>
      </c>
      <c r="B777" s="246" t="str">
        <f>VLOOKUP($A777,'R - Client'!$A:$B,2,FALSE)</f>
        <v>PBB</v>
      </c>
      <c r="C777" s="119">
        <f t="shared" si="725"/>
        <v>8</v>
      </c>
      <c r="E777" s="279" t="str">
        <f>IF(VLOOKUP($C777,'R - Client'!$T$2:$U$16,2,FALSE)="Client",$B777,VLOOKUP($C777,'R - Client'!$T$2:$U$16,2,FALSE))</f>
        <v>Staffing Income</v>
      </c>
      <c r="F777" s="280">
        <f t="shared" si="761"/>
        <v>0</v>
      </c>
      <c r="G777" s="280">
        <f t="shared" si="761"/>
        <v>0</v>
      </c>
      <c r="H777" s="280">
        <f t="shared" si="761"/>
        <v>0</v>
      </c>
      <c r="I777" s="292"/>
      <c r="J777" s="292">
        <f>SUMIFS('Archive Profitability Detail'!S:S,'Archive Profitability Detail'!$C:$C,$B777,'Archive Profitability Detail'!$E:$E,$E777)</f>
        <v>0</v>
      </c>
      <c r="K777" s="292">
        <f>SUMIFS('Archive Profitability Detail'!T:T,'Archive Profitability Detail'!$C:$C,$B777,'Archive Profitability Detail'!$E:$E,$E777)</f>
        <v>0</v>
      </c>
      <c r="L777" s="292">
        <f>SUMIFS('Archive Profitability Detail'!U:U,'Archive Profitability Detail'!$C:$C,$B777,'Archive Profitability Detail'!$E:$E,$E777)</f>
        <v>0</v>
      </c>
      <c r="M777" s="292">
        <f>SUMIFS('Archive Profitability Detail'!V:V,'Archive Profitability Detail'!$C:$C,$B777,'Archive Profitability Detail'!$E:$E,$E777)</f>
        <v>0</v>
      </c>
      <c r="N777" s="292">
        <f>SUMIFS('Archive Profitability Detail'!W:W,'Archive Profitability Detail'!$C:$C,$B777,'Archive Profitability Detail'!$E:$E,$E777)</f>
        <v>0</v>
      </c>
      <c r="O777" s="292">
        <f>SUMIFS('Archive Profitability Detail'!X:X,'Archive Profitability Detail'!$C:$C,$B777,'Archive Profitability Detail'!$E:$E,$E777)</f>
        <v>0</v>
      </c>
      <c r="P777" s="292">
        <f>SUMIFS('Archive Profitability Detail'!Y:Y,'Archive Profitability Detail'!$C:$C,$B777,'Archive Profitability Detail'!$E:$E,$E777)</f>
        <v>0</v>
      </c>
      <c r="Q777" s="292">
        <f>SUMIFS('Archive Profitability Detail'!Z:Z,'Archive Profitability Detail'!$C:$C,$B777,'Archive Profitability Detail'!$E:$E,$E777)</f>
        <v>0</v>
      </c>
      <c r="R777" s="292">
        <f>SUMIFS('Archive Profitability Detail'!AA:AA,'Archive Profitability Detail'!$C:$C,$B777,'Archive Profitability Detail'!$E:$E,$E777)</f>
        <v>0</v>
      </c>
      <c r="S777" s="292">
        <f>SUMIFS('Archive Profitability Detail'!AB:AB,'Archive Profitability Detail'!$C:$C,$B777,'Archive Profitability Detail'!$E:$E,$E777)</f>
        <v>0</v>
      </c>
      <c r="T777" s="292">
        <f>SUMIFS('Archive Profitability Detail'!AC:AC,'Archive Profitability Detail'!$C:$C,$B777,'Archive Profitability Detail'!$E:$E,$E777)</f>
        <v>0</v>
      </c>
      <c r="U777" s="292">
        <f>SUMIFS('Archive Profitability Detail'!AD:AD,'Archive Profitability Detail'!$C:$C,$B777,'Archive Profitability Detail'!$E:$E,$E777)</f>
        <v>0</v>
      </c>
      <c r="V777" s="292">
        <f>SUMIFS('Archive Profitability Detail'!AE:AE,'Archive Profitability Detail'!$C:$C,$B777,'Archive Profitability Detail'!$E:$E,$E777)</f>
        <v>0</v>
      </c>
      <c r="W777" s="292">
        <f>SUMIFS('Archive Profitability Detail'!AF:AF,'Archive Profitability Detail'!$C:$C,$B777,'Archive Profitability Detail'!$E:$E,$E777)</f>
        <v>0</v>
      </c>
      <c r="X777" s="292">
        <f>SUMIFS('Archive Profitability Detail'!AG:AG,'Archive Profitability Detail'!$C:$C,$B777,'Archive Profitability Detail'!$E:$E,$E777)</f>
        <v>0</v>
      </c>
      <c r="Y777" s="292">
        <f>SUMIFS('Archive Profitability Detail'!AH:AH,'Archive Profitability Detail'!$C:$C,$B777,'Archive Profitability Detail'!$E:$E,$E777)</f>
        <v>0</v>
      </c>
      <c r="Z777" s="292">
        <f>SUMIFS('Archive Profitability Detail'!AI:AI,'Archive Profitability Detail'!$C:$C,$B777,'Archive Profitability Detail'!$E:$E,$E777)</f>
        <v>0</v>
      </c>
      <c r="AA777" s="292">
        <f>SUMIFS('Archive Profitability Detail'!AJ:AJ,'Archive Profitability Detail'!$C:$C,$B777,'Archive Profitability Detail'!$E:$E,$E777)</f>
        <v>0</v>
      </c>
      <c r="AB777" s="292">
        <f>SUMIFS('Archive Profitability Detail'!AK:AK,'Archive Profitability Detail'!$C:$C,$B777,'Archive Profitability Detail'!$E:$E,$E777)</f>
        <v>0</v>
      </c>
      <c r="AC777" s="292">
        <f>SUMIFS('Archive Profitability Detail'!AL:AL,'Archive Profitability Detail'!$C:$C,$B777,'Archive Profitability Detail'!$E:$E,$E777)</f>
        <v>0</v>
      </c>
      <c r="AD777" s="292">
        <f>SUMIFS('Archive Profitability Detail'!AM:AM,'Archive Profitability Detail'!$C:$C,$B777,'Archive Profitability Detail'!$E:$E,$E777)</f>
        <v>0</v>
      </c>
      <c r="AE777" s="292">
        <f>SUMIFS('Archive Profitability Detail'!AN:AN,'Archive Profitability Detail'!$C:$C,$B777,'Archive Profitability Detail'!$E:$E,$E777)</f>
        <v>0</v>
      </c>
      <c r="AF777" s="292">
        <f>SUMIFS('Archive Profitability Detail'!AO:AO,'Archive Profitability Detail'!$C:$C,$B777,'Archive Profitability Detail'!$E:$E,$E777)</f>
        <v>0</v>
      </c>
      <c r="AG777" s="292">
        <f>SUMIFS('Archive Profitability Detail'!AP:AP,'Archive Profitability Detail'!$C:$C,$B777,'Archive Profitability Detail'!$E:$E,$E777)</f>
        <v>0</v>
      </c>
      <c r="AH777" s="292">
        <f>SUMIFS('2023 Profitability Detail'!L:L,'2023 Profitability Detail'!$C:$C,$B777,'2023 Profitability Detail'!$E:$E,$E777)</f>
        <v>0</v>
      </c>
      <c r="AI777" s="292">
        <f>SUMIFS('2023 Profitability Detail'!M:M,'2023 Profitability Detail'!$C:$C,$B777,'2023 Profitability Detail'!$E:$E,$E777)</f>
        <v>0</v>
      </c>
      <c r="AJ777" s="292">
        <f>SUMIFS('2023 Profitability Detail'!N:N,'2023 Profitability Detail'!$C:$C,$B777,'2023 Profitability Detail'!$E:$E,$E777)</f>
        <v>0</v>
      </c>
      <c r="AK777" s="292">
        <f>SUMIFS('2023 Profitability Detail'!O:O,'2023 Profitability Detail'!$C:$C,$B777,'2023 Profitability Detail'!$E:$E,$E777)</f>
        <v>0</v>
      </c>
      <c r="AL777" s="292">
        <f>SUMIFS('2023 Profitability Detail'!P:P,'2023 Profitability Detail'!$C:$C,$B777,'2023 Profitability Detail'!$E:$E,$E777)</f>
        <v>0</v>
      </c>
      <c r="AM777" s="292">
        <f>SUMIFS('2023 Profitability Detail'!Q:Q,'2023 Profitability Detail'!$C:$C,$B777,'2023 Profitability Detail'!$E:$E,$E777)</f>
        <v>0</v>
      </c>
      <c r="AN777" s="292">
        <f>SUMIFS('2023 Profitability Detail'!R:R,'2023 Profitability Detail'!$C:$C,$B777,'2023 Profitability Detail'!$E:$E,$E777)</f>
        <v>0</v>
      </c>
      <c r="AO777" s="292">
        <f>SUMIFS('2023 Profitability Detail'!S:S,'2023 Profitability Detail'!$C:$C,$B777,'2023 Profitability Detail'!$E:$E,$E777)</f>
        <v>0</v>
      </c>
      <c r="AP777" s="292">
        <f>SUMIFS('2023 Profitability Detail'!T:T,'2023 Profitability Detail'!$C:$C,$B777,'2023 Profitability Detail'!$E:$E,$E777)</f>
        <v>0</v>
      </c>
      <c r="AQ777" s="292">
        <f>SUMIFS('2023 Profitability Detail'!U:U,'2023 Profitability Detail'!$C:$C,$B777,'2023 Profitability Detail'!$E:$E,$E777)</f>
        <v>0</v>
      </c>
      <c r="AR777" s="292">
        <f>SUMIFS('2023 Profitability Detail'!V:V,'2023 Profitability Detail'!$C:$C,$B777,'2023 Profitability Detail'!$E:$E,$E777)</f>
        <v>0</v>
      </c>
      <c r="AS777" s="292">
        <f>SUMIFS('2023 Profitability Detail'!W:W,'2023 Profitability Detail'!$C:$C,$B777,'2023 Profitability Detail'!$E:$E,$E777)</f>
        <v>0</v>
      </c>
    </row>
    <row r="778" s="119" customFormat="1" spans="1:46">
      <c r="A778" s="119">
        <f t="shared" si="724"/>
        <v>52</v>
      </c>
      <c r="B778" s="246" t="str">
        <f>VLOOKUP($A778,'R - Client'!$A:$B,2,FALSE)</f>
        <v>PBB</v>
      </c>
      <c r="C778" s="119">
        <f t="shared" si="725"/>
        <v>9</v>
      </c>
      <c r="E778" s="258" t="str">
        <f>IF(VLOOKUP($C778,'R - Client'!$T$2:$U$16,2,FALSE)="Client",$B778,VLOOKUP($C778,'R - Client'!$T$2:$U$16,2,FALSE))</f>
        <v>Total Revenue (excl. IOD)</v>
      </c>
      <c r="F778" s="278">
        <f t="shared" si="761"/>
        <v>52350</v>
      </c>
      <c r="G778" s="278">
        <f t="shared" si="761"/>
        <v>68277.96</v>
      </c>
      <c r="H778" s="278">
        <f t="shared" si="761"/>
        <v>56700</v>
      </c>
      <c r="I778" s="260"/>
      <c r="J778" s="260">
        <f>SUMIFS('Archive Profitability Detail'!S:S,'Archive Profitability Detail'!$C:$C,$B778,'Archive Profitability Detail'!$E:$E,$E778)</f>
        <v>3575</v>
      </c>
      <c r="K778" s="260">
        <f>SUMIFS('Archive Profitability Detail'!T:T,'Archive Profitability Detail'!$C:$C,$B778,'Archive Profitability Detail'!$E:$E,$E778)</f>
        <v>4025</v>
      </c>
      <c r="L778" s="260">
        <f>SUMIFS('Archive Profitability Detail'!U:U,'Archive Profitability Detail'!$C:$C,$B778,'Archive Profitability Detail'!$E:$E,$E778)</f>
        <v>4475</v>
      </c>
      <c r="M778" s="260">
        <f>SUMIFS('Archive Profitability Detail'!V:V,'Archive Profitability Detail'!$C:$C,$B778,'Archive Profitability Detail'!$E:$E,$E778)</f>
        <v>4025</v>
      </c>
      <c r="N778" s="260">
        <f>SUMIFS('Archive Profitability Detail'!W:W,'Archive Profitability Detail'!$C:$C,$B778,'Archive Profitability Detail'!$E:$E,$E778)</f>
        <v>3575</v>
      </c>
      <c r="O778" s="260">
        <f>SUMIFS('Archive Profitability Detail'!X:X,'Archive Profitability Detail'!$C:$C,$B778,'Archive Profitability Detail'!$E:$E,$E778)</f>
        <v>4025</v>
      </c>
      <c r="P778" s="260">
        <f>SUMIFS('Archive Profitability Detail'!Y:Y,'Archive Profitability Detail'!$C:$C,$B778,'Archive Profitability Detail'!$E:$E,$E778)</f>
        <v>4025</v>
      </c>
      <c r="Q778" s="260">
        <f>SUMIFS('Archive Profitability Detail'!Z:Z,'Archive Profitability Detail'!$C:$C,$B778,'Archive Profitability Detail'!$E:$E,$E778)</f>
        <v>4475</v>
      </c>
      <c r="R778" s="260">
        <f>SUMIFS('Archive Profitability Detail'!AA:AA,'Archive Profitability Detail'!$C:$C,$B778,'Archive Profitability Detail'!$E:$E,$E778)</f>
        <v>5975</v>
      </c>
      <c r="S778" s="260">
        <f>SUMIFS('Archive Profitability Detail'!AB:AB,'Archive Profitability Detail'!$C:$C,$B778,'Archive Profitability Detail'!$E:$E,$E778)</f>
        <v>4025</v>
      </c>
      <c r="T778" s="260">
        <f>SUMIFS('Archive Profitability Detail'!AC:AC,'Archive Profitability Detail'!$C:$C,$B778,'Archive Profitability Detail'!$E:$E,$E778)</f>
        <v>4475</v>
      </c>
      <c r="U778" s="260">
        <f>SUMIFS('Archive Profitability Detail'!AD:AD,'Archive Profitability Detail'!$C:$C,$B778,'Archive Profitability Detail'!$E:$E,$E778)</f>
        <v>5675</v>
      </c>
      <c r="V778" s="260">
        <f>SUMIFS('Archive Profitability Detail'!AE:AE,'Archive Profitability Detail'!$C:$C,$B778,'Archive Profitability Detail'!$E:$E,$E778)</f>
        <v>4025</v>
      </c>
      <c r="W778" s="260">
        <f>SUMIFS('Archive Profitability Detail'!AF:AF,'Archive Profitability Detail'!$C:$C,$B778,'Archive Profitability Detail'!$E:$E,$E778)</f>
        <v>4475</v>
      </c>
      <c r="X778" s="260">
        <f>SUMIFS('Archive Profitability Detail'!AG:AG,'Archive Profitability Detail'!$C:$C,$B778,'Archive Profitability Detail'!$E:$E,$E778)</f>
        <v>4475</v>
      </c>
      <c r="Y778" s="260">
        <f>SUMIFS('Archive Profitability Detail'!AH:AH,'Archive Profitability Detail'!$C:$C,$B778,'Archive Profitability Detail'!$E:$E,$E778)</f>
        <v>6975</v>
      </c>
      <c r="Z778" s="260">
        <f>SUMIFS('Archive Profitability Detail'!AI:AI,'Archive Profitability Detail'!$C:$C,$B778,'Archive Profitability Detail'!$E:$E,$E778)</f>
        <v>5975</v>
      </c>
      <c r="AA778" s="260">
        <f>SUMIFS('Archive Profitability Detail'!AJ:AJ,'Archive Profitability Detail'!$C:$C,$B778,'Archive Profitability Detail'!$E:$E,$E778)</f>
        <v>5975</v>
      </c>
      <c r="AB778" s="260">
        <f>SUMIFS('Archive Profitability Detail'!AK:AK,'Archive Profitability Detail'!$C:$C,$B778,'Archive Profitability Detail'!$E:$E,$E778)</f>
        <v>5975</v>
      </c>
      <c r="AC778" s="260">
        <f>SUMIFS('Archive Profitability Detail'!AL:AL,'Archive Profitability Detail'!$C:$C,$B778,'Archive Profitability Detail'!$E:$E,$E778)</f>
        <v>5975</v>
      </c>
      <c r="AD778" s="260">
        <f>SUMIFS('Archive Profitability Detail'!AM:AM,'Archive Profitability Detail'!$C:$C,$B778,'Archive Profitability Detail'!$E:$E,$E778)</f>
        <v>6725</v>
      </c>
      <c r="AE778" s="260">
        <f>SUMIFS('Archive Profitability Detail'!AN:AN,'Archive Profitability Detail'!$C:$C,$B778,'Archive Profitability Detail'!$E:$E,$E778)</f>
        <v>5975</v>
      </c>
      <c r="AF778" s="260">
        <f>SUMIFS('Archive Profitability Detail'!AO:AO,'Archive Profitability Detail'!$C:$C,$B778,'Archive Profitability Detail'!$E:$E,$E778)</f>
        <v>5752.96</v>
      </c>
      <c r="AG778" s="260">
        <f>SUMIFS('Archive Profitability Detail'!AP:AP,'Archive Profitability Detail'!$C:$C,$B778,'Archive Profitability Detail'!$E:$E,$E778)</f>
        <v>5975</v>
      </c>
      <c r="AH778" s="260">
        <f>SUMIFS('2023 Profitability Detail'!L:L,'2023 Profitability Detail'!$C:$C,$B778,'2023 Profitability Detail'!$E:$E,$E778)</f>
        <v>4475</v>
      </c>
      <c r="AI778" s="260">
        <f>SUMIFS('2023 Profitability Detail'!M:M,'2023 Profitability Detail'!$C:$C,$B778,'2023 Profitability Detail'!$E:$E,$E778)</f>
        <v>5225</v>
      </c>
      <c r="AJ778" s="260">
        <f>SUMIFS('2023 Profitability Detail'!N:N,'2023 Profitability Detail'!$C:$C,$B778,'2023 Profitability Detail'!$E:$E,$E778)</f>
        <v>4475</v>
      </c>
      <c r="AK778" s="260">
        <f>SUMIFS('2023 Profitability Detail'!O:O,'2023 Profitability Detail'!$C:$C,$B778,'2023 Profitability Detail'!$E:$E,$E778)</f>
        <v>0</v>
      </c>
      <c r="AL778" s="260">
        <f>SUMIFS('2023 Profitability Detail'!P:P,'2023 Profitability Detail'!$C:$C,$B778,'2023 Profitability Detail'!$E:$E,$E778)</f>
        <v>0</v>
      </c>
      <c r="AM778" s="260">
        <f>SUMIFS('2023 Profitability Detail'!Q:Q,'2023 Profitability Detail'!$C:$C,$B778,'2023 Profitability Detail'!$E:$E,$E778)</f>
        <v>0</v>
      </c>
      <c r="AN778" s="260">
        <f>SUMIFS('2023 Profitability Detail'!R:R,'2023 Profitability Detail'!$C:$C,$B778,'2023 Profitability Detail'!$E:$E,$E778)</f>
        <v>0</v>
      </c>
      <c r="AO778" s="260">
        <f>SUMIFS('2023 Profitability Detail'!S:S,'2023 Profitability Detail'!$C:$C,$B778,'2023 Profitability Detail'!$E:$E,$E778)</f>
        <v>0</v>
      </c>
      <c r="AP778" s="260">
        <f>SUMIFS('2023 Profitability Detail'!T:T,'2023 Profitability Detail'!$C:$C,$B778,'2023 Profitability Detail'!$E:$E,$E778)</f>
        <v>0</v>
      </c>
      <c r="AQ778" s="260">
        <f>SUMIFS('2023 Profitability Detail'!U:U,'2023 Profitability Detail'!$C:$C,$B778,'2023 Profitability Detail'!$E:$E,$E778)</f>
        <v>0</v>
      </c>
      <c r="AR778" s="260">
        <f>SUMIFS('2023 Profitability Detail'!V:V,'2023 Profitability Detail'!$C:$C,$B778,'2023 Profitability Detail'!$E:$E,$E778)</f>
        <v>0</v>
      </c>
      <c r="AS778" s="260">
        <f>SUMIFS('2023 Profitability Detail'!W:W,'2023 Profitability Detail'!$C:$C,$B778,'2023 Profitability Detail'!$E:$E,$E778)</f>
        <v>0</v>
      </c>
      <c r="AT778" s="119" t="str">
        <f t="shared" si="732"/>
        <v>N</v>
      </c>
    </row>
    <row r="779" s="119" customFormat="1" ht="17.25" spans="1:46">
      <c r="A779" s="119">
        <f t="shared" si="724"/>
        <v>52</v>
      </c>
      <c r="B779" s="246" t="str">
        <f>VLOOKUP($A779,'R - Client'!$A:$B,2,FALSE)</f>
        <v>PBB</v>
      </c>
      <c r="C779" s="119">
        <f t="shared" si="725"/>
        <v>10</v>
      </c>
      <c r="E779" s="281" t="str">
        <f>IF(VLOOKUP($C779,'R - Client'!$T$2:$U$16,2,FALSE)="Client",$B779,VLOOKUP($C779,'R - Client'!$T$2:$U$16,2,FALSE))</f>
        <v>IOD</v>
      </c>
      <c r="F779" s="282">
        <f t="shared" si="761"/>
        <v>0</v>
      </c>
      <c r="G779" s="282">
        <f t="shared" si="761"/>
        <v>35951.2530821941</v>
      </c>
      <c r="H779" s="282">
        <f t="shared" si="761"/>
        <v>253299.482720409</v>
      </c>
      <c r="I779" s="293"/>
      <c r="J779" s="293">
        <f>SUMIFS('Archive Profitability Detail'!S:S,'Archive Profitability Detail'!$C:$C,$B779,'Archive Profitability Detail'!$E:$E,$E779)</f>
        <v>0</v>
      </c>
      <c r="K779" s="293">
        <f>SUMIFS('Archive Profitability Detail'!T:T,'Archive Profitability Detail'!$C:$C,$B779,'Archive Profitability Detail'!$E:$E,$E779)</f>
        <v>0</v>
      </c>
      <c r="L779" s="293">
        <f>SUMIFS('Archive Profitability Detail'!U:U,'Archive Profitability Detail'!$C:$C,$B779,'Archive Profitability Detail'!$E:$E,$E779)</f>
        <v>0</v>
      </c>
      <c r="M779" s="293">
        <f>SUMIFS('Archive Profitability Detail'!V:V,'Archive Profitability Detail'!$C:$C,$B779,'Archive Profitability Detail'!$E:$E,$E779)</f>
        <v>0</v>
      </c>
      <c r="N779" s="293">
        <f>SUMIFS('Archive Profitability Detail'!W:W,'Archive Profitability Detail'!$C:$C,$B779,'Archive Profitability Detail'!$E:$E,$E779)</f>
        <v>0</v>
      </c>
      <c r="O779" s="293">
        <f>SUMIFS('Archive Profitability Detail'!X:X,'Archive Profitability Detail'!$C:$C,$B779,'Archive Profitability Detail'!$E:$E,$E779)</f>
        <v>0</v>
      </c>
      <c r="P779" s="293">
        <f>SUMIFS('Archive Profitability Detail'!Y:Y,'Archive Profitability Detail'!$C:$C,$B779,'Archive Profitability Detail'!$E:$E,$E779)</f>
        <v>0</v>
      </c>
      <c r="Q779" s="293">
        <f>SUMIFS('Archive Profitability Detail'!Z:Z,'Archive Profitability Detail'!$C:$C,$B779,'Archive Profitability Detail'!$E:$E,$E779)</f>
        <v>0</v>
      </c>
      <c r="R779" s="293">
        <f>SUMIFS('Archive Profitability Detail'!AA:AA,'Archive Profitability Detail'!$C:$C,$B779,'Archive Profitability Detail'!$E:$E,$E779)</f>
        <v>0</v>
      </c>
      <c r="S779" s="293">
        <f>SUMIFS('Archive Profitability Detail'!AB:AB,'Archive Profitability Detail'!$C:$C,$B779,'Archive Profitability Detail'!$E:$E,$E779)</f>
        <v>0</v>
      </c>
      <c r="T779" s="293">
        <f>SUMIFS('Archive Profitability Detail'!AC:AC,'Archive Profitability Detail'!$C:$C,$B779,'Archive Profitability Detail'!$E:$E,$E779)</f>
        <v>0</v>
      </c>
      <c r="U779" s="293">
        <f>SUMIFS('Archive Profitability Detail'!AD:AD,'Archive Profitability Detail'!$C:$C,$B779,'Archive Profitability Detail'!$E:$E,$E779)</f>
        <v>0</v>
      </c>
      <c r="V779" s="293">
        <f>SUMIFS('Archive Profitability Detail'!AE:AE,'Archive Profitability Detail'!$C:$C,$B779,'Archive Profitability Detail'!$E:$E,$E779)</f>
        <v>0</v>
      </c>
      <c r="W779" s="293">
        <f>SUMIFS('Archive Profitability Detail'!AF:AF,'Archive Profitability Detail'!$C:$C,$B779,'Archive Profitability Detail'!$E:$E,$E779)</f>
        <v>0</v>
      </c>
      <c r="X779" s="293">
        <f>SUMIFS('Archive Profitability Detail'!AG:AG,'Archive Profitability Detail'!$C:$C,$B779,'Archive Profitability Detail'!$E:$E,$E779)</f>
        <v>0</v>
      </c>
      <c r="Y779" s="293">
        <f>SUMIFS('Archive Profitability Detail'!AH:AH,'Archive Profitability Detail'!$C:$C,$B779,'Archive Profitability Detail'!$E:$E,$E779)</f>
        <v>284.894906476127</v>
      </c>
      <c r="Z779" s="293">
        <f>SUMIFS('Archive Profitability Detail'!AI:AI,'Archive Profitability Detail'!$C:$C,$B779,'Archive Profitability Detail'!$E:$E,$E779)</f>
        <v>665.052981677103</v>
      </c>
      <c r="AA779" s="293">
        <f>SUMIFS('Archive Profitability Detail'!AJ:AJ,'Archive Profitability Detail'!$C:$C,$B779,'Archive Profitability Detail'!$E:$E,$E779)</f>
        <v>1474.17915347823</v>
      </c>
      <c r="AB779" s="293">
        <f>SUMIFS('Archive Profitability Detail'!AK:AK,'Archive Profitability Detail'!$C:$C,$B779,'Archive Profitability Detail'!$E:$E,$E779)</f>
        <v>1566.45867571909</v>
      </c>
      <c r="AC779" s="293">
        <f>SUMIFS('Archive Profitability Detail'!AL:AL,'Archive Profitability Detail'!$C:$C,$B779,'Archive Profitability Detail'!$E:$E,$E779)</f>
        <v>1941.26188535567</v>
      </c>
      <c r="AD779" s="293">
        <f>SUMIFS('Archive Profitability Detail'!AM:AM,'Archive Profitability Detail'!$C:$C,$B779,'Archive Profitability Detail'!$E:$E,$E779)</f>
        <v>2258.63745380644</v>
      </c>
      <c r="AE779" s="293">
        <f>SUMIFS('Archive Profitability Detail'!AN:AN,'Archive Profitability Detail'!$C:$C,$B779,'Archive Profitability Detail'!$E:$E,$E779)</f>
        <v>2781.50738774807</v>
      </c>
      <c r="AF779" s="293">
        <f>SUMIFS('Archive Profitability Detail'!AO:AO,'Archive Profitability Detail'!$C:$C,$B779,'Archive Profitability Detail'!$E:$E,$E779)</f>
        <v>10594.6385103921</v>
      </c>
      <c r="AG779" s="293">
        <f>SUMIFS('Archive Profitability Detail'!AP:AP,'Archive Profitability Detail'!$C:$C,$B779,'Archive Profitability Detail'!$E:$E,$E779)</f>
        <v>14384.6221275412</v>
      </c>
      <c r="AH779" s="293">
        <f>SUMIFS('2023 Profitability Detail'!L:L,'2023 Profitability Detail'!$C:$C,$B779,'2023 Profitability Detail'!$E:$E,$E779)</f>
        <v>12459.986290925</v>
      </c>
      <c r="AI779" s="293">
        <f>SUMIFS('2023 Profitability Detail'!M:M,'2023 Profitability Detail'!$C:$C,$B779,'2023 Profitability Detail'!$E:$E,$E779)</f>
        <v>21499.170548752</v>
      </c>
      <c r="AJ779" s="293">
        <f>SUMIFS('2023 Profitability Detail'!N:N,'2023 Profitability Detail'!$C:$C,$B779,'2023 Profitability Detail'!$E:$E,$E779)</f>
        <v>29365.7138404253</v>
      </c>
      <c r="AK779" s="293">
        <f>SUMIFS('2023 Profitability Detail'!O:O,'2023 Profitability Detail'!$C:$C,$B779,'2023 Profitability Detail'!$E:$E,$E779)</f>
        <v>0</v>
      </c>
      <c r="AL779" s="293">
        <f>SUMIFS('2023 Profitability Detail'!P:P,'2023 Profitability Detail'!$C:$C,$B779,'2023 Profitability Detail'!$E:$E,$E779)</f>
        <v>0</v>
      </c>
      <c r="AM779" s="293">
        <f>SUMIFS('2023 Profitability Detail'!Q:Q,'2023 Profitability Detail'!$C:$C,$B779,'2023 Profitability Detail'!$E:$E,$E779)</f>
        <v>0</v>
      </c>
      <c r="AN779" s="293">
        <f>SUMIFS('2023 Profitability Detail'!R:R,'2023 Profitability Detail'!$C:$C,$B779,'2023 Profitability Detail'!$E:$E,$E779)</f>
        <v>0</v>
      </c>
      <c r="AO779" s="293">
        <f>SUMIFS('2023 Profitability Detail'!S:S,'2023 Profitability Detail'!$C:$C,$B779,'2023 Profitability Detail'!$E:$E,$E779)</f>
        <v>0</v>
      </c>
      <c r="AP779" s="293">
        <f>SUMIFS('2023 Profitability Detail'!T:T,'2023 Profitability Detail'!$C:$C,$B779,'2023 Profitability Detail'!$E:$E,$E779)</f>
        <v>0</v>
      </c>
      <c r="AQ779" s="293">
        <f>SUMIFS('2023 Profitability Detail'!U:U,'2023 Profitability Detail'!$C:$C,$B779,'2023 Profitability Detail'!$E:$E,$E779)</f>
        <v>0</v>
      </c>
      <c r="AR779" s="293">
        <f>SUMIFS('2023 Profitability Detail'!V:V,'2023 Profitability Detail'!$C:$C,$B779,'2023 Profitability Detail'!$E:$E,$E779)</f>
        <v>0</v>
      </c>
      <c r="AS779" s="293">
        <f>SUMIFS('2023 Profitability Detail'!W:W,'2023 Profitability Detail'!$C:$C,$B779,'2023 Profitability Detail'!$E:$E,$E779)</f>
        <v>0</v>
      </c>
      <c r="AT779" s="119" t="str">
        <f t="shared" si="732"/>
        <v>N</v>
      </c>
    </row>
    <row r="780" s="272" customFormat="1" ht="17.25" spans="1:46">
      <c r="A780" s="119">
        <f t="shared" si="724"/>
        <v>52</v>
      </c>
      <c r="B780" s="246" t="str">
        <f>VLOOKUP($A780,'R - Client'!$A:$B,2,FALSE)</f>
        <v>PBB</v>
      </c>
      <c r="C780" s="119">
        <f t="shared" si="725"/>
        <v>11</v>
      </c>
      <c r="D780" s="119"/>
      <c r="E780" s="283" t="str">
        <f>IF(VLOOKUP($C780,'R - Client'!$T$2:$U$16,2,FALSE)="Client",$B780,VLOOKUP($C780,'R - Client'!$T$2:$U$16,2,FALSE))</f>
        <v>Total Revenue (incl. IOD)</v>
      </c>
      <c r="F780" s="284">
        <f t="shared" si="761"/>
        <v>52350</v>
      </c>
      <c r="G780" s="284">
        <f t="shared" si="761"/>
        <v>104229.213082194</v>
      </c>
      <c r="H780" s="284">
        <f t="shared" si="761"/>
        <v>309999.482720409</v>
      </c>
      <c r="I780" s="294"/>
      <c r="J780" s="294">
        <f>SUMIFS('Archive Profitability Detail'!S:S,'Archive Profitability Detail'!$C:$C,$B780,'Archive Profitability Detail'!$E:$E,$E780)</f>
        <v>3575</v>
      </c>
      <c r="K780" s="294">
        <f>SUMIFS('Archive Profitability Detail'!T:T,'Archive Profitability Detail'!$C:$C,$B780,'Archive Profitability Detail'!$E:$E,$E780)</f>
        <v>4025</v>
      </c>
      <c r="L780" s="294">
        <f>SUMIFS('Archive Profitability Detail'!U:U,'Archive Profitability Detail'!$C:$C,$B780,'Archive Profitability Detail'!$E:$E,$E780)</f>
        <v>4475</v>
      </c>
      <c r="M780" s="294">
        <f>SUMIFS('Archive Profitability Detail'!V:V,'Archive Profitability Detail'!$C:$C,$B780,'Archive Profitability Detail'!$E:$E,$E780)</f>
        <v>4025</v>
      </c>
      <c r="N780" s="294">
        <f>SUMIFS('Archive Profitability Detail'!W:W,'Archive Profitability Detail'!$C:$C,$B780,'Archive Profitability Detail'!$E:$E,$E780)</f>
        <v>3575</v>
      </c>
      <c r="O780" s="294">
        <f>SUMIFS('Archive Profitability Detail'!X:X,'Archive Profitability Detail'!$C:$C,$B780,'Archive Profitability Detail'!$E:$E,$E780)</f>
        <v>4025</v>
      </c>
      <c r="P780" s="294">
        <f>SUMIFS('Archive Profitability Detail'!Y:Y,'Archive Profitability Detail'!$C:$C,$B780,'Archive Profitability Detail'!$E:$E,$E780)</f>
        <v>4025</v>
      </c>
      <c r="Q780" s="294">
        <f>SUMIFS('Archive Profitability Detail'!Z:Z,'Archive Profitability Detail'!$C:$C,$B780,'Archive Profitability Detail'!$E:$E,$E780)</f>
        <v>4475</v>
      </c>
      <c r="R780" s="294">
        <f>SUMIFS('Archive Profitability Detail'!AA:AA,'Archive Profitability Detail'!$C:$C,$B780,'Archive Profitability Detail'!$E:$E,$E780)</f>
        <v>5975</v>
      </c>
      <c r="S780" s="294">
        <f>SUMIFS('Archive Profitability Detail'!AB:AB,'Archive Profitability Detail'!$C:$C,$B780,'Archive Profitability Detail'!$E:$E,$E780)</f>
        <v>4025</v>
      </c>
      <c r="T780" s="294">
        <f>SUMIFS('Archive Profitability Detail'!AC:AC,'Archive Profitability Detail'!$C:$C,$B780,'Archive Profitability Detail'!$E:$E,$E780)</f>
        <v>4475</v>
      </c>
      <c r="U780" s="294">
        <f>SUMIFS('Archive Profitability Detail'!AD:AD,'Archive Profitability Detail'!$C:$C,$B780,'Archive Profitability Detail'!$E:$E,$E780)</f>
        <v>5675</v>
      </c>
      <c r="V780" s="294">
        <f>SUMIFS('Archive Profitability Detail'!AE:AE,'Archive Profitability Detail'!$C:$C,$B780,'Archive Profitability Detail'!$E:$E,$E780)</f>
        <v>4025</v>
      </c>
      <c r="W780" s="294">
        <f>SUMIFS('Archive Profitability Detail'!AF:AF,'Archive Profitability Detail'!$C:$C,$B780,'Archive Profitability Detail'!$E:$E,$E780)</f>
        <v>4475</v>
      </c>
      <c r="X780" s="294">
        <f>SUMIFS('Archive Profitability Detail'!AG:AG,'Archive Profitability Detail'!$C:$C,$B780,'Archive Profitability Detail'!$E:$E,$E780)</f>
        <v>4475</v>
      </c>
      <c r="Y780" s="294">
        <f>SUMIFS('Archive Profitability Detail'!AH:AH,'Archive Profitability Detail'!$C:$C,$B780,'Archive Profitability Detail'!$E:$E,$E780)</f>
        <v>7259.89490647613</v>
      </c>
      <c r="Z780" s="294">
        <f>SUMIFS('Archive Profitability Detail'!AI:AI,'Archive Profitability Detail'!$C:$C,$B780,'Archive Profitability Detail'!$E:$E,$E780)</f>
        <v>6640.0529816771</v>
      </c>
      <c r="AA780" s="294">
        <f>SUMIFS('Archive Profitability Detail'!AJ:AJ,'Archive Profitability Detail'!$C:$C,$B780,'Archive Profitability Detail'!$E:$E,$E780)</f>
        <v>7449.17915347823</v>
      </c>
      <c r="AB780" s="294">
        <f>SUMIFS('Archive Profitability Detail'!AK:AK,'Archive Profitability Detail'!$C:$C,$B780,'Archive Profitability Detail'!$E:$E,$E780)</f>
        <v>7541.45867571909</v>
      </c>
      <c r="AC780" s="294">
        <f>SUMIFS('Archive Profitability Detail'!AL:AL,'Archive Profitability Detail'!$C:$C,$B780,'Archive Profitability Detail'!$E:$E,$E780)</f>
        <v>7916.26188535567</v>
      </c>
      <c r="AD780" s="294">
        <f>SUMIFS('Archive Profitability Detail'!AM:AM,'Archive Profitability Detail'!$C:$C,$B780,'Archive Profitability Detail'!$E:$E,$E780)</f>
        <v>8983.63745380644</v>
      </c>
      <c r="AE780" s="294">
        <f>SUMIFS('Archive Profitability Detail'!AN:AN,'Archive Profitability Detail'!$C:$C,$B780,'Archive Profitability Detail'!$E:$E,$E780)</f>
        <v>8756.50738774808</v>
      </c>
      <c r="AF780" s="294">
        <f>SUMIFS('Archive Profitability Detail'!AO:AO,'Archive Profitability Detail'!$C:$C,$B780,'Archive Profitability Detail'!$E:$E,$E780)</f>
        <v>16347.5985103921</v>
      </c>
      <c r="AG780" s="294">
        <f>SUMIFS('Archive Profitability Detail'!AP:AP,'Archive Profitability Detail'!$C:$C,$B780,'Archive Profitability Detail'!$E:$E,$E780)</f>
        <v>20359.6221275412</v>
      </c>
      <c r="AH780" s="294">
        <f>SUMIFS('2023 Profitability Detail'!L:L,'2023 Profitability Detail'!$C:$C,$B780,'2023 Profitability Detail'!$E:$E,$E780)</f>
        <v>16934.986290925</v>
      </c>
      <c r="AI780" s="294">
        <f>SUMIFS('2023 Profitability Detail'!M:M,'2023 Profitability Detail'!$C:$C,$B780,'2023 Profitability Detail'!$E:$E,$E780)</f>
        <v>26724.170548752</v>
      </c>
      <c r="AJ780" s="294">
        <f>SUMIFS('2023 Profitability Detail'!N:N,'2023 Profitability Detail'!$C:$C,$B780,'2023 Profitability Detail'!$E:$E,$E780)</f>
        <v>33840.7138404253</v>
      </c>
      <c r="AK780" s="294">
        <f>SUMIFS('2023 Profitability Detail'!O:O,'2023 Profitability Detail'!$C:$C,$B780,'2023 Profitability Detail'!$E:$E,$E780)</f>
        <v>0</v>
      </c>
      <c r="AL780" s="294">
        <f>SUMIFS('2023 Profitability Detail'!P:P,'2023 Profitability Detail'!$C:$C,$B780,'2023 Profitability Detail'!$E:$E,$E780)</f>
        <v>0</v>
      </c>
      <c r="AM780" s="294">
        <f>SUMIFS('2023 Profitability Detail'!Q:Q,'2023 Profitability Detail'!$C:$C,$B780,'2023 Profitability Detail'!$E:$E,$E780)</f>
        <v>0</v>
      </c>
      <c r="AN780" s="294">
        <f>SUMIFS('2023 Profitability Detail'!R:R,'2023 Profitability Detail'!$C:$C,$B780,'2023 Profitability Detail'!$E:$E,$E780)</f>
        <v>0</v>
      </c>
      <c r="AO780" s="294">
        <f>SUMIFS('2023 Profitability Detail'!S:S,'2023 Profitability Detail'!$C:$C,$B780,'2023 Profitability Detail'!$E:$E,$E780)</f>
        <v>0</v>
      </c>
      <c r="AP780" s="294">
        <f>SUMIFS('2023 Profitability Detail'!T:T,'2023 Profitability Detail'!$C:$C,$B780,'2023 Profitability Detail'!$E:$E,$E780)</f>
        <v>0</v>
      </c>
      <c r="AQ780" s="294">
        <f>SUMIFS('2023 Profitability Detail'!U:U,'2023 Profitability Detail'!$C:$C,$B780,'2023 Profitability Detail'!$E:$E,$E780)</f>
        <v>0</v>
      </c>
      <c r="AR780" s="294">
        <f>SUMIFS('2023 Profitability Detail'!V:V,'2023 Profitability Detail'!$C:$C,$B780,'2023 Profitability Detail'!$E:$E,$E780)</f>
        <v>0</v>
      </c>
      <c r="AS780" s="294">
        <f>SUMIFS('2023 Profitability Detail'!W:W,'2023 Profitability Detail'!$C:$C,$B780,'2023 Profitability Detail'!$E:$E,$E780)</f>
        <v>0</v>
      </c>
      <c r="AT780" s="119" t="str">
        <f t="shared" si="732"/>
        <v>N</v>
      </c>
    </row>
    <row r="781" s="112" customFormat="1" spans="1:45">
      <c r="A781" s="276">
        <f t="shared" si="724"/>
        <v>52</v>
      </c>
      <c r="B781" s="277" t="str">
        <f>VLOOKUP($A781,'R - Client'!$A:$B,2,FALSE)</f>
        <v>PBB</v>
      </c>
      <c r="C781" s="276">
        <f t="shared" si="725"/>
        <v>12</v>
      </c>
      <c r="D781" s="285"/>
      <c r="E781" s="255" t="str">
        <f>IF(VLOOKUP($C781,'R - Client'!$T$2:$U$16,2,FALSE)="Client",$B781,VLOOKUP($C781,'R - Client'!$T$2:$U$16,2,FALSE))</f>
        <v>Rev/Deal (excl. IOD)</v>
      </c>
      <c r="F781" s="286">
        <f t="shared" ref="F781:H781" si="776">IFERROR(F778/F772,0)</f>
        <v>12141.6806722689</v>
      </c>
      <c r="G781" s="286">
        <f t="shared" si="776"/>
        <v>11792.6889612015</v>
      </c>
      <c r="H781" s="286">
        <f t="shared" si="776"/>
        <v>10005.8823529412</v>
      </c>
      <c r="I781" s="286"/>
      <c r="J781" s="286">
        <f t="shared" ref="J781:AS781" si="777">IFERROR(J778/J772,0)*12</f>
        <v>11608.2352941176</v>
      </c>
      <c r="K781" s="286">
        <f t="shared" si="777"/>
        <v>13069.4117647059</v>
      </c>
      <c r="L781" s="286">
        <f t="shared" si="777"/>
        <v>14530.5882352941</v>
      </c>
      <c r="M781" s="286">
        <f t="shared" si="777"/>
        <v>13069.4117647059</v>
      </c>
      <c r="N781" s="286">
        <f t="shared" si="777"/>
        <v>11608.2352941176</v>
      </c>
      <c r="O781" s="286">
        <f t="shared" si="777"/>
        <v>13069.4117647059</v>
      </c>
      <c r="P781" s="286">
        <f t="shared" si="777"/>
        <v>13069.4117647059</v>
      </c>
      <c r="Q781" s="286">
        <f t="shared" si="777"/>
        <v>10378.9915966387</v>
      </c>
      <c r="R781" s="286">
        <f t="shared" si="777"/>
        <v>13857.9831932773</v>
      </c>
      <c r="S781" s="286">
        <f t="shared" si="777"/>
        <v>9335.29411764706</v>
      </c>
      <c r="T781" s="286">
        <f t="shared" si="777"/>
        <v>10378.9915966387</v>
      </c>
      <c r="U781" s="286">
        <f t="shared" si="777"/>
        <v>13162.1848739496</v>
      </c>
      <c r="V781" s="286">
        <f t="shared" si="777"/>
        <v>9335.29411764706</v>
      </c>
      <c r="W781" s="286">
        <f t="shared" si="777"/>
        <v>10378.9915966387</v>
      </c>
      <c r="X781" s="286">
        <f t="shared" si="777"/>
        <v>9081.61764705882</v>
      </c>
      <c r="Y781" s="286">
        <f t="shared" si="777"/>
        <v>14155.1470588235</v>
      </c>
      <c r="Z781" s="286">
        <f t="shared" si="777"/>
        <v>12125.7352941176</v>
      </c>
      <c r="AA781" s="286">
        <f t="shared" si="777"/>
        <v>12125.7352941176</v>
      </c>
      <c r="AB781" s="286">
        <f t="shared" si="777"/>
        <v>12125.7352941176</v>
      </c>
      <c r="AC781" s="286">
        <f t="shared" si="777"/>
        <v>12125.7352941176</v>
      </c>
      <c r="AD781" s="286">
        <f t="shared" si="777"/>
        <v>13647.7941176471</v>
      </c>
      <c r="AE781" s="286">
        <f t="shared" si="777"/>
        <v>12125.7352941176</v>
      </c>
      <c r="AF781" s="286">
        <f t="shared" si="777"/>
        <v>11675.1247058824</v>
      </c>
      <c r="AG781" s="286">
        <f t="shared" si="777"/>
        <v>12125.7352941176</v>
      </c>
      <c r="AH781" s="286">
        <f t="shared" si="777"/>
        <v>8950</v>
      </c>
      <c r="AI781" s="286">
        <f t="shared" si="777"/>
        <v>10450</v>
      </c>
      <c r="AJ781" s="286">
        <f t="shared" si="777"/>
        <v>10740</v>
      </c>
      <c r="AK781" s="286">
        <f t="shared" si="777"/>
        <v>0</v>
      </c>
      <c r="AL781" s="286">
        <f t="shared" si="777"/>
        <v>0</v>
      </c>
      <c r="AM781" s="286">
        <f t="shared" si="777"/>
        <v>0</v>
      </c>
      <c r="AN781" s="286">
        <f t="shared" si="777"/>
        <v>0</v>
      </c>
      <c r="AO781" s="286">
        <f t="shared" si="777"/>
        <v>0</v>
      </c>
      <c r="AP781" s="286">
        <f t="shared" si="777"/>
        <v>0</v>
      </c>
      <c r="AQ781" s="286">
        <f t="shared" si="777"/>
        <v>0</v>
      </c>
      <c r="AR781" s="286">
        <f t="shared" si="777"/>
        <v>0</v>
      </c>
      <c r="AS781" s="286">
        <f t="shared" si="777"/>
        <v>0</v>
      </c>
    </row>
    <row r="782" s="119" customFormat="1" spans="1:45">
      <c r="A782" s="276">
        <f t="shared" si="724"/>
        <v>52</v>
      </c>
      <c r="B782" s="277" t="str">
        <f>VLOOKUP($A782,'R - Client'!$A:$B,2,FALSE)</f>
        <v>PBB</v>
      </c>
      <c r="C782" s="276">
        <f t="shared" si="725"/>
        <v>13</v>
      </c>
      <c r="D782" s="276"/>
      <c r="E782" s="255" t="str">
        <f>IF(VLOOKUP($C782,'R - Client'!$T$2:$U$16,2,FALSE)="Client",$B782,VLOOKUP($C782,'R - Client'!$T$2:$U$16,2,FALSE))</f>
        <v>Rev/Deal (incl. IOD)</v>
      </c>
      <c r="F782" s="286">
        <f t="shared" ref="F782:H782" si="778">IFERROR(F780/F772,0)</f>
        <v>12141.6806722689</v>
      </c>
      <c r="G782" s="286">
        <f t="shared" si="778"/>
        <v>18002.0418089396</v>
      </c>
      <c r="H782" s="286">
        <f t="shared" si="778"/>
        <v>54705.7910683075</v>
      </c>
      <c r="I782" s="286"/>
      <c r="J782" s="286">
        <f t="shared" ref="J782:AS782" si="779">IFERROR(J780/J772,0)*12</f>
        <v>11608.2352941176</v>
      </c>
      <c r="K782" s="286">
        <f t="shared" si="779"/>
        <v>13069.4117647059</v>
      </c>
      <c r="L782" s="286">
        <f t="shared" si="779"/>
        <v>14530.5882352941</v>
      </c>
      <c r="M782" s="286">
        <f t="shared" si="779"/>
        <v>13069.4117647059</v>
      </c>
      <c r="N782" s="286">
        <f t="shared" si="779"/>
        <v>11608.2352941176</v>
      </c>
      <c r="O782" s="286">
        <f t="shared" si="779"/>
        <v>13069.4117647059</v>
      </c>
      <c r="P782" s="286">
        <f t="shared" si="779"/>
        <v>13069.4117647059</v>
      </c>
      <c r="Q782" s="286">
        <f t="shared" si="779"/>
        <v>10378.9915966387</v>
      </c>
      <c r="R782" s="286">
        <f t="shared" si="779"/>
        <v>13857.9831932773</v>
      </c>
      <c r="S782" s="286">
        <f t="shared" si="779"/>
        <v>9335.29411764706</v>
      </c>
      <c r="T782" s="286">
        <f t="shared" si="779"/>
        <v>10378.9915966387</v>
      </c>
      <c r="U782" s="286">
        <f t="shared" si="779"/>
        <v>13162.1848739496</v>
      </c>
      <c r="V782" s="286">
        <f t="shared" si="779"/>
        <v>9335.29411764706</v>
      </c>
      <c r="W782" s="286">
        <f t="shared" si="779"/>
        <v>10378.9915966387</v>
      </c>
      <c r="X782" s="286">
        <f t="shared" si="779"/>
        <v>9081.61764705882</v>
      </c>
      <c r="Y782" s="286">
        <f t="shared" si="779"/>
        <v>14733.316133731</v>
      </c>
      <c r="Z782" s="286">
        <f t="shared" si="779"/>
        <v>13475.4016392859</v>
      </c>
      <c r="AA782" s="286">
        <f t="shared" si="779"/>
        <v>15117.4518114705</v>
      </c>
      <c r="AB782" s="286">
        <f t="shared" si="779"/>
        <v>15304.7249595476</v>
      </c>
      <c r="AC782" s="286">
        <f t="shared" si="779"/>
        <v>16065.3550026336</v>
      </c>
      <c r="AD782" s="286">
        <f t="shared" si="779"/>
        <v>18231.4995386072</v>
      </c>
      <c r="AE782" s="286">
        <f t="shared" si="779"/>
        <v>17770.5591104299</v>
      </c>
      <c r="AF782" s="286">
        <f t="shared" si="779"/>
        <v>33176.0087416781</v>
      </c>
      <c r="AG782" s="286">
        <f t="shared" si="779"/>
        <v>41318.0566705984</v>
      </c>
      <c r="AH782" s="286">
        <f t="shared" si="779"/>
        <v>33869.97258185</v>
      </c>
      <c r="AI782" s="286">
        <f t="shared" si="779"/>
        <v>53448.341097504</v>
      </c>
      <c r="AJ782" s="286">
        <f t="shared" si="779"/>
        <v>81217.7132170206</v>
      </c>
      <c r="AK782" s="286">
        <f t="shared" si="779"/>
        <v>0</v>
      </c>
      <c r="AL782" s="286">
        <f t="shared" si="779"/>
        <v>0</v>
      </c>
      <c r="AM782" s="286">
        <f t="shared" si="779"/>
        <v>0</v>
      </c>
      <c r="AN782" s="286">
        <f t="shared" si="779"/>
        <v>0</v>
      </c>
      <c r="AO782" s="286">
        <f t="shared" si="779"/>
        <v>0</v>
      </c>
      <c r="AP782" s="286">
        <f t="shared" si="779"/>
        <v>0</v>
      </c>
      <c r="AQ782" s="286">
        <f t="shared" si="779"/>
        <v>0</v>
      </c>
      <c r="AR782" s="286">
        <f t="shared" si="779"/>
        <v>0</v>
      </c>
      <c r="AS782" s="286">
        <f t="shared" si="779"/>
        <v>0</v>
      </c>
    </row>
    <row r="783" s="119" customFormat="1" spans="1:45">
      <c r="A783" s="276">
        <f t="shared" si="724"/>
        <v>52</v>
      </c>
      <c r="B783" s="277" t="str">
        <f>VLOOKUP($A783,'R - Client'!$A:$B,2,FALSE)</f>
        <v>PBB</v>
      </c>
      <c r="C783" s="276">
        <f t="shared" si="725"/>
        <v>14</v>
      </c>
      <c r="D783" s="276"/>
      <c r="E783" s="255" t="str">
        <f>IF(VLOOKUP($C783,'R - Client'!$T$2:$U$16,2,FALSE)="Client",$B783,VLOOKUP($C783,'R - Client'!$T$2:$U$16,2,FALSE))</f>
        <v>Rev as bps (excl. IOD)</v>
      </c>
      <c r="F783" s="286">
        <f t="shared" ref="F783:H783" si="780">IFERROR((F778)/(F773*1000000),0)*10000</f>
        <v>1.01094605939644</v>
      </c>
      <c r="G783" s="286">
        <f t="shared" si="780"/>
        <v>1.06514942760818</v>
      </c>
      <c r="H783" s="286">
        <f t="shared" si="780"/>
        <v>0.936709954668226</v>
      </c>
      <c r="I783" s="286"/>
      <c r="J783" s="286">
        <f t="shared" ref="J783:AS783" si="781">IFERROR((J778*12)/(J773*1000000),0)*10000</f>
        <v>0.913100368197803</v>
      </c>
      <c r="K783" s="286">
        <f t="shared" si="781"/>
        <v>1.02803607888004</v>
      </c>
      <c r="L783" s="286">
        <f t="shared" si="781"/>
        <v>1.14003372542154</v>
      </c>
      <c r="M783" s="286">
        <f t="shared" si="781"/>
        <v>1.02539346252999</v>
      </c>
      <c r="N783" s="286">
        <f t="shared" si="781"/>
        <v>0.908267649000075</v>
      </c>
      <c r="O783" s="286">
        <f t="shared" si="781"/>
        <v>1.02259504537771</v>
      </c>
      <c r="P783" s="286">
        <f t="shared" si="781"/>
        <v>1.0215942980005</v>
      </c>
      <c r="Q783" s="286">
        <f t="shared" si="781"/>
        <v>0.916756789822862</v>
      </c>
      <c r="R783" s="286">
        <f t="shared" si="781"/>
        <v>1.23007325484128</v>
      </c>
      <c r="S783" s="286">
        <f t="shared" si="781"/>
        <v>0.830484480765781</v>
      </c>
      <c r="T783" s="286">
        <f t="shared" si="781"/>
        <v>0.922541826013965</v>
      </c>
      <c r="U783" s="286">
        <f t="shared" si="781"/>
        <v>1.1691508899144</v>
      </c>
      <c r="V783" s="286">
        <f t="shared" si="781"/>
        <v>0.828711256907096</v>
      </c>
      <c r="W783" s="286">
        <f t="shared" si="781"/>
        <v>0.918370650832424</v>
      </c>
      <c r="X783" s="286">
        <f t="shared" si="781"/>
        <v>0.825014810753454</v>
      </c>
      <c r="Y783" s="286">
        <f t="shared" si="781"/>
        <v>1.28551367905354</v>
      </c>
      <c r="Z783" s="286">
        <f t="shared" si="781"/>
        <v>1.10081322694745</v>
      </c>
      <c r="AA783" s="286">
        <f t="shared" si="781"/>
        <v>1.10065341102725</v>
      </c>
      <c r="AB783" s="286">
        <f t="shared" si="781"/>
        <v>1.09839875431893</v>
      </c>
      <c r="AC783" s="286">
        <f t="shared" si="781"/>
        <v>1.09839875431893</v>
      </c>
      <c r="AD783" s="286">
        <f t="shared" si="781"/>
        <v>1.23472637654314</v>
      </c>
      <c r="AE783" s="286">
        <f t="shared" si="781"/>
        <v>1.09702455016286</v>
      </c>
      <c r="AF783" s="286">
        <f t="shared" si="781"/>
        <v>1.0562574654569</v>
      </c>
      <c r="AG783" s="286">
        <f t="shared" si="781"/>
        <v>1.09702455016286</v>
      </c>
      <c r="AH783" s="286">
        <f t="shared" si="781"/>
        <v>0.821620897402312</v>
      </c>
      <c r="AI783" s="286">
        <f t="shared" si="781"/>
        <v>0.959322723782588</v>
      </c>
      <c r="AJ783" s="286">
        <f t="shared" si="781"/>
        <v>1.05551143599761</v>
      </c>
      <c r="AK783" s="286">
        <f t="shared" si="781"/>
        <v>0</v>
      </c>
      <c r="AL783" s="286">
        <f t="shared" si="781"/>
        <v>0</v>
      </c>
      <c r="AM783" s="286">
        <f t="shared" si="781"/>
        <v>0</v>
      </c>
      <c r="AN783" s="286">
        <f t="shared" si="781"/>
        <v>0</v>
      </c>
      <c r="AO783" s="286">
        <f t="shared" si="781"/>
        <v>0</v>
      </c>
      <c r="AP783" s="286">
        <f t="shared" si="781"/>
        <v>0</v>
      </c>
      <c r="AQ783" s="286">
        <f t="shared" si="781"/>
        <v>0</v>
      </c>
      <c r="AR783" s="286">
        <f t="shared" si="781"/>
        <v>0</v>
      </c>
      <c r="AS783" s="286">
        <f t="shared" si="781"/>
        <v>0</v>
      </c>
    </row>
    <row r="784" s="119" customFormat="1" spans="1:45">
      <c r="A784" s="276">
        <f t="shared" si="724"/>
        <v>52</v>
      </c>
      <c r="B784" s="277" t="str">
        <f>VLOOKUP($A784,'R - Client'!$A:$B,2,FALSE)</f>
        <v>PBB</v>
      </c>
      <c r="C784" s="276">
        <f t="shared" si="725"/>
        <v>15</v>
      </c>
      <c r="D784" s="276"/>
      <c r="E784" s="255" t="str">
        <f>IF(VLOOKUP($C784,'R - Client'!$T$2:$U$16,2,FALSE)="Client",$B784,VLOOKUP($C784,'R - Client'!$T$2:$U$16,2,FALSE))</f>
        <v>Rev as bps (incl. IOD)</v>
      </c>
      <c r="F784" s="286">
        <f t="shared" ref="F784:H784" si="782">IFERROR((F780)/(F773*1000000),0)*10000</f>
        <v>1.01094605939644</v>
      </c>
      <c r="G784" s="286">
        <f t="shared" si="782"/>
        <v>1.62599595322633</v>
      </c>
      <c r="H784" s="286">
        <f t="shared" si="782"/>
        <v>5.12133335813418</v>
      </c>
      <c r="I784" s="286"/>
      <c r="J784" s="286">
        <f t="shared" ref="J784:AS784" si="783">IFERROR((J780*12)/(J773*1000000),0)*10000</f>
        <v>0.913100368197803</v>
      </c>
      <c r="K784" s="286">
        <f t="shared" si="783"/>
        <v>1.02803607888004</v>
      </c>
      <c r="L784" s="286">
        <f t="shared" si="783"/>
        <v>1.14003372542154</v>
      </c>
      <c r="M784" s="286">
        <f t="shared" si="783"/>
        <v>1.02539346252999</v>
      </c>
      <c r="N784" s="286">
        <f t="shared" si="783"/>
        <v>0.908267649000075</v>
      </c>
      <c r="O784" s="286">
        <f t="shared" si="783"/>
        <v>1.02259504537771</v>
      </c>
      <c r="P784" s="286">
        <f t="shared" si="783"/>
        <v>1.0215942980005</v>
      </c>
      <c r="Q784" s="286">
        <f t="shared" si="783"/>
        <v>0.916756789822862</v>
      </c>
      <c r="R784" s="286">
        <f t="shared" si="783"/>
        <v>1.23007325484128</v>
      </c>
      <c r="S784" s="286">
        <f t="shared" si="783"/>
        <v>0.830484480765781</v>
      </c>
      <c r="T784" s="286">
        <f t="shared" si="783"/>
        <v>0.922541826013965</v>
      </c>
      <c r="U784" s="286">
        <f t="shared" si="783"/>
        <v>1.1691508899144</v>
      </c>
      <c r="V784" s="286">
        <f t="shared" si="783"/>
        <v>0.828711256907096</v>
      </c>
      <c r="W784" s="286">
        <f t="shared" si="783"/>
        <v>0.918370650832424</v>
      </c>
      <c r="X784" s="286">
        <f t="shared" si="783"/>
        <v>0.825014810753454</v>
      </c>
      <c r="Y784" s="286">
        <f t="shared" si="783"/>
        <v>1.33802067537866</v>
      </c>
      <c r="Z784" s="286">
        <f t="shared" si="783"/>
        <v>1.22334027612753</v>
      </c>
      <c r="AA784" s="286">
        <f t="shared" si="783"/>
        <v>1.37221162253203</v>
      </c>
      <c r="AB784" s="286">
        <f t="shared" si="783"/>
        <v>1.38636465525649</v>
      </c>
      <c r="AC784" s="286">
        <f t="shared" si="783"/>
        <v>1.45526563911918</v>
      </c>
      <c r="AD784" s="286">
        <f t="shared" si="783"/>
        <v>1.64941771323653</v>
      </c>
      <c r="AE784" s="286">
        <f t="shared" si="783"/>
        <v>1.60771608000705</v>
      </c>
      <c r="AF784" s="286">
        <f t="shared" si="783"/>
        <v>3.00145889574995</v>
      </c>
      <c r="AG784" s="286">
        <f t="shared" si="783"/>
        <v>3.73807620183294</v>
      </c>
      <c r="AH784" s="286">
        <f t="shared" si="783"/>
        <v>3.10930472264707</v>
      </c>
      <c r="AI784" s="286">
        <f t="shared" si="783"/>
        <v>4.90662279074817</v>
      </c>
      <c r="AJ784" s="286">
        <f t="shared" si="783"/>
        <v>7.98195764489195</v>
      </c>
      <c r="AK784" s="286">
        <f t="shared" si="783"/>
        <v>0</v>
      </c>
      <c r="AL784" s="286">
        <f t="shared" si="783"/>
        <v>0</v>
      </c>
      <c r="AM784" s="286">
        <f t="shared" si="783"/>
        <v>0</v>
      </c>
      <c r="AN784" s="286">
        <f t="shared" si="783"/>
        <v>0</v>
      </c>
      <c r="AO784" s="286">
        <f t="shared" si="783"/>
        <v>0</v>
      </c>
      <c r="AP784" s="286">
        <f t="shared" si="783"/>
        <v>0</v>
      </c>
      <c r="AQ784" s="286">
        <f t="shared" si="783"/>
        <v>0</v>
      </c>
      <c r="AR784" s="286">
        <f t="shared" si="783"/>
        <v>0</v>
      </c>
      <c r="AS784" s="286">
        <f t="shared" si="783"/>
        <v>0</v>
      </c>
    </row>
    <row r="785" ht="17.5" spans="1:46">
      <c r="A785" s="112">
        <f t="shared" si="724"/>
        <v>53</v>
      </c>
      <c r="B785" s="122" t="str">
        <f>VLOOKUP($A785,'R - Client'!$A:$B,2,FALSE)</f>
        <v>KSL</v>
      </c>
      <c r="C785" s="112">
        <f t="shared" si="725"/>
        <v>1</v>
      </c>
      <c r="E785" s="253" t="str">
        <f>IF(VLOOKUP($C785,'R - Client'!$T$2:$U$16,2,FALSE)="Client",$B785,VLOOKUP($C785,'R - Client'!$T$2:$U$16,2,FALSE))</f>
        <v>KSL</v>
      </c>
      <c r="F785" s="275"/>
      <c r="G785" s="275"/>
      <c r="H785" s="254"/>
      <c r="I785" s="254"/>
      <c r="J785" s="254"/>
      <c r="K785" s="254"/>
      <c r="L785" s="254"/>
      <c r="M785" s="254"/>
      <c r="N785" s="254"/>
      <c r="O785" s="254"/>
      <c r="P785" s="254"/>
      <c r="Q785" s="254"/>
      <c r="R785" s="254"/>
      <c r="S785" s="254"/>
      <c r="T785" s="254"/>
      <c r="U785" s="254"/>
      <c r="V785" s="275"/>
      <c r="W785" s="275"/>
      <c r="X785" s="275"/>
      <c r="Y785" s="275"/>
      <c r="Z785" s="275"/>
      <c r="AA785" s="275"/>
      <c r="AB785" s="275"/>
      <c r="AC785" s="275"/>
      <c r="AD785" s="275"/>
      <c r="AE785" s="275"/>
      <c r="AF785" s="275"/>
      <c r="AG785" s="275"/>
      <c r="AH785" s="275"/>
      <c r="AI785" s="275"/>
      <c r="AJ785" s="275"/>
      <c r="AK785" s="275"/>
      <c r="AL785" s="275"/>
      <c r="AM785" s="275"/>
      <c r="AN785" s="275"/>
      <c r="AO785" s="275"/>
      <c r="AP785" s="275"/>
      <c r="AQ785" s="275"/>
      <c r="AR785" s="275"/>
      <c r="AS785" s="275"/>
      <c r="AT785" s="119" t="str">
        <f t="shared" ref="AT785" si="784">IF(COUNTIF(AT786:AT799,"N")=9,"!Good","!Review")</f>
        <v>!Review</v>
      </c>
    </row>
    <row r="786" s="119" customFormat="1" spans="1:46">
      <c r="A786" s="276">
        <f t="shared" si="724"/>
        <v>53</v>
      </c>
      <c r="B786" s="277" t="str">
        <f>VLOOKUP($A786,'R - Client'!$A:$B,2,FALSE)</f>
        <v>KSL</v>
      </c>
      <c r="C786" s="276">
        <f t="shared" si="725"/>
        <v>2</v>
      </c>
      <c r="D786" s="276"/>
      <c r="E786" s="255" t="str">
        <f>IF(VLOOKUP($C786,'R - Client'!$T$2:$U$16,2,FALSE)="Client",$B786,VLOOKUP($C786,'R - Client'!$T$2:$U$16,2,FALSE))</f>
        <v>Loan</v>
      </c>
      <c r="F786" s="266">
        <f t="shared" ref="F786" si="785">AVERAGEIFS($J786:$AS786,$J$3:$AS$3,F$4,$J$2:$AS$2,"Y")</f>
        <v>13</v>
      </c>
      <c r="G786" s="266">
        <f t="shared" si="771"/>
        <v>15.9166666666667</v>
      </c>
      <c r="H786" s="266">
        <f t="shared" si="771"/>
        <v>16</v>
      </c>
      <c r="I786" s="286"/>
      <c r="J786" s="286">
        <f>SUMIFS('Archive Profitability Detail'!S:S,'Archive Profitability Detail'!$C:$C,$B786,'Archive Profitability Detail'!$E:$E,$E786)</f>
        <v>10</v>
      </c>
      <c r="K786" s="286">
        <f>SUMIFS('Archive Profitability Detail'!T:T,'Archive Profitability Detail'!$C:$C,$B786,'Archive Profitability Detail'!$E:$E,$E786)</f>
        <v>9</v>
      </c>
      <c r="L786" s="286">
        <f>SUMIFS('Archive Profitability Detail'!U:U,'Archive Profitability Detail'!$C:$C,$B786,'Archive Profitability Detail'!$E:$E,$E786)</f>
        <v>11</v>
      </c>
      <c r="M786" s="286">
        <f>SUMIFS('Archive Profitability Detail'!V:V,'Archive Profitability Detail'!$C:$C,$B786,'Archive Profitability Detail'!$E:$E,$E786)</f>
        <v>12</v>
      </c>
      <c r="N786" s="286">
        <f>SUMIFS('Archive Profitability Detail'!W:W,'Archive Profitability Detail'!$C:$C,$B786,'Archive Profitability Detail'!$E:$E,$E786)</f>
        <v>13</v>
      </c>
      <c r="O786" s="286">
        <f>SUMIFS('Archive Profitability Detail'!X:X,'Archive Profitability Detail'!$C:$C,$B786,'Archive Profitability Detail'!$E:$E,$E786)</f>
        <v>13</v>
      </c>
      <c r="P786" s="286">
        <f>SUMIFS('Archive Profitability Detail'!Y:Y,'Archive Profitability Detail'!$C:$C,$B786,'Archive Profitability Detail'!$E:$E,$E786)</f>
        <v>10</v>
      </c>
      <c r="Q786" s="286">
        <f>SUMIFS('Archive Profitability Detail'!Z:Z,'Archive Profitability Detail'!$C:$C,$B786,'Archive Profitability Detail'!$E:$E,$E786)</f>
        <v>13</v>
      </c>
      <c r="R786" s="286">
        <f>SUMIFS('Archive Profitability Detail'!AA:AA,'Archive Profitability Detail'!$C:$C,$B786,'Archive Profitability Detail'!$E:$E,$E786)</f>
        <v>15</v>
      </c>
      <c r="S786" s="286">
        <f>SUMIFS('Archive Profitability Detail'!AB:AB,'Archive Profitability Detail'!$C:$C,$B786,'Archive Profitability Detail'!$E:$E,$E786)</f>
        <v>18</v>
      </c>
      <c r="T786" s="286">
        <f>SUMIFS('Archive Profitability Detail'!AC:AC,'Archive Profitability Detail'!$C:$C,$B786,'Archive Profitability Detail'!$E:$E,$E786)</f>
        <v>16</v>
      </c>
      <c r="U786" s="286">
        <f>SUMIFS('Archive Profitability Detail'!AD:AD,'Archive Profitability Detail'!$C:$C,$B786,'Archive Profitability Detail'!$E:$E,$E786)</f>
        <v>16</v>
      </c>
      <c r="V786" s="286">
        <f>SUMIFS('Archive Profitability Detail'!AE:AE,'Archive Profitability Detail'!$C:$C,$B786,'Archive Profitability Detail'!$E:$E,$E786)</f>
        <v>16</v>
      </c>
      <c r="W786" s="286">
        <f>SUMIFS('Archive Profitability Detail'!AF:AF,'Archive Profitability Detail'!$C:$C,$B786,'Archive Profitability Detail'!$E:$E,$E786)</f>
        <v>16</v>
      </c>
      <c r="X786" s="286">
        <f>SUMIFS('Archive Profitability Detail'!AG:AG,'Archive Profitability Detail'!$C:$C,$B786,'Archive Profitability Detail'!$E:$E,$E786)</f>
        <v>14</v>
      </c>
      <c r="Y786" s="286">
        <f>SUMIFS('Archive Profitability Detail'!AH:AH,'Archive Profitability Detail'!$C:$C,$B786,'Archive Profitability Detail'!$E:$E,$E786)</f>
        <v>14</v>
      </c>
      <c r="Z786" s="286">
        <f>SUMIFS('Archive Profitability Detail'!AI:AI,'Archive Profitability Detail'!$C:$C,$B786,'Archive Profitability Detail'!$E:$E,$E786)</f>
        <v>17</v>
      </c>
      <c r="AA786" s="286">
        <f>SUMIFS('Archive Profitability Detail'!AJ:AJ,'Archive Profitability Detail'!$C:$C,$B786,'Archive Profitability Detail'!$E:$E,$E786)</f>
        <v>17</v>
      </c>
      <c r="AB786" s="286">
        <f>SUMIFS('Archive Profitability Detail'!AK:AK,'Archive Profitability Detail'!$C:$C,$B786,'Archive Profitability Detail'!$E:$E,$E786)</f>
        <v>17</v>
      </c>
      <c r="AC786" s="286">
        <f>SUMIFS('Archive Profitability Detail'!AL:AL,'Archive Profitability Detail'!$C:$C,$B786,'Archive Profitability Detail'!$E:$E,$E786)</f>
        <v>16</v>
      </c>
      <c r="AD786" s="286">
        <f>SUMIFS('Archive Profitability Detail'!AM:AM,'Archive Profitability Detail'!$C:$C,$B786,'Archive Profitability Detail'!$E:$E,$E786)</f>
        <v>16</v>
      </c>
      <c r="AE786" s="286">
        <f>SUMIFS('Archive Profitability Detail'!AN:AN,'Archive Profitability Detail'!$C:$C,$B786,'Archive Profitability Detail'!$E:$E,$E786)</f>
        <v>16</v>
      </c>
      <c r="AF786" s="286">
        <f>SUMIFS('Archive Profitability Detail'!AO:AO,'Archive Profitability Detail'!$C:$C,$B786,'Archive Profitability Detail'!$E:$E,$E786)</f>
        <v>16</v>
      </c>
      <c r="AG786" s="286">
        <f>SUMIFS('Archive Profitability Detail'!AP:AP,'Archive Profitability Detail'!$C:$C,$B786,'Archive Profitability Detail'!$E:$E,$E786)</f>
        <v>16</v>
      </c>
      <c r="AH786" s="286">
        <f>SUMIFS('2023 Profitability Detail'!L:L,'2023 Profitability Detail'!$C:$C,$B786,'2023 Profitability Detail'!$E:$E,$E786)</f>
        <v>16</v>
      </c>
      <c r="AI786" s="286">
        <f>SUMIFS('2023 Profitability Detail'!M:M,'2023 Profitability Detail'!$C:$C,$B786,'2023 Profitability Detail'!$E:$E,$E786)</f>
        <v>16</v>
      </c>
      <c r="AJ786" s="286">
        <f>SUMIFS('2023 Profitability Detail'!N:N,'2023 Profitability Detail'!$C:$C,$B786,'2023 Profitability Detail'!$E:$E,$E786)</f>
        <v>16</v>
      </c>
      <c r="AK786" s="286">
        <f>SUMIFS('2023 Profitability Detail'!O:O,'2023 Profitability Detail'!$C:$C,$B786,'2023 Profitability Detail'!$E:$E,$E786)</f>
        <v>0</v>
      </c>
      <c r="AL786" s="286">
        <f>SUMIFS('2023 Profitability Detail'!P:P,'2023 Profitability Detail'!$C:$C,$B786,'2023 Profitability Detail'!$E:$E,$E786)</f>
        <v>0</v>
      </c>
      <c r="AM786" s="286">
        <f>SUMIFS('2023 Profitability Detail'!Q:Q,'2023 Profitability Detail'!$C:$C,$B786,'2023 Profitability Detail'!$E:$E,$E786)</f>
        <v>0</v>
      </c>
      <c r="AN786" s="286">
        <f>SUMIFS('2023 Profitability Detail'!R:R,'2023 Profitability Detail'!$C:$C,$B786,'2023 Profitability Detail'!$E:$E,$E786)</f>
        <v>0</v>
      </c>
      <c r="AO786" s="286">
        <f>SUMIFS('2023 Profitability Detail'!S:S,'2023 Profitability Detail'!$C:$C,$B786,'2023 Profitability Detail'!$E:$E,$E786)</f>
        <v>0</v>
      </c>
      <c r="AP786" s="286">
        <f>SUMIFS('2023 Profitability Detail'!T:T,'2023 Profitability Detail'!$C:$C,$B786,'2023 Profitability Detail'!$E:$E,$E786)</f>
        <v>0</v>
      </c>
      <c r="AQ786" s="286">
        <f>SUMIFS('2023 Profitability Detail'!U:U,'2023 Profitability Detail'!$C:$C,$B786,'2023 Profitability Detail'!$E:$E,$E786)</f>
        <v>0</v>
      </c>
      <c r="AR786" s="286">
        <f>SUMIFS('2023 Profitability Detail'!V:V,'2023 Profitability Detail'!$C:$C,$B786,'2023 Profitability Detail'!$E:$E,$E786)</f>
        <v>0</v>
      </c>
      <c r="AS786" s="286">
        <f>SUMIFS('2023 Profitability Detail'!W:W,'2023 Profitability Detail'!$C:$C,$B786,'2023 Profitability Detail'!$E:$E,$E786)</f>
        <v>0</v>
      </c>
      <c r="AT786" s="119" t="str">
        <f t="shared" ref="AT786" si="786">IF(SUMIFS(J786:AS786,$J$1:$AS$1,"&lt;=3")=0,E786,"N")</f>
        <v>N</v>
      </c>
    </row>
    <row r="787" s="119" customFormat="1" spans="1:46">
      <c r="A787" s="276">
        <f t="shared" si="724"/>
        <v>53</v>
      </c>
      <c r="B787" s="277" t="str">
        <f>VLOOKUP($A787,'R - Client'!$A:$B,2,FALSE)</f>
        <v>KSL</v>
      </c>
      <c r="C787" s="276">
        <f t="shared" si="725"/>
        <v>3</v>
      </c>
      <c r="D787" s="276"/>
      <c r="E787" s="255" t="str">
        <f>IF(VLOOKUP($C787,'R - Client'!$T$2:$U$16,2,FALSE)="Client",$B787,VLOOKUP($C787,'R - Client'!$T$2:$U$16,2,FALSE))</f>
        <v>Deal</v>
      </c>
      <c r="F787" s="266">
        <f t="shared" si="771"/>
        <v>12.1875</v>
      </c>
      <c r="G787" s="266">
        <f t="shared" si="771"/>
        <v>14.921875</v>
      </c>
      <c r="H787" s="266">
        <f t="shared" si="771"/>
        <v>15</v>
      </c>
      <c r="I787" s="286"/>
      <c r="J787" s="286">
        <f t="shared" ref="J787:Y787" si="787">($H787/$H786)*J786</f>
        <v>9.375</v>
      </c>
      <c r="K787" s="286">
        <f t="shared" si="787"/>
        <v>8.4375</v>
      </c>
      <c r="L787" s="286">
        <f t="shared" si="787"/>
        <v>10.3125</v>
      </c>
      <c r="M787" s="286">
        <f t="shared" si="787"/>
        <v>11.25</v>
      </c>
      <c r="N787" s="286">
        <f t="shared" si="787"/>
        <v>12.1875</v>
      </c>
      <c r="O787" s="286">
        <f t="shared" si="787"/>
        <v>12.1875</v>
      </c>
      <c r="P787" s="286">
        <f t="shared" si="787"/>
        <v>9.375</v>
      </c>
      <c r="Q787" s="286">
        <f t="shared" si="787"/>
        <v>12.1875</v>
      </c>
      <c r="R787" s="286">
        <f t="shared" si="787"/>
        <v>14.0625</v>
      </c>
      <c r="S787" s="286">
        <f t="shared" si="787"/>
        <v>16.875</v>
      </c>
      <c r="T787" s="286">
        <f t="shared" si="787"/>
        <v>15</v>
      </c>
      <c r="U787" s="286">
        <f t="shared" si="787"/>
        <v>15</v>
      </c>
      <c r="V787" s="286">
        <f t="shared" si="787"/>
        <v>15</v>
      </c>
      <c r="W787" s="286">
        <f t="shared" si="787"/>
        <v>15</v>
      </c>
      <c r="X787" s="286">
        <f t="shared" si="787"/>
        <v>13.125</v>
      </c>
      <c r="Y787" s="286">
        <f t="shared" si="787"/>
        <v>13.125</v>
      </c>
      <c r="Z787" s="286">
        <f t="shared" ref="Z787:AG787" si="788">($H787/$H786)*Z786</f>
        <v>15.9375</v>
      </c>
      <c r="AA787" s="286">
        <f t="shared" si="788"/>
        <v>15.9375</v>
      </c>
      <c r="AB787" s="286">
        <f t="shared" si="788"/>
        <v>15.9375</v>
      </c>
      <c r="AC787" s="286">
        <f t="shared" si="788"/>
        <v>15</v>
      </c>
      <c r="AD787" s="286">
        <f t="shared" si="788"/>
        <v>15</v>
      </c>
      <c r="AE787" s="286">
        <f t="shared" si="788"/>
        <v>15</v>
      </c>
      <c r="AF787" s="286">
        <f t="shared" si="788"/>
        <v>15</v>
      </c>
      <c r="AG787" s="286">
        <f t="shared" si="788"/>
        <v>15</v>
      </c>
      <c r="AH787" s="286">
        <f>SUMIFS('2023 Profitability Detail'!L:L,'2023 Profitability Detail'!$C:$C,$B787,'2023 Profitability Detail'!$E:$E,$E787)</f>
        <v>15</v>
      </c>
      <c r="AI787" s="286">
        <f>SUMIFS('2023 Profitability Detail'!M:M,'2023 Profitability Detail'!$C:$C,$B787,'2023 Profitability Detail'!$E:$E,$E787)</f>
        <v>15</v>
      </c>
      <c r="AJ787" s="286">
        <f>SUMIFS('2023 Profitability Detail'!N:N,'2023 Profitability Detail'!$C:$C,$B787,'2023 Profitability Detail'!$E:$E,$E787)</f>
        <v>15</v>
      </c>
      <c r="AK787" s="286">
        <f>SUMIFS('2023 Profitability Detail'!O:O,'2023 Profitability Detail'!$C:$C,$B787,'2023 Profitability Detail'!$E:$E,$E787)</f>
        <v>0</v>
      </c>
      <c r="AL787" s="286">
        <f>SUMIFS('2023 Profitability Detail'!P:P,'2023 Profitability Detail'!$C:$C,$B787,'2023 Profitability Detail'!$E:$E,$E787)</f>
        <v>0</v>
      </c>
      <c r="AM787" s="286">
        <f>SUMIFS('2023 Profitability Detail'!Q:Q,'2023 Profitability Detail'!$C:$C,$B787,'2023 Profitability Detail'!$E:$E,$E787)</f>
        <v>0</v>
      </c>
      <c r="AN787" s="286">
        <f>SUMIFS('2023 Profitability Detail'!R:R,'2023 Profitability Detail'!$C:$C,$B787,'2023 Profitability Detail'!$E:$E,$E787)</f>
        <v>0</v>
      </c>
      <c r="AO787" s="286">
        <f>SUMIFS('2023 Profitability Detail'!S:S,'2023 Profitability Detail'!$C:$C,$B787,'2023 Profitability Detail'!$E:$E,$E787)</f>
        <v>0</v>
      </c>
      <c r="AP787" s="286">
        <f>SUMIFS('2023 Profitability Detail'!T:T,'2023 Profitability Detail'!$C:$C,$B787,'2023 Profitability Detail'!$E:$E,$E787)</f>
        <v>0</v>
      </c>
      <c r="AQ787" s="286">
        <f>SUMIFS('2023 Profitability Detail'!U:U,'2023 Profitability Detail'!$C:$C,$B787,'2023 Profitability Detail'!$E:$E,$E787)</f>
        <v>0</v>
      </c>
      <c r="AR787" s="286">
        <f>SUMIFS('2023 Profitability Detail'!V:V,'2023 Profitability Detail'!$C:$C,$B787,'2023 Profitability Detail'!$E:$E,$E787)</f>
        <v>0</v>
      </c>
      <c r="AS787" s="286">
        <f>SUMIFS('2023 Profitability Detail'!W:W,'2023 Profitability Detail'!$C:$C,$B787,'2023 Profitability Detail'!$E:$E,$E787)</f>
        <v>0</v>
      </c>
      <c r="AT787" s="119" t="str">
        <f t="shared" si="732"/>
        <v>N</v>
      </c>
    </row>
    <row r="788" s="119" customFormat="1" spans="1:46">
      <c r="A788" s="276">
        <f t="shared" si="724"/>
        <v>53</v>
      </c>
      <c r="B788" s="277" t="str">
        <f>VLOOKUP($A788,'R - Client'!$A:$B,2,FALSE)</f>
        <v>KSL</v>
      </c>
      <c r="C788" s="276">
        <f t="shared" si="725"/>
        <v>4</v>
      </c>
      <c r="D788" s="276"/>
      <c r="E788" s="255" t="str">
        <f>IF(VLOOKUP($C788,'R - Client'!$T$2:$U$16,2,FALSE)="Client",$B788,VLOOKUP($C788,'R - Client'!$T$2:$U$16,2,FALSE))</f>
        <v>UPB</v>
      </c>
      <c r="F788" s="266">
        <f t="shared" si="771"/>
        <v>777.009273743333</v>
      </c>
      <c r="G788" s="266">
        <f t="shared" si="771"/>
        <v>806.317384408333</v>
      </c>
      <c r="H788" s="266">
        <f t="shared" si="771"/>
        <v>823.12049829</v>
      </c>
      <c r="I788" s="286"/>
      <c r="J788" s="286">
        <f>SUMIFS('Archive Profitability Detail'!S:S,'Archive Profitability Detail'!$C:$C,$B788,'Archive Profitability Detail'!$E:$E,$E788)</f>
        <v>694.17388744</v>
      </c>
      <c r="K788" s="286">
        <f>SUMIFS('Archive Profitability Detail'!T:T,'Archive Profitability Detail'!$C:$C,$B788,'Archive Profitability Detail'!$E:$E,$E788)</f>
        <v>693.03960544</v>
      </c>
      <c r="L788" s="286">
        <f>SUMIFS('Archive Profitability Detail'!U:U,'Archive Profitability Detail'!$C:$C,$B788,'Archive Profitability Detail'!$E:$E,$E788)</f>
        <v>765.03960544</v>
      </c>
      <c r="M788" s="286">
        <f>SUMIFS('Archive Profitability Detail'!V:V,'Archive Profitability Detail'!$C:$C,$B788,'Archive Profitability Detail'!$E:$E,$E788)</f>
        <v>792.03960544</v>
      </c>
      <c r="N788" s="286">
        <f>SUMIFS('Archive Profitability Detail'!W:W,'Archive Profitability Detail'!$C:$C,$B788,'Archive Profitability Detail'!$E:$E,$E788)</f>
        <v>810.53960544</v>
      </c>
      <c r="O788" s="286">
        <f>SUMIFS('Archive Profitability Detail'!X:X,'Archive Profitability Detail'!$C:$C,$B788,'Archive Profitability Detail'!$E:$E,$E788)</f>
        <v>813.35024986</v>
      </c>
      <c r="P788" s="286">
        <f>SUMIFS('Archive Profitability Detail'!Y:Y,'Archive Profitability Detail'!$C:$C,$B788,'Archive Profitability Detail'!$E:$E,$E788)</f>
        <v>617.6281488</v>
      </c>
      <c r="Q788" s="286">
        <f>SUMIFS('Archive Profitability Detail'!Z:Z,'Archive Profitability Detail'!$C:$C,$B788,'Archive Profitability Detail'!$E:$E,$E788)</f>
        <v>749.68879813</v>
      </c>
      <c r="R788" s="286">
        <f>SUMIFS('Archive Profitability Detail'!AA:AA,'Archive Profitability Detail'!$C:$C,$B788,'Archive Profitability Detail'!$E:$E,$E788)</f>
        <v>798.19813034</v>
      </c>
      <c r="S788" s="286">
        <f>SUMIFS('Archive Profitability Detail'!AB:AB,'Archive Profitability Detail'!$C:$C,$B788,'Archive Profitability Detail'!$E:$E,$E788)</f>
        <v>892.19813034</v>
      </c>
      <c r="T788" s="286">
        <f>SUMIFS('Archive Profitability Detail'!AC:AC,'Archive Profitability Detail'!$C:$C,$B788,'Archive Profitability Detail'!$E:$E,$E788)</f>
        <v>847.57095831</v>
      </c>
      <c r="U788" s="286">
        <f>SUMIFS('Archive Profitability Detail'!AD:AD,'Archive Profitability Detail'!$C:$C,$B788,'Archive Profitability Detail'!$E:$E,$E788)</f>
        <v>850.64455994</v>
      </c>
      <c r="V788" s="286">
        <f>SUMIFS('Archive Profitability Detail'!AE:AE,'Archive Profitability Detail'!$C:$C,$B788,'Archive Profitability Detail'!$E:$E,$E788)</f>
        <v>847.04455994</v>
      </c>
      <c r="W788" s="286">
        <f>SUMIFS('Archive Profitability Detail'!AF:AF,'Archive Profitability Detail'!$C:$C,$B788,'Archive Profitability Detail'!$E:$E,$E788)</f>
        <v>848.01035242</v>
      </c>
      <c r="X788" s="286">
        <f>SUMIFS('Archive Profitability Detail'!AG:AG,'Archive Profitability Detail'!$C:$C,$B788,'Archive Profitability Detail'!$E:$E,$E788)</f>
        <v>708.78845247</v>
      </c>
      <c r="Y788" s="286">
        <f>SUMIFS('Archive Profitability Detail'!AH:AH,'Archive Profitability Detail'!$C:$C,$B788,'Archive Profitability Detail'!$E:$E,$E788)</f>
        <v>708.91016532</v>
      </c>
      <c r="Z788" s="286">
        <f>SUMIFS('Archive Profitability Detail'!AI:AI,'Archive Profitability Detail'!$C:$C,$B788,'Archive Profitability Detail'!$E:$E,$E788)</f>
        <v>827.372568</v>
      </c>
      <c r="AA788" s="286">
        <f>SUMIFS('Archive Profitability Detail'!AJ:AJ,'Archive Profitability Detail'!$C:$C,$B788,'Archive Profitability Detail'!$E:$E,$E788)</f>
        <v>829.372568</v>
      </c>
      <c r="AB788" s="286">
        <f>SUMIFS('Archive Profitability Detail'!AK:AK,'Archive Profitability Detail'!$C:$C,$B788,'Archive Profitability Detail'!$E:$E,$E788)</f>
        <v>836.54123174</v>
      </c>
      <c r="AC788" s="286">
        <f>SUMIFS('Archive Profitability Detail'!AL:AL,'Archive Profitability Detail'!$C:$C,$B788,'Archive Profitability Detail'!$E:$E,$E788)</f>
        <v>807.80479641</v>
      </c>
      <c r="AD788" s="286">
        <f>SUMIFS('Archive Profitability Detail'!AM:AM,'Archive Profitability Detail'!$C:$C,$B788,'Archive Profitability Detail'!$E:$E,$E788)</f>
        <v>807.93023821</v>
      </c>
      <c r="AE788" s="286">
        <f>SUMIFS('Archive Profitability Detail'!AN:AN,'Archive Profitability Detail'!$C:$C,$B788,'Archive Profitability Detail'!$E:$E,$E788)</f>
        <v>807.96423747</v>
      </c>
      <c r="AF788" s="286">
        <f>SUMIFS('Archive Profitability Detail'!AO:AO,'Archive Profitability Detail'!$C:$C,$B788,'Archive Profitability Detail'!$E:$E,$E788)</f>
        <v>822.96423747</v>
      </c>
      <c r="AG788" s="286">
        <f>SUMIFS('Archive Profitability Detail'!AP:AP,'Archive Profitability Detail'!$C:$C,$B788,'Archive Profitability Detail'!$E:$E,$E788)</f>
        <v>823.10520545</v>
      </c>
      <c r="AH788" s="286">
        <f>SUMIFS('2023 Profitability Detail'!L:L,'2023 Profitability Detail'!$C:$C,$B788,'2023 Profitability Detail'!$E:$E,$E788)/1000000</f>
        <v>823.12049829</v>
      </c>
      <c r="AI788" s="286">
        <f>SUMIFS('2023 Profitability Detail'!M:M,'2023 Profitability Detail'!$C:$C,$B788,'2023 Profitability Detail'!$E:$E,$E788)/1000000</f>
        <v>823.12049829</v>
      </c>
      <c r="AJ788" s="286">
        <f>SUMIFS('2023 Profitability Detail'!N:N,'2023 Profitability Detail'!$C:$C,$B788,'2023 Profitability Detail'!$E:$E,$E788)/1000000</f>
        <v>823.12049829</v>
      </c>
      <c r="AK788" s="286">
        <f>SUMIFS('2023 Profitability Detail'!O:O,'2023 Profitability Detail'!$C:$C,$B788,'2023 Profitability Detail'!$E:$E,$E788)/1000000</f>
        <v>0</v>
      </c>
      <c r="AL788" s="286">
        <f>SUMIFS('2023 Profitability Detail'!P:P,'2023 Profitability Detail'!$C:$C,$B788,'2023 Profitability Detail'!$E:$E,$E788)/1000000</f>
        <v>0</v>
      </c>
      <c r="AM788" s="286">
        <f>SUMIFS('2023 Profitability Detail'!Q:Q,'2023 Profitability Detail'!$C:$C,$B788,'2023 Profitability Detail'!$E:$E,$E788)/1000000</f>
        <v>0</v>
      </c>
      <c r="AN788" s="286">
        <f>SUMIFS('2023 Profitability Detail'!R:R,'2023 Profitability Detail'!$C:$C,$B788,'2023 Profitability Detail'!$E:$E,$E788)/1000000</f>
        <v>0</v>
      </c>
      <c r="AO788" s="286">
        <f>SUMIFS('2023 Profitability Detail'!S:S,'2023 Profitability Detail'!$C:$C,$B788,'2023 Profitability Detail'!$E:$E,$E788)/1000000</f>
        <v>0</v>
      </c>
      <c r="AP788" s="286">
        <f>SUMIFS('2023 Profitability Detail'!T:T,'2023 Profitability Detail'!$C:$C,$B788,'2023 Profitability Detail'!$E:$E,$E788)/1000000</f>
        <v>0</v>
      </c>
      <c r="AQ788" s="286">
        <f>SUMIFS('2023 Profitability Detail'!U:U,'2023 Profitability Detail'!$C:$C,$B788,'2023 Profitability Detail'!$E:$E,$E788)/1000000</f>
        <v>0</v>
      </c>
      <c r="AR788" s="286">
        <f>SUMIFS('2023 Profitability Detail'!V:V,'2023 Profitability Detail'!$C:$C,$B788,'2023 Profitability Detail'!$E:$E,$E788)/1000000</f>
        <v>0</v>
      </c>
      <c r="AS788" s="286">
        <f>SUMIFS('2023 Profitability Detail'!W:W,'2023 Profitability Detail'!$C:$C,$B788,'2023 Profitability Detail'!$E:$E,$E788)/1000000</f>
        <v>0</v>
      </c>
      <c r="AT788" s="119" t="str">
        <f t="shared" si="732"/>
        <v>N</v>
      </c>
    </row>
    <row r="789" s="119" customFormat="1" spans="1:46">
      <c r="A789" s="276">
        <f t="shared" ref="A789:A852" si="789">A774+1</f>
        <v>53</v>
      </c>
      <c r="B789" s="277" t="str">
        <f>VLOOKUP($A789,'R - Client'!$A:$B,2,FALSE)</f>
        <v>KSL</v>
      </c>
      <c r="C789" s="276">
        <f t="shared" ref="C789:C852" si="790">C774</f>
        <v>5</v>
      </c>
      <c r="D789" s="276"/>
      <c r="E789" s="255" t="str">
        <f>IF(VLOOKUP($C789,'R - Client'!$T$2:$U$16,2,FALSE)="Client",$B789,VLOOKUP($C789,'R - Client'!$T$2:$U$16,2,FALSE))</f>
        <v>Deposits</v>
      </c>
      <c r="F789" s="266">
        <f t="shared" si="771"/>
        <v>1.85963656430491</v>
      </c>
      <c r="G789" s="266">
        <f t="shared" si="771"/>
        <v>2.10581280701588</v>
      </c>
      <c r="H789" s="266">
        <f t="shared" si="771"/>
        <v>4.12545833147081</v>
      </c>
      <c r="I789" s="286"/>
      <c r="J789" s="286">
        <f>SUMIFS('Archive Profitability Detail'!S:S,'Archive Profitability Detail'!$C:$C,$B789,'Archive Profitability Detail'!$E:$E,$E789)/1000</f>
        <v>2.96956262535714</v>
      </c>
      <c r="K789" s="286">
        <f>SUMIFS('Archive Profitability Detail'!T:T,'Archive Profitability Detail'!$C:$C,$B789,'Archive Profitability Detail'!$E:$E,$E789)/1000</f>
        <v>3.05888049428572</v>
      </c>
      <c r="L789" s="286">
        <f>SUMIFS('Archive Profitability Detail'!U:U,'Archive Profitability Detail'!$C:$C,$B789,'Archive Profitability Detail'!$E:$E,$E789)/1000</f>
        <v>2.85058564935484</v>
      </c>
      <c r="M789" s="286">
        <f>SUMIFS('Archive Profitability Detail'!V:V,'Archive Profitability Detail'!$C:$C,$B789,'Archive Profitability Detail'!$E:$E,$E789)/1000</f>
        <v>2.1247988396875</v>
      </c>
      <c r="N789" s="286">
        <f>SUMIFS('Archive Profitability Detail'!W:W,'Archive Profitability Detail'!$C:$C,$B789,'Archive Profitability Detail'!$E:$E,$E789)/1000</f>
        <v>2.0331524562069</v>
      </c>
      <c r="O789" s="286">
        <f>SUMIFS('Archive Profitability Detail'!X:X,'Archive Profitability Detail'!$C:$C,$B789,'Archive Profitability Detail'!$E:$E,$E789)/1000</f>
        <v>1.927571905</v>
      </c>
      <c r="P789" s="286">
        <f>SUMIFS('Archive Profitability Detail'!Y:Y,'Archive Profitability Detail'!$C:$C,$B789,'Archive Profitability Detail'!$E:$E,$E789)/1000</f>
        <v>1.34566226583333</v>
      </c>
      <c r="Q789" s="286">
        <f>SUMIFS('Archive Profitability Detail'!Z:Z,'Archive Profitability Detail'!$C:$C,$B789,'Archive Profitability Detail'!$E:$E,$E789)/1000</f>
        <v>1.21597371266667</v>
      </c>
      <c r="R789" s="286">
        <f>SUMIFS('Archive Profitability Detail'!AA:AA,'Archive Profitability Detail'!$C:$C,$B789,'Archive Profitability Detail'!$E:$E,$E789)/1000</f>
        <v>1.51535534466667</v>
      </c>
      <c r="S789" s="286">
        <f>SUMIFS('Archive Profitability Detail'!AB:AB,'Archive Profitability Detail'!$C:$C,$B789,'Archive Profitability Detail'!$E:$E,$E789)/1000</f>
        <v>1.51074047290322</v>
      </c>
      <c r="T789" s="286">
        <f>SUMIFS('Archive Profitability Detail'!AC:AC,'Archive Profitability Detail'!$C:$C,$B789,'Archive Profitability Detail'!$E:$E,$E789)/1000</f>
        <v>1.059210936</v>
      </c>
      <c r="U789" s="286">
        <f>SUMIFS('Archive Profitability Detail'!AD:AD,'Archive Profitability Detail'!$C:$C,$B789,'Archive Profitability Detail'!$E:$E,$E789)/1000</f>
        <v>0.70414406969697</v>
      </c>
      <c r="V789" s="286">
        <f>SUMIFS('Archive Profitability Detail'!AE:AE,'Archive Profitability Detail'!$C:$C,$B789,'Archive Profitability Detail'!$E:$E,$E789)/1000</f>
        <v>2.36542603992476</v>
      </c>
      <c r="W789" s="286">
        <f>SUMIFS('Archive Profitability Detail'!AF:AF,'Archive Profitability Detail'!$C:$C,$B789,'Archive Profitability Detail'!$E:$E,$E789)/1000</f>
        <v>0.843716317857142</v>
      </c>
      <c r="X789" s="286">
        <f>SUMIFS('Archive Profitability Detail'!AG:AG,'Archive Profitability Detail'!$C:$C,$B789,'Archive Profitability Detail'!$E:$E,$E789)/1000</f>
        <v>0.953856067096774</v>
      </c>
      <c r="Y789" s="286">
        <f>SUMIFS('Archive Profitability Detail'!AH:AH,'Archive Profitability Detail'!$C:$C,$B789,'Archive Profitability Detail'!$E:$E,$E789)/1000</f>
        <v>1.08773599322581</v>
      </c>
      <c r="Z789" s="286">
        <f>SUMIFS('Archive Profitability Detail'!AI:AI,'Archive Profitability Detail'!$C:$C,$B789,'Archive Profitability Detail'!$E:$E,$E789)/1000</f>
        <v>0.828648894333333</v>
      </c>
      <c r="AA789" s="286">
        <f>SUMIFS('Archive Profitability Detail'!AJ:AJ,'Archive Profitability Detail'!$C:$C,$B789,'Archive Profitability Detail'!$E:$E,$E789)/1000</f>
        <v>1.24955776433333</v>
      </c>
      <c r="AB789" s="286">
        <f>SUMIFS('Archive Profitability Detail'!AK:AK,'Archive Profitability Detail'!$C:$C,$B789,'Archive Profitability Detail'!$E:$E,$E789)/1000</f>
        <v>1.66718963870968</v>
      </c>
      <c r="AC789" s="286">
        <f>SUMIFS('Archive Profitability Detail'!AL:AL,'Archive Profitability Detail'!$C:$C,$B789,'Archive Profitability Detail'!$E:$E,$E789)/1000</f>
        <v>1.90301784870968</v>
      </c>
      <c r="AD789" s="286">
        <f>SUMIFS('Archive Profitability Detail'!AM:AM,'Archive Profitability Detail'!$C:$C,$B789,'Archive Profitability Detail'!$E:$E,$E789)/1000</f>
        <v>1.74974955</v>
      </c>
      <c r="AE789" s="286">
        <f>SUMIFS('Archive Profitability Detail'!AN:AN,'Archive Profitability Detail'!$C:$C,$B789,'Archive Profitability Detail'!$E:$E,$E789)/1000</f>
        <v>3.82319411</v>
      </c>
      <c r="AF789" s="286">
        <f>SUMIFS('Archive Profitability Detail'!AO:AO,'Archive Profitability Detail'!$C:$C,$B789,'Archive Profitability Detail'!$E:$E,$E789)/1000</f>
        <v>4.68102444</v>
      </c>
      <c r="AG789" s="286">
        <f>SUMIFS('Archive Profitability Detail'!AP:AP,'Archive Profitability Detail'!$C:$C,$B789,'Archive Profitability Detail'!$E:$E,$E789)/1000</f>
        <v>4.11663702</v>
      </c>
      <c r="AH789" s="286">
        <f>SUMIFS('2023 Profitability Detail'!L:L,'2023 Profitability Detail'!$C:$C,$B789,'2023 Profitability Detail'!$E:$E,$E789)/1000000</f>
        <v>3.89582651193548</v>
      </c>
      <c r="AI789" s="286">
        <f>SUMIFS('2023 Profitability Detail'!M:M,'2023 Profitability Detail'!$C:$C,$B789,'2023 Profitability Detail'!$E:$E,$E789)/1000000</f>
        <v>4.62981713892857</v>
      </c>
      <c r="AJ789" s="286">
        <f>SUMIFS('2023 Profitability Detail'!N:N,'2023 Profitability Detail'!$C:$C,$B789,'2023 Profitability Detail'!$E:$E,$E789)/1000000</f>
        <v>3.85073134354839</v>
      </c>
      <c r="AK789" s="286">
        <f>SUMIFS('2023 Profitability Detail'!O:O,'2023 Profitability Detail'!$C:$C,$B789,'2023 Profitability Detail'!$E:$E,$E789)/1000000</f>
        <v>0</v>
      </c>
      <c r="AL789" s="286">
        <f>SUMIFS('2023 Profitability Detail'!P:P,'2023 Profitability Detail'!$C:$C,$B789,'2023 Profitability Detail'!$E:$E,$E789)/1000000</f>
        <v>0</v>
      </c>
      <c r="AM789" s="286">
        <f>SUMIFS('2023 Profitability Detail'!Q:Q,'2023 Profitability Detail'!$C:$C,$B789,'2023 Profitability Detail'!$E:$E,$E789)/1000000</f>
        <v>0</v>
      </c>
      <c r="AN789" s="286">
        <f>SUMIFS('2023 Profitability Detail'!R:R,'2023 Profitability Detail'!$C:$C,$B789,'2023 Profitability Detail'!$E:$E,$E789)/1000000</f>
        <v>0</v>
      </c>
      <c r="AO789" s="286">
        <f>SUMIFS('2023 Profitability Detail'!S:S,'2023 Profitability Detail'!$C:$C,$B789,'2023 Profitability Detail'!$E:$E,$E789)/1000000</f>
        <v>0</v>
      </c>
      <c r="AP789" s="286">
        <f>SUMIFS('2023 Profitability Detail'!T:T,'2023 Profitability Detail'!$C:$C,$B789,'2023 Profitability Detail'!$E:$E,$E789)/1000000</f>
        <v>0</v>
      </c>
      <c r="AQ789" s="286">
        <f>SUMIFS('2023 Profitability Detail'!U:U,'2023 Profitability Detail'!$C:$C,$B789,'2023 Profitability Detail'!$E:$E,$E789)/1000000</f>
        <v>0</v>
      </c>
      <c r="AR789" s="286">
        <f>SUMIFS('2023 Profitability Detail'!V:V,'2023 Profitability Detail'!$C:$C,$B789,'2023 Profitability Detail'!$E:$E,$E789)/1000000</f>
        <v>0</v>
      </c>
      <c r="AS789" s="286">
        <f>SUMIFS('2023 Profitability Detail'!W:W,'2023 Profitability Detail'!$C:$C,$B789,'2023 Profitability Detail'!$E:$E,$E789)/1000000</f>
        <v>0</v>
      </c>
      <c r="AT789" s="119" t="str">
        <f t="shared" si="732"/>
        <v>N</v>
      </c>
    </row>
    <row r="790" s="119" customFormat="1" spans="1:46">
      <c r="A790" s="119">
        <f t="shared" si="789"/>
        <v>53</v>
      </c>
      <c r="B790" s="246" t="str">
        <f>VLOOKUP($A790,'R - Client'!$A:$B,2,FALSE)</f>
        <v>KSL</v>
      </c>
      <c r="C790" s="119">
        <f t="shared" si="790"/>
        <v>6</v>
      </c>
      <c r="E790" s="258" t="str">
        <f>IF(VLOOKUP($C790,'R - Client'!$T$2:$U$16,2,FALSE)="Client",$B790,VLOOKUP($C790,'R - Client'!$T$2:$U$16,2,FALSE))</f>
        <v>Servicing Fees</v>
      </c>
      <c r="F790" s="278">
        <f t="shared" ref="F790" si="791">(SUMIFS($J790:$AS790,$J$3:$AS$3,F$4,$J$2:$AS$2,"Y")/COUNTIFS($J$3:$AS$3,F$4,$J$2:$AS$2,"Y"))*12</f>
        <v>41099.7</v>
      </c>
      <c r="G790" s="278">
        <f t="shared" si="761"/>
        <v>58995.48</v>
      </c>
      <c r="H790" s="278">
        <f t="shared" si="761"/>
        <v>59199.64</v>
      </c>
      <c r="I790" s="260"/>
      <c r="J790" s="260">
        <f>SUMIFS('Archive Profitability Detail'!S:S,'Archive Profitability Detail'!$C:$C,$B790,'Archive Profitability Detail'!$E:$E,$E790)</f>
        <v>1333.32</v>
      </c>
      <c r="K790" s="260">
        <f>SUMIFS('Archive Profitability Detail'!T:T,'Archive Profitability Detail'!$C:$C,$B790,'Archive Profitability Detail'!$E:$E,$E790)</f>
        <v>1599.99</v>
      </c>
      <c r="L790" s="260">
        <f>SUMIFS('Archive Profitability Detail'!U:U,'Archive Profitability Detail'!$C:$C,$B790,'Archive Profitability Detail'!$E:$E,$E790)</f>
        <v>1599.99</v>
      </c>
      <c r="M790" s="260">
        <f>SUMIFS('Archive Profitability Detail'!V:V,'Archive Profitability Detail'!$C:$C,$B790,'Archive Profitability Detail'!$E:$E,$E790)</f>
        <v>2266.65</v>
      </c>
      <c r="N790" s="260">
        <f>SUMIFS('Archive Profitability Detail'!W:W,'Archive Profitability Detail'!$C:$C,$B790,'Archive Profitability Detail'!$E:$E,$E790)</f>
        <v>3516.65</v>
      </c>
      <c r="O790" s="260">
        <f>SUMIFS('Archive Profitability Detail'!X:X,'Archive Profitability Detail'!$C:$C,$B790,'Archive Profitability Detail'!$E:$E,$E790)</f>
        <v>2516.65</v>
      </c>
      <c r="P790" s="260">
        <f>SUMIFS('Archive Profitability Detail'!Y:Y,'Archive Profitability Detail'!$C:$C,$B790,'Archive Profitability Detail'!$E:$E,$E790)</f>
        <v>5516.62</v>
      </c>
      <c r="Q790" s="260">
        <f>SUMIFS('Archive Profitability Detail'!Z:Z,'Archive Profitability Detail'!$C:$C,$B790,'Archive Profitability Detail'!$E:$E,$E790)</f>
        <v>3349.98</v>
      </c>
      <c r="R790" s="260">
        <f>SUMIFS('Archive Profitability Detail'!AA:AA,'Archive Profitability Detail'!$C:$C,$B790,'Archive Profitability Detail'!$E:$E,$E790)</f>
        <v>3849.97</v>
      </c>
      <c r="S790" s="260">
        <f>SUMIFS('Archive Profitability Detail'!AB:AB,'Archive Profitability Detail'!$C:$C,$B790,'Archive Profitability Detail'!$E:$E,$E790)</f>
        <v>5183.29</v>
      </c>
      <c r="T790" s="260">
        <f>SUMIFS('Archive Profitability Detail'!AC:AC,'Archive Profitability Detail'!$C:$C,$B790,'Archive Profitability Detail'!$E:$E,$E790)</f>
        <v>5683.29</v>
      </c>
      <c r="U790" s="260">
        <f>SUMIFS('Archive Profitability Detail'!AD:AD,'Archive Profitability Detail'!$C:$C,$B790,'Archive Profitability Detail'!$E:$E,$E790)</f>
        <v>4683.3</v>
      </c>
      <c r="V790" s="260">
        <f>SUMIFS('Archive Profitability Detail'!AE:AE,'Archive Profitability Detail'!$C:$C,$B790,'Archive Profitability Detail'!$E:$E,$E790)</f>
        <v>4683.3</v>
      </c>
      <c r="W790" s="260">
        <f>SUMIFS('Archive Profitability Detail'!AF:AF,'Archive Profitability Detail'!$C:$C,$B790,'Archive Profitability Detail'!$E:$E,$E790)</f>
        <v>4683.3</v>
      </c>
      <c r="X790" s="260">
        <f>SUMIFS('Archive Profitability Detail'!AG:AG,'Archive Profitability Detail'!$C:$C,$B790,'Archive Profitability Detail'!$E:$E,$E790)</f>
        <v>4016.64</v>
      </c>
      <c r="Y790" s="260">
        <f>SUMIFS('Archive Profitability Detail'!AH:AH,'Archive Profitability Detail'!$C:$C,$B790,'Archive Profitability Detail'!$E:$E,$E790)</f>
        <v>4683.33</v>
      </c>
      <c r="Z790" s="260">
        <f>SUMIFS('Archive Profitability Detail'!AI:AI,'Archive Profitability Detail'!$C:$C,$B790,'Archive Profitability Detail'!$E:$E,$E790)</f>
        <v>4849.97</v>
      </c>
      <c r="AA790" s="260">
        <f>SUMIFS('Archive Profitability Detail'!AJ:AJ,'Archive Profitability Detail'!$C:$C,$B790,'Archive Profitability Detail'!$E:$E,$E790)</f>
        <v>4849.97</v>
      </c>
      <c r="AB790" s="260">
        <f>SUMIFS('Archive Profitability Detail'!AK:AK,'Archive Profitability Detail'!$C:$C,$B790,'Archive Profitability Detail'!$E:$E,$E790)</f>
        <v>5507.57</v>
      </c>
      <c r="AC790" s="260">
        <f>SUMIFS('Archive Profitability Detail'!AL:AL,'Archive Profitability Detail'!$C:$C,$B790,'Archive Profitability Detail'!$E:$E,$E790)</f>
        <v>5321.52</v>
      </c>
      <c r="AD790" s="260">
        <f>SUMIFS('Archive Profitability Detail'!AM:AM,'Archive Profitability Detail'!$C:$C,$B790,'Archive Profitability Detail'!$E:$E,$E790)</f>
        <v>5099.97</v>
      </c>
      <c r="AE790" s="260">
        <f>SUMIFS('Archive Profitability Detail'!AN:AN,'Archive Profitability Detail'!$C:$C,$B790,'Archive Profitability Detail'!$E:$E,$E790)</f>
        <v>5099.97</v>
      </c>
      <c r="AF790" s="260">
        <f>SUMIFS('Archive Profitability Detail'!AO:AO,'Archive Profitability Detail'!$C:$C,$B790,'Archive Profitability Detail'!$E:$E,$E790)</f>
        <v>5099.97</v>
      </c>
      <c r="AG790" s="260">
        <f>SUMIFS('Archive Profitability Detail'!AP:AP,'Archive Profitability Detail'!$C:$C,$B790,'Archive Profitability Detail'!$E:$E,$E790)</f>
        <v>5099.97</v>
      </c>
      <c r="AH790" s="260">
        <f>SUMIFS('2023 Profitability Detail'!L:L,'2023 Profitability Detail'!$C:$C,$B790,'2023 Profitability Detail'!$E:$E,$E790)</f>
        <v>5099.97</v>
      </c>
      <c r="AI790" s="260">
        <f>SUMIFS('2023 Profitability Detail'!M:M,'2023 Profitability Detail'!$C:$C,$B790,'2023 Profitability Detail'!$E:$E,$E790)</f>
        <v>5099.97</v>
      </c>
      <c r="AJ790" s="260">
        <f>SUMIFS('2023 Profitability Detail'!N:N,'2023 Profitability Detail'!$C:$C,$B790,'2023 Profitability Detail'!$E:$E,$E790)</f>
        <v>4599.97</v>
      </c>
      <c r="AK790" s="260">
        <f>SUMIFS('2023 Profitability Detail'!O:O,'2023 Profitability Detail'!$C:$C,$B790,'2023 Profitability Detail'!$E:$E,$E790)</f>
        <v>0</v>
      </c>
      <c r="AL790" s="260">
        <f>SUMIFS('2023 Profitability Detail'!P:P,'2023 Profitability Detail'!$C:$C,$B790,'2023 Profitability Detail'!$E:$E,$E790)</f>
        <v>0</v>
      </c>
      <c r="AM790" s="260">
        <f>SUMIFS('2023 Profitability Detail'!Q:Q,'2023 Profitability Detail'!$C:$C,$B790,'2023 Profitability Detail'!$E:$E,$E790)</f>
        <v>0</v>
      </c>
      <c r="AN790" s="260">
        <f>SUMIFS('2023 Profitability Detail'!R:R,'2023 Profitability Detail'!$C:$C,$B790,'2023 Profitability Detail'!$E:$E,$E790)</f>
        <v>0</v>
      </c>
      <c r="AO790" s="260">
        <f>SUMIFS('2023 Profitability Detail'!S:S,'2023 Profitability Detail'!$C:$C,$B790,'2023 Profitability Detail'!$E:$E,$E790)</f>
        <v>0</v>
      </c>
      <c r="AP790" s="260">
        <f>SUMIFS('2023 Profitability Detail'!T:T,'2023 Profitability Detail'!$C:$C,$B790,'2023 Profitability Detail'!$E:$E,$E790)</f>
        <v>0</v>
      </c>
      <c r="AQ790" s="260">
        <f>SUMIFS('2023 Profitability Detail'!U:U,'2023 Profitability Detail'!$C:$C,$B790,'2023 Profitability Detail'!$E:$E,$E790)</f>
        <v>0</v>
      </c>
      <c r="AR790" s="260">
        <f>SUMIFS('2023 Profitability Detail'!V:V,'2023 Profitability Detail'!$C:$C,$B790,'2023 Profitability Detail'!$E:$E,$E790)</f>
        <v>0</v>
      </c>
      <c r="AS790" s="260">
        <f>SUMIFS('2023 Profitability Detail'!W:W,'2023 Profitability Detail'!$C:$C,$B790,'2023 Profitability Detail'!$E:$E,$E790)</f>
        <v>0</v>
      </c>
      <c r="AT790" s="119" t="str">
        <f t="shared" si="732"/>
        <v>N</v>
      </c>
    </row>
    <row r="791" s="119" customFormat="1" spans="1:46">
      <c r="A791" s="119">
        <f t="shared" si="789"/>
        <v>53</v>
      </c>
      <c r="B791" s="246" t="str">
        <f>VLOOKUP($A791,'R - Client'!$A:$B,2,FALSE)</f>
        <v>KSL</v>
      </c>
      <c r="C791" s="119">
        <f t="shared" si="790"/>
        <v>7</v>
      </c>
      <c r="E791" s="258" t="str">
        <f>IF(VLOOKUP($C791,'R - Client'!$T$2:$U$16,2,FALSE)="Client",$B791,VLOOKUP($C791,'R - Client'!$T$2:$U$16,2,FALSE))</f>
        <v>Ancillary Fees</v>
      </c>
      <c r="F791" s="278">
        <f t="shared" si="761"/>
        <v>10300</v>
      </c>
      <c r="G791" s="278">
        <f t="shared" si="761"/>
        <v>550</v>
      </c>
      <c r="H791" s="278">
        <f t="shared" si="761"/>
        <v>0</v>
      </c>
      <c r="I791" s="260"/>
      <c r="J791" s="260">
        <f>SUMIFS('Archive Profitability Detail'!S:S,'Archive Profitability Detail'!$C:$C,$B791,'Archive Profitability Detail'!$E:$E,$E791)</f>
        <v>0</v>
      </c>
      <c r="K791" s="260">
        <f>SUMIFS('Archive Profitability Detail'!T:T,'Archive Profitability Detail'!$C:$C,$B791,'Archive Profitability Detail'!$E:$E,$E791)</f>
        <v>3500</v>
      </c>
      <c r="L791" s="260">
        <f>SUMIFS('Archive Profitability Detail'!U:U,'Archive Profitability Detail'!$C:$C,$B791,'Archive Profitability Detail'!$E:$E,$E791)</f>
        <v>1000</v>
      </c>
      <c r="M791" s="260">
        <f>SUMIFS('Archive Profitability Detail'!V:V,'Archive Profitability Detail'!$C:$C,$B791,'Archive Profitability Detail'!$E:$E,$E791)</f>
        <v>250</v>
      </c>
      <c r="N791" s="260">
        <f>SUMIFS('Archive Profitability Detail'!W:W,'Archive Profitability Detail'!$C:$C,$B791,'Archive Profitability Detail'!$E:$E,$E791)</f>
        <v>1750</v>
      </c>
      <c r="O791" s="260">
        <f>SUMIFS('Archive Profitability Detail'!X:X,'Archive Profitability Detail'!$C:$C,$B791,'Archive Profitability Detail'!$E:$E,$E791)</f>
        <v>0</v>
      </c>
      <c r="P791" s="260">
        <f>SUMIFS('Archive Profitability Detail'!Y:Y,'Archive Profitability Detail'!$C:$C,$B791,'Archive Profitability Detail'!$E:$E,$E791)</f>
        <v>0</v>
      </c>
      <c r="Q791" s="260">
        <f>SUMIFS('Archive Profitability Detail'!Z:Z,'Archive Profitability Detail'!$C:$C,$B791,'Archive Profitability Detail'!$E:$E,$E791)</f>
        <v>3500</v>
      </c>
      <c r="R791" s="260">
        <f>SUMIFS('Archive Profitability Detail'!AA:AA,'Archive Profitability Detail'!$C:$C,$B791,'Archive Profitability Detail'!$E:$E,$E791)</f>
        <v>0</v>
      </c>
      <c r="S791" s="260">
        <f>SUMIFS('Archive Profitability Detail'!AB:AB,'Archive Profitability Detail'!$C:$C,$B791,'Archive Profitability Detail'!$E:$E,$E791)</f>
        <v>0</v>
      </c>
      <c r="T791" s="260">
        <f>SUMIFS('Archive Profitability Detail'!AC:AC,'Archive Profitability Detail'!$C:$C,$B791,'Archive Profitability Detail'!$E:$E,$E791)</f>
        <v>300</v>
      </c>
      <c r="U791" s="260">
        <f>SUMIFS('Archive Profitability Detail'!AD:AD,'Archive Profitability Detail'!$C:$C,$B791,'Archive Profitability Detail'!$E:$E,$E791)</f>
        <v>0</v>
      </c>
      <c r="V791" s="260">
        <f>SUMIFS('Archive Profitability Detail'!AE:AE,'Archive Profitability Detail'!$C:$C,$B791,'Archive Profitability Detail'!$E:$E,$E791)</f>
        <v>300</v>
      </c>
      <c r="W791" s="260">
        <f>SUMIFS('Archive Profitability Detail'!AF:AF,'Archive Profitability Detail'!$C:$C,$B791,'Archive Profitability Detail'!$E:$E,$E791)</f>
        <v>0</v>
      </c>
      <c r="X791" s="260">
        <f>SUMIFS('Archive Profitability Detail'!AG:AG,'Archive Profitability Detail'!$C:$C,$B791,'Archive Profitability Detail'!$E:$E,$E791)</f>
        <v>0</v>
      </c>
      <c r="Y791" s="260">
        <f>SUMIFS('Archive Profitability Detail'!AH:AH,'Archive Profitability Detail'!$C:$C,$B791,'Archive Profitability Detail'!$E:$E,$E791)</f>
        <v>0</v>
      </c>
      <c r="Z791" s="260">
        <f>SUMIFS('Archive Profitability Detail'!AI:AI,'Archive Profitability Detail'!$C:$C,$B791,'Archive Profitability Detail'!$E:$E,$E791)</f>
        <v>0</v>
      </c>
      <c r="AA791" s="260">
        <f>SUMIFS('Archive Profitability Detail'!AJ:AJ,'Archive Profitability Detail'!$C:$C,$B791,'Archive Profitability Detail'!$E:$E,$E791)</f>
        <v>0</v>
      </c>
      <c r="AB791" s="260">
        <f>SUMIFS('Archive Profitability Detail'!AK:AK,'Archive Profitability Detail'!$C:$C,$B791,'Archive Profitability Detail'!$E:$E,$E791)</f>
        <v>0</v>
      </c>
      <c r="AC791" s="260">
        <f>SUMIFS('Archive Profitability Detail'!AL:AL,'Archive Profitability Detail'!$C:$C,$B791,'Archive Profitability Detail'!$E:$E,$E791)</f>
        <v>250</v>
      </c>
      <c r="AD791" s="260">
        <f>SUMIFS('Archive Profitability Detail'!AM:AM,'Archive Profitability Detail'!$C:$C,$B791,'Archive Profitability Detail'!$E:$E,$E791)</f>
        <v>0</v>
      </c>
      <c r="AE791" s="260">
        <f>SUMIFS('Archive Profitability Detail'!AN:AN,'Archive Profitability Detail'!$C:$C,$B791,'Archive Profitability Detail'!$E:$E,$E791)</f>
        <v>0</v>
      </c>
      <c r="AF791" s="260">
        <f>SUMIFS('Archive Profitability Detail'!AO:AO,'Archive Profitability Detail'!$C:$C,$B791,'Archive Profitability Detail'!$E:$E,$E791)</f>
        <v>0</v>
      </c>
      <c r="AG791" s="260">
        <f>SUMIFS('Archive Profitability Detail'!AP:AP,'Archive Profitability Detail'!$C:$C,$B791,'Archive Profitability Detail'!$E:$E,$E791)</f>
        <v>0</v>
      </c>
      <c r="AH791" s="260">
        <f>SUMIFS('2023 Profitability Detail'!L:L,'2023 Profitability Detail'!$C:$C,$B791,'2023 Profitability Detail'!$E:$E,$E791)</f>
        <v>0</v>
      </c>
      <c r="AI791" s="260">
        <f>SUMIFS('2023 Profitability Detail'!M:M,'2023 Profitability Detail'!$C:$C,$B791,'2023 Profitability Detail'!$E:$E,$E791)</f>
        <v>0</v>
      </c>
      <c r="AJ791" s="260">
        <f>SUMIFS('2023 Profitability Detail'!N:N,'2023 Profitability Detail'!$C:$C,$B791,'2023 Profitability Detail'!$E:$E,$E791)</f>
        <v>0</v>
      </c>
      <c r="AK791" s="260">
        <f>SUMIFS('2023 Profitability Detail'!O:O,'2023 Profitability Detail'!$C:$C,$B791,'2023 Profitability Detail'!$E:$E,$E791)</f>
        <v>0</v>
      </c>
      <c r="AL791" s="260">
        <f>SUMIFS('2023 Profitability Detail'!P:P,'2023 Profitability Detail'!$C:$C,$B791,'2023 Profitability Detail'!$E:$E,$E791)</f>
        <v>0</v>
      </c>
      <c r="AM791" s="260">
        <f>SUMIFS('2023 Profitability Detail'!Q:Q,'2023 Profitability Detail'!$C:$C,$B791,'2023 Profitability Detail'!$E:$E,$E791)</f>
        <v>0</v>
      </c>
      <c r="AN791" s="260">
        <f>SUMIFS('2023 Profitability Detail'!R:R,'2023 Profitability Detail'!$C:$C,$B791,'2023 Profitability Detail'!$E:$E,$E791)</f>
        <v>0</v>
      </c>
      <c r="AO791" s="260">
        <f>SUMIFS('2023 Profitability Detail'!S:S,'2023 Profitability Detail'!$C:$C,$B791,'2023 Profitability Detail'!$E:$E,$E791)</f>
        <v>0</v>
      </c>
      <c r="AP791" s="260">
        <f>SUMIFS('2023 Profitability Detail'!T:T,'2023 Profitability Detail'!$C:$C,$B791,'2023 Profitability Detail'!$E:$E,$E791)</f>
        <v>0</v>
      </c>
      <c r="AQ791" s="260">
        <f>SUMIFS('2023 Profitability Detail'!U:U,'2023 Profitability Detail'!$C:$C,$B791,'2023 Profitability Detail'!$E:$E,$E791)</f>
        <v>0</v>
      </c>
      <c r="AR791" s="260">
        <f>SUMIFS('2023 Profitability Detail'!V:V,'2023 Profitability Detail'!$C:$C,$B791,'2023 Profitability Detail'!$E:$E,$E791)</f>
        <v>0</v>
      </c>
      <c r="AS791" s="260">
        <f>SUMIFS('2023 Profitability Detail'!W:W,'2023 Profitability Detail'!$C:$C,$B791,'2023 Profitability Detail'!$E:$E,$E791)</f>
        <v>0</v>
      </c>
      <c r="AT791" s="119" t="str">
        <f t="shared" si="732"/>
        <v>Ancillary Fees</v>
      </c>
    </row>
    <row r="792" s="119" customFormat="1" spans="1:45">
      <c r="A792" s="119">
        <f t="shared" si="789"/>
        <v>53</v>
      </c>
      <c r="B792" s="246" t="str">
        <f>VLOOKUP($A792,'R - Client'!$A:$B,2,FALSE)</f>
        <v>KSL</v>
      </c>
      <c r="C792" s="119">
        <f t="shared" si="790"/>
        <v>8</v>
      </c>
      <c r="E792" s="279" t="str">
        <f>IF(VLOOKUP($C792,'R - Client'!$T$2:$U$16,2,FALSE)="Client",$B792,VLOOKUP($C792,'R - Client'!$T$2:$U$16,2,FALSE))</f>
        <v>Staffing Income</v>
      </c>
      <c r="F792" s="280">
        <f t="shared" si="761"/>
        <v>0</v>
      </c>
      <c r="G792" s="280">
        <f t="shared" si="761"/>
        <v>0</v>
      </c>
      <c r="H792" s="280">
        <f t="shared" si="761"/>
        <v>0</v>
      </c>
      <c r="I792" s="292"/>
      <c r="J792" s="292">
        <f>SUMIFS('Archive Profitability Detail'!S:S,'Archive Profitability Detail'!$C:$C,$B792,'Archive Profitability Detail'!$E:$E,$E792)</f>
        <v>0</v>
      </c>
      <c r="K792" s="292">
        <f>SUMIFS('Archive Profitability Detail'!T:T,'Archive Profitability Detail'!$C:$C,$B792,'Archive Profitability Detail'!$E:$E,$E792)</f>
        <v>0</v>
      </c>
      <c r="L792" s="292">
        <f>SUMIFS('Archive Profitability Detail'!U:U,'Archive Profitability Detail'!$C:$C,$B792,'Archive Profitability Detail'!$E:$E,$E792)</f>
        <v>0</v>
      </c>
      <c r="M792" s="292">
        <f>SUMIFS('Archive Profitability Detail'!V:V,'Archive Profitability Detail'!$C:$C,$B792,'Archive Profitability Detail'!$E:$E,$E792)</f>
        <v>0</v>
      </c>
      <c r="N792" s="292">
        <f>SUMIFS('Archive Profitability Detail'!W:W,'Archive Profitability Detail'!$C:$C,$B792,'Archive Profitability Detail'!$E:$E,$E792)</f>
        <v>0</v>
      </c>
      <c r="O792" s="292">
        <f>SUMIFS('Archive Profitability Detail'!X:X,'Archive Profitability Detail'!$C:$C,$B792,'Archive Profitability Detail'!$E:$E,$E792)</f>
        <v>0</v>
      </c>
      <c r="P792" s="292">
        <f>SUMIFS('Archive Profitability Detail'!Y:Y,'Archive Profitability Detail'!$C:$C,$B792,'Archive Profitability Detail'!$E:$E,$E792)</f>
        <v>0</v>
      </c>
      <c r="Q792" s="292">
        <f>SUMIFS('Archive Profitability Detail'!Z:Z,'Archive Profitability Detail'!$C:$C,$B792,'Archive Profitability Detail'!$E:$E,$E792)</f>
        <v>0</v>
      </c>
      <c r="R792" s="292">
        <f>SUMIFS('Archive Profitability Detail'!AA:AA,'Archive Profitability Detail'!$C:$C,$B792,'Archive Profitability Detail'!$E:$E,$E792)</f>
        <v>0</v>
      </c>
      <c r="S792" s="292">
        <f>SUMIFS('Archive Profitability Detail'!AB:AB,'Archive Profitability Detail'!$C:$C,$B792,'Archive Profitability Detail'!$E:$E,$E792)</f>
        <v>0</v>
      </c>
      <c r="T792" s="292">
        <f>SUMIFS('Archive Profitability Detail'!AC:AC,'Archive Profitability Detail'!$C:$C,$B792,'Archive Profitability Detail'!$E:$E,$E792)</f>
        <v>0</v>
      </c>
      <c r="U792" s="292">
        <f>SUMIFS('Archive Profitability Detail'!AD:AD,'Archive Profitability Detail'!$C:$C,$B792,'Archive Profitability Detail'!$E:$E,$E792)</f>
        <v>0</v>
      </c>
      <c r="V792" s="292">
        <f>SUMIFS('Archive Profitability Detail'!AE:AE,'Archive Profitability Detail'!$C:$C,$B792,'Archive Profitability Detail'!$E:$E,$E792)</f>
        <v>0</v>
      </c>
      <c r="W792" s="292">
        <f>SUMIFS('Archive Profitability Detail'!AF:AF,'Archive Profitability Detail'!$C:$C,$B792,'Archive Profitability Detail'!$E:$E,$E792)</f>
        <v>0</v>
      </c>
      <c r="X792" s="292">
        <f>SUMIFS('Archive Profitability Detail'!AG:AG,'Archive Profitability Detail'!$C:$C,$B792,'Archive Profitability Detail'!$E:$E,$E792)</f>
        <v>0</v>
      </c>
      <c r="Y792" s="292">
        <f>SUMIFS('Archive Profitability Detail'!AH:AH,'Archive Profitability Detail'!$C:$C,$B792,'Archive Profitability Detail'!$E:$E,$E792)</f>
        <v>0</v>
      </c>
      <c r="Z792" s="292">
        <f>SUMIFS('Archive Profitability Detail'!AI:AI,'Archive Profitability Detail'!$C:$C,$B792,'Archive Profitability Detail'!$E:$E,$E792)</f>
        <v>0</v>
      </c>
      <c r="AA792" s="292">
        <f>SUMIFS('Archive Profitability Detail'!AJ:AJ,'Archive Profitability Detail'!$C:$C,$B792,'Archive Profitability Detail'!$E:$E,$E792)</f>
        <v>0</v>
      </c>
      <c r="AB792" s="292">
        <f>SUMIFS('Archive Profitability Detail'!AK:AK,'Archive Profitability Detail'!$C:$C,$B792,'Archive Profitability Detail'!$E:$E,$E792)</f>
        <v>0</v>
      </c>
      <c r="AC792" s="292">
        <f>SUMIFS('Archive Profitability Detail'!AL:AL,'Archive Profitability Detail'!$C:$C,$B792,'Archive Profitability Detail'!$E:$E,$E792)</f>
        <v>0</v>
      </c>
      <c r="AD792" s="292">
        <f>SUMIFS('Archive Profitability Detail'!AM:AM,'Archive Profitability Detail'!$C:$C,$B792,'Archive Profitability Detail'!$E:$E,$E792)</f>
        <v>0</v>
      </c>
      <c r="AE792" s="292">
        <f>SUMIFS('Archive Profitability Detail'!AN:AN,'Archive Profitability Detail'!$C:$C,$B792,'Archive Profitability Detail'!$E:$E,$E792)</f>
        <v>0</v>
      </c>
      <c r="AF792" s="292">
        <f>SUMIFS('Archive Profitability Detail'!AO:AO,'Archive Profitability Detail'!$C:$C,$B792,'Archive Profitability Detail'!$E:$E,$E792)</f>
        <v>0</v>
      </c>
      <c r="AG792" s="292">
        <f>SUMIFS('Archive Profitability Detail'!AP:AP,'Archive Profitability Detail'!$C:$C,$B792,'Archive Profitability Detail'!$E:$E,$E792)</f>
        <v>0</v>
      </c>
      <c r="AH792" s="292">
        <f>SUMIFS('2023 Profitability Detail'!L:L,'2023 Profitability Detail'!$C:$C,$B792,'2023 Profitability Detail'!$E:$E,$E792)</f>
        <v>0</v>
      </c>
      <c r="AI792" s="292">
        <f>SUMIFS('2023 Profitability Detail'!M:M,'2023 Profitability Detail'!$C:$C,$B792,'2023 Profitability Detail'!$E:$E,$E792)</f>
        <v>0</v>
      </c>
      <c r="AJ792" s="292">
        <f>SUMIFS('2023 Profitability Detail'!N:N,'2023 Profitability Detail'!$C:$C,$B792,'2023 Profitability Detail'!$E:$E,$E792)</f>
        <v>0</v>
      </c>
      <c r="AK792" s="292">
        <f>SUMIFS('2023 Profitability Detail'!O:O,'2023 Profitability Detail'!$C:$C,$B792,'2023 Profitability Detail'!$E:$E,$E792)</f>
        <v>0</v>
      </c>
      <c r="AL792" s="292">
        <f>SUMIFS('2023 Profitability Detail'!P:P,'2023 Profitability Detail'!$C:$C,$B792,'2023 Profitability Detail'!$E:$E,$E792)</f>
        <v>0</v>
      </c>
      <c r="AM792" s="292">
        <f>SUMIFS('2023 Profitability Detail'!Q:Q,'2023 Profitability Detail'!$C:$C,$B792,'2023 Profitability Detail'!$E:$E,$E792)</f>
        <v>0</v>
      </c>
      <c r="AN792" s="292">
        <f>SUMIFS('2023 Profitability Detail'!R:R,'2023 Profitability Detail'!$C:$C,$B792,'2023 Profitability Detail'!$E:$E,$E792)</f>
        <v>0</v>
      </c>
      <c r="AO792" s="292">
        <f>SUMIFS('2023 Profitability Detail'!S:S,'2023 Profitability Detail'!$C:$C,$B792,'2023 Profitability Detail'!$E:$E,$E792)</f>
        <v>0</v>
      </c>
      <c r="AP792" s="292">
        <f>SUMIFS('2023 Profitability Detail'!T:T,'2023 Profitability Detail'!$C:$C,$B792,'2023 Profitability Detail'!$E:$E,$E792)</f>
        <v>0</v>
      </c>
      <c r="AQ792" s="292">
        <f>SUMIFS('2023 Profitability Detail'!U:U,'2023 Profitability Detail'!$C:$C,$B792,'2023 Profitability Detail'!$E:$E,$E792)</f>
        <v>0</v>
      </c>
      <c r="AR792" s="292">
        <f>SUMIFS('2023 Profitability Detail'!V:V,'2023 Profitability Detail'!$C:$C,$B792,'2023 Profitability Detail'!$E:$E,$E792)</f>
        <v>0</v>
      </c>
      <c r="AS792" s="292">
        <f>SUMIFS('2023 Profitability Detail'!W:W,'2023 Profitability Detail'!$C:$C,$B792,'2023 Profitability Detail'!$E:$E,$E792)</f>
        <v>0</v>
      </c>
    </row>
    <row r="793" s="119" customFormat="1" spans="1:46">
      <c r="A793" s="119">
        <f t="shared" si="789"/>
        <v>53</v>
      </c>
      <c r="B793" s="246" t="str">
        <f>VLOOKUP($A793,'R - Client'!$A:$B,2,FALSE)</f>
        <v>KSL</v>
      </c>
      <c r="C793" s="119">
        <f t="shared" si="790"/>
        <v>9</v>
      </c>
      <c r="E793" s="258" t="str">
        <f>IF(VLOOKUP($C793,'R - Client'!$T$2:$U$16,2,FALSE)="Client",$B793,VLOOKUP($C793,'R - Client'!$T$2:$U$16,2,FALSE))</f>
        <v>Total Revenue (excl. IOD)</v>
      </c>
      <c r="F793" s="278">
        <f t="shared" si="761"/>
        <v>51399.7</v>
      </c>
      <c r="G793" s="278">
        <f t="shared" si="761"/>
        <v>59545.48</v>
      </c>
      <c r="H793" s="278">
        <f t="shared" si="761"/>
        <v>59199.64</v>
      </c>
      <c r="I793" s="260"/>
      <c r="J793" s="260">
        <f>SUMIFS('Archive Profitability Detail'!S:S,'Archive Profitability Detail'!$C:$C,$B793,'Archive Profitability Detail'!$E:$E,$E793)</f>
        <v>1333.32</v>
      </c>
      <c r="K793" s="260">
        <f>SUMIFS('Archive Profitability Detail'!T:T,'Archive Profitability Detail'!$C:$C,$B793,'Archive Profitability Detail'!$E:$E,$E793)</f>
        <v>5099.99</v>
      </c>
      <c r="L793" s="260">
        <f>SUMIFS('Archive Profitability Detail'!U:U,'Archive Profitability Detail'!$C:$C,$B793,'Archive Profitability Detail'!$E:$E,$E793)</f>
        <v>2599.99</v>
      </c>
      <c r="M793" s="260">
        <f>SUMIFS('Archive Profitability Detail'!V:V,'Archive Profitability Detail'!$C:$C,$B793,'Archive Profitability Detail'!$E:$E,$E793)</f>
        <v>2516.65</v>
      </c>
      <c r="N793" s="260">
        <f>SUMIFS('Archive Profitability Detail'!W:W,'Archive Profitability Detail'!$C:$C,$B793,'Archive Profitability Detail'!$E:$E,$E793)</f>
        <v>5266.65</v>
      </c>
      <c r="O793" s="260">
        <f>SUMIFS('Archive Profitability Detail'!X:X,'Archive Profitability Detail'!$C:$C,$B793,'Archive Profitability Detail'!$E:$E,$E793)</f>
        <v>2516.65</v>
      </c>
      <c r="P793" s="260">
        <f>SUMIFS('Archive Profitability Detail'!Y:Y,'Archive Profitability Detail'!$C:$C,$B793,'Archive Profitability Detail'!$E:$E,$E793)</f>
        <v>5516.62</v>
      </c>
      <c r="Q793" s="260">
        <f>SUMIFS('Archive Profitability Detail'!Z:Z,'Archive Profitability Detail'!$C:$C,$B793,'Archive Profitability Detail'!$E:$E,$E793)</f>
        <v>6849.98</v>
      </c>
      <c r="R793" s="260">
        <f>SUMIFS('Archive Profitability Detail'!AA:AA,'Archive Profitability Detail'!$C:$C,$B793,'Archive Profitability Detail'!$E:$E,$E793)</f>
        <v>3849.97</v>
      </c>
      <c r="S793" s="260">
        <f>SUMIFS('Archive Profitability Detail'!AB:AB,'Archive Profitability Detail'!$C:$C,$B793,'Archive Profitability Detail'!$E:$E,$E793)</f>
        <v>5183.29</v>
      </c>
      <c r="T793" s="260">
        <f>SUMIFS('Archive Profitability Detail'!AC:AC,'Archive Profitability Detail'!$C:$C,$B793,'Archive Profitability Detail'!$E:$E,$E793)</f>
        <v>5983.29</v>
      </c>
      <c r="U793" s="260">
        <f>SUMIFS('Archive Profitability Detail'!AD:AD,'Archive Profitability Detail'!$C:$C,$B793,'Archive Profitability Detail'!$E:$E,$E793)</f>
        <v>4683.3</v>
      </c>
      <c r="V793" s="260">
        <f>SUMIFS('Archive Profitability Detail'!AE:AE,'Archive Profitability Detail'!$C:$C,$B793,'Archive Profitability Detail'!$E:$E,$E793)</f>
        <v>4983.3</v>
      </c>
      <c r="W793" s="260">
        <f>SUMIFS('Archive Profitability Detail'!AF:AF,'Archive Profitability Detail'!$C:$C,$B793,'Archive Profitability Detail'!$E:$E,$E793)</f>
        <v>4683.3</v>
      </c>
      <c r="X793" s="260">
        <f>SUMIFS('Archive Profitability Detail'!AG:AG,'Archive Profitability Detail'!$C:$C,$B793,'Archive Profitability Detail'!$E:$E,$E793)</f>
        <v>4016.64</v>
      </c>
      <c r="Y793" s="260">
        <f>SUMIFS('Archive Profitability Detail'!AH:AH,'Archive Profitability Detail'!$C:$C,$B793,'Archive Profitability Detail'!$E:$E,$E793)</f>
        <v>4683.33</v>
      </c>
      <c r="Z793" s="260">
        <f>SUMIFS('Archive Profitability Detail'!AI:AI,'Archive Profitability Detail'!$C:$C,$B793,'Archive Profitability Detail'!$E:$E,$E793)</f>
        <v>4849.97</v>
      </c>
      <c r="AA793" s="260">
        <f>SUMIFS('Archive Profitability Detail'!AJ:AJ,'Archive Profitability Detail'!$C:$C,$B793,'Archive Profitability Detail'!$E:$E,$E793)</f>
        <v>4849.97</v>
      </c>
      <c r="AB793" s="260">
        <f>SUMIFS('Archive Profitability Detail'!AK:AK,'Archive Profitability Detail'!$C:$C,$B793,'Archive Profitability Detail'!$E:$E,$E793)</f>
        <v>5507.57</v>
      </c>
      <c r="AC793" s="260">
        <f>SUMIFS('Archive Profitability Detail'!AL:AL,'Archive Profitability Detail'!$C:$C,$B793,'Archive Profitability Detail'!$E:$E,$E793)</f>
        <v>5571.52</v>
      </c>
      <c r="AD793" s="260">
        <f>SUMIFS('Archive Profitability Detail'!AM:AM,'Archive Profitability Detail'!$C:$C,$B793,'Archive Profitability Detail'!$E:$E,$E793)</f>
        <v>5099.97</v>
      </c>
      <c r="AE793" s="260">
        <f>SUMIFS('Archive Profitability Detail'!AN:AN,'Archive Profitability Detail'!$C:$C,$B793,'Archive Profitability Detail'!$E:$E,$E793)</f>
        <v>5099.97</v>
      </c>
      <c r="AF793" s="260">
        <f>SUMIFS('Archive Profitability Detail'!AO:AO,'Archive Profitability Detail'!$C:$C,$B793,'Archive Profitability Detail'!$E:$E,$E793)</f>
        <v>5099.97</v>
      </c>
      <c r="AG793" s="260">
        <f>SUMIFS('Archive Profitability Detail'!AP:AP,'Archive Profitability Detail'!$C:$C,$B793,'Archive Profitability Detail'!$E:$E,$E793)</f>
        <v>5099.97</v>
      </c>
      <c r="AH793" s="260">
        <f>SUMIFS('2023 Profitability Detail'!L:L,'2023 Profitability Detail'!$C:$C,$B793,'2023 Profitability Detail'!$E:$E,$E793)</f>
        <v>5099.97</v>
      </c>
      <c r="AI793" s="260">
        <f>SUMIFS('2023 Profitability Detail'!M:M,'2023 Profitability Detail'!$C:$C,$B793,'2023 Profitability Detail'!$E:$E,$E793)</f>
        <v>5099.97</v>
      </c>
      <c r="AJ793" s="260">
        <f>SUMIFS('2023 Profitability Detail'!N:N,'2023 Profitability Detail'!$C:$C,$B793,'2023 Profitability Detail'!$E:$E,$E793)</f>
        <v>4599.97</v>
      </c>
      <c r="AK793" s="260">
        <f>SUMIFS('2023 Profitability Detail'!O:O,'2023 Profitability Detail'!$C:$C,$B793,'2023 Profitability Detail'!$E:$E,$E793)</f>
        <v>0</v>
      </c>
      <c r="AL793" s="260">
        <f>SUMIFS('2023 Profitability Detail'!P:P,'2023 Profitability Detail'!$C:$C,$B793,'2023 Profitability Detail'!$E:$E,$E793)</f>
        <v>0</v>
      </c>
      <c r="AM793" s="260">
        <f>SUMIFS('2023 Profitability Detail'!Q:Q,'2023 Profitability Detail'!$C:$C,$B793,'2023 Profitability Detail'!$E:$E,$E793)</f>
        <v>0</v>
      </c>
      <c r="AN793" s="260">
        <f>SUMIFS('2023 Profitability Detail'!R:R,'2023 Profitability Detail'!$C:$C,$B793,'2023 Profitability Detail'!$E:$E,$E793)</f>
        <v>0</v>
      </c>
      <c r="AO793" s="260">
        <f>SUMIFS('2023 Profitability Detail'!S:S,'2023 Profitability Detail'!$C:$C,$B793,'2023 Profitability Detail'!$E:$E,$E793)</f>
        <v>0</v>
      </c>
      <c r="AP793" s="260">
        <f>SUMIFS('2023 Profitability Detail'!T:T,'2023 Profitability Detail'!$C:$C,$B793,'2023 Profitability Detail'!$E:$E,$E793)</f>
        <v>0</v>
      </c>
      <c r="AQ793" s="260">
        <f>SUMIFS('2023 Profitability Detail'!U:U,'2023 Profitability Detail'!$C:$C,$B793,'2023 Profitability Detail'!$E:$E,$E793)</f>
        <v>0</v>
      </c>
      <c r="AR793" s="260">
        <f>SUMIFS('2023 Profitability Detail'!V:V,'2023 Profitability Detail'!$C:$C,$B793,'2023 Profitability Detail'!$E:$E,$E793)</f>
        <v>0</v>
      </c>
      <c r="AS793" s="260">
        <f>SUMIFS('2023 Profitability Detail'!W:W,'2023 Profitability Detail'!$C:$C,$B793,'2023 Profitability Detail'!$E:$E,$E793)</f>
        <v>0</v>
      </c>
      <c r="AT793" s="119" t="str">
        <f t="shared" si="732"/>
        <v>N</v>
      </c>
    </row>
    <row r="794" s="119" customFormat="1" ht="17.25" spans="1:46">
      <c r="A794" s="119">
        <f t="shared" si="789"/>
        <v>53</v>
      </c>
      <c r="B794" s="246" t="str">
        <f>VLOOKUP($A794,'R - Client'!$A:$B,2,FALSE)</f>
        <v>KSL</v>
      </c>
      <c r="C794" s="119">
        <f t="shared" si="790"/>
        <v>10</v>
      </c>
      <c r="E794" s="281" t="str">
        <f>IF(VLOOKUP($C794,'R - Client'!$T$2:$U$16,2,FALSE)="Client",$B794,VLOOKUP($C794,'R - Client'!$T$2:$U$16,2,FALSE))</f>
        <v>IOD</v>
      </c>
      <c r="F794" s="282">
        <f t="shared" si="761"/>
        <v>0</v>
      </c>
      <c r="G794" s="282">
        <f t="shared" si="761"/>
        <v>40164.2082738765</v>
      </c>
      <c r="H794" s="282">
        <f t="shared" si="761"/>
        <v>202595.345375421</v>
      </c>
      <c r="I794" s="293"/>
      <c r="J794" s="293">
        <f>SUMIFS('Archive Profitability Detail'!S:S,'Archive Profitability Detail'!$C:$C,$B794,'Archive Profitability Detail'!$E:$E,$E794)</f>
        <v>0</v>
      </c>
      <c r="K794" s="293">
        <f>SUMIFS('Archive Profitability Detail'!T:T,'Archive Profitability Detail'!$C:$C,$B794,'Archive Profitability Detail'!$E:$E,$E794)</f>
        <v>0</v>
      </c>
      <c r="L794" s="293">
        <f>SUMIFS('Archive Profitability Detail'!U:U,'Archive Profitability Detail'!$C:$C,$B794,'Archive Profitability Detail'!$E:$E,$E794)</f>
        <v>0</v>
      </c>
      <c r="M794" s="293">
        <f>SUMIFS('Archive Profitability Detail'!V:V,'Archive Profitability Detail'!$C:$C,$B794,'Archive Profitability Detail'!$E:$E,$E794)</f>
        <v>0</v>
      </c>
      <c r="N794" s="293">
        <f>SUMIFS('Archive Profitability Detail'!W:W,'Archive Profitability Detail'!$C:$C,$B794,'Archive Profitability Detail'!$E:$E,$E794)</f>
        <v>0</v>
      </c>
      <c r="O794" s="293">
        <f>SUMIFS('Archive Profitability Detail'!X:X,'Archive Profitability Detail'!$C:$C,$B794,'Archive Profitability Detail'!$E:$E,$E794)</f>
        <v>0</v>
      </c>
      <c r="P794" s="293">
        <f>SUMIFS('Archive Profitability Detail'!Y:Y,'Archive Profitability Detail'!$C:$C,$B794,'Archive Profitability Detail'!$E:$E,$E794)</f>
        <v>0</v>
      </c>
      <c r="Q794" s="293">
        <f>SUMIFS('Archive Profitability Detail'!Z:Z,'Archive Profitability Detail'!$C:$C,$B794,'Archive Profitability Detail'!$E:$E,$E794)</f>
        <v>0</v>
      </c>
      <c r="R794" s="293">
        <f>SUMIFS('Archive Profitability Detail'!AA:AA,'Archive Profitability Detail'!$C:$C,$B794,'Archive Profitability Detail'!$E:$E,$E794)</f>
        <v>0</v>
      </c>
      <c r="S794" s="293">
        <f>SUMIFS('Archive Profitability Detail'!AB:AB,'Archive Profitability Detail'!$C:$C,$B794,'Archive Profitability Detail'!$E:$E,$E794)</f>
        <v>0</v>
      </c>
      <c r="T794" s="293">
        <f>SUMIFS('Archive Profitability Detail'!AC:AC,'Archive Profitability Detail'!$C:$C,$B794,'Archive Profitability Detail'!$E:$E,$E794)</f>
        <v>0</v>
      </c>
      <c r="U794" s="293">
        <f>SUMIFS('Archive Profitability Detail'!AD:AD,'Archive Profitability Detail'!$C:$C,$B794,'Archive Profitability Detail'!$E:$E,$E794)</f>
        <v>0</v>
      </c>
      <c r="V794" s="293">
        <f>SUMIFS('Archive Profitability Detail'!AE:AE,'Archive Profitability Detail'!$C:$C,$B794,'Archive Profitability Detail'!$E:$E,$E794)</f>
        <v>6.04519758280293</v>
      </c>
      <c r="W794" s="293">
        <f>SUMIFS('Archive Profitability Detail'!AF:AF,'Archive Profitability Detail'!$C:$C,$B794,'Archive Profitability Detail'!$E:$E,$E794)</f>
        <v>0.226265659803422</v>
      </c>
      <c r="X794" s="293">
        <f>SUMIFS('Archive Profitability Detail'!AG:AG,'Archive Profitability Detail'!$C:$C,$B794,'Archive Profitability Detail'!$E:$E,$E794)</f>
        <v>0.62120894354333</v>
      </c>
      <c r="Y794" s="293">
        <f>SUMIFS('Archive Profitability Detail'!AH:AH,'Archive Profitability Detail'!$C:$C,$B794,'Archive Profitability Detail'!$E:$E,$E794)</f>
        <v>62.0422204119127</v>
      </c>
      <c r="Z794" s="293">
        <f>SUMIFS('Archive Profitability Detail'!AI:AI,'Archive Profitability Detail'!$C:$C,$B794,'Archive Profitability Detail'!$E:$E,$E794)</f>
        <v>165.653710468267</v>
      </c>
      <c r="AA794" s="293">
        <f>SUMIFS('Archive Profitability Detail'!AJ:AJ,'Archive Profitability Detail'!$C:$C,$B794,'Archive Profitability Detail'!$E:$E,$E794)</f>
        <v>730.219771328326</v>
      </c>
      <c r="AB794" s="293">
        <f>SUMIFS('Archive Profitability Detail'!AK:AK,'Archive Profitability Detail'!$C:$C,$B794,'Archive Profitability Detail'!$E:$E,$E794)</f>
        <v>1475.57128124805</v>
      </c>
      <c r="AC794" s="293">
        <f>SUMIFS('Archive Profitability Detail'!AL:AL,'Archive Profitability Detail'!$C:$C,$B794,'Archive Profitability Detail'!$E:$E,$E794)</f>
        <v>2298.09672080744</v>
      </c>
      <c r="AD794" s="293">
        <f>SUMIFS('Archive Profitability Detail'!AM:AM,'Archive Profitability Detail'!$C:$C,$B794,'Archive Profitability Detail'!$E:$E,$E794)</f>
        <v>2116.29115551602</v>
      </c>
      <c r="AE794" s="293">
        <f>SUMIFS('Archive Profitability Detail'!AN:AN,'Archive Profitability Detail'!$C:$C,$B794,'Archive Profitability Detail'!$E:$E,$E794)</f>
        <v>7782.85614804061</v>
      </c>
      <c r="AF794" s="293">
        <f>SUMIFS('Archive Profitability Detail'!AO:AO,'Archive Profitability Detail'!$C:$C,$B794,'Archive Profitability Detail'!$E:$E,$E794)</f>
        <v>12242.8752399896</v>
      </c>
      <c r="AG794" s="293">
        <f>SUMIFS('Archive Profitability Detail'!AP:AP,'Archive Profitability Detail'!$C:$C,$B794,'Archive Profitability Detail'!$E:$E,$E794)</f>
        <v>13283.7093538801</v>
      </c>
      <c r="AH794" s="293">
        <f>SUMIFS('2023 Profitability Detail'!L:L,'2023 Profitability Detail'!$C:$C,$B794,'2023 Profitability Detail'!$E:$E,$E794)</f>
        <v>14787.2827972795</v>
      </c>
      <c r="AI794" s="293">
        <f>SUMIFS('2023 Profitability Detail'!M:M,'2023 Profitability Detail'!$C:$C,$B794,'2023 Profitability Detail'!$E:$E,$E794)</f>
        <v>15696.9045859364</v>
      </c>
      <c r="AJ794" s="293">
        <f>SUMIFS('2023 Profitability Detail'!N:N,'2023 Profitability Detail'!$C:$C,$B794,'2023 Profitability Detail'!$E:$E,$E794)</f>
        <v>20164.6489606394</v>
      </c>
      <c r="AK794" s="293">
        <f>SUMIFS('2023 Profitability Detail'!O:O,'2023 Profitability Detail'!$C:$C,$B794,'2023 Profitability Detail'!$E:$E,$E794)</f>
        <v>0</v>
      </c>
      <c r="AL794" s="293">
        <f>SUMIFS('2023 Profitability Detail'!P:P,'2023 Profitability Detail'!$C:$C,$B794,'2023 Profitability Detail'!$E:$E,$E794)</f>
        <v>0</v>
      </c>
      <c r="AM794" s="293">
        <f>SUMIFS('2023 Profitability Detail'!Q:Q,'2023 Profitability Detail'!$C:$C,$B794,'2023 Profitability Detail'!$E:$E,$E794)</f>
        <v>0</v>
      </c>
      <c r="AN794" s="293">
        <f>SUMIFS('2023 Profitability Detail'!R:R,'2023 Profitability Detail'!$C:$C,$B794,'2023 Profitability Detail'!$E:$E,$E794)</f>
        <v>0</v>
      </c>
      <c r="AO794" s="293">
        <f>SUMIFS('2023 Profitability Detail'!S:S,'2023 Profitability Detail'!$C:$C,$B794,'2023 Profitability Detail'!$E:$E,$E794)</f>
        <v>0</v>
      </c>
      <c r="AP794" s="293">
        <f>SUMIFS('2023 Profitability Detail'!T:T,'2023 Profitability Detail'!$C:$C,$B794,'2023 Profitability Detail'!$E:$E,$E794)</f>
        <v>0</v>
      </c>
      <c r="AQ794" s="293">
        <f>SUMIFS('2023 Profitability Detail'!U:U,'2023 Profitability Detail'!$C:$C,$B794,'2023 Profitability Detail'!$E:$E,$E794)</f>
        <v>0</v>
      </c>
      <c r="AR794" s="293">
        <f>SUMIFS('2023 Profitability Detail'!V:V,'2023 Profitability Detail'!$C:$C,$B794,'2023 Profitability Detail'!$E:$E,$E794)</f>
        <v>0</v>
      </c>
      <c r="AS794" s="293">
        <f>SUMIFS('2023 Profitability Detail'!W:W,'2023 Profitability Detail'!$C:$C,$B794,'2023 Profitability Detail'!$E:$E,$E794)</f>
        <v>0</v>
      </c>
      <c r="AT794" s="119" t="str">
        <f t="shared" si="732"/>
        <v>N</v>
      </c>
    </row>
    <row r="795" s="272" customFormat="1" ht="17.25" spans="1:46">
      <c r="A795" s="119">
        <f t="shared" si="789"/>
        <v>53</v>
      </c>
      <c r="B795" s="246" t="str">
        <f>VLOOKUP($A795,'R - Client'!$A:$B,2,FALSE)</f>
        <v>KSL</v>
      </c>
      <c r="C795" s="119">
        <f t="shared" si="790"/>
        <v>11</v>
      </c>
      <c r="D795" s="119"/>
      <c r="E795" s="283" t="str">
        <f>IF(VLOOKUP($C795,'R - Client'!$T$2:$U$16,2,FALSE)="Client",$B795,VLOOKUP($C795,'R - Client'!$T$2:$U$16,2,FALSE))</f>
        <v>Total Revenue (incl. IOD)</v>
      </c>
      <c r="F795" s="284">
        <f t="shared" si="761"/>
        <v>51399.7</v>
      </c>
      <c r="G795" s="284">
        <f t="shared" si="761"/>
        <v>99709.6882738765</v>
      </c>
      <c r="H795" s="284">
        <f t="shared" si="761"/>
        <v>261794.985375421</v>
      </c>
      <c r="I795" s="294"/>
      <c r="J795" s="294">
        <f>SUMIFS('Archive Profitability Detail'!S:S,'Archive Profitability Detail'!$C:$C,$B795,'Archive Profitability Detail'!$E:$E,$E795)</f>
        <v>1333.32</v>
      </c>
      <c r="K795" s="294">
        <f>SUMIFS('Archive Profitability Detail'!T:T,'Archive Profitability Detail'!$C:$C,$B795,'Archive Profitability Detail'!$E:$E,$E795)</f>
        <v>5099.99</v>
      </c>
      <c r="L795" s="294">
        <f>SUMIFS('Archive Profitability Detail'!U:U,'Archive Profitability Detail'!$C:$C,$B795,'Archive Profitability Detail'!$E:$E,$E795)</f>
        <v>2599.99</v>
      </c>
      <c r="M795" s="294">
        <f>SUMIFS('Archive Profitability Detail'!V:V,'Archive Profitability Detail'!$C:$C,$B795,'Archive Profitability Detail'!$E:$E,$E795)</f>
        <v>2516.65</v>
      </c>
      <c r="N795" s="294">
        <f>SUMIFS('Archive Profitability Detail'!W:W,'Archive Profitability Detail'!$C:$C,$B795,'Archive Profitability Detail'!$E:$E,$E795)</f>
        <v>5266.65</v>
      </c>
      <c r="O795" s="294">
        <f>SUMIFS('Archive Profitability Detail'!X:X,'Archive Profitability Detail'!$C:$C,$B795,'Archive Profitability Detail'!$E:$E,$E795)</f>
        <v>2516.65</v>
      </c>
      <c r="P795" s="294">
        <f>SUMIFS('Archive Profitability Detail'!Y:Y,'Archive Profitability Detail'!$C:$C,$B795,'Archive Profitability Detail'!$E:$E,$E795)</f>
        <v>5516.62</v>
      </c>
      <c r="Q795" s="294">
        <f>SUMIFS('Archive Profitability Detail'!Z:Z,'Archive Profitability Detail'!$C:$C,$B795,'Archive Profitability Detail'!$E:$E,$E795)</f>
        <v>6849.98</v>
      </c>
      <c r="R795" s="294">
        <f>SUMIFS('Archive Profitability Detail'!AA:AA,'Archive Profitability Detail'!$C:$C,$B795,'Archive Profitability Detail'!$E:$E,$E795)</f>
        <v>3849.97</v>
      </c>
      <c r="S795" s="294">
        <f>SUMIFS('Archive Profitability Detail'!AB:AB,'Archive Profitability Detail'!$C:$C,$B795,'Archive Profitability Detail'!$E:$E,$E795)</f>
        <v>5183.29</v>
      </c>
      <c r="T795" s="294">
        <f>SUMIFS('Archive Profitability Detail'!AC:AC,'Archive Profitability Detail'!$C:$C,$B795,'Archive Profitability Detail'!$E:$E,$E795)</f>
        <v>5983.29</v>
      </c>
      <c r="U795" s="294">
        <f>SUMIFS('Archive Profitability Detail'!AD:AD,'Archive Profitability Detail'!$C:$C,$B795,'Archive Profitability Detail'!$E:$E,$E795)</f>
        <v>4683.3</v>
      </c>
      <c r="V795" s="294">
        <f>SUMIFS('Archive Profitability Detail'!AE:AE,'Archive Profitability Detail'!$C:$C,$B795,'Archive Profitability Detail'!$E:$E,$E795)</f>
        <v>4989.3451975828</v>
      </c>
      <c r="W795" s="294">
        <f>SUMIFS('Archive Profitability Detail'!AF:AF,'Archive Profitability Detail'!$C:$C,$B795,'Archive Profitability Detail'!$E:$E,$E795)</f>
        <v>4683.5262656598</v>
      </c>
      <c r="X795" s="294">
        <f>SUMIFS('Archive Profitability Detail'!AG:AG,'Archive Profitability Detail'!$C:$C,$B795,'Archive Profitability Detail'!$E:$E,$E795)</f>
        <v>4017.26120894354</v>
      </c>
      <c r="Y795" s="294">
        <f>SUMIFS('Archive Profitability Detail'!AH:AH,'Archive Profitability Detail'!$C:$C,$B795,'Archive Profitability Detail'!$E:$E,$E795)</f>
        <v>4745.37222041191</v>
      </c>
      <c r="Z795" s="294">
        <f>SUMIFS('Archive Profitability Detail'!AI:AI,'Archive Profitability Detail'!$C:$C,$B795,'Archive Profitability Detail'!$E:$E,$E795)</f>
        <v>5015.62371046827</v>
      </c>
      <c r="AA795" s="294">
        <f>SUMIFS('Archive Profitability Detail'!AJ:AJ,'Archive Profitability Detail'!$C:$C,$B795,'Archive Profitability Detail'!$E:$E,$E795)</f>
        <v>5580.18977132833</v>
      </c>
      <c r="AB795" s="294">
        <f>SUMIFS('Archive Profitability Detail'!AK:AK,'Archive Profitability Detail'!$C:$C,$B795,'Archive Profitability Detail'!$E:$E,$E795)</f>
        <v>6983.14128124805</v>
      </c>
      <c r="AC795" s="294">
        <f>SUMIFS('Archive Profitability Detail'!AL:AL,'Archive Profitability Detail'!$C:$C,$B795,'Archive Profitability Detail'!$E:$E,$E795)</f>
        <v>7869.61672080744</v>
      </c>
      <c r="AD795" s="294">
        <f>SUMIFS('Archive Profitability Detail'!AM:AM,'Archive Profitability Detail'!$C:$C,$B795,'Archive Profitability Detail'!$E:$E,$E795)</f>
        <v>7216.26115551602</v>
      </c>
      <c r="AE795" s="294">
        <f>SUMIFS('Archive Profitability Detail'!AN:AN,'Archive Profitability Detail'!$C:$C,$B795,'Archive Profitability Detail'!$E:$E,$E795)</f>
        <v>12882.8261480406</v>
      </c>
      <c r="AF795" s="294">
        <f>SUMIFS('Archive Profitability Detail'!AO:AO,'Archive Profitability Detail'!$C:$C,$B795,'Archive Profitability Detail'!$E:$E,$E795)</f>
        <v>17342.8452399896</v>
      </c>
      <c r="AG795" s="294">
        <f>SUMIFS('Archive Profitability Detail'!AP:AP,'Archive Profitability Detail'!$C:$C,$B795,'Archive Profitability Detail'!$E:$E,$E795)</f>
        <v>18383.6793538801</v>
      </c>
      <c r="AH795" s="294">
        <f>SUMIFS('2023 Profitability Detail'!L:L,'2023 Profitability Detail'!$C:$C,$B795,'2023 Profitability Detail'!$E:$E,$E795)</f>
        <v>19887.2527972795</v>
      </c>
      <c r="AI795" s="294">
        <f>SUMIFS('2023 Profitability Detail'!M:M,'2023 Profitability Detail'!$C:$C,$B795,'2023 Profitability Detail'!$E:$E,$E795)</f>
        <v>20796.8745859364</v>
      </c>
      <c r="AJ795" s="294">
        <f>SUMIFS('2023 Profitability Detail'!N:N,'2023 Profitability Detail'!$C:$C,$B795,'2023 Profitability Detail'!$E:$E,$E795)</f>
        <v>24764.6189606394</v>
      </c>
      <c r="AK795" s="294">
        <f>SUMIFS('2023 Profitability Detail'!O:O,'2023 Profitability Detail'!$C:$C,$B795,'2023 Profitability Detail'!$E:$E,$E795)</f>
        <v>0</v>
      </c>
      <c r="AL795" s="294">
        <f>SUMIFS('2023 Profitability Detail'!P:P,'2023 Profitability Detail'!$C:$C,$B795,'2023 Profitability Detail'!$E:$E,$E795)</f>
        <v>0</v>
      </c>
      <c r="AM795" s="294">
        <f>SUMIFS('2023 Profitability Detail'!Q:Q,'2023 Profitability Detail'!$C:$C,$B795,'2023 Profitability Detail'!$E:$E,$E795)</f>
        <v>0</v>
      </c>
      <c r="AN795" s="294">
        <f>SUMIFS('2023 Profitability Detail'!R:R,'2023 Profitability Detail'!$C:$C,$B795,'2023 Profitability Detail'!$E:$E,$E795)</f>
        <v>0</v>
      </c>
      <c r="AO795" s="294">
        <f>SUMIFS('2023 Profitability Detail'!S:S,'2023 Profitability Detail'!$C:$C,$B795,'2023 Profitability Detail'!$E:$E,$E795)</f>
        <v>0</v>
      </c>
      <c r="AP795" s="294">
        <f>SUMIFS('2023 Profitability Detail'!T:T,'2023 Profitability Detail'!$C:$C,$B795,'2023 Profitability Detail'!$E:$E,$E795)</f>
        <v>0</v>
      </c>
      <c r="AQ795" s="294">
        <f>SUMIFS('2023 Profitability Detail'!U:U,'2023 Profitability Detail'!$C:$C,$B795,'2023 Profitability Detail'!$E:$E,$E795)</f>
        <v>0</v>
      </c>
      <c r="AR795" s="294">
        <f>SUMIFS('2023 Profitability Detail'!V:V,'2023 Profitability Detail'!$C:$C,$B795,'2023 Profitability Detail'!$E:$E,$E795)</f>
        <v>0</v>
      </c>
      <c r="AS795" s="294">
        <f>SUMIFS('2023 Profitability Detail'!W:W,'2023 Profitability Detail'!$C:$C,$B795,'2023 Profitability Detail'!$E:$E,$E795)</f>
        <v>0</v>
      </c>
      <c r="AT795" s="119" t="str">
        <f t="shared" si="732"/>
        <v>N</v>
      </c>
    </row>
    <row r="796" spans="1:47">
      <c r="A796" s="276">
        <f t="shared" si="789"/>
        <v>53</v>
      </c>
      <c r="B796" s="277" t="str">
        <f>VLOOKUP($A796,'R - Client'!$A:$B,2,FALSE)</f>
        <v>KSL</v>
      </c>
      <c r="C796" s="276">
        <f t="shared" si="790"/>
        <v>12</v>
      </c>
      <c r="D796" s="285"/>
      <c r="E796" s="255" t="str">
        <f>IF(VLOOKUP($C796,'R - Client'!$T$2:$U$16,2,FALSE)="Client",$B796,VLOOKUP($C796,'R - Client'!$T$2:$U$16,2,FALSE))</f>
        <v>Rev/Deal (excl. IOD)</v>
      </c>
      <c r="F796" s="286">
        <f t="shared" ref="F796:H796" si="792">IFERROR(F793/F787,0)</f>
        <v>4217.41128205128</v>
      </c>
      <c r="G796" s="286">
        <f t="shared" si="792"/>
        <v>3990.48242931937</v>
      </c>
      <c r="H796" s="286">
        <f t="shared" si="792"/>
        <v>3946.64266666667</v>
      </c>
      <c r="I796" s="286"/>
      <c r="J796" s="286">
        <f t="shared" ref="J796:AS796" si="793">IFERROR(J793/J787,0)*12</f>
        <v>1706.6496</v>
      </c>
      <c r="K796" s="286">
        <f t="shared" si="793"/>
        <v>7253.31911111111</v>
      </c>
      <c r="L796" s="286">
        <f t="shared" si="793"/>
        <v>3025.44290909091</v>
      </c>
      <c r="M796" s="286">
        <f t="shared" si="793"/>
        <v>2684.42666666667</v>
      </c>
      <c r="N796" s="286">
        <f t="shared" si="793"/>
        <v>5185.62461538462</v>
      </c>
      <c r="O796" s="286">
        <f t="shared" si="793"/>
        <v>2477.93230769231</v>
      </c>
      <c r="P796" s="286">
        <f t="shared" si="793"/>
        <v>7061.2736</v>
      </c>
      <c r="Q796" s="286">
        <f t="shared" si="793"/>
        <v>6744.59569230769</v>
      </c>
      <c r="R796" s="286">
        <f t="shared" si="793"/>
        <v>3285.30773333333</v>
      </c>
      <c r="S796" s="286">
        <f t="shared" si="793"/>
        <v>3685.89511111111</v>
      </c>
      <c r="T796" s="286">
        <f t="shared" si="793"/>
        <v>4786.632</v>
      </c>
      <c r="U796" s="286">
        <f t="shared" si="793"/>
        <v>3746.64</v>
      </c>
      <c r="V796" s="286">
        <f t="shared" si="793"/>
        <v>3986.64</v>
      </c>
      <c r="W796" s="286">
        <f t="shared" si="793"/>
        <v>3746.64</v>
      </c>
      <c r="X796" s="286">
        <f t="shared" si="793"/>
        <v>3672.35657142857</v>
      </c>
      <c r="Y796" s="286">
        <f t="shared" si="793"/>
        <v>4281.90171428571</v>
      </c>
      <c r="Z796" s="286">
        <f t="shared" si="793"/>
        <v>3651.74211764706</v>
      </c>
      <c r="AA796" s="286">
        <f t="shared" si="793"/>
        <v>3651.74211764706</v>
      </c>
      <c r="AB796" s="286">
        <f t="shared" si="793"/>
        <v>4146.87623529412</v>
      </c>
      <c r="AC796" s="286">
        <f t="shared" si="793"/>
        <v>4457.216</v>
      </c>
      <c r="AD796" s="286">
        <f t="shared" si="793"/>
        <v>4079.976</v>
      </c>
      <c r="AE796" s="286">
        <f t="shared" si="793"/>
        <v>4079.976</v>
      </c>
      <c r="AF796" s="286">
        <f t="shared" si="793"/>
        <v>4079.976</v>
      </c>
      <c r="AG796" s="286">
        <f t="shared" si="793"/>
        <v>4079.976</v>
      </c>
      <c r="AH796" s="286">
        <f t="shared" si="793"/>
        <v>4079.976</v>
      </c>
      <c r="AI796" s="286">
        <f t="shared" si="793"/>
        <v>4079.976</v>
      </c>
      <c r="AJ796" s="286">
        <f t="shared" si="793"/>
        <v>3679.976</v>
      </c>
      <c r="AK796" s="286">
        <f t="shared" si="793"/>
        <v>0</v>
      </c>
      <c r="AL796" s="286">
        <f t="shared" si="793"/>
        <v>0</v>
      </c>
      <c r="AM796" s="286">
        <f t="shared" si="793"/>
        <v>0</v>
      </c>
      <c r="AN796" s="286">
        <f t="shared" si="793"/>
        <v>0</v>
      </c>
      <c r="AO796" s="286">
        <f t="shared" si="793"/>
        <v>0</v>
      </c>
      <c r="AP796" s="286">
        <f t="shared" si="793"/>
        <v>0</v>
      </c>
      <c r="AQ796" s="286">
        <f t="shared" si="793"/>
        <v>0</v>
      </c>
      <c r="AR796" s="286">
        <f t="shared" si="793"/>
        <v>0</v>
      </c>
      <c r="AS796" s="286">
        <f t="shared" si="793"/>
        <v>0</v>
      </c>
      <c r="AU796" s="112"/>
    </row>
    <row r="797" s="119" customFormat="1" spans="1:45">
      <c r="A797" s="276">
        <f t="shared" si="789"/>
        <v>53</v>
      </c>
      <c r="B797" s="277" t="str">
        <f>VLOOKUP($A797,'R - Client'!$A:$B,2,FALSE)</f>
        <v>KSL</v>
      </c>
      <c r="C797" s="276">
        <f t="shared" si="790"/>
        <v>13</v>
      </c>
      <c r="D797" s="276"/>
      <c r="E797" s="255" t="str">
        <f>IF(VLOOKUP($C797,'R - Client'!$T$2:$U$16,2,FALSE)="Client",$B797,VLOOKUP($C797,'R - Client'!$T$2:$U$16,2,FALSE))</f>
        <v>Rev/Deal (incl. IOD)</v>
      </c>
      <c r="F797" s="286">
        <f t="shared" ref="F797:H797" si="794">IFERROR(F795/F787,0)</f>
        <v>4217.41128205128</v>
      </c>
      <c r="G797" s="286">
        <f t="shared" si="794"/>
        <v>6682.11523510795</v>
      </c>
      <c r="H797" s="286">
        <f t="shared" si="794"/>
        <v>17452.9990250281</v>
      </c>
      <c r="I797" s="286"/>
      <c r="J797" s="286">
        <f t="shared" ref="J797:AS797" si="795">IFERROR(J795/J787,0)*12</f>
        <v>1706.6496</v>
      </c>
      <c r="K797" s="286">
        <f t="shared" si="795"/>
        <v>7253.31911111111</v>
      </c>
      <c r="L797" s="286">
        <f t="shared" si="795"/>
        <v>3025.44290909091</v>
      </c>
      <c r="M797" s="286">
        <f t="shared" si="795"/>
        <v>2684.42666666667</v>
      </c>
      <c r="N797" s="286">
        <f t="shared" si="795"/>
        <v>5185.62461538462</v>
      </c>
      <c r="O797" s="286">
        <f t="shared" si="795"/>
        <v>2477.93230769231</v>
      </c>
      <c r="P797" s="286">
        <f t="shared" si="795"/>
        <v>7061.2736</v>
      </c>
      <c r="Q797" s="286">
        <f t="shared" si="795"/>
        <v>6744.59569230769</v>
      </c>
      <c r="R797" s="286">
        <f t="shared" si="795"/>
        <v>3285.30773333333</v>
      </c>
      <c r="S797" s="286">
        <f t="shared" si="795"/>
        <v>3685.89511111111</v>
      </c>
      <c r="T797" s="286">
        <f t="shared" si="795"/>
        <v>4786.632</v>
      </c>
      <c r="U797" s="286">
        <f t="shared" si="795"/>
        <v>3746.64</v>
      </c>
      <c r="V797" s="286">
        <f t="shared" si="795"/>
        <v>3991.47615806624</v>
      </c>
      <c r="W797" s="286">
        <f t="shared" si="795"/>
        <v>3746.82101252784</v>
      </c>
      <c r="X797" s="286">
        <f t="shared" si="795"/>
        <v>3672.92453389124</v>
      </c>
      <c r="Y797" s="286">
        <f t="shared" si="795"/>
        <v>4338.62603009089</v>
      </c>
      <c r="Z797" s="286">
        <f t="shared" si="795"/>
        <v>3776.46961729375</v>
      </c>
      <c r="AA797" s="286">
        <f t="shared" si="795"/>
        <v>4201.55465135309</v>
      </c>
      <c r="AB797" s="286">
        <f t="shared" si="795"/>
        <v>5257.89461176324</v>
      </c>
      <c r="AC797" s="286">
        <f t="shared" si="795"/>
        <v>6295.69337664596</v>
      </c>
      <c r="AD797" s="286">
        <f t="shared" si="795"/>
        <v>5773.00892441281</v>
      </c>
      <c r="AE797" s="286">
        <f t="shared" si="795"/>
        <v>10306.2609184325</v>
      </c>
      <c r="AF797" s="286">
        <f t="shared" si="795"/>
        <v>13874.2761919917</v>
      </c>
      <c r="AG797" s="286">
        <f t="shared" si="795"/>
        <v>14706.9434831041</v>
      </c>
      <c r="AH797" s="286">
        <f t="shared" si="795"/>
        <v>15909.8022378236</v>
      </c>
      <c r="AI797" s="286">
        <f t="shared" si="795"/>
        <v>16637.4996687491</v>
      </c>
      <c r="AJ797" s="286">
        <f t="shared" si="795"/>
        <v>19811.6951685115</v>
      </c>
      <c r="AK797" s="286">
        <f t="shared" si="795"/>
        <v>0</v>
      </c>
      <c r="AL797" s="286">
        <f t="shared" si="795"/>
        <v>0</v>
      </c>
      <c r="AM797" s="286">
        <f t="shared" si="795"/>
        <v>0</v>
      </c>
      <c r="AN797" s="286">
        <f t="shared" si="795"/>
        <v>0</v>
      </c>
      <c r="AO797" s="286">
        <f t="shared" si="795"/>
        <v>0</v>
      </c>
      <c r="AP797" s="286">
        <f t="shared" si="795"/>
        <v>0</v>
      </c>
      <c r="AQ797" s="286">
        <f t="shared" si="795"/>
        <v>0</v>
      </c>
      <c r="AR797" s="286">
        <f t="shared" si="795"/>
        <v>0</v>
      </c>
      <c r="AS797" s="286">
        <f t="shared" si="795"/>
        <v>0</v>
      </c>
    </row>
    <row r="798" s="119" customFormat="1" spans="1:45">
      <c r="A798" s="276">
        <f t="shared" si="789"/>
        <v>53</v>
      </c>
      <c r="B798" s="277" t="str">
        <f>VLOOKUP($A798,'R - Client'!$A:$B,2,FALSE)</f>
        <v>KSL</v>
      </c>
      <c r="C798" s="276">
        <f t="shared" si="790"/>
        <v>14</v>
      </c>
      <c r="D798" s="276"/>
      <c r="E798" s="255" t="str">
        <f>IF(VLOOKUP($C798,'R - Client'!$T$2:$U$16,2,FALSE)="Client",$B798,VLOOKUP($C798,'R - Client'!$T$2:$U$16,2,FALSE))</f>
        <v>Rev as bps (excl. IOD)</v>
      </c>
      <c r="F798" s="286">
        <f t="shared" ref="F798:H798" si="796">IFERROR((F793)/(F788*1000000),0)*10000</f>
        <v>0.661506905218466</v>
      </c>
      <c r="G798" s="286">
        <f t="shared" si="796"/>
        <v>0.738486868216215</v>
      </c>
      <c r="H798" s="286">
        <f t="shared" si="796"/>
        <v>0.719209886316583</v>
      </c>
      <c r="I798" s="286"/>
      <c r="J798" s="286">
        <f t="shared" ref="J798:AS798" si="797">IFERROR((J793*12)/(J788*1000000),0)*10000</f>
        <v>0.230487494408711</v>
      </c>
      <c r="K798" s="286">
        <f t="shared" si="797"/>
        <v>0.883064683744086</v>
      </c>
      <c r="L798" s="286">
        <f t="shared" si="797"/>
        <v>0.407820455021487</v>
      </c>
      <c r="M798" s="286">
        <f t="shared" si="797"/>
        <v>0.381291538864691</v>
      </c>
      <c r="N798" s="286">
        <f t="shared" si="797"/>
        <v>0.779725007585436</v>
      </c>
      <c r="O798" s="286">
        <f t="shared" si="797"/>
        <v>0.371301293694792</v>
      </c>
      <c r="P798" s="286">
        <f t="shared" si="797"/>
        <v>1.07183327263532</v>
      </c>
      <c r="Q798" s="286">
        <f t="shared" si="797"/>
        <v>1.09645175711624</v>
      </c>
      <c r="R798" s="286">
        <f t="shared" si="797"/>
        <v>0.578799150786295</v>
      </c>
      <c r="S798" s="286">
        <f t="shared" si="797"/>
        <v>0.697148737313504</v>
      </c>
      <c r="T798" s="286">
        <f t="shared" si="797"/>
        <v>0.84712057788251</v>
      </c>
      <c r="U798" s="286">
        <f t="shared" si="797"/>
        <v>0.66067077421813</v>
      </c>
      <c r="V798" s="286">
        <f t="shared" si="797"/>
        <v>0.705979387958478</v>
      </c>
      <c r="W798" s="286">
        <f t="shared" si="797"/>
        <v>0.662723041524446</v>
      </c>
      <c r="X798" s="286">
        <f t="shared" si="797"/>
        <v>0.680029137495579</v>
      </c>
      <c r="Y798" s="286">
        <f t="shared" si="797"/>
        <v>0.792765610500612</v>
      </c>
      <c r="Z798" s="286">
        <f t="shared" si="797"/>
        <v>0.703427237631113</v>
      </c>
      <c r="AA798" s="286">
        <f t="shared" si="797"/>
        <v>0.701730949943838</v>
      </c>
      <c r="AB798" s="286">
        <f t="shared" si="797"/>
        <v>0.790048804438862</v>
      </c>
      <c r="AC798" s="286">
        <f t="shared" si="797"/>
        <v>0.827653416978057</v>
      </c>
      <c r="AD798" s="286">
        <f t="shared" si="797"/>
        <v>0.757486687657466</v>
      </c>
      <c r="AE798" s="286">
        <f t="shared" si="797"/>
        <v>0.757454812500564</v>
      </c>
      <c r="AF798" s="286">
        <f t="shared" si="797"/>
        <v>0.743648839324333</v>
      </c>
      <c r="AG798" s="286">
        <f t="shared" si="797"/>
        <v>0.743521479329505</v>
      </c>
      <c r="AH798" s="286">
        <f t="shared" si="797"/>
        <v>0.743507665367827</v>
      </c>
      <c r="AI798" s="286">
        <f t="shared" si="797"/>
        <v>0.743507665367827</v>
      </c>
      <c r="AJ798" s="286">
        <f t="shared" si="797"/>
        <v>0.670614328214096</v>
      </c>
      <c r="AK798" s="286">
        <f t="shared" si="797"/>
        <v>0</v>
      </c>
      <c r="AL798" s="286">
        <f t="shared" si="797"/>
        <v>0</v>
      </c>
      <c r="AM798" s="286">
        <f t="shared" si="797"/>
        <v>0</v>
      </c>
      <c r="AN798" s="286">
        <f t="shared" si="797"/>
        <v>0</v>
      </c>
      <c r="AO798" s="286">
        <f t="shared" si="797"/>
        <v>0</v>
      </c>
      <c r="AP798" s="286">
        <f t="shared" si="797"/>
        <v>0</v>
      </c>
      <c r="AQ798" s="286">
        <f t="shared" si="797"/>
        <v>0</v>
      </c>
      <c r="AR798" s="286">
        <f t="shared" si="797"/>
        <v>0</v>
      </c>
      <c r="AS798" s="286">
        <f t="shared" si="797"/>
        <v>0</v>
      </c>
    </row>
    <row r="799" s="119" customFormat="1" spans="1:45">
      <c r="A799" s="276">
        <f t="shared" si="789"/>
        <v>53</v>
      </c>
      <c r="B799" s="277" t="str">
        <f>VLOOKUP($A799,'R - Client'!$A:$B,2,FALSE)</f>
        <v>KSL</v>
      </c>
      <c r="C799" s="276">
        <f t="shared" si="790"/>
        <v>15</v>
      </c>
      <c r="D799" s="276"/>
      <c r="E799" s="255" t="str">
        <f>IF(VLOOKUP($C799,'R - Client'!$T$2:$U$16,2,FALSE)="Client",$B799,VLOOKUP($C799,'R - Client'!$T$2:$U$16,2,FALSE))</f>
        <v>Rev as bps (incl. IOD)</v>
      </c>
      <c r="F799" s="286">
        <f t="shared" ref="F799:H799" si="798">IFERROR((F795)/(F788*1000000),0)*10000</f>
        <v>0.661506905218466</v>
      </c>
      <c r="G799" s="286">
        <f t="shared" si="798"/>
        <v>1.23660595941439</v>
      </c>
      <c r="H799" s="286">
        <f t="shared" si="798"/>
        <v>3.18051835568777</v>
      </c>
      <c r="I799" s="286"/>
      <c r="J799" s="286">
        <f t="shared" ref="J799:AS799" si="799">IFERROR((J795*12)/(J788*1000000),0)*10000</f>
        <v>0.230487494408711</v>
      </c>
      <c r="K799" s="286">
        <f t="shared" si="799"/>
        <v>0.883064683744086</v>
      </c>
      <c r="L799" s="286">
        <f t="shared" si="799"/>
        <v>0.407820455021487</v>
      </c>
      <c r="M799" s="286">
        <f t="shared" si="799"/>
        <v>0.381291538864691</v>
      </c>
      <c r="N799" s="286">
        <f t="shared" si="799"/>
        <v>0.779725007585436</v>
      </c>
      <c r="O799" s="286">
        <f t="shared" si="799"/>
        <v>0.371301293694792</v>
      </c>
      <c r="P799" s="286">
        <f t="shared" si="799"/>
        <v>1.07183327263532</v>
      </c>
      <c r="Q799" s="286">
        <f t="shared" si="799"/>
        <v>1.09645175711624</v>
      </c>
      <c r="R799" s="286">
        <f t="shared" si="799"/>
        <v>0.578799150786295</v>
      </c>
      <c r="S799" s="286">
        <f t="shared" si="799"/>
        <v>0.697148737313504</v>
      </c>
      <c r="T799" s="286">
        <f t="shared" si="799"/>
        <v>0.84712057788251</v>
      </c>
      <c r="U799" s="286">
        <f t="shared" si="799"/>
        <v>0.66067077421813</v>
      </c>
      <c r="V799" s="286">
        <f t="shared" si="799"/>
        <v>0.706835805370554</v>
      </c>
      <c r="W799" s="286">
        <f t="shared" si="799"/>
        <v>0.662755059859009</v>
      </c>
      <c r="X799" s="286">
        <f t="shared" si="799"/>
        <v>0.680134310023384</v>
      </c>
      <c r="Y799" s="286">
        <f t="shared" si="799"/>
        <v>0.803267740126683</v>
      </c>
      <c r="Z799" s="286">
        <f t="shared" si="799"/>
        <v>0.727453227886318</v>
      </c>
      <c r="AA799" s="286">
        <f t="shared" si="799"/>
        <v>0.807384760957514</v>
      </c>
      <c r="AB799" s="286">
        <f t="shared" si="799"/>
        <v>1.00171625970758</v>
      </c>
      <c r="AC799" s="286">
        <f t="shared" si="799"/>
        <v>1.1690373846426</v>
      </c>
      <c r="AD799" s="286">
        <f t="shared" si="799"/>
        <v>1.07181449301919</v>
      </c>
      <c r="AE799" s="286">
        <f t="shared" si="799"/>
        <v>1.9133756991593</v>
      </c>
      <c r="AF799" s="286">
        <f t="shared" si="799"/>
        <v>2.52883580360273</v>
      </c>
      <c r="AG799" s="286">
        <f t="shared" si="799"/>
        <v>2.68014526923025</v>
      </c>
      <c r="AH799" s="286">
        <f t="shared" si="799"/>
        <v>2.89929644642715</v>
      </c>
      <c r="AI799" s="286">
        <f t="shared" si="799"/>
        <v>3.03190718187304</v>
      </c>
      <c r="AJ799" s="286">
        <f t="shared" si="799"/>
        <v>3.61035143876313</v>
      </c>
      <c r="AK799" s="286">
        <f t="shared" si="799"/>
        <v>0</v>
      </c>
      <c r="AL799" s="286">
        <f t="shared" si="799"/>
        <v>0</v>
      </c>
      <c r="AM799" s="286">
        <f t="shared" si="799"/>
        <v>0</v>
      </c>
      <c r="AN799" s="286">
        <f t="shared" si="799"/>
        <v>0</v>
      </c>
      <c r="AO799" s="286">
        <f t="shared" si="799"/>
        <v>0</v>
      </c>
      <c r="AP799" s="286">
        <f t="shared" si="799"/>
        <v>0</v>
      </c>
      <c r="AQ799" s="286">
        <f t="shared" si="799"/>
        <v>0</v>
      </c>
      <c r="AR799" s="286">
        <f t="shared" si="799"/>
        <v>0</v>
      </c>
      <c r="AS799" s="286">
        <f t="shared" si="799"/>
        <v>0</v>
      </c>
    </row>
    <row r="800" ht="17.5" spans="1:46">
      <c r="A800" s="112">
        <f t="shared" si="789"/>
        <v>54</v>
      </c>
      <c r="B800" s="122" t="str">
        <f>VLOOKUP($A800,'R - Client'!$A:$B,2,FALSE)</f>
        <v>Prosperity</v>
      </c>
      <c r="C800" s="112">
        <f t="shared" si="790"/>
        <v>1</v>
      </c>
      <c r="E800" s="253" t="str">
        <f>IF(VLOOKUP($C800,'R - Client'!$T$2:$U$16,2,FALSE)="Client",$B800,VLOOKUP($C800,'R - Client'!$T$2:$U$16,2,FALSE))</f>
        <v>Prosperity</v>
      </c>
      <c r="F800" s="275"/>
      <c r="G800" s="275"/>
      <c r="H800" s="254"/>
      <c r="I800" s="254"/>
      <c r="J800" s="254"/>
      <c r="K800" s="254"/>
      <c r="L800" s="254"/>
      <c r="M800" s="254"/>
      <c r="N800" s="254"/>
      <c r="O800" s="254"/>
      <c r="P800" s="254"/>
      <c r="Q800" s="254"/>
      <c r="R800" s="254"/>
      <c r="S800" s="254"/>
      <c r="T800" s="254"/>
      <c r="U800" s="254"/>
      <c r="V800" s="275"/>
      <c r="W800" s="275"/>
      <c r="X800" s="275"/>
      <c r="Y800" s="275"/>
      <c r="Z800" s="275"/>
      <c r="AA800" s="275"/>
      <c r="AB800" s="275"/>
      <c r="AC800" s="275"/>
      <c r="AD800" s="275"/>
      <c r="AE800" s="275"/>
      <c r="AF800" s="275"/>
      <c r="AG800" s="275"/>
      <c r="AH800" s="275"/>
      <c r="AI800" s="275"/>
      <c r="AJ800" s="275"/>
      <c r="AK800" s="275"/>
      <c r="AL800" s="275"/>
      <c r="AM800" s="275"/>
      <c r="AN800" s="275"/>
      <c r="AO800" s="275"/>
      <c r="AP800" s="275"/>
      <c r="AQ800" s="275"/>
      <c r="AR800" s="275"/>
      <c r="AS800" s="275"/>
      <c r="AT800" s="119" t="str">
        <f t="shared" ref="AT800" si="800">IF(COUNTIF(AT801:AT814,"N")=9,"!Good","!Review")</f>
        <v>!Review</v>
      </c>
    </row>
    <row r="801" s="119" customFormat="1" spans="1:46">
      <c r="A801" s="276">
        <f t="shared" si="789"/>
        <v>54</v>
      </c>
      <c r="B801" s="277" t="str">
        <f>VLOOKUP($A801,'R - Client'!$A:$B,2,FALSE)</f>
        <v>Prosperity</v>
      </c>
      <c r="C801" s="276">
        <f t="shared" si="790"/>
        <v>2</v>
      </c>
      <c r="D801" s="276"/>
      <c r="E801" s="255" t="str">
        <f>IF(VLOOKUP($C801,'R - Client'!$T$2:$U$16,2,FALSE)="Client",$B801,VLOOKUP($C801,'R - Client'!$T$2:$U$16,2,FALSE))</f>
        <v>Loan</v>
      </c>
      <c r="F801" s="266">
        <f t="shared" ref="F801" si="801">AVERAGEIFS($J801:$AS801,$J$3:$AS$3,F$4,$J$2:$AS$2,"Y")</f>
        <v>1.75</v>
      </c>
      <c r="G801" s="266">
        <f t="shared" si="771"/>
        <v>6</v>
      </c>
      <c r="H801" s="266">
        <f t="shared" si="771"/>
        <v>6</v>
      </c>
      <c r="I801" s="286"/>
      <c r="J801" s="286">
        <f>SUMIFS('Archive Profitability Detail'!S:S,'Archive Profitability Detail'!$C:$C,$B801,'Archive Profitability Detail'!$E:$E,$E801)</f>
        <v>0</v>
      </c>
      <c r="K801" s="286">
        <f>SUMIFS('Archive Profitability Detail'!T:T,'Archive Profitability Detail'!$C:$C,$B801,'Archive Profitability Detail'!$E:$E,$E801)</f>
        <v>0</v>
      </c>
      <c r="L801" s="286">
        <f>SUMIFS('Archive Profitability Detail'!U:U,'Archive Profitability Detail'!$C:$C,$B801,'Archive Profitability Detail'!$E:$E,$E801)</f>
        <v>0</v>
      </c>
      <c r="M801" s="286">
        <f>SUMIFS('Archive Profitability Detail'!V:V,'Archive Profitability Detail'!$C:$C,$B801,'Archive Profitability Detail'!$E:$E,$E801)</f>
        <v>0</v>
      </c>
      <c r="N801" s="286">
        <f>SUMIFS('Archive Profitability Detail'!W:W,'Archive Profitability Detail'!$C:$C,$B801,'Archive Profitability Detail'!$E:$E,$E801)</f>
        <v>0</v>
      </c>
      <c r="O801" s="286">
        <f>SUMIFS('Archive Profitability Detail'!X:X,'Archive Profitability Detail'!$C:$C,$B801,'Archive Profitability Detail'!$E:$E,$E801)</f>
        <v>0</v>
      </c>
      <c r="P801" s="286">
        <f>SUMIFS('Archive Profitability Detail'!Y:Y,'Archive Profitability Detail'!$C:$C,$B801,'Archive Profitability Detail'!$E:$E,$E801)</f>
        <v>0</v>
      </c>
      <c r="Q801" s="286">
        <f>SUMIFS('Archive Profitability Detail'!Z:Z,'Archive Profitability Detail'!$C:$C,$B801,'Archive Profitability Detail'!$E:$E,$E801)</f>
        <v>4</v>
      </c>
      <c r="R801" s="286">
        <f>SUMIFS('Archive Profitability Detail'!AA:AA,'Archive Profitability Detail'!$C:$C,$B801,'Archive Profitability Detail'!$E:$E,$E801)</f>
        <v>4</v>
      </c>
      <c r="S801" s="286">
        <f>SUMIFS('Archive Profitability Detail'!AB:AB,'Archive Profitability Detail'!$C:$C,$B801,'Archive Profitability Detail'!$E:$E,$E801)</f>
        <v>4</v>
      </c>
      <c r="T801" s="286">
        <f>SUMIFS('Archive Profitability Detail'!AC:AC,'Archive Profitability Detail'!$C:$C,$B801,'Archive Profitability Detail'!$E:$E,$E801)</f>
        <v>4</v>
      </c>
      <c r="U801" s="286">
        <f>SUMIFS('Archive Profitability Detail'!AD:AD,'Archive Profitability Detail'!$C:$C,$B801,'Archive Profitability Detail'!$E:$E,$E801)</f>
        <v>5</v>
      </c>
      <c r="V801" s="286">
        <f>SUMIFS('Archive Profitability Detail'!AE:AE,'Archive Profitability Detail'!$C:$C,$B801,'Archive Profitability Detail'!$E:$E,$E801)</f>
        <v>6</v>
      </c>
      <c r="W801" s="286">
        <f>SUMIFS('Archive Profitability Detail'!AF:AF,'Archive Profitability Detail'!$C:$C,$B801,'Archive Profitability Detail'!$E:$E,$E801)</f>
        <v>6</v>
      </c>
      <c r="X801" s="286">
        <f>SUMIFS('Archive Profitability Detail'!AG:AG,'Archive Profitability Detail'!$C:$C,$B801,'Archive Profitability Detail'!$E:$E,$E801)</f>
        <v>6</v>
      </c>
      <c r="Y801" s="286">
        <f>SUMIFS('Archive Profitability Detail'!AH:AH,'Archive Profitability Detail'!$C:$C,$B801,'Archive Profitability Detail'!$E:$E,$E801)</f>
        <v>6</v>
      </c>
      <c r="Z801" s="286">
        <f>SUMIFS('Archive Profitability Detail'!AI:AI,'Archive Profitability Detail'!$C:$C,$B801,'Archive Profitability Detail'!$E:$E,$E801)</f>
        <v>6</v>
      </c>
      <c r="AA801" s="286">
        <f>SUMIFS('Archive Profitability Detail'!AJ:AJ,'Archive Profitability Detail'!$C:$C,$B801,'Archive Profitability Detail'!$E:$E,$E801)</f>
        <v>6</v>
      </c>
      <c r="AB801" s="286">
        <f>SUMIFS('Archive Profitability Detail'!AK:AK,'Archive Profitability Detail'!$C:$C,$B801,'Archive Profitability Detail'!$E:$E,$E801)</f>
        <v>6</v>
      </c>
      <c r="AC801" s="286">
        <f>SUMIFS('Archive Profitability Detail'!AL:AL,'Archive Profitability Detail'!$C:$C,$B801,'Archive Profitability Detail'!$E:$E,$E801)</f>
        <v>6</v>
      </c>
      <c r="AD801" s="286">
        <f>SUMIFS('Archive Profitability Detail'!AM:AM,'Archive Profitability Detail'!$C:$C,$B801,'Archive Profitability Detail'!$E:$E,$E801)</f>
        <v>6</v>
      </c>
      <c r="AE801" s="286">
        <f>SUMIFS('Archive Profitability Detail'!AN:AN,'Archive Profitability Detail'!$C:$C,$B801,'Archive Profitability Detail'!$E:$E,$E801)</f>
        <v>6</v>
      </c>
      <c r="AF801" s="286">
        <f>SUMIFS('Archive Profitability Detail'!AO:AO,'Archive Profitability Detail'!$C:$C,$B801,'Archive Profitability Detail'!$E:$E,$E801)</f>
        <v>6</v>
      </c>
      <c r="AG801" s="286">
        <f>SUMIFS('Archive Profitability Detail'!AP:AP,'Archive Profitability Detail'!$C:$C,$B801,'Archive Profitability Detail'!$E:$E,$E801)</f>
        <v>6</v>
      </c>
      <c r="AH801" s="286">
        <f>SUMIFS('2023 Profitability Detail'!L:L,'2023 Profitability Detail'!$C:$C,$B801,'2023 Profitability Detail'!$E:$E,$E801)</f>
        <v>6</v>
      </c>
      <c r="AI801" s="286">
        <f>SUMIFS('2023 Profitability Detail'!M:M,'2023 Profitability Detail'!$C:$C,$B801,'2023 Profitability Detail'!$E:$E,$E801)</f>
        <v>6</v>
      </c>
      <c r="AJ801" s="286">
        <f>SUMIFS('2023 Profitability Detail'!N:N,'2023 Profitability Detail'!$C:$C,$B801,'2023 Profitability Detail'!$E:$E,$E801)</f>
        <v>6</v>
      </c>
      <c r="AK801" s="286">
        <f>SUMIFS('2023 Profitability Detail'!O:O,'2023 Profitability Detail'!$C:$C,$B801,'2023 Profitability Detail'!$E:$E,$E801)</f>
        <v>0</v>
      </c>
      <c r="AL801" s="286">
        <f>SUMIFS('2023 Profitability Detail'!P:P,'2023 Profitability Detail'!$C:$C,$B801,'2023 Profitability Detail'!$E:$E,$E801)</f>
        <v>0</v>
      </c>
      <c r="AM801" s="286">
        <f>SUMIFS('2023 Profitability Detail'!Q:Q,'2023 Profitability Detail'!$C:$C,$B801,'2023 Profitability Detail'!$E:$E,$E801)</f>
        <v>0</v>
      </c>
      <c r="AN801" s="286">
        <f>SUMIFS('2023 Profitability Detail'!R:R,'2023 Profitability Detail'!$C:$C,$B801,'2023 Profitability Detail'!$E:$E,$E801)</f>
        <v>0</v>
      </c>
      <c r="AO801" s="286">
        <f>SUMIFS('2023 Profitability Detail'!S:S,'2023 Profitability Detail'!$C:$C,$B801,'2023 Profitability Detail'!$E:$E,$E801)</f>
        <v>0</v>
      </c>
      <c r="AP801" s="286">
        <f>SUMIFS('2023 Profitability Detail'!T:T,'2023 Profitability Detail'!$C:$C,$B801,'2023 Profitability Detail'!$E:$E,$E801)</f>
        <v>0</v>
      </c>
      <c r="AQ801" s="286">
        <f>SUMIFS('2023 Profitability Detail'!U:U,'2023 Profitability Detail'!$C:$C,$B801,'2023 Profitability Detail'!$E:$E,$E801)</f>
        <v>0</v>
      </c>
      <c r="AR801" s="286">
        <f>SUMIFS('2023 Profitability Detail'!V:V,'2023 Profitability Detail'!$C:$C,$B801,'2023 Profitability Detail'!$E:$E,$E801)</f>
        <v>0</v>
      </c>
      <c r="AS801" s="286">
        <f>SUMIFS('2023 Profitability Detail'!W:W,'2023 Profitability Detail'!$C:$C,$B801,'2023 Profitability Detail'!$E:$E,$E801)</f>
        <v>0</v>
      </c>
      <c r="AT801" s="119" t="str">
        <f t="shared" ref="AT801:AT864" si="802">IF(SUMIFS(J801:AS801,$J$1:$AS$1,"&lt;=3")=0,E801,"N")</f>
        <v>N</v>
      </c>
    </row>
    <row r="802" s="119" customFormat="1" spans="1:46">
      <c r="A802" s="276">
        <f t="shared" si="789"/>
        <v>54</v>
      </c>
      <c r="B802" s="277" t="str">
        <f>VLOOKUP($A802,'R - Client'!$A:$B,2,FALSE)</f>
        <v>Prosperity</v>
      </c>
      <c r="C802" s="276">
        <f t="shared" si="790"/>
        <v>3</v>
      </c>
      <c r="D802" s="276"/>
      <c r="E802" s="255" t="str">
        <f>IF(VLOOKUP($C802,'R - Client'!$T$2:$U$16,2,FALSE)="Client",$B802,VLOOKUP($C802,'R - Client'!$T$2:$U$16,2,FALSE))</f>
        <v>Deal</v>
      </c>
      <c r="F802" s="266">
        <f t="shared" si="771"/>
        <v>1.75</v>
      </c>
      <c r="G802" s="266">
        <f t="shared" si="771"/>
        <v>6</v>
      </c>
      <c r="H802" s="266">
        <f t="shared" si="771"/>
        <v>6</v>
      </c>
      <c r="I802" s="286"/>
      <c r="J802" s="286">
        <f t="shared" ref="J802:Y802" si="803">($H802/$H801)*J801</f>
        <v>0</v>
      </c>
      <c r="K802" s="286">
        <f t="shared" si="803"/>
        <v>0</v>
      </c>
      <c r="L802" s="286">
        <f t="shared" si="803"/>
        <v>0</v>
      </c>
      <c r="M802" s="286">
        <f t="shared" si="803"/>
        <v>0</v>
      </c>
      <c r="N802" s="286">
        <f t="shared" si="803"/>
        <v>0</v>
      </c>
      <c r="O802" s="286">
        <f t="shared" si="803"/>
        <v>0</v>
      </c>
      <c r="P802" s="286">
        <f t="shared" si="803"/>
        <v>0</v>
      </c>
      <c r="Q802" s="286">
        <f t="shared" si="803"/>
        <v>4</v>
      </c>
      <c r="R802" s="286">
        <f t="shared" si="803"/>
        <v>4</v>
      </c>
      <c r="S802" s="286">
        <f t="shared" si="803"/>
        <v>4</v>
      </c>
      <c r="T802" s="286">
        <f t="shared" si="803"/>
        <v>4</v>
      </c>
      <c r="U802" s="286">
        <f t="shared" si="803"/>
        <v>5</v>
      </c>
      <c r="V802" s="286">
        <f t="shared" si="803"/>
        <v>6</v>
      </c>
      <c r="W802" s="286">
        <f t="shared" si="803"/>
        <v>6</v>
      </c>
      <c r="X802" s="286">
        <f t="shared" si="803"/>
        <v>6</v>
      </c>
      <c r="Y802" s="286">
        <f t="shared" si="803"/>
        <v>6</v>
      </c>
      <c r="Z802" s="286">
        <f t="shared" ref="Z802:AG802" si="804">($H802/$H801)*Z801</f>
        <v>6</v>
      </c>
      <c r="AA802" s="286">
        <f t="shared" si="804"/>
        <v>6</v>
      </c>
      <c r="AB802" s="286">
        <f t="shared" si="804"/>
        <v>6</v>
      </c>
      <c r="AC802" s="286">
        <f t="shared" si="804"/>
        <v>6</v>
      </c>
      <c r="AD802" s="286">
        <f t="shared" si="804"/>
        <v>6</v>
      </c>
      <c r="AE802" s="286">
        <f t="shared" si="804"/>
        <v>6</v>
      </c>
      <c r="AF802" s="286">
        <f t="shared" si="804"/>
        <v>6</v>
      </c>
      <c r="AG802" s="286">
        <f t="shared" si="804"/>
        <v>6</v>
      </c>
      <c r="AH802" s="286">
        <f>SUMIFS('2023 Profitability Detail'!L:L,'2023 Profitability Detail'!$C:$C,$B802,'2023 Profitability Detail'!$E:$E,$E802)</f>
        <v>6</v>
      </c>
      <c r="AI802" s="286">
        <f>SUMIFS('2023 Profitability Detail'!M:M,'2023 Profitability Detail'!$C:$C,$B802,'2023 Profitability Detail'!$E:$E,$E802)</f>
        <v>6</v>
      </c>
      <c r="AJ802" s="286">
        <f>SUMIFS('2023 Profitability Detail'!N:N,'2023 Profitability Detail'!$C:$C,$B802,'2023 Profitability Detail'!$E:$E,$E802)</f>
        <v>6</v>
      </c>
      <c r="AK802" s="286">
        <f>SUMIFS('2023 Profitability Detail'!O:O,'2023 Profitability Detail'!$C:$C,$B802,'2023 Profitability Detail'!$E:$E,$E802)</f>
        <v>0</v>
      </c>
      <c r="AL802" s="286">
        <f>SUMIFS('2023 Profitability Detail'!P:P,'2023 Profitability Detail'!$C:$C,$B802,'2023 Profitability Detail'!$E:$E,$E802)</f>
        <v>0</v>
      </c>
      <c r="AM802" s="286">
        <f>SUMIFS('2023 Profitability Detail'!Q:Q,'2023 Profitability Detail'!$C:$C,$B802,'2023 Profitability Detail'!$E:$E,$E802)</f>
        <v>0</v>
      </c>
      <c r="AN802" s="286">
        <f>SUMIFS('2023 Profitability Detail'!R:R,'2023 Profitability Detail'!$C:$C,$B802,'2023 Profitability Detail'!$E:$E,$E802)</f>
        <v>0</v>
      </c>
      <c r="AO802" s="286">
        <f>SUMIFS('2023 Profitability Detail'!S:S,'2023 Profitability Detail'!$C:$C,$B802,'2023 Profitability Detail'!$E:$E,$E802)</f>
        <v>0</v>
      </c>
      <c r="AP802" s="286">
        <f>SUMIFS('2023 Profitability Detail'!T:T,'2023 Profitability Detail'!$C:$C,$B802,'2023 Profitability Detail'!$E:$E,$E802)</f>
        <v>0</v>
      </c>
      <c r="AQ802" s="286">
        <f>SUMIFS('2023 Profitability Detail'!U:U,'2023 Profitability Detail'!$C:$C,$B802,'2023 Profitability Detail'!$E:$E,$E802)</f>
        <v>0</v>
      </c>
      <c r="AR802" s="286">
        <f>SUMIFS('2023 Profitability Detail'!V:V,'2023 Profitability Detail'!$C:$C,$B802,'2023 Profitability Detail'!$E:$E,$E802)</f>
        <v>0</v>
      </c>
      <c r="AS802" s="286">
        <f>SUMIFS('2023 Profitability Detail'!W:W,'2023 Profitability Detail'!$C:$C,$B802,'2023 Profitability Detail'!$E:$E,$E802)</f>
        <v>0</v>
      </c>
      <c r="AT802" s="119" t="str">
        <f t="shared" si="802"/>
        <v>N</v>
      </c>
    </row>
    <row r="803" s="119" customFormat="1" spans="1:46">
      <c r="A803" s="276">
        <f t="shared" si="789"/>
        <v>54</v>
      </c>
      <c r="B803" s="277" t="str">
        <f>VLOOKUP($A803,'R - Client'!$A:$B,2,FALSE)</f>
        <v>Prosperity</v>
      </c>
      <c r="C803" s="276">
        <f t="shared" si="790"/>
        <v>4</v>
      </c>
      <c r="D803" s="276"/>
      <c r="E803" s="255" t="str">
        <f>IF(VLOOKUP($C803,'R - Client'!$T$2:$U$16,2,FALSE)="Client",$B803,VLOOKUP($C803,'R - Client'!$T$2:$U$16,2,FALSE))</f>
        <v>UPB</v>
      </c>
      <c r="F803" s="266">
        <f t="shared" si="771"/>
        <v>6.22695581666667</v>
      </c>
      <c r="G803" s="266">
        <f t="shared" si="771"/>
        <v>64.1920274975</v>
      </c>
      <c r="H803" s="266">
        <f t="shared" si="771"/>
        <v>63.82761022</v>
      </c>
      <c r="I803" s="286"/>
      <c r="J803" s="286">
        <f>SUMIFS('Archive Profitability Detail'!S:S,'Archive Profitability Detail'!$C:$C,$B803,'Archive Profitability Detail'!$E:$E,$E803)</f>
        <v>0</v>
      </c>
      <c r="K803" s="286">
        <f>SUMIFS('Archive Profitability Detail'!T:T,'Archive Profitability Detail'!$C:$C,$B803,'Archive Profitability Detail'!$E:$E,$E803)</f>
        <v>0</v>
      </c>
      <c r="L803" s="286">
        <f>SUMIFS('Archive Profitability Detail'!U:U,'Archive Profitability Detail'!$C:$C,$B803,'Archive Profitability Detail'!$E:$E,$E803)</f>
        <v>0</v>
      </c>
      <c r="M803" s="286">
        <f>SUMIFS('Archive Profitability Detail'!V:V,'Archive Profitability Detail'!$C:$C,$B803,'Archive Profitability Detail'!$E:$E,$E803)</f>
        <v>0</v>
      </c>
      <c r="N803" s="286">
        <f>SUMIFS('Archive Profitability Detail'!W:W,'Archive Profitability Detail'!$C:$C,$B803,'Archive Profitability Detail'!$E:$E,$E803)</f>
        <v>0</v>
      </c>
      <c r="O803" s="286">
        <f>SUMIFS('Archive Profitability Detail'!X:X,'Archive Profitability Detail'!$C:$C,$B803,'Archive Profitability Detail'!$E:$E,$E803)</f>
        <v>0</v>
      </c>
      <c r="P803" s="286">
        <f>SUMIFS('Archive Profitability Detail'!Y:Y,'Archive Profitability Detail'!$C:$C,$B803,'Archive Profitability Detail'!$E:$E,$E803)</f>
        <v>0</v>
      </c>
      <c r="Q803" s="286">
        <f>SUMIFS('Archive Profitability Detail'!Z:Z,'Archive Profitability Detail'!$C:$C,$B803,'Archive Profitability Detail'!$E:$E,$E803)</f>
        <v>14.06175</v>
      </c>
      <c r="R803" s="286">
        <f>SUMIFS('Archive Profitability Detail'!AA:AA,'Archive Profitability Detail'!$C:$C,$B803,'Archive Profitability Detail'!$E:$E,$E803)</f>
        <v>15.16542995</v>
      </c>
      <c r="S803" s="286">
        <f>SUMIFS('Archive Profitability Detail'!AB:AB,'Archive Profitability Detail'!$C:$C,$B803,'Archive Profitability Detail'!$E:$E,$E803)</f>
        <v>15.16542995</v>
      </c>
      <c r="T803" s="286">
        <f>SUMIFS('Archive Profitability Detail'!AC:AC,'Archive Profitability Detail'!$C:$C,$B803,'Archive Profitability Detail'!$E:$E,$E803)</f>
        <v>15.16542995</v>
      </c>
      <c r="U803" s="286">
        <f>SUMIFS('Archive Profitability Detail'!AD:AD,'Archive Profitability Detail'!$C:$C,$B803,'Archive Profitability Detail'!$E:$E,$E803)</f>
        <v>15.16542995</v>
      </c>
      <c r="V803" s="286">
        <f>SUMIFS('Archive Profitability Detail'!AE:AE,'Archive Profitability Detail'!$C:$C,$B803,'Archive Profitability Detail'!$E:$E,$E803)</f>
        <v>65.16542995</v>
      </c>
      <c r="W803" s="286">
        <f>SUMIFS('Archive Profitability Detail'!AF:AF,'Archive Profitability Detail'!$C:$C,$B803,'Archive Profitability Detail'!$E:$E,$E803)</f>
        <v>65.16542995</v>
      </c>
      <c r="X803" s="286">
        <f>SUMIFS('Archive Profitability Detail'!AG:AG,'Archive Profitability Detail'!$C:$C,$B803,'Archive Profitability Detail'!$E:$E,$E803)</f>
        <v>77.86745395</v>
      </c>
      <c r="Y803" s="286">
        <f>SUMIFS('Archive Profitability Detail'!AH:AH,'Archive Profitability Detail'!$C:$C,$B803,'Archive Profitability Detail'!$E:$E,$E803)</f>
        <v>59.7134516</v>
      </c>
      <c r="Z803" s="286">
        <f>SUMIFS('Archive Profitability Detail'!AI:AI,'Archive Profitability Detail'!$C:$C,$B803,'Archive Profitability Detail'!$E:$E,$E803)</f>
        <v>59.7134516</v>
      </c>
      <c r="AA803" s="286">
        <f>SUMIFS('Archive Profitability Detail'!AJ:AJ,'Archive Profitability Detail'!$C:$C,$B803,'Archive Profitability Detail'!$E:$E,$E803)</f>
        <v>59.7134516</v>
      </c>
      <c r="AB803" s="286">
        <f>SUMIFS('Archive Profitability Detail'!AK:AK,'Archive Profitability Detail'!$C:$C,$B803,'Archive Profitability Detail'!$E:$E,$E803)</f>
        <v>63.82761022</v>
      </c>
      <c r="AC803" s="286">
        <f>SUMIFS('Archive Profitability Detail'!AL:AL,'Archive Profitability Detail'!$C:$C,$B803,'Archive Profitability Detail'!$E:$E,$E803)</f>
        <v>63.82761022</v>
      </c>
      <c r="AD803" s="286">
        <f>SUMIFS('Archive Profitability Detail'!AM:AM,'Archive Profitability Detail'!$C:$C,$B803,'Archive Profitability Detail'!$E:$E,$E803)</f>
        <v>63.82761022</v>
      </c>
      <c r="AE803" s="286">
        <f>SUMIFS('Archive Profitability Detail'!AN:AN,'Archive Profitability Detail'!$C:$C,$B803,'Archive Profitability Detail'!$E:$E,$E803)</f>
        <v>63.82761022</v>
      </c>
      <c r="AF803" s="286">
        <f>SUMIFS('Archive Profitability Detail'!AO:AO,'Archive Profitability Detail'!$C:$C,$B803,'Archive Profitability Detail'!$E:$E,$E803)</f>
        <v>63.82761022</v>
      </c>
      <c r="AG803" s="286">
        <f>SUMIFS('Archive Profitability Detail'!AP:AP,'Archive Profitability Detail'!$C:$C,$B803,'Archive Profitability Detail'!$E:$E,$E803)</f>
        <v>63.82761022</v>
      </c>
      <c r="AH803" s="286">
        <f>SUMIFS('2023 Profitability Detail'!L:L,'2023 Profitability Detail'!$C:$C,$B803,'2023 Profitability Detail'!$E:$E,$E803)/1000000</f>
        <v>63.82761022</v>
      </c>
      <c r="AI803" s="286">
        <f>SUMIFS('2023 Profitability Detail'!M:M,'2023 Profitability Detail'!$C:$C,$B803,'2023 Profitability Detail'!$E:$E,$E803)/1000000</f>
        <v>63.82761022</v>
      </c>
      <c r="AJ803" s="286">
        <f>SUMIFS('2023 Profitability Detail'!N:N,'2023 Profitability Detail'!$C:$C,$B803,'2023 Profitability Detail'!$E:$E,$E803)/1000000</f>
        <v>63.82761022</v>
      </c>
      <c r="AK803" s="286">
        <f>SUMIFS('2023 Profitability Detail'!O:O,'2023 Profitability Detail'!$C:$C,$B803,'2023 Profitability Detail'!$E:$E,$E803)/1000000</f>
        <v>0</v>
      </c>
      <c r="AL803" s="286">
        <f>SUMIFS('2023 Profitability Detail'!P:P,'2023 Profitability Detail'!$C:$C,$B803,'2023 Profitability Detail'!$E:$E,$E803)/1000000</f>
        <v>0</v>
      </c>
      <c r="AM803" s="286">
        <f>SUMIFS('2023 Profitability Detail'!Q:Q,'2023 Profitability Detail'!$C:$C,$B803,'2023 Profitability Detail'!$E:$E,$E803)/1000000</f>
        <v>0</v>
      </c>
      <c r="AN803" s="286">
        <f>SUMIFS('2023 Profitability Detail'!R:R,'2023 Profitability Detail'!$C:$C,$B803,'2023 Profitability Detail'!$E:$E,$E803)/1000000</f>
        <v>0</v>
      </c>
      <c r="AO803" s="286">
        <f>SUMIFS('2023 Profitability Detail'!S:S,'2023 Profitability Detail'!$C:$C,$B803,'2023 Profitability Detail'!$E:$E,$E803)/1000000</f>
        <v>0</v>
      </c>
      <c r="AP803" s="286">
        <f>SUMIFS('2023 Profitability Detail'!T:T,'2023 Profitability Detail'!$C:$C,$B803,'2023 Profitability Detail'!$E:$E,$E803)/1000000</f>
        <v>0</v>
      </c>
      <c r="AQ803" s="286">
        <f>SUMIFS('2023 Profitability Detail'!U:U,'2023 Profitability Detail'!$C:$C,$B803,'2023 Profitability Detail'!$E:$E,$E803)/1000000</f>
        <v>0</v>
      </c>
      <c r="AR803" s="286">
        <f>SUMIFS('2023 Profitability Detail'!V:V,'2023 Profitability Detail'!$C:$C,$B803,'2023 Profitability Detail'!$E:$E,$E803)/1000000</f>
        <v>0</v>
      </c>
      <c r="AS803" s="286">
        <f>SUMIFS('2023 Profitability Detail'!W:W,'2023 Profitability Detail'!$C:$C,$B803,'2023 Profitability Detail'!$E:$E,$E803)/1000000</f>
        <v>0</v>
      </c>
      <c r="AT803" s="119" t="str">
        <f t="shared" si="802"/>
        <v>N</v>
      </c>
    </row>
    <row r="804" s="119" customFormat="1" spans="1:46">
      <c r="A804" s="276">
        <f t="shared" si="789"/>
        <v>54</v>
      </c>
      <c r="B804" s="277" t="str">
        <f>VLOOKUP($A804,'R - Client'!$A:$B,2,FALSE)</f>
        <v>Prosperity</v>
      </c>
      <c r="C804" s="276">
        <f t="shared" si="790"/>
        <v>5</v>
      </c>
      <c r="D804" s="276"/>
      <c r="E804" s="255" t="str">
        <f>IF(VLOOKUP($C804,'R - Client'!$T$2:$U$16,2,FALSE)="Client",$B804,VLOOKUP($C804,'R - Client'!$T$2:$U$16,2,FALSE))</f>
        <v>Deposits</v>
      </c>
      <c r="F804" s="266">
        <f t="shared" si="771"/>
        <v>0</v>
      </c>
      <c r="G804" s="266">
        <f t="shared" si="771"/>
        <v>0</v>
      </c>
      <c r="H804" s="266">
        <f t="shared" si="771"/>
        <v>0</v>
      </c>
      <c r="I804" s="286"/>
      <c r="J804" s="286">
        <f>SUMIFS('Archive Profitability Detail'!S:S,'Archive Profitability Detail'!$C:$C,$B804,'Archive Profitability Detail'!$E:$E,$E804)/1000</f>
        <v>0</v>
      </c>
      <c r="K804" s="286">
        <f>SUMIFS('Archive Profitability Detail'!T:T,'Archive Profitability Detail'!$C:$C,$B804,'Archive Profitability Detail'!$E:$E,$E804)/1000</f>
        <v>0</v>
      </c>
      <c r="L804" s="286">
        <f>SUMIFS('Archive Profitability Detail'!U:U,'Archive Profitability Detail'!$C:$C,$B804,'Archive Profitability Detail'!$E:$E,$E804)/1000</f>
        <v>0</v>
      </c>
      <c r="M804" s="286">
        <f>SUMIFS('Archive Profitability Detail'!V:V,'Archive Profitability Detail'!$C:$C,$B804,'Archive Profitability Detail'!$E:$E,$E804)/1000</f>
        <v>0</v>
      </c>
      <c r="N804" s="286">
        <f>SUMIFS('Archive Profitability Detail'!W:W,'Archive Profitability Detail'!$C:$C,$B804,'Archive Profitability Detail'!$E:$E,$E804)/1000</f>
        <v>0</v>
      </c>
      <c r="O804" s="286">
        <f>SUMIFS('Archive Profitability Detail'!X:X,'Archive Profitability Detail'!$C:$C,$B804,'Archive Profitability Detail'!$E:$E,$E804)/1000</f>
        <v>0</v>
      </c>
      <c r="P804" s="286">
        <f>SUMIFS('Archive Profitability Detail'!Y:Y,'Archive Profitability Detail'!$C:$C,$B804,'Archive Profitability Detail'!$E:$E,$E804)/1000</f>
        <v>0</v>
      </c>
      <c r="Q804" s="286">
        <f>SUMIFS('Archive Profitability Detail'!Z:Z,'Archive Profitability Detail'!$C:$C,$B804,'Archive Profitability Detail'!$E:$E,$E804)/1000</f>
        <v>0</v>
      </c>
      <c r="R804" s="286">
        <f>SUMIFS('Archive Profitability Detail'!AA:AA,'Archive Profitability Detail'!$C:$C,$B804,'Archive Profitability Detail'!$E:$E,$E804)/1000</f>
        <v>0</v>
      </c>
      <c r="S804" s="286">
        <f>SUMIFS('Archive Profitability Detail'!AB:AB,'Archive Profitability Detail'!$C:$C,$B804,'Archive Profitability Detail'!$E:$E,$E804)/1000</f>
        <v>0</v>
      </c>
      <c r="T804" s="286">
        <f>SUMIFS('Archive Profitability Detail'!AC:AC,'Archive Profitability Detail'!$C:$C,$B804,'Archive Profitability Detail'!$E:$E,$E804)/1000</f>
        <v>0</v>
      </c>
      <c r="U804" s="286">
        <f>SUMIFS('Archive Profitability Detail'!AD:AD,'Archive Profitability Detail'!$C:$C,$B804,'Archive Profitability Detail'!$E:$E,$E804)/1000</f>
        <v>0</v>
      </c>
      <c r="V804" s="286">
        <f>SUMIFS('Archive Profitability Detail'!AE:AE,'Archive Profitability Detail'!$C:$C,$B804,'Archive Profitability Detail'!$E:$E,$E804)/1000</f>
        <v>0</v>
      </c>
      <c r="W804" s="286">
        <f>SUMIFS('Archive Profitability Detail'!AF:AF,'Archive Profitability Detail'!$C:$C,$B804,'Archive Profitability Detail'!$E:$E,$E804)/1000</f>
        <v>0</v>
      </c>
      <c r="X804" s="286">
        <f>SUMIFS('Archive Profitability Detail'!AG:AG,'Archive Profitability Detail'!$C:$C,$B804,'Archive Profitability Detail'!$E:$E,$E804)/1000</f>
        <v>0</v>
      </c>
      <c r="Y804" s="286">
        <f>SUMIFS('Archive Profitability Detail'!AH:AH,'Archive Profitability Detail'!$C:$C,$B804,'Archive Profitability Detail'!$E:$E,$E804)/1000</f>
        <v>0</v>
      </c>
      <c r="Z804" s="286">
        <f>SUMIFS('Archive Profitability Detail'!AI:AI,'Archive Profitability Detail'!$C:$C,$B804,'Archive Profitability Detail'!$E:$E,$E804)/1000</f>
        <v>0</v>
      </c>
      <c r="AA804" s="286">
        <f>SUMIFS('Archive Profitability Detail'!AJ:AJ,'Archive Profitability Detail'!$C:$C,$B804,'Archive Profitability Detail'!$E:$E,$E804)/1000</f>
        <v>0</v>
      </c>
      <c r="AB804" s="286">
        <f>SUMIFS('Archive Profitability Detail'!AK:AK,'Archive Profitability Detail'!$C:$C,$B804,'Archive Profitability Detail'!$E:$E,$E804)/1000</f>
        <v>0</v>
      </c>
      <c r="AC804" s="286">
        <f>SUMIFS('Archive Profitability Detail'!AL:AL,'Archive Profitability Detail'!$C:$C,$B804,'Archive Profitability Detail'!$E:$E,$E804)/1000</f>
        <v>0</v>
      </c>
      <c r="AD804" s="286">
        <f>SUMIFS('Archive Profitability Detail'!AM:AM,'Archive Profitability Detail'!$C:$C,$B804,'Archive Profitability Detail'!$E:$E,$E804)/1000</f>
        <v>0</v>
      </c>
      <c r="AE804" s="286">
        <f>SUMIFS('Archive Profitability Detail'!AN:AN,'Archive Profitability Detail'!$C:$C,$B804,'Archive Profitability Detail'!$E:$E,$E804)/1000</f>
        <v>0</v>
      </c>
      <c r="AF804" s="286">
        <f>SUMIFS('Archive Profitability Detail'!AO:AO,'Archive Profitability Detail'!$C:$C,$B804,'Archive Profitability Detail'!$E:$E,$E804)/1000</f>
        <v>0</v>
      </c>
      <c r="AG804" s="286">
        <f>SUMIFS('Archive Profitability Detail'!AP:AP,'Archive Profitability Detail'!$C:$C,$B804,'Archive Profitability Detail'!$E:$E,$E804)/1000</f>
        <v>0</v>
      </c>
      <c r="AH804" s="286">
        <f>SUMIFS('2023 Profitability Detail'!L:L,'2023 Profitability Detail'!$C:$C,$B804,'2023 Profitability Detail'!$E:$E,$E804)/1000000</f>
        <v>0</v>
      </c>
      <c r="AI804" s="286">
        <f>SUMIFS('2023 Profitability Detail'!M:M,'2023 Profitability Detail'!$C:$C,$B804,'2023 Profitability Detail'!$E:$E,$E804)/1000000</f>
        <v>0</v>
      </c>
      <c r="AJ804" s="286">
        <f>SUMIFS('2023 Profitability Detail'!N:N,'2023 Profitability Detail'!$C:$C,$B804,'2023 Profitability Detail'!$E:$E,$E804)/1000000</f>
        <v>0</v>
      </c>
      <c r="AK804" s="286">
        <f>SUMIFS('2023 Profitability Detail'!O:O,'2023 Profitability Detail'!$C:$C,$B804,'2023 Profitability Detail'!$E:$E,$E804)/1000000</f>
        <v>0</v>
      </c>
      <c r="AL804" s="286">
        <f>SUMIFS('2023 Profitability Detail'!P:P,'2023 Profitability Detail'!$C:$C,$B804,'2023 Profitability Detail'!$E:$E,$E804)/1000000</f>
        <v>0</v>
      </c>
      <c r="AM804" s="286">
        <f>SUMIFS('2023 Profitability Detail'!Q:Q,'2023 Profitability Detail'!$C:$C,$B804,'2023 Profitability Detail'!$E:$E,$E804)/1000000</f>
        <v>0</v>
      </c>
      <c r="AN804" s="286">
        <f>SUMIFS('2023 Profitability Detail'!R:R,'2023 Profitability Detail'!$C:$C,$B804,'2023 Profitability Detail'!$E:$E,$E804)/1000000</f>
        <v>0</v>
      </c>
      <c r="AO804" s="286">
        <f>SUMIFS('2023 Profitability Detail'!S:S,'2023 Profitability Detail'!$C:$C,$B804,'2023 Profitability Detail'!$E:$E,$E804)/1000000</f>
        <v>0</v>
      </c>
      <c r="AP804" s="286">
        <f>SUMIFS('2023 Profitability Detail'!T:T,'2023 Profitability Detail'!$C:$C,$B804,'2023 Profitability Detail'!$E:$E,$E804)/1000000</f>
        <v>0</v>
      </c>
      <c r="AQ804" s="286">
        <f>SUMIFS('2023 Profitability Detail'!U:U,'2023 Profitability Detail'!$C:$C,$B804,'2023 Profitability Detail'!$E:$E,$E804)/1000000</f>
        <v>0</v>
      </c>
      <c r="AR804" s="286">
        <f>SUMIFS('2023 Profitability Detail'!V:V,'2023 Profitability Detail'!$C:$C,$B804,'2023 Profitability Detail'!$E:$E,$E804)/1000000</f>
        <v>0</v>
      </c>
      <c r="AS804" s="286">
        <f>SUMIFS('2023 Profitability Detail'!W:W,'2023 Profitability Detail'!$C:$C,$B804,'2023 Profitability Detail'!$E:$E,$E804)/1000000</f>
        <v>0</v>
      </c>
      <c r="AT804" s="119" t="str">
        <f t="shared" si="802"/>
        <v>Deposits</v>
      </c>
    </row>
    <row r="805" s="119" customFormat="1" spans="1:46">
      <c r="A805" s="119">
        <f t="shared" si="789"/>
        <v>54</v>
      </c>
      <c r="B805" s="246" t="str">
        <f>VLOOKUP($A805,'R - Client'!$A:$B,2,FALSE)</f>
        <v>Prosperity</v>
      </c>
      <c r="C805" s="119">
        <f t="shared" si="790"/>
        <v>6</v>
      </c>
      <c r="E805" s="258" t="str">
        <f>IF(VLOOKUP($C805,'R - Client'!$T$2:$U$16,2,FALSE)="Client",$B805,VLOOKUP($C805,'R - Client'!$T$2:$U$16,2,FALSE))</f>
        <v>Servicing Fees</v>
      </c>
      <c r="F805" s="278">
        <f t="shared" ref="F805" si="805">(SUMIFS($J805:$AS805,$J$3:$AS$3,F$4,$J$2:$AS$2,"Y")/COUNTIFS($J$3:$AS$3,F$4,$J$2:$AS$2,"Y"))*12</f>
        <v>4515.02</v>
      </c>
      <c r="G805" s="278">
        <f t="shared" si="761"/>
        <v>53537.49</v>
      </c>
      <c r="H805" s="278">
        <f t="shared" si="761"/>
        <v>19980</v>
      </c>
      <c r="I805" s="260"/>
      <c r="J805" s="260">
        <f>SUMIFS('Archive Profitability Detail'!S:S,'Archive Profitability Detail'!$C:$C,$B805,'Archive Profitability Detail'!$E:$E,$E805)</f>
        <v>0</v>
      </c>
      <c r="K805" s="260">
        <f>SUMIFS('Archive Profitability Detail'!T:T,'Archive Profitability Detail'!$C:$C,$B805,'Archive Profitability Detail'!$E:$E,$E805)</f>
        <v>0</v>
      </c>
      <c r="L805" s="260">
        <f>SUMIFS('Archive Profitability Detail'!U:U,'Archive Profitability Detail'!$C:$C,$B805,'Archive Profitability Detail'!$E:$E,$E805)</f>
        <v>0</v>
      </c>
      <c r="M805" s="260">
        <f>SUMIFS('Archive Profitability Detail'!V:V,'Archive Profitability Detail'!$C:$C,$B805,'Archive Profitability Detail'!$E:$E,$E805)</f>
        <v>0</v>
      </c>
      <c r="N805" s="260">
        <f>SUMIFS('Archive Profitability Detail'!W:W,'Archive Profitability Detail'!$C:$C,$B805,'Archive Profitability Detail'!$E:$E,$E805)</f>
        <v>0</v>
      </c>
      <c r="O805" s="260">
        <f>SUMIFS('Archive Profitability Detail'!X:X,'Archive Profitability Detail'!$C:$C,$B805,'Archive Profitability Detail'!$E:$E,$E805)</f>
        <v>0</v>
      </c>
      <c r="P805" s="260">
        <f>SUMIFS('Archive Profitability Detail'!Y:Y,'Archive Profitability Detail'!$C:$C,$B805,'Archive Profitability Detail'!$E:$E,$E805)</f>
        <v>0</v>
      </c>
      <c r="Q805" s="260">
        <f>SUMIFS('Archive Profitability Detail'!Z:Z,'Archive Profitability Detail'!$C:$C,$B805,'Archive Profitability Detail'!$E:$E,$E805)</f>
        <v>0</v>
      </c>
      <c r="R805" s="260">
        <f>SUMIFS('Archive Profitability Detail'!AA:AA,'Archive Profitability Detail'!$C:$C,$B805,'Archive Profitability Detail'!$E:$E,$E805)</f>
        <v>0</v>
      </c>
      <c r="S805" s="260">
        <f>SUMIFS('Archive Profitability Detail'!AB:AB,'Archive Profitability Detail'!$C:$C,$B805,'Archive Profitability Detail'!$E:$E,$E805)</f>
        <v>0</v>
      </c>
      <c r="T805" s="260">
        <f>SUMIFS('Archive Profitability Detail'!AC:AC,'Archive Profitability Detail'!$C:$C,$B805,'Archive Profitability Detail'!$E:$E,$E805)</f>
        <v>3270.02</v>
      </c>
      <c r="U805" s="260">
        <f>SUMIFS('Archive Profitability Detail'!AD:AD,'Archive Profitability Detail'!$C:$C,$B805,'Archive Profitability Detail'!$E:$E,$E805)</f>
        <v>1245</v>
      </c>
      <c r="V805" s="260">
        <f>SUMIFS('Archive Profitability Detail'!AE:AE,'Archive Profitability Detail'!$C:$C,$B805,'Archive Profitability Detail'!$E:$E,$E805)</f>
        <v>1620</v>
      </c>
      <c r="W805" s="260">
        <f>SUMIFS('Archive Profitability Detail'!AF:AF,'Archive Profitability Detail'!$C:$C,$B805,'Archive Profitability Detail'!$E:$E,$E805)</f>
        <v>2645</v>
      </c>
      <c r="X805" s="260">
        <f>SUMIFS('Archive Profitability Detail'!AG:AG,'Archive Profitability Detail'!$C:$C,$B805,'Archive Profitability Detail'!$E:$E,$E805)</f>
        <v>2645</v>
      </c>
      <c r="Y805" s="260">
        <f>SUMIFS('Archive Profitability Detail'!AH:AH,'Archive Profitability Detail'!$C:$C,$B805,'Archive Profitability Detail'!$E:$E,$E805)</f>
        <v>4399.99</v>
      </c>
      <c r="Z805" s="260">
        <f>SUMIFS('Archive Profitability Detail'!AI:AI,'Archive Profitability Detail'!$C:$C,$B805,'Archive Profitability Detail'!$E:$E,$E805)</f>
        <v>4742.5</v>
      </c>
      <c r="AA805" s="260">
        <f>SUMIFS('Archive Profitability Detail'!AJ:AJ,'Archive Profitability Detail'!$C:$C,$B805,'Archive Profitability Detail'!$E:$E,$E805)</f>
        <v>5317.5</v>
      </c>
      <c r="AB805" s="260">
        <f>SUMIFS('Archive Profitability Detail'!AK:AK,'Archive Profitability Detail'!$C:$C,$B805,'Archive Profitability Detail'!$E:$E,$E805)</f>
        <v>5317.5</v>
      </c>
      <c r="AC805" s="260">
        <f>SUMIFS('Archive Profitability Detail'!AL:AL,'Archive Profitability Detail'!$C:$C,$B805,'Archive Profitability Detail'!$E:$E,$E805)</f>
        <v>5370</v>
      </c>
      <c r="AD805" s="260">
        <f>SUMIFS('Archive Profitability Detail'!AM:AM,'Archive Profitability Detail'!$C:$C,$B805,'Archive Profitability Detail'!$E:$E,$E805)</f>
        <v>5370</v>
      </c>
      <c r="AE805" s="260">
        <f>SUMIFS('Archive Profitability Detail'!AN:AN,'Archive Profitability Detail'!$C:$C,$B805,'Archive Profitability Detail'!$E:$E,$E805)</f>
        <v>5370</v>
      </c>
      <c r="AF805" s="260">
        <f>SUMIFS('Archive Profitability Detail'!AO:AO,'Archive Profitability Detail'!$C:$C,$B805,'Archive Profitability Detail'!$E:$E,$E805)</f>
        <v>5370</v>
      </c>
      <c r="AG805" s="260">
        <f>SUMIFS('Archive Profitability Detail'!AP:AP,'Archive Profitability Detail'!$C:$C,$B805,'Archive Profitability Detail'!$E:$E,$E805)</f>
        <v>5370</v>
      </c>
      <c r="AH805" s="260">
        <f>SUMIFS('2023 Profitability Detail'!L:L,'2023 Profitability Detail'!$C:$C,$B805,'2023 Profitability Detail'!$E:$E,$E805)</f>
        <v>0</v>
      </c>
      <c r="AI805" s="260">
        <f>SUMIFS('2023 Profitability Detail'!M:M,'2023 Profitability Detail'!$C:$C,$B805,'2023 Profitability Detail'!$E:$E,$E805)</f>
        <v>0</v>
      </c>
      <c r="AJ805" s="260">
        <f>SUMIFS('2023 Profitability Detail'!N:N,'2023 Profitability Detail'!$C:$C,$B805,'2023 Profitability Detail'!$E:$E,$E805)</f>
        <v>4995</v>
      </c>
      <c r="AK805" s="260">
        <f>SUMIFS('2023 Profitability Detail'!O:O,'2023 Profitability Detail'!$C:$C,$B805,'2023 Profitability Detail'!$E:$E,$E805)</f>
        <v>0</v>
      </c>
      <c r="AL805" s="260">
        <f>SUMIFS('2023 Profitability Detail'!P:P,'2023 Profitability Detail'!$C:$C,$B805,'2023 Profitability Detail'!$E:$E,$E805)</f>
        <v>0</v>
      </c>
      <c r="AM805" s="260">
        <f>SUMIFS('2023 Profitability Detail'!Q:Q,'2023 Profitability Detail'!$C:$C,$B805,'2023 Profitability Detail'!$E:$E,$E805)</f>
        <v>0</v>
      </c>
      <c r="AN805" s="260">
        <f>SUMIFS('2023 Profitability Detail'!R:R,'2023 Profitability Detail'!$C:$C,$B805,'2023 Profitability Detail'!$E:$E,$E805)</f>
        <v>0</v>
      </c>
      <c r="AO805" s="260">
        <f>SUMIFS('2023 Profitability Detail'!S:S,'2023 Profitability Detail'!$C:$C,$B805,'2023 Profitability Detail'!$E:$E,$E805)</f>
        <v>0</v>
      </c>
      <c r="AP805" s="260">
        <f>SUMIFS('2023 Profitability Detail'!T:T,'2023 Profitability Detail'!$C:$C,$B805,'2023 Profitability Detail'!$E:$E,$E805)</f>
        <v>0</v>
      </c>
      <c r="AQ805" s="260">
        <f>SUMIFS('2023 Profitability Detail'!U:U,'2023 Profitability Detail'!$C:$C,$B805,'2023 Profitability Detail'!$E:$E,$E805)</f>
        <v>0</v>
      </c>
      <c r="AR805" s="260">
        <f>SUMIFS('2023 Profitability Detail'!V:V,'2023 Profitability Detail'!$C:$C,$B805,'2023 Profitability Detail'!$E:$E,$E805)</f>
        <v>0</v>
      </c>
      <c r="AS805" s="260">
        <f>SUMIFS('2023 Profitability Detail'!W:W,'2023 Profitability Detail'!$C:$C,$B805,'2023 Profitability Detail'!$E:$E,$E805)</f>
        <v>0</v>
      </c>
      <c r="AT805" s="119" t="str">
        <f t="shared" si="802"/>
        <v>N</v>
      </c>
    </row>
    <row r="806" s="119" customFormat="1" spans="1:46">
      <c r="A806" s="119">
        <f t="shared" si="789"/>
        <v>54</v>
      </c>
      <c r="B806" s="246" t="str">
        <f>VLOOKUP($A806,'R - Client'!$A:$B,2,FALSE)</f>
        <v>Prosperity</v>
      </c>
      <c r="C806" s="119">
        <f t="shared" si="790"/>
        <v>7</v>
      </c>
      <c r="E806" s="258" t="str">
        <f>IF(VLOOKUP($C806,'R - Client'!$T$2:$U$16,2,FALSE)="Client",$B806,VLOOKUP($C806,'R - Client'!$T$2:$U$16,2,FALSE))</f>
        <v>Ancillary Fees</v>
      </c>
      <c r="F806" s="278">
        <f t="shared" si="761"/>
        <v>1214.98</v>
      </c>
      <c r="G806" s="278">
        <f t="shared" si="761"/>
        <v>0</v>
      </c>
      <c r="H806" s="278">
        <f t="shared" si="761"/>
        <v>0</v>
      </c>
      <c r="I806" s="260"/>
      <c r="J806" s="260">
        <f>SUMIFS('Archive Profitability Detail'!S:S,'Archive Profitability Detail'!$C:$C,$B806,'Archive Profitability Detail'!$E:$E,$E806)</f>
        <v>0</v>
      </c>
      <c r="K806" s="260">
        <f>SUMIFS('Archive Profitability Detail'!T:T,'Archive Profitability Detail'!$C:$C,$B806,'Archive Profitability Detail'!$E:$E,$E806)</f>
        <v>0</v>
      </c>
      <c r="L806" s="260">
        <f>SUMIFS('Archive Profitability Detail'!U:U,'Archive Profitability Detail'!$C:$C,$B806,'Archive Profitability Detail'!$E:$E,$E806)</f>
        <v>0</v>
      </c>
      <c r="M806" s="260">
        <f>SUMIFS('Archive Profitability Detail'!V:V,'Archive Profitability Detail'!$C:$C,$B806,'Archive Profitability Detail'!$E:$E,$E806)</f>
        <v>0</v>
      </c>
      <c r="N806" s="260">
        <f>SUMIFS('Archive Profitability Detail'!W:W,'Archive Profitability Detail'!$C:$C,$B806,'Archive Profitability Detail'!$E:$E,$E806)</f>
        <v>0</v>
      </c>
      <c r="O806" s="260">
        <f>SUMIFS('Archive Profitability Detail'!X:X,'Archive Profitability Detail'!$C:$C,$B806,'Archive Profitability Detail'!$E:$E,$E806)</f>
        <v>0</v>
      </c>
      <c r="P806" s="260">
        <f>SUMIFS('Archive Profitability Detail'!Y:Y,'Archive Profitability Detail'!$C:$C,$B806,'Archive Profitability Detail'!$E:$E,$E806)</f>
        <v>0</v>
      </c>
      <c r="Q806" s="260">
        <f>SUMIFS('Archive Profitability Detail'!Z:Z,'Archive Profitability Detail'!$C:$C,$B806,'Archive Profitability Detail'!$E:$E,$E806)</f>
        <v>0</v>
      </c>
      <c r="R806" s="260">
        <f>SUMIFS('Archive Profitability Detail'!AA:AA,'Archive Profitability Detail'!$C:$C,$B806,'Archive Profitability Detail'!$E:$E,$E806)</f>
        <v>0</v>
      </c>
      <c r="S806" s="260">
        <f>SUMIFS('Archive Profitability Detail'!AB:AB,'Archive Profitability Detail'!$C:$C,$B806,'Archive Profitability Detail'!$E:$E,$E806)</f>
        <v>0</v>
      </c>
      <c r="T806" s="260">
        <f>SUMIFS('Archive Profitability Detail'!AC:AC,'Archive Profitability Detail'!$C:$C,$B806,'Archive Profitability Detail'!$E:$E,$E806)</f>
        <v>607.48</v>
      </c>
      <c r="U806" s="260">
        <f>SUMIFS('Archive Profitability Detail'!AD:AD,'Archive Profitability Detail'!$C:$C,$B806,'Archive Profitability Detail'!$E:$E,$E806)</f>
        <v>607.5</v>
      </c>
      <c r="V806" s="260">
        <f>SUMIFS('Archive Profitability Detail'!AE:AE,'Archive Profitability Detail'!$C:$C,$B806,'Archive Profitability Detail'!$E:$E,$E806)</f>
        <v>0</v>
      </c>
      <c r="W806" s="260">
        <f>SUMIFS('Archive Profitability Detail'!AF:AF,'Archive Profitability Detail'!$C:$C,$B806,'Archive Profitability Detail'!$E:$E,$E806)</f>
        <v>0</v>
      </c>
      <c r="X806" s="260">
        <f>SUMIFS('Archive Profitability Detail'!AG:AG,'Archive Profitability Detail'!$C:$C,$B806,'Archive Profitability Detail'!$E:$E,$E806)</f>
        <v>0</v>
      </c>
      <c r="Y806" s="260">
        <f>SUMIFS('Archive Profitability Detail'!AH:AH,'Archive Profitability Detail'!$C:$C,$B806,'Archive Profitability Detail'!$E:$E,$E806)</f>
        <v>0.05</v>
      </c>
      <c r="Z806" s="260">
        <f>SUMIFS('Archive Profitability Detail'!AI:AI,'Archive Profitability Detail'!$C:$C,$B806,'Archive Profitability Detail'!$E:$E,$E806)</f>
        <v>-0.05</v>
      </c>
      <c r="AA806" s="260">
        <f>SUMIFS('Archive Profitability Detail'!AJ:AJ,'Archive Profitability Detail'!$C:$C,$B806,'Archive Profitability Detail'!$E:$E,$E806)</f>
        <v>0</v>
      </c>
      <c r="AB806" s="260">
        <f>SUMIFS('Archive Profitability Detail'!AK:AK,'Archive Profitability Detail'!$C:$C,$B806,'Archive Profitability Detail'!$E:$E,$E806)</f>
        <v>0</v>
      </c>
      <c r="AC806" s="260">
        <f>SUMIFS('Archive Profitability Detail'!AL:AL,'Archive Profitability Detail'!$C:$C,$B806,'Archive Profitability Detail'!$E:$E,$E806)</f>
        <v>0</v>
      </c>
      <c r="AD806" s="260">
        <f>SUMIFS('Archive Profitability Detail'!AM:AM,'Archive Profitability Detail'!$C:$C,$B806,'Archive Profitability Detail'!$E:$E,$E806)</f>
        <v>0</v>
      </c>
      <c r="AE806" s="260">
        <f>SUMIFS('Archive Profitability Detail'!AN:AN,'Archive Profitability Detail'!$C:$C,$B806,'Archive Profitability Detail'!$E:$E,$E806)</f>
        <v>0</v>
      </c>
      <c r="AF806" s="260">
        <f>SUMIFS('Archive Profitability Detail'!AO:AO,'Archive Profitability Detail'!$C:$C,$B806,'Archive Profitability Detail'!$E:$E,$E806)</f>
        <v>0</v>
      </c>
      <c r="AG806" s="260">
        <f>SUMIFS('Archive Profitability Detail'!AP:AP,'Archive Profitability Detail'!$C:$C,$B806,'Archive Profitability Detail'!$E:$E,$E806)</f>
        <v>0</v>
      </c>
      <c r="AH806" s="260">
        <f>SUMIFS('2023 Profitability Detail'!L:L,'2023 Profitability Detail'!$C:$C,$B806,'2023 Profitability Detail'!$E:$E,$E806)</f>
        <v>0</v>
      </c>
      <c r="AI806" s="260">
        <f>SUMIFS('2023 Profitability Detail'!M:M,'2023 Profitability Detail'!$C:$C,$B806,'2023 Profitability Detail'!$E:$E,$E806)</f>
        <v>0</v>
      </c>
      <c r="AJ806" s="260">
        <f>SUMIFS('2023 Profitability Detail'!N:N,'2023 Profitability Detail'!$C:$C,$B806,'2023 Profitability Detail'!$E:$E,$E806)</f>
        <v>0</v>
      </c>
      <c r="AK806" s="260">
        <f>SUMIFS('2023 Profitability Detail'!O:O,'2023 Profitability Detail'!$C:$C,$B806,'2023 Profitability Detail'!$E:$E,$E806)</f>
        <v>0</v>
      </c>
      <c r="AL806" s="260">
        <f>SUMIFS('2023 Profitability Detail'!P:P,'2023 Profitability Detail'!$C:$C,$B806,'2023 Profitability Detail'!$E:$E,$E806)</f>
        <v>0</v>
      </c>
      <c r="AM806" s="260">
        <f>SUMIFS('2023 Profitability Detail'!Q:Q,'2023 Profitability Detail'!$C:$C,$B806,'2023 Profitability Detail'!$E:$E,$E806)</f>
        <v>0</v>
      </c>
      <c r="AN806" s="260">
        <f>SUMIFS('2023 Profitability Detail'!R:R,'2023 Profitability Detail'!$C:$C,$B806,'2023 Profitability Detail'!$E:$E,$E806)</f>
        <v>0</v>
      </c>
      <c r="AO806" s="260">
        <f>SUMIFS('2023 Profitability Detail'!S:S,'2023 Profitability Detail'!$C:$C,$B806,'2023 Profitability Detail'!$E:$E,$E806)</f>
        <v>0</v>
      </c>
      <c r="AP806" s="260">
        <f>SUMIFS('2023 Profitability Detail'!T:T,'2023 Profitability Detail'!$C:$C,$B806,'2023 Profitability Detail'!$E:$E,$E806)</f>
        <v>0</v>
      </c>
      <c r="AQ806" s="260">
        <f>SUMIFS('2023 Profitability Detail'!U:U,'2023 Profitability Detail'!$C:$C,$B806,'2023 Profitability Detail'!$E:$E,$E806)</f>
        <v>0</v>
      </c>
      <c r="AR806" s="260">
        <f>SUMIFS('2023 Profitability Detail'!V:V,'2023 Profitability Detail'!$C:$C,$B806,'2023 Profitability Detail'!$E:$E,$E806)</f>
        <v>0</v>
      </c>
      <c r="AS806" s="260">
        <f>SUMIFS('2023 Profitability Detail'!W:W,'2023 Profitability Detail'!$C:$C,$B806,'2023 Profitability Detail'!$E:$E,$E806)</f>
        <v>0</v>
      </c>
      <c r="AT806" s="119" t="str">
        <f t="shared" si="802"/>
        <v>Ancillary Fees</v>
      </c>
    </row>
    <row r="807" s="119" customFormat="1" spans="1:45">
      <c r="A807" s="119">
        <f t="shared" si="789"/>
        <v>54</v>
      </c>
      <c r="B807" s="246" t="str">
        <f>VLOOKUP($A807,'R - Client'!$A:$B,2,FALSE)</f>
        <v>Prosperity</v>
      </c>
      <c r="C807" s="119">
        <f t="shared" si="790"/>
        <v>8</v>
      </c>
      <c r="E807" s="279" t="str">
        <f>IF(VLOOKUP($C807,'R - Client'!$T$2:$U$16,2,FALSE)="Client",$B807,VLOOKUP($C807,'R - Client'!$T$2:$U$16,2,FALSE))</f>
        <v>Staffing Income</v>
      </c>
      <c r="F807" s="280">
        <f t="shared" si="761"/>
        <v>0</v>
      </c>
      <c r="G807" s="280">
        <f t="shared" si="761"/>
        <v>0</v>
      </c>
      <c r="H807" s="280">
        <f t="shared" si="761"/>
        <v>0</v>
      </c>
      <c r="I807" s="292"/>
      <c r="J807" s="292">
        <f>SUMIFS('Archive Profitability Detail'!S:S,'Archive Profitability Detail'!$C:$C,$B807,'Archive Profitability Detail'!$E:$E,$E807)</f>
        <v>0</v>
      </c>
      <c r="K807" s="292">
        <f>SUMIFS('Archive Profitability Detail'!T:T,'Archive Profitability Detail'!$C:$C,$B807,'Archive Profitability Detail'!$E:$E,$E807)</f>
        <v>0</v>
      </c>
      <c r="L807" s="292">
        <f>SUMIFS('Archive Profitability Detail'!U:U,'Archive Profitability Detail'!$C:$C,$B807,'Archive Profitability Detail'!$E:$E,$E807)</f>
        <v>0</v>
      </c>
      <c r="M807" s="292">
        <f>SUMIFS('Archive Profitability Detail'!V:V,'Archive Profitability Detail'!$C:$C,$B807,'Archive Profitability Detail'!$E:$E,$E807)</f>
        <v>0</v>
      </c>
      <c r="N807" s="292">
        <f>SUMIFS('Archive Profitability Detail'!W:W,'Archive Profitability Detail'!$C:$C,$B807,'Archive Profitability Detail'!$E:$E,$E807)</f>
        <v>0</v>
      </c>
      <c r="O807" s="292">
        <f>SUMIFS('Archive Profitability Detail'!X:X,'Archive Profitability Detail'!$C:$C,$B807,'Archive Profitability Detail'!$E:$E,$E807)</f>
        <v>0</v>
      </c>
      <c r="P807" s="292">
        <f>SUMIFS('Archive Profitability Detail'!Y:Y,'Archive Profitability Detail'!$C:$C,$B807,'Archive Profitability Detail'!$E:$E,$E807)</f>
        <v>0</v>
      </c>
      <c r="Q807" s="292">
        <f>SUMIFS('Archive Profitability Detail'!Z:Z,'Archive Profitability Detail'!$C:$C,$B807,'Archive Profitability Detail'!$E:$E,$E807)</f>
        <v>0</v>
      </c>
      <c r="R807" s="292">
        <f>SUMIFS('Archive Profitability Detail'!AA:AA,'Archive Profitability Detail'!$C:$C,$B807,'Archive Profitability Detail'!$E:$E,$E807)</f>
        <v>0</v>
      </c>
      <c r="S807" s="292">
        <f>SUMIFS('Archive Profitability Detail'!AB:AB,'Archive Profitability Detail'!$C:$C,$B807,'Archive Profitability Detail'!$E:$E,$E807)</f>
        <v>0</v>
      </c>
      <c r="T807" s="292">
        <f>SUMIFS('Archive Profitability Detail'!AC:AC,'Archive Profitability Detail'!$C:$C,$B807,'Archive Profitability Detail'!$E:$E,$E807)</f>
        <v>0</v>
      </c>
      <c r="U807" s="292">
        <f>SUMIFS('Archive Profitability Detail'!AD:AD,'Archive Profitability Detail'!$C:$C,$B807,'Archive Profitability Detail'!$E:$E,$E807)</f>
        <v>0</v>
      </c>
      <c r="V807" s="292">
        <f>SUMIFS('Archive Profitability Detail'!AE:AE,'Archive Profitability Detail'!$C:$C,$B807,'Archive Profitability Detail'!$E:$E,$E807)</f>
        <v>0</v>
      </c>
      <c r="W807" s="292">
        <f>SUMIFS('Archive Profitability Detail'!AF:AF,'Archive Profitability Detail'!$C:$C,$B807,'Archive Profitability Detail'!$E:$E,$E807)</f>
        <v>0</v>
      </c>
      <c r="X807" s="292">
        <f>SUMIFS('Archive Profitability Detail'!AG:AG,'Archive Profitability Detail'!$C:$C,$B807,'Archive Profitability Detail'!$E:$E,$E807)</f>
        <v>0</v>
      </c>
      <c r="Y807" s="292">
        <f>SUMIFS('Archive Profitability Detail'!AH:AH,'Archive Profitability Detail'!$C:$C,$B807,'Archive Profitability Detail'!$E:$E,$E807)</f>
        <v>0</v>
      </c>
      <c r="Z807" s="292">
        <f>SUMIFS('Archive Profitability Detail'!AI:AI,'Archive Profitability Detail'!$C:$C,$B807,'Archive Profitability Detail'!$E:$E,$E807)</f>
        <v>0</v>
      </c>
      <c r="AA807" s="292">
        <f>SUMIFS('Archive Profitability Detail'!AJ:AJ,'Archive Profitability Detail'!$C:$C,$B807,'Archive Profitability Detail'!$E:$E,$E807)</f>
        <v>0</v>
      </c>
      <c r="AB807" s="292">
        <f>SUMIFS('Archive Profitability Detail'!AK:AK,'Archive Profitability Detail'!$C:$C,$B807,'Archive Profitability Detail'!$E:$E,$E807)</f>
        <v>0</v>
      </c>
      <c r="AC807" s="292">
        <f>SUMIFS('Archive Profitability Detail'!AL:AL,'Archive Profitability Detail'!$C:$C,$B807,'Archive Profitability Detail'!$E:$E,$E807)</f>
        <v>0</v>
      </c>
      <c r="AD807" s="292">
        <f>SUMIFS('Archive Profitability Detail'!AM:AM,'Archive Profitability Detail'!$C:$C,$B807,'Archive Profitability Detail'!$E:$E,$E807)</f>
        <v>0</v>
      </c>
      <c r="AE807" s="292">
        <f>SUMIFS('Archive Profitability Detail'!AN:AN,'Archive Profitability Detail'!$C:$C,$B807,'Archive Profitability Detail'!$E:$E,$E807)</f>
        <v>0</v>
      </c>
      <c r="AF807" s="292">
        <f>SUMIFS('Archive Profitability Detail'!AO:AO,'Archive Profitability Detail'!$C:$C,$B807,'Archive Profitability Detail'!$E:$E,$E807)</f>
        <v>0</v>
      </c>
      <c r="AG807" s="292">
        <f>SUMIFS('Archive Profitability Detail'!AP:AP,'Archive Profitability Detail'!$C:$C,$B807,'Archive Profitability Detail'!$E:$E,$E807)</f>
        <v>0</v>
      </c>
      <c r="AH807" s="292">
        <f>SUMIFS('2023 Profitability Detail'!L:L,'2023 Profitability Detail'!$C:$C,$B807,'2023 Profitability Detail'!$E:$E,$E807)</f>
        <v>0</v>
      </c>
      <c r="AI807" s="292">
        <f>SUMIFS('2023 Profitability Detail'!M:M,'2023 Profitability Detail'!$C:$C,$B807,'2023 Profitability Detail'!$E:$E,$E807)</f>
        <v>0</v>
      </c>
      <c r="AJ807" s="292">
        <f>SUMIFS('2023 Profitability Detail'!N:N,'2023 Profitability Detail'!$C:$C,$B807,'2023 Profitability Detail'!$E:$E,$E807)</f>
        <v>0</v>
      </c>
      <c r="AK807" s="292">
        <f>SUMIFS('2023 Profitability Detail'!O:O,'2023 Profitability Detail'!$C:$C,$B807,'2023 Profitability Detail'!$E:$E,$E807)</f>
        <v>0</v>
      </c>
      <c r="AL807" s="292">
        <f>SUMIFS('2023 Profitability Detail'!P:P,'2023 Profitability Detail'!$C:$C,$B807,'2023 Profitability Detail'!$E:$E,$E807)</f>
        <v>0</v>
      </c>
      <c r="AM807" s="292">
        <f>SUMIFS('2023 Profitability Detail'!Q:Q,'2023 Profitability Detail'!$C:$C,$B807,'2023 Profitability Detail'!$E:$E,$E807)</f>
        <v>0</v>
      </c>
      <c r="AN807" s="292">
        <f>SUMIFS('2023 Profitability Detail'!R:R,'2023 Profitability Detail'!$C:$C,$B807,'2023 Profitability Detail'!$E:$E,$E807)</f>
        <v>0</v>
      </c>
      <c r="AO807" s="292">
        <f>SUMIFS('2023 Profitability Detail'!S:S,'2023 Profitability Detail'!$C:$C,$B807,'2023 Profitability Detail'!$E:$E,$E807)</f>
        <v>0</v>
      </c>
      <c r="AP807" s="292">
        <f>SUMIFS('2023 Profitability Detail'!T:T,'2023 Profitability Detail'!$C:$C,$B807,'2023 Profitability Detail'!$E:$E,$E807)</f>
        <v>0</v>
      </c>
      <c r="AQ807" s="292">
        <f>SUMIFS('2023 Profitability Detail'!U:U,'2023 Profitability Detail'!$C:$C,$B807,'2023 Profitability Detail'!$E:$E,$E807)</f>
        <v>0</v>
      </c>
      <c r="AR807" s="292">
        <f>SUMIFS('2023 Profitability Detail'!V:V,'2023 Profitability Detail'!$C:$C,$B807,'2023 Profitability Detail'!$E:$E,$E807)</f>
        <v>0</v>
      </c>
      <c r="AS807" s="292">
        <f>SUMIFS('2023 Profitability Detail'!W:W,'2023 Profitability Detail'!$C:$C,$B807,'2023 Profitability Detail'!$E:$E,$E807)</f>
        <v>0</v>
      </c>
    </row>
    <row r="808" s="119" customFormat="1" spans="1:46">
      <c r="A808" s="119">
        <f t="shared" si="789"/>
        <v>54</v>
      </c>
      <c r="B808" s="246" t="str">
        <f>VLOOKUP($A808,'R - Client'!$A:$B,2,FALSE)</f>
        <v>Prosperity</v>
      </c>
      <c r="C808" s="119">
        <f t="shared" si="790"/>
        <v>9</v>
      </c>
      <c r="E808" s="258" t="str">
        <f>IF(VLOOKUP($C808,'R - Client'!$T$2:$U$16,2,FALSE)="Client",$B808,VLOOKUP($C808,'R - Client'!$T$2:$U$16,2,FALSE))</f>
        <v>Total Revenue (excl. IOD)</v>
      </c>
      <c r="F808" s="278">
        <f t="shared" si="761"/>
        <v>5730</v>
      </c>
      <c r="G808" s="278">
        <f t="shared" si="761"/>
        <v>53537.49</v>
      </c>
      <c r="H808" s="278">
        <f t="shared" si="761"/>
        <v>19980</v>
      </c>
      <c r="I808" s="260"/>
      <c r="J808" s="260">
        <f>SUMIFS('Archive Profitability Detail'!S:S,'Archive Profitability Detail'!$C:$C,$B808,'Archive Profitability Detail'!$E:$E,$E808)</f>
        <v>0</v>
      </c>
      <c r="K808" s="260">
        <f>SUMIFS('Archive Profitability Detail'!T:T,'Archive Profitability Detail'!$C:$C,$B808,'Archive Profitability Detail'!$E:$E,$E808)</f>
        <v>0</v>
      </c>
      <c r="L808" s="260">
        <f>SUMIFS('Archive Profitability Detail'!U:U,'Archive Profitability Detail'!$C:$C,$B808,'Archive Profitability Detail'!$E:$E,$E808)</f>
        <v>0</v>
      </c>
      <c r="M808" s="260">
        <f>SUMIFS('Archive Profitability Detail'!V:V,'Archive Profitability Detail'!$C:$C,$B808,'Archive Profitability Detail'!$E:$E,$E808)</f>
        <v>0</v>
      </c>
      <c r="N808" s="260">
        <f>SUMIFS('Archive Profitability Detail'!W:W,'Archive Profitability Detail'!$C:$C,$B808,'Archive Profitability Detail'!$E:$E,$E808)</f>
        <v>0</v>
      </c>
      <c r="O808" s="260">
        <f>SUMIFS('Archive Profitability Detail'!X:X,'Archive Profitability Detail'!$C:$C,$B808,'Archive Profitability Detail'!$E:$E,$E808)</f>
        <v>0</v>
      </c>
      <c r="P808" s="260">
        <f>SUMIFS('Archive Profitability Detail'!Y:Y,'Archive Profitability Detail'!$C:$C,$B808,'Archive Profitability Detail'!$E:$E,$E808)</f>
        <v>0</v>
      </c>
      <c r="Q808" s="260">
        <f>SUMIFS('Archive Profitability Detail'!Z:Z,'Archive Profitability Detail'!$C:$C,$B808,'Archive Profitability Detail'!$E:$E,$E808)</f>
        <v>0</v>
      </c>
      <c r="R808" s="260">
        <f>SUMIFS('Archive Profitability Detail'!AA:AA,'Archive Profitability Detail'!$C:$C,$B808,'Archive Profitability Detail'!$E:$E,$E808)</f>
        <v>0</v>
      </c>
      <c r="S808" s="260">
        <f>SUMIFS('Archive Profitability Detail'!AB:AB,'Archive Profitability Detail'!$C:$C,$B808,'Archive Profitability Detail'!$E:$E,$E808)</f>
        <v>0</v>
      </c>
      <c r="T808" s="260">
        <f>SUMIFS('Archive Profitability Detail'!AC:AC,'Archive Profitability Detail'!$C:$C,$B808,'Archive Profitability Detail'!$E:$E,$E808)</f>
        <v>3877.5</v>
      </c>
      <c r="U808" s="260">
        <f>SUMIFS('Archive Profitability Detail'!AD:AD,'Archive Profitability Detail'!$C:$C,$B808,'Archive Profitability Detail'!$E:$E,$E808)</f>
        <v>1852.5</v>
      </c>
      <c r="V808" s="260">
        <f>SUMIFS('Archive Profitability Detail'!AE:AE,'Archive Profitability Detail'!$C:$C,$B808,'Archive Profitability Detail'!$E:$E,$E808)</f>
        <v>1620</v>
      </c>
      <c r="W808" s="260">
        <f>SUMIFS('Archive Profitability Detail'!AF:AF,'Archive Profitability Detail'!$C:$C,$B808,'Archive Profitability Detail'!$E:$E,$E808)</f>
        <v>2645</v>
      </c>
      <c r="X808" s="260">
        <f>SUMIFS('Archive Profitability Detail'!AG:AG,'Archive Profitability Detail'!$C:$C,$B808,'Archive Profitability Detail'!$E:$E,$E808)</f>
        <v>2645</v>
      </c>
      <c r="Y808" s="260">
        <f>SUMIFS('Archive Profitability Detail'!AH:AH,'Archive Profitability Detail'!$C:$C,$B808,'Archive Profitability Detail'!$E:$E,$E808)</f>
        <v>4400.04</v>
      </c>
      <c r="Z808" s="260">
        <f>SUMIFS('Archive Profitability Detail'!AI:AI,'Archive Profitability Detail'!$C:$C,$B808,'Archive Profitability Detail'!$E:$E,$E808)</f>
        <v>4742.45</v>
      </c>
      <c r="AA808" s="260">
        <f>SUMIFS('Archive Profitability Detail'!AJ:AJ,'Archive Profitability Detail'!$C:$C,$B808,'Archive Profitability Detail'!$E:$E,$E808)</f>
        <v>5317.5</v>
      </c>
      <c r="AB808" s="260">
        <f>SUMIFS('Archive Profitability Detail'!AK:AK,'Archive Profitability Detail'!$C:$C,$B808,'Archive Profitability Detail'!$E:$E,$E808)</f>
        <v>5317.5</v>
      </c>
      <c r="AC808" s="260">
        <f>SUMIFS('Archive Profitability Detail'!AL:AL,'Archive Profitability Detail'!$C:$C,$B808,'Archive Profitability Detail'!$E:$E,$E808)</f>
        <v>5370</v>
      </c>
      <c r="AD808" s="260">
        <f>SUMIFS('Archive Profitability Detail'!AM:AM,'Archive Profitability Detail'!$C:$C,$B808,'Archive Profitability Detail'!$E:$E,$E808)</f>
        <v>5370</v>
      </c>
      <c r="AE808" s="260">
        <f>SUMIFS('Archive Profitability Detail'!AN:AN,'Archive Profitability Detail'!$C:$C,$B808,'Archive Profitability Detail'!$E:$E,$E808)</f>
        <v>5370</v>
      </c>
      <c r="AF808" s="260">
        <f>SUMIFS('Archive Profitability Detail'!AO:AO,'Archive Profitability Detail'!$C:$C,$B808,'Archive Profitability Detail'!$E:$E,$E808)</f>
        <v>5370</v>
      </c>
      <c r="AG808" s="260">
        <f>SUMIFS('Archive Profitability Detail'!AP:AP,'Archive Profitability Detail'!$C:$C,$B808,'Archive Profitability Detail'!$E:$E,$E808)</f>
        <v>5370</v>
      </c>
      <c r="AH808" s="260">
        <f>SUMIFS('2023 Profitability Detail'!L:L,'2023 Profitability Detail'!$C:$C,$B808,'2023 Profitability Detail'!$E:$E,$E808)</f>
        <v>0</v>
      </c>
      <c r="AI808" s="260">
        <f>SUMIFS('2023 Profitability Detail'!M:M,'2023 Profitability Detail'!$C:$C,$B808,'2023 Profitability Detail'!$E:$E,$E808)</f>
        <v>0</v>
      </c>
      <c r="AJ808" s="260">
        <f>SUMIFS('2023 Profitability Detail'!N:N,'2023 Profitability Detail'!$C:$C,$B808,'2023 Profitability Detail'!$E:$E,$E808)</f>
        <v>4995</v>
      </c>
      <c r="AK808" s="260">
        <f>SUMIFS('2023 Profitability Detail'!O:O,'2023 Profitability Detail'!$C:$C,$B808,'2023 Profitability Detail'!$E:$E,$E808)</f>
        <v>0</v>
      </c>
      <c r="AL808" s="260">
        <f>SUMIFS('2023 Profitability Detail'!P:P,'2023 Profitability Detail'!$C:$C,$B808,'2023 Profitability Detail'!$E:$E,$E808)</f>
        <v>0</v>
      </c>
      <c r="AM808" s="260">
        <f>SUMIFS('2023 Profitability Detail'!Q:Q,'2023 Profitability Detail'!$C:$C,$B808,'2023 Profitability Detail'!$E:$E,$E808)</f>
        <v>0</v>
      </c>
      <c r="AN808" s="260">
        <f>SUMIFS('2023 Profitability Detail'!R:R,'2023 Profitability Detail'!$C:$C,$B808,'2023 Profitability Detail'!$E:$E,$E808)</f>
        <v>0</v>
      </c>
      <c r="AO808" s="260">
        <f>SUMIFS('2023 Profitability Detail'!S:S,'2023 Profitability Detail'!$C:$C,$B808,'2023 Profitability Detail'!$E:$E,$E808)</f>
        <v>0</v>
      </c>
      <c r="AP808" s="260">
        <f>SUMIFS('2023 Profitability Detail'!T:T,'2023 Profitability Detail'!$C:$C,$B808,'2023 Profitability Detail'!$E:$E,$E808)</f>
        <v>0</v>
      </c>
      <c r="AQ808" s="260">
        <f>SUMIFS('2023 Profitability Detail'!U:U,'2023 Profitability Detail'!$C:$C,$B808,'2023 Profitability Detail'!$E:$E,$E808)</f>
        <v>0</v>
      </c>
      <c r="AR808" s="260">
        <f>SUMIFS('2023 Profitability Detail'!V:V,'2023 Profitability Detail'!$C:$C,$B808,'2023 Profitability Detail'!$E:$E,$E808)</f>
        <v>0</v>
      </c>
      <c r="AS808" s="260">
        <f>SUMIFS('2023 Profitability Detail'!W:W,'2023 Profitability Detail'!$C:$C,$B808,'2023 Profitability Detail'!$E:$E,$E808)</f>
        <v>0</v>
      </c>
      <c r="AT808" s="119" t="str">
        <f t="shared" si="802"/>
        <v>N</v>
      </c>
    </row>
    <row r="809" s="119" customFormat="1" ht="17.25" spans="1:46">
      <c r="A809" s="119">
        <f t="shared" si="789"/>
        <v>54</v>
      </c>
      <c r="B809" s="246" t="str">
        <f>VLOOKUP($A809,'R - Client'!$A:$B,2,FALSE)</f>
        <v>Prosperity</v>
      </c>
      <c r="C809" s="119">
        <f t="shared" si="790"/>
        <v>10</v>
      </c>
      <c r="E809" s="281" t="str">
        <f>IF(VLOOKUP($C809,'R - Client'!$T$2:$U$16,2,FALSE)="Client",$B809,VLOOKUP($C809,'R - Client'!$T$2:$U$16,2,FALSE))</f>
        <v>IOD</v>
      </c>
      <c r="F809" s="282">
        <f t="shared" si="761"/>
        <v>0</v>
      </c>
      <c r="G809" s="282">
        <f t="shared" si="761"/>
        <v>0</v>
      </c>
      <c r="H809" s="282">
        <f t="shared" si="761"/>
        <v>0</v>
      </c>
      <c r="I809" s="293"/>
      <c r="J809" s="293">
        <f>SUMIFS('Archive Profitability Detail'!S:S,'Archive Profitability Detail'!$C:$C,$B809,'Archive Profitability Detail'!$E:$E,$E809)</f>
        <v>0</v>
      </c>
      <c r="K809" s="293">
        <f>SUMIFS('Archive Profitability Detail'!T:T,'Archive Profitability Detail'!$C:$C,$B809,'Archive Profitability Detail'!$E:$E,$E809)</f>
        <v>0</v>
      </c>
      <c r="L809" s="293">
        <f>SUMIFS('Archive Profitability Detail'!U:U,'Archive Profitability Detail'!$C:$C,$B809,'Archive Profitability Detail'!$E:$E,$E809)</f>
        <v>0</v>
      </c>
      <c r="M809" s="293">
        <f>SUMIFS('Archive Profitability Detail'!V:V,'Archive Profitability Detail'!$C:$C,$B809,'Archive Profitability Detail'!$E:$E,$E809)</f>
        <v>0</v>
      </c>
      <c r="N809" s="293">
        <f>SUMIFS('Archive Profitability Detail'!W:W,'Archive Profitability Detail'!$C:$C,$B809,'Archive Profitability Detail'!$E:$E,$E809)</f>
        <v>0</v>
      </c>
      <c r="O809" s="293">
        <f>SUMIFS('Archive Profitability Detail'!X:X,'Archive Profitability Detail'!$C:$C,$B809,'Archive Profitability Detail'!$E:$E,$E809)</f>
        <v>0</v>
      </c>
      <c r="P809" s="293">
        <f>SUMIFS('Archive Profitability Detail'!Y:Y,'Archive Profitability Detail'!$C:$C,$B809,'Archive Profitability Detail'!$E:$E,$E809)</f>
        <v>0</v>
      </c>
      <c r="Q809" s="293">
        <f>SUMIFS('Archive Profitability Detail'!Z:Z,'Archive Profitability Detail'!$C:$C,$B809,'Archive Profitability Detail'!$E:$E,$E809)</f>
        <v>0</v>
      </c>
      <c r="R809" s="293">
        <f>SUMIFS('Archive Profitability Detail'!AA:AA,'Archive Profitability Detail'!$C:$C,$B809,'Archive Profitability Detail'!$E:$E,$E809)</f>
        <v>0</v>
      </c>
      <c r="S809" s="293">
        <f>SUMIFS('Archive Profitability Detail'!AB:AB,'Archive Profitability Detail'!$C:$C,$B809,'Archive Profitability Detail'!$E:$E,$E809)</f>
        <v>0</v>
      </c>
      <c r="T809" s="293">
        <f>SUMIFS('Archive Profitability Detail'!AC:AC,'Archive Profitability Detail'!$C:$C,$B809,'Archive Profitability Detail'!$E:$E,$E809)</f>
        <v>0</v>
      </c>
      <c r="U809" s="293">
        <f>SUMIFS('Archive Profitability Detail'!AD:AD,'Archive Profitability Detail'!$C:$C,$B809,'Archive Profitability Detail'!$E:$E,$E809)</f>
        <v>0</v>
      </c>
      <c r="V809" s="293">
        <f>SUMIFS('Archive Profitability Detail'!AE:AE,'Archive Profitability Detail'!$C:$C,$B809,'Archive Profitability Detail'!$E:$E,$E809)</f>
        <v>0</v>
      </c>
      <c r="W809" s="293">
        <f>SUMIFS('Archive Profitability Detail'!AF:AF,'Archive Profitability Detail'!$C:$C,$B809,'Archive Profitability Detail'!$E:$E,$E809)</f>
        <v>0</v>
      </c>
      <c r="X809" s="293">
        <f>SUMIFS('Archive Profitability Detail'!AG:AG,'Archive Profitability Detail'!$C:$C,$B809,'Archive Profitability Detail'!$E:$E,$E809)</f>
        <v>0</v>
      </c>
      <c r="Y809" s="293">
        <f>SUMIFS('Archive Profitability Detail'!AH:AH,'Archive Profitability Detail'!$C:$C,$B809,'Archive Profitability Detail'!$E:$E,$E809)</f>
        <v>0</v>
      </c>
      <c r="Z809" s="293">
        <f>SUMIFS('Archive Profitability Detail'!AI:AI,'Archive Profitability Detail'!$C:$C,$B809,'Archive Profitability Detail'!$E:$E,$E809)</f>
        <v>0</v>
      </c>
      <c r="AA809" s="293">
        <f>SUMIFS('Archive Profitability Detail'!AJ:AJ,'Archive Profitability Detail'!$C:$C,$B809,'Archive Profitability Detail'!$E:$E,$E809)</f>
        <v>0</v>
      </c>
      <c r="AB809" s="293">
        <f>SUMIFS('Archive Profitability Detail'!AK:AK,'Archive Profitability Detail'!$C:$C,$B809,'Archive Profitability Detail'!$E:$E,$E809)</f>
        <v>0</v>
      </c>
      <c r="AC809" s="293">
        <f>SUMIFS('Archive Profitability Detail'!AL:AL,'Archive Profitability Detail'!$C:$C,$B809,'Archive Profitability Detail'!$E:$E,$E809)</f>
        <v>0</v>
      </c>
      <c r="AD809" s="293">
        <f>SUMIFS('Archive Profitability Detail'!AM:AM,'Archive Profitability Detail'!$C:$C,$B809,'Archive Profitability Detail'!$E:$E,$E809)</f>
        <v>0</v>
      </c>
      <c r="AE809" s="293">
        <f>SUMIFS('Archive Profitability Detail'!AN:AN,'Archive Profitability Detail'!$C:$C,$B809,'Archive Profitability Detail'!$E:$E,$E809)</f>
        <v>0</v>
      </c>
      <c r="AF809" s="293">
        <f>SUMIFS('Archive Profitability Detail'!AO:AO,'Archive Profitability Detail'!$C:$C,$B809,'Archive Profitability Detail'!$E:$E,$E809)</f>
        <v>0</v>
      </c>
      <c r="AG809" s="293">
        <f>SUMIFS('Archive Profitability Detail'!AP:AP,'Archive Profitability Detail'!$C:$C,$B809,'Archive Profitability Detail'!$E:$E,$E809)</f>
        <v>0</v>
      </c>
      <c r="AH809" s="293">
        <f>SUMIFS('2023 Profitability Detail'!L:L,'2023 Profitability Detail'!$C:$C,$B809,'2023 Profitability Detail'!$E:$E,$E809)</f>
        <v>0</v>
      </c>
      <c r="AI809" s="293">
        <f>SUMIFS('2023 Profitability Detail'!M:M,'2023 Profitability Detail'!$C:$C,$B809,'2023 Profitability Detail'!$E:$E,$E809)</f>
        <v>0</v>
      </c>
      <c r="AJ809" s="293">
        <f>SUMIFS('2023 Profitability Detail'!N:N,'2023 Profitability Detail'!$C:$C,$B809,'2023 Profitability Detail'!$E:$E,$E809)</f>
        <v>0</v>
      </c>
      <c r="AK809" s="293">
        <f>SUMIFS('2023 Profitability Detail'!O:O,'2023 Profitability Detail'!$C:$C,$B809,'2023 Profitability Detail'!$E:$E,$E809)</f>
        <v>0</v>
      </c>
      <c r="AL809" s="293">
        <f>SUMIFS('2023 Profitability Detail'!P:P,'2023 Profitability Detail'!$C:$C,$B809,'2023 Profitability Detail'!$E:$E,$E809)</f>
        <v>0</v>
      </c>
      <c r="AM809" s="293">
        <f>SUMIFS('2023 Profitability Detail'!Q:Q,'2023 Profitability Detail'!$C:$C,$B809,'2023 Profitability Detail'!$E:$E,$E809)</f>
        <v>0</v>
      </c>
      <c r="AN809" s="293">
        <f>SUMIFS('2023 Profitability Detail'!R:R,'2023 Profitability Detail'!$C:$C,$B809,'2023 Profitability Detail'!$E:$E,$E809)</f>
        <v>0</v>
      </c>
      <c r="AO809" s="293">
        <f>SUMIFS('2023 Profitability Detail'!S:S,'2023 Profitability Detail'!$C:$C,$B809,'2023 Profitability Detail'!$E:$E,$E809)</f>
        <v>0</v>
      </c>
      <c r="AP809" s="293">
        <f>SUMIFS('2023 Profitability Detail'!T:T,'2023 Profitability Detail'!$C:$C,$B809,'2023 Profitability Detail'!$E:$E,$E809)</f>
        <v>0</v>
      </c>
      <c r="AQ809" s="293">
        <f>SUMIFS('2023 Profitability Detail'!U:U,'2023 Profitability Detail'!$C:$C,$B809,'2023 Profitability Detail'!$E:$E,$E809)</f>
        <v>0</v>
      </c>
      <c r="AR809" s="293">
        <f>SUMIFS('2023 Profitability Detail'!V:V,'2023 Profitability Detail'!$C:$C,$B809,'2023 Profitability Detail'!$E:$E,$E809)</f>
        <v>0</v>
      </c>
      <c r="AS809" s="293">
        <f>SUMIFS('2023 Profitability Detail'!W:W,'2023 Profitability Detail'!$C:$C,$B809,'2023 Profitability Detail'!$E:$E,$E809)</f>
        <v>0</v>
      </c>
      <c r="AT809" s="119" t="str">
        <f t="shared" si="802"/>
        <v>IOD</v>
      </c>
    </row>
    <row r="810" s="272" customFormat="1" ht="17.25" spans="1:46">
      <c r="A810" s="119">
        <f t="shared" si="789"/>
        <v>54</v>
      </c>
      <c r="B810" s="246" t="str">
        <f>VLOOKUP($A810,'R - Client'!$A:$B,2,FALSE)</f>
        <v>Prosperity</v>
      </c>
      <c r="C810" s="119">
        <f t="shared" si="790"/>
        <v>11</v>
      </c>
      <c r="D810" s="119"/>
      <c r="E810" s="283" t="str">
        <f>IF(VLOOKUP($C810,'R - Client'!$T$2:$U$16,2,FALSE)="Client",$B810,VLOOKUP($C810,'R - Client'!$T$2:$U$16,2,FALSE))</f>
        <v>Total Revenue (incl. IOD)</v>
      </c>
      <c r="F810" s="284">
        <f t="shared" si="761"/>
        <v>5730</v>
      </c>
      <c r="G810" s="284">
        <f t="shared" si="761"/>
        <v>53537.49</v>
      </c>
      <c r="H810" s="284">
        <f t="shared" si="761"/>
        <v>19980</v>
      </c>
      <c r="I810" s="294"/>
      <c r="J810" s="294">
        <f>SUMIFS('Archive Profitability Detail'!S:S,'Archive Profitability Detail'!$C:$C,$B810,'Archive Profitability Detail'!$E:$E,$E810)</f>
        <v>0</v>
      </c>
      <c r="K810" s="294">
        <f>SUMIFS('Archive Profitability Detail'!T:T,'Archive Profitability Detail'!$C:$C,$B810,'Archive Profitability Detail'!$E:$E,$E810)</f>
        <v>0</v>
      </c>
      <c r="L810" s="294">
        <f>SUMIFS('Archive Profitability Detail'!U:U,'Archive Profitability Detail'!$C:$C,$B810,'Archive Profitability Detail'!$E:$E,$E810)</f>
        <v>0</v>
      </c>
      <c r="M810" s="294">
        <f>SUMIFS('Archive Profitability Detail'!V:V,'Archive Profitability Detail'!$C:$C,$B810,'Archive Profitability Detail'!$E:$E,$E810)</f>
        <v>0</v>
      </c>
      <c r="N810" s="294">
        <f>SUMIFS('Archive Profitability Detail'!W:W,'Archive Profitability Detail'!$C:$C,$B810,'Archive Profitability Detail'!$E:$E,$E810)</f>
        <v>0</v>
      </c>
      <c r="O810" s="294">
        <f>SUMIFS('Archive Profitability Detail'!X:X,'Archive Profitability Detail'!$C:$C,$B810,'Archive Profitability Detail'!$E:$E,$E810)</f>
        <v>0</v>
      </c>
      <c r="P810" s="294">
        <f>SUMIFS('Archive Profitability Detail'!Y:Y,'Archive Profitability Detail'!$C:$C,$B810,'Archive Profitability Detail'!$E:$E,$E810)</f>
        <v>0</v>
      </c>
      <c r="Q810" s="294">
        <f>SUMIFS('Archive Profitability Detail'!Z:Z,'Archive Profitability Detail'!$C:$C,$B810,'Archive Profitability Detail'!$E:$E,$E810)</f>
        <v>0</v>
      </c>
      <c r="R810" s="294">
        <f>SUMIFS('Archive Profitability Detail'!AA:AA,'Archive Profitability Detail'!$C:$C,$B810,'Archive Profitability Detail'!$E:$E,$E810)</f>
        <v>0</v>
      </c>
      <c r="S810" s="294">
        <f>SUMIFS('Archive Profitability Detail'!AB:AB,'Archive Profitability Detail'!$C:$C,$B810,'Archive Profitability Detail'!$E:$E,$E810)</f>
        <v>0</v>
      </c>
      <c r="T810" s="294">
        <f>SUMIFS('Archive Profitability Detail'!AC:AC,'Archive Profitability Detail'!$C:$C,$B810,'Archive Profitability Detail'!$E:$E,$E810)</f>
        <v>3877.5</v>
      </c>
      <c r="U810" s="294">
        <f>SUMIFS('Archive Profitability Detail'!AD:AD,'Archive Profitability Detail'!$C:$C,$B810,'Archive Profitability Detail'!$E:$E,$E810)</f>
        <v>1852.5</v>
      </c>
      <c r="V810" s="294">
        <f>SUMIFS('Archive Profitability Detail'!AE:AE,'Archive Profitability Detail'!$C:$C,$B810,'Archive Profitability Detail'!$E:$E,$E810)</f>
        <v>1620</v>
      </c>
      <c r="W810" s="294">
        <f>SUMIFS('Archive Profitability Detail'!AF:AF,'Archive Profitability Detail'!$C:$C,$B810,'Archive Profitability Detail'!$E:$E,$E810)</f>
        <v>2645</v>
      </c>
      <c r="X810" s="294">
        <f>SUMIFS('Archive Profitability Detail'!AG:AG,'Archive Profitability Detail'!$C:$C,$B810,'Archive Profitability Detail'!$E:$E,$E810)</f>
        <v>2645</v>
      </c>
      <c r="Y810" s="294">
        <f>SUMIFS('Archive Profitability Detail'!AH:AH,'Archive Profitability Detail'!$C:$C,$B810,'Archive Profitability Detail'!$E:$E,$E810)</f>
        <v>4400.04</v>
      </c>
      <c r="Z810" s="294">
        <f>SUMIFS('Archive Profitability Detail'!AI:AI,'Archive Profitability Detail'!$C:$C,$B810,'Archive Profitability Detail'!$E:$E,$E810)</f>
        <v>4742.45</v>
      </c>
      <c r="AA810" s="294">
        <f>SUMIFS('Archive Profitability Detail'!AJ:AJ,'Archive Profitability Detail'!$C:$C,$B810,'Archive Profitability Detail'!$E:$E,$E810)</f>
        <v>5317.5</v>
      </c>
      <c r="AB810" s="294">
        <f>SUMIFS('Archive Profitability Detail'!AK:AK,'Archive Profitability Detail'!$C:$C,$B810,'Archive Profitability Detail'!$E:$E,$E810)</f>
        <v>5317.5</v>
      </c>
      <c r="AC810" s="294">
        <f>SUMIFS('Archive Profitability Detail'!AL:AL,'Archive Profitability Detail'!$C:$C,$B810,'Archive Profitability Detail'!$E:$E,$E810)</f>
        <v>5370</v>
      </c>
      <c r="AD810" s="294">
        <f>SUMIFS('Archive Profitability Detail'!AM:AM,'Archive Profitability Detail'!$C:$C,$B810,'Archive Profitability Detail'!$E:$E,$E810)</f>
        <v>5370</v>
      </c>
      <c r="AE810" s="294">
        <f>SUMIFS('Archive Profitability Detail'!AN:AN,'Archive Profitability Detail'!$C:$C,$B810,'Archive Profitability Detail'!$E:$E,$E810)</f>
        <v>5370</v>
      </c>
      <c r="AF810" s="294">
        <f>SUMIFS('Archive Profitability Detail'!AO:AO,'Archive Profitability Detail'!$C:$C,$B810,'Archive Profitability Detail'!$E:$E,$E810)</f>
        <v>5370</v>
      </c>
      <c r="AG810" s="294">
        <f>SUMIFS('Archive Profitability Detail'!AP:AP,'Archive Profitability Detail'!$C:$C,$B810,'Archive Profitability Detail'!$E:$E,$E810)</f>
        <v>5370</v>
      </c>
      <c r="AH810" s="294">
        <f>SUMIFS('2023 Profitability Detail'!L:L,'2023 Profitability Detail'!$C:$C,$B810,'2023 Profitability Detail'!$E:$E,$E810)</f>
        <v>0</v>
      </c>
      <c r="AI810" s="294">
        <f>SUMIFS('2023 Profitability Detail'!M:M,'2023 Profitability Detail'!$C:$C,$B810,'2023 Profitability Detail'!$E:$E,$E810)</f>
        <v>0</v>
      </c>
      <c r="AJ810" s="294">
        <f>SUMIFS('2023 Profitability Detail'!N:N,'2023 Profitability Detail'!$C:$C,$B810,'2023 Profitability Detail'!$E:$E,$E810)</f>
        <v>4995</v>
      </c>
      <c r="AK810" s="294">
        <f>SUMIFS('2023 Profitability Detail'!O:O,'2023 Profitability Detail'!$C:$C,$B810,'2023 Profitability Detail'!$E:$E,$E810)</f>
        <v>0</v>
      </c>
      <c r="AL810" s="294">
        <f>SUMIFS('2023 Profitability Detail'!P:P,'2023 Profitability Detail'!$C:$C,$B810,'2023 Profitability Detail'!$E:$E,$E810)</f>
        <v>0</v>
      </c>
      <c r="AM810" s="294">
        <f>SUMIFS('2023 Profitability Detail'!Q:Q,'2023 Profitability Detail'!$C:$C,$B810,'2023 Profitability Detail'!$E:$E,$E810)</f>
        <v>0</v>
      </c>
      <c r="AN810" s="294">
        <f>SUMIFS('2023 Profitability Detail'!R:R,'2023 Profitability Detail'!$C:$C,$B810,'2023 Profitability Detail'!$E:$E,$E810)</f>
        <v>0</v>
      </c>
      <c r="AO810" s="294">
        <f>SUMIFS('2023 Profitability Detail'!S:S,'2023 Profitability Detail'!$C:$C,$B810,'2023 Profitability Detail'!$E:$E,$E810)</f>
        <v>0</v>
      </c>
      <c r="AP810" s="294">
        <f>SUMIFS('2023 Profitability Detail'!T:T,'2023 Profitability Detail'!$C:$C,$B810,'2023 Profitability Detail'!$E:$E,$E810)</f>
        <v>0</v>
      </c>
      <c r="AQ810" s="294">
        <f>SUMIFS('2023 Profitability Detail'!U:U,'2023 Profitability Detail'!$C:$C,$B810,'2023 Profitability Detail'!$E:$E,$E810)</f>
        <v>0</v>
      </c>
      <c r="AR810" s="294">
        <f>SUMIFS('2023 Profitability Detail'!V:V,'2023 Profitability Detail'!$C:$C,$B810,'2023 Profitability Detail'!$E:$E,$E810)</f>
        <v>0</v>
      </c>
      <c r="AS810" s="294">
        <f>SUMIFS('2023 Profitability Detail'!W:W,'2023 Profitability Detail'!$C:$C,$B810,'2023 Profitability Detail'!$E:$E,$E810)</f>
        <v>0</v>
      </c>
      <c r="AT810" s="119" t="str">
        <f t="shared" si="802"/>
        <v>N</v>
      </c>
    </row>
    <row r="811" spans="1:47">
      <c r="A811" s="276">
        <f t="shared" si="789"/>
        <v>54</v>
      </c>
      <c r="B811" s="277" t="str">
        <f>VLOOKUP($A811,'R - Client'!$A:$B,2,FALSE)</f>
        <v>Prosperity</v>
      </c>
      <c r="C811" s="276">
        <f t="shared" si="790"/>
        <v>12</v>
      </c>
      <c r="D811" s="285"/>
      <c r="E811" s="255" t="str">
        <f>IF(VLOOKUP($C811,'R - Client'!$T$2:$U$16,2,FALSE)="Client",$B811,VLOOKUP($C811,'R - Client'!$T$2:$U$16,2,FALSE))</f>
        <v>Rev/Deal (excl. IOD)</v>
      </c>
      <c r="F811" s="286">
        <f t="shared" ref="F811:H811" si="806">IFERROR(F808/F802,0)</f>
        <v>3274.28571428571</v>
      </c>
      <c r="G811" s="286">
        <f t="shared" si="806"/>
        <v>8922.915</v>
      </c>
      <c r="H811" s="286">
        <f t="shared" si="806"/>
        <v>3330</v>
      </c>
      <c r="I811" s="286"/>
      <c r="J811" s="286">
        <f t="shared" ref="J811:AS811" si="807">IFERROR(J808/J802,0)*12</f>
        <v>0</v>
      </c>
      <c r="K811" s="286">
        <f t="shared" si="807"/>
        <v>0</v>
      </c>
      <c r="L811" s="286">
        <f t="shared" si="807"/>
        <v>0</v>
      </c>
      <c r="M811" s="286">
        <f t="shared" si="807"/>
        <v>0</v>
      </c>
      <c r="N811" s="286">
        <f t="shared" si="807"/>
        <v>0</v>
      </c>
      <c r="O811" s="286">
        <f t="shared" si="807"/>
        <v>0</v>
      </c>
      <c r="P811" s="286">
        <f t="shared" si="807"/>
        <v>0</v>
      </c>
      <c r="Q811" s="286">
        <f t="shared" si="807"/>
        <v>0</v>
      </c>
      <c r="R811" s="286">
        <f t="shared" si="807"/>
        <v>0</v>
      </c>
      <c r="S811" s="286">
        <f t="shared" si="807"/>
        <v>0</v>
      </c>
      <c r="T811" s="286">
        <f t="shared" si="807"/>
        <v>11632.5</v>
      </c>
      <c r="U811" s="286">
        <f t="shared" si="807"/>
        <v>4446</v>
      </c>
      <c r="V811" s="286">
        <f t="shared" si="807"/>
        <v>3240</v>
      </c>
      <c r="W811" s="286">
        <f t="shared" si="807"/>
        <v>5290</v>
      </c>
      <c r="X811" s="286">
        <f t="shared" si="807"/>
        <v>5290</v>
      </c>
      <c r="Y811" s="286">
        <f t="shared" si="807"/>
        <v>8800.08</v>
      </c>
      <c r="Z811" s="286">
        <f t="shared" si="807"/>
        <v>9484.9</v>
      </c>
      <c r="AA811" s="286">
        <f t="shared" si="807"/>
        <v>10635</v>
      </c>
      <c r="AB811" s="286">
        <f t="shared" si="807"/>
        <v>10635</v>
      </c>
      <c r="AC811" s="286">
        <f t="shared" si="807"/>
        <v>10740</v>
      </c>
      <c r="AD811" s="286">
        <f t="shared" si="807"/>
        <v>10740</v>
      </c>
      <c r="AE811" s="286">
        <f t="shared" si="807"/>
        <v>10740</v>
      </c>
      <c r="AF811" s="286">
        <f t="shared" si="807"/>
        <v>10740</v>
      </c>
      <c r="AG811" s="286">
        <f t="shared" si="807"/>
        <v>10740</v>
      </c>
      <c r="AH811" s="286">
        <f t="shared" si="807"/>
        <v>0</v>
      </c>
      <c r="AI811" s="286">
        <f t="shared" si="807"/>
        <v>0</v>
      </c>
      <c r="AJ811" s="286">
        <f t="shared" si="807"/>
        <v>9990</v>
      </c>
      <c r="AK811" s="286">
        <f t="shared" si="807"/>
        <v>0</v>
      </c>
      <c r="AL811" s="286">
        <f t="shared" si="807"/>
        <v>0</v>
      </c>
      <c r="AM811" s="286">
        <f t="shared" si="807"/>
        <v>0</v>
      </c>
      <c r="AN811" s="286">
        <f t="shared" si="807"/>
        <v>0</v>
      </c>
      <c r="AO811" s="286">
        <f t="shared" si="807"/>
        <v>0</v>
      </c>
      <c r="AP811" s="286">
        <f t="shared" si="807"/>
        <v>0</v>
      </c>
      <c r="AQ811" s="286">
        <f t="shared" si="807"/>
        <v>0</v>
      </c>
      <c r="AR811" s="286">
        <f t="shared" si="807"/>
        <v>0</v>
      </c>
      <c r="AS811" s="286">
        <f t="shared" si="807"/>
        <v>0</v>
      </c>
      <c r="AU811" s="112"/>
    </row>
    <row r="812" s="119" customFormat="1" spans="1:45">
      <c r="A812" s="276">
        <f t="shared" si="789"/>
        <v>54</v>
      </c>
      <c r="B812" s="277" t="str">
        <f>VLOOKUP($A812,'R - Client'!$A:$B,2,FALSE)</f>
        <v>Prosperity</v>
      </c>
      <c r="C812" s="276">
        <f t="shared" si="790"/>
        <v>13</v>
      </c>
      <c r="D812" s="276"/>
      <c r="E812" s="255" t="str">
        <f>IF(VLOOKUP($C812,'R - Client'!$T$2:$U$16,2,FALSE)="Client",$B812,VLOOKUP($C812,'R - Client'!$T$2:$U$16,2,FALSE))</f>
        <v>Rev/Deal (incl. IOD)</v>
      </c>
      <c r="F812" s="286">
        <f t="shared" ref="F812:H812" si="808">IFERROR(F810/F802,0)</f>
        <v>3274.28571428571</v>
      </c>
      <c r="G812" s="286">
        <f t="shared" si="808"/>
        <v>8922.915</v>
      </c>
      <c r="H812" s="286">
        <f t="shared" si="808"/>
        <v>3330</v>
      </c>
      <c r="I812" s="286"/>
      <c r="J812" s="286">
        <f t="shared" ref="J812:AS812" si="809">IFERROR(J810/J802,0)*12</f>
        <v>0</v>
      </c>
      <c r="K812" s="286">
        <f t="shared" si="809"/>
        <v>0</v>
      </c>
      <c r="L812" s="286">
        <f t="shared" si="809"/>
        <v>0</v>
      </c>
      <c r="M812" s="286">
        <f t="shared" si="809"/>
        <v>0</v>
      </c>
      <c r="N812" s="286">
        <f t="shared" si="809"/>
        <v>0</v>
      </c>
      <c r="O812" s="286">
        <f t="shared" si="809"/>
        <v>0</v>
      </c>
      <c r="P812" s="286">
        <f t="shared" si="809"/>
        <v>0</v>
      </c>
      <c r="Q812" s="286">
        <f t="shared" si="809"/>
        <v>0</v>
      </c>
      <c r="R812" s="286">
        <f t="shared" si="809"/>
        <v>0</v>
      </c>
      <c r="S812" s="286">
        <f t="shared" si="809"/>
        <v>0</v>
      </c>
      <c r="T812" s="286">
        <f t="shared" si="809"/>
        <v>11632.5</v>
      </c>
      <c r="U812" s="286">
        <f t="shared" si="809"/>
        <v>4446</v>
      </c>
      <c r="V812" s="286">
        <f t="shared" si="809"/>
        <v>3240</v>
      </c>
      <c r="W812" s="286">
        <f t="shared" si="809"/>
        <v>5290</v>
      </c>
      <c r="X812" s="286">
        <f t="shared" si="809"/>
        <v>5290</v>
      </c>
      <c r="Y812" s="286">
        <f t="shared" si="809"/>
        <v>8800.08</v>
      </c>
      <c r="Z812" s="286">
        <f t="shared" si="809"/>
        <v>9484.9</v>
      </c>
      <c r="AA812" s="286">
        <f t="shared" si="809"/>
        <v>10635</v>
      </c>
      <c r="AB812" s="286">
        <f t="shared" si="809"/>
        <v>10635</v>
      </c>
      <c r="AC812" s="286">
        <f t="shared" si="809"/>
        <v>10740</v>
      </c>
      <c r="AD812" s="286">
        <f t="shared" si="809"/>
        <v>10740</v>
      </c>
      <c r="AE812" s="286">
        <f t="shared" si="809"/>
        <v>10740</v>
      </c>
      <c r="AF812" s="286">
        <f t="shared" si="809"/>
        <v>10740</v>
      </c>
      <c r="AG812" s="286">
        <f t="shared" si="809"/>
        <v>10740</v>
      </c>
      <c r="AH812" s="286">
        <f t="shared" si="809"/>
        <v>0</v>
      </c>
      <c r="AI812" s="286">
        <f t="shared" si="809"/>
        <v>0</v>
      </c>
      <c r="AJ812" s="286">
        <f t="shared" si="809"/>
        <v>9990</v>
      </c>
      <c r="AK812" s="286">
        <f t="shared" si="809"/>
        <v>0</v>
      </c>
      <c r="AL812" s="286">
        <f t="shared" si="809"/>
        <v>0</v>
      </c>
      <c r="AM812" s="286">
        <f t="shared" si="809"/>
        <v>0</v>
      </c>
      <c r="AN812" s="286">
        <f t="shared" si="809"/>
        <v>0</v>
      </c>
      <c r="AO812" s="286">
        <f t="shared" si="809"/>
        <v>0</v>
      </c>
      <c r="AP812" s="286">
        <f t="shared" si="809"/>
        <v>0</v>
      </c>
      <c r="AQ812" s="286">
        <f t="shared" si="809"/>
        <v>0</v>
      </c>
      <c r="AR812" s="286">
        <f t="shared" si="809"/>
        <v>0</v>
      </c>
      <c r="AS812" s="286">
        <f t="shared" si="809"/>
        <v>0</v>
      </c>
    </row>
    <row r="813" s="119" customFormat="1" spans="1:45">
      <c r="A813" s="276">
        <f t="shared" si="789"/>
        <v>54</v>
      </c>
      <c r="B813" s="277" t="str">
        <f>VLOOKUP($A813,'R - Client'!$A:$B,2,FALSE)</f>
        <v>Prosperity</v>
      </c>
      <c r="C813" s="276">
        <f t="shared" si="790"/>
        <v>14</v>
      </c>
      <c r="D813" s="276"/>
      <c r="E813" s="255" t="str">
        <f>IF(VLOOKUP($C813,'R - Client'!$T$2:$U$16,2,FALSE)="Client",$B813,VLOOKUP($C813,'R - Client'!$T$2:$U$16,2,FALSE))</f>
        <v>Rev as bps (excl. IOD)</v>
      </c>
      <c r="F813" s="286">
        <f t="shared" ref="F813:H813" si="810">IFERROR((F808)/(F803*1000000),0)*10000</f>
        <v>9.20192814707863</v>
      </c>
      <c r="G813" s="286">
        <f t="shared" si="810"/>
        <v>8.34020860333241</v>
      </c>
      <c r="H813" s="286">
        <f t="shared" si="810"/>
        <v>3.13030676397459</v>
      </c>
      <c r="I813" s="286"/>
      <c r="J813" s="286">
        <f t="shared" ref="J813:AS813" si="811">IFERROR((J808*12)/(J803*1000000),0)*10000</f>
        <v>0</v>
      </c>
      <c r="K813" s="286">
        <f t="shared" si="811"/>
        <v>0</v>
      </c>
      <c r="L813" s="286">
        <f t="shared" si="811"/>
        <v>0</v>
      </c>
      <c r="M813" s="286">
        <f t="shared" si="811"/>
        <v>0</v>
      </c>
      <c r="N813" s="286">
        <f t="shared" si="811"/>
        <v>0</v>
      </c>
      <c r="O813" s="286">
        <f t="shared" si="811"/>
        <v>0</v>
      </c>
      <c r="P813" s="286">
        <f t="shared" si="811"/>
        <v>0</v>
      </c>
      <c r="Q813" s="286">
        <f t="shared" si="811"/>
        <v>0</v>
      </c>
      <c r="R813" s="286">
        <f t="shared" si="811"/>
        <v>0</v>
      </c>
      <c r="S813" s="286">
        <f t="shared" si="811"/>
        <v>0</v>
      </c>
      <c r="T813" s="286">
        <f t="shared" si="811"/>
        <v>30.6816227125826</v>
      </c>
      <c r="U813" s="286">
        <f t="shared" si="811"/>
        <v>14.6583381238064</v>
      </c>
      <c r="V813" s="286">
        <f t="shared" si="811"/>
        <v>2.98317681858554</v>
      </c>
      <c r="W813" s="286">
        <f t="shared" si="811"/>
        <v>4.87068066985109</v>
      </c>
      <c r="X813" s="286">
        <f t="shared" si="811"/>
        <v>4.0761574174983</v>
      </c>
      <c r="Y813" s="286">
        <f t="shared" si="811"/>
        <v>8.84230915903042</v>
      </c>
      <c r="Z813" s="286">
        <f t="shared" si="811"/>
        <v>9.53041542150613</v>
      </c>
      <c r="AA813" s="286">
        <f t="shared" si="811"/>
        <v>10.6860344344925</v>
      </c>
      <c r="AB813" s="286">
        <f t="shared" si="811"/>
        <v>9.99724097143238</v>
      </c>
      <c r="AC813" s="286">
        <f t="shared" si="811"/>
        <v>10.095944337864</v>
      </c>
      <c r="AD813" s="286">
        <f t="shared" si="811"/>
        <v>10.095944337864</v>
      </c>
      <c r="AE813" s="286">
        <f t="shared" si="811"/>
        <v>10.095944337864</v>
      </c>
      <c r="AF813" s="286">
        <f t="shared" si="811"/>
        <v>10.095944337864</v>
      </c>
      <c r="AG813" s="286">
        <f t="shared" si="811"/>
        <v>10.095944337864</v>
      </c>
      <c r="AH813" s="286">
        <f t="shared" si="811"/>
        <v>0</v>
      </c>
      <c r="AI813" s="286">
        <f t="shared" si="811"/>
        <v>0</v>
      </c>
      <c r="AJ813" s="286">
        <f t="shared" si="811"/>
        <v>9.39092029192379</v>
      </c>
      <c r="AK813" s="286">
        <f t="shared" si="811"/>
        <v>0</v>
      </c>
      <c r="AL813" s="286">
        <f t="shared" si="811"/>
        <v>0</v>
      </c>
      <c r="AM813" s="286">
        <f t="shared" si="811"/>
        <v>0</v>
      </c>
      <c r="AN813" s="286">
        <f t="shared" si="811"/>
        <v>0</v>
      </c>
      <c r="AO813" s="286">
        <f t="shared" si="811"/>
        <v>0</v>
      </c>
      <c r="AP813" s="286">
        <f t="shared" si="811"/>
        <v>0</v>
      </c>
      <c r="AQ813" s="286">
        <f t="shared" si="811"/>
        <v>0</v>
      </c>
      <c r="AR813" s="286">
        <f t="shared" si="811"/>
        <v>0</v>
      </c>
      <c r="AS813" s="286">
        <f t="shared" si="811"/>
        <v>0</v>
      </c>
    </row>
    <row r="814" s="119" customFormat="1" spans="1:45">
      <c r="A814" s="276">
        <f t="shared" si="789"/>
        <v>54</v>
      </c>
      <c r="B814" s="277" t="str">
        <f>VLOOKUP($A814,'R - Client'!$A:$B,2,FALSE)</f>
        <v>Prosperity</v>
      </c>
      <c r="C814" s="276">
        <f t="shared" si="790"/>
        <v>15</v>
      </c>
      <c r="D814" s="276"/>
      <c r="E814" s="255" t="str">
        <f>IF(VLOOKUP($C814,'R - Client'!$T$2:$U$16,2,FALSE)="Client",$B814,VLOOKUP($C814,'R - Client'!$T$2:$U$16,2,FALSE))</f>
        <v>Rev as bps (incl. IOD)</v>
      </c>
      <c r="F814" s="286">
        <f t="shared" ref="F814:H814" si="812">IFERROR((F810)/(F803*1000000),0)*10000</f>
        <v>9.20192814707863</v>
      </c>
      <c r="G814" s="286">
        <f t="shared" si="812"/>
        <v>8.34020860333241</v>
      </c>
      <c r="H814" s="286">
        <f t="shared" si="812"/>
        <v>3.13030676397459</v>
      </c>
      <c r="I814" s="286"/>
      <c r="J814" s="286">
        <f t="shared" ref="J814:AS814" si="813">IFERROR((J810*12)/(J803*1000000),0)*10000</f>
        <v>0</v>
      </c>
      <c r="K814" s="286">
        <f t="shared" si="813"/>
        <v>0</v>
      </c>
      <c r="L814" s="286">
        <f t="shared" si="813"/>
        <v>0</v>
      </c>
      <c r="M814" s="286">
        <f t="shared" si="813"/>
        <v>0</v>
      </c>
      <c r="N814" s="286">
        <f t="shared" si="813"/>
        <v>0</v>
      </c>
      <c r="O814" s="286">
        <f t="shared" si="813"/>
        <v>0</v>
      </c>
      <c r="P814" s="286">
        <f t="shared" si="813"/>
        <v>0</v>
      </c>
      <c r="Q814" s="286">
        <f t="shared" si="813"/>
        <v>0</v>
      </c>
      <c r="R814" s="286">
        <f t="shared" si="813"/>
        <v>0</v>
      </c>
      <c r="S814" s="286">
        <f t="shared" si="813"/>
        <v>0</v>
      </c>
      <c r="T814" s="286">
        <f t="shared" si="813"/>
        <v>30.6816227125826</v>
      </c>
      <c r="U814" s="286">
        <f t="shared" si="813"/>
        <v>14.6583381238064</v>
      </c>
      <c r="V814" s="286">
        <f t="shared" si="813"/>
        <v>2.98317681858554</v>
      </c>
      <c r="W814" s="286">
        <f t="shared" si="813"/>
        <v>4.87068066985109</v>
      </c>
      <c r="X814" s="286">
        <f t="shared" si="813"/>
        <v>4.0761574174983</v>
      </c>
      <c r="Y814" s="286">
        <f t="shared" si="813"/>
        <v>8.84230915903042</v>
      </c>
      <c r="Z814" s="286">
        <f t="shared" si="813"/>
        <v>9.53041542150613</v>
      </c>
      <c r="AA814" s="286">
        <f t="shared" si="813"/>
        <v>10.6860344344925</v>
      </c>
      <c r="AB814" s="286">
        <f t="shared" si="813"/>
        <v>9.99724097143238</v>
      </c>
      <c r="AC814" s="286">
        <f t="shared" si="813"/>
        <v>10.095944337864</v>
      </c>
      <c r="AD814" s="286">
        <f t="shared" si="813"/>
        <v>10.095944337864</v>
      </c>
      <c r="AE814" s="286">
        <f t="shared" si="813"/>
        <v>10.095944337864</v>
      </c>
      <c r="AF814" s="286">
        <f t="shared" si="813"/>
        <v>10.095944337864</v>
      </c>
      <c r="AG814" s="286">
        <f t="shared" si="813"/>
        <v>10.095944337864</v>
      </c>
      <c r="AH814" s="286">
        <f t="shared" si="813"/>
        <v>0</v>
      </c>
      <c r="AI814" s="286">
        <f t="shared" si="813"/>
        <v>0</v>
      </c>
      <c r="AJ814" s="286">
        <f t="shared" si="813"/>
        <v>9.39092029192379</v>
      </c>
      <c r="AK814" s="286">
        <f t="shared" si="813"/>
        <v>0</v>
      </c>
      <c r="AL814" s="286">
        <f t="shared" si="813"/>
        <v>0</v>
      </c>
      <c r="AM814" s="286">
        <f t="shared" si="813"/>
        <v>0</v>
      </c>
      <c r="AN814" s="286">
        <f t="shared" si="813"/>
        <v>0</v>
      </c>
      <c r="AO814" s="286">
        <f t="shared" si="813"/>
        <v>0</v>
      </c>
      <c r="AP814" s="286">
        <f t="shared" si="813"/>
        <v>0</v>
      </c>
      <c r="AQ814" s="286">
        <f t="shared" si="813"/>
        <v>0</v>
      </c>
      <c r="AR814" s="286">
        <f t="shared" si="813"/>
        <v>0</v>
      </c>
      <c r="AS814" s="286">
        <f t="shared" si="813"/>
        <v>0</v>
      </c>
    </row>
    <row r="815" ht="17.5" spans="1:47">
      <c r="A815" s="112">
        <f t="shared" si="789"/>
        <v>55</v>
      </c>
      <c r="B815" s="122" t="str">
        <f>VLOOKUP($A815,'R - Client'!$A:$B,2,FALSE)</f>
        <v>Brookfield</v>
      </c>
      <c r="C815" s="112">
        <f t="shared" si="790"/>
        <v>1</v>
      </c>
      <c r="E815" s="253" t="str">
        <f>IF(VLOOKUP($C815,'R - Client'!$T$2:$U$16,2,FALSE)="Client",$B815,VLOOKUP($C815,'R - Client'!$T$2:$U$16,2,FALSE))</f>
        <v>Brookfield</v>
      </c>
      <c r="F815" s="275"/>
      <c r="G815" s="275"/>
      <c r="H815" s="254"/>
      <c r="I815" s="254"/>
      <c r="J815" s="254"/>
      <c r="K815" s="254"/>
      <c r="L815" s="254"/>
      <c r="M815" s="254"/>
      <c r="N815" s="254"/>
      <c r="O815" s="254"/>
      <c r="P815" s="254"/>
      <c r="Q815" s="254"/>
      <c r="R815" s="254"/>
      <c r="S815" s="254"/>
      <c r="T815" s="254"/>
      <c r="U815" s="254"/>
      <c r="V815" s="275"/>
      <c r="W815" s="275"/>
      <c r="X815" s="275"/>
      <c r="Y815" s="275"/>
      <c r="Z815" s="275"/>
      <c r="AA815" s="275"/>
      <c r="AB815" s="275"/>
      <c r="AC815" s="275"/>
      <c r="AD815" s="275"/>
      <c r="AE815" s="275"/>
      <c r="AF815" s="275"/>
      <c r="AG815" s="275"/>
      <c r="AH815" s="275"/>
      <c r="AI815" s="275"/>
      <c r="AJ815" s="275"/>
      <c r="AK815" s="275"/>
      <c r="AL815" s="275"/>
      <c r="AM815" s="275"/>
      <c r="AN815" s="275"/>
      <c r="AO815" s="275"/>
      <c r="AP815" s="275"/>
      <c r="AQ815" s="275"/>
      <c r="AR815" s="275"/>
      <c r="AS815" s="275"/>
      <c r="AT815" s="119" t="str">
        <f t="shared" ref="AT815" si="814">IF(COUNTIF(AT816:AT829,"N")=9,"!Good","!Review")</f>
        <v>!Good</v>
      </c>
      <c r="AU815" s="112"/>
    </row>
    <row r="816" s="119" customFormat="1" spans="1:46">
      <c r="A816" s="276">
        <f t="shared" si="789"/>
        <v>55</v>
      </c>
      <c r="B816" s="277" t="str">
        <f>VLOOKUP($A816,'R - Client'!$A:$B,2,FALSE)</f>
        <v>Brookfield</v>
      </c>
      <c r="C816" s="276">
        <f t="shared" si="790"/>
        <v>2</v>
      </c>
      <c r="D816" s="276"/>
      <c r="E816" s="255" t="str">
        <f>IF(VLOOKUP($C816,'R - Client'!$T$2:$U$16,2,FALSE)="Client",$B816,VLOOKUP($C816,'R - Client'!$T$2:$U$16,2,FALSE))</f>
        <v>Loan</v>
      </c>
      <c r="F816" s="266">
        <f t="shared" ref="F816" si="815">AVERAGEIFS($J816:$AS816,$J$3:$AS$3,F$4,$J$2:$AS$2,"Y")</f>
        <v>0.25</v>
      </c>
      <c r="G816" s="266">
        <f t="shared" si="771"/>
        <v>7.58333333333333</v>
      </c>
      <c r="H816" s="266">
        <f t="shared" si="771"/>
        <v>9.66666666666667</v>
      </c>
      <c r="I816" s="286"/>
      <c r="J816" s="286">
        <f>SUMIFS('Archive Profitability Detail'!S:S,'Archive Profitability Detail'!$C:$C,$B816,'Archive Profitability Detail'!$E:$E,$E816)</f>
        <v>0</v>
      </c>
      <c r="K816" s="286">
        <f>SUMIFS('Archive Profitability Detail'!T:T,'Archive Profitability Detail'!$C:$C,$B816,'Archive Profitability Detail'!$E:$E,$E816)</f>
        <v>0</v>
      </c>
      <c r="L816" s="286">
        <f>SUMIFS('Archive Profitability Detail'!U:U,'Archive Profitability Detail'!$C:$C,$B816,'Archive Profitability Detail'!$E:$E,$E816)</f>
        <v>0</v>
      </c>
      <c r="M816" s="286">
        <f>SUMIFS('Archive Profitability Detail'!V:V,'Archive Profitability Detail'!$C:$C,$B816,'Archive Profitability Detail'!$E:$E,$E816)</f>
        <v>0</v>
      </c>
      <c r="N816" s="286">
        <f>SUMIFS('Archive Profitability Detail'!W:W,'Archive Profitability Detail'!$C:$C,$B816,'Archive Profitability Detail'!$E:$E,$E816)</f>
        <v>0</v>
      </c>
      <c r="O816" s="286">
        <f>SUMIFS('Archive Profitability Detail'!X:X,'Archive Profitability Detail'!$C:$C,$B816,'Archive Profitability Detail'!$E:$E,$E816)</f>
        <v>0</v>
      </c>
      <c r="P816" s="286">
        <f>SUMIFS('Archive Profitability Detail'!Y:Y,'Archive Profitability Detail'!$C:$C,$B816,'Archive Profitability Detail'!$E:$E,$E816)</f>
        <v>0</v>
      </c>
      <c r="Q816" s="286">
        <f>SUMIFS('Archive Profitability Detail'!Z:Z,'Archive Profitability Detail'!$C:$C,$B816,'Archive Profitability Detail'!$E:$E,$E816)</f>
        <v>0</v>
      </c>
      <c r="R816" s="286">
        <f>SUMIFS('Archive Profitability Detail'!AA:AA,'Archive Profitability Detail'!$C:$C,$B816,'Archive Profitability Detail'!$E:$E,$E816)</f>
        <v>0</v>
      </c>
      <c r="S816" s="286">
        <f>SUMIFS('Archive Profitability Detail'!AB:AB,'Archive Profitability Detail'!$C:$C,$B816,'Archive Profitability Detail'!$E:$E,$E816)</f>
        <v>1</v>
      </c>
      <c r="T816" s="286">
        <f>SUMIFS('Archive Profitability Detail'!AC:AC,'Archive Profitability Detail'!$C:$C,$B816,'Archive Profitability Detail'!$E:$E,$E816)</f>
        <v>1</v>
      </c>
      <c r="U816" s="286">
        <f>SUMIFS('Archive Profitability Detail'!AD:AD,'Archive Profitability Detail'!$C:$C,$B816,'Archive Profitability Detail'!$E:$E,$E816)</f>
        <v>1</v>
      </c>
      <c r="V816" s="286">
        <f>SUMIFS('Archive Profitability Detail'!AE:AE,'Archive Profitability Detail'!$C:$C,$B816,'Archive Profitability Detail'!$E:$E,$E816)</f>
        <v>1</v>
      </c>
      <c r="W816" s="286">
        <f>SUMIFS('Archive Profitability Detail'!AF:AF,'Archive Profitability Detail'!$C:$C,$B816,'Archive Profitability Detail'!$E:$E,$E816)</f>
        <v>3</v>
      </c>
      <c r="X816" s="286">
        <f>SUMIFS('Archive Profitability Detail'!AG:AG,'Archive Profitability Detail'!$C:$C,$B816,'Archive Profitability Detail'!$E:$E,$E816)</f>
        <v>4</v>
      </c>
      <c r="Y816" s="286">
        <f>SUMIFS('Archive Profitability Detail'!AH:AH,'Archive Profitability Detail'!$C:$C,$B816,'Archive Profitability Detail'!$E:$E,$E816)</f>
        <v>8</v>
      </c>
      <c r="Z816" s="286">
        <f>SUMIFS('Archive Profitability Detail'!AI:AI,'Archive Profitability Detail'!$C:$C,$B816,'Archive Profitability Detail'!$E:$E,$E816)</f>
        <v>8</v>
      </c>
      <c r="AA816" s="286">
        <f>SUMIFS('Archive Profitability Detail'!AJ:AJ,'Archive Profitability Detail'!$C:$C,$B816,'Archive Profitability Detail'!$E:$E,$E816)</f>
        <v>8</v>
      </c>
      <c r="AB816" s="286">
        <f>SUMIFS('Archive Profitability Detail'!AK:AK,'Archive Profitability Detail'!$C:$C,$B816,'Archive Profitability Detail'!$E:$E,$E816)</f>
        <v>8</v>
      </c>
      <c r="AC816" s="286">
        <f>SUMIFS('Archive Profitability Detail'!AL:AL,'Archive Profitability Detail'!$C:$C,$B816,'Archive Profitability Detail'!$E:$E,$E816)</f>
        <v>11</v>
      </c>
      <c r="AD816" s="286">
        <f>SUMIFS('Archive Profitability Detail'!AM:AM,'Archive Profitability Detail'!$C:$C,$B816,'Archive Profitability Detail'!$E:$E,$E816)</f>
        <v>11</v>
      </c>
      <c r="AE816" s="286">
        <f>SUMIFS('Archive Profitability Detail'!AN:AN,'Archive Profitability Detail'!$C:$C,$B816,'Archive Profitability Detail'!$E:$E,$E816)</f>
        <v>11</v>
      </c>
      <c r="AF816" s="286">
        <f>SUMIFS('Archive Profitability Detail'!AO:AO,'Archive Profitability Detail'!$C:$C,$B816,'Archive Profitability Detail'!$E:$E,$E816)</f>
        <v>9</v>
      </c>
      <c r="AG816" s="286">
        <f>SUMIFS('Archive Profitability Detail'!AP:AP,'Archive Profitability Detail'!$C:$C,$B816,'Archive Profitability Detail'!$E:$E,$E816)</f>
        <v>9</v>
      </c>
      <c r="AH816" s="286">
        <f>SUMIFS('2023 Profitability Detail'!L:L,'2023 Profitability Detail'!$C:$C,$B816,'2023 Profitability Detail'!$E:$E,$E816)</f>
        <v>9</v>
      </c>
      <c r="AI816" s="286">
        <f>SUMIFS('2023 Profitability Detail'!M:M,'2023 Profitability Detail'!$C:$C,$B816,'2023 Profitability Detail'!$E:$E,$E816)</f>
        <v>9</v>
      </c>
      <c r="AJ816" s="286">
        <f>SUMIFS('2023 Profitability Detail'!N:N,'2023 Profitability Detail'!$C:$C,$B816,'2023 Profitability Detail'!$E:$E,$E816)</f>
        <v>11</v>
      </c>
      <c r="AK816" s="286">
        <f>SUMIFS('2023 Profitability Detail'!O:O,'2023 Profitability Detail'!$C:$C,$B816,'2023 Profitability Detail'!$E:$E,$E816)</f>
        <v>0</v>
      </c>
      <c r="AL816" s="286">
        <f>SUMIFS('2023 Profitability Detail'!P:P,'2023 Profitability Detail'!$C:$C,$B816,'2023 Profitability Detail'!$E:$E,$E816)</f>
        <v>0</v>
      </c>
      <c r="AM816" s="286">
        <f>SUMIFS('2023 Profitability Detail'!Q:Q,'2023 Profitability Detail'!$C:$C,$B816,'2023 Profitability Detail'!$E:$E,$E816)</f>
        <v>0</v>
      </c>
      <c r="AN816" s="286">
        <f>SUMIFS('2023 Profitability Detail'!R:R,'2023 Profitability Detail'!$C:$C,$B816,'2023 Profitability Detail'!$E:$E,$E816)</f>
        <v>0</v>
      </c>
      <c r="AO816" s="286">
        <f>SUMIFS('2023 Profitability Detail'!S:S,'2023 Profitability Detail'!$C:$C,$B816,'2023 Profitability Detail'!$E:$E,$E816)</f>
        <v>0</v>
      </c>
      <c r="AP816" s="286">
        <f>SUMIFS('2023 Profitability Detail'!T:T,'2023 Profitability Detail'!$C:$C,$B816,'2023 Profitability Detail'!$E:$E,$E816)</f>
        <v>0</v>
      </c>
      <c r="AQ816" s="286">
        <f>SUMIFS('2023 Profitability Detail'!U:U,'2023 Profitability Detail'!$C:$C,$B816,'2023 Profitability Detail'!$E:$E,$E816)</f>
        <v>0</v>
      </c>
      <c r="AR816" s="286">
        <f>SUMIFS('2023 Profitability Detail'!V:V,'2023 Profitability Detail'!$C:$C,$B816,'2023 Profitability Detail'!$E:$E,$E816)</f>
        <v>0</v>
      </c>
      <c r="AS816" s="286">
        <f>SUMIFS('2023 Profitability Detail'!W:W,'2023 Profitability Detail'!$C:$C,$B816,'2023 Profitability Detail'!$E:$E,$E816)</f>
        <v>0</v>
      </c>
      <c r="AT816" s="119" t="str">
        <f t="shared" ref="AT816" si="816">IF(SUMIFS(J816:AS816,$J$1:$AS$1,"&lt;=3")=0,E816,"N")</f>
        <v>N</v>
      </c>
    </row>
    <row r="817" s="119" customFormat="1" spans="1:46">
      <c r="A817" s="276">
        <f t="shared" si="789"/>
        <v>55</v>
      </c>
      <c r="B817" s="277" t="str">
        <f>VLOOKUP($A817,'R - Client'!$A:$B,2,FALSE)</f>
        <v>Brookfield</v>
      </c>
      <c r="C817" s="276">
        <f t="shared" si="790"/>
        <v>3</v>
      </c>
      <c r="D817" s="276"/>
      <c r="E817" s="255" t="str">
        <f>IF(VLOOKUP($C817,'R - Client'!$T$2:$U$16,2,FALSE)="Client",$B817,VLOOKUP($C817,'R - Client'!$T$2:$U$16,2,FALSE))</f>
        <v>Deal</v>
      </c>
      <c r="F817" s="266">
        <f t="shared" si="771"/>
        <v>0.120689655172414</v>
      </c>
      <c r="G817" s="266">
        <f t="shared" si="771"/>
        <v>3.66091954022989</v>
      </c>
      <c r="H817" s="266">
        <f t="shared" si="771"/>
        <v>4.66666666666667</v>
      </c>
      <c r="I817" s="286"/>
      <c r="J817" s="286">
        <f t="shared" ref="J817:Y817" si="817">($H817/$H816)*J816</f>
        <v>0</v>
      </c>
      <c r="K817" s="286">
        <f t="shared" si="817"/>
        <v>0</v>
      </c>
      <c r="L817" s="286">
        <f t="shared" si="817"/>
        <v>0</v>
      </c>
      <c r="M817" s="286">
        <f t="shared" si="817"/>
        <v>0</v>
      </c>
      <c r="N817" s="286">
        <f t="shared" si="817"/>
        <v>0</v>
      </c>
      <c r="O817" s="286">
        <f t="shared" si="817"/>
        <v>0</v>
      </c>
      <c r="P817" s="286">
        <f t="shared" si="817"/>
        <v>0</v>
      </c>
      <c r="Q817" s="286">
        <f t="shared" si="817"/>
        <v>0</v>
      </c>
      <c r="R817" s="286">
        <f t="shared" si="817"/>
        <v>0</v>
      </c>
      <c r="S817" s="286">
        <f t="shared" si="817"/>
        <v>0.482758620689655</v>
      </c>
      <c r="T817" s="286">
        <f t="shared" si="817"/>
        <v>0.482758620689655</v>
      </c>
      <c r="U817" s="286">
        <f t="shared" si="817"/>
        <v>0.482758620689655</v>
      </c>
      <c r="V817" s="286">
        <f t="shared" si="817"/>
        <v>0.482758620689655</v>
      </c>
      <c r="W817" s="286">
        <f t="shared" si="817"/>
        <v>1.44827586206897</v>
      </c>
      <c r="X817" s="286">
        <f t="shared" si="817"/>
        <v>1.93103448275862</v>
      </c>
      <c r="Y817" s="286">
        <f t="shared" si="817"/>
        <v>3.86206896551724</v>
      </c>
      <c r="Z817" s="286">
        <f t="shared" ref="Z817:AG817" si="818">($H817/$H816)*Z816</f>
        <v>3.86206896551724</v>
      </c>
      <c r="AA817" s="286">
        <f t="shared" si="818"/>
        <v>3.86206896551724</v>
      </c>
      <c r="AB817" s="286">
        <f t="shared" si="818"/>
        <v>3.86206896551724</v>
      </c>
      <c r="AC817" s="286">
        <f t="shared" si="818"/>
        <v>5.31034482758621</v>
      </c>
      <c r="AD817" s="286">
        <f t="shared" si="818"/>
        <v>5.31034482758621</v>
      </c>
      <c r="AE817" s="286">
        <f t="shared" si="818"/>
        <v>5.31034482758621</v>
      </c>
      <c r="AF817" s="286">
        <f t="shared" si="818"/>
        <v>4.3448275862069</v>
      </c>
      <c r="AG817" s="286">
        <f t="shared" si="818"/>
        <v>4.3448275862069</v>
      </c>
      <c r="AH817" s="286">
        <f>SUMIFS('2023 Profitability Detail'!L:L,'2023 Profitability Detail'!$C:$C,$B817,'2023 Profitability Detail'!$E:$E,$E817)</f>
        <v>4</v>
      </c>
      <c r="AI817" s="286">
        <f>SUMIFS('2023 Profitability Detail'!M:M,'2023 Profitability Detail'!$C:$C,$B817,'2023 Profitability Detail'!$E:$E,$E817)</f>
        <v>4</v>
      </c>
      <c r="AJ817" s="286">
        <f>SUMIFS('2023 Profitability Detail'!N:N,'2023 Profitability Detail'!$C:$C,$B817,'2023 Profitability Detail'!$E:$E,$E817)</f>
        <v>6</v>
      </c>
      <c r="AK817" s="286">
        <f>SUMIFS('2023 Profitability Detail'!O:O,'2023 Profitability Detail'!$C:$C,$B817,'2023 Profitability Detail'!$E:$E,$E817)</f>
        <v>0</v>
      </c>
      <c r="AL817" s="286">
        <f>SUMIFS('2023 Profitability Detail'!P:P,'2023 Profitability Detail'!$C:$C,$B817,'2023 Profitability Detail'!$E:$E,$E817)</f>
        <v>0</v>
      </c>
      <c r="AM817" s="286">
        <f>SUMIFS('2023 Profitability Detail'!Q:Q,'2023 Profitability Detail'!$C:$C,$B817,'2023 Profitability Detail'!$E:$E,$E817)</f>
        <v>0</v>
      </c>
      <c r="AN817" s="286">
        <f>SUMIFS('2023 Profitability Detail'!R:R,'2023 Profitability Detail'!$C:$C,$B817,'2023 Profitability Detail'!$E:$E,$E817)</f>
        <v>0</v>
      </c>
      <c r="AO817" s="286">
        <f>SUMIFS('2023 Profitability Detail'!S:S,'2023 Profitability Detail'!$C:$C,$B817,'2023 Profitability Detail'!$E:$E,$E817)</f>
        <v>0</v>
      </c>
      <c r="AP817" s="286">
        <f>SUMIFS('2023 Profitability Detail'!T:T,'2023 Profitability Detail'!$C:$C,$B817,'2023 Profitability Detail'!$E:$E,$E817)</f>
        <v>0</v>
      </c>
      <c r="AQ817" s="286">
        <f>SUMIFS('2023 Profitability Detail'!U:U,'2023 Profitability Detail'!$C:$C,$B817,'2023 Profitability Detail'!$E:$E,$E817)</f>
        <v>0</v>
      </c>
      <c r="AR817" s="286">
        <f>SUMIFS('2023 Profitability Detail'!V:V,'2023 Profitability Detail'!$C:$C,$B817,'2023 Profitability Detail'!$E:$E,$E817)</f>
        <v>0</v>
      </c>
      <c r="AS817" s="286">
        <f>SUMIFS('2023 Profitability Detail'!W:W,'2023 Profitability Detail'!$C:$C,$B817,'2023 Profitability Detail'!$E:$E,$E817)</f>
        <v>0</v>
      </c>
      <c r="AT817" s="119" t="str">
        <f t="shared" si="802"/>
        <v>N</v>
      </c>
    </row>
    <row r="818" s="119" customFormat="1" spans="1:46">
      <c r="A818" s="276">
        <f t="shared" si="789"/>
        <v>55</v>
      </c>
      <c r="B818" s="277" t="str">
        <f>VLOOKUP($A818,'R - Client'!$A:$B,2,FALSE)</f>
        <v>Brookfield</v>
      </c>
      <c r="C818" s="276">
        <f t="shared" si="790"/>
        <v>4</v>
      </c>
      <c r="D818" s="276"/>
      <c r="E818" s="255" t="str">
        <f>IF(VLOOKUP($C818,'R - Client'!$T$2:$U$16,2,FALSE)="Client",$B818,VLOOKUP($C818,'R - Client'!$T$2:$U$16,2,FALSE))</f>
        <v>UPB</v>
      </c>
      <c r="F818" s="266">
        <f t="shared" si="771"/>
        <v>10.676069815</v>
      </c>
      <c r="G818" s="266">
        <f t="shared" si="771"/>
        <v>219.960239004167</v>
      </c>
      <c r="H818" s="266">
        <f t="shared" si="771"/>
        <v>224.330686626667</v>
      </c>
      <c r="I818" s="286"/>
      <c r="J818" s="286">
        <f>SUMIFS('Archive Profitability Detail'!S:S,'Archive Profitability Detail'!$C:$C,$B818,'Archive Profitability Detail'!$E:$E,$E818)</f>
        <v>0</v>
      </c>
      <c r="K818" s="286">
        <f>SUMIFS('Archive Profitability Detail'!T:T,'Archive Profitability Detail'!$C:$C,$B818,'Archive Profitability Detail'!$E:$E,$E818)</f>
        <v>0</v>
      </c>
      <c r="L818" s="286">
        <f>SUMIFS('Archive Profitability Detail'!U:U,'Archive Profitability Detail'!$C:$C,$B818,'Archive Profitability Detail'!$E:$E,$E818)</f>
        <v>0</v>
      </c>
      <c r="M818" s="286">
        <f>SUMIFS('Archive Profitability Detail'!V:V,'Archive Profitability Detail'!$C:$C,$B818,'Archive Profitability Detail'!$E:$E,$E818)</f>
        <v>0</v>
      </c>
      <c r="N818" s="286">
        <f>SUMIFS('Archive Profitability Detail'!W:W,'Archive Profitability Detail'!$C:$C,$B818,'Archive Profitability Detail'!$E:$E,$E818)</f>
        <v>0</v>
      </c>
      <c r="O818" s="286">
        <f>SUMIFS('Archive Profitability Detail'!X:X,'Archive Profitability Detail'!$C:$C,$B818,'Archive Profitability Detail'!$E:$E,$E818)</f>
        <v>0</v>
      </c>
      <c r="P818" s="286">
        <f>SUMIFS('Archive Profitability Detail'!Y:Y,'Archive Profitability Detail'!$C:$C,$B818,'Archive Profitability Detail'!$E:$E,$E818)</f>
        <v>0</v>
      </c>
      <c r="Q818" s="286">
        <f>SUMIFS('Archive Profitability Detail'!Z:Z,'Archive Profitability Detail'!$C:$C,$B818,'Archive Profitability Detail'!$E:$E,$E818)</f>
        <v>0</v>
      </c>
      <c r="R818" s="286">
        <f>SUMIFS('Archive Profitability Detail'!AA:AA,'Archive Profitability Detail'!$C:$C,$B818,'Archive Profitability Detail'!$E:$E,$E818)</f>
        <v>0</v>
      </c>
      <c r="S818" s="286">
        <f>SUMIFS('Archive Profitability Detail'!AB:AB,'Archive Profitability Detail'!$C:$C,$B818,'Archive Profitability Detail'!$E:$E,$E818)</f>
        <v>50.86187938</v>
      </c>
      <c r="T818" s="286">
        <f>SUMIFS('Archive Profitability Detail'!AC:AC,'Archive Profitability Detail'!$C:$C,$B818,'Archive Profitability Detail'!$E:$E,$E818)</f>
        <v>39.85674605</v>
      </c>
      <c r="U818" s="286">
        <f>SUMIFS('Archive Profitability Detail'!AD:AD,'Archive Profitability Detail'!$C:$C,$B818,'Archive Profitability Detail'!$E:$E,$E818)</f>
        <v>37.39421235</v>
      </c>
      <c r="V818" s="286">
        <f>SUMIFS('Archive Profitability Detail'!AE:AE,'Archive Profitability Detail'!$C:$C,$B818,'Archive Profitability Detail'!$E:$E,$E818)</f>
        <v>37.39421235</v>
      </c>
      <c r="W818" s="286">
        <f>SUMIFS('Archive Profitability Detail'!AF:AF,'Archive Profitability Detail'!$C:$C,$B818,'Archive Profitability Detail'!$E:$E,$E818)</f>
        <v>151.74221214</v>
      </c>
      <c r="X818" s="286">
        <f>SUMIFS('Archive Profitability Detail'!AG:AG,'Archive Profitability Detail'!$C:$C,$B818,'Archive Profitability Detail'!$E:$E,$E818)</f>
        <v>146.33650817</v>
      </c>
      <c r="Y818" s="286">
        <f>SUMIFS('Archive Profitability Detail'!AH:AH,'Archive Profitability Detail'!$C:$C,$B818,'Archive Profitability Detail'!$E:$E,$E818)</f>
        <v>240.30944564</v>
      </c>
      <c r="Z818" s="286">
        <f>SUMIFS('Archive Profitability Detail'!AI:AI,'Archive Profitability Detail'!$C:$C,$B818,'Archive Profitability Detail'!$E:$E,$E818)</f>
        <v>242.15374566</v>
      </c>
      <c r="AA818" s="286">
        <f>SUMIFS('Archive Profitability Detail'!AJ:AJ,'Archive Profitability Detail'!$C:$C,$B818,'Archive Profitability Detail'!$E:$E,$E818)</f>
        <v>244.40351985</v>
      </c>
      <c r="AB818" s="286">
        <f>SUMIFS('Archive Profitability Detail'!AK:AK,'Archive Profitability Detail'!$C:$C,$B818,'Archive Profitability Detail'!$E:$E,$E818)</f>
        <v>246.2386524</v>
      </c>
      <c r="AC818" s="286">
        <f>SUMIFS('Archive Profitability Detail'!AL:AL,'Archive Profitability Detail'!$C:$C,$B818,'Archive Profitability Detail'!$E:$E,$E818)</f>
        <v>308.50995978</v>
      </c>
      <c r="AD818" s="286">
        <f>SUMIFS('Archive Profitability Detail'!AM:AM,'Archive Profitability Detail'!$C:$C,$B818,'Archive Profitability Detail'!$E:$E,$E818)</f>
        <v>311.03607283</v>
      </c>
      <c r="AE818" s="286">
        <f>SUMIFS('Archive Profitability Detail'!AN:AN,'Archive Profitability Detail'!$C:$C,$B818,'Archive Profitability Detail'!$E:$E,$E818)</f>
        <v>313.46025653</v>
      </c>
      <c r="AF818" s="286">
        <f>SUMIFS('Archive Profitability Detail'!AO:AO,'Archive Profitability Detail'!$C:$C,$B818,'Archive Profitability Detail'!$E:$E,$E818)</f>
        <v>198.80756763</v>
      </c>
      <c r="AG818" s="286">
        <f>SUMIFS('Archive Profitability Detail'!AP:AP,'Archive Profitability Detail'!$C:$C,$B818,'Archive Profitability Detail'!$E:$E,$E818)</f>
        <v>199.13071507</v>
      </c>
      <c r="AH818" s="286">
        <f>SUMIFS('2023 Profitability Detail'!L:L,'2023 Profitability Detail'!$C:$C,$B818,'2023 Profitability Detail'!$E:$E,$E818)/1000000</f>
        <v>204.08721814</v>
      </c>
      <c r="AI818" s="286">
        <f>SUMIFS('2023 Profitability Detail'!M:M,'2023 Profitability Detail'!$C:$C,$B818,'2023 Profitability Detail'!$E:$E,$E818)/1000000</f>
        <v>206.37603287</v>
      </c>
      <c r="AJ818" s="286">
        <f>SUMIFS('2023 Profitability Detail'!N:N,'2023 Profitability Detail'!$C:$C,$B818,'2023 Profitability Detail'!$E:$E,$E818)/1000000</f>
        <v>262.52880887</v>
      </c>
      <c r="AK818" s="286">
        <f>SUMIFS('2023 Profitability Detail'!O:O,'2023 Profitability Detail'!$C:$C,$B818,'2023 Profitability Detail'!$E:$E,$E818)/1000000</f>
        <v>0</v>
      </c>
      <c r="AL818" s="286">
        <f>SUMIFS('2023 Profitability Detail'!P:P,'2023 Profitability Detail'!$C:$C,$B818,'2023 Profitability Detail'!$E:$E,$E818)/1000000</f>
        <v>0</v>
      </c>
      <c r="AM818" s="286">
        <f>SUMIFS('2023 Profitability Detail'!Q:Q,'2023 Profitability Detail'!$C:$C,$B818,'2023 Profitability Detail'!$E:$E,$E818)/1000000</f>
        <v>0</v>
      </c>
      <c r="AN818" s="286">
        <f>SUMIFS('2023 Profitability Detail'!R:R,'2023 Profitability Detail'!$C:$C,$B818,'2023 Profitability Detail'!$E:$E,$E818)/1000000</f>
        <v>0</v>
      </c>
      <c r="AO818" s="286">
        <f>SUMIFS('2023 Profitability Detail'!S:S,'2023 Profitability Detail'!$C:$C,$B818,'2023 Profitability Detail'!$E:$E,$E818)/1000000</f>
        <v>0</v>
      </c>
      <c r="AP818" s="286">
        <f>SUMIFS('2023 Profitability Detail'!T:T,'2023 Profitability Detail'!$C:$C,$B818,'2023 Profitability Detail'!$E:$E,$E818)/1000000</f>
        <v>0</v>
      </c>
      <c r="AQ818" s="286">
        <f>SUMIFS('2023 Profitability Detail'!U:U,'2023 Profitability Detail'!$C:$C,$B818,'2023 Profitability Detail'!$E:$E,$E818)/1000000</f>
        <v>0</v>
      </c>
      <c r="AR818" s="286">
        <f>SUMIFS('2023 Profitability Detail'!V:V,'2023 Profitability Detail'!$C:$C,$B818,'2023 Profitability Detail'!$E:$E,$E818)/1000000</f>
        <v>0</v>
      </c>
      <c r="AS818" s="286">
        <f>SUMIFS('2023 Profitability Detail'!W:W,'2023 Profitability Detail'!$C:$C,$B818,'2023 Profitability Detail'!$E:$E,$E818)/1000000</f>
        <v>0</v>
      </c>
      <c r="AT818" s="119" t="str">
        <f t="shared" si="802"/>
        <v>N</v>
      </c>
    </row>
    <row r="819" s="119" customFormat="1" spans="1:46">
      <c r="A819" s="276">
        <f t="shared" si="789"/>
        <v>55</v>
      </c>
      <c r="B819" s="277" t="str">
        <f>VLOOKUP($A819,'R - Client'!$A:$B,2,FALSE)</f>
        <v>Brookfield</v>
      </c>
      <c r="C819" s="276">
        <f t="shared" si="790"/>
        <v>5</v>
      </c>
      <c r="D819" s="276"/>
      <c r="E819" s="255" t="str">
        <f>IF(VLOOKUP($C819,'R - Client'!$T$2:$U$16,2,FALSE)="Client",$B819,VLOOKUP($C819,'R - Client'!$T$2:$U$16,2,FALSE))</f>
        <v>Deposits</v>
      </c>
      <c r="F819" s="266">
        <f t="shared" si="771"/>
        <v>0</v>
      </c>
      <c r="G819" s="266">
        <f t="shared" si="771"/>
        <v>1.24525466583333</v>
      </c>
      <c r="H819" s="266">
        <f t="shared" si="771"/>
        <v>1.30080620666667</v>
      </c>
      <c r="I819" s="286"/>
      <c r="J819" s="286">
        <f>SUMIFS('Archive Profitability Detail'!S:S,'Archive Profitability Detail'!$C:$C,$B819,'Archive Profitability Detail'!$E:$E,$E819)/1000</f>
        <v>0</v>
      </c>
      <c r="K819" s="286">
        <f>SUMIFS('Archive Profitability Detail'!T:T,'Archive Profitability Detail'!$C:$C,$B819,'Archive Profitability Detail'!$E:$E,$E819)/1000</f>
        <v>0</v>
      </c>
      <c r="L819" s="286">
        <f>SUMIFS('Archive Profitability Detail'!U:U,'Archive Profitability Detail'!$C:$C,$B819,'Archive Profitability Detail'!$E:$E,$E819)/1000</f>
        <v>0</v>
      </c>
      <c r="M819" s="286">
        <f>SUMIFS('Archive Profitability Detail'!V:V,'Archive Profitability Detail'!$C:$C,$B819,'Archive Profitability Detail'!$E:$E,$E819)/1000</f>
        <v>0</v>
      </c>
      <c r="N819" s="286">
        <f>SUMIFS('Archive Profitability Detail'!W:W,'Archive Profitability Detail'!$C:$C,$B819,'Archive Profitability Detail'!$E:$E,$E819)/1000</f>
        <v>0</v>
      </c>
      <c r="O819" s="286">
        <f>SUMIFS('Archive Profitability Detail'!X:X,'Archive Profitability Detail'!$C:$C,$B819,'Archive Profitability Detail'!$E:$E,$E819)/1000</f>
        <v>0</v>
      </c>
      <c r="P819" s="286">
        <f>SUMIFS('Archive Profitability Detail'!Y:Y,'Archive Profitability Detail'!$C:$C,$B819,'Archive Profitability Detail'!$E:$E,$E819)/1000</f>
        <v>0</v>
      </c>
      <c r="Q819" s="286">
        <f>SUMIFS('Archive Profitability Detail'!Z:Z,'Archive Profitability Detail'!$C:$C,$B819,'Archive Profitability Detail'!$E:$E,$E819)/1000</f>
        <v>0</v>
      </c>
      <c r="R819" s="286">
        <f>SUMIFS('Archive Profitability Detail'!AA:AA,'Archive Profitability Detail'!$C:$C,$B819,'Archive Profitability Detail'!$E:$E,$E819)/1000</f>
        <v>0</v>
      </c>
      <c r="S819" s="286">
        <f>SUMIFS('Archive Profitability Detail'!AB:AB,'Archive Profitability Detail'!$C:$C,$B819,'Archive Profitability Detail'!$E:$E,$E819)/1000</f>
        <v>0</v>
      </c>
      <c r="T819" s="286">
        <f>SUMIFS('Archive Profitability Detail'!AC:AC,'Archive Profitability Detail'!$C:$C,$B819,'Archive Profitability Detail'!$E:$E,$E819)/1000</f>
        <v>0</v>
      </c>
      <c r="U819" s="286">
        <f>SUMIFS('Archive Profitability Detail'!AD:AD,'Archive Profitability Detail'!$C:$C,$B819,'Archive Profitability Detail'!$E:$E,$E819)/1000</f>
        <v>0</v>
      </c>
      <c r="V819" s="286">
        <f>SUMIFS('Archive Profitability Detail'!AE:AE,'Archive Profitability Detail'!$C:$C,$B819,'Archive Profitability Detail'!$E:$E,$E819)/1000</f>
        <v>0</v>
      </c>
      <c r="W819" s="286">
        <f>SUMIFS('Archive Profitability Detail'!AF:AF,'Archive Profitability Detail'!$C:$C,$B819,'Archive Profitability Detail'!$E:$E,$E819)/1000</f>
        <v>0</v>
      </c>
      <c r="X819" s="286">
        <f>SUMIFS('Archive Profitability Detail'!AG:AG,'Archive Profitability Detail'!$C:$C,$B819,'Archive Profitability Detail'!$E:$E,$E819)/1000</f>
        <v>0</v>
      </c>
      <c r="Y819" s="286">
        <f>SUMIFS('Archive Profitability Detail'!AH:AH,'Archive Profitability Detail'!$C:$C,$B819,'Archive Profitability Detail'!$E:$E,$E819)/1000</f>
        <v>0</v>
      </c>
      <c r="Z819" s="286">
        <f>SUMIFS('Archive Profitability Detail'!AI:AI,'Archive Profitability Detail'!$C:$C,$B819,'Archive Profitability Detail'!$E:$E,$E819)/1000</f>
        <v>0</v>
      </c>
      <c r="AA819" s="286">
        <f>SUMIFS('Archive Profitability Detail'!AJ:AJ,'Archive Profitability Detail'!$C:$C,$B819,'Archive Profitability Detail'!$E:$E,$E819)/1000</f>
        <v>0</v>
      </c>
      <c r="AB819" s="286">
        <f>SUMIFS('Archive Profitability Detail'!AK:AK,'Archive Profitability Detail'!$C:$C,$B819,'Archive Profitability Detail'!$E:$E,$E819)/1000</f>
        <v>0</v>
      </c>
      <c r="AC819" s="286">
        <f>SUMIFS('Archive Profitability Detail'!AL:AL,'Archive Profitability Detail'!$C:$C,$B819,'Archive Profitability Detail'!$E:$E,$E819)/1000</f>
        <v>0</v>
      </c>
      <c r="AD819" s="286">
        <f>SUMIFS('Archive Profitability Detail'!AM:AM,'Archive Profitability Detail'!$C:$C,$B819,'Archive Profitability Detail'!$E:$E,$E819)/1000</f>
        <v>0</v>
      </c>
      <c r="AE819" s="286">
        <f>SUMIFS('Archive Profitability Detail'!AN:AN,'Archive Profitability Detail'!$C:$C,$B819,'Archive Profitability Detail'!$E:$E,$E819)/1000</f>
        <v>1.08983588</v>
      </c>
      <c r="AF819" s="286">
        <f>SUMIFS('Archive Profitability Detail'!AO:AO,'Archive Profitability Detail'!$C:$C,$B819,'Archive Profitability Detail'!$E:$E,$E819)/1000</f>
        <v>12.941035</v>
      </c>
      <c r="AG819" s="286">
        <f>SUMIFS('Archive Profitability Detail'!AP:AP,'Archive Profitability Detail'!$C:$C,$B819,'Archive Profitability Detail'!$E:$E,$E819)/1000</f>
        <v>0.91218511</v>
      </c>
      <c r="AH819" s="286">
        <f>SUMIFS('2023 Profitability Detail'!L:L,'2023 Profitability Detail'!$C:$C,$B819,'2023 Profitability Detail'!$E:$E,$E819)/1000000</f>
        <v>1.23818649354839</v>
      </c>
      <c r="AI819" s="286">
        <f>SUMIFS('2023 Profitability Detail'!M:M,'2023 Profitability Detail'!$C:$C,$B819,'2023 Profitability Detail'!$E:$E,$E819)/1000000</f>
        <v>1.85291091</v>
      </c>
      <c r="AJ819" s="286">
        <f>SUMIFS('2023 Profitability Detail'!N:N,'2023 Profitability Detail'!$C:$C,$B819,'2023 Profitability Detail'!$E:$E,$E819)/1000000</f>
        <v>0.811321216451613</v>
      </c>
      <c r="AK819" s="286">
        <f>SUMIFS('2023 Profitability Detail'!O:O,'2023 Profitability Detail'!$C:$C,$B819,'2023 Profitability Detail'!$E:$E,$E819)/1000000</f>
        <v>0</v>
      </c>
      <c r="AL819" s="286">
        <f>SUMIFS('2023 Profitability Detail'!P:P,'2023 Profitability Detail'!$C:$C,$B819,'2023 Profitability Detail'!$E:$E,$E819)/1000000</f>
        <v>0</v>
      </c>
      <c r="AM819" s="286">
        <f>SUMIFS('2023 Profitability Detail'!Q:Q,'2023 Profitability Detail'!$C:$C,$B819,'2023 Profitability Detail'!$E:$E,$E819)/1000000</f>
        <v>0</v>
      </c>
      <c r="AN819" s="286">
        <f>SUMIFS('2023 Profitability Detail'!R:R,'2023 Profitability Detail'!$C:$C,$B819,'2023 Profitability Detail'!$E:$E,$E819)/1000000</f>
        <v>0</v>
      </c>
      <c r="AO819" s="286">
        <f>SUMIFS('2023 Profitability Detail'!S:S,'2023 Profitability Detail'!$C:$C,$B819,'2023 Profitability Detail'!$E:$E,$E819)/1000000</f>
        <v>0</v>
      </c>
      <c r="AP819" s="286">
        <f>SUMIFS('2023 Profitability Detail'!T:T,'2023 Profitability Detail'!$C:$C,$B819,'2023 Profitability Detail'!$E:$E,$E819)/1000000</f>
        <v>0</v>
      </c>
      <c r="AQ819" s="286">
        <f>SUMIFS('2023 Profitability Detail'!U:U,'2023 Profitability Detail'!$C:$C,$B819,'2023 Profitability Detail'!$E:$E,$E819)/1000000</f>
        <v>0</v>
      </c>
      <c r="AR819" s="286">
        <f>SUMIFS('2023 Profitability Detail'!V:V,'2023 Profitability Detail'!$C:$C,$B819,'2023 Profitability Detail'!$E:$E,$E819)/1000000</f>
        <v>0</v>
      </c>
      <c r="AS819" s="286">
        <f>SUMIFS('2023 Profitability Detail'!W:W,'2023 Profitability Detail'!$C:$C,$B819,'2023 Profitability Detail'!$E:$E,$E819)/1000000</f>
        <v>0</v>
      </c>
      <c r="AT819" s="119" t="str">
        <f t="shared" si="802"/>
        <v>N</v>
      </c>
    </row>
    <row r="820" s="119" customFormat="1" spans="1:46">
      <c r="A820" s="119">
        <f t="shared" si="789"/>
        <v>55</v>
      </c>
      <c r="B820" s="246" t="str">
        <f>VLOOKUP($A820,'R - Client'!$A:$B,2,FALSE)</f>
        <v>Brookfield</v>
      </c>
      <c r="C820" s="119">
        <f t="shared" si="790"/>
        <v>6</v>
      </c>
      <c r="E820" s="258" t="str">
        <f>IF(VLOOKUP($C820,'R - Client'!$T$2:$U$16,2,FALSE)="Client",$B820,VLOOKUP($C820,'R - Client'!$T$2:$U$16,2,FALSE))</f>
        <v>Servicing Fees</v>
      </c>
      <c r="F820" s="278">
        <f t="shared" ref="F820" si="819">(SUMIFS($J820:$AS820,$J$3:$AS$3,F$4,$J$2:$AS$2,"Y")/COUNTIFS($J$3:$AS$3,F$4,$J$2:$AS$2,"Y"))*12</f>
        <v>2000</v>
      </c>
      <c r="G820" s="278">
        <f t="shared" si="761"/>
        <v>43500</v>
      </c>
      <c r="H820" s="278">
        <f t="shared" si="761"/>
        <v>49000</v>
      </c>
      <c r="I820" s="260"/>
      <c r="J820" s="260">
        <f>SUMIFS('Archive Profitability Detail'!S:S,'Archive Profitability Detail'!$C:$C,$B820,'Archive Profitability Detail'!$E:$E,$E820)</f>
        <v>0</v>
      </c>
      <c r="K820" s="260">
        <f>SUMIFS('Archive Profitability Detail'!T:T,'Archive Profitability Detail'!$C:$C,$B820,'Archive Profitability Detail'!$E:$E,$E820)</f>
        <v>0</v>
      </c>
      <c r="L820" s="260">
        <f>SUMIFS('Archive Profitability Detail'!U:U,'Archive Profitability Detail'!$C:$C,$B820,'Archive Profitability Detail'!$E:$E,$E820)</f>
        <v>0</v>
      </c>
      <c r="M820" s="260">
        <f>SUMIFS('Archive Profitability Detail'!V:V,'Archive Profitability Detail'!$C:$C,$B820,'Archive Profitability Detail'!$E:$E,$E820)</f>
        <v>0</v>
      </c>
      <c r="N820" s="260">
        <f>SUMIFS('Archive Profitability Detail'!W:W,'Archive Profitability Detail'!$C:$C,$B820,'Archive Profitability Detail'!$E:$E,$E820)</f>
        <v>0</v>
      </c>
      <c r="O820" s="260">
        <f>SUMIFS('Archive Profitability Detail'!X:X,'Archive Profitability Detail'!$C:$C,$B820,'Archive Profitability Detail'!$E:$E,$E820)</f>
        <v>0</v>
      </c>
      <c r="P820" s="260">
        <f>SUMIFS('Archive Profitability Detail'!Y:Y,'Archive Profitability Detail'!$C:$C,$B820,'Archive Profitability Detail'!$E:$E,$E820)</f>
        <v>0</v>
      </c>
      <c r="Q820" s="260">
        <f>SUMIFS('Archive Profitability Detail'!Z:Z,'Archive Profitability Detail'!$C:$C,$B820,'Archive Profitability Detail'!$E:$E,$E820)</f>
        <v>0</v>
      </c>
      <c r="R820" s="260">
        <f>SUMIFS('Archive Profitability Detail'!AA:AA,'Archive Profitability Detail'!$C:$C,$B820,'Archive Profitability Detail'!$E:$E,$E820)</f>
        <v>0</v>
      </c>
      <c r="S820" s="260">
        <f>SUMIFS('Archive Profitability Detail'!AB:AB,'Archive Profitability Detail'!$C:$C,$B820,'Archive Profitability Detail'!$E:$E,$E820)</f>
        <v>0</v>
      </c>
      <c r="T820" s="260">
        <f>SUMIFS('Archive Profitability Detail'!AC:AC,'Archive Profitability Detail'!$C:$C,$B820,'Archive Profitability Detail'!$E:$E,$E820)</f>
        <v>0</v>
      </c>
      <c r="U820" s="260">
        <f>SUMIFS('Archive Profitability Detail'!AD:AD,'Archive Profitability Detail'!$C:$C,$B820,'Archive Profitability Detail'!$E:$E,$E820)</f>
        <v>2000</v>
      </c>
      <c r="V820" s="260">
        <f>SUMIFS('Archive Profitability Detail'!AE:AE,'Archive Profitability Detail'!$C:$C,$B820,'Archive Profitability Detail'!$E:$E,$E820)</f>
        <v>0</v>
      </c>
      <c r="W820" s="260">
        <f>SUMIFS('Archive Profitability Detail'!AF:AF,'Archive Profitability Detail'!$C:$C,$B820,'Archive Profitability Detail'!$E:$E,$E820)</f>
        <v>2750</v>
      </c>
      <c r="X820" s="260">
        <f>SUMIFS('Archive Profitability Detail'!AG:AG,'Archive Profitability Detail'!$C:$C,$B820,'Archive Profitability Detail'!$E:$E,$E820)</f>
        <v>1750</v>
      </c>
      <c r="Y820" s="260">
        <f>SUMIFS('Archive Profitability Detail'!AH:AH,'Archive Profitability Detail'!$C:$C,$B820,'Archive Profitability Detail'!$E:$E,$E820)</f>
        <v>2750</v>
      </c>
      <c r="Z820" s="260">
        <f>SUMIFS('Archive Profitability Detail'!AI:AI,'Archive Profitability Detail'!$C:$C,$B820,'Archive Profitability Detail'!$E:$E,$E820)</f>
        <v>6500</v>
      </c>
      <c r="AA820" s="260">
        <f>SUMIFS('Archive Profitability Detail'!AJ:AJ,'Archive Profitability Detail'!$C:$C,$B820,'Archive Profitability Detail'!$E:$E,$E820)</f>
        <v>3250</v>
      </c>
      <c r="AB820" s="260">
        <f>SUMIFS('Archive Profitability Detail'!AK:AK,'Archive Profitability Detail'!$C:$C,$B820,'Archive Profitability Detail'!$E:$E,$E820)</f>
        <v>4000</v>
      </c>
      <c r="AC820" s="260">
        <f>SUMIFS('Archive Profitability Detail'!AL:AL,'Archive Profitability Detail'!$C:$C,$B820,'Archive Profitability Detail'!$E:$E,$E820)</f>
        <v>3250</v>
      </c>
      <c r="AD820" s="260">
        <f>SUMIFS('Archive Profitability Detail'!AM:AM,'Archive Profitability Detail'!$C:$C,$B820,'Archive Profitability Detail'!$E:$E,$E820)</f>
        <v>2500</v>
      </c>
      <c r="AE820" s="260">
        <f>SUMIFS('Archive Profitability Detail'!AN:AN,'Archive Profitability Detail'!$C:$C,$B820,'Archive Profitability Detail'!$E:$E,$E820)</f>
        <v>4500</v>
      </c>
      <c r="AF820" s="260">
        <f>SUMIFS('Archive Profitability Detail'!AO:AO,'Archive Profitability Detail'!$C:$C,$B820,'Archive Profitability Detail'!$E:$E,$E820)</f>
        <v>8000</v>
      </c>
      <c r="AG820" s="260">
        <f>SUMIFS('Archive Profitability Detail'!AP:AP,'Archive Profitability Detail'!$C:$C,$B820,'Archive Profitability Detail'!$E:$E,$E820)</f>
        <v>4250</v>
      </c>
      <c r="AH820" s="260">
        <f>SUMIFS('2023 Profitability Detail'!L:L,'2023 Profitability Detail'!$C:$C,$B820,'2023 Profitability Detail'!$E:$E,$E820)</f>
        <v>2750</v>
      </c>
      <c r="AI820" s="260">
        <f>SUMIFS('2023 Profitability Detail'!M:M,'2023 Profitability Detail'!$C:$C,$B820,'2023 Profitability Detail'!$E:$E,$E820)</f>
        <v>3500</v>
      </c>
      <c r="AJ820" s="260">
        <f>SUMIFS('2023 Profitability Detail'!N:N,'2023 Profitability Detail'!$C:$C,$B820,'2023 Profitability Detail'!$E:$E,$E820)</f>
        <v>6000</v>
      </c>
      <c r="AK820" s="260">
        <f>SUMIFS('2023 Profitability Detail'!O:O,'2023 Profitability Detail'!$C:$C,$B820,'2023 Profitability Detail'!$E:$E,$E820)</f>
        <v>0</v>
      </c>
      <c r="AL820" s="260">
        <f>SUMIFS('2023 Profitability Detail'!P:P,'2023 Profitability Detail'!$C:$C,$B820,'2023 Profitability Detail'!$E:$E,$E820)</f>
        <v>0</v>
      </c>
      <c r="AM820" s="260">
        <f>SUMIFS('2023 Profitability Detail'!Q:Q,'2023 Profitability Detail'!$C:$C,$B820,'2023 Profitability Detail'!$E:$E,$E820)</f>
        <v>0</v>
      </c>
      <c r="AN820" s="260">
        <f>SUMIFS('2023 Profitability Detail'!R:R,'2023 Profitability Detail'!$C:$C,$B820,'2023 Profitability Detail'!$E:$E,$E820)</f>
        <v>0</v>
      </c>
      <c r="AO820" s="260">
        <f>SUMIFS('2023 Profitability Detail'!S:S,'2023 Profitability Detail'!$C:$C,$B820,'2023 Profitability Detail'!$E:$E,$E820)</f>
        <v>0</v>
      </c>
      <c r="AP820" s="260">
        <f>SUMIFS('2023 Profitability Detail'!T:T,'2023 Profitability Detail'!$C:$C,$B820,'2023 Profitability Detail'!$E:$E,$E820)</f>
        <v>0</v>
      </c>
      <c r="AQ820" s="260">
        <f>SUMIFS('2023 Profitability Detail'!U:U,'2023 Profitability Detail'!$C:$C,$B820,'2023 Profitability Detail'!$E:$E,$E820)</f>
        <v>0</v>
      </c>
      <c r="AR820" s="260">
        <f>SUMIFS('2023 Profitability Detail'!V:V,'2023 Profitability Detail'!$C:$C,$B820,'2023 Profitability Detail'!$E:$E,$E820)</f>
        <v>0</v>
      </c>
      <c r="AS820" s="260">
        <f>SUMIFS('2023 Profitability Detail'!W:W,'2023 Profitability Detail'!$C:$C,$B820,'2023 Profitability Detail'!$E:$E,$E820)</f>
        <v>0</v>
      </c>
      <c r="AT820" s="119" t="str">
        <f t="shared" si="802"/>
        <v>N</v>
      </c>
    </row>
    <row r="821" s="119" customFormat="1" spans="1:46">
      <c r="A821" s="119">
        <f t="shared" si="789"/>
        <v>55</v>
      </c>
      <c r="B821" s="246" t="str">
        <f>VLOOKUP($A821,'R - Client'!$A:$B,2,FALSE)</f>
        <v>Brookfield</v>
      </c>
      <c r="C821" s="119">
        <f t="shared" si="790"/>
        <v>7</v>
      </c>
      <c r="E821" s="258" t="str">
        <f>IF(VLOOKUP($C821,'R - Client'!$T$2:$U$16,2,FALSE)="Client",$B821,VLOOKUP($C821,'R - Client'!$T$2:$U$16,2,FALSE))</f>
        <v>Ancillary Fees</v>
      </c>
      <c r="F821" s="278">
        <f t="shared" si="761"/>
        <v>500</v>
      </c>
      <c r="G821" s="278">
        <f t="shared" si="761"/>
        <v>8486.14</v>
      </c>
      <c r="H821" s="278">
        <f t="shared" si="761"/>
        <v>10000</v>
      </c>
      <c r="I821" s="260"/>
      <c r="J821" s="260">
        <f>SUMIFS('Archive Profitability Detail'!S:S,'Archive Profitability Detail'!$C:$C,$B821,'Archive Profitability Detail'!$E:$E,$E821)</f>
        <v>0</v>
      </c>
      <c r="K821" s="260">
        <f>SUMIFS('Archive Profitability Detail'!T:T,'Archive Profitability Detail'!$C:$C,$B821,'Archive Profitability Detail'!$E:$E,$E821)</f>
        <v>0</v>
      </c>
      <c r="L821" s="260">
        <f>SUMIFS('Archive Profitability Detail'!U:U,'Archive Profitability Detail'!$C:$C,$B821,'Archive Profitability Detail'!$E:$E,$E821)</f>
        <v>0</v>
      </c>
      <c r="M821" s="260">
        <f>SUMIFS('Archive Profitability Detail'!V:V,'Archive Profitability Detail'!$C:$C,$B821,'Archive Profitability Detail'!$E:$E,$E821)</f>
        <v>0</v>
      </c>
      <c r="N821" s="260">
        <f>SUMIFS('Archive Profitability Detail'!W:W,'Archive Profitability Detail'!$C:$C,$B821,'Archive Profitability Detail'!$E:$E,$E821)</f>
        <v>0</v>
      </c>
      <c r="O821" s="260">
        <f>SUMIFS('Archive Profitability Detail'!X:X,'Archive Profitability Detail'!$C:$C,$B821,'Archive Profitability Detail'!$E:$E,$E821)</f>
        <v>0</v>
      </c>
      <c r="P821" s="260">
        <f>SUMIFS('Archive Profitability Detail'!Y:Y,'Archive Profitability Detail'!$C:$C,$B821,'Archive Profitability Detail'!$E:$E,$E821)</f>
        <v>0</v>
      </c>
      <c r="Q821" s="260">
        <f>SUMIFS('Archive Profitability Detail'!Z:Z,'Archive Profitability Detail'!$C:$C,$B821,'Archive Profitability Detail'!$E:$E,$E821)</f>
        <v>0</v>
      </c>
      <c r="R821" s="260">
        <f>SUMIFS('Archive Profitability Detail'!AA:AA,'Archive Profitability Detail'!$C:$C,$B821,'Archive Profitability Detail'!$E:$E,$E821)</f>
        <v>0</v>
      </c>
      <c r="S821" s="260">
        <f>SUMIFS('Archive Profitability Detail'!AB:AB,'Archive Profitability Detail'!$C:$C,$B821,'Archive Profitability Detail'!$E:$E,$E821)</f>
        <v>0</v>
      </c>
      <c r="T821" s="260">
        <f>SUMIFS('Archive Profitability Detail'!AC:AC,'Archive Profitability Detail'!$C:$C,$B821,'Archive Profitability Detail'!$E:$E,$E821)</f>
        <v>500</v>
      </c>
      <c r="U821" s="260">
        <f>SUMIFS('Archive Profitability Detail'!AD:AD,'Archive Profitability Detail'!$C:$C,$B821,'Archive Profitability Detail'!$E:$E,$E821)</f>
        <v>0</v>
      </c>
      <c r="V821" s="260">
        <f>SUMIFS('Archive Profitability Detail'!AE:AE,'Archive Profitability Detail'!$C:$C,$B821,'Archive Profitability Detail'!$E:$E,$E821)</f>
        <v>0</v>
      </c>
      <c r="W821" s="260">
        <f>SUMIFS('Archive Profitability Detail'!AF:AF,'Archive Profitability Detail'!$C:$C,$B821,'Archive Profitability Detail'!$E:$E,$E821)</f>
        <v>550</v>
      </c>
      <c r="X821" s="260">
        <f>SUMIFS('Archive Profitability Detail'!AG:AG,'Archive Profitability Detail'!$C:$C,$B821,'Archive Profitability Detail'!$E:$E,$E821)</f>
        <v>600</v>
      </c>
      <c r="Y821" s="260">
        <f>SUMIFS('Archive Profitability Detail'!AH:AH,'Archive Profitability Detail'!$C:$C,$B821,'Archive Profitability Detail'!$E:$E,$E821)</f>
        <v>3100</v>
      </c>
      <c r="Z821" s="260">
        <f>SUMIFS('Archive Profitability Detail'!AI:AI,'Archive Profitability Detail'!$C:$C,$B821,'Archive Profitability Detail'!$E:$E,$E821)</f>
        <v>3628.86</v>
      </c>
      <c r="AA821" s="260">
        <f>SUMIFS('Archive Profitability Detail'!AJ:AJ,'Archive Profitability Detail'!$C:$C,$B821,'Archive Profitability Detail'!$E:$E,$E821)</f>
        <v>1157.28</v>
      </c>
      <c r="AB821" s="260">
        <f>SUMIFS('Archive Profitability Detail'!AK:AK,'Archive Profitability Detail'!$C:$C,$B821,'Archive Profitability Detail'!$E:$E,$E821)</f>
        <v>-850</v>
      </c>
      <c r="AC821" s="260">
        <f>SUMIFS('Archive Profitability Detail'!AL:AL,'Archive Profitability Detail'!$C:$C,$B821,'Archive Profitability Detail'!$E:$E,$E821)</f>
        <v>0</v>
      </c>
      <c r="AD821" s="260">
        <f>SUMIFS('Archive Profitability Detail'!AM:AM,'Archive Profitability Detail'!$C:$C,$B821,'Archive Profitability Detail'!$E:$E,$E821)</f>
        <v>0</v>
      </c>
      <c r="AE821" s="260">
        <f>SUMIFS('Archive Profitability Detail'!AN:AN,'Archive Profitability Detail'!$C:$C,$B821,'Archive Profitability Detail'!$E:$E,$E821)</f>
        <v>0</v>
      </c>
      <c r="AF821" s="260">
        <f>SUMIFS('Archive Profitability Detail'!AO:AO,'Archive Profitability Detail'!$C:$C,$B821,'Archive Profitability Detail'!$E:$E,$E821)</f>
        <v>300</v>
      </c>
      <c r="AG821" s="260">
        <f>SUMIFS('Archive Profitability Detail'!AP:AP,'Archive Profitability Detail'!$C:$C,$B821,'Archive Profitability Detail'!$E:$E,$E821)</f>
        <v>0</v>
      </c>
      <c r="AH821" s="260">
        <f>SUMIFS('2023 Profitability Detail'!L:L,'2023 Profitability Detail'!$C:$C,$B821,'2023 Profitability Detail'!$E:$E,$E821)</f>
        <v>0</v>
      </c>
      <c r="AI821" s="260">
        <f>SUMIFS('2023 Profitability Detail'!M:M,'2023 Profitability Detail'!$C:$C,$B821,'2023 Profitability Detail'!$E:$E,$E821)</f>
        <v>0</v>
      </c>
      <c r="AJ821" s="260">
        <f>SUMIFS('2023 Profitability Detail'!N:N,'2023 Profitability Detail'!$C:$C,$B821,'2023 Profitability Detail'!$E:$E,$E821)</f>
        <v>2500</v>
      </c>
      <c r="AK821" s="260">
        <f>SUMIFS('2023 Profitability Detail'!O:O,'2023 Profitability Detail'!$C:$C,$B821,'2023 Profitability Detail'!$E:$E,$E821)</f>
        <v>0</v>
      </c>
      <c r="AL821" s="260">
        <f>SUMIFS('2023 Profitability Detail'!P:P,'2023 Profitability Detail'!$C:$C,$B821,'2023 Profitability Detail'!$E:$E,$E821)</f>
        <v>0</v>
      </c>
      <c r="AM821" s="260">
        <f>SUMIFS('2023 Profitability Detail'!Q:Q,'2023 Profitability Detail'!$C:$C,$B821,'2023 Profitability Detail'!$E:$E,$E821)</f>
        <v>0</v>
      </c>
      <c r="AN821" s="260">
        <f>SUMIFS('2023 Profitability Detail'!R:R,'2023 Profitability Detail'!$C:$C,$B821,'2023 Profitability Detail'!$E:$E,$E821)</f>
        <v>0</v>
      </c>
      <c r="AO821" s="260">
        <f>SUMIFS('2023 Profitability Detail'!S:S,'2023 Profitability Detail'!$C:$C,$B821,'2023 Profitability Detail'!$E:$E,$E821)</f>
        <v>0</v>
      </c>
      <c r="AP821" s="260">
        <f>SUMIFS('2023 Profitability Detail'!T:T,'2023 Profitability Detail'!$C:$C,$B821,'2023 Profitability Detail'!$E:$E,$E821)</f>
        <v>0</v>
      </c>
      <c r="AQ821" s="260">
        <f>SUMIFS('2023 Profitability Detail'!U:U,'2023 Profitability Detail'!$C:$C,$B821,'2023 Profitability Detail'!$E:$E,$E821)</f>
        <v>0</v>
      </c>
      <c r="AR821" s="260">
        <f>SUMIFS('2023 Profitability Detail'!V:V,'2023 Profitability Detail'!$C:$C,$B821,'2023 Profitability Detail'!$E:$E,$E821)</f>
        <v>0</v>
      </c>
      <c r="AS821" s="260">
        <f>SUMIFS('2023 Profitability Detail'!W:W,'2023 Profitability Detail'!$C:$C,$B821,'2023 Profitability Detail'!$E:$E,$E821)</f>
        <v>0</v>
      </c>
      <c r="AT821" s="119" t="str">
        <f t="shared" si="802"/>
        <v>N</v>
      </c>
    </row>
    <row r="822" s="119" customFormat="1" spans="1:45">
      <c r="A822" s="119">
        <f t="shared" si="789"/>
        <v>55</v>
      </c>
      <c r="B822" s="246" t="str">
        <f>VLOOKUP($A822,'R - Client'!$A:$B,2,FALSE)</f>
        <v>Brookfield</v>
      </c>
      <c r="C822" s="119">
        <f t="shared" si="790"/>
        <v>8</v>
      </c>
      <c r="E822" s="279" t="str">
        <f>IF(VLOOKUP($C822,'R - Client'!$T$2:$U$16,2,FALSE)="Client",$B822,VLOOKUP($C822,'R - Client'!$T$2:$U$16,2,FALSE))</f>
        <v>Staffing Income</v>
      </c>
      <c r="F822" s="280">
        <f t="shared" si="761"/>
        <v>0</v>
      </c>
      <c r="G822" s="280">
        <f t="shared" si="761"/>
        <v>0</v>
      </c>
      <c r="H822" s="280">
        <f t="shared" si="761"/>
        <v>0</v>
      </c>
      <c r="I822" s="292"/>
      <c r="J822" s="292">
        <f>SUMIFS('Archive Profitability Detail'!S:S,'Archive Profitability Detail'!$C:$C,$B822,'Archive Profitability Detail'!$E:$E,$E822)</f>
        <v>0</v>
      </c>
      <c r="K822" s="292">
        <f>SUMIFS('Archive Profitability Detail'!T:T,'Archive Profitability Detail'!$C:$C,$B822,'Archive Profitability Detail'!$E:$E,$E822)</f>
        <v>0</v>
      </c>
      <c r="L822" s="292">
        <f>SUMIFS('Archive Profitability Detail'!U:U,'Archive Profitability Detail'!$C:$C,$B822,'Archive Profitability Detail'!$E:$E,$E822)</f>
        <v>0</v>
      </c>
      <c r="M822" s="292">
        <f>SUMIFS('Archive Profitability Detail'!V:V,'Archive Profitability Detail'!$C:$C,$B822,'Archive Profitability Detail'!$E:$E,$E822)</f>
        <v>0</v>
      </c>
      <c r="N822" s="292">
        <f>SUMIFS('Archive Profitability Detail'!W:W,'Archive Profitability Detail'!$C:$C,$B822,'Archive Profitability Detail'!$E:$E,$E822)</f>
        <v>0</v>
      </c>
      <c r="O822" s="292">
        <f>SUMIFS('Archive Profitability Detail'!X:X,'Archive Profitability Detail'!$C:$C,$B822,'Archive Profitability Detail'!$E:$E,$E822)</f>
        <v>0</v>
      </c>
      <c r="P822" s="292">
        <f>SUMIFS('Archive Profitability Detail'!Y:Y,'Archive Profitability Detail'!$C:$C,$B822,'Archive Profitability Detail'!$E:$E,$E822)</f>
        <v>0</v>
      </c>
      <c r="Q822" s="292">
        <f>SUMIFS('Archive Profitability Detail'!Z:Z,'Archive Profitability Detail'!$C:$C,$B822,'Archive Profitability Detail'!$E:$E,$E822)</f>
        <v>0</v>
      </c>
      <c r="R822" s="292">
        <f>SUMIFS('Archive Profitability Detail'!AA:AA,'Archive Profitability Detail'!$C:$C,$B822,'Archive Profitability Detail'!$E:$E,$E822)</f>
        <v>0</v>
      </c>
      <c r="S822" s="292">
        <f>SUMIFS('Archive Profitability Detail'!AB:AB,'Archive Profitability Detail'!$C:$C,$B822,'Archive Profitability Detail'!$E:$E,$E822)</f>
        <v>0</v>
      </c>
      <c r="T822" s="292">
        <f>SUMIFS('Archive Profitability Detail'!AC:AC,'Archive Profitability Detail'!$C:$C,$B822,'Archive Profitability Detail'!$E:$E,$E822)</f>
        <v>0</v>
      </c>
      <c r="U822" s="292">
        <f>SUMIFS('Archive Profitability Detail'!AD:AD,'Archive Profitability Detail'!$C:$C,$B822,'Archive Profitability Detail'!$E:$E,$E822)</f>
        <v>0</v>
      </c>
      <c r="V822" s="292">
        <f>SUMIFS('Archive Profitability Detail'!AE:AE,'Archive Profitability Detail'!$C:$C,$B822,'Archive Profitability Detail'!$E:$E,$E822)</f>
        <v>0</v>
      </c>
      <c r="W822" s="292">
        <f>SUMIFS('Archive Profitability Detail'!AF:AF,'Archive Profitability Detail'!$C:$C,$B822,'Archive Profitability Detail'!$E:$E,$E822)</f>
        <v>0</v>
      </c>
      <c r="X822" s="292">
        <f>SUMIFS('Archive Profitability Detail'!AG:AG,'Archive Profitability Detail'!$C:$C,$B822,'Archive Profitability Detail'!$E:$E,$E822)</f>
        <v>0</v>
      </c>
      <c r="Y822" s="292">
        <f>SUMIFS('Archive Profitability Detail'!AH:AH,'Archive Profitability Detail'!$C:$C,$B822,'Archive Profitability Detail'!$E:$E,$E822)</f>
        <v>0</v>
      </c>
      <c r="Z822" s="292">
        <f>SUMIFS('Archive Profitability Detail'!AI:AI,'Archive Profitability Detail'!$C:$C,$B822,'Archive Profitability Detail'!$E:$E,$E822)</f>
        <v>0</v>
      </c>
      <c r="AA822" s="292">
        <f>SUMIFS('Archive Profitability Detail'!AJ:AJ,'Archive Profitability Detail'!$C:$C,$B822,'Archive Profitability Detail'!$E:$E,$E822)</f>
        <v>0</v>
      </c>
      <c r="AB822" s="292">
        <f>SUMIFS('Archive Profitability Detail'!AK:AK,'Archive Profitability Detail'!$C:$C,$B822,'Archive Profitability Detail'!$E:$E,$E822)</f>
        <v>0</v>
      </c>
      <c r="AC822" s="292">
        <f>SUMIFS('Archive Profitability Detail'!AL:AL,'Archive Profitability Detail'!$C:$C,$B822,'Archive Profitability Detail'!$E:$E,$E822)</f>
        <v>0</v>
      </c>
      <c r="AD822" s="292">
        <f>SUMIFS('Archive Profitability Detail'!AM:AM,'Archive Profitability Detail'!$C:$C,$B822,'Archive Profitability Detail'!$E:$E,$E822)</f>
        <v>0</v>
      </c>
      <c r="AE822" s="292">
        <f>SUMIFS('Archive Profitability Detail'!AN:AN,'Archive Profitability Detail'!$C:$C,$B822,'Archive Profitability Detail'!$E:$E,$E822)</f>
        <v>0</v>
      </c>
      <c r="AF822" s="292">
        <f>SUMIFS('Archive Profitability Detail'!AO:AO,'Archive Profitability Detail'!$C:$C,$B822,'Archive Profitability Detail'!$E:$E,$E822)</f>
        <v>0</v>
      </c>
      <c r="AG822" s="292">
        <f>SUMIFS('Archive Profitability Detail'!AP:AP,'Archive Profitability Detail'!$C:$C,$B822,'Archive Profitability Detail'!$E:$E,$E822)</f>
        <v>0</v>
      </c>
      <c r="AH822" s="292">
        <f>SUMIFS('2023 Profitability Detail'!L:L,'2023 Profitability Detail'!$C:$C,$B822,'2023 Profitability Detail'!$E:$E,$E822)</f>
        <v>0</v>
      </c>
      <c r="AI822" s="292">
        <f>SUMIFS('2023 Profitability Detail'!M:M,'2023 Profitability Detail'!$C:$C,$B822,'2023 Profitability Detail'!$E:$E,$E822)</f>
        <v>0</v>
      </c>
      <c r="AJ822" s="292">
        <f>SUMIFS('2023 Profitability Detail'!N:N,'2023 Profitability Detail'!$C:$C,$B822,'2023 Profitability Detail'!$E:$E,$E822)</f>
        <v>0</v>
      </c>
      <c r="AK822" s="292">
        <f>SUMIFS('2023 Profitability Detail'!O:O,'2023 Profitability Detail'!$C:$C,$B822,'2023 Profitability Detail'!$E:$E,$E822)</f>
        <v>0</v>
      </c>
      <c r="AL822" s="292">
        <f>SUMIFS('2023 Profitability Detail'!P:P,'2023 Profitability Detail'!$C:$C,$B822,'2023 Profitability Detail'!$E:$E,$E822)</f>
        <v>0</v>
      </c>
      <c r="AM822" s="292">
        <f>SUMIFS('2023 Profitability Detail'!Q:Q,'2023 Profitability Detail'!$C:$C,$B822,'2023 Profitability Detail'!$E:$E,$E822)</f>
        <v>0</v>
      </c>
      <c r="AN822" s="292">
        <f>SUMIFS('2023 Profitability Detail'!R:R,'2023 Profitability Detail'!$C:$C,$B822,'2023 Profitability Detail'!$E:$E,$E822)</f>
        <v>0</v>
      </c>
      <c r="AO822" s="292">
        <f>SUMIFS('2023 Profitability Detail'!S:S,'2023 Profitability Detail'!$C:$C,$B822,'2023 Profitability Detail'!$E:$E,$E822)</f>
        <v>0</v>
      </c>
      <c r="AP822" s="292">
        <f>SUMIFS('2023 Profitability Detail'!T:T,'2023 Profitability Detail'!$C:$C,$B822,'2023 Profitability Detail'!$E:$E,$E822)</f>
        <v>0</v>
      </c>
      <c r="AQ822" s="292">
        <f>SUMIFS('2023 Profitability Detail'!U:U,'2023 Profitability Detail'!$C:$C,$B822,'2023 Profitability Detail'!$E:$E,$E822)</f>
        <v>0</v>
      </c>
      <c r="AR822" s="292">
        <f>SUMIFS('2023 Profitability Detail'!V:V,'2023 Profitability Detail'!$C:$C,$B822,'2023 Profitability Detail'!$E:$E,$E822)</f>
        <v>0</v>
      </c>
      <c r="AS822" s="292">
        <f>SUMIFS('2023 Profitability Detail'!W:W,'2023 Profitability Detail'!$C:$C,$B822,'2023 Profitability Detail'!$E:$E,$E822)</f>
        <v>0</v>
      </c>
    </row>
    <row r="823" s="119" customFormat="1" spans="1:46">
      <c r="A823" s="119">
        <f t="shared" si="789"/>
        <v>55</v>
      </c>
      <c r="B823" s="246" t="str">
        <f>VLOOKUP($A823,'R - Client'!$A:$B,2,FALSE)</f>
        <v>Brookfield</v>
      </c>
      <c r="C823" s="119">
        <f t="shared" si="790"/>
        <v>9</v>
      </c>
      <c r="E823" s="258" t="str">
        <f>IF(VLOOKUP($C823,'R - Client'!$T$2:$U$16,2,FALSE)="Client",$B823,VLOOKUP($C823,'R - Client'!$T$2:$U$16,2,FALSE))</f>
        <v>Total Revenue (excl. IOD)</v>
      </c>
      <c r="F823" s="278">
        <f t="shared" si="761"/>
        <v>2500</v>
      </c>
      <c r="G823" s="278">
        <f t="shared" si="761"/>
        <v>51986.14</v>
      </c>
      <c r="H823" s="278">
        <f t="shared" si="761"/>
        <v>59000</v>
      </c>
      <c r="I823" s="260"/>
      <c r="J823" s="260">
        <f>SUMIFS('Archive Profitability Detail'!S:S,'Archive Profitability Detail'!$C:$C,$B823,'Archive Profitability Detail'!$E:$E,$E823)</f>
        <v>0</v>
      </c>
      <c r="K823" s="260">
        <f>SUMIFS('Archive Profitability Detail'!T:T,'Archive Profitability Detail'!$C:$C,$B823,'Archive Profitability Detail'!$E:$E,$E823)</f>
        <v>0</v>
      </c>
      <c r="L823" s="260">
        <f>SUMIFS('Archive Profitability Detail'!U:U,'Archive Profitability Detail'!$C:$C,$B823,'Archive Profitability Detail'!$E:$E,$E823)</f>
        <v>0</v>
      </c>
      <c r="M823" s="260">
        <f>SUMIFS('Archive Profitability Detail'!V:V,'Archive Profitability Detail'!$C:$C,$B823,'Archive Profitability Detail'!$E:$E,$E823)</f>
        <v>0</v>
      </c>
      <c r="N823" s="260">
        <f>SUMIFS('Archive Profitability Detail'!W:W,'Archive Profitability Detail'!$C:$C,$B823,'Archive Profitability Detail'!$E:$E,$E823)</f>
        <v>0</v>
      </c>
      <c r="O823" s="260">
        <f>SUMIFS('Archive Profitability Detail'!X:X,'Archive Profitability Detail'!$C:$C,$B823,'Archive Profitability Detail'!$E:$E,$E823)</f>
        <v>0</v>
      </c>
      <c r="P823" s="260">
        <f>SUMIFS('Archive Profitability Detail'!Y:Y,'Archive Profitability Detail'!$C:$C,$B823,'Archive Profitability Detail'!$E:$E,$E823)</f>
        <v>0</v>
      </c>
      <c r="Q823" s="260">
        <f>SUMIFS('Archive Profitability Detail'!Z:Z,'Archive Profitability Detail'!$C:$C,$B823,'Archive Profitability Detail'!$E:$E,$E823)</f>
        <v>0</v>
      </c>
      <c r="R823" s="260">
        <f>SUMIFS('Archive Profitability Detail'!AA:AA,'Archive Profitability Detail'!$C:$C,$B823,'Archive Profitability Detail'!$E:$E,$E823)</f>
        <v>0</v>
      </c>
      <c r="S823" s="260">
        <f>SUMIFS('Archive Profitability Detail'!AB:AB,'Archive Profitability Detail'!$C:$C,$B823,'Archive Profitability Detail'!$E:$E,$E823)</f>
        <v>0</v>
      </c>
      <c r="T823" s="260">
        <f>SUMIFS('Archive Profitability Detail'!AC:AC,'Archive Profitability Detail'!$C:$C,$B823,'Archive Profitability Detail'!$E:$E,$E823)</f>
        <v>500</v>
      </c>
      <c r="U823" s="260">
        <f>SUMIFS('Archive Profitability Detail'!AD:AD,'Archive Profitability Detail'!$C:$C,$B823,'Archive Profitability Detail'!$E:$E,$E823)</f>
        <v>2000</v>
      </c>
      <c r="V823" s="260">
        <f>SUMIFS('Archive Profitability Detail'!AE:AE,'Archive Profitability Detail'!$C:$C,$B823,'Archive Profitability Detail'!$E:$E,$E823)</f>
        <v>0</v>
      </c>
      <c r="W823" s="260">
        <f>SUMIFS('Archive Profitability Detail'!AF:AF,'Archive Profitability Detail'!$C:$C,$B823,'Archive Profitability Detail'!$E:$E,$E823)</f>
        <v>3300</v>
      </c>
      <c r="X823" s="260">
        <f>SUMIFS('Archive Profitability Detail'!AG:AG,'Archive Profitability Detail'!$C:$C,$B823,'Archive Profitability Detail'!$E:$E,$E823)</f>
        <v>2350</v>
      </c>
      <c r="Y823" s="260">
        <f>SUMIFS('Archive Profitability Detail'!AH:AH,'Archive Profitability Detail'!$C:$C,$B823,'Archive Profitability Detail'!$E:$E,$E823)</f>
        <v>5850</v>
      </c>
      <c r="Z823" s="260">
        <f>SUMIFS('Archive Profitability Detail'!AI:AI,'Archive Profitability Detail'!$C:$C,$B823,'Archive Profitability Detail'!$E:$E,$E823)</f>
        <v>10128.86</v>
      </c>
      <c r="AA823" s="260">
        <f>SUMIFS('Archive Profitability Detail'!AJ:AJ,'Archive Profitability Detail'!$C:$C,$B823,'Archive Profitability Detail'!$E:$E,$E823)</f>
        <v>4407.28</v>
      </c>
      <c r="AB823" s="260">
        <f>SUMIFS('Archive Profitability Detail'!AK:AK,'Archive Profitability Detail'!$C:$C,$B823,'Archive Profitability Detail'!$E:$E,$E823)</f>
        <v>3150</v>
      </c>
      <c r="AC823" s="260">
        <f>SUMIFS('Archive Profitability Detail'!AL:AL,'Archive Profitability Detail'!$C:$C,$B823,'Archive Profitability Detail'!$E:$E,$E823)</f>
        <v>3250</v>
      </c>
      <c r="AD823" s="260">
        <f>SUMIFS('Archive Profitability Detail'!AM:AM,'Archive Profitability Detail'!$C:$C,$B823,'Archive Profitability Detail'!$E:$E,$E823)</f>
        <v>2500</v>
      </c>
      <c r="AE823" s="260">
        <f>SUMIFS('Archive Profitability Detail'!AN:AN,'Archive Profitability Detail'!$C:$C,$B823,'Archive Profitability Detail'!$E:$E,$E823)</f>
        <v>4500</v>
      </c>
      <c r="AF823" s="260">
        <f>SUMIFS('Archive Profitability Detail'!AO:AO,'Archive Profitability Detail'!$C:$C,$B823,'Archive Profitability Detail'!$E:$E,$E823)</f>
        <v>8300</v>
      </c>
      <c r="AG823" s="260">
        <f>SUMIFS('Archive Profitability Detail'!AP:AP,'Archive Profitability Detail'!$C:$C,$B823,'Archive Profitability Detail'!$E:$E,$E823)</f>
        <v>4250</v>
      </c>
      <c r="AH823" s="260">
        <f>SUMIFS('2023 Profitability Detail'!L:L,'2023 Profitability Detail'!$C:$C,$B823,'2023 Profitability Detail'!$E:$E,$E823)</f>
        <v>2750</v>
      </c>
      <c r="AI823" s="260">
        <f>SUMIFS('2023 Profitability Detail'!M:M,'2023 Profitability Detail'!$C:$C,$B823,'2023 Profitability Detail'!$E:$E,$E823)</f>
        <v>3500</v>
      </c>
      <c r="AJ823" s="260">
        <f>SUMIFS('2023 Profitability Detail'!N:N,'2023 Profitability Detail'!$C:$C,$B823,'2023 Profitability Detail'!$E:$E,$E823)</f>
        <v>8500</v>
      </c>
      <c r="AK823" s="260">
        <f>SUMIFS('2023 Profitability Detail'!O:O,'2023 Profitability Detail'!$C:$C,$B823,'2023 Profitability Detail'!$E:$E,$E823)</f>
        <v>0</v>
      </c>
      <c r="AL823" s="260">
        <f>SUMIFS('2023 Profitability Detail'!P:P,'2023 Profitability Detail'!$C:$C,$B823,'2023 Profitability Detail'!$E:$E,$E823)</f>
        <v>0</v>
      </c>
      <c r="AM823" s="260">
        <f>SUMIFS('2023 Profitability Detail'!Q:Q,'2023 Profitability Detail'!$C:$C,$B823,'2023 Profitability Detail'!$E:$E,$E823)</f>
        <v>0</v>
      </c>
      <c r="AN823" s="260">
        <f>SUMIFS('2023 Profitability Detail'!R:R,'2023 Profitability Detail'!$C:$C,$B823,'2023 Profitability Detail'!$E:$E,$E823)</f>
        <v>0</v>
      </c>
      <c r="AO823" s="260">
        <f>SUMIFS('2023 Profitability Detail'!S:S,'2023 Profitability Detail'!$C:$C,$B823,'2023 Profitability Detail'!$E:$E,$E823)</f>
        <v>0</v>
      </c>
      <c r="AP823" s="260">
        <f>SUMIFS('2023 Profitability Detail'!T:T,'2023 Profitability Detail'!$C:$C,$B823,'2023 Profitability Detail'!$E:$E,$E823)</f>
        <v>0</v>
      </c>
      <c r="AQ823" s="260">
        <f>SUMIFS('2023 Profitability Detail'!U:U,'2023 Profitability Detail'!$C:$C,$B823,'2023 Profitability Detail'!$E:$E,$E823)</f>
        <v>0</v>
      </c>
      <c r="AR823" s="260">
        <f>SUMIFS('2023 Profitability Detail'!V:V,'2023 Profitability Detail'!$C:$C,$B823,'2023 Profitability Detail'!$E:$E,$E823)</f>
        <v>0</v>
      </c>
      <c r="AS823" s="260">
        <f>SUMIFS('2023 Profitability Detail'!W:W,'2023 Profitability Detail'!$C:$C,$B823,'2023 Profitability Detail'!$E:$E,$E823)</f>
        <v>0</v>
      </c>
      <c r="AT823" s="119" t="str">
        <f t="shared" si="802"/>
        <v>N</v>
      </c>
    </row>
    <row r="824" s="119" customFormat="1" ht="17.25" spans="1:46">
      <c r="A824" s="119">
        <f t="shared" si="789"/>
        <v>55</v>
      </c>
      <c r="B824" s="246" t="str">
        <f>VLOOKUP($A824,'R - Client'!$A:$B,2,FALSE)</f>
        <v>Brookfield</v>
      </c>
      <c r="C824" s="119">
        <f t="shared" si="790"/>
        <v>10</v>
      </c>
      <c r="E824" s="281" t="str">
        <f>IF(VLOOKUP($C824,'R - Client'!$T$2:$U$16,2,FALSE)="Client",$B824,VLOOKUP($C824,'R - Client'!$T$2:$U$16,2,FALSE))</f>
        <v>IOD</v>
      </c>
      <c r="F824" s="282">
        <f t="shared" si="761"/>
        <v>0</v>
      </c>
      <c r="G824" s="282">
        <f t="shared" si="761"/>
        <v>45491.482340927</v>
      </c>
      <c r="H824" s="282">
        <f t="shared" si="761"/>
        <v>60921.5781488953</v>
      </c>
      <c r="I824" s="293"/>
      <c r="J824" s="293">
        <f>SUMIFS('Archive Profitability Detail'!S:S,'Archive Profitability Detail'!$C:$C,$B824,'Archive Profitability Detail'!$E:$E,$E824)</f>
        <v>0</v>
      </c>
      <c r="K824" s="293">
        <f>SUMIFS('Archive Profitability Detail'!T:T,'Archive Profitability Detail'!$C:$C,$B824,'Archive Profitability Detail'!$E:$E,$E824)</f>
        <v>0</v>
      </c>
      <c r="L824" s="293">
        <f>SUMIFS('Archive Profitability Detail'!U:U,'Archive Profitability Detail'!$C:$C,$B824,'Archive Profitability Detail'!$E:$E,$E824)</f>
        <v>0</v>
      </c>
      <c r="M824" s="293">
        <f>SUMIFS('Archive Profitability Detail'!V:V,'Archive Profitability Detail'!$C:$C,$B824,'Archive Profitability Detail'!$E:$E,$E824)</f>
        <v>0</v>
      </c>
      <c r="N824" s="293">
        <f>SUMIFS('Archive Profitability Detail'!W:W,'Archive Profitability Detail'!$C:$C,$B824,'Archive Profitability Detail'!$E:$E,$E824)</f>
        <v>0</v>
      </c>
      <c r="O824" s="293">
        <f>SUMIFS('Archive Profitability Detail'!X:X,'Archive Profitability Detail'!$C:$C,$B824,'Archive Profitability Detail'!$E:$E,$E824)</f>
        <v>0</v>
      </c>
      <c r="P824" s="293">
        <f>SUMIFS('Archive Profitability Detail'!Y:Y,'Archive Profitability Detail'!$C:$C,$B824,'Archive Profitability Detail'!$E:$E,$E824)</f>
        <v>0</v>
      </c>
      <c r="Q824" s="293">
        <f>SUMIFS('Archive Profitability Detail'!Z:Z,'Archive Profitability Detail'!$C:$C,$B824,'Archive Profitability Detail'!$E:$E,$E824)</f>
        <v>0</v>
      </c>
      <c r="R824" s="293">
        <f>SUMIFS('Archive Profitability Detail'!AA:AA,'Archive Profitability Detail'!$C:$C,$B824,'Archive Profitability Detail'!$E:$E,$E824)</f>
        <v>0</v>
      </c>
      <c r="S824" s="293">
        <f>SUMIFS('Archive Profitability Detail'!AB:AB,'Archive Profitability Detail'!$C:$C,$B824,'Archive Profitability Detail'!$E:$E,$E824)</f>
        <v>0</v>
      </c>
      <c r="T824" s="293">
        <f>SUMIFS('Archive Profitability Detail'!AC:AC,'Archive Profitability Detail'!$C:$C,$B824,'Archive Profitability Detail'!$E:$E,$E824)</f>
        <v>0</v>
      </c>
      <c r="U824" s="293">
        <f>SUMIFS('Archive Profitability Detail'!AD:AD,'Archive Profitability Detail'!$C:$C,$B824,'Archive Profitability Detail'!$E:$E,$E824)</f>
        <v>0</v>
      </c>
      <c r="V824" s="293">
        <f>SUMIFS('Archive Profitability Detail'!AE:AE,'Archive Profitability Detail'!$C:$C,$B824,'Archive Profitability Detail'!$E:$E,$E824)</f>
        <v>0</v>
      </c>
      <c r="W824" s="293">
        <f>SUMIFS('Archive Profitability Detail'!AF:AF,'Archive Profitability Detail'!$C:$C,$B824,'Archive Profitability Detail'!$E:$E,$E824)</f>
        <v>0</v>
      </c>
      <c r="X824" s="293">
        <f>SUMIFS('Archive Profitability Detail'!AG:AG,'Archive Profitability Detail'!$C:$C,$B824,'Archive Profitability Detail'!$E:$E,$E824)</f>
        <v>0</v>
      </c>
      <c r="Y824" s="293">
        <f>SUMIFS('Archive Profitability Detail'!AH:AH,'Archive Profitability Detail'!$C:$C,$B824,'Archive Profitability Detail'!$E:$E,$E824)</f>
        <v>0</v>
      </c>
      <c r="Z824" s="293">
        <f>SUMIFS('Archive Profitability Detail'!AI:AI,'Archive Profitability Detail'!$C:$C,$B824,'Archive Profitability Detail'!$E:$E,$E824)</f>
        <v>0</v>
      </c>
      <c r="AA824" s="293">
        <f>SUMIFS('Archive Profitability Detail'!AJ:AJ,'Archive Profitability Detail'!$C:$C,$B824,'Archive Profitability Detail'!$E:$E,$E824)</f>
        <v>0</v>
      </c>
      <c r="AB824" s="293">
        <f>SUMIFS('Archive Profitability Detail'!AK:AK,'Archive Profitability Detail'!$C:$C,$B824,'Archive Profitability Detail'!$E:$E,$E824)</f>
        <v>0</v>
      </c>
      <c r="AC824" s="293">
        <f>SUMIFS('Archive Profitability Detail'!AL:AL,'Archive Profitability Detail'!$C:$C,$B824,'Archive Profitability Detail'!$E:$E,$E824)</f>
        <v>0</v>
      </c>
      <c r="AD824" s="293">
        <f>SUMIFS('Archive Profitability Detail'!AM:AM,'Archive Profitability Detail'!$C:$C,$B824,'Archive Profitability Detail'!$E:$E,$E824)</f>
        <v>0</v>
      </c>
      <c r="AE824" s="293">
        <f>SUMIFS('Archive Profitability Detail'!AN:AN,'Archive Profitability Detail'!$C:$C,$B824,'Archive Profitability Detail'!$E:$E,$E824)</f>
        <v>2827.04794780786</v>
      </c>
      <c r="AF824" s="293">
        <f>SUMIFS('Archive Profitability Detail'!AO:AO,'Archive Profitability Detail'!$C:$C,$B824,'Archive Profitability Detail'!$E:$E,$E824)</f>
        <v>39702.6650206371</v>
      </c>
      <c r="AG824" s="293">
        <f>SUMIFS('Archive Profitability Detail'!AP:AP,'Archive Profitability Detail'!$C:$C,$B824,'Archive Profitability Detail'!$E:$E,$E824)</f>
        <v>2961.76937248202</v>
      </c>
      <c r="AH824" s="293">
        <f>SUMIFS('2023 Profitability Detail'!L:L,'2023 Profitability Detail'!$C:$C,$B824,'2023 Profitability Detail'!$E:$E,$E824)</f>
        <v>4699.7508179017</v>
      </c>
      <c r="AI824" s="293">
        <f>SUMIFS('2023 Profitability Detail'!M:M,'2023 Profitability Detail'!$C:$C,$B824,'2023 Profitability Detail'!$E:$E,$E824)</f>
        <v>6282.09816667648</v>
      </c>
      <c r="AJ824" s="293">
        <f>SUMIFS('2023 Profitability Detail'!N:N,'2023 Profitability Detail'!$C:$C,$B824,'2023 Profitability Detail'!$E:$E,$E824)</f>
        <v>4248.54555264565</v>
      </c>
      <c r="AK824" s="293">
        <f>SUMIFS('2023 Profitability Detail'!O:O,'2023 Profitability Detail'!$C:$C,$B824,'2023 Profitability Detail'!$E:$E,$E824)</f>
        <v>0</v>
      </c>
      <c r="AL824" s="293">
        <f>SUMIFS('2023 Profitability Detail'!P:P,'2023 Profitability Detail'!$C:$C,$B824,'2023 Profitability Detail'!$E:$E,$E824)</f>
        <v>0</v>
      </c>
      <c r="AM824" s="293">
        <f>SUMIFS('2023 Profitability Detail'!Q:Q,'2023 Profitability Detail'!$C:$C,$B824,'2023 Profitability Detail'!$E:$E,$E824)</f>
        <v>0</v>
      </c>
      <c r="AN824" s="293">
        <f>SUMIFS('2023 Profitability Detail'!R:R,'2023 Profitability Detail'!$C:$C,$B824,'2023 Profitability Detail'!$E:$E,$E824)</f>
        <v>0</v>
      </c>
      <c r="AO824" s="293">
        <f>SUMIFS('2023 Profitability Detail'!S:S,'2023 Profitability Detail'!$C:$C,$B824,'2023 Profitability Detail'!$E:$E,$E824)</f>
        <v>0</v>
      </c>
      <c r="AP824" s="293">
        <f>SUMIFS('2023 Profitability Detail'!T:T,'2023 Profitability Detail'!$C:$C,$B824,'2023 Profitability Detail'!$E:$E,$E824)</f>
        <v>0</v>
      </c>
      <c r="AQ824" s="293">
        <f>SUMIFS('2023 Profitability Detail'!U:U,'2023 Profitability Detail'!$C:$C,$B824,'2023 Profitability Detail'!$E:$E,$E824)</f>
        <v>0</v>
      </c>
      <c r="AR824" s="293">
        <f>SUMIFS('2023 Profitability Detail'!V:V,'2023 Profitability Detail'!$C:$C,$B824,'2023 Profitability Detail'!$E:$E,$E824)</f>
        <v>0</v>
      </c>
      <c r="AS824" s="293">
        <f>SUMIFS('2023 Profitability Detail'!W:W,'2023 Profitability Detail'!$C:$C,$B824,'2023 Profitability Detail'!$E:$E,$E824)</f>
        <v>0</v>
      </c>
      <c r="AT824" s="119" t="str">
        <f t="shared" si="802"/>
        <v>N</v>
      </c>
    </row>
    <row r="825" s="272" customFormat="1" ht="17.25" spans="1:46">
      <c r="A825" s="119">
        <f t="shared" si="789"/>
        <v>55</v>
      </c>
      <c r="B825" s="246" t="str">
        <f>VLOOKUP($A825,'R - Client'!$A:$B,2,FALSE)</f>
        <v>Brookfield</v>
      </c>
      <c r="C825" s="119">
        <f t="shared" si="790"/>
        <v>11</v>
      </c>
      <c r="D825" s="119"/>
      <c r="E825" s="283" t="str">
        <f>IF(VLOOKUP($C825,'R - Client'!$T$2:$U$16,2,FALSE)="Client",$B825,VLOOKUP($C825,'R - Client'!$T$2:$U$16,2,FALSE))</f>
        <v>Total Revenue (incl. IOD)</v>
      </c>
      <c r="F825" s="284">
        <f t="shared" si="761"/>
        <v>2500</v>
      </c>
      <c r="G825" s="284">
        <f t="shared" si="761"/>
        <v>97477.6223409269</v>
      </c>
      <c r="H825" s="284">
        <f t="shared" si="761"/>
        <v>119921.578148895</v>
      </c>
      <c r="I825" s="294"/>
      <c r="J825" s="294">
        <f>SUMIFS('Archive Profitability Detail'!S:S,'Archive Profitability Detail'!$C:$C,$B825,'Archive Profitability Detail'!$E:$E,$E825)</f>
        <v>0</v>
      </c>
      <c r="K825" s="294">
        <f>SUMIFS('Archive Profitability Detail'!T:T,'Archive Profitability Detail'!$C:$C,$B825,'Archive Profitability Detail'!$E:$E,$E825)</f>
        <v>0</v>
      </c>
      <c r="L825" s="294">
        <f>SUMIFS('Archive Profitability Detail'!U:U,'Archive Profitability Detail'!$C:$C,$B825,'Archive Profitability Detail'!$E:$E,$E825)</f>
        <v>0</v>
      </c>
      <c r="M825" s="294">
        <f>SUMIFS('Archive Profitability Detail'!V:V,'Archive Profitability Detail'!$C:$C,$B825,'Archive Profitability Detail'!$E:$E,$E825)</f>
        <v>0</v>
      </c>
      <c r="N825" s="294">
        <f>SUMIFS('Archive Profitability Detail'!W:W,'Archive Profitability Detail'!$C:$C,$B825,'Archive Profitability Detail'!$E:$E,$E825)</f>
        <v>0</v>
      </c>
      <c r="O825" s="294">
        <f>SUMIFS('Archive Profitability Detail'!X:X,'Archive Profitability Detail'!$C:$C,$B825,'Archive Profitability Detail'!$E:$E,$E825)</f>
        <v>0</v>
      </c>
      <c r="P825" s="294">
        <f>SUMIFS('Archive Profitability Detail'!Y:Y,'Archive Profitability Detail'!$C:$C,$B825,'Archive Profitability Detail'!$E:$E,$E825)</f>
        <v>0</v>
      </c>
      <c r="Q825" s="294">
        <f>SUMIFS('Archive Profitability Detail'!Z:Z,'Archive Profitability Detail'!$C:$C,$B825,'Archive Profitability Detail'!$E:$E,$E825)</f>
        <v>0</v>
      </c>
      <c r="R825" s="294">
        <f>SUMIFS('Archive Profitability Detail'!AA:AA,'Archive Profitability Detail'!$C:$C,$B825,'Archive Profitability Detail'!$E:$E,$E825)</f>
        <v>0</v>
      </c>
      <c r="S825" s="294">
        <f>SUMIFS('Archive Profitability Detail'!AB:AB,'Archive Profitability Detail'!$C:$C,$B825,'Archive Profitability Detail'!$E:$E,$E825)</f>
        <v>0</v>
      </c>
      <c r="T825" s="294">
        <f>SUMIFS('Archive Profitability Detail'!AC:AC,'Archive Profitability Detail'!$C:$C,$B825,'Archive Profitability Detail'!$E:$E,$E825)</f>
        <v>500</v>
      </c>
      <c r="U825" s="294">
        <f>SUMIFS('Archive Profitability Detail'!AD:AD,'Archive Profitability Detail'!$C:$C,$B825,'Archive Profitability Detail'!$E:$E,$E825)</f>
        <v>2000</v>
      </c>
      <c r="V825" s="294">
        <f>SUMIFS('Archive Profitability Detail'!AE:AE,'Archive Profitability Detail'!$C:$C,$B825,'Archive Profitability Detail'!$E:$E,$E825)</f>
        <v>0</v>
      </c>
      <c r="W825" s="294">
        <f>SUMIFS('Archive Profitability Detail'!AF:AF,'Archive Profitability Detail'!$C:$C,$B825,'Archive Profitability Detail'!$E:$E,$E825)</f>
        <v>3300</v>
      </c>
      <c r="X825" s="294">
        <f>SUMIFS('Archive Profitability Detail'!AG:AG,'Archive Profitability Detail'!$C:$C,$B825,'Archive Profitability Detail'!$E:$E,$E825)</f>
        <v>2350</v>
      </c>
      <c r="Y825" s="294">
        <f>SUMIFS('Archive Profitability Detail'!AH:AH,'Archive Profitability Detail'!$C:$C,$B825,'Archive Profitability Detail'!$E:$E,$E825)</f>
        <v>5850</v>
      </c>
      <c r="Z825" s="294">
        <f>SUMIFS('Archive Profitability Detail'!AI:AI,'Archive Profitability Detail'!$C:$C,$B825,'Archive Profitability Detail'!$E:$E,$E825)</f>
        <v>10128.86</v>
      </c>
      <c r="AA825" s="294">
        <f>SUMIFS('Archive Profitability Detail'!AJ:AJ,'Archive Profitability Detail'!$C:$C,$B825,'Archive Profitability Detail'!$E:$E,$E825)</f>
        <v>4407.28</v>
      </c>
      <c r="AB825" s="294">
        <f>SUMIFS('Archive Profitability Detail'!AK:AK,'Archive Profitability Detail'!$C:$C,$B825,'Archive Profitability Detail'!$E:$E,$E825)</f>
        <v>3150</v>
      </c>
      <c r="AC825" s="294">
        <f>SUMIFS('Archive Profitability Detail'!AL:AL,'Archive Profitability Detail'!$C:$C,$B825,'Archive Profitability Detail'!$E:$E,$E825)</f>
        <v>3250</v>
      </c>
      <c r="AD825" s="294">
        <f>SUMIFS('Archive Profitability Detail'!AM:AM,'Archive Profitability Detail'!$C:$C,$B825,'Archive Profitability Detail'!$E:$E,$E825)</f>
        <v>2500</v>
      </c>
      <c r="AE825" s="294">
        <f>SUMIFS('Archive Profitability Detail'!AN:AN,'Archive Profitability Detail'!$C:$C,$B825,'Archive Profitability Detail'!$E:$E,$E825)</f>
        <v>7327.04794780786</v>
      </c>
      <c r="AF825" s="294">
        <f>SUMIFS('Archive Profitability Detail'!AO:AO,'Archive Profitability Detail'!$C:$C,$B825,'Archive Profitability Detail'!$E:$E,$E825)</f>
        <v>48002.6650206371</v>
      </c>
      <c r="AG825" s="294">
        <f>SUMIFS('Archive Profitability Detail'!AP:AP,'Archive Profitability Detail'!$C:$C,$B825,'Archive Profitability Detail'!$E:$E,$E825)</f>
        <v>7211.76937248202</v>
      </c>
      <c r="AH825" s="294">
        <f>SUMIFS('2023 Profitability Detail'!L:L,'2023 Profitability Detail'!$C:$C,$B825,'2023 Profitability Detail'!$E:$E,$E825)</f>
        <v>7449.7508179017</v>
      </c>
      <c r="AI825" s="294">
        <f>SUMIFS('2023 Profitability Detail'!M:M,'2023 Profitability Detail'!$C:$C,$B825,'2023 Profitability Detail'!$E:$E,$E825)</f>
        <v>9782.09816667648</v>
      </c>
      <c r="AJ825" s="294">
        <f>SUMIFS('2023 Profitability Detail'!N:N,'2023 Profitability Detail'!$C:$C,$B825,'2023 Profitability Detail'!$E:$E,$E825)</f>
        <v>12748.5455526456</v>
      </c>
      <c r="AK825" s="294">
        <f>SUMIFS('2023 Profitability Detail'!O:O,'2023 Profitability Detail'!$C:$C,$B825,'2023 Profitability Detail'!$E:$E,$E825)</f>
        <v>0</v>
      </c>
      <c r="AL825" s="294">
        <f>SUMIFS('2023 Profitability Detail'!P:P,'2023 Profitability Detail'!$C:$C,$B825,'2023 Profitability Detail'!$E:$E,$E825)</f>
        <v>0</v>
      </c>
      <c r="AM825" s="294">
        <f>SUMIFS('2023 Profitability Detail'!Q:Q,'2023 Profitability Detail'!$C:$C,$B825,'2023 Profitability Detail'!$E:$E,$E825)</f>
        <v>0</v>
      </c>
      <c r="AN825" s="294">
        <f>SUMIFS('2023 Profitability Detail'!R:R,'2023 Profitability Detail'!$C:$C,$B825,'2023 Profitability Detail'!$E:$E,$E825)</f>
        <v>0</v>
      </c>
      <c r="AO825" s="294">
        <f>SUMIFS('2023 Profitability Detail'!S:S,'2023 Profitability Detail'!$C:$C,$B825,'2023 Profitability Detail'!$E:$E,$E825)</f>
        <v>0</v>
      </c>
      <c r="AP825" s="294">
        <f>SUMIFS('2023 Profitability Detail'!T:T,'2023 Profitability Detail'!$C:$C,$B825,'2023 Profitability Detail'!$E:$E,$E825)</f>
        <v>0</v>
      </c>
      <c r="AQ825" s="294">
        <f>SUMIFS('2023 Profitability Detail'!U:U,'2023 Profitability Detail'!$C:$C,$B825,'2023 Profitability Detail'!$E:$E,$E825)</f>
        <v>0</v>
      </c>
      <c r="AR825" s="294">
        <f>SUMIFS('2023 Profitability Detail'!V:V,'2023 Profitability Detail'!$C:$C,$B825,'2023 Profitability Detail'!$E:$E,$E825)</f>
        <v>0</v>
      </c>
      <c r="AS825" s="294">
        <f>SUMIFS('2023 Profitability Detail'!W:W,'2023 Profitability Detail'!$C:$C,$B825,'2023 Profitability Detail'!$E:$E,$E825)</f>
        <v>0</v>
      </c>
      <c r="AT825" s="119" t="str">
        <f t="shared" si="802"/>
        <v>N</v>
      </c>
    </row>
    <row r="826" spans="1:47">
      <c r="A826" s="276">
        <f t="shared" si="789"/>
        <v>55</v>
      </c>
      <c r="B826" s="277" t="str">
        <f>VLOOKUP($A826,'R - Client'!$A:$B,2,FALSE)</f>
        <v>Brookfield</v>
      </c>
      <c r="C826" s="276">
        <f t="shared" si="790"/>
        <v>12</v>
      </c>
      <c r="D826" s="285"/>
      <c r="E826" s="255" t="str">
        <f>IF(VLOOKUP($C826,'R - Client'!$T$2:$U$16,2,FALSE)="Client",$B826,VLOOKUP($C826,'R - Client'!$T$2:$U$16,2,FALSE))</f>
        <v>Rev/Deal (excl. IOD)</v>
      </c>
      <c r="F826" s="286">
        <f t="shared" ref="F826:H826" si="820">IFERROR(F823/F817,0)</f>
        <v>20714.2857142857</v>
      </c>
      <c r="G826" s="286">
        <f t="shared" si="820"/>
        <v>14200.2956985871</v>
      </c>
      <c r="H826" s="286">
        <f t="shared" si="820"/>
        <v>12642.8571428571</v>
      </c>
      <c r="I826" s="286"/>
      <c r="J826" s="286">
        <f t="shared" ref="J826:AS826" si="821">IFERROR(J823/J817,0)*12</f>
        <v>0</v>
      </c>
      <c r="K826" s="286">
        <f t="shared" si="821"/>
        <v>0</v>
      </c>
      <c r="L826" s="286">
        <f t="shared" si="821"/>
        <v>0</v>
      </c>
      <c r="M826" s="286">
        <f t="shared" si="821"/>
        <v>0</v>
      </c>
      <c r="N826" s="286">
        <f t="shared" si="821"/>
        <v>0</v>
      </c>
      <c r="O826" s="286">
        <f t="shared" si="821"/>
        <v>0</v>
      </c>
      <c r="P826" s="286">
        <f t="shared" si="821"/>
        <v>0</v>
      </c>
      <c r="Q826" s="286">
        <f t="shared" si="821"/>
        <v>0</v>
      </c>
      <c r="R826" s="286">
        <f t="shared" si="821"/>
        <v>0</v>
      </c>
      <c r="S826" s="286">
        <f t="shared" si="821"/>
        <v>0</v>
      </c>
      <c r="T826" s="286">
        <f t="shared" si="821"/>
        <v>12428.5714285714</v>
      </c>
      <c r="U826" s="286">
        <f t="shared" si="821"/>
        <v>49714.2857142857</v>
      </c>
      <c r="V826" s="286">
        <f t="shared" si="821"/>
        <v>0</v>
      </c>
      <c r="W826" s="286">
        <f t="shared" si="821"/>
        <v>27342.8571428571</v>
      </c>
      <c r="X826" s="286">
        <f t="shared" si="821"/>
        <v>14603.5714285714</v>
      </c>
      <c r="Y826" s="286">
        <f t="shared" si="821"/>
        <v>18176.7857142857</v>
      </c>
      <c r="Z826" s="286">
        <f t="shared" si="821"/>
        <v>31471.815</v>
      </c>
      <c r="AA826" s="286">
        <f t="shared" si="821"/>
        <v>13694.0485714286</v>
      </c>
      <c r="AB826" s="286">
        <f t="shared" si="821"/>
        <v>9787.5</v>
      </c>
      <c r="AC826" s="286">
        <f t="shared" si="821"/>
        <v>7344.15584415584</v>
      </c>
      <c r="AD826" s="286">
        <f t="shared" si="821"/>
        <v>5649.35064935065</v>
      </c>
      <c r="AE826" s="286">
        <f t="shared" si="821"/>
        <v>10168.8311688312</v>
      </c>
      <c r="AF826" s="286">
        <f t="shared" si="821"/>
        <v>22923.8095238095</v>
      </c>
      <c r="AG826" s="286">
        <f t="shared" si="821"/>
        <v>11738.0952380952</v>
      </c>
      <c r="AH826" s="286">
        <f t="shared" si="821"/>
        <v>8250</v>
      </c>
      <c r="AI826" s="286">
        <f t="shared" si="821"/>
        <v>10500</v>
      </c>
      <c r="AJ826" s="286">
        <f t="shared" si="821"/>
        <v>17000</v>
      </c>
      <c r="AK826" s="286">
        <f t="shared" si="821"/>
        <v>0</v>
      </c>
      <c r="AL826" s="286">
        <f t="shared" si="821"/>
        <v>0</v>
      </c>
      <c r="AM826" s="286">
        <f t="shared" si="821"/>
        <v>0</v>
      </c>
      <c r="AN826" s="286">
        <f t="shared" si="821"/>
        <v>0</v>
      </c>
      <c r="AO826" s="286">
        <f t="shared" si="821"/>
        <v>0</v>
      </c>
      <c r="AP826" s="286">
        <f t="shared" si="821"/>
        <v>0</v>
      </c>
      <c r="AQ826" s="286">
        <f t="shared" si="821"/>
        <v>0</v>
      </c>
      <c r="AR826" s="286">
        <f t="shared" si="821"/>
        <v>0</v>
      </c>
      <c r="AS826" s="286">
        <f t="shared" si="821"/>
        <v>0</v>
      </c>
      <c r="AU826" s="112"/>
    </row>
    <row r="827" s="119" customFormat="1" spans="1:45">
      <c r="A827" s="276">
        <f t="shared" si="789"/>
        <v>55</v>
      </c>
      <c r="B827" s="277" t="str">
        <f>VLOOKUP($A827,'R - Client'!$A:$B,2,FALSE)</f>
        <v>Brookfield</v>
      </c>
      <c r="C827" s="276">
        <f t="shared" si="790"/>
        <v>13</v>
      </c>
      <c r="D827" s="276"/>
      <c r="E827" s="255" t="str">
        <f>IF(VLOOKUP($C827,'R - Client'!$T$2:$U$16,2,FALSE)="Client",$B827,VLOOKUP($C827,'R - Client'!$T$2:$U$16,2,FALSE))</f>
        <v>Rev/Deal (incl. IOD)</v>
      </c>
      <c r="F827" s="286">
        <f t="shared" ref="F827:H827" si="822">IFERROR(F825/F817,0)</f>
        <v>20714.2857142857</v>
      </c>
      <c r="G827" s="286">
        <f t="shared" si="822"/>
        <v>26626.540482451</v>
      </c>
      <c r="H827" s="286">
        <f t="shared" si="822"/>
        <v>25697.4810319061</v>
      </c>
      <c r="I827" s="286"/>
      <c r="J827" s="286">
        <f t="shared" ref="J827:AS827" si="823">IFERROR(J825/J817,0)*12</f>
        <v>0</v>
      </c>
      <c r="K827" s="286">
        <f t="shared" si="823"/>
        <v>0</v>
      </c>
      <c r="L827" s="286">
        <f t="shared" si="823"/>
        <v>0</v>
      </c>
      <c r="M827" s="286">
        <f t="shared" si="823"/>
        <v>0</v>
      </c>
      <c r="N827" s="286">
        <f t="shared" si="823"/>
        <v>0</v>
      </c>
      <c r="O827" s="286">
        <f t="shared" si="823"/>
        <v>0</v>
      </c>
      <c r="P827" s="286">
        <f t="shared" si="823"/>
        <v>0</v>
      </c>
      <c r="Q827" s="286">
        <f t="shared" si="823"/>
        <v>0</v>
      </c>
      <c r="R827" s="286">
        <f t="shared" si="823"/>
        <v>0</v>
      </c>
      <c r="S827" s="286">
        <f t="shared" si="823"/>
        <v>0</v>
      </c>
      <c r="T827" s="286">
        <f t="shared" si="823"/>
        <v>12428.5714285714</v>
      </c>
      <c r="U827" s="286">
        <f t="shared" si="823"/>
        <v>49714.2857142857</v>
      </c>
      <c r="V827" s="286">
        <f t="shared" si="823"/>
        <v>0</v>
      </c>
      <c r="W827" s="286">
        <f t="shared" si="823"/>
        <v>27342.8571428571</v>
      </c>
      <c r="X827" s="286">
        <f t="shared" si="823"/>
        <v>14603.5714285714</v>
      </c>
      <c r="Y827" s="286">
        <f t="shared" si="823"/>
        <v>18176.7857142857</v>
      </c>
      <c r="Z827" s="286">
        <f t="shared" si="823"/>
        <v>31471.815</v>
      </c>
      <c r="AA827" s="286">
        <f t="shared" si="823"/>
        <v>13694.0485714286</v>
      </c>
      <c r="AB827" s="286">
        <f t="shared" si="823"/>
        <v>9787.5</v>
      </c>
      <c r="AC827" s="286">
        <f t="shared" si="823"/>
        <v>7344.15584415584</v>
      </c>
      <c r="AD827" s="286">
        <f t="shared" si="823"/>
        <v>5649.35064935065</v>
      </c>
      <c r="AE827" s="286">
        <f t="shared" si="823"/>
        <v>16557.2252327087</v>
      </c>
      <c r="AF827" s="286">
        <f t="shared" si="823"/>
        <v>132578.789104617</v>
      </c>
      <c r="AG827" s="286">
        <f t="shared" si="823"/>
        <v>19918.220171617</v>
      </c>
      <c r="AH827" s="286">
        <f t="shared" si="823"/>
        <v>22349.2524537051</v>
      </c>
      <c r="AI827" s="286">
        <f t="shared" si="823"/>
        <v>29346.2945000294</v>
      </c>
      <c r="AJ827" s="286">
        <f t="shared" si="823"/>
        <v>25497.0911052913</v>
      </c>
      <c r="AK827" s="286">
        <f t="shared" si="823"/>
        <v>0</v>
      </c>
      <c r="AL827" s="286">
        <f t="shared" si="823"/>
        <v>0</v>
      </c>
      <c r="AM827" s="286">
        <f t="shared" si="823"/>
        <v>0</v>
      </c>
      <c r="AN827" s="286">
        <f t="shared" si="823"/>
        <v>0</v>
      </c>
      <c r="AO827" s="286">
        <f t="shared" si="823"/>
        <v>0</v>
      </c>
      <c r="AP827" s="286">
        <f t="shared" si="823"/>
        <v>0</v>
      </c>
      <c r="AQ827" s="286">
        <f t="shared" si="823"/>
        <v>0</v>
      </c>
      <c r="AR827" s="286">
        <f t="shared" si="823"/>
        <v>0</v>
      </c>
      <c r="AS827" s="286">
        <f t="shared" si="823"/>
        <v>0</v>
      </c>
    </row>
    <row r="828" s="119" customFormat="1" spans="1:45">
      <c r="A828" s="276">
        <f t="shared" si="789"/>
        <v>55</v>
      </c>
      <c r="B828" s="277" t="str">
        <f>VLOOKUP($A828,'R - Client'!$A:$B,2,FALSE)</f>
        <v>Brookfield</v>
      </c>
      <c r="C828" s="276">
        <f t="shared" si="790"/>
        <v>14</v>
      </c>
      <c r="D828" s="276"/>
      <c r="E828" s="255" t="str">
        <f>IF(VLOOKUP($C828,'R - Client'!$T$2:$U$16,2,FALSE)="Client",$B828,VLOOKUP($C828,'R - Client'!$T$2:$U$16,2,FALSE))</f>
        <v>Rev as bps (excl. IOD)</v>
      </c>
      <c r="F828" s="286">
        <f t="shared" ref="F828:H828" si="824">IFERROR((F823)/(F818*1000000),0)*10000</f>
        <v>2.34168569831519</v>
      </c>
      <c r="G828" s="286">
        <f t="shared" si="824"/>
        <v>2.36343351122724</v>
      </c>
      <c r="H828" s="286">
        <f t="shared" si="824"/>
        <v>2.63004588838033</v>
      </c>
      <c r="I828" s="286"/>
      <c r="J828" s="286">
        <f t="shared" ref="J828:AS828" si="825">IFERROR((J823*12)/(J818*1000000),0)*10000</f>
        <v>0</v>
      </c>
      <c r="K828" s="286">
        <f t="shared" si="825"/>
        <v>0</v>
      </c>
      <c r="L828" s="286">
        <f t="shared" si="825"/>
        <v>0</v>
      </c>
      <c r="M828" s="286">
        <f t="shared" si="825"/>
        <v>0</v>
      </c>
      <c r="N828" s="286">
        <f t="shared" si="825"/>
        <v>0</v>
      </c>
      <c r="O828" s="286">
        <f t="shared" si="825"/>
        <v>0</v>
      </c>
      <c r="P828" s="286">
        <f t="shared" si="825"/>
        <v>0</v>
      </c>
      <c r="Q828" s="286">
        <f t="shared" si="825"/>
        <v>0</v>
      </c>
      <c r="R828" s="286">
        <f t="shared" si="825"/>
        <v>0</v>
      </c>
      <c r="S828" s="286">
        <f t="shared" si="825"/>
        <v>0</v>
      </c>
      <c r="T828" s="286">
        <f t="shared" si="825"/>
        <v>1.50539133136284</v>
      </c>
      <c r="U828" s="286">
        <f t="shared" si="825"/>
        <v>6.41810550129157</v>
      </c>
      <c r="V828" s="286">
        <f t="shared" si="825"/>
        <v>0</v>
      </c>
      <c r="W828" s="286">
        <f t="shared" si="825"/>
        <v>2.60968911956182</v>
      </c>
      <c r="X828" s="286">
        <f t="shared" si="825"/>
        <v>1.92706525204496</v>
      </c>
      <c r="Y828" s="286">
        <f t="shared" si="825"/>
        <v>2.92123348764095</v>
      </c>
      <c r="Z828" s="286">
        <f t="shared" si="825"/>
        <v>5.01938632700975</v>
      </c>
      <c r="AA828" s="286">
        <f t="shared" si="825"/>
        <v>2.16393610175741</v>
      </c>
      <c r="AB828" s="286">
        <f t="shared" si="825"/>
        <v>1.53509612043345</v>
      </c>
      <c r="AC828" s="286">
        <f t="shared" si="825"/>
        <v>1.26414071130187</v>
      </c>
      <c r="AD828" s="286">
        <f t="shared" si="825"/>
        <v>0.964518350782959</v>
      </c>
      <c r="AE828" s="286">
        <f t="shared" si="825"/>
        <v>1.72270643167906</v>
      </c>
      <c r="AF828" s="286">
        <f t="shared" si="825"/>
        <v>5.0098696537229</v>
      </c>
      <c r="AG828" s="286">
        <f t="shared" si="825"/>
        <v>2.56113176624069</v>
      </c>
      <c r="AH828" s="286">
        <f t="shared" si="825"/>
        <v>1.61695574572253</v>
      </c>
      <c r="AI828" s="286">
        <f t="shared" si="825"/>
        <v>2.03512003869444</v>
      </c>
      <c r="AJ828" s="286">
        <f t="shared" si="825"/>
        <v>3.8852878828437</v>
      </c>
      <c r="AK828" s="286">
        <f t="shared" si="825"/>
        <v>0</v>
      </c>
      <c r="AL828" s="286">
        <f t="shared" si="825"/>
        <v>0</v>
      </c>
      <c r="AM828" s="286">
        <f t="shared" si="825"/>
        <v>0</v>
      </c>
      <c r="AN828" s="286">
        <f t="shared" si="825"/>
        <v>0</v>
      </c>
      <c r="AO828" s="286">
        <f t="shared" si="825"/>
        <v>0</v>
      </c>
      <c r="AP828" s="286">
        <f t="shared" si="825"/>
        <v>0</v>
      </c>
      <c r="AQ828" s="286">
        <f t="shared" si="825"/>
        <v>0</v>
      </c>
      <c r="AR828" s="286">
        <f t="shared" si="825"/>
        <v>0</v>
      </c>
      <c r="AS828" s="286">
        <f t="shared" si="825"/>
        <v>0</v>
      </c>
    </row>
    <row r="829" s="119" customFormat="1" spans="1:45">
      <c r="A829" s="276">
        <f t="shared" si="789"/>
        <v>55</v>
      </c>
      <c r="B829" s="277" t="str">
        <f>VLOOKUP($A829,'R - Client'!$A:$B,2,FALSE)</f>
        <v>Brookfield</v>
      </c>
      <c r="C829" s="276">
        <f t="shared" si="790"/>
        <v>15</v>
      </c>
      <c r="D829" s="276"/>
      <c r="E829" s="255" t="str">
        <f>IF(VLOOKUP($C829,'R - Client'!$T$2:$U$16,2,FALSE)="Client",$B829,VLOOKUP($C829,'R - Client'!$T$2:$U$16,2,FALSE))</f>
        <v>Rev as bps (incl. IOD)</v>
      </c>
      <c r="F829" s="286">
        <f t="shared" ref="F829:H829" si="826">IFERROR((F825)/(F818*1000000),0)*10000</f>
        <v>2.34168569831519</v>
      </c>
      <c r="G829" s="286">
        <f t="shared" si="826"/>
        <v>4.43160194689007</v>
      </c>
      <c r="H829" s="286">
        <f t="shared" si="826"/>
        <v>5.34575005997597</v>
      </c>
      <c r="I829" s="286"/>
      <c r="J829" s="286">
        <f t="shared" ref="J829:AS829" si="827">IFERROR((J825*12)/(J818*1000000),0)*10000</f>
        <v>0</v>
      </c>
      <c r="K829" s="286">
        <f t="shared" si="827"/>
        <v>0</v>
      </c>
      <c r="L829" s="286">
        <f t="shared" si="827"/>
        <v>0</v>
      </c>
      <c r="M829" s="286">
        <f t="shared" si="827"/>
        <v>0</v>
      </c>
      <c r="N829" s="286">
        <f t="shared" si="827"/>
        <v>0</v>
      </c>
      <c r="O829" s="286">
        <f t="shared" si="827"/>
        <v>0</v>
      </c>
      <c r="P829" s="286">
        <f t="shared" si="827"/>
        <v>0</v>
      </c>
      <c r="Q829" s="286">
        <f t="shared" si="827"/>
        <v>0</v>
      </c>
      <c r="R829" s="286">
        <f t="shared" si="827"/>
        <v>0</v>
      </c>
      <c r="S829" s="286">
        <f t="shared" si="827"/>
        <v>0</v>
      </c>
      <c r="T829" s="286">
        <f t="shared" si="827"/>
        <v>1.50539133136284</v>
      </c>
      <c r="U829" s="286">
        <f t="shared" si="827"/>
        <v>6.41810550129157</v>
      </c>
      <c r="V829" s="286">
        <f t="shared" si="827"/>
        <v>0</v>
      </c>
      <c r="W829" s="286">
        <f t="shared" si="827"/>
        <v>2.60968911956182</v>
      </c>
      <c r="X829" s="286">
        <f t="shared" si="827"/>
        <v>1.92706525204496</v>
      </c>
      <c r="Y829" s="286">
        <f t="shared" si="827"/>
        <v>2.92123348764095</v>
      </c>
      <c r="Z829" s="286">
        <f t="shared" si="827"/>
        <v>5.01938632700975</v>
      </c>
      <c r="AA829" s="286">
        <f t="shared" si="827"/>
        <v>2.16393610175741</v>
      </c>
      <c r="AB829" s="286">
        <f t="shared" si="827"/>
        <v>1.53509612043345</v>
      </c>
      <c r="AC829" s="286">
        <f t="shared" si="827"/>
        <v>1.26414071130187</v>
      </c>
      <c r="AD829" s="286">
        <f t="shared" si="827"/>
        <v>0.964518350782959</v>
      </c>
      <c r="AE829" s="286">
        <f t="shared" si="827"/>
        <v>2.80496724997988</v>
      </c>
      <c r="AF829" s="286">
        <f t="shared" si="827"/>
        <v>28.9743487692428</v>
      </c>
      <c r="AG829" s="286">
        <f t="shared" si="827"/>
        <v>4.34595097192126</v>
      </c>
      <c r="AH829" s="286">
        <f t="shared" si="827"/>
        <v>4.38033359607536</v>
      </c>
      <c r="AI829" s="286">
        <f t="shared" si="827"/>
        <v>5.68792685699414</v>
      </c>
      <c r="AJ829" s="286">
        <f t="shared" si="827"/>
        <v>5.82726700700883</v>
      </c>
      <c r="AK829" s="286">
        <f t="shared" si="827"/>
        <v>0</v>
      </c>
      <c r="AL829" s="286">
        <f t="shared" si="827"/>
        <v>0</v>
      </c>
      <c r="AM829" s="286">
        <f t="shared" si="827"/>
        <v>0</v>
      </c>
      <c r="AN829" s="286">
        <f t="shared" si="827"/>
        <v>0</v>
      </c>
      <c r="AO829" s="286">
        <f t="shared" si="827"/>
        <v>0</v>
      </c>
      <c r="AP829" s="286">
        <f t="shared" si="827"/>
        <v>0</v>
      </c>
      <c r="AQ829" s="286">
        <f t="shared" si="827"/>
        <v>0</v>
      </c>
      <c r="AR829" s="286">
        <f t="shared" si="827"/>
        <v>0</v>
      </c>
      <c r="AS829" s="286">
        <f t="shared" si="827"/>
        <v>0</v>
      </c>
    </row>
    <row r="830" ht="17.5" spans="1:46">
      <c r="A830" s="112">
        <f t="shared" si="789"/>
        <v>56</v>
      </c>
      <c r="B830" s="122" t="str">
        <f>VLOOKUP($A830,'R - Client'!$A:$B,2,FALSE)</f>
        <v>Broadshore</v>
      </c>
      <c r="C830" s="112">
        <f t="shared" si="790"/>
        <v>1</v>
      </c>
      <c r="E830" s="253" t="str">
        <f>IF(VLOOKUP($C830,'R - Client'!$T$2:$U$16,2,FALSE)="Client",$B830,VLOOKUP($C830,'R - Client'!$T$2:$U$16,2,FALSE))</f>
        <v>Broadshore</v>
      </c>
      <c r="F830" s="275"/>
      <c r="G830" s="275"/>
      <c r="H830" s="254"/>
      <c r="I830" s="254"/>
      <c r="J830" s="254"/>
      <c r="K830" s="254"/>
      <c r="L830" s="254"/>
      <c r="M830" s="254"/>
      <c r="N830" s="254"/>
      <c r="O830" s="254"/>
      <c r="P830" s="254"/>
      <c r="Q830" s="254"/>
      <c r="R830" s="254"/>
      <c r="S830" s="254"/>
      <c r="T830" s="254"/>
      <c r="U830" s="254"/>
      <c r="V830" s="275"/>
      <c r="W830" s="275"/>
      <c r="X830" s="275"/>
      <c r="Y830" s="275"/>
      <c r="Z830" s="275"/>
      <c r="AA830" s="275"/>
      <c r="AB830" s="275"/>
      <c r="AC830" s="275"/>
      <c r="AD830" s="275"/>
      <c r="AE830" s="275"/>
      <c r="AF830" s="275"/>
      <c r="AG830" s="275"/>
      <c r="AH830" s="275"/>
      <c r="AI830" s="275"/>
      <c r="AJ830" s="275"/>
      <c r="AK830" s="275"/>
      <c r="AL830" s="275"/>
      <c r="AM830" s="275"/>
      <c r="AN830" s="275"/>
      <c r="AO830" s="275"/>
      <c r="AP830" s="275"/>
      <c r="AQ830" s="275"/>
      <c r="AR830" s="275"/>
      <c r="AS830" s="275"/>
      <c r="AT830" s="119" t="str">
        <f t="shared" ref="AT830" si="828">IF(COUNTIF(AT831:AT844,"N")=9,"!Good","!Review")</f>
        <v>!Review</v>
      </c>
    </row>
    <row r="831" s="119" customFormat="1" spans="1:46">
      <c r="A831" s="276">
        <f t="shared" si="789"/>
        <v>56</v>
      </c>
      <c r="B831" s="277" t="str">
        <f>VLOOKUP($A831,'R - Client'!$A:$B,2,FALSE)</f>
        <v>Broadshore</v>
      </c>
      <c r="C831" s="276">
        <f t="shared" si="790"/>
        <v>2</v>
      </c>
      <c r="D831" s="276"/>
      <c r="E831" s="255" t="str">
        <f>IF(VLOOKUP($C831,'R - Client'!$T$2:$U$16,2,FALSE)="Client",$B831,VLOOKUP($C831,'R - Client'!$T$2:$U$16,2,FALSE))</f>
        <v>Loan</v>
      </c>
      <c r="F831" s="266">
        <f t="shared" ref="F831" si="829">AVERAGEIFS($J831:$AS831,$J$3:$AS$3,F$4,$J$2:$AS$2,"Y")</f>
        <v>16.0833333333333</v>
      </c>
      <c r="G831" s="266">
        <f t="shared" si="771"/>
        <v>12.9166666666667</v>
      </c>
      <c r="H831" s="266">
        <f t="shared" si="771"/>
        <v>8</v>
      </c>
      <c r="I831" s="286"/>
      <c r="J831" s="286">
        <f>SUMIFS('Archive Profitability Detail'!S:S,'Archive Profitability Detail'!$C:$C,$B831,'Archive Profitability Detail'!$E:$E,$E831)</f>
        <v>18</v>
      </c>
      <c r="K831" s="286">
        <f>SUMIFS('Archive Profitability Detail'!T:T,'Archive Profitability Detail'!$C:$C,$B831,'Archive Profitability Detail'!$E:$E,$E831)</f>
        <v>18</v>
      </c>
      <c r="L831" s="286">
        <f>SUMIFS('Archive Profitability Detail'!U:U,'Archive Profitability Detail'!$C:$C,$B831,'Archive Profitability Detail'!$E:$E,$E831)</f>
        <v>17</v>
      </c>
      <c r="M831" s="286">
        <f>SUMIFS('Archive Profitability Detail'!V:V,'Archive Profitability Detail'!$C:$C,$B831,'Archive Profitability Detail'!$E:$E,$E831)</f>
        <v>17</v>
      </c>
      <c r="N831" s="286">
        <f>SUMIFS('Archive Profitability Detail'!W:W,'Archive Profitability Detail'!$C:$C,$B831,'Archive Profitability Detail'!$E:$E,$E831)</f>
        <v>16</v>
      </c>
      <c r="O831" s="286">
        <f>SUMIFS('Archive Profitability Detail'!X:X,'Archive Profitability Detail'!$C:$C,$B831,'Archive Profitability Detail'!$E:$E,$E831)</f>
        <v>15</v>
      </c>
      <c r="P831" s="286">
        <f>SUMIFS('Archive Profitability Detail'!Y:Y,'Archive Profitability Detail'!$C:$C,$B831,'Archive Profitability Detail'!$E:$E,$E831)</f>
        <v>16</v>
      </c>
      <c r="Q831" s="286">
        <f>SUMIFS('Archive Profitability Detail'!Z:Z,'Archive Profitability Detail'!$C:$C,$B831,'Archive Profitability Detail'!$E:$E,$E831)</f>
        <v>16</v>
      </c>
      <c r="R831" s="286">
        <f>SUMIFS('Archive Profitability Detail'!AA:AA,'Archive Profitability Detail'!$C:$C,$B831,'Archive Profitability Detail'!$E:$E,$E831)</f>
        <v>16</v>
      </c>
      <c r="S831" s="286">
        <f>SUMIFS('Archive Profitability Detail'!AB:AB,'Archive Profitability Detail'!$C:$C,$B831,'Archive Profitability Detail'!$E:$E,$E831)</f>
        <v>15</v>
      </c>
      <c r="T831" s="286">
        <f>SUMIFS('Archive Profitability Detail'!AC:AC,'Archive Profitability Detail'!$C:$C,$B831,'Archive Profitability Detail'!$E:$E,$E831)</f>
        <v>15</v>
      </c>
      <c r="U831" s="286">
        <f>SUMIFS('Archive Profitability Detail'!AD:AD,'Archive Profitability Detail'!$C:$C,$B831,'Archive Profitability Detail'!$E:$E,$E831)</f>
        <v>14</v>
      </c>
      <c r="V831" s="286">
        <f>SUMIFS('Archive Profitability Detail'!AE:AE,'Archive Profitability Detail'!$C:$C,$B831,'Archive Profitability Detail'!$E:$E,$E831)</f>
        <v>13</v>
      </c>
      <c r="W831" s="286">
        <f>SUMIFS('Archive Profitability Detail'!AF:AF,'Archive Profitability Detail'!$C:$C,$B831,'Archive Profitability Detail'!$E:$E,$E831)</f>
        <v>13</v>
      </c>
      <c r="X831" s="286">
        <f>SUMIFS('Archive Profitability Detail'!AG:AG,'Archive Profitability Detail'!$C:$C,$B831,'Archive Profitability Detail'!$E:$E,$E831)</f>
        <v>13</v>
      </c>
      <c r="Y831" s="286">
        <f>SUMIFS('Archive Profitability Detail'!AH:AH,'Archive Profitability Detail'!$C:$C,$B831,'Archive Profitability Detail'!$E:$E,$E831)</f>
        <v>13</v>
      </c>
      <c r="Z831" s="286">
        <f>SUMIFS('Archive Profitability Detail'!AI:AI,'Archive Profitability Detail'!$C:$C,$B831,'Archive Profitability Detail'!$E:$E,$E831)</f>
        <v>13</v>
      </c>
      <c r="AA831" s="286">
        <f>SUMIFS('Archive Profitability Detail'!AJ:AJ,'Archive Profitability Detail'!$C:$C,$B831,'Archive Profitability Detail'!$E:$E,$E831)</f>
        <v>13</v>
      </c>
      <c r="AB831" s="286">
        <f>SUMIFS('Archive Profitability Detail'!AK:AK,'Archive Profitability Detail'!$C:$C,$B831,'Archive Profitability Detail'!$E:$E,$E831)</f>
        <v>15</v>
      </c>
      <c r="AC831" s="286">
        <f>SUMIFS('Archive Profitability Detail'!AL:AL,'Archive Profitability Detail'!$C:$C,$B831,'Archive Profitability Detail'!$E:$E,$E831)</f>
        <v>13</v>
      </c>
      <c r="AD831" s="286">
        <f>SUMIFS('Archive Profitability Detail'!AM:AM,'Archive Profitability Detail'!$C:$C,$B831,'Archive Profitability Detail'!$E:$E,$E831)</f>
        <v>13</v>
      </c>
      <c r="AE831" s="286">
        <f>SUMIFS('Archive Profitability Detail'!AN:AN,'Archive Profitability Detail'!$C:$C,$B831,'Archive Profitability Detail'!$E:$E,$E831)</f>
        <v>12</v>
      </c>
      <c r="AF831" s="286">
        <f>SUMIFS('Archive Profitability Detail'!AO:AO,'Archive Profitability Detail'!$C:$C,$B831,'Archive Profitability Detail'!$E:$E,$E831)</f>
        <v>12</v>
      </c>
      <c r="AG831" s="286">
        <f>SUMIFS('Archive Profitability Detail'!AP:AP,'Archive Profitability Detail'!$C:$C,$B831,'Archive Profitability Detail'!$E:$E,$E831)</f>
        <v>12</v>
      </c>
      <c r="AH831" s="286">
        <f>SUMIFS('2023 Profitability Detail'!L:L,'2023 Profitability Detail'!$C:$C,$B831,'2023 Profitability Detail'!$E:$E,$E831)</f>
        <v>12</v>
      </c>
      <c r="AI831" s="286">
        <f>SUMIFS('2023 Profitability Detail'!M:M,'2023 Profitability Detail'!$C:$C,$B831,'2023 Profitability Detail'!$E:$E,$E831)</f>
        <v>12</v>
      </c>
      <c r="AJ831" s="286">
        <f>SUMIFS('2023 Profitability Detail'!N:N,'2023 Profitability Detail'!$C:$C,$B831,'2023 Profitability Detail'!$E:$E,$E831)</f>
        <v>0</v>
      </c>
      <c r="AK831" s="286">
        <f>SUMIFS('2023 Profitability Detail'!O:O,'2023 Profitability Detail'!$C:$C,$B831,'2023 Profitability Detail'!$E:$E,$E831)</f>
        <v>0</v>
      </c>
      <c r="AL831" s="286">
        <f>SUMIFS('2023 Profitability Detail'!P:P,'2023 Profitability Detail'!$C:$C,$B831,'2023 Profitability Detail'!$E:$E,$E831)</f>
        <v>0</v>
      </c>
      <c r="AM831" s="286">
        <f>SUMIFS('2023 Profitability Detail'!Q:Q,'2023 Profitability Detail'!$C:$C,$B831,'2023 Profitability Detail'!$E:$E,$E831)</f>
        <v>0</v>
      </c>
      <c r="AN831" s="286">
        <f>SUMIFS('2023 Profitability Detail'!R:R,'2023 Profitability Detail'!$C:$C,$B831,'2023 Profitability Detail'!$E:$E,$E831)</f>
        <v>0</v>
      </c>
      <c r="AO831" s="286">
        <f>SUMIFS('2023 Profitability Detail'!S:S,'2023 Profitability Detail'!$C:$C,$B831,'2023 Profitability Detail'!$E:$E,$E831)</f>
        <v>0</v>
      </c>
      <c r="AP831" s="286">
        <f>SUMIFS('2023 Profitability Detail'!T:T,'2023 Profitability Detail'!$C:$C,$B831,'2023 Profitability Detail'!$E:$E,$E831)</f>
        <v>0</v>
      </c>
      <c r="AQ831" s="286">
        <f>SUMIFS('2023 Profitability Detail'!U:U,'2023 Profitability Detail'!$C:$C,$B831,'2023 Profitability Detail'!$E:$E,$E831)</f>
        <v>0</v>
      </c>
      <c r="AR831" s="286">
        <f>SUMIFS('2023 Profitability Detail'!V:V,'2023 Profitability Detail'!$C:$C,$B831,'2023 Profitability Detail'!$E:$E,$E831)</f>
        <v>0</v>
      </c>
      <c r="AS831" s="286">
        <f>SUMIFS('2023 Profitability Detail'!W:W,'2023 Profitability Detail'!$C:$C,$B831,'2023 Profitability Detail'!$E:$E,$E831)</f>
        <v>0</v>
      </c>
      <c r="AT831" s="119" t="str">
        <f t="shared" ref="AT831" si="830">IF(SUMIFS(J831:AS831,$J$1:$AS$1,"&lt;=3")=0,E831,"N")</f>
        <v>N</v>
      </c>
    </row>
    <row r="832" s="119" customFormat="1" spans="1:46">
      <c r="A832" s="276">
        <f t="shared" si="789"/>
        <v>56</v>
      </c>
      <c r="B832" s="277" t="str">
        <f>VLOOKUP($A832,'R - Client'!$A:$B,2,FALSE)</f>
        <v>Broadshore</v>
      </c>
      <c r="C832" s="276">
        <f t="shared" si="790"/>
        <v>3</v>
      </c>
      <c r="D832" s="276"/>
      <c r="E832" s="255" t="str">
        <f>IF(VLOOKUP($C832,'R - Client'!$T$2:$U$16,2,FALSE)="Client",$B832,VLOOKUP($C832,'R - Client'!$T$2:$U$16,2,FALSE))</f>
        <v>Deal</v>
      </c>
      <c r="F832" s="266">
        <f t="shared" si="771"/>
        <v>16.0833333333333</v>
      </c>
      <c r="G832" s="266">
        <f t="shared" si="771"/>
        <v>12.9166666666667</v>
      </c>
      <c r="H832" s="266">
        <f t="shared" si="771"/>
        <v>8</v>
      </c>
      <c r="I832" s="286"/>
      <c r="J832" s="286">
        <f t="shared" ref="J832:Y832" si="831">($H832/$H831)*J831</f>
        <v>18</v>
      </c>
      <c r="K832" s="286">
        <f t="shared" si="831"/>
        <v>18</v>
      </c>
      <c r="L832" s="286">
        <f t="shared" si="831"/>
        <v>17</v>
      </c>
      <c r="M832" s="286">
        <f t="shared" si="831"/>
        <v>17</v>
      </c>
      <c r="N832" s="286">
        <f t="shared" si="831"/>
        <v>16</v>
      </c>
      <c r="O832" s="286">
        <f t="shared" si="831"/>
        <v>15</v>
      </c>
      <c r="P832" s="286">
        <f t="shared" si="831"/>
        <v>16</v>
      </c>
      <c r="Q832" s="286">
        <f t="shared" si="831"/>
        <v>16</v>
      </c>
      <c r="R832" s="286">
        <f t="shared" si="831"/>
        <v>16</v>
      </c>
      <c r="S832" s="286">
        <f t="shared" si="831"/>
        <v>15</v>
      </c>
      <c r="T832" s="286">
        <f t="shared" si="831"/>
        <v>15</v>
      </c>
      <c r="U832" s="286">
        <f t="shared" si="831"/>
        <v>14</v>
      </c>
      <c r="V832" s="286">
        <f t="shared" si="831"/>
        <v>13</v>
      </c>
      <c r="W832" s="286">
        <f t="shared" si="831"/>
        <v>13</v>
      </c>
      <c r="X832" s="286">
        <f t="shared" si="831"/>
        <v>13</v>
      </c>
      <c r="Y832" s="286">
        <f t="shared" si="831"/>
        <v>13</v>
      </c>
      <c r="Z832" s="286">
        <f t="shared" ref="Z832:AG832" si="832">($H832/$H831)*Z831</f>
        <v>13</v>
      </c>
      <c r="AA832" s="286">
        <f t="shared" si="832"/>
        <v>13</v>
      </c>
      <c r="AB832" s="286">
        <f t="shared" si="832"/>
        <v>15</v>
      </c>
      <c r="AC832" s="286">
        <f t="shared" si="832"/>
        <v>13</v>
      </c>
      <c r="AD832" s="286">
        <f t="shared" si="832"/>
        <v>13</v>
      </c>
      <c r="AE832" s="286">
        <f t="shared" si="832"/>
        <v>12</v>
      </c>
      <c r="AF832" s="286">
        <f t="shared" si="832"/>
        <v>12</v>
      </c>
      <c r="AG832" s="286">
        <f t="shared" si="832"/>
        <v>12</v>
      </c>
      <c r="AH832" s="286">
        <f>SUMIFS('2023 Profitability Detail'!L:L,'2023 Profitability Detail'!$C:$C,$B832,'2023 Profitability Detail'!$E:$E,$E832)</f>
        <v>12</v>
      </c>
      <c r="AI832" s="286">
        <f>SUMIFS('2023 Profitability Detail'!M:M,'2023 Profitability Detail'!$C:$C,$B832,'2023 Profitability Detail'!$E:$E,$E832)</f>
        <v>12</v>
      </c>
      <c r="AJ832" s="286">
        <f>SUMIFS('2023 Profitability Detail'!N:N,'2023 Profitability Detail'!$C:$C,$B832,'2023 Profitability Detail'!$E:$E,$E832)</f>
        <v>0</v>
      </c>
      <c r="AK832" s="286">
        <f>SUMIFS('2023 Profitability Detail'!O:O,'2023 Profitability Detail'!$C:$C,$B832,'2023 Profitability Detail'!$E:$E,$E832)</f>
        <v>0</v>
      </c>
      <c r="AL832" s="286">
        <f>SUMIFS('2023 Profitability Detail'!P:P,'2023 Profitability Detail'!$C:$C,$B832,'2023 Profitability Detail'!$E:$E,$E832)</f>
        <v>0</v>
      </c>
      <c r="AM832" s="286">
        <f>SUMIFS('2023 Profitability Detail'!Q:Q,'2023 Profitability Detail'!$C:$C,$B832,'2023 Profitability Detail'!$E:$E,$E832)</f>
        <v>0</v>
      </c>
      <c r="AN832" s="286">
        <f>SUMIFS('2023 Profitability Detail'!R:R,'2023 Profitability Detail'!$C:$C,$B832,'2023 Profitability Detail'!$E:$E,$E832)</f>
        <v>0</v>
      </c>
      <c r="AO832" s="286">
        <f>SUMIFS('2023 Profitability Detail'!S:S,'2023 Profitability Detail'!$C:$C,$B832,'2023 Profitability Detail'!$E:$E,$E832)</f>
        <v>0</v>
      </c>
      <c r="AP832" s="286">
        <f>SUMIFS('2023 Profitability Detail'!T:T,'2023 Profitability Detail'!$C:$C,$B832,'2023 Profitability Detail'!$E:$E,$E832)</f>
        <v>0</v>
      </c>
      <c r="AQ832" s="286">
        <f>SUMIFS('2023 Profitability Detail'!U:U,'2023 Profitability Detail'!$C:$C,$B832,'2023 Profitability Detail'!$E:$E,$E832)</f>
        <v>0</v>
      </c>
      <c r="AR832" s="286">
        <f>SUMIFS('2023 Profitability Detail'!V:V,'2023 Profitability Detail'!$C:$C,$B832,'2023 Profitability Detail'!$E:$E,$E832)</f>
        <v>0</v>
      </c>
      <c r="AS832" s="286">
        <f>SUMIFS('2023 Profitability Detail'!W:W,'2023 Profitability Detail'!$C:$C,$B832,'2023 Profitability Detail'!$E:$E,$E832)</f>
        <v>0</v>
      </c>
      <c r="AT832" s="119" t="str">
        <f t="shared" si="802"/>
        <v>N</v>
      </c>
    </row>
    <row r="833" s="119" customFormat="1" spans="1:46">
      <c r="A833" s="276">
        <f t="shared" si="789"/>
        <v>56</v>
      </c>
      <c r="B833" s="277" t="str">
        <f>VLOOKUP($A833,'R - Client'!$A:$B,2,FALSE)</f>
        <v>Broadshore</v>
      </c>
      <c r="C833" s="276">
        <f t="shared" si="790"/>
        <v>4</v>
      </c>
      <c r="D833" s="276"/>
      <c r="E833" s="255" t="str">
        <f>IF(VLOOKUP($C833,'R - Client'!$T$2:$U$16,2,FALSE)="Client",$B833,VLOOKUP($C833,'R - Client'!$T$2:$U$16,2,FALSE))</f>
        <v>UPB</v>
      </c>
      <c r="F833" s="266">
        <f t="shared" si="771"/>
        <v>417.3753703575</v>
      </c>
      <c r="G833" s="266">
        <f t="shared" si="771"/>
        <v>322.883377133333</v>
      </c>
      <c r="H833" s="266">
        <f t="shared" si="771"/>
        <v>174.290781853333</v>
      </c>
      <c r="I833" s="286"/>
      <c r="J833" s="286">
        <f>SUMIFS('Archive Profitability Detail'!S:S,'Archive Profitability Detail'!$C:$C,$B833,'Archive Profitability Detail'!$E:$E,$E833)</f>
        <v>422.49221629</v>
      </c>
      <c r="K833" s="286">
        <f>SUMIFS('Archive Profitability Detail'!T:T,'Archive Profitability Detail'!$C:$C,$B833,'Archive Profitability Detail'!$E:$E,$E833)</f>
        <v>423.82883713</v>
      </c>
      <c r="L833" s="286">
        <f>SUMIFS('Archive Profitability Detail'!U:U,'Archive Profitability Detail'!$C:$C,$B833,'Archive Profitability Detail'!$E:$E,$E833)</f>
        <v>427.38834763</v>
      </c>
      <c r="M833" s="286">
        <f>SUMIFS('Archive Profitability Detail'!V:V,'Archive Profitability Detail'!$C:$C,$B833,'Archive Profitability Detail'!$E:$E,$E833)</f>
        <v>436.19003911</v>
      </c>
      <c r="N833" s="286">
        <f>SUMIFS('Archive Profitability Detail'!W:W,'Archive Profitability Detail'!$C:$C,$B833,'Archive Profitability Detail'!$E:$E,$E833)</f>
        <v>432.74837396</v>
      </c>
      <c r="O833" s="286">
        <f>SUMIFS('Archive Profitability Detail'!X:X,'Archive Profitability Detail'!$C:$C,$B833,'Archive Profitability Detail'!$E:$E,$E833)</f>
        <v>418.61586117</v>
      </c>
      <c r="P833" s="286">
        <f>SUMIFS('Archive Profitability Detail'!Y:Y,'Archive Profitability Detail'!$C:$C,$B833,'Archive Profitability Detail'!$E:$E,$E833)</f>
        <v>419.87294419</v>
      </c>
      <c r="Q833" s="286">
        <f>SUMIFS('Archive Profitability Detail'!Z:Z,'Archive Profitability Detail'!$C:$C,$B833,'Archive Profitability Detail'!$E:$E,$E833)</f>
        <v>419.96753053</v>
      </c>
      <c r="R833" s="286">
        <f>SUMIFS('Archive Profitability Detail'!AA:AA,'Archive Profitability Detail'!$C:$C,$B833,'Archive Profitability Detail'!$E:$E,$E833)</f>
        <v>420.06512517</v>
      </c>
      <c r="S833" s="286">
        <f>SUMIFS('Archive Profitability Detail'!AB:AB,'Archive Profitability Detail'!$C:$C,$B833,'Archive Profitability Detail'!$E:$E,$E833)</f>
        <v>402.29298193</v>
      </c>
      <c r="T833" s="286">
        <f>SUMIFS('Archive Profitability Detail'!AC:AC,'Archive Profitability Detail'!$C:$C,$B833,'Archive Profitability Detail'!$E:$E,$E833)</f>
        <v>402.39126371</v>
      </c>
      <c r="U833" s="286">
        <f>SUMIFS('Archive Profitability Detail'!AD:AD,'Archive Profitability Detail'!$C:$C,$B833,'Archive Profitability Detail'!$E:$E,$E833)</f>
        <v>382.65092347</v>
      </c>
      <c r="V833" s="286">
        <f>SUMIFS('Archive Profitability Detail'!AE:AE,'Archive Profitability Detail'!$C:$C,$B833,'Archive Profitability Detail'!$E:$E,$E833)</f>
        <v>355.34115581</v>
      </c>
      <c r="W833" s="286">
        <f>SUMIFS('Archive Profitability Detail'!AF:AF,'Archive Profitability Detail'!$C:$C,$B833,'Archive Profitability Detail'!$E:$E,$E833)</f>
        <v>355.42324755</v>
      </c>
      <c r="X833" s="286">
        <f>SUMIFS('Archive Profitability Detail'!AG:AG,'Archive Profitability Detail'!$C:$C,$B833,'Archive Profitability Detail'!$E:$E,$E833)</f>
        <v>355.49824545</v>
      </c>
      <c r="Y833" s="286">
        <f>SUMIFS('Archive Profitability Detail'!AH:AH,'Archive Profitability Detail'!$C:$C,$B833,'Archive Profitability Detail'!$E:$E,$E833)</f>
        <v>355.58084777</v>
      </c>
      <c r="Z833" s="286">
        <f>SUMIFS('Archive Profitability Detail'!AI:AI,'Archive Profitability Detail'!$C:$C,$B833,'Archive Profitability Detail'!$E:$E,$E833)</f>
        <v>355.66099077</v>
      </c>
      <c r="AA833" s="286">
        <f>SUMIFS('Archive Profitability Detail'!AJ:AJ,'Archive Profitability Detail'!$C:$C,$B833,'Archive Profitability Detail'!$E:$E,$E833)</f>
        <v>357.29740335</v>
      </c>
      <c r="AB833" s="286">
        <f>SUMIFS('Archive Profitability Detail'!AK:AK,'Archive Profitability Detail'!$C:$C,$B833,'Archive Profitability Detail'!$E:$E,$E833)</f>
        <v>363.11181562</v>
      </c>
      <c r="AC833" s="286">
        <f>SUMIFS('Archive Profitability Detail'!AL:AL,'Archive Profitability Detail'!$C:$C,$B833,'Archive Profitability Detail'!$E:$E,$E833)</f>
        <v>296.24118684</v>
      </c>
      <c r="AD833" s="286">
        <f>SUMIFS('Archive Profitability Detail'!AM:AM,'Archive Profitability Detail'!$C:$C,$B833,'Archive Profitability Detail'!$E:$E,$E833)</f>
        <v>296.27588407</v>
      </c>
      <c r="AE833" s="286">
        <f>SUMIFS('Archive Profitability Detail'!AN:AN,'Archive Profitability Detail'!$C:$C,$B833,'Archive Profitability Detail'!$E:$E,$E833)</f>
        <v>261.36269385</v>
      </c>
      <c r="AF833" s="286">
        <f>SUMIFS('Archive Profitability Detail'!AO:AO,'Archive Profitability Detail'!$C:$C,$B833,'Archive Profitability Detail'!$E:$E,$E833)</f>
        <v>261.39556579</v>
      </c>
      <c r="AG833" s="286">
        <f>SUMIFS('Archive Profitability Detail'!AP:AP,'Archive Profitability Detail'!$C:$C,$B833,'Archive Profitability Detail'!$E:$E,$E833)</f>
        <v>261.41148873</v>
      </c>
      <c r="AH833" s="286">
        <f>SUMIFS('2023 Profitability Detail'!L:L,'2023 Profitability Detail'!$C:$C,$B833,'2023 Profitability Detail'!$E:$E,$E833)/1000000</f>
        <v>261.42794155</v>
      </c>
      <c r="AI833" s="286">
        <f>SUMIFS('2023 Profitability Detail'!M:M,'2023 Profitability Detail'!$C:$C,$B833,'2023 Profitability Detail'!$E:$E,$E833)/1000000</f>
        <v>261.44440401</v>
      </c>
      <c r="AJ833" s="286">
        <f>SUMIFS('2023 Profitability Detail'!N:N,'2023 Profitability Detail'!$C:$C,$B833,'2023 Profitability Detail'!$E:$E,$E833)/1000000</f>
        <v>0</v>
      </c>
      <c r="AK833" s="286">
        <f>SUMIFS('2023 Profitability Detail'!O:O,'2023 Profitability Detail'!$C:$C,$B833,'2023 Profitability Detail'!$E:$E,$E833)/1000000</f>
        <v>0</v>
      </c>
      <c r="AL833" s="286">
        <f>SUMIFS('2023 Profitability Detail'!P:P,'2023 Profitability Detail'!$C:$C,$B833,'2023 Profitability Detail'!$E:$E,$E833)/1000000</f>
        <v>0</v>
      </c>
      <c r="AM833" s="286">
        <f>SUMIFS('2023 Profitability Detail'!Q:Q,'2023 Profitability Detail'!$C:$C,$B833,'2023 Profitability Detail'!$E:$E,$E833)/1000000</f>
        <v>0</v>
      </c>
      <c r="AN833" s="286">
        <f>SUMIFS('2023 Profitability Detail'!R:R,'2023 Profitability Detail'!$C:$C,$B833,'2023 Profitability Detail'!$E:$E,$E833)/1000000</f>
        <v>0</v>
      </c>
      <c r="AO833" s="286">
        <f>SUMIFS('2023 Profitability Detail'!S:S,'2023 Profitability Detail'!$C:$C,$B833,'2023 Profitability Detail'!$E:$E,$E833)/1000000</f>
        <v>0</v>
      </c>
      <c r="AP833" s="286">
        <f>SUMIFS('2023 Profitability Detail'!T:T,'2023 Profitability Detail'!$C:$C,$B833,'2023 Profitability Detail'!$E:$E,$E833)/1000000</f>
        <v>0</v>
      </c>
      <c r="AQ833" s="286">
        <f>SUMIFS('2023 Profitability Detail'!U:U,'2023 Profitability Detail'!$C:$C,$B833,'2023 Profitability Detail'!$E:$E,$E833)/1000000</f>
        <v>0</v>
      </c>
      <c r="AR833" s="286">
        <f>SUMIFS('2023 Profitability Detail'!V:V,'2023 Profitability Detail'!$C:$C,$B833,'2023 Profitability Detail'!$E:$E,$E833)/1000000</f>
        <v>0</v>
      </c>
      <c r="AS833" s="286">
        <f>SUMIFS('2023 Profitability Detail'!W:W,'2023 Profitability Detail'!$C:$C,$B833,'2023 Profitability Detail'!$E:$E,$E833)/1000000</f>
        <v>0</v>
      </c>
      <c r="AT833" s="119" t="str">
        <f t="shared" si="802"/>
        <v>N</v>
      </c>
    </row>
    <row r="834" s="119" customFormat="1" spans="1:46">
      <c r="A834" s="276">
        <f t="shared" si="789"/>
        <v>56</v>
      </c>
      <c r="B834" s="277" t="str">
        <f>VLOOKUP($A834,'R - Client'!$A:$B,2,FALSE)</f>
        <v>Broadshore</v>
      </c>
      <c r="C834" s="276">
        <f t="shared" si="790"/>
        <v>5</v>
      </c>
      <c r="D834" s="276"/>
      <c r="E834" s="255" t="str">
        <f>IF(VLOOKUP($C834,'R - Client'!$T$2:$U$16,2,FALSE)="Client",$B834,VLOOKUP($C834,'R - Client'!$T$2:$U$16,2,FALSE))</f>
        <v>Deposits</v>
      </c>
      <c r="F834" s="266">
        <f t="shared" si="771"/>
        <v>1.39120744425135</v>
      </c>
      <c r="G834" s="266">
        <f t="shared" si="771"/>
        <v>3.40644801394627</v>
      </c>
      <c r="H834" s="266">
        <f t="shared" si="771"/>
        <v>1.07064329883641</v>
      </c>
      <c r="I834" s="286"/>
      <c r="J834" s="286">
        <f>SUMIFS('Archive Profitability Detail'!S:S,'Archive Profitability Detail'!$C:$C,$B834,'Archive Profitability Detail'!$E:$E,$E834)/1000</f>
        <v>0.588638922857142</v>
      </c>
      <c r="K834" s="286">
        <f>SUMIFS('Archive Profitability Detail'!T:T,'Archive Profitability Detail'!$C:$C,$B834,'Archive Profitability Detail'!$E:$E,$E834)/1000</f>
        <v>0.56145086</v>
      </c>
      <c r="L834" s="286">
        <f>SUMIFS('Archive Profitability Detail'!U:U,'Archive Profitability Detail'!$C:$C,$B834,'Archive Profitability Detail'!$E:$E,$E834)/1000</f>
        <v>0.916636095412186</v>
      </c>
      <c r="M834" s="286">
        <f>SUMIFS('Archive Profitability Detail'!V:V,'Archive Profitability Detail'!$C:$C,$B834,'Archive Profitability Detail'!$E:$E,$E834)/1000</f>
        <v>0.63734961375</v>
      </c>
      <c r="N834" s="286">
        <f>SUMIFS('Archive Profitability Detail'!W:W,'Archive Profitability Detail'!$C:$C,$B834,'Archive Profitability Detail'!$E:$E,$E834)/1000</f>
        <v>0.926149605172413</v>
      </c>
      <c r="O834" s="286">
        <f>SUMIFS('Archive Profitability Detail'!X:X,'Archive Profitability Detail'!$C:$C,$B834,'Archive Profitability Detail'!$E:$E,$E834)/1000</f>
        <v>1.01951684866667</v>
      </c>
      <c r="P834" s="286">
        <f>SUMIFS('Archive Profitability Detail'!Y:Y,'Archive Profitability Detail'!$C:$C,$B834,'Archive Profitability Detail'!$E:$E,$E834)/1000</f>
        <v>1.356621685625</v>
      </c>
      <c r="Q834" s="286">
        <f>SUMIFS('Archive Profitability Detail'!Z:Z,'Archive Profitability Detail'!$C:$C,$B834,'Archive Profitability Detail'!$E:$E,$E834)/1000</f>
        <v>2.68732244166667</v>
      </c>
      <c r="R834" s="286">
        <f>SUMIFS('Archive Profitability Detail'!AA:AA,'Archive Profitability Detail'!$C:$C,$B834,'Archive Profitability Detail'!$E:$E,$E834)/1000</f>
        <v>1.55413069366667</v>
      </c>
      <c r="S834" s="286">
        <f>SUMIFS('Archive Profitability Detail'!AB:AB,'Archive Profitability Detail'!$C:$C,$B834,'Archive Profitability Detail'!$E:$E,$E834)/1000</f>
        <v>1.82134697129032</v>
      </c>
      <c r="T834" s="286">
        <f>SUMIFS('Archive Profitability Detail'!AC:AC,'Archive Profitability Detail'!$C:$C,$B834,'Archive Profitability Detail'!$E:$E,$E834)/1000</f>
        <v>1.73311661866667</v>
      </c>
      <c r="U834" s="286">
        <f>SUMIFS('Archive Profitability Detail'!AD:AD,'Archive Profitability Detail'!$C:$C,$B834,'Archive Profitability Detail'!$E:$E,$E834)/1000</f>
        <v>2.89220897424243</v>
      </c>
      <c r="V834" s="286">
        <f>SUMIFS('Archive Profitability Detail'!AE:AE,'Archive Profitability Detail'!$C:$C,$B834,'Archive Profitability Detail'!$E:$E,$E834)/1000</f>
        <v>1.53689666275862</v>
      </c>
      <c r="W834" s="286">
        <f>SUMIFS('Archive Profitability Detail'!AF:AF,'Archive Profitability Detail'!$C:$C,$B834,'Archive Profitability Detail'!$E:$E,$E834)/1000</f>
        <v>1.42144007142857</v>
      </c>
      <c r="X834" s="286">
        <f>SUMIFS('Archive Profitability Detail'!AG:AG,'Archive Profitability Detail'!$C:$C,$B834,'Archive Profitability Detail'!$E:$E,$E834)/1000</f>
        <v>2.21952699033333</v>
      </c>
      <c r="Y834" s="286">
        <f>SUMIFS('Archive Profitability Detail'!AH:AH,'Archive Profitability Detail'!$C:$C,$B834,'Archive Profitability Detail'!$E:$E,$E834)/1000</f>
        <v>4.35919797258065</v>
      </c>
      <c r="Z834" s="286">
        <f>SUMIFS('Archive Profitability Detail'!AI:AI,'Archive Profitability Detail'!$C:$C,$B834,'Archive Profitability Detail'!$E:$E,$E834)/1000</f>
        <v>7.05823507833334</v>
      </c>
      <c r="AA834" s="286">
        <f>SUMIFS('Archive Profitability Detail'!AJ:AJ,'Archive Profitability Detail'!$C:$C,$B834,'Archive Profitability Detail'!$E:$E,$E834)/1000</f>
        <v>4.22466474266667</v>
      </c>
      <c r="AB834" s="286">
        <f>SUMIFS('Archive Profitability Detail'!AK:AK,'Archive Profitability Detail'!$C:$C,$B834,'Archive Profitability Detail'!$E:$E,$E834)/1000</f>
        <v>3.14335415774193</v>
      </c>
      <c r="AC834" s="286">
        <f>SUMIFS('Archive Profitability Detail'!AL:AL,'Archive Profitability Detail'!$C:$C,$B834,'Archive Profitability Detail'!$E:$E,$E834)/1000</f>
        <v>4.1363646783871</v>
      </c>
      <c r="AD834" s="286">
        <f>SUMIFS('Archive Profitability Detail'!AM:AM,'Archive Profitability Detail'!$C:$C,$B834,'Archive Profitability Detail'!$E:$E,$E834)/1000</f>
        <v>2.498854363125</v>
      </c>
      <c r="AE834" s="286">
        <f>SUMIFS('Archive Profitability Detail'!AN:AN,'Archive Profitability Detail'!$C:$C,$B834,'Archive Profitability Detail'!$E:$E,$E834)/1000</f>
        <v>7.28341283</v>
      </c>
      <c r="AF834" s="286">
        <f>SUMIFS('Archive Profitability Detail'!AO:AO,'Archive Profitability Detail'!$C:$C,$B834,'Archive Profitability Detail'!$E:$E,$E834)/1000</f>
        <v>1.71976658</v>
      </c>
      <c r="AG834" s="286">
        <f>SUMIFS('Archive Profitability Detail'!AP:AP,'Archive Profitability Detail'!$C:$C,$B834,'Archive Profitability Detail'!$E:$E,$E834)/1000</f>
        <v>1.27566204</v>
      </c>
      <c r="AH834" s="286">
        <f>SUMIFS('2023 Profitability Detail'!L:L,'2023 Profitability Detail'!$C:$C,$B834,'2023 Profitability Detail'!$E:$E,$E834)/1000000</f>
        <v>1.19984823483871</v>
      </c>
      <c r="AI834" s="286">
        <f>SUMIFS('2023 Profitability Detail'!M:M,'2023 Profitability Detail'!$C:$C,$B834,'2023 Profitability Detail'!$E:$E,$E834)/1000000</f>
        <v>1.03043014392857</v>
      </c>
      <c r="AJ834" s="286">
        <f>SUMIFS('2023 Profitability Detail'!N:N,'2023 Profitability Detail'!$C:$C,$B834,'2023 Profitability Detail'!$E:$E,$E834)/1000000</f>
        <v>0.981651517741936</v>
      </c>
      <c r="AK834" s="286">
        <f>SUMIFS('2023 Profitability Detail'!O:O,'2023 Profitability Detail'!$C:$C,$B834,'2023 Profitability Detail'!$E:$E,$E834)/1000000</f>
        <v>0</v>
      </c>
      <c r="AL834" s="286">
        <f>SUMIFS('2023 Profitability Detail'!P:P,'2023 Profitability Detail'!$C:$C,$B834,'2023 Profitability Detail'!$E:$E,$E834)/1000000</f>
        <v>0</v>
      </c>
      <c r="AM834" s="286">
        <f>SUMIFS('2023 Profitability Detail'!Q:Q,'2023 Profitability Detail'!$C:$C,$B834,'2023 Profitability Detail'!$E:$E,$E834)/1000000</f>
        <v>0</v>
      </c>
      <c r="AN834" s="286">
        <f>SUMIFS('2023 Profitability Detail'!R:R,'2023 Profitability Detail'!$C:$C,$B834,'2023 Profitability Detail'!$E:$E,$E834)/1000000</f>
        <v>0</v>
      </c>
      <c r="AO834" s="286">
        <f>SUMIFS('2023 Profitability Detail'!S:S,'2023 Profitability Detail'!$C:$C,$B834,'2023 Profitability Detail'!$E:$E,$E834)/1000000</f>
        <v>0</v>
      </c>
      <c r="AP834" s="286">
        <f>SUMIFS('2023 Profitability Detail'!T:T,'2023 Profitability Detail'!$C:$C,$B834,'2023 Profitability Detail'!$E:$E,$E834)/1000000</f>
        <v>0</v>
      </c>
      <c r="AQ834" s="286">
        <f>SUMIFS('2023 Profitability Detail'!U:U,'2023 Profitability Detail'!$C:$C,$B834,'2023 Profitability Detail'!$E:$E,$E834)/1000000</f>
        <v>0</v>
      </c>
      <c r="AR834" s="286">
        <f>SUMIFS('2023 Profitability Detail'!V:V,'2023 Profitability Detail'!$C:$C,$B834,'2023 Profitability Detail'!$E:$E,$E834)/1000000</f>
        <v>0</v>
      </c>
      <c r="AS834" s="286">
        <f>SUMIFS('2023 Profitability Detail'!W:W,'2023 Profitability Detail'!$C:$C,$B834,'2023 Profitability Detail'!$E:$E,$E834)/1000000</f>
        <v>0</v>
      </c>
      <c r="AT834" s="119" t="str">
        <f t="shared" si="802"/>
        <v>N</v>
      </c>
    </row>
    <row r="835" s="119" customFormat="1" spans="1:46">
      <c r="A835" s="119">
        <f t="shared" si="789"/>
        <v>56</v>
      </c>
      <c r="B835" s="246" t="str">
        <f>VLOOKUP($A835,'R - Client'!$A:$B,2,FALSE)</f>
        <v>Broadshore</v>
      </c>
      <c r="C835" s="119">
        <f t="shared" si="790"/>
        <v>6</v>
      </c>
      <c r="E835" s="258" t="str">
        <f>IF(VLOOKUP($C835,'R - Client'!$T$2:$U$16,2,FALSE)="Client",$B835,VLOOKUP($C835,'R - Client'!$T$2:$U$16,2,FALSE))</f>
        <v>Servicing Fees</v>
      </c>
      <c r="F835" s="278">
        <f t="shared" ref="F835:H898" si="833">(SUMIFS($J835:$AS835,$J$3:$AS$3,F$4,$J$2:$AS$2,"Y")/COUNTIFS($J$3:$AS$3,F$4,$J$2:$AS$2,"Y"))*12</f>
        <v>94850</v>
      </c>
      <c r="G835" s="278">
        <f t="shared" si="833"/>
        <v>51000</v>
      </c>
      <c r="H835" s="278">
        <f t="shared" si="833"/>
        <v>211600</v>
      </c>
      <c r="I835" s="260"/>
      <c r="J835" s="260">
        <f>SUMIFS('Archive Profitability Detail'!S:S,'Archive Profitability Detail'!$C:$C,$B835,'Archive Profitability Detail'!$E:$E,$E835)</f>
        <v>29700</v>
      </c>
      <c r="K835" s="260">
        <f>SUMIFS('Archive Profitability Detail'!T:T,'Archive Profitability Detail'!$C:$C,$B835,'Archive Profitability Detail'!$E:$E,$E835)</f>
        <v>750</v>
      </c>
      <c r="L835" s="260">
        <f>SUMIFS('Archive Profitability Detail'!U:U,'Archive Profitability Detail'!$C:$C,$B835,'Archive Profitability Detail'!$E:$E,$E835)</f>
        <v>750</v>
      </c>
      <c r="M835" s="260">
        <f>SUMIFS('Archive Profitability Detail'!V:V,'Archive Profitability Detail'!$C:$C,$B835,'Archive Profitability Detail'!$E:$E,$E835)</f>
        <v>29200</v>
      </c>
      <c r="N835" s="260">
        <f>SUMIFS('Archive Profitability Detail'!W:W,'Archive Profitability Detail'!$C:$C,$B835,'Archive Profitability Detail'!$E:$E,$E835)</f>
        <v>500</v>
      </c>
      <c r="O835" s="260">
        <f>SUMIFS('Archive Profitability Detail'!X:X,'Archive Profitability Detail'!$C:$C,$B835,'Archive Profitability Detail'!$E:$E,$E835)</f>
        <v>500</v>
      </c>
      <c r="P835" s="260">
        <f>SUMIFS('Archive Profitability Detail'!Y:Y,'Archive Profitability Detail'!$C:$C,$B835,'Archive Profitability Detail'!$E:$E,$E835)</f>
        <v>500</v>
      </c>
      <c r="Q835" s="260">
        <f>SUMIFS('Archive Profitability Detail'!Z:Z,'Archive Profitability Detail'!$C:$C,$B835,'Archive Profitability Detail'!$E:$E,$E835)</f>
        <v>0</v>
      </c>
      <c r="R835" s="260">
        <f>SUMIFS('Archive Profitability Detail'!AA:AA,'Archive Profitability Detail'!$C:$C,$B835,'Archive Profitability Detail'!$E:$E,$E835)</f>
        <v>500</v>
      </c>
      <c r="S835" s="260">
        <f>SUMIFS('Archive Profitability Detail'!AB:AB,'Archive Profitability Detail'!$C:$C,$B835,'Archive Profitability Detail'!$E:$E,$E835)</f>
        <v>27450</v>
      </c>
      <c r="T835" s="260">
        <f>SUMIFS('Archive Profitability Detail'!AC:AC,'Archive Profitability Detail'!$C:$C,$B835,'Archive Profitability Detail'!$E:$E,$E835)</f>
        <v>500</v>
      </c>
      <c r="U835" s="260">
        <f>SUMIFS('Archive Profitability Detail'!AD:AD,'Archive Profitability Detail'!$C:$C,$B835,'Archive Profitability Detail'!$E:$E,$E835)</f>
        <v>4500</v>
      </c>
      <c r="V835" s="260">
        <f>SUMIFS('Archive Profitability Detail'!AE:AE,'Archive Profitability Detail'!$C:$C,$B835,'Archive Profitability Detail'!$E:$E,$E835)</f>
        <v>3000</v>
      </c>
      <c r="W835" s="260">
        <f>SUMIFS('Archive Profitability Detail'!AF:AF,'Archive Profitability Detail'!$C:$C,$B835,'Archive Profitability Detail'!$E:$E,$E835)</f>
        <v>500</v>
      </c>
      <c r="X835" s="260">
        <f>SUMIFS('Archive Profitability Detail'!AG:AG,'Archive Profitability Detail'!$C:$C,$B835,'Archive Profitability Detail'!$E:$E,$E835)</f>
        <v>500</v>
      </c>
      <c r="Y835" s="260">
        <f>SUMIFS('Archive Profitability Detail'!AH:AH,'Archive Profitability Detail'!$C:$C,$B835,'Archive Profitability Detail'!$E:$E,$E835)</f>
        <v>500</v>
      </c>
      <c r="Z835" s="260">
        <f>SUMIFS('Archive Profitability Detail'!AI:AI,'Archive Profitability Detail'!$C:$C,$B835,'Archive Profitability Detail'!$E:$E,$E835)</f>
        <v>500</v>
      </c>
      <c r="AA835" s="260">
        <f>SUMIFS('Archive Profitability Detail'!AJ:AJ,'Archive Profitability Detail'!$C:$C,$B835,'Archive Profitability Detail'!$E:$E,$E835)</f>
        <v>5500</v>
      </c>
      <c r="AB835" s="260">
        <f>SUMIFS('Archive Profitability Detail'!AK:AK,'Archive Profitability Detail'!$C:$C,$B835,'Archive Profitability Detail'!$E:$E,$E835)</f>
        <v>11500</v>
      </c>
      <c r="AC835" s="260">
        <f>SUMIFS('Archive Profitability Detail'!AL:AL,'Archive Profitability Detail'!$C:$C,$B835,'Archive Profitability Detail'!$E:$E,$E835)</f>
        <v>5500</v>
      </c>
      <c r="AD835" s="260">
        <f>SUMIFS('Archive Profitability Detail'!AM:AM,'Archive Profitability Detail'!$C:$C,$B835,'Archive Profitability Detail'!$E:$E,$E835)</f>
        <v>13000</v>
      </c>
      <c r="AE835" s="260">
        <f>SUMIFS('Archive Profitability Detail'!AN:AN,'Archive Profitability Detail'!$C:$C,$B835,'Archive Profitability Detail'!$E:$E,$E835)</f>
        <v>3500</v>
      </c>
      <c r="AF835" s="260">
        <f>SUMIFS('Archive Profitability Detail'!AO:AO,'Archive Profitability Detail'!$C:$C,$B835,'Archive Profitability Detail'!$E:$E,$E835)</f>
        <v>5000</v>
      </c>
      <c r="AG835" s="260">
        <f>SUMIFS('Archive Profitability Detail'!AP:AP,'Archive Profitability Detail'!$C:$C,$B835,'Archive Profitability Detail'!$E:$E,$E835)</f>
        <v>2000</v>
      </c>
      <c r="AH835" s="260">
        <f>SUMIFS('2023 Profitability Detail'!L:L,'2023 Profitability Detail'!$C:$C,$B835,'2023 Profitability Detail'!$E:$E,$E835)</f>
        <v>2500</v>
      </c>
      <c r="AI835" s="260">
        <f>SUMIFS('2023 Profitability Detail'!M:M,'2023 Profitability Detail'!$C:$C,$B835,'2023 Profitability Detail'!$E:$E,$E835)</f>
        <v>0</v>
      </c>
      <c r="AJ835" s="260">
        <f>SUMIFS('2023 Profitability Detail'!N:N,'2023 Profitability Detail'!$C:$C,$B835,'2023 Profitability Detail'!$E:$E,$E835)</f>
        <v>50400</v>
      </c>
      <c r="AK835" s="260">
        <f>SUMIFS('2023 Profitability Detail'!O:O,'2023 Profitability Detail'!$C:$C,$B835,'2023 Profitability Detail'!$E:$E,$E835)</f>
        <v>0</v>
      </c>
      <c r="AL835" s="260">
        <f>SUMIFS('2023 Profitability Detail'!P:P,'2023 Profitability Detail'!$C:$C,$B835,'2023 Profitability Detail'!$E:$E,$E835)</f>
        <v>0</v>
      </c>
      <c r="AM835" s="260">
        <f>SUMIFS('2023 Profitability Detail'!Q:Q,'2023 Profitability Detail'!$C:$C,$B835,'2023 Profitability Detail'!$E:$E,$E835)</f>
        <v>0</v>
      </c>
      <c r="AN835" s="260">
        <f>SUMIFS('2023 Profitability Detail'!R:R,'2023 Profitability Detail'!$C:$C,$B835,'2023 Profitability Detail'!$E:$E,$E835)</f>
        <v>0</v>
      </c>
      <c r="AO835" s="260">
        <f>SUMIFS('2023 Profitability Detail'!S:S,'2023 Profitability Detail'!$C:$C,$B835,'2023 Profitability Detail'!$E:$E,$E835)</f>
        <v>0</v>
      </c>
      <c r="AP835" s="260">
        <f>SUMIFS('2023 Profitability Detail'!T:T,'2023 Profitability Detail'!$C:$C,$B835,'2023 Profitability Detail'!$E:$E,$E835)</f>
        <v>0</v>
      </c>
      <c r="AQ835" s="260">
        <f>SUMIFS('2023 Profitability Detail'!U:U,'2023 Profitability Detail'!$C:$C,$B835,'2023 Profitability Detail'!$E:$E,$E835)</f>
        <v>0</v>
      </c>
      <c r="AR835" s="260">
        <f>SUMIFS('2023 Profitability Detail'!V:V,'2023 Profitability Detail'!$C:$C,$B835,'2023 Profitability Detail'!$E:$E,$E835)</f>
        <v>0</v>
      </c>
      <c r="AS835" s="260">
        <f>SUMIFS('2023 Profitability Detail'!W:W,'2023 Profitability Detail'!$C:$C,$B835,'2023 Profitability Detail'!$E:$E,$E835)</f>
        <v>0</v>
      </c>
      <c r="AT835" s="119" t="str">
        <f t="shared" si="802"/>
        <v>N</v>
      </c>
    </row>
    <row r="836" s="119" customFormat="1" spans="1:46">
      <c r="A836" s="119">
        <f t="shared" si="789"/>
        <v>56</v>
      </c>
      <c r="B836" s="246" t="str">
        <f>VLOOKUP($A836,'R - Client'!$A:$B,2,FALSE)</f>
        <v>Broadshore</v>
      </c>
      <c r="C836" s="119">
        <f t="shared" si="790"/>
        <v>7</v>
      </c>
      <c r="E836" s="258" t="str">
        <f>IF(VLOOKUP($C836,'R - Client'!$T$2:$U$16,2,FALSE)="Client",$B836,VLOOKUP($C836,'R - Client'!$T$2:$U$16,2,FALSE))</f>
        <v>Ancillary Fees</v>
      </c>
      <c r="F836" s="278">
        <f t="shared" si="833"/>
        <v>0</v>
      </c>
      <c r="G836" s="278">
        <f t="shared" si="833"/>
        <v>0</v>
      </c>
      <c r="H836" s="278">
        <f t="shared" si="833"/>
        <v>0</v>
      </c>
      <c r="I836" s="260"/>
      <c r="J836" s="260">
        <f>SUMIFS('Archive Profitability Detail'!S:S,'Archive Profitability Detail'!$C:$C,$B836,'Archive Profitability Detail'!$E:$E,$E836)</f>
        <v>0</v>
      </c>
      <c r="K836" s="260">
        <f>SUMIFS('Archive Profitability Detail'!T:T,'Archive Profitability Detail'!$C:$C,$B836,'Archive Profitability Detail'!$E:$E,$E836)</f>
        <v>0</v>
      </c>
      <c r="L836" s="260">
        <f>SUMIFS('Archive Profitability Detail'!U:U,'Archive Profitability Detail'!$C:$C,$B836,'Archive Profitability Detail'!$E:$E,$E836)</f>
        <v>0</v>
      </c>
      <c r="M836" s="260">
        <f>SUMIFS('Archive Profitability Detail'!V:V,'Archive Profitability Detail'!$C:$C,$B836,'Archive Profitability Detail'!$E:$E,$E836)</f>
        <v>0</v>
      </c>
      <c r="N836" s="260">
        <f>SUMIFS('Archive Profitability Detail'!W:W,'Archive Profitability Detail'!$C:$C,$B836,'Archive Profitability Detail'!$E:$E,$E836)</f>
        <v>0</v>
      </c>
      <c r="O836" s="260">
        <f>SUMIFS('Archive Profitability Detail'!X:X,'Archive Profitability Detail'!$C:$C,$B836,'Archive Profitability Detail'!$E:$E,$E836)</f>
        <v>0</v>
      </c>
      <c r="P836" s="260">
        <f>SUMIFS('Archive Profitability Detail'!Y:Y,'Archive Profitability Detail'!$C:$C,$B836,'Archive Profitability Detail'!$E:$E,$E836)</f>
        <v>0</v>
      </c>
      <c r="Q836" s="260">
        <f>SUMIFS('Archive Profitability Detail'!Z:Z,'Archive Profitability Detail'!$C:$C,$B836,'Archive Profitability Detail'!$E:$E,$E836)</f>
        <v>0</v>
      </c>
      <c r="R836" s="260">
        <f>SUMIFS('Archive Profitability Detail'!AA:AA,'Archive Profitability Detail'!$C:$C,$B836,'Archive Profitability Detail'!$E:$E,$E836)</f>
        <v>0</v>
      </c>
      <c r="S836" s="260">
        <f>SUMIFS('Archive Profitability Detail'!AB:AB,'Archive Profitability Detail'!$C:$C,$B836,'Archive Profitability Detail'!$E:$E,$E836)</f>
        <v>0</v>
      </c>
      <c r="T836" s="260">
        <f>SUMIFS('Archive Profitability Detail'!AC:AC,'Archive Profitability Detail'!$C:$C,$B836,'Archive Profitability Detail'!$E:$E,$E836)</f>
        <v>0</v>
      </c>
      <c r="U836" s="260">
        <f>SUMIFS('Archive Profitability Detail'!AD:AD,'Archive Profitability Detail'!$C:$C,$B836,'Archive Profitability Detail'!$E:$E,$E836)</f>
        <v>0</v>
      </c>
      <c r="V836" s="260">
        <f>SUMIFS('Archive Profitability Detail'!AE:AE,'Archive Profitability Detail'!$C:$C,$B836,'Archive Profitability Detail'!$E:$E,$E836)</f>
        <v>0</v>
      </c>
      <c r="W836" s="260">
        <f>SUMIFS('Archive Profitability Detail'!AF:AF,'Archive Profitability Detail'!$C:$C,$B836,'Archive Profitability Detail'!$E:$E,$E836)</f>
        <v>0</v>
      </c>
      <c r="X836" s="260">
        <f>SUMIFS('Archive Profitability Detail'!AG:AG,'Archive Profitability Detail'!$C:$C,$B836,'Archive Profitability Detail'!$E:$E,$E836)</f>
        <v>0</v>
      </c>
      <c r="Y836" s="260">
        <f>SUMIFS('Archive Profitability Detail'!AH:AH,'Archive Profitability Detail'!$C:$C,$B836,'Archive Profitability Detail'!$E:$E,$E836)</f>
        <v>0</v>
      </c>
      <c r="Z836" s="260">
        <f>SUMIFS('Archive Profitability Detail'!AI:AI,'Archive Profitability Detail'!$C:$C,$B836,'Archive Profitability Detail'!$E:$E,$E836)</f>
        <v>0</v>
      </c>
      <c r="AA836" s="260">
        <f>SUMIFS('Archive Profitability Detail'!AJ:AJ,'Archive Profitability Detail'!$C:$C,$B836,'Archive Profitability Detail'!$E:$E,$E836)</f>
        <v>0</v>
      </c>
      <c r="AB836" s="260">
        <f>SUMIFS('Archive Profitability Detail'!AK:AK,'Archive Profitability Detail'!$C:$C,$B836,'Archive Profitability Detail'!$E:$E,$E836)</f>
        <v>0</v>
      </c>
      <c r="AC836" s="260">
        <f>SUMIFS('Archive Profitability Detail'!AL:AL,'Archive Profitability Detail'!$C:$C,$B836,'Archive Profitability Detail'!$E:$E,$E836)</f>
        <v>0</v>
      </c>
      <c r="AD836" s="260">
        <f>SUMIFS('Archive Profitability Detail'!AM:AM,'Archive Profitability Detail'!$C:$C,$B836,'Archive Profitability Detail'!$E:$E,$E836)</f>
        <v>9538.82000000001</v>
      </c>
      <c r="AE836" s="260">
        <f>SUMIFS('Archive Profitability Detail'!AN:AN,'Archive Profitability Detail'!$C:$C,$B836,'Archive Profitability Detail'!$E:$E,$E836)</f>
        <v>0</v>
      </c>
      <c r="AF836" s="260">
        <f>SUMIFS('Archive Profitability Detail'!AO:AO,'Archive Profitability Detail'!$C:$C,$B836,'Archive Profitability Detail'!$E:$E,$E836)</f>
        <v>0</v>
      </c>
      <c r="AG836" s="260">
        <f>SUMIFS('Archive Profitability Detail'!AP:AP,'Archive Profitability Detail'!$C:$C,$B836,'Archive Profitability Detail'!$E:$E,$E836)</f>
        <v>-9538.82</v>
      </c>
      <c r="AH836" s="260">
        <f>SUMIFS('2023 Profitability Detail'!L:L,'2023 Profitability Detail'!$C:$C,$B836,'2023 Profitability Detail'!$E:$E,$E836)</f>
        <v>0</v>
      </c>
      <c r="AI836" s="260">
        <f>SUMIFS('2023 Profitability Detail'!M:M,'2023 Profitability Detail'!$C:$C,$B836,'2023 Profitability Detail'!$E:$E,$E836)</f>
        <v>0</v>
      </c>
      <c r="AJ836" s="260">
        <f>SUMIFS('2023 Profitability Detail'!N:N,'2023 Profitability Detail'!$C:$C,$B836,'2023 Profitability Detail'!$E:$E,$E836)</f>
        <v>0</v>
      </c>
      <c r="AK836" s="260">
        <f>SUMIFS('2023 Profitability Detail'!O:O,'2023 Profitability Detail'!$C:$C,$B836,'2023 Profitability Detail'!$E:$E,$E836)</f>
        <v>0</v>
      </c>
      <c r="AL836" s="260">
        <f>SUMIFS('2023 Profitability Detail'!P:P,'2023 Profitability Detail'!$C:$C,$B836,'2023 Profitability Detail'!$E:$E,$E836)</f>
        <v>0</v>
      </c>
      <c r="AM836" s="260">
        <f>SUMIFS('2023 Profitability Detail'!Q:Q,'2023 Profitability Detail'!$C:$C,$B836,'2023 Profitability Detail'!$E:$E,$E836)</f>
        <v>0</v>
      </c>
      <c r="AN836" s="260">
        <f>SUMIFS('2023 Profitability Detail'!R:R,'2023 Profitability Detail'!$C:$C,$B836,'2023 Profitability Detail'!$E:$E,$E836)</f>
        <v>0</v>
      </c>
      <c r="AO836" s="260">
        <f>SUMIFS('2023 Profitability Detail'!S:S,'2023 Profitability Detail'!$C:$C,$B836,'2023 Profitability Detail'!$E:$E,$E836)</f>
        <v>0</v>
      </c>
      <c r="AP836" s="260">
        <f>SUMIFS('2023 Profitability Detail'!T:T,'2023 Profitability Detail'!$C:$C,$B836,'2023 Profitability Detail'!$E:$E,$E836)</f>
        <v>0</v>
      </c>
      <c r="AQ836" s="260">
        <f>SUMIFS('2023 Profitability Detail'!U:U,'2023 Profitability Detail'!$C:$C,$B836,'2023 Profitability Detail'!$E:$E,$E836)</f>
        <v>0</v>
      </c>
      <c r="AR836" s="260">
        <f>SUMIFS('2023 Profitability Detail'!V:V,'2023 Profitability Detail'!$C:$C,$B836,'2023 Profitability Detail'!$E:$E,$E836)</f>
        <v>0</v>
      </c>
      <c r="AS836" s="260">
        <f>SUMIFS('2023 Profitability Detail'!W:W,'2023 Profitability Detail'!$C:$C,$B836,'2023 Profitability Detail'!$E:$E,$E836)</f>
        <v>0</v>
      </c>
      <c r="AT836" s="119" t="str">
        <f t="shared" si="802"/>
        <v>Ancillary Fees</v>
      </c>
    </row>
    <row r="837" s="119" customFormat="1" spans="1:45">
      <c r="A837" s="119">
        <f t="shared" si="789"/>
        <v>56</v>
      </c>
      <c r="B837" s="246" t="str">
        <f>VLOOKUP($A837,'R - Client'!$A:$B,2,FALSE)</f>
        <v>Broadshore</v>
      </c>
      <c r="C837" s="119">
        <f t="shared" si="790"/>
        <v>8</v>
      </c>
      <c r="E837" s="279" t="str">
        <f>IF(VLOOKUP($C837,'R - Client'!$T$2:$U$16,2,FALSE)="Client",$B837,VLOOKUP($C837,'R - Client'!$T$2:$U$16,2,FALSE))</f>
        <v>Staffing Income</v>
      </c>
      <c r="F837" s="280">
        <f t="shared" si="833"/>
        <v>0</v>
      </c>
      <c r="G837" s="280">
        <f t="shared" si="833"/>
        <v>0</v>
      </c>
      <c r="H837" s="280">
        <f t="shared" si="833"/>
        <v>0</v>
      </c>
      <c r="I837" s="292"/>
      <c r="J837" s="292">
        <f>SUMIFS('Archive Profitability Detail'!S:S,'Archive Profitability Detail'!$C:$C,$B837,'Archive Profitability Detail'!$E:$E,$E837)</f>
        <v>0</v>
      </c>
      <c r="K837" s="292">
        <f>SUMIFS('Archive Profitability Detail'!T:T,'Archive Profitability Detail'!$C:$C,$B837,'Archive Profitability Detail'!$E:$E,$E837)</f>
        <v>0</v>
      </c>
      <c r="L837" s="292">
        <f>SUMIFS('Archive Profitability Detail'!U:U,'Archive Profitability Detail'!$C:$C,$B837,'Archive Profitability Detail'!$E:$E,$E837)</f>
        <v>0</v>
      </c>
      <c r="M837" s="292">
        <f>SUMIFS('Archive Profitability Detail'!V:V,'Archive Profitability Detail'!$C:$C,$B837,'Archive Profitability Detail'!$E:$E,$E837)</f>
        <v>0</v>
      </c>
      <c r="N837" s="292">
        <f>SUMIFS('Archive Profitability Detail'!W:W,'Archive Profitability Detail'!$C:$C,$B837,'Archive Profitability Detail'!$E:$E,$E837)</f>
        <v>0</v>
      </c>
      <c r="O837" s="292">
        <f>SUMIFS('Archive Profitability Detail'!X:X,'Archive Profitability Detail'!$C:$C,$B837,'Archive Profitability Detail'!$E:$E,$E837)</f>
        <v>0</v>
      </c>
      <c r="P837" s="292">
        <f>SUMIFS('Archive Profitability Detail'!Y:Y,'Archive Profitability Detail'!$C:$C,$B837,'Archive Profitability Detail'!$E:$E,$E837)</f>
        <v>0</v>
      </c>
      <c r="Q837" s="292">
        <f>SUMIFS('Archive Profitability Detail'!Z:Z,'Archive Profitability Detail'!$C:$C,$B837,'Archive Profitability Detail'!$E:$E,$E837)</f>
        <v>0</v>
      </c>
      <c r="R837" s="292">
        <f>SUMIFS('Archive Profitability Detail'!AA:AA,'Archive Profitability Detail'!$C:$C,$B837,'Archive Profitability Detail'!$E:$E,$E837)</f>
        <v>0</v>
      </c>
      <c r="S837" s="292">
        <f>SUMIFS('Archive Profitability Detail'!AB:AB,'Archive Profitability Detail'!$C:$C,$B837,'Archive Profitability Detail'!$E:$E,$E837)</f>
        <v>0</v>
      </c>
      <c r="T837" s="292">
        <f>SUMIFS('Archive Profitability Detail'!AC:AC,'Archive Profitability Detail'!$C:$C,$B837,'Archive Profitability Detail'!$E:$E,$E837)</f>
        <v>0</v>
      </c>
      <c r="U837" s="292">
        <f>SUMIFS('Archive Profitability Detail'!AD:AD,'Archive Profitability Detail'!$C:$C,$B837,'Archive Profitability Detail'!$E:$E,$E837)</f>
        <v>0</v>
      </c>
      <c r="V837" s="292">
        <f>SUMIFS('Archive Profitability Detail'!AE:AE,'Archive Profitability Detail'!$C:$C,$B837,'Archive Profitability Detail'!$E:$E,$E837)</f>
        <v>0</v>
      </c>
      <c r="W837" s="292">
        <f>SUMIFS('Archive Profitability Detail'!AF:AF,'Archive Profitability Detail'!$C:$C,$B837,'Archive Profitability Detail'!$E:$E,$E837)</f>
        <v>0</v>
      </c>
      <c r="X837" s="292">
        <f>SUMIFS('Archive Profitability Detail'!AG:AG,'Archive Profitability Detail'!$C:$C,$B837,'Archive Profitability Detail'!$E:$E,$E837)</f>
        <v>0</v>
      </c>
      <c r="Y837" s="292">
        <f>SUMIFS('Archive Profitability Detail'!AH:AH,'Archive Profitability Detail'!$C:$C,$B837,'Archive Profitability Detail'!$E:$E,$E837)</f>
        <v>0</v>
      </c>
      <c r="Z837" s="292">
        <f>SUMIFS('Archive Profitability Detail'!AI:AI,'Archive Profitability Detail'!$C:$C,$B837,'Archive Profitability Detail'!$E:$E,$E837)</f>
        <v>0</v>
      </c>
      <c r="AA837" s="292">
        <f>SUMIFS('Archive Profitability Detail'!AJ:AJ,'Archive Profitability Detail'!$C:$C,$B837,'Archive Profitability Detail'!$E:$E,$E837)</f>
        <v>0</v>
      </c>
      <c r="AB837" s="292">
        <f>SUMIFS('Archive Profitability Detail'!AK:AK,'Archive Profitability Detail'!$C:$C,$B837,'Archive Profitability Detail'!$E:$E,$E837)</f>
        <v>0</v>
      </c>
      <c r="AC837" s="292">
        <f>SUMIFS('Archive Profitability Detail'!AL:AL,'Archive Profitability Detail'!$C:$C,$B837,'Archive Profitability Detail'!$E:$E,$E837)</f>
        <v>0</v>
      </c>
      <c r="AD837" s="292">
        <f>SUMIFS('Archive Profitability Detail'!AM:AM,'Archive Profitability Detail'!$C:$C,$B837,'Archive Profitability Detail'!$E:$E,$E837)</f>
        <v>0</v>
      </c>
      <c r="AE837" s="292">
        <f>SUMIFS('Archive Profitability Detail'!AN:AN,'Archive Profitability Detail'!$C:$C,$B837,'Archive Profitability Detail'!$E:$E,$E837)</f>
        <v>0</v>
      </c>
      <c r="AF837" s="292">
        <f>SUMIFS('Archive Profitability Detail'!AO:AO,'Archive Profitability Detail'!$C:$C,$B837,'Archive Profitability Detail'!$E:$E,$E837)</f>
        <v>0</v>
      </c>
      <c r="AG837" s="292">
        <f>SUMIFS('Archive Profitability Detail'!AP:AP,'Archive Profitability Detail'!$C:$C,$B837,'Archive Profitability Detail'!$E:$E,$E837)</f>
        <v>0</v>
      </c>
      <c r="AH837" s="292">
        <f>SUMIFS('2023 Profitability Detail'!L:L,'2023 Profitability Detail'!$C:$C,$B837,'2023 Profitability Detail'!$E:$E,$E837)</f>
        <v>0</v>
      </c>
      <c r="AI837" s="292">
        <f>SUMIFS('2023 Profitability Detail'!M:M,'2023 Profitability Detail'!$C:$C,$B837,'2023 Profitability Detail'!$E:$E,$E837)</f>
        <v>0</v>
      </c>
      <c r="AJ837" s="292">
        <f>SUMIFS('2023 Profitability Detail'!N:N,'2023 Profitability Detail'!$C:$C,$B837,'2023 Profitability Detail'!$E:$E,$E837)</f>
        <v>0</v>
      </c>
      <c r="AK837" s="292">
        <f>SUMIFS('2023 Profitability Detail'!O:O,'2023 Profitability Detail'!$C:$C,$B837,'2023 Profitability Detail'!$E:$E,$E837)</f>
        <v>0</v>
      </c>
      <c r="AL837" s="292">
        <f>SUMIFS('2023 Profitability Detail'!P:P,'2023 Profitability Detail'!$C:$C,$B837,'2023 Profitability Detail'!$E:$E,$E837)</f>
        <v>0</v>
      </c>
      <c r="AM837" s="292">
        <f>SUMIFS('2023 Profitability Detail'!Q:Q,'2023 Profitability Detail'!$C:$C,$B837,'2023 Profitability Detail'!$E:$E,$E837)</f>
        <v>0</v>
      </c>
      <c r="AN837" s="292">
        <f>SUMIFS('2023 Profitability Detail'!R:R,'2023 Profitability Detail'!$C:$C,$B837,'2023 Profitability Detail'!$E:$E,$E837)</f>
        <v>0</v>
      </c>
      <c r="AO837" s="292">
        <f>SUMIFS('2023 Profitability Detail'!S:S,'2023 Profitability Detail'!$C:$C,$B837,'2023 Profitability Detail'!$E:$E,$E837)</f>
        <v>0</v>
      </c>
      <c r="AP837" s="292">
        <f>SUMIFS('2023 Profitability Detail'!T:T,'2023 Profitability Detail'!$C:$C,$B837,'2023 Profitability Detail'!$E:$E,$E837)</f>
        <v>0</v>
      </c>
      <c r="AQ837" s="292">
        <f>SUMIFS('2023 Profitability Detail'!U:U,'2023 Profitability Detail'!$C:$C,$B837,'2023 Profitability Detail'!$E:$E,$E837)</f>
        <v>0</v>
      </c>
      <c r="AR837" s="292">
        <f>SUMIFS('2023 Profitability Detail'!V:V,'2023 Profitability Detail'!$C:$C,$B837,'2023 Profitability Detail'!$E:$E,$E837)</f>
        <v>0</v>
      </c>
      <c r="AS837" s="292">
        <f>SUMIFS('2023 Profitability Detail'!W:W,'2023 Profitability Detail'!$C:$C,$B837,'2023 Profitability Detail'!$E:$E,$E837)</f>
        <v>0</v>
      </c>
    </row>
    <row r="838" s="119" customFormat="1" spans="1:46">
      <c r="A838" s="119">
        <f t="shared" si="789"/>
        <v>56</v>
      </c>
      <c r="B838" s="246" t="str">
        <f>VLOOKUP($A838,'R - Client'!$A:$B,2,FALSE)</f>
        <v>Broadshore</v>
      </c>
      <c r="C838" s="119">
        <f t="shared" si="790"/>
        <v>9</v>
      </c>
      <c r="E838" s="258" t="str">
        <f>IF(VLOOKUP($C838,'R - Client'!$T$2:$U$16,2,FALSE)="Client",$B838,VLOOKUP($C838,'R - Client'!$T$2:$U$16,2,FALSE))</f>
        <v>Total Revenue (excl. IOD)</v>
      </c>
      <c r="F838" s="278">
        <f t="shared" si="833"/>
        <v>94850</v>
      </c>
      <c r="G838" s="278">
        <f t="shared" si="833"/>
        <v>51000</v>
      </c>
      <c r="H838" s="278">
        <f t="shared" si="833"/>
        <v>211600</v>
      </c>
      <c r="I838" s="260"/>
      <c r="J838" s="260">
        <f>SUMIFS('Archive Profitability Detail'!S:S,'Archive Profitability Detail'!$C:$C,$B838,'Archive Profitability Detail'!$E:$E,$E838)</f>
        <v>29700</v>
      </c>
      <c r="K838" s="260">
        <f>SUMIFS('Archive Profitability Detail'!T:T,'Archive Profitability Detail'!$C:$C,$B838,'Archive Profitability Detail'!$E:$E,$E838)</f>
        <v>750</v>
      </c>
      <c r="L838" s="260">
        <f>SUMIFS('Archive Profitability Detail'!U:U,'Archive Profitability Detail'!$C:$C,$B838,'Archive Profitability Detail'!$E:$E,$E838)</f>
        <v>750</v>
      </c>
      <c r="M838" s="260">
        <f>SUMIFS('Archive Profitability Detail'!V:V,'Archive Profitability Detail'!$C:$C,$B838,'Archive Profitability Detail'!$E:$E,$E838)</f>
        <v>29200</v>
      </c>
      <c r="N838" s="260">
        <f>SUMIFS('Archive Profitability Detail'!W:W,'Archive Profitability Detail'!$C:$C,$B838,'Archive Profitability Detail'!$E:$E,$E838)</f>
        <v>500</v>
      </c>
      <c r="O838" s="260">
        <f>SUMIFS('Archive Profitability Detail'!X:X,'Archive Profitability Detail'!$C:$C,$B838,'Archive Profitability Detail'!$E:$E,$E838)</f>
        <v>500</v>
      </c>
      <c r="P838" s="260">
        <f>SUMIFS('Archive Profitability Detail'!Y:Y,'Archive Profitability Detail'!$C:$C,$B838,'Archive Profitability Detail'!$E:$E,$E838)</f>
        <v>500</v>
      </c>
      <c r="Q838" s="260">
        <f>SUMIFS('Archive Profitability Detail'!Z:Z,'Archive Profitability Detail'!$C:$C,$B838,'Archive Profitability Detail'!$E:$E,$E838)</f>
        <v>0</v>
      </c>
      <c r="R838" s="260">
        <f>SUMIFS('Archive Profitability Detail'!AA:AA,'Archive Profitability Detail'!$C:$C,$B838,'Archive Profitability Detail'!$E:$E,$E838)</f>
        <v>500</v>
      </c>
      <c r="S838" s="260">
        <f>SUMIFS('Archive Profitability Detail'!AB:AB,'Archive Profitability Detail'!$C:$C,$B838,'Archive Profitability Detail'!$E:$E,$E838)</f>
        <v>27450</v>
      </c>
      <c r="T838" s="260">
        <f>SUMIFS('Archive Profitability Detail'!AC:AC,'Archive Profitability Detail'!$C:$C,$B838,'Archive Profitability Detail'!$E:$E,$E838)</f>
        <v>500</v>
      </c>
      <c r="U838" s="260">
        <f>SUMIFS('Archive Profitability Detail'!AD:AD,'Archive Profitability Detail'!$C:$C,$B838,'Archive Profitability Detail'!$E:$E,$E838)</f>
        <v>4500</v>
      </c>
      <c r="V838" s="260">
        <f>SUMIFS('Archive Profitability Detail'!AE:AE,'Archive Profitability Detail'!$C:$C,$B838,'Archive Profitability Detail'!$E:$E,$E838)</f>
        <v>3000</v>
      </c>
      <c r="W838" s="260">
        <f>SUMIFS('Archive Profitability Detail'!AF:AF,'Archive Profitability Detail'!$C:$C,$B838,'Archive Profitability Detail'!$E:$E,$E838)</f>
        <v>500</v>
      </c>
      <c r="X838" s="260">
        <f>SUMIFS('Archive Profitability Detail'!AG:AG,'Archive Profitability Detail'!$C:$C,$B838,'Archive Profitability Detail'!$E:$E,$E838)</f>
        <v>500</v>
      </c>
      <c r="Y838" s="260">
        <f>SUMIFS('Archive Profitability Detail'!AH:AH,'Archive Profitability Detail'!$C:$C,$B838,'Archive Profitability Detail'!$E:$E,$E838)</f>
        <v>500</v>
      </c>
      <c r="Z838" s="260">
        <f>SUMIFS('Archive Profitability Detail'!AI:AI,'Archive Profitability Detail'!$C:$C,$B838,'Archive Profitability Detail'!$E:$E,$E838)</f>
        <v>500</v>
      </c>
      <c r="AA838" s="260">
        <f>SUMIFS('Archive Profitability Detail'!AJ:AJ,'Archive Profitability Detail'!$C:$C,$B838,'Archive Profitability Detail'!$E:$E,$E838)</f>
        <v>5500</v>
      </c>
      <c r="AB838" s="260">
        <f>SUMIFS('Archive Profitability Detail'!AK:AK,'Archive Profitability Detail'!$C:$C,$B838,'Archive Profitability Detail'!$E:$E,$E838)</f>
        <v>11500</v>
      </c>
      <c r="AC838" s="260">
        <f>SUMIFS('Archive Profitability Detail'!AL:AL,'Archive Profitability Detail'!$C:$C,$B838,'Archive Profitability Detail'!$E:$E,$E838)</f>
        <v>5500</v>
      </c>
      <c r="AD838" s="260">
        <f>SUMIFS('Archive Profitability Detail'!AM:AM,'Archive Profitability Detail'!$C:$C,$B838,'Archive Profitability Detail'!$E:$E,$E838)</f>
        <v>22538.82</v>
      </c>
      <c r="AE838" s="260">
        <f>SUMIFS('Archive Profitability Detail'!AN:AN,'Archive Profitability Detail'!$C:$C,$B838,'Archive Profitability Detail'!$E:$E,$E838)</f>
        <v>3500</v>
      </c>
      <c r="AF838" s="260">
        <f>SUMIFS('Archive Profitability Detail'!AO:AO,'Archive Profitability Detail'!$C:$C,$B838,'Archive Profitability Detail'!$E:$E,$E838)</f>
        <v>5000</v>
      </c>
      <c r="AG838" s="260">
        <f>SUMIFS('Archive Profitability Detail'!AP:AP,'Archive Profitability Detail'!$C:$C,$B838,'Archive Profitability Detail'!$E:$E,$E838)</f>
        <v>-7538.82</v>
      </c>
      <c r="AH838" s="260">
        <f>SUMIFS('2023 Profitability Detail'!L:L,'2023 Profitability Detail'!$C:$C,$B838,'2023 Profitability Detail'!$E:$E,$E838)</f>
        <v>2500</v>
      </c>
      <c r="AI838" s="260">
        <f>SUMIFS('2023 Profitability Detail'!M:M,'2023 Profitability Detail'!$C:$C,$B838,'2023 Profitability Detail'!$E:$E,$E838)</f>
        <v>0</v>
      </c>
      <c r="AJ838" s="260">
        <f>SUMIFS('2023 Profitability Detail'!N:N,'2023 Profitability Detail'!$C:$C,$B838,'2023 Profitability Detail'!$E:$E,$E838)</f>
        <v>50400</v>
      </c>
      <c r="AK838" s="260">
        <f>SUMIFS('2023 Profitability Detail'!O:O,'2023 Profitability Detail'!$C:$C,$B838,'2023 Profitability Detail'!$E:$E,$E838)</f>
        <v>0</v>
      </c>
      <c r="AL838" s="260">
        <f>SUMIFS('2023 Profitability Detail'!P:P,'2023 Profitability Detail'!$C:$C,$B838,'2023 Profitability Detail'!$E:$E,$E838)</f>
        <v>0</v>
      </c>
      <c r="AM838" s="260">
        <f>SUMIFS('2023 Profitability Detail'!Q:Q,'2023 Profitability Detail'!$C:$C,$B838,'2023 Profitability Detail'!$E:$E,$E838)</f>
        <v>0</v>
      </c>
      <c r="AN838" s="260">
        <f>SUMIFS('2023 Profitability Detail'!R:R,'2023 Profitability Detail'!$C:$C,$B838,'2023 Profitability Detail'!$E:$E,$E838)</f>
        <v>0</v>
      </c>
      <c r="AO838" s="260">
        <f>SUMIFS('2023 Profitability Detail'!S:S,'2023 Profitability Detail'!$C:$C,$B838,'2023 Profitability Detail'!$E:$E,$E838)</f>
        <v>0</v>
      </c>
      <c r="AP838" s="260">
        <f>SUMIFS('2023 Profitability Detail'!T:T,'2023 Profitability Detail'!$C:$C,$B838,'2023 Profitability Detail'!$E:$E,$E838)</f>
        <v>0</v>
      </c>
      <c r="AQ838" s="260">
        <f>SUMIFS('2023 Profitability Detail'!U:U,'2023 Profitability Detail'!$C:$C,$B838,'2023 Profitability Detail'!$E:$E,$E838)</f>
        <v>0</v>
      </c>
      <c r="AR838" s="260">
        <f>SUMIFS('2023 Profitability Detail'!V:V,'2023 Profitability Detail'!$C:$C,$B838,'2023 Profitability Detail'!$E:$E,$E838)</f>
        <v>0</v>
      </c>
      <c r="AS838" s="260">
        <f>SUMIFS('2023 Profitability Detail'!W:W,'2023 Profitability Detail'!$C:$C,$B838,'2023 Profitability Detail'!$E:$E,$E838)</f>
        <v>0</v>
      </c>
      <c r="AT838" s="119" t="str">
        <f t="shared" si="802"/>
        <v>N</v>
      </c>
    </row>
    <row r="839" s="119" customFormat="1" ht="17.25" spans="1:46">
      <c r="A839" s="119">
        <f t="shared" si="789"/>
        <v>56</v>
      </c>
      <c r="B839" s="246" t="str">
        <f>VLOOKUP($A839,'R - Client'!$A:$B,2,FALSE)</f>
        <v>Broadshore</v>
      </c>
      <c r="C839" s="119">
        <f t="shared" si="790"/>
        <v>10</v>
      </c>
      <c r="E839" s="281" t="str">
        <f>IF(VLOOKUP($C839,'R - Client'!$T$2:$U$16,2,FALSE)="Client",$B839,VLOOKUP($C839,'R - Client'!$T$2:$U$16,2,FALSE))</f>
        <v>IOD</v>
      </c>
      <c r="F839" s="282">
        <f t="shared" si="833"/>
        <v>0</v>
      </c>
      <c r="G839" s="282">
        <f t="shared" si="833"/>
        <v>23172.6391106113</v>
      </c>
      <c r="H839" s="282">
        <f t="shared" si="833"/>
        <v>52753.1551044908</v>
      </c>
      <c r="I839" s="293"/>
      <c r="J839" s="293">
        <f>SUMIFS('Archive Profitability Detail'!S:S,'Archive Profitability Detail'!$C:$C,$B839,'Archive Profitability Detail'!$E:$E,$E839)</f>
        <v>0</v>
      </c>
      <c r="K839" s="293">
        <f>SUMIFS('Archive Profitability Detail'!T:T,'Archive Profitability Detail'!$C:$C,$B839,'Archive Profitability Detail'!$E:$E,$E839)</f>
        <v>0</v>
      </c>
      <c r="L839" s="293">
        <f>SUMIFS('Archive Profitability Detail'!U:U,'Archive Profitability Detail'!$C:$C,$B839,'Archive Profitability Detail'!$E:$E,$E839)</f>
        <v>0</v>
      </c>
      <c r="M839" s="293">
        <f>SUMIFS('Archive Profitability Detail'!V:V,'Archive Profitability Detail'!$C:$C,$B839,'Archive Profitability Detail'!$E:$E,$E839)</f>
        <v>0</v>
      </c>
      <c r="N839" s="293">
        <f>SUMIFS('Archive Profitability Detail'!W:W,'Archive Profitability Detail'!$C:$C,$B839,'Archive Profitability Detail'!$E:$E,$E839)</f>
        <v>0</v>
      </c>
      <c r="O839" s="293">
        <f>SUMIFS('Archive Profitability Detail'!X:X,'Archive Profitability Detail'!$C:$C,$B839,'Archive Profitability Detail'!$E:$E,$E839)</f>
        <v>0</v>
      </c>
      <c r="P839" s="293">
        <f>SUMIFS('Archive Profitability Detail'!Y:Y,'Archive Profitability Detail'!$C:$C,$B839,'Archive Profitability Detail'!$E:$E,$E839)</f>
        <v>0</v>
      </c>
      <c r="Q839" s="293">
        <f>SUMIFS('Archive Profitability Detail'!Z:Z,'Archive Profitability Detail'!$C:$C,$B839,'Archive Profitability Detail'!$E:$E,$E839)</f>
        <v>0</v>
      </c>
      <c r="R839" s="293">
        <f>SUMIFS('Archive Profitability Detail'!AA:AA,'Archive Profitability Detail'!$C:$C,$B839,'Archive Profitability Detail'!$E:$E,$E839)</f>
        <v>0</v>
      </c>
      <c r="S839" s="293">
        <f>SUMIFS('Archive Profitability Detail'!AB:AB,'Archive Profitability Detail'!$C:$C,$B839,'Archive Profitability Detail'!$E:$E,$E839)</f>
        <v>0</v>
      </c>
      <c r="T839" s="293">
        <f>SUMIFS('Archive Profitability Detail'!AC:AC,'Archive Profitability Detail'!$C:$C,$B839,'Archive Profitability Detail'!$E:$E,$E839)</f>
        <v>0</v>
      </c>
      <c r="U839" s="293">
        <f>SUMIFS('Archive Profitability Detail'!AD:AD,'Archive Profitability Detail'!$C:$C,$B839,'Archive Profitability Detail'!$E:$E,$E839)</f>
        <v>0</v>
      </c>
      <c r="V839" s="293">
        <f>SUMIFS('Archive Profitability Detail'!AE:AE,'Archive Profitability Detail'!$C:$C,$B839,'Archive Profitability Detail'!$E:$E,$E839)</f>
        <v>0</v>
      </c>
      <c r="W839" s="293">
        <f>SUMIFS('Archive Profitability Detail'!AF:AF,'Archive Profitability Detail'!$C:$C,$B839,'Archive Profitability Detail'!$E:$E,$E839)</f>
        <v>0</v>
      </c>
      <c r="X839" s="293">
        <f>SUMIFS('Archive Profitability Detail'!AG:AG,'Archive Profitability Detail'!$C:$C,$B839,'Archive Profitability Detail'!$E:$E,$E839)</f>
        <v>0</v>
      </c>
      <c r="Y839" s="293">
        <f>SUMIFS('Archive Profitability Detail'!AH:AH,'Archive Profitability Detail'!$C:$C,$B839,'Archive Profitability Detail'!$E:$E,$E839)</f>
        <v>299.32944198435</v>
      </c>
      <c r="Z839" s="293">
        <f>SUMIFS('Archive Profitability Detail'!AI:AI,'Archive Profitability Detail'!$C:$C,$B839,'Archive Profitability Detail'!$E:$E,$E839)</f>
        <v>1017.41533599981</v>
      </c>
      <c r="AA839" s="293">
        <f>SUMIFS('Archive Profitability Detail'!AJ:AJ,'Archive Profitability Detail'!$C:$C,$B839,'Archive Profitability Detail'!$E:$E,$E839)</f>
        <v>1730.46561144319</v>
      </c>
      <c r="AB839" s="293">
        <f>SUMIFS('Archive Profitability Detail'!AK:AK,'Archive Profitability Detail'!$C:$C,$B839,'Archive Profitability Detail'!$E:$E,$E839)</f>
        <v>2094.58032027138</v>
      </c>
      <c r="AC839" s="293">
        <f>SUMIFS('Archive Profitability Detail'!AL:AL,'Archive Profitability Detail'!$C:$C,$B839,'Archive Profitability Detail'!$E:$E,$E839)</f>
        <v>2870.14759572768</v>
      </c>
      <c r="AD839" s="293">
        <f>SUMIFS('Archive Profitability Detail'!AM:AM,'Archive Profitability Detail'!$C:$C,$B839,'Archive Profitability Detail'!$E:$E,$E839)</f>
        <v>1722.95776907242</v>
      </c>
      <c r="AE839" s="293">
        <f>SUMIFS('Archive Profitability Detail'!AN:AN,'Archive Profitability Detail'!$C:$C,$B839,'Archive Profitability Detail'!$E:$E,$E839)</f>
        <v>5238.30872580664</v>
      </c>
      <c r="AF839" s="293">
        <f>SUMIFS('Archive Profitability Detail'!AO:AO,'Archive Profitability Detail'!$C:$C,$B839,'Archive Profitability Detail'!$E:$E,$E839)</f>
        <v>4212.37883963477</v>
      </c>
      <c r="AG839" s="293">
        <f>SUMIFS('Archive Profitability Detail'!AP:AP,'Archive Profitability Detail'!$C:$C,$B839,'Archive Profitability Detail'!$E:$E,$E839)</f>
        <v>3987.0554706711</v>
      </c>
      <c r="AH839" s="293">
        <f>SUMIFS('2023 Profitability Detail'!L:L,'2023 Profitability Detail'!$C:$C,$B839,'2023 Profitability Detail'!$E:$E,$E839)</f>
        <v>4554.23133140546</v>
      </c>
      <c r="AI839" s="293">
        <f>SUMIFS('2023 Profitability Detail'!M:M,'2023 Profitability Detail'!$C:$C,$B839,'2023 Profitability Detail'!$E:$E,$E839)</f>
        <v>3493.56425240211</v>
      </c>
      <c r="AJ839" s="293">
        <f>SUMIFS('2023 Profitability Detail'!N:N,'2023 Profitability Detail'!$C:$C,$B839,'2023 Profitability Detail'!$E:$E,$E839)</f>
        <v>5140.49319231513</v>
      </c>
      <c r="AK839" s="293">
        <f>SUMIFS('2023 Profitability Detail'!O:O,'2023 Profitability Detail'!$C:$C,$B839,'2023 Profitability Detail'!$E:$E,$E839)</f>
        <v>0</v>
      </c>
      <c r="AL839" s="293">
        <f>SUMIFS('2023 Profitability Detail'!P:P,'2023 Profitability Detail'!$C:$C,$B839,'2023 Profitability Detail'!$E:$E,$E839)</f>
        <v>0</v>
      </c>
      <c r="AM839" s="293">
        <f>SUMIFS('2023 Profitability Detail'!Q:Q,'2023 Profitability Detail'!$C:$C,$B839,'2023 Profitability Detail'!$E:$E,$E839)</f>
        <v>0</v>
      </c>
      <c r="AN839" s="293">
        <f>SUMIFS('2023 Profitability Detail'!R:R,'2023 Profitability Detail'!$C:$C,$B839,'2023 Profitability Detail'!$E:$E,$E839)</f>
        <v>0</v>
      </c>
      <c r="AO839" s="293">
        <f>SUMIFS('2023 Profitability Detail'!S:S,'2023 Profitability Detail'!$C:$C,$B839,'2023 Profitability Detail'!$E:$E,$E839)</f>
        <v>0</v>
      </c>
      <c r="AP839" s="293">
        <f>SUMIFS('2023 Profitability Detail'!T:T,'2023 Profitability Detail'!$C:$C,$B839,'2023 Profitability Detail'!$E:$E,$E839)</f>
        <v>0</v>
      </c>
      <c r="AQ839" s="293">
        <f>SUMIFS('2023 Profitability Detail'!U:U,'2023 Profitability Detail'!$C:$C,$B839,'2023 Profitability Detail'!$E:$E,$E839)</f>
        <v>0</v>
      </c>
      <c r="AR839" s="293">
        <f>SUMIFS('2023 Profitability Detail'!V:V,'2023 Profitability Detail'!$C:$C,$B839,'2023 Profitability Detail'!$E:$E,$E839)</f>
        <v>0</v>
      </c>
      <c r="AS839" s="293">
        <f>SUMIFS('2023 Profitability Detail'!W:W,'2023 Profitability Detail'!$C:$C,$B839,'2023 Profitability Detail'!$E:$E,$E839)</f>
        <v>0</v>
      </c>
      <c r="AT839" s="119" t="str">
        <f t="shared" si="802"/>
        <v>N</v>
      </c>
    </row>
    <row r="840" s="272" customFormat="1" ht="17.25" spans="1:46">
      <c r="A840" s="119">
        <f t="shared" si="789"/>
        <v>56</v>
      </c>
      <c r="B840" s="246" t="str">
        <f>VLOOKUP($A840,'R - Client'!$A:$B,2,FALSE)</f>
        <v>Broadshore</v>
      </c>
      <c r="C840" s="119">
        <f t="shared" si="790"/>
        <v>11</v>
      </c>
      <c r="D840" s="119"/>
      <c r="E840" s="283" t="str">
        <f>IF(VLOOKUP($C840,'R - Client'!$T$2:$U$16,2,FALSE)="Client",$B840,VLOOKUP($C840,'R - Client'!$T$2:$U$16,2,FALSE))</f>
        <v>Total Revenue (incl. IOD)</v>
      </c>
      <c r="F840" s="284">
        <f t="shared" si="833"/>
        <v>94850</v>
      </c>
      <c r="G840" s="284">
        <f t="shared" si="833"/>
        <v>74172.6391106113</v>
      </c>
      <c r="H840" s="284">
        <f t="shared" si="833"/>
        <v>264353.155104491</v>
      </c>
      <c r="I840" s="294"/>
      <c r="J840" s="294">
        <f>SUMIFS('Archive Profitability Detail'!S:S,'Archive Profitability Detail'!$C:$C,$B840,'Archive Profitability Detail'!$E:$E,$E840)</f>
        <v>29700</v>
      </c>
      <c r="K840" s="294">
        <f>SUMIFS('Archive Profitability Detail'!T:T,'Archive Profitability Detail'!$C:$C,$B840,'Archive Profitability Detail'!$E:$E,$E840)</f>
        <v>750</v>
      </c>
      <c r="L840" s="294">
        <f>SUMIFS('Archive Profitability Detail'!U:U,'Archive Profitability Detail'!$C:$C,$B840,'Archive Profitability Detail'!$E:$E,$E840)</f>
        <v>750</v>
      </c>
      <c r="M840" s="294">
        <f>SUMIFS('Archive Profitability Detail'!V:V,'Archive Profitability Detail'!$C:$C,$B840,'Archive Profitability Detail'!$E:$E,$E840)</f>
        <v>29200</v>
      </c>
      <c r="N840" s="294">
        <f>SUMIFS('Archive Profitability Detail'!W:W,'Archive Profitability Detail'!$C:$C,$B840,'Archive Profitability Detail'!$E:$E,$E840)</f>
        <v>500</v>
      </c>
      <c r="O840" s="294">
        <f>SUMIFS('Archive Profitability Detail'!X:X,'Archive Profitability Detail'!$C:$C,$B840,'Archive Profitability Detail'!$E:$E,$E840)</f>
        <v>500</v>
      </c>
      <c r="P840" s="294">
        <f>SUMIFS('Archive Profitability Detail'!Y:Y,'Archive Profitability Detail'!$C:$C,$B840,'Archive Profitability Detail'!$E:$E,$E840)</f>
        <v>500</v>
      </c>
      <c r="Q840" s="294">
        <f>SUMIFS('Archive Profitability Detail'!Z:Z,'Archive Profitability Detail'!$C:$C,$B840,'Archive Profitability Detail'!$E:$E,$E840)</f>
        <v>0</v>
      </c>
      <c r="R840" s="294">
        <f>SUMIFS('Archive Profitability Detail'!AA:AA,'Archive Profitability Detail'!$C:$C,$B840,'Archive Profitability Detail'!$E:$E,$E840)</f>
        <v>500</v>
      </c>
      <c r="S840" s="294">
        <f>SUMIFS('Archive Profitability Detail'!AB:AB,'Archive Profitability Detail'!$C:$C,$B840,'Archive Profitability Detail'!$E:$E,$E840)</f>
        <v>27450</v>
      </c>
      <c r="T840" s="294">
        <f>SUMIFS('Archive Profitability Detail'!AC:AC,'Archive Profitability Detail'!$C:$C,$B840,'Archive Profitability Detail'!$E:$E,$E840)</f>
        <v>500</v>
      </c>
      <c r="U840" s="294">
        <f>SUMIFS('Archive Profitability Detail'!AD:AD,'Archive Profitability Detail'!$C:$C,$B840,'Archive Profitability Detail'!$E:$E,$E840)</f>
        <v>4500</v>
      </c>
      <c r="V840" s="294">
        <f>SUMIFS('Archive Profitability Detail'!AE:AE,'Archive Profitability Detail'!$C:$C,$B840,'Archive Profitability Detail'!$E:$E,$E840)</f>
        <v>3000</v>
      </c>
      <c r="W840" s="294">
        <f>SUMIFS('Archive Profitability Detail'!AF:AF,'Archive Profitability Detail'!$C:$C,$B840,'Archive Profitability Detail'!$E:$E,$E840)</f>
        <v>500</v>
      </c>
      <c r="X840" s="294">
        <f>SUMIFS('Archive Profitability Detail'!AG:AG,'Archive Profitability Detail'!$C:$C,$B840,'Archive Profitability Detail'!$E:$E,$E840)</f>
        <v>500</v>
      </c>
      <c r="Y840" s="294">
        <f>SUMIFS('Archive Profitability Detail'!AH:AH,'Archive Profitability Detail'!$C:$C,$B840,'Archive Profitability Detail'!$E:$E,$E840)</f>
        <v>799.32944198435</v>
      </c>
      <c r="Z840" s="294">
        <f>SUMIFS('Archive Profitability Detail'!AI:AI,'Archive Profitability Detail'!$C:$C,$B840,'Archive Profitability Detail'!$E:$E,$E840)</f>
        <v>1517.41533599981</v>
      </c>
      <c r="AA840" s="294">
        <f>SUMIFS('Archive Profitability Detail'!AJ:AJ,'Archive Profitability Detail'!$C:$C,$B840,'Archive Profitability Detail'!$E:$E,$E840)</f>
        <v>7230.46561144319</v>
      </c>
      <c r="AB840" s="294">
        <f>SUMIFS('Archive Profitability Detail'!AK:AK,'Archive Profitability Detail'!$C:$C,$B840,'Archive Profitability Detail'!$E:$E,$E840)</f>
        <v>13594.5803202714</v>
      </c>
      <c r="AC840" s="294">
        <f>SUMIFS('Archive Profitability Detail'!AL:AL,'Archive Profitability Detail'!$C:$C,$B840,'Archive Profitability Detail'!$E:$E,$E840)</f>
        <v>8370.14759572768</v>
      </c>
      <c r="AD840" s="294">
        <f>SUMIFS('Archive Profitability Detail'!AM:AM,'Archive Profitability Detail'!$C:$C,$B840,'Archive Profitability Detail'!$E:$E,$E840)</f>
        <v>24261.7777690724</v>
      </c>
      <c r="AE840" s="294">
        <f>SUMIFS('Archive Profitability Detail'!AN:AN,'Archive Profitability Detail'!$C:$C,$B840,'Archive Profitability Detail'!$E:$E,$E840)</f>
        <v>8738.30872580664</v>
      </c>
      <c r="AF840" s="294">
        <f>SUMIFS('Archive Profitability Detail'!AO:AO,'Archive Profitability Detail'!$C:$C,$B840,'Archive Profitability Detail'!$E:$E,$E840)</f>
        <v>9212.37883963477</v>
      </c>
      <c r="AG840" s="294">
        <f>SUMIFS('Archive Profitability Detail'!AP:AP,'Archive Profitability Detail'!$C:$C,$B840,'Archive Profitability Detail'!$E:$E,$E840)</f>
        <v>-3551.7645293289</v>
      </c>
      <c r="AH840" s="294">
        <f>SUMIFS('2023 Profitability Detail'!L:L,'2023 Profitability Detail'!$C:$C,$B840,'2023 Profitability Detail'!$E:$E,$E840)</f>
        <v>7054.23133140546</v>
      </c>
      <c r="AI840" s="294">
        <f>SUMIFS('2023 Profitability Detail'!M:M,'2023 Profitability Detail'!$C:$C,$B840,'2023 Profitability Detail'!$E:$E,$E840)</f>
        <v>3493.56425240211</v>
      </c>
      <c r="AJ840" s="294">
        <f>SUMIFS('2023 Profitability Detail'!N:N,'2023 Profitability Detail'!$C:$C,$B840,'2023 Profitability Detail'!$E:$E,$E840)</f>
        <v>55540.4931923151</v>
      </c>
      <c r="AK840" s="294">
        <f>SUMIFS('2023 Profitability Detail'!O:O,'2023 Profitability Detail'!$C:$C,$B840,'2023 Profitability Detail'!$E:$E,$E840)</f>
        <v>0</v>
      </c>
      <c r="AL840" s="294">
        <f>SUMIFS('2023 Profitability Detail'!P:P,'2023 Profitability Detail'!$C:$C,$B840,'2023 Profitability Detail'!$E:$E,$E840)</f>
        <v>0</v>
      </c>
      <c r="AM840" s="294">
        <f>SUMIFS('2023 Profitability Detail'!Q:Q,'2023 Profitability Detail'!$C:$C,$B840,'2023 Profitability Detail'!$E:$E,$E840)</f>
        <v>0</v>
      </c>
      <c r="AN840" s="294">
        <f>SUMIFS('2023 Profitability Detail'!R:R,'2023 Profitability Detail'!$C:$C,$B840,'2023 Profitability Detail'!$E:$E,$E840)</f>
        <v>0</v>
      </c>
      <c r="AO840" s="294">
        <f>SUMIFS('2023 Profitability Detail'!S:S,'2023 Profitability Detail'!$C:$C,$B840,'2023 Profitability Detail'!$E:$E,$E840)</f>
        <v>0</v>
      </c>
      <c r="AP840" s="294">
        <f>SUMIFS('2023 Profitability Detail'!T:T,'2023 Profitability Detail'!$C:$C,$B840,'2023 Profitability Detail'!$E:$E,$E840)</f>
        <v>0</v>
      </c>
      <c r="AQ840" s="294">
        <f>SUMIFS('2023 Profitability Detail'!U:U,'2023 Profitability Detail'!$C:$C,$B840,'2023 Profitability Detail'!$E:$E,$E840)</f>
        <v>0</v>
      </c>
      <c r="AR840" s="294">
        <f>SUMIFS('2023 Profitability Detail'!V:V,'2023 Profitability Detail'!$C:$C,$B840,'2023 Profitability Detail'!$E:$E,$E840)</f>
        <v>0</v>
      </c>
      <c r="AS840" s="294">
        <f>SUMIFS('2023 Profitability Detail'!W:W,'2023 Profitability Detail'!$C:$C,$B840,'2023 Profitability Detail'!$E:$E,$E840)</f>
        <v>0</v>
      </c>
      <c r="AT840" s="119" t="str">
        <f t="shared" si="802"/>
        <v>N</v>
      </c>
    </row>
    <row r="841" spans="1:47">
      <c r="A841" s="276">
        <f t="shared" si="789"/>
        <v>56</v>
      </c>
      <c r="B841" s="277" t="str">
        <f>VLOOKUP($A841,'R - Client'!$A:$B,2,FALSE)</f>
        <v>Broadshore</v>
      </c>
      <c r="C841" s="276">
        <f t="shared" si="790"/>
        <v>12</v>
      </c>
      <c r="D841" s="285"/>
      <c r="E841" s="255" t="str">
        <f>IF(VLOOKUP($C841,'R - Client'!$T$2:$U$16,2,FALSE)="Client",$B841,VLOOKUP($C841,'R - Client'!$T$2:$U$16,2,FALSE))</f>
        <v>Rev/Deal (excl. IOD)</v>
      </c>
      <c r="F841" s="286">
        <f t="shared" ref="F841:H841" si="834">IFERROR(F838/F832,0)</f>
        <v>5897.40932642487</v>
      </c>
      <c r="G841" s="286">
        <f t="shared" si="834"/>
        <v>3948.3870967742</v>
      </c>
      <c r="H841" s="286">
        <f t="shared" si="834"/>
        <v>26450</v>
      </c>
      <c r="I841" s="286"/>
      <c r="J841" s="286">
        <f t="shared" ref="J841:AS841" si="835">IFERROR(J838/J832,0)*12</f>
        <v>19800</v>
      </c>
      <c r="K841" s="286">
        <f t="shared" si="835"/>
        <v>500</v>
      </c>
      <c r="L841" s="286">
        <f t="shared" si="835"/>
        <v>529.411764705882</v>
      </c>
      <c r="M841" s="286">
        <f t="shared" si="835"/>
        <v>20611.7647058824</v>
      </c>
      <c r="N841" s="286">
        <f t="shared" si="835"/>
        <v>375</v>
      </c>
      <c r="O841" s="286">
        <f t="shared" si="835"/>
        <v>400</v>
      </c>
      <c r="P841" s="286">
        <f t="shared" si="835"/>
        <v>375</v>
      </c>
      <c r="Q841" s="286">
        <f t="shared" si="835"/>
        <v>0</v>
      </c>
      <c r="R841" s="286">
        <f t="shared" si="835"/>
        <v>375</v>
      </c>
      <c r="S841" s="286">
        <f t="shared" si="835"/>
        <v>21960</v>
      </c>
      <c r="T841" s="286">
        <f t="shared" si="835"/>
        <v>400</v>
      </c>
      <c r="U841" s="286">
        <f t="shared" si="835"/>
        <v>3857.14285714286</v>
      </c>
      <c r="V841" s="286">
        <f t="shared" si="835"/>
        <v>2769.23076923077</v>
      </c>
      <c r="W841" s="286">
        <f t="shared" si="835"/>
        <v>461.538461538462</v>
      </c>
      <c r="X841" s="286">
        <f t="shared" si="835"/>
        <v>461.538461538462</v>
      </c>
      <c r="Y841" s="286">
        <f t="shared" si="835"/>
        <v>461.538461538462</v>
      </c>
      <c r="Z841" s="286">
        <f t="shared" si="835"/>
        <v>461.538461538462</v>
      </c>
      <c r="AA841" s="286">
        <f t="shared" si="835"/>
        <v>5076.92307692308</v>
      </c>
      <c r="AB841" s="286">
        <f t="shared" si="835"/>
        <v>9200</v>
      </c>
      <c r="AC841" s="286">
        <f t="shared" si="835"/>
        <v>5076.92307692308</v>
      </c>
      <c r="AD841" s="286">
        <f t="shared" si="835"/>
        <v>20805.0646153846</v>
      </c>
      <c r="AE841" s="286">
        <f t="shared" si="835"/>
        <v>3500</v>
      </c>
      <c r="AF841" s="286">
        <f t="shared" si="835"/>
        <v>5000</v>
      </c>
      <c r="AG841" s="286">
        <f t="shared" si="835"/>
        <v>-7538.82</v>
      </c>
      <c r="AH841" s="286">
        <f t="shared" si="835"/>
        <v>2500</v>
      </c>
      <c r="AI841" s="286">
        <f t="shared" si="835"/>
        <v>0</v>
      </c>
      <c r="AJ841" s="286">
        <f t="shared" si="835"/>
        <v>0</v>
      </c>
      <c r="AK841" s="286">
        <f t="shared" si="835"/>
        <v>0</v>
      </c>
      <c r="AL841" s="286">
        <f t="shared" si="835"/>
        <v>0</v>
      </c>
      <c r="AM841" s="286">
        <f t="shared" si="835"/>
        <v>0</v>
      </c>
      <c r="AN841" s="286">
        <f t="shared" si="835"/>
        <v>0</v>
      </c>
      <c r="AO841" s="286">
        <f t="shared" si="835"/>
        <v>0</v>
      </c>
      <c r="AP841" s="286">
        <f t="shared" si="835"/>
        <v>0</v>
      </c>
      <c r="AQ841" s="286">
        <f t="shared" si="835"/>
        <v>0</v>
      </c>
      <c r="AR841" s="286">
        <f t="shared" si="835"/>
        <v>0</v>
      </c>
      <c r="AS841" s="286">
        <f t="shared" si="835"/>
        <v>0</v>
      </c>
      <c r="AU841" s="112"/>
    </row>
    <row r="842" s="119" customFormat="1" spans="1:45">
      <c r="A842" s="276">
        <f t="shared" si="789"/>
        <v>56</v>
      </c>
      <c r="B842" s="277" t="str">
        <f>VLOOKUP($A842,'R - Client'!$A:$B,2,FALSE)</f>
        <v>Broadshore</v>
      </c>
      <c r="C842" s="276">
        <f t="shared" si="790"/>
        <v>13</v>
      </c>
      <c r="D842" s="276"/>
      <c r="E842" s="255" t="str">
        <f>IF(VLOOKUP($C842,'R - Client'!$T$2:$U$16,2,FALSE)="Client",$B842,VLOOKUP($C842,'R - Client'!$T$2:$U$16,2,FALSE))</f>
        <v>Rev/Deal (incl. IOD)</v>
      </c>
      <c r="F842" s="286">
        <f t="shared" ref="F842:H842" si="836">IFERROR(F840/F832,0)</f>
        <v>5897.40932642487</v>
      </c>
      <c r="G842" s="286">
        <f t="shared" si="836"/>
        <v>5742.39786662797</v>
      </c>
      <c r="H842" s="286">
        <f t="shared" si="836"/>
        <v>33044.1443880614</v>
      </c>
      <c r="I842" s="286"/>
      <c r="J842" s="286">
        <f t="shared" ref="J842:AS842" si="837">IFERROR(J840/J832,0)*12</f>
        <v>19800</v>
      </c>
      <c r="K842" s="286">
        <f t="shared" si="837"/>
        <v>500</v>
      </c>
      <c r="L842" s="286">
        <f t="shared" si="837"/>
        <v>529.411764705882</v>
      </c>
      <c r="M842" s="286">
        <f t="shared" si="837"/>
        <v>20611.7647058824</v>
      </c>
      <c r="N842" s="286">
        <f t="shared" si="837"/>
        <v>375</v>
      </c>
      <c r="O842" s="286">
        <f t="shared" si="837"/>
        <v>400</v>
      </c>
      <c r="P842" s="286">
        <f t="shared" si="837"/>
        <v>375</v>
      </c>
      <c r="Q842" s="286">
        <f t="shared" si="837"/>
        <v>0</v>
      </c>
      <c r="R842" s="286">
        <f t="shared" si="837"/>
        <v>375</v>
      </c>
      <c r="S842" s="286">
        <f t="shared" si="837"/>
        <v>21960</v>
      </c>
      <c r="T842" s="286">
        <f t="shared" si="837"/>
        <v>400</v>
      </c>
      <c r="U842" s="286">
        <f t="shared" si="837"/>
        <v>3857.14285714286</v>
      </c>
      <c r="V842" s="286">
        <f t="shared" si="837"/>
        <v>2769.23076923077</v>
      </c>
      <c r="W842" s="286">
        <f t="shared" si="837"/>
        <v>461.538461538462</v>
      </c>
      <c r="X842" s="286">
        <f t="shared" si="837"/>
        <v>461.538461538462</v>
      </c>
      <c r="Y842" s="286">
        <f t="shared" si="837"/>
        <v>737.842561831707</v>
      </c>
      <c r="Z842" s="286">
        <f t="shared" si="837"/>
        <v>1400.69107938444</v>
      </c>
      <c r="AA842" s="286">
        <f t="shared" si="837"/>
        <v>6674.27594902448</v>
      </c>
      <c r="AB842" s="286">
        <f t="shared" si="837"/>
        <v>10875.6642562171</v>
      </c>
      <c r="AC842" s="286">
        <f t="shared" si="837"/>
        <v>7726.29008836401</v>
      </c>
      <c r="AD842" s="286">
        <f t="shared" si="837"/>
        <v>22395.4871714515</v>
      </c>
      <c r="AE842" s="286">
        <f t="shared" si="837"/>
        <v>8738.30872580664</v>
      </c>
      <c r="AF842" s="286">
        <f t="shared" si="837"/>
        <v>9212.37883963477</v>
      </c>
      <c r="AG842" s="286">
        <f t="shared" si="837"/>
        <v>-3551.7645293289</v>
      </c>
      <c r="AH842" s="286">
        <f t="shared" si="837"/>
        <v>7054.23133140546</v>
      </c>
      <c r="AI842" s="286">
        <f t="shared" si="837"/>
        <v>3493.56425240211</v>
      </c>
      <c r="AJ842" s="286">
        <f t="shared" si="837"/>
        <v>0</v>
      </c>
      <c r="AK842" s="286">
        <f t="shared" si="837"/>
        <v>0</v>
      </c>
      <c r="AL842" s="286">
        <f t="shared" si="837"/>
        <v>0</v>
      </c>
      <c r="AM842" s="286">
        <f t="shared" si="837"/>
        <v>0</v>
      </c>
      <c r="AN842" s="286">
        <f t="shared" si="837"/>
        <v>0</v>
      </c>
      <c r="AO842" s="286">
        <f t="shared" si="837"/>
        <v>0</v>
      </c>
      <c r="AP842" s="286">
        <f t="shared" si="837"/>
        <v>0</v>
      </c>
      <c r="AQ842" s="286">
        <f t="shared" si="837"/>
        <v>0</v>
      </c>
      <c r="AR842" s="286">
        <f t="shared" si="837"/>
        <v>0</v>
      </c>
      <c r="AS842" s="286">
        <f t="shared" si="837"/>
        <v>0</v>
      </c>
    </row>
    <row r="843" s="119" customFormat="1" spans="1:45">
      <c r="A843" s="276">
        <f t="shared" si="789"/>
        <v>56</v>
      </c>
      <c r="B843" s="277" t="str">
        <f>VLOOKUP($A843,'R - Client'!$A:$B,2,FALSE)</f>
        <v>Broadshore</v>
      </c>
      <c r="C843" s="276">
        <f t="shared" si="790"/>
        <v>14</v>
      </c>
      <c r="D843" s="276"/>
      <c r="E843" s="255" t="str">
        <f>IF(VLOOKUP($C843,'R - Client'!$T$2:$U$16,2,FALSE)="Client",$B843,VLOOKUP($C843,'R - Client'!$T$2:$U$16,2,FALSE))</f>
        <v>Rev as bps (excl. IOD)</v>
      </c>
      <c r="F843" s="286">
        <f t="shared" ref="F843:H843" si="838">IFERROR((F838)/(F833*1000000),0)*10000</f>
        <v>2.27253467109851</v>
      </c>
      <c r="G843" s="286">
        <f t="shared" si="838"/>
        <v>1.57951767145138</v>
      </c>
      <c r="H843" s="286">
        <f t="shared" si="838"/>
        <v>12.140630603061</v>
      </c>
      <c r="I843" s="286"/>
      <c r="J843" s="286">
        <f t="shared" ref="J843:AS843" si="839">IFERROR((J838*12)/(J833*1000000),0)*10000</f>
        <v>8.43565836856426</v>
      </c>
      <c r="K843" s="286">
        <f t="shared" si="839"/>
        <v>0.212349873617482</v>
      </c>
      <c r="L843" s="286">
        <f t="shared" si="839"/>
        <v>0.210581314392584</v>
      </c>
      <c r="M843" s="286">
        <f t="shared" si="839"/>
        <v>8.03319582251246</v>
      </c>
      <c r="N843" s="286">
        <f t="shared" si="839"/>
        <v>0.138648701209322</v>
      </c>
      <c r="O843" s="286">
        <f t="shared" si="839"/>
        <v>0.143329495046615</v>
      </c>
      <c r="P843" s="286">
        <f t="shared" si="839"/>
        <v>0.142900372196521</v>
      </c>
      <c r="Q843" s="286">
        <f t="shared" si="839"/>
        <v>0</v>
      </c>
      <c r="R843" s="286">
        <f t="shared" si="839"/>
        <v>0.14283499487304</v>
      </c>
      <c r="S843" s="286">
        <f t="shared" si="839"/>
        <v>8.18806230274523</v>
      </c>
      <c r="T843" s="286">
        <f t="shared" si="839"/>
        <v>0.149108605009977</v>
      </c>
      <c r="U843" s="286">
        <f t="shared" si="839"/>
        <v>1.41120788394579</v>
      </c>
      <c r="V843" s="286">
        <f t="shared" si="839"/>
        <v>1.0131109051508</v>
      </c>
      <c r="W843" s="286">
        <f t="shared" si="839"/>
        <v>0.168812817995422</v>
      </c>
      <c r="X843" s="286">
        <f t="shared" si="839"/>
        <v>0.168777204298295</v>
      </c>
      <c r="Y843" s="286">
        <f t="shared" si="839"/>
        <v>0.168737996931741</v>
      </c>
      <c r="Z843" s="286">
        <f t="shared" si="839"/>
        <v>0.16869997429322</v>
      </c>
      <c r="AA843" s="286">
        <f t="shared" si="839"/>
        <v>1.8472006620028</v>
      </c>
      <c r="AB843" s="286">
        <f t="shared" si="839"/>
        <v>3.80048222238018</v>
      </c>
      <c r="AC843" s="286">
        <f t="shared" si="839"/>
        <v>2.22791437963171</v>
      </c>
      <c r="AD843" s="286">
        <f t="shared" si="839"/>
        <v>9.12885099808185</v>
      </c>
      <c r="AE843" s="286">
        <f t="shared" si="839"/>
        <v>1.60696231666882</v>
      </c>
      <c r="AF843" s="286">
        <f t="shared" si="839"/>
        <v>2.29537176036884</v>
      </c>
      <c r="AG843" s="286">
        <f t="shared" si="839"/>
        <v>-3.46066809991806</v>
      </c>
      <c r="AH843" s="286">
        <f t="shared" si="839"/>
        <v>1.14754374846586</v>
      </c>
      <c r="AI843" s="286">
        <f t="shared" si="839"/>
        <v>0</v>
      </c>
      <c r="AJ843" s="286">
        <f t="shared" si="839"/>
        <v>0</v>
      </c>
      <c r="AK843" s="286">
        <f t="shared" si="839"/>
        <v>0</v>
      </c>
      <c r="AL843" s="286">
        <f t="shared" si="839"/>
        <v>0</v>
      </c>
      <c r="AM843" s="286">
        <f t="shared" si="839"/>
        <v>0</v>
      </c>
      <c r="AN843" s="286">
        <f t="shared" si="839"/>
        <v>0</v>
      </c>
      <c r="AO843" s="286">
        <f t="shared" si="839"/>
        <v>0</v>
      </c>
      <c r="AP843" s="286">
        <f t="shared" si="839"/>
        <v>0</v>
      </c>
      <c r="AQ843" s="286">
        <f t="shared" si="839"/>
        <v>0</v>
      </c>
      <c r="AR843" s="286">
        <f t="shared" si="839"/>
        <v>0</v>
      </c>
      <c r="AS843" s="286">
        <f t="shared" si="839"/>
        <v>0</v>
      </c>
    </row>
    <row r="844" s="119" customFormat="1" spans="1:45">
      <c r="A844" s="276">
        <f t="shared" si="789"/>
        <v>56</v>
      </c>
      <c r="B844" s="277" t="str">
        <f>VLOOKUP($A844,'R - Client'!$A:$B,2,FALSE)</f>
        <v>Broadshore</v>
      </c>
      <c r="C844" s="276">
        <f t="shared" si="790"/>
        <v>15</v>
      </c>
      <c r="D844" s="276"/>
      <c r="E844" s="255" t="str">
        <f>IF(VLOOKUP($C844,'R - Client'!$T$2:$U$16,2,FALSE)="Client",$B844,VLOOKUP($C844,'R - Client'!$T$2:$U$16,2,FALSE))</f>
        <v>Rev as bps (incl. IOD)</v>
      </c>
      <c r="F844" s="286">
        <f t="shared" ref="F844:H844" si="840">IFERROR((F840)/(F833*1000000),0)*10000</f>
        <v>2.27253467109851</v>
      </c>
      <c r="G844" s="286">
        <f t="shared" si="840"/>
        <v>2.29719596496855</v>
      </c>
      <c r="H844" s="286">
        <f t="shared" si="840"/>
        <v>15.1673629720099</v>
      </c>
      <c r="I844" s="286"/>
      <c r="J844" s="286">
        <f t="shared" ref="J844:AS844" si="841">IFERROR((J840*12)/(J833*1000000),0)*10000</f>
        <v>8.43565836856426</v>
      </c>
      <c r="K844" s="286">
        <f t="shared" si="841"/>
        <v>0.212349873617482</v>
      </c>
      <c r="L844" s="286">
        <f t="shared" si="841"/>
        <v>0.210581314392584</v>
      </c>
      <c r="M844" s="286">
        <f t="shared" si="841"/>
        <v>8.03319582251246</v>
      </c>
      <c r="N844" s="286">
        <f t="shared" si="841"/>
        <v>0.138648701209322</v>
      </c>
      <c r="O844" s="286">
        <f t="shared" si="841"/>
        <v>0.143329495046615</v>
      </c>
      <c r="P844" s="286">
        <f t="shared" si="841"/>
        <v>0.142900372196521</v>
      </c>
      <c r="Q844" s="286">
        <f t="shared" si="841"/>
        <v>0</v>
      </c>
      <c r="R844" s="286">
        <f t="shared" si="841"/>
        <v>0.14283499487304</v>
      </c>
      <c r="S844" s="286">
        <f t="shared" si="841"/>
        <v>8.18806230274523</v>
      </c>
      <c r="T844" s="286">
        <f t="shared" si="841"/>
        <v>0.149108605009977</v>
      </c>
      <c r="U844" s="286">
        <f t="shared" si="841"/>
        <v>1.41120788394579</v>
      </c>
      <c r="V844" s="286">
        <f t="shared" si="841"/>
        <v>1.0131109051508</v>
      </c>
      <c r="W844" s="286">
        <f t="shared" si="841"/>
        <v>0.168812817995422</v>
      </c>
      <c r="X844" s="286">
        <f t="shared" si="841"/>
        <v>0.168777204298295</v>
      </c>
      <c r="Y844" s="286">
        <f t="shared" si="841"/>
        <v>0.26975449785801</v>
      </c>
      <c r="Z844" s="286">
        <f t="shared" si="841"/>
        <v>0.51197585635061</v>
      </c>
      <c r="AA844" s="286">
        <f t="shared" si="841"/>
        <v>2.42838561164478</v>
      </c>
      <c r="AB844" s="286">
        <f t="shared" si="841"/>
        <v>4.49269224590529</v>
      </c>
      <c r="AC844" s="286">
        <f t="shared" si="841"/>
        <v>3.39054039784754</v>
      </c>
      <c r="AD844" s="286">
        <f t="shared" si="841"/>
        <v>9.82669697004708</v>
      </c>
      <c r="AE844" s="286">
        <f t="shared" si="841"/>
        <v>4.01203795251132</v>
      </c>
      <c r="AF844" s="286">
        <f t="shared" si="841"/>
        <v>4.22916684686341</v>
      </c>
      <c r="AG844" s="286">
        <f t="shared" si="841"/>
        <v>-1.63042468251915</v>
      </c>
      <c r="AH844" s="286">
        <f t="shared" si="841"/>
        <v>3.23801562583453</v>
      </c>
      <c r="AI844" s="286">
        <f t="shared" si="841"/>
        <v>1.60350615219983</v>
      </c>
      <c r="AJ844" s="286">
        <f t="shared" si="841"/>
        <v>0</v>
      </c>
      <c r="AK844" s="286">
        <f t="shared" si="841"/>
        <v>0</v>
      </c>
      <c r="AL844" s="286">
        <f t="shared" si="841"/>
        <v>0</v>
      </c>
      <c r="AM844" s="286">
        <f t="shared" si="841"/>
        <v>0</v>
      </c>
      <c r="AN844" s="286">
        <f t="shared" si="841"/>
        <v>0</v>
      </c>
      <c r="AO844" s="286">
        <f t="shared" si="841"/>
        <v>0</v>
      </c>
      <c r="AP844" s="286">
        <f t="shared" si="841"/>
        <v>0</v>
      </c>
      <c r="AQ844" s="286">
        <f t="shared" si="841"/>
        <v>0</v>
      </c>
      <c r="AR844" s="286">
        <f t="shared" si="841"/>
        <v>0</v>
      </c>
      <c r="AS844" s="286">
        <f t="shared" si="841"/>
        <v>0</v>
      </c>
    </row>
    <row r="845" ht="17.5" spans="1:47">
      <c r="A845" s="112">
        <f t="shared" si="789"/>
        <v>57</v>
      </c>
      <c r="B845" s="122" t="str">
        <f>VLOOKUP($A845,'R - Client'!$A:$B,2,FALSE)</f>
        <v>Oak Hill</v>
      </c>
      <c r="C845" s="112">
        <f t="shared" si="790"/>
        <v>1</v>
      </c>
      <c r="E845" s="253" t="str">
        <f>IF(VLOOKUP($C845,'R - Client'!$T$2:$U$16,2,FALSE)="Client",$B845,VLOOKUP($C845,'R - Client'!$T$2:$U$16,2,FALSE))</f>
        <v>Oak Hill</v>
      </c>
      <c r="F845" s="275"/>
      <c r="G845" s="275"/>
      <c r="H845" s="254"/>
      <c r="I845" s="254"/>
      <c r="J845" s="254"/>
      <c r="K845" s="254"/>
      <c r="L845" s="254"/>
      <c r="M845" s="254"/>
      <c r="N845" s="254"/>
      <c r="O845" s="254"/>
      <c r="P845" s="254"/>
      <c r="Q845" s="254"/>
      <c r="R845" s="254"/>
      <c r="S845" s="254"/>
      <c r="T845" s="254"/>
      <c r="U845" s="254"/>
      <c r="V845" s="275"/>
      <c r="W845" s="275"/>
      <c r="X845" s="275"/>
      <c r="Y845" s="275"/>
      <c r="Z845" s="275"/>
      <c r="AA845" s="275"/>
      <c r="AB845" s="275"/>
      <c r="AC845" s="275"/>
      <c r="AD845" s="275"/>
      <c r="AE845" s="275"/>
      <c r="AF845" s="275"/>
      <c r="AG845" s="275"/>
      <c r="AH845" s="275"/>
      <c r="AI845" s="275"/>
      <c r="AJ845" s="275"/>
      <c r="AK845" s="275"/>
      <c r="AL845" s="275"/>
      <c r="AM845" s="275"/>
      <c r="AN845" s="275"/>
      <c r="AO845" s="275"/>
      <c r="AP845" s="275"/>
      <c r="AQ845" s="275"/>
      <c r="AR845" s="275"/>
      <c r="AS845" s="275"/>
      <c r="AT845" s="119" t="str">
        <f t="shared" ref="AT845" si="842">IF(COUNTIF(AT846:AT859,"N")=9,"!Good","!Review")</f>
        <v>!Good</v>
      </c>
      <c r="AU845" s="112"/>
    </row>
    <row r="846" s="119" customFormat="1" spans="1:46">
      <c r="A846" s="276">
        <f t="shared" si="789"/>
        <v>57</v>
      </c>
      <c r="B846" s="277" t="str">
        <f>VLOOKUP($A846,'R - Client'!$A:$B,2,FALSE)</f>
        <v>Oak Hill</v>
      </c>
      <c r="C846" s="276">
        <f t="shared" si="790"/>
        <v>2</v>
      </c>
      <c r="D846" s="276"/>
      <c r="E846" s="255" t="str">
        <f>IF(VLOOKUP($C846,'R - Client'!$T$2:$U$16,2,FALSE)="Client",$B846,VLOOKUP($C846,'R - Client'!$T$2:$U$16,2,FALSE))</f>
        <v>Loan</v>
      </c>
      <c r="F846" s="266">
        <f t="shared" ref="F846:H909" si="843">AVERAGEIFS($J846:$AS846,$J$3:$AS$3,F$4,$J$2:$AS$2,"Y")</f>
        <v>1.66666666666667</v>
      </c>
      <c r="G846" s="266">
        <f t="shared" si="843"/>
        <v>4.75</v>
      </c>
      <c r="H846" s="266">
        <f t="shared" si="843"/>
        <v>5</v>
      </c>
      <c r="I846" s="286"/>
      <c r="J846" s="286">
        <f>SUMIFS('Archive Profitability Detail'!S:S,'Archive Profitability Detail'!$C:$C,$B846,'Archive Profitability Detail'!$E:$E,$E846)</f>
        <v>0</v>
      </c>
      <c r="K846" s="286">
        <f>SUMIFS('Archive Profitability Detail'!T:T,'Archive Profitability Detail'!$C:$C,$B846,'Archive Profitability Detail'!$E:$E,$E846)</f>
        <v>0</v>
      </c>
      <c r="L846" s="286">
        <f>SUMIFS('Archive Profitability Detail'!U:U,'Archive Profitability Detail'!$C:$C,$B846,'Archive Profitability Detail'!$E:$E,$E846)</f>
        <v>0</v>
      </c>
      <c r="M846" s="286">
        <f>SUMIFS('Archive Profitability Detail'!V:V,'Archive Profitability Detail'!$C:$C,$B846,'Archive Profitability Detail'!$E:$E,$E846)</f>
        <v>0</v>
      </c>
      <c r="N846" s="286">
        <f>SUMIFS('Archive Profitability Detail'!W:W,'Archive Profitability Detail'!$C:$C,$B846,'Archive Profitability Detail'!$E:$E,$E846)</f>
        <v>0</v>
      </c>
      <c r="O846" s="286">
        <f>SUMIFS('Archive Profitability Detail'!X:X,'Archive Profitability Detail'!$C:$C,$B846,'Archive Profitability Detail'!$E:$E,$E846)</f>
        <v>0</v>
      </c>
      <c r="P846" s="286">
        <f>SUMIFS('Archive Profitability Detail'!Y:Y,'Archive Profitability Detail'!$C:$C,$B846,'Archive Profitability Detail'!$E:$E,$E846)</f>
        <v>0</v>
      </c>
      <c r="Q846" s="286">
        <f>SUMIFS('Archive Profitability Detail'!Z:Z,'Archive Profitability Detail'!$C:$C,$B846,'Archive Profitability Detail'!$E:$E,$E846)</f>
        <v>12</v>
      </c>
      <c r="R846" s="286">
        <f>SUMIFS('Archive Profitability Detail'!AA:AA,'Archive Profitability Detail'!$C:$C,$B846,'Archive Profitability Detail'!$E:$E,$E846)</f>
        <v>2</v>
      </c>
      <c r="S846" s="286">
        <f>SUMIFS('Archive Profitability Detail'!AB:AB,'Archive Profitability Detail'!$C:$C,$B846,'Archive Profitability Detail'!$E:$E,$E846)</f>
        <v>2</v>
      </c>
      <c r="T846" s="286">
        <f>SUMIFS('Archive Profitability Detail'!AC:AC,'Archive Profitability Detail'!$C:$C,$B846,'Archive Profitability Detail'!$E:$E,$E846)</f>
        <v>2</v>
      </c>
      <c r="U846" s="286">
        <f>SUMIFS('Archive Profitability Detail'!AD:AD,'Archive Profitability Detail'!$C:$C,$B846,'Archive Profitability Detail'!$E:$E,$E846)</f>
        <v>2</v>
      </c>
      <c r="V846" s="286">
        <f>SUMIFS('Archive Profitability Detail'!AE:AE,'Archive Profitability Detail'!$C:$C,$B846,'Archive Profitability Detail'!$E:$E,$E846)</f>
        <v>3</v>
      </c>
      <c r="W846" s="286">
        <f>SUMIFS('Archive Profitability Detail'!AF:AF,'Archive Profitability Detail'!$C:$C,$B846,'Archive Profitability Detail'!$E:$E,$E846)</f>
        <v>4</v>
      </c>
      <c r="X846" s="286">
        <f>SUMIFS('Archive Profitability Detail'!AG:AG,'Archive Profitability Detail'!$C:$C,$B846,'Archive Profitability Detail'!$E:$E,$E846)</f>
        <v>5</v>
      </c>
      <c r="Y846" s="286">
        <f>SUMIFS('Archive Profitability Detail'!AH:AH,'Archive Profitability Detail'!$C:$C,$B846,'Archive Profitability Detail'!$E:$E,$E846)</f>
        <v>5</v>
      </c>
      <c r="Z846" s="286">
        <f>SUMIFS('Archive Profitability Detail'!AI:AI,'Archive Profitability Detail'!$C:$C,$B846,'Archive Profitability Detail'!$E:$E,$E846)</f>
        <v>5</v>
      </c>
      <c r="AA846" s="286">
        <f>SUMIFS('Archive Profitability Detail'!AJ:AJ,'Archive Profitability Detail'!$C:$C,$B846,'Archive Profitability Detail'!$E:$E,$E846)</f>
        <v>5</v>
      </c>
      <c r="AB846" s="286">
        <f>SUMIFS('Archive Profitability Detail'!AK:AK,'Archive Profitability Detail'!$C:$C,$B846,'Archive Profitability Detail'!$E:$E,$E846)</f>
        <v>5</v>
      </c>
      <c r="AC846" s="286">
        <f>SUMIFS('Archive Profitability Detail'!AL:AL,'Archive Profitability Detail'!$C:$C,$B846,'Archive Profitability Detail'!$E:$E,$E846)</f>
        <v>5</v>
      </c>
      <c r="AD846" s="286">
        <f>SUMIFS('Archive Profitability Detail'!AM:AM,'Archive Profitability Detail'!$C:$C,$B846,'Archive Profitability Detail'!$E:$E,$E846)</f>
        <v>5</v>
      </c>
      <c r="AE846" s="286">
        <f>SUMIFS('Archive Profitability Detail'!AN:AN,'Archive Profitability Detail'!$C:$C,$B846,'Archive Profitability Detail'!$E:$E,$E846)</f>
        <v>5</v>
      </c>
      <c r="AF846" s="286">
        <f>SUMIFS('Archive Profitability Detail'!AO:AO,'Archive Profitability Detail'!$C:$C,$B846,'Archive Profitability Detail'!$E:$E,$E846)</f>
        <v>5</v>
      </c>
      <c r="AG846" s="286">
        <f>SUMIFS('Archive Profitability Detail'!AP:AP,'Archive Profitability Detail'!$C:$C,$B846,'Archive Profitability Detail'!$E:$E,$E846)</f>
        <v>5</v>
      </c>
      <c r="AH846" s="286">
        <f>SUMIFS('2023 Profitability Detail'!L:L,'2023 Profitability Detail'!$C:$C,$B846,'2023 Profitability Detail'!$E:$E,$E846)</f>
        <v>5</v>
      </c>
      <c r="AI846" s="286">
        <f>SUMIFS('2023 Profitability Detail'!M:M,'2023 Profitability Detail'!$C:$C,$B846,'2023 Profitability Detail'!$E:$E,$E846)</f>
        <v>5</v>
      </c>
      <c r="AJ846" s="286">
        <f>SUMIFS('2023 Profitability Detail'!N:N,'2023 Profitability Detail'!$C:$C,$B846,'2023 Profitability Detail'!$E:$E,$E846)</f>
        <v>5</v>
      </c>
      <c r="AK846" s="286">
        <f>SUMIFS('2023 Profitability Detail'!O:O,'2023 Profitability Detail'!$C:$C,$B846,'2023 Profitability Detail'!$E:$E,$E846)</f>
        <v>0</v>
      </c>
      <c r="AL846" s="286">
        <f>SUMIFS('2023 Profitability Detail'!P:P,'2023 Profitability Detail'!$C:$C,$B846,'2023 Profitability Detail'!$E:$E,$E846)</f>
        <v>0</v>
      </c>
      <c r="AM846" s="286">
        <f>SUMIFS('2023 Profitability Detail'!Q:Q,'2023 Profitability Detail'!$C:$C,$B846,'2023 Profitability Detail'!$E:$E,$E846)</f>
        <v>0</v>
      </c>
      <c r="AN846" s="286">
        <f>SUMIFS('2023 Profitability Detail'!R:R,'2023 Profitability Detail'!$C:$C,$B846,'2023 Profitability Detail'!$E:$E,$E846)</f>
        <v>0</v>
      </c>
      <c r="AO846" s="286">
        <f>SUMIFS('2023 Profitability Detail'!S:S,'2023 Profitability Detail'!$C:$C,$B846,'2023 Profitability Detail'!$E:$E,$E846)</f>
        <v>0</v>
      </c>
      <c r="AP846" s="286">
        <f>SUMIFS('2023 Profitability Detail'!T:T,'2023 Profitability Detail'!$C:$C,$B846,'2023 Profitability Detail'!$E:$E,$E846)</f>
        <v>0</v>
      </c>
      <c r="AQ846" s="286">
        <f>SUMIFS('2023 Profitability Detail'!U:U,'2023 Profitability Detail'!$C:$C,$B846,'2023 Profitability Detail'!$E:$E,$E846)</f>
        <v>0</v>
      </c>
      <c r="AR846" s="286">
        <f>SUMIFS('2023 Profitability Detail'!V:V,'2023 Profitability Detail'!$C:$C,$B846,'2023 Profitability Detail'!$E:$E,$E846)</f>
        <v>0</v>
      </c>
      <c r="AS846" s="286">
        <f>SUMIFS('2023 Profitability Detail'!W:W,'2023 Profitability Detail'!$C:$C,$B846,'2023 Profitability Detail'!$E:$E,$E846)</f>
        <v>0</v>
      </c>
      <c r="AT846" s="119" t="str">
        <f t="shared" ref="AT846" si="844">IF(SUMIFS(J846:AS846,$J$1:$AS$1,"&lt;=3")=0,E846,"N")</f>
        <v>N</v>
      </c>
    </row>
    <row r="847" s="119" customFormat="1" spans="1:46">
      <c r="A847" s="276">
        <f t="shared" si="789"/>
        <v>57</v>
      </c>
      <c r="B847" s="277" t="str">
        <f>VLOOKUP($A847,'R - Client'!$A:$B,2,FALSE)</f>
        <v>Oak Hill</v>
      </c>
      <c r="C847" s="276">
        <f t="shared" si="790"/>
        <v>3</v>
      </c>
      <c r="D847" s="276"/>
      <c r="E847" s="255" t="str">
        <f>IF(VLOOKUP($C847,'R - Client'!$T$2:$U$16,2,FALSE)="Client",$B847,VLOOKUP($C847,'R - Client'!$T$2:$U$16,2,FALSE))</f>
        <v>Deal</v>
      </c>
      <c r="F847" s="266">
        <f t="shared" si="843"/>
        <v>1.66666666666667</v>
      </c>
      <c r="G847" s="266">
        <f t="shared" si="843"/>
        <v>4.75</v>
      </c>
      <c r="H847" s="266">
        <f t="shared" si="843"/>
        <v>5</v>
      </c>
      <c r="I847" s="286"/>
      <c r="J847" s="286">
        <f t="shared" ref="J847:Y847" si="845">($H847/$H846)*J846</f>
        <v>0</v>
      </c>
      <c r="K847" s="286">
        <f t="shared" si="845"/>
        <v>0</v>
      </c>
      <c r="L847" s="286">
        <f t="shared" si="845"/>
        <v>0</v>
      </c>
      <c r="M847" s="286">
        <f t="shared" si="845"/>
        <v>0</v>
      </c>
      <c r="N847" s="286">
        <f t="shared" si="845"/>
        <v>0</v>
      </c>
      <c r="O847" s="286">
        <f t="shared" si="845"/>
        <v>0</v>
      </c>
      <c r="P847" s="286">
        <f t="shared" si="845"/>
        <v>0</v>
      </c>
      <c r="Q847" s="286">
        <f t="shared" si="845"/>
        <v>12</v>
      </c>
      <c r="R847" s="286">
        <f t="shared" si="845"/>
        <v>2</v>
      </c>
      <c r="S847" s="286">
        <f t="shared" si="845"/>
        <v>2</v>
      </c>
      <c r="T847" s="286">
        <f t="shared" si="845"/>
        <v>2</v>
      </c>
      <c r="U847" s="286">
        <f t="shared" si="845"/>
        <v>2</v>
      </c>
      <c r="V847" s="286">
        <f t="shared" si="845"/>
        <v>3</v>
      </c>
      <c r="W847" s="286">
        <f t="shared" si="845"/>
        <v>4</v>
      </c>
      <c r="X847" s="286">
        <f t="shared" si="845"/>
        <v>5</v>
      </c>
      <c r="Y847" s="286">
        <f t="shared" si="845"/>
        <v>5</v>
      </c>
      <c r="Z847" s="286">
        <f t="shared" ref="Z847:AG847" si="846">($H847/$H846)*Z846</f>
        <v>5</v>
      </c>
      <c r="AA847" s="286">
        <f t="shared" si="846"/>
        <v>5</v>
      </c>
      <c r="AB847" s="286">
        <f t="shared" si="846"/>
        <v>5</v>
      </c>
      <c r="AC847" s="286">
        <f t="shared" si="846"/>
        <v>5</v>
      </c>
      <c r="AD847" s="286">
        <f t="shared" si="846"/>
        <v>5</v>
      </c>
      <c r="AE847" s="286">
        <f t="shared" si="846"/>
        <v>5</v>
      </c>
      <c r="AF847" s="286">
        <f t="shared" si="846"/>
        <v>5</v>
      </c>
      <c r="AG847" s="286">
        <f t="shared" si="846"/>
        <v>5</v>
      </c>
      <c r="AH847" s="286">
        <f>SUMIFS('2023 Profitability Detail'!L:L,'2023 Profitability Detail'!$C:$C,$B847,'2023 Profitability Detail'!$E:$E,$E847)</f>
        <v>5</v>
      </c>
      <c r="AI847" s="286">
        <f>SUMIFS('2023 Profitability Detail'!M:M,'2023 Profitability Detail'!$C:$C,$B847,'2023 Profitability Detail'!$E:$E,$E847)</f>
        <v>5</v>
      </c>
      <c r="AJ847" s="286">
        <f>SUMIFS('2023 Profitability Detail'!N:N,'2023 Profitability Detail'!$C:$C,$B847,'2023 Profitability Detail'!$E:$E,$E847)</f>
        <v>5</v>
      </c>
      <c r="AK847" s="286">
        <f>SUMIFS('2023 Profitability Detail'!O:O,'2023 Profitability Detail'!$C:$C,$B847,'2023 Profitability Detail'!$E:$E,$E847)</f>
        <v>0</v>
      </c>
      <c r="AL847" s="286">
        <f>SUMIFS('2023 Profitability Detail'!P:P,'2023 Profitability Detail'!$C:$C,$B847,'2023 Profitability Detail'!$E:$E,$E847)</f>
        <v>0</v>
      </c>
      <c r="AM847" s="286">
        <f>SUMIFS('2023 Profitability Detail'!Q:Q,'2023 Profitability Detail'!$C:$C,$B847,'2023 Profitability Detail'!$E:$E,$E847)</f>
        <v>0</v>
      </c>
      <c r="AN847" s="286">
        <f>SUMIFS('2023 Profitability Detail'!R:R,'2023 Profitability Detail'!$C:$C,$B847,'2023 Profitability Detail'!$E:$E,$E847)</f>
        <v>0</v>
      </c>
      <c r="AO847" s="286">
        <f>SUMIFS('2023 Profitability Detail'!S:S,'2023 Profitability Detail'!$C:$C,$B847,'2023 Profitability Detail'!$E:$E,$E847)</f>
        <v>0</v>
      </c>
      <c r="AP847" s="286">
        <f>SUMIFS('2023 Profitability Detail'!T:T,'2023 Profitability Detail'!$C:$C,$B847,'2023 Profitability Detail'!$E:$E,$E847)</f>
        <v>0</v>
      </c>
      <c r="AQ847" s="286">
        <f>SUMIFS('2023 Profitability Detail'!U:U,'2023 Profitability Detail'!$C:$C,$B847,'2023 Profitability Detail'!$E:$E,$E847)</f>
        <v>0</v>
      </c>
      <c r="AR847" s="286">
        <f>SUMIFS('2023 Profitability Detail'!V:V,'2023 Profitability Detail'!$C:$C,$B847,'2023 Profitability Detail'!$E:$E,$E847)</f>
        <v>0</v>
      </c>
      <c r="AS847" s="286">
        <f>SUMIFS('2023 Profitability Detail'!W:W,'2023 Profitability Detail'!$C:$C,$B847,'2023 Profitability Detail'!$E:$E,$E847)</f>
        <v>0</v>
      </c>
      <c r="AT847" s="119" t="str">
        <f t="shared" si="802"/>
        <v>N</v>
      </c>
    </row>
    <row r="848" s="119" customFormat="1" spans="1:46">
      <c r="A848" s="276">
        <f t="shared" si="789"/>
        <v>57</v>
      </c>
      <c r="B848" s="277" t="str">
        <f>VLOOKUP($A848,'R - Client'!$A:$B,2,FALSE)</f>
        <v>Oak Hill</v>
      </c>
      <c r="C848" s="276">
        <f t="shared" si="790"/>
        <v>4</v>
      </c>
      <c r="D848" s="276"/>
      <c r="E848" s="255" t="str">
        <f>IF(VLOOKUP($C848,'R - Client'!$T$2:$U$16,2,FALSE)="Client",$B848,VLOOKUP($C848,'R - Client'!$T$2:$U$16,2,FALSE))</f>
        <v>UPB</v>
      </c>
      <c r="F848" s="266">
        <f t="shared" si="843"/>
        <v>168.6680810025</v>
      </c>
      <c r="G848" s="266">
        <f t="shared" si="843"/>
        <v>862.238030414167</v>
      </c>
      <c r="H848" s="266">
        <f t="shared" si="843"/>
        <v>946.402873323333</v>
      </c>
      <c r="I848" s="286"/>
      <c r="J848" s="286">
        <f>SUMIFS('Archive Profitability Detail'!S:S,'Archive Profitability Detail'!$C:$C,$B848,'Archive Profitability Detail'!$E:$E,$E848)</f>
        <v>0</v>
      </c>
      <c r="K848" s="286">
        <f>SUMIFS('Archive Profitability Detail'!T:T,'Archive Profitability Detail'!$C:$C,$B848,'Archive Profitability Detail'!$E:$E,$E848)</f>
        <v>0</v>
      </c>
      <c r="L848" s="286">
        <f>SUMIFS('Archive Profitability Detail'!U:U,'Archive Profitability Detail'!$C:$C,$B848,'Archive Profitability Detail'!$E:$E,$E848)</f>
        <v>0</v>
      </c>
      <c r="M848" s="286">
        <f>SUMIFS('Archive Profitability Detail'!V:V,'Archive Profitability Detail'!$C:$C,$B848,'Archive Profitability Detail'!$E:$E,$E848)</f>
        <v>0</v>
      </c>
      <c r="N848" s="286">
        <f>SUMIFS('Archive Profitability Detail'!W:W,'Archive Profitability Detail'!$C:$C,$B848,'Archive Profitability Detail'!$E:$E,$E848)</f>
        <v>0</v>
      </c>
      <c r="O848" s="286">
        <f>SUMIFS('Archive Profitability Detail'!X:X,'Archive Profitability Detail'!$C:$C,$B848,'Archive Profitability Detail'!$E:$E,$E848)</f>
        <v>0</v>
      </c>
      <c r="P848" s="286">
        <f>SUMIFS('Archive Profitability Detail'!Y:Y,'Archive Profitability Detail'!$C:$C,$B848,'Archive Profitability Detail'!$E:$E,$E848)</f>
        <v>0</v>
      </c>
      <c r="Q848" s="286">
        <f>SUMIFS('Archive Profitability Detail'!Z:Z,'Archive Profitability Detail'!$C:$C,$B848,'Archive Profitability Detail'!$E:$E,$E848)</f>
        <v>401.5</v>
      </c>
      <c r="R848" s="286">
        <f>SUMIFS('Archive Profitability Detail'!AA:AA,'Archive Profitability Detail'!$C:$C,$B848,'Archive Profitability Detail'!$E:$E,$E848)</f>
        <v>401.5</v>
      </c>
      <c r="S848" s="286">
        <f>SUMIFS('Archive Profitability Detail'!AB:AB,'Archive Profitability Detail'!$C:$C,$B848,'Archive Profitability Detail'!$E:$E,$E848)</f>
        <v>407.21375</v>
      </c>
      <c r="T848" s="286">
        <f>SUMIFS('Archive Profitability Detail'!AC:AC,'Archive Profitability Detail'!$C:$C,$B848,'Archive Profitability Detail'!$E:$E,$E848)</f>
        <v>407.21375</v>
      </c>
      <c r="U848" s="286">
        <f>SUMIFS('Archive Profitability Detail'!AD:AD,'Archive Profitability Detail'!$C:$C,$B848,'Archive Profitability Detail'!$E:$E,$E848)</f>
        <v>406.58947203</v>
      </c>
      <c r="V848" s="286">
        <f>SUMIFS('Archive Profitability Detail'!AE:AE,'Archive Profitability Detail'!$C:$C,$B848,'Archive Profitability Detail'!$E:$E,$E848)</f>
        <v>617.32319241</v>
      </c>
      <c r="W848" s="286">
        <f>SUMIFS('Archive Profitability Detail'!AF:AF,'Archive Profitability Detail'!$C:$C,$B848,'Archive Profitability Detail'!$E:$E,$E848)</f>
        <v>659.24188184</v>
      </c>
      <c r="X848" s="286">
        <f>SUMIFS('Archive Profitability Detail'!AG:AG,'Archive Profitability Detail'!$C:$C,$B848,'Archive Profitability Detail'!$E:$E,$E848)</f>
        <v>879.18610889</v>
      </c>
      <c r="Y848" s="286">
        <f>SUMIFS('Archive Profitability Detail'!AH:AH,'Archive Profitability Detail'!$C:$C,$B848,'Archive Profitability Detail'!$E:$E,$E848)</f>
        <v>886.90136537</v>
      </c>
      <c r="Z848" s="286">
        <f>SUMIFS('Archive Profitability Detail'!AI:AI,'Archive Profitability Detail'!$C:$C,$B848,'Archive Profitability Detail'!$E:$E,$E848)</f>
        <v>887.81152266</v>
      </c>
      <c r="AA848" s="286">
        <f>SUMIFS('Archive Profitability Detail'!AJ:AJ,'Archive Profitability Detail'!$C:$C,$B848,'Archive Profitability Detail'!$E:$E,$E848)</f>
        <v>905.41291801</v>
      </c>
      <c r="AB848" s="286">
        <f>SUMIFS('Archive Profitability Detail'!AK:AK,'Archive Profitability Detail'!$C:$C,$B848,'Archive Profitability Detail'!$E:$E,$E848)</f>
        <v>907.69420847</v>
      </c>
      <c r="AC848" s="286">
        <f>SUMIFS('Archive Profitability Detail'!AL:AL,'Archive Profitability Detail'!$C:$C,$B848,'Archive Profitability Detail'!$E:$E,$E848)</f>
        <v>910.08767308</v>
      </c>
      <c r="AD848" s="286">
        <f>SUMIFS('Archive Profitability Detail'!AM:AM,'Archive Profitability Detail'!$C:$C,$B848,'Archive Profitability Detail'!$E:$E,$E848)</f>
        <v>921.56988118</v>
      </c>
      <c r="AE848" s="286">
        <f>SUMIFS('Archive Profitability Detail'!AN:AN,'Archive Profitability Detail'!$C:$C,$B848,'Archive Profitability Detail'!$E:$E,$E848)</f>
        <v>921.46641895</v>
      </c>
      <c r="AF848" s="286">
        <f>SUMIFS('Archive Profitability Detail'!AO:AO,'Archive Profitability Detail'!$C:$C,$B848,'Archive Profitability Detail'!$E:$E,$E848)</f>
        <v>921.4532579</v>
      </c>
      <c r="AG848" s="286">
        <f>SUMIFS('Archive Profitability Detail'!AP:AP,'Archive Profitability Detail'!$C:$C,$B848,'Archive Profitability Detail'!$E:$E,$E848)</f>
        <v>928.70793621</v>
      </c>
      <c r="AH848" s="286">
        <f>SUMIFS('2023 Profitability Detail'!L:L,'2023 Profitability Detail'!$C:$C,$B848,'2023 Profitability Detail'!$E:$E,$E848)/1000000</f>
        <v>941.06007821</v>
      </c>
      <c r="AI848" s="286">
        <f>SUMIFS('2023 Profitability Detail'!M:M,'2023 Profitability Detail'!$C:$C,$B848,'2023 Profitability Detail'!$E:$E,$E848)/1000000</f>
        <v>943.60375283</v>
      </c>
      <c r="AJ848" s="286">
        <f>SUMIFS('2023 Profitability Detail'!N:N,'2023 Profitability Detail'!$C:$C,$B848,'2023 Profitability Detail'!$E:$E,$E848)/1000000</f>
        <v>954.54478893</v>
      </c>
      <c r="AK848" s="286">
        <f>SUMIFS('2023 Profitability Detail'!O:O,'2023 Profitability Detail'!$C:$C,$B848,'2023 Profitability Detail'!$E:$E,$E848)/1000000</f>
        <v>0</v>
      </c>
      <c r="AL848" s="286">
        <f>SUMIFS('2023 Profitability Detail'!P:P,'2023 Profitability Detail'!$C:$C,$B848,'2023 Profitability Detail'!$E:$E,$E848)/1000000</f>
        <v>0</v>
      </c>
      <c r="AM848" s="286">
        <f>SUMIFS('2023 Profitability Detail'!Q:Q,'2023 Profitability Detail'!$C:$C,$B848,'2023 Profitability Detail'!$E:$E,$E848)/1000000</f>
        <v>0</v>
      </c>
      <c r="AN848" s="286">
        <f>SUMIFS('2023 Profitability Detail'!R:R,'2023 Profitability Detail'!$C:$C,$B848,'2023 Profitability Detail'!$E:$E,$E848)/1000000</f>
        <v>0</v>
      </c>
      <c r="AO848" s="286">
        <f>SUMIFS('2023 Profitability Detail'!S:S,'2023 Profitability Detail'!$C:$C,$B848,'2023 Profitability Detail'!$E:$E,$E848)/1000000</f>
        <v>0</v>
      </c>
      <c r="AP848" s="286">
        <f>SUMIFS('2023 Profitability Detail'!T:T,'2023 Profitability Detail'!$C:$C,$B848,'2023 Profitability Detail'!$E:$E,$E848)/1000000</f>
        <v>0</v>
      </c>
      <c r="AQ848" s="286">
        <f>SUMIFS('2023 Profitability Detail'!U:U,'2023 Profitability Detail'!$C:$C,$B848,'2023 Profitability Detail'!$E:$E,$E848)/1000000</f>
        <v>0</v>
      </c>
      <c r="AR848" s="286">
        <f>SUMIFS('2023 Profitability Detail'!V:V,'2023 Profitability Detail'!$C:$C,$B848,'2023 Profitability Detail'!$E:$E,$E848)/1000000</f>
        <v>0</v>
      </c>
      <c r="AS848" s="286">
        <f>SUMIFS('2023 Profitability Detail'!W:W,'2023 Profitability Detail'!$C:$C,$B848,'2023 Profitability Detail'!$E:$E,$E848)/1000000</f>
        <v>0</v>
      </c>
      <c r="AT848" s="119" t="str">
        <f t="shared" si="802"/>
        <v>N</v>
      </c>
    </row>
    <row r="849" s="119" customFormat="1" spans="1:46">
      <c r="A849" s="276">
        <f t="shared" si="789"/>
        <v>57</v>
      </c>
      <c r="B849" s="277" t="str">
        <f>VLOOKUP($A849,'R - Client'!$A:$B,2,FALSE)</f>
        <v>Oak Hill</v>
      </c>
      <c r="C849" s="276">
        <f t="shared" si="790"/>
        <v>5</v>
      </c>
      <c r="D849" s="276"/>
      <c r="E849" s="255" t="str">
        <f>IF(VLOOKUP($C849,'R - Client'!$T$2:$U$16,2,FALSE)="Client",$B849,VLOOKUP($C849,'R - Client'!$T$2:$U$16,2,FALSE))</f>
        <v>Deposits</v>
      </c>
      <c r="F849" s="266">
        <f t="shared" si="843"/>
        <v>0</v>
      </c>
      <c r="G849" s="266">
        <f t="shared" si="843"/>
        <v>8.511059125</v>
      </c>
      <c r="H849" s="266">
        <f t="shared" si="843"/>
        <v>22.5681434425806</v>
      </c>
      <c r="I849" s="286"/>
      <c r="J849" s="286">
        <f>SUMIFS('Archive Profitability Detail'!S:S,'Archive Profitability Detail'!$C:$C,$B849,'Archive Profitability Detail'!$E:$E,$E849)/1000</f>
        <v>0</v>
      </c>
      <c r="K849" s="286">
        <f>SUMIFS('Archive Profitability Detail'!T:T,'Archive Profitability Detail'!$C:$C,$B849,'Archive Profitability Detail'!$E:$E,$E849)/1000</f>
        <v>0</v>
      </c>
      <c r="L849" s="286">
        <f>SUMIFS('Archive Profitability Detail'!U:U,'Archive Profitability Detail'!$C:$C,$B849,'Archive Profitability Detail'!$E:$E,$E849)/1000</f>
        <v>0</v>
      </c>
      <c r="M849" s="286">
        <f>SUMIFS('Archive Profitability Detail'!V:V,'Archive Profitability Detail'!$C:$C,$B849,'Archive Profitability Detail'!$E:$E,$E849)/1000</f>
        <v>0</v>
      </c>
      <c r="N849" s="286">
        <f>SUMIFS('Archive Profitability Detail'!W:W,'Archive Profitability Detail'!$C:$C,$B849,'Archive Profitability Detail'!$E:$E,$E849)/1000</f>
        <v>0</v>
      </c>
      <c r="O849" s="286">
        <f>SUMIFS('Archive Profitability Detail'!X:X,'Archive Profitability Detail'!$C:$C,$B849,'Archive Profitability Detail'!$E:$E,$E849)/1000</f>
        <v>0</v>
      </c>
      <c r="P849" s="286">
        <f>SUMIFS('Archive Profitability Detail'!Y:Y,'Archive Profitability Detail'!$C:$C,$B849,'Archive Profitability Detail'!$E:$E,$E849)/1000</f>
        <v>0</v>
      </c>
      <c r="Q849" s="286">
        <f>SUMIFS('Archive Profitability Detail'!Z:Z,'Archive Profitability Detail'!$C:$C,$B849,'Archive Profitability Detail'!$E:$E,$E849)/1000</f>
        <v>0</v>
      </c>
      <c r="R849" s="286">
        <f>SUMIFS('Archive Profitability Detail'!AA:AA,'Archive Profitability Detail'!$C:$C,$B849,'Archive Profitability Detail'!$E:$E,$E849)/1000</f>
        <v>0</v>
      </c>
      <c r="S849" s="286">
        <f>SUMIFS('Archive Profitability Detail'!AB:AB,'Archive Profitability Detail'!$C:$C,$B849,'Archive Profitability Detail'!$E:$E,$E849)/1000</f>
        <v>0</v>
      </c>
      <c r="T849" s="286">
        <f>SUMIFS('Archive Profitability Detail'!AC:AC,'Archive Profitability Detail'!$C:$C,$B849,'Archive Profitability Detail'!$E:$E,$E849)/1000</f>
        <v>0</v>
      </c>
      <c r="U849" s="286">
        <f>SUMIFS('Archive Profitability Detail'!AD:AD,'Archive Profitability Detail'!$C:$C,$B849,'Archive Profitability Detail'!$E:$E,$E849)/1000</f>
        <v>0</v>
      </c>
      <c r="V849" s="286">
        <f>SUMIFS('Archive Profitability Detail'!AE:AE,'Archive Profitability Detail'!$C:$C,$B849,'Archive Profitability Detail'!$E:$E,$E849)/1000</f>
        <v>0</v>
      </c>
      <c r="W849" s="286">
        <f>SUMIFS('Archive Profitability Detail'!AF:AF,'Archive Profitability Detail'!$C:$C,$B849,'Archive Profitability Detail'!$E:$E,$E849)/1000</f>
        <v>0</v>
      </c>
      <c r="X849" s="286">
        <f>SUMIFS('Archive Profitability Detail'!AG:AG,'Archive Profitability Detail'!$C:$C,$B849,'Archive Profitability Detail'!$E:$E,$E849)/1000</f>
        <v>0</v>
      </c>
      <c r="Y849" s="286">
        <f>SUMIFS('Archive Profitability Detail'!AH:AH,'Archive Profitability Detail'!$C:$C,$B849,'Archive Profitability Detail'!$E:$E,$E849)/1000</f>
        <v>0</v>
      </c>
      <c r="Z849" s="286">
        <f>SUMIFS('Archive Profitability Detail'!AI:AI,'Archive Profitability Detail'!$C:$C,$B849,'Archive Profitability Detail'!$E:$E,$E849)/1000</f>
        <v>0</v>
      </c>
      <c r="AA849" s="286">
        <f>SUMIFS('Archive Profitability Detail'!AJ:AJ,'Archive Profitability Detail'!$C:$C,$B849,'Archive Profitability Detail'!$E:$E,$E849)/1000</f>
        <v>0</v>
      </c>
      <c r="AB849" s="286">
        <f>SUMIFS('Archive Profitability Detail'!AK:AK,'Archive Profitability Detail'!$C:$C,$B849,'Archive Profitability Detail'!$E:$E,$E849)/1000</f>
        <v>0</v>
      </c>
      <c r="AC849" s="286">
        <f>SUMIFS('Archive Profitability Detail'!AL:AL,'Archive Profitability Detail'!$C:$C,$B849,'Archive Profitability Detail'!$E:$E,$E849)/1000</f>
        <v>0</v>
      </c>
      <c r="AD849" s="286">
        <f>SUMIFS('Archive Profitability Detail'!AM:AM,'Archive Profitability Detail'!$C:$C,$B849,'Archive Profitability Detail'!$E:$E,$E849)/1000</f>
        <v>0</v>
      </c>
      <c r="AE849" s="286">
        <f>SUMIFS('Archive Profitability Detail'!AN:AN,'Archive Profitability Detail'!$C:$C,$B849,'Archive Profitability Detail'!$E:$E,$E849)/1000</f>
        <v>36.3120967</v>
      </c>
      <c r="AF849" s="286">
        <f>SUMIFS('Archive Profitability Detail'!AO:AO,'Archive Profitability Detail'!$C:$C,$B849,'Archive Profitability Detail'!$E:$E,$E849)/1000</f>
        <v>34.39950445</v>
      </c>
      <c r="AG849" s="286">
        <f>SUMIFS('Archive Profitability Detail'!AP:AP,'Archive Profitability Detail'!$C:$C,$B849,'Archive Profitability Detail'!$E:$E,$E849)/1000</f>
        <v>31.42110835</v>
      </c>
      <c r="AH849" s="286">
        <f>SUMIFS('2023 Profitability Detail'!L:L,'2023 Profitability Detail'!$C:$C,$B849,'2023 Profitability Detail'!$E:$E,$E849)/1000000</f>
        <v>28.2064874993548</v>
      </c>
      <c r="AI849" s="286">
        <f>SUMIFS('2023 Profitability Detail'!M:M,'2023 Profitability Detail'!$C:$C,$B849,'2023 Profitability Detail'!$E:$E,$E849)/1000000</f>
        <v>25.26486705</v>
      </c>
      <c r="AJ849" s="286">
        <f>SUMIFS('2023 Profitability Detail'!N:N,'2023 Profitability Detail'!$C:$C,$B849,'2023 Profitability Detail'!$E:$E,$E849)/1000000</f>
        <v>14.2330757783871</v>
      </c>
      <c r="AK849" s="286">
        <f>SUMIFS('2023 Profitability Detail'!O:O,'2023 Profitability Detail'!$C:$C,$B849,'2023 Profitability Detail'!$E:$E,$E849)/1000000</f>
        <v>0</v>
      </c>
      <c r="AL849" s="286">
        <f>SUMIFS('2023 Profitability Detail'!P:P,'2023 Profitability Detail'!$C:$C,$B849,'2023 Profitability Detail'!$E:$E,$E849)/1000000</f>
        <v>0</v>
      </c>
      <c r="AM849" s="286">
        <f>SUMIFS('2023 Profitability Detail'!Q:Q,'2023 Profitability Detail'!$C:$C,$B849,'2023 Profitability Detail'!$E:$E,$E849)/1000000</f>
        <v>0</v>
      </c>
      <c r="AN849" s="286">
        <f>SUMIFS('2023 Profitability Detail'!R:R,'2023 Profitability Detail'!$C:$C,$B849,'2023 Profitability Detail'!$E:$E,$E849)/1000000</f>
        <v>0</v>
      </c>
      <c r="AO849" s="286">
        <f>SUMIFS('2023 Profitability Detail'!S:S,'2023 Profitability Detail'!$C:$C,$B849,'2023 Profitability Detail'!$E:$E,$E849)/1000000</f>
        <v>0</v>
      </c>
      <c r="AP849" s="286">
        <f>SUMIFS('2023 Profitability Detail'!T:T,'2023 Profitability Detail'!$C:$C,$B849,'2023 Profitability Detail'!$E:$E,$E849)/1000000</f>
        <v>0</v>
      </c>
      <c r="AQ849" s="286">
        <f>SUMIFS('2023 Profitability Detail'!U:U,'2023 Profitability Detail'!$C:$C,$B849,'2023 Profitability Detail'!$E:$E,$E849)/1000000</f>
        <v>0</v>
      </c>
      <c r="AR849" s="286">
        <f>SUMIFS('2023 Profitability Detail'!V:V,'2023 Profitability Detail'!$C:$C,$B849,'2023 Profitability Detail'!$E:$E,$E849)/1000000</f>
        <v>0</v>
      </c>
      <c r="AS849" s="286">
        <f>SUMIFS('2023 Profitability Detail'!W:W,'2023 Profitability Detail'!$C:$C,$B849,'2023 Profitability Detail'!$E:$E,$E849)/1000000</f>
        <v>0</v>
      </c>
      <c r="AT849" s="119" t="str">
        <f t="shared" si="802"/>
        <v>N</v>
      </c>
    </row>
    <row r="850" s="119" customFormat="1" spans="1:46">
      <c r="A850" s="119">
        <f t="shared" si="789"/>
        <v>57</v>
      </c>
      <c r="B850" s="246" t="str">
        <f>VLOOKUP($A850,'R - Client'!$A:$B,2,FALSE)</f>
        <v>Oak Hill</v>
      </c>
      <c r="C850" s="119">
        <f t="shared" si="790"/>
        <v>6</v>
      </c>
      <c r="E850" s="258" t="str">
        <f>IF(VLOOKUP($C850,'R - Client'!$T$2:$U$16,2,FALSE)="Client",$B850,VLOOKUP($C850,'R - Client'!$T$2:$U$16,2,FALSE))</f>
        <v>Servicing Fees</v>
      </c>
      <c r="F850" s="278">
        <f t="shared" ref="F850" si="847">(SUMIFS($J850:$AS850,$J$3:$AS$3,F$4,$J$2:$AS$2,"Y")/COUNTIFS($J$3:$AS$3,F$4,$J$2:$AS$2,"Y"))*12</f>
        <v>8025</v>
      </c>
      <c r="G850" s="278">
        <f t="shared" si="833"/>
        <v>47949.98</v>
      </c>
      <c r="H850" s="278">
        <f t="shared" si="833"/>
        <v>47000</v>
      </c>
      <c r="I850" s="260"/>
      <c r="J850" s="260">
        <f>SUMIFS('Archive Profitability Detail'!S:S,'Archive Profitability Detail'!$C:$C,$B850,'Archive Profitability Detail'!$E:$E,$E850)</f>
        <v>0</v>
      </c>
      <c r="K850" s="260">
        <f>SUMIFS('Archive Profitability Detail'!T:T,'Archive Profitability Detail'!$C:$C,$B850,'Archive Profitability Detail'!$E:$E,$E850)</f>
        <v>0</v>
      </c>
      <c r="L850" s="260">
        <f>SUMIFS('Archive Profitability Detail'!U:U,'Archive Profitability Detail'!$C:$C,$B850,'Archive Profitability Detail'!$E:$E,$E850)</f>
        <v>0</v>
      </c>
      <c r="M850" s="260">
        <f>SUMIFS('Archive Profitability Detail'!V:V,'Archive Profitability Detail'!$C:$C,$B850,'Archive Profitability Detail'!$E:$E,$E850)</f>
        <v>0</v>
      </c>
      <c r="N850" s="260">
        <f>SUMIFS('Archive Profitability Detail'!W:W,'Archive Profitability Detail'!$C:$C,$B850,'Archive Profitability Detail'!$E:$E,$E850)</f>
        <v>0</v>
      </c>
      <c r="O850" s="260">
        <f>SUMIFS('Archive Profitability Detail'!X:X,'Archive Profitability Detail'!$C:$C,$B850,'Archive Profitability Detail'!$E:$E,$E850)</f>
        <v>0</v>
      </c>
      <c r="P850" s="260">
        <f>SUMIFS('Archive Profitability Detail'!Y:Y,'Archive Profitability Detail'!$C:$C,$B850,'Archive Profitability Detail'!$E:$E,$E850)</f>
        <v>0</v>
      </c>
      <c r="Q850" s="260">
        <f>SUMIFS('Archive Profitability Detail'!Z:Z,'Archive Profitability Detail'!$C:$C,$B850,'Archive Profitability Detail'!$E:$E,$E850)</f>
        <v>800</v>
      </c>
      <c r="R850" s="260">
        <f>SUMIFS('Archive Profitability Detail'!AA:AA,'Archive Profitability Detail'!$C:$C,$B850,'Archive Profitability Detail'!$E:$E,$E850)</f>
        <v>800</v>
      </c>
      <c r="S850" s="260">
        <f>SUMIFS('Archive Profitability Detail'!AB:AB,'Archive Profitability Detail'!$C:$C,$B850,'Archive Profitability Detail'!$E:$E,$E850)</f>
        <v>4825</v>
      </c>
      <c r="T850" s="260">
        <f>SUMIFS('Archive Profitability Detail'!AC:AC,'Archive Profitability Detail'!$C:$C,$B850,'Archive Profitability Detail'!$E:$E,$E850)</f>
        <v>800</v>
      </c>
      <c r="U850" s="260">
        <f>SUMIFS('Archive Profitability Detail'!AD:AD,'Archive Profitability Detail'!$C:$C,$B850,'Archive Profitability Detail'!$E:$E,$E850)</f>
        <v>800</v>
      </c>
      <c r="V850" s="260">
        <f>SUMIFS('Archive Profitability Detail'!AE:AE,'Archive Profitability Detail'!$C:$C,$B850,'Archive Profitability Detail'!$E:$E,$E850)</f>
        <v>4825</v>
      </c>
      <c r="W850" s="260">
        <f>SUMIFS('Archive Profitability Detail'!AF:AF,'Archive Profitability Detail'!$C:$C,$B850,'Archive Profitability Detail'!$E:$E,$E850)</f>
        <v>1700</v>
      </c>
      <c r="X850" s="260">
        <f>SUMIFS('Archive Profitability Detail'!AG:AG,'Archive Profitability Detail'!$C:$C,$B850,'Archive Profitability Detail'!$E:$E,$E850)</f>
        <v>3250</v>
      </c>
      <c r="Y850" s="260">
        <f>SUMIFS('Archive Profitability Detail'!AH:AH,'Archive Profitability Detail'!$C:$C,$B850,'Archive Profitability Detail'!$E:$E,$E850)</f>
        <v>2250</v>
      </c>
      <c r="Z850" s="260">
        <f>SUMIFS('Archive Profitability Detail'!AI:AI,'Archive Profitability Detail'!$C:$C,$B850,'Archive Profitability Detail'!$E:$E,$E850)</f>
        <v>2250</v>
      </c>
      <c r="AA850" s="260">
        <f>SUMIFS('Archive Profitability Detail'!AJ:AJ,'Archive Profitability Detail'!$C:$C,$B850,'Archive Profitability Detail'!$E:$E,$E850)</f>
        <v>6250</v>
      </c>
      <c r="AB850" s="260">
        <f>SUMIFS('Archive Profitability Detail'!AK:AK,'Archive Profitability Detail'!$C:$C,$B850,'Archive Profitability Detail'!$E:$E,$E850)</f>
        <v>11149.98</v>
      </c>
      <c r="AC850" s="260">
        <f>SUMIFS('Archive Profitability Detail'!AL:AL,'Archive Profitability Detail'!$C:$C,$B850,'Archive Profitability Detail'!$E:$E,$E850)</f>
        <v>2250</v>
      </c>
      <c r="AD850" s="260">
        <f>SUMIFS('Archive Profitability Detail'!AM:AM,'Archive Profitability Detail'!$C:$C,$B850,'Archive Profitability Detail'!$E:$E,$E850)</f>
        <v>2250</v>
      </c>
      <c r="AE850" s="260">
        <f>SUMIFS('Archive Profitability Detail'!AN:AN,'Archive Profitability Detail'!$C:$C,$B850,'Archive Profitability Detail'!$E:$E,$E850)</f>
        <v>7275</v>
      </c>
      <c r="AF850" s="260">
        <f>SUMIFS('Archive Profitability Detail'!AO:AO,'Archive Profitability Detail'!$C:$C,$B850,'Archive Profitability Detail'!$E:$E,$E850)</f>
        <v>2250</v>
      </c>
      <c r="AG850" s="260">
        <f>SUMIFS('Archive Profitability Detail'!AP:AP,'Archive Profitability Detail'!$C:$C,$B850,'Archive Profitability Detail'!$E:$E,$E850)</f>
        <v>2250</v>
      </c>
      <c r="AH850" s="260">
        <f>SUMIFS('2023 Profitability Detail'!L:L,'2023 Profitability Detail'!$C:$C,$B850,'2023 Profitability Detail'!$E:$E,$E850)</f>
        <v>5250</v>
      </c>
      <c r="AI850" s="260">
        <f>SUMIFS('2023 Profitability Detail'!M:M,'2023 Profitability Detail'!$C:$C,$B850,'2023 Profitability Detail'!$E:$E,$E850)</f>
        <v>2250</v>
      </c>
      <c r="AJ850" s="260">
        <f>SUMIFS('2023 Profitability Detail'!N:N,'2023 Profitability Detail'!$C:$C,$B850,'2023 Profitability Detail'!$E:$E,$E850)</f>
        <v>4250</v>
      </c>
      <c r="AK850" s="260">
        <f>SUMIFS('2023 Profitability Detail'!O:O,'2023 Profitability Detail'!$C:$C,$B850,'2023 Profitability Detail'!$E:$E,$E850)</f>
        <v>0</v>
      </c>
      <c r="AL850" s="260">
        <f>SUMIFS('2023 Profitability Detail'!P:P,'2023 Profitability Detail'!$C:$C,$B850,'2023 Profitability Detail'!$E:$E,$E850)</f>
        <v>0</v>
      </c>
      <c r="AM850" s="260">
        <f>SUMIFS('2023 Profitability Detail'!Q:Q,'2023 Profitability Detail'!$C:$C,$B850,'2023 Profitability Detail'!$E:$E,$E850)</f>
        <v>0</v>
      </c>
      <c r="AN850" s="260">
        <f>SUMIFS('2023 Profitability Detail'!R:R,'2023 Profitability Detail'!$C:$C,$B850,'2023 Profitability Detail'!$E:$E,$E850)</f>
        <v>0</v>
      </c>
      <c r="AO850" s="260">
        <f>SUMIFS('2023 Profitability Detail'!S:S,'2023 Profitability Detail'!$C:$C,$B850,'2023 Profitability Detail'!$E:$E,$E850)</f>
        <v>0</v>
      </c>
      <c r="AP850" s="260">
        <f>SUMIFS('2023 Profitability Detail'!T:T,'2023 Profitability Detail'!$C:$C,$B850,'2023 Profitability Detail'!$E:$E,$E850)</f>
        <v>0</v>
      </c>
      <c r="AQ850" s="260">
        <f>SUMIFS('2023 Profitability Detail'!U:U,'2023 Profitability Detail'!$C:$C,$B850,'2023 Profitability Detail'!$E:$E,$E850)</f>
        <v>0</v>
      </c>
      <c r="AR850" s="260">
        <f>SUMIFS('2023 Profitability Detail'!V:V,'2023 Profitability Detail'!$C:$C,$B850,'2023 Profitability Detail'!$E:$E,$E850)</f>
        <v>0</v>
      </c>
      <c r="AS850" s="260">
        <f>SUMIFS('2023 Profitability Detail'!W:W,'2023 Profitability Detail'!$C:$C,$B850,'2023 Profitability Detail'!$E:$E,$E850)</f>
        <v>0</v>
      </c>
      <c r="AT850" s="119" t="str">
        <f t="shared" si="802"/>
        <v>N</v>
      </c>
    </row>
    <row r="851" s="119" customFormat="1" spans="1:46">
      <c r="A851" s="119">
        <f t="shared" si="789"/>
        <v>57</v>
      </c>
      <c r="B851" s="246" t="str">
        <f>VLOOKUP($A851,'R - Client'!$A:$B,2,FALSE)</f>
        <v>Oak Hill</v>
      </c>
      <c r="C851" s="119">
        <f t="shared" si="790"/>
        <v>7</v>
      </c>
      <c r="E851" s="258" t="str">
        <f>IF(VLOOKUP($C851,'R - Client'!$T$2:$U$16,2,FALSE)="Client",$B851,VLOOKUP($C851,'R - Client'!$T$2:$U$16,2,FALSE))</f>
        <v>Ancillary Fees</v>
      </c>
      <c r="F851" s="278">
        <f t="shared" si="833"/>
        <v>7000</v>
      </c>
      <c r="G851" s="278">
        <f t="shared" si="833"/>
        <v>2500</v>
      </c>
      <c r="H851" s="278">
        <f t="shared" si="833"/>
        <v>219690.4</v>
      </c>
      <c r="I851" s="260"/>
      <c r="J851" s="260">
        <f>SUMIFS('Archive Profitability Detail'!S:S,'Archive Profitability Detail'!$C:$C,$B851,'Archive Profitability Detail'!$E:$E,$E851)</f>
        <v>0</v>
      </c>
      <c r="K851" s="260">
        <f>SUMIFS('Archive Profitability Detail'!T:T,'Archive Profitability Detail'!$C:$C,$B851,'Archive Profitability Detail'!$E:$E,$E851)</f>
        <v>0</v>
      </c>
      <c r="L851" s="260">
        <f>SUMIFS('Archive Profitability Detail'!U:U,'Archive Profitability Detail'!$C:$C,$B851,'Archive Profitability Detail'!$E:$E,$E851)</f>
        <v>0</v>
      </c>
      <c r="M851" s="260">
        <f>SUMIFS('Archive Profitability Detail'!V:V,'Archive Profitability Detail'!$C:$C,$B851,'Archive Profitability Detail'!$E:$E,$E851)</f>
        <v>0</v>
      </c>
      <c r="N851" s="260">
        <f>SUMIFS('Archive Profitability Detail'!W:W,'Archive Profitability Detail'!$C:$C,$B851,'Archive Profitability Detail'!$E:$E,$E851)</f>
        <v>0</v>
      </c>
      <c r="O851" s="260">
        <f>SUMIFS('Archive Profitability Detail'!X:X,'Archive Profitability Detail'!$C:$C,$B851,'Archive Profitability Detail'!$E:$E,$E851)</f>
        <v>0</v>
      </c>
      <c r="P851" s="260">
        <f>SUMIFS('Archive Profitability Detail'!Y:Y,'Archive Profitability Detail'!$C:$C,$B851,'Archive Profitability Detail'!$E:$E,$E851)</f>
        <v>0</v>
      </c>
      <c r="Q851" s="260">
        <f>SUMIFS('Archive Profitability Detail'!Z:Z,'Archive Profitability Detail'!$C:$C,$B851,'Archive Profitability Detail'!$E:$E,$E851)</f>
        <v>1250</v>
      </c>
      <c r="R851" s="260">
        <f>SUMIFS('Archive Profitability Detail'!AA:AA,'Archive Profitability Detail'!$C:$C,$B851,'Archive Profitability Detail'!$E:$E,$E851)</f>
        <v>0</v>
      </c>
      <c r="S851" s="260">
        <f>SUMIFS('Archive Profitability Detail'!AB:AB,'Archive Profitability Detail'!$C:$C,$B851,'Archive Profitability Detail'!$E:$E,$E851)</f>
        <v>5750</v>
      </c>
      <c r="T851" s="260">
        <f>SUMIFS('Archive Profitability Detail'!AC:AC,'Archive Profitability Detail'!$C:$C,$B851,'Archive Profitability Detail'!$E:$E,$E851)</f>
        <v>0</v>
      </c>
      <c r="U851" s="260">
        <f>SUMIFS('Archive Profitability Detail'!AD:AD,'Archive Profitability Detail'!$C:$C,$B851,'Archive Profitability Detail'!$E:$E,$E851)</f>
        <v>0</v>
      </c>
      <c r="V851" s="260">
        <f>SUMIFS('Archive Profitability Detail'!AE:AE,'Archive Profitability Detail'!$C:$C,$B851,'Archive Profitability Detail'!$E:$E,$E851)</f>
        <v>0</v>
      </c>
      <c r="W851" s="260">
        <f>SUMIFS('Archive Profitability Detail'!AF:AF,'Archive Profitability Detail'!$C:$C,$B851,'Archive Profitability Detail'!$E:$E,$E851)</f>
        <v>1250</v>
      </c>
      <c r="X851" s="260">
        <f>SUMIFS('Archive Profitability Detail'!AG:AG,'Archive Profitability Detail'!$C:$C,$B851,'Archive Profitability Detail'!$E:$E,$E851)</f>
        <v>0</v>
      </c>
      <c r="Y851" s="260">
        <f>SUMIFS('Archive Profitability Detail'!AH:AH,'Archive Profitability Detail'!$C:$C,$B851,'Archive Profitability Detail'!$E:$E,$E851)</f>
        <v>0</v>
      </c>
      <c r="Z851" s="260">
        <f>SUMIFS('Archive Profitability Detail'!AI:AI,'Archive Profitability Detail'!$C:$C,$B851,'Archive Profitability Detail'!$E:$E,$E851)</f>
        <v>0</v>
      </c>
      <c r="AA851" s="260">
        <f>SUMIFS('Archive Profitability Detail'!AJ:AJ,'Archive Profitability Detail'!$C:$C,$B851,'Archive Profitability Detail'!$E:$E,$E851)</f>
        <v>1250</v>
      </c>
      <c r="AB851" s="260">
        <f>SUMIFS('Archive Profitability Detail'!AK:AK,'Archive Profitability Detail'!$C:$C,$B851,'Archive Profitability Detail'!$E:$E,$E851)</f>
        <v>0</v>
      </c>
      <c r="AC851" s="260">
        <f>SUMIFS('Archive Profitability Detail'!AL:AL,'Archive Profitability Detail'!$C:$C,$B851,'Archive Profitability Detail'!$E:$E,$E851)</f>
        <v>0</v>
      </c>
      <c r="AD851" s="260">
        <f>SUMIFS('Archive Profitability Detail'!AM:AM,'Archive Profitability Detail'!$C:$C,$B851,'Archive Profitability Detail'!$E:$E,$E851)</f>
        <v>0</v>
      </c>
      <c r="AE851" s="260">
        <f>SUMIFS('Archive Profitability Detail'!AN:AN,'Archive Profitability Detail'!$C:$C,$B851,'Archive Profitability Detail'!$E:$E,$E851)</f>
        <v>0</v>
      </c>
      <c r="AF851" s="260">
        <f>SUMIFS('Archive Profitability Detail'!AO:AO,'Archive Profitability Detail'!$C:$C,$B851,'Archive Profitability Detail'!$E:$E,$E851)</f>
        <v>0</v>
      </c>
      <c r="AG851" s="260">
        <f>SUMIFS('Archive Profitability Detail'!AP:AP,'Archive Profitability Detail'!$C:$C,$B851,'Archive Profitability Detail'!$E:$E,$E851)</f>
        <v>0</v>
      </c>
      <c r="AH851" s="260">
        <f>SUMIFS('2023 Profitability Detail'!L:L,'2023 Profitability Detail'!$C:$C,$B851,'2023 Profitability Detail'!$E:$E,$E851)</f>
        <v>0</v>
      </c>
      <c r="AI851" s="260">
        <f>SUMIFS('2023 Profitability Detail'!M:M,'2023 Profitability Detail'!$C:$C,$B851,'2023 Profitability Detail'!$E:$E,$E851)</f>
        <v>0</v>
      </c>
      <c r="AJ851" s="260">
        <f>SUMIFS('2023 Profitability Detail'!N:N,'2023 Profitability Detail'!$C:$C,$B851,'2023 Profitability Detail'!$E:$E,$E851)</f>
        <v>54922.6</v>
      </c>
      <c r="AK851" s="260">
        <f>SUMIFS('2023 Profitability Detail'!O:O,'2023 Profitability Detail'!$C:$C,$B851,'2023 Profitability Detail'!$E:$E,$E851)</f>
        <v>0</v>
      </c>
      <c r="AL851" s="260">
        <f>SUMIFS('2023 Profitability Detail'!P:P,'2023 Profitability Detail'!$C:$C,$B851,'2023 Profitability Detail'!$E:$E,$E851)</f>
        <v>0</v>
      </c>
      <c r="AM851" s="260">
        <f>SUMIFS('2023 Profitability Detail'!Q:Q,'2023 Profitability Detail'!$C:$C,$B851,'2023 Profitability Detail'!$E:$E,$E851)</f>
        <v>0</v>
      </c>
      <c r="AN851" s="260">
        <f>SUMIFS('2023 Profitability Detail'!R:R,'2023 Profitability Detail'!$C:$C,$B851,'2023 Profitability Detail'!$E:$E,$E851)</f>
        <v>0</v>
      </c>
      <c r="AO851" s="260">
        <f>SUMIFS('2023 Profitability Detail'!S:S,'2023 Profitability Detail'!$C:$C,$B851,'2023 Profitability Detail'!$E:$E,$E851)</f>
        <v>0</v>
      </c>
      <c r="AP851" s="260">
        <f>SUMIFS('2023 Profitability Detail'!T:T,'2023 Profitability Detail'!$C:$C,$B851,'2023 Profitability Detail'!$E:$E,$E851)</f>
        <v>0</v>
      </c>
      <c r="AQ851" s="260">
        <f>SUMIFS('2023 Profitability Detail'!U:U,'2023 Profitability Detail'!$C:$C,$B851,'2023 Profitability Detail'!$E:$E,$E851)</f>
        <v>0</v>
      </c>
      <c r="AR851" s="260">
        <f>SUMIFS('2023 Profitability Detail'!V:V,'2023 Profitability Detail'!$C:$C,$B851,'2023 Profitability Detail'!$E:$E,$E851)</f>
        <v>0</v>
      </c>
      <c r="AS851" s="260">
        <f>SUMIFS('2023 Profitability Detail'!W:W,'2023 Profitability Detail'!$C:$C,$B851,'2023 Profitability Detail'!$E:$E,$E851)</f>
        <v>0</v>
      </c>
      <c r="AT851" s="119" t="str">
        <f t="shared" si="802"/>
        <v>N</v>
      </c>
    </row>
    <row r="852" s="119" customFormat="1" spans="1:45">
      <c r="A852" s="119">
        <f t="shared" si="789"/>
        <v>57</v>
      </c>
      <c r="B852" s="246" t="str">
        <f>VLOOKUP($A852,'R - Client'!$A:$B,2,FALSE)</f>
        <v>Oak Hill</v>
      </c>
      <c r="C852" s="119">
        <f t="shared" si="790"/>
        <v>8</v>
      </c>
      <c r="E852" s="279" t="str">
        <f>IF(VLOOKUP($C852,'R - Client'!$T$2:$U$16,2,FALSE)="Client",$B852,VLOOKUP($C852,'R - Client'!$T$2:$U$16,2,FALSE))</f>
        <v>Staffing Income</v>
      </c>
      <c r="F852" s="280">
        <f t="shared" si="833"/>
        <v>0</v>
      </c>
      <c r="G852" s="280">
        <f t="shared" si="833"/>
        <v>0</v>
      </c>
      <c r="H852" s="280">
        <f t="shared" si="833"/>
        <v>0</v>
      </c>
      <c r="I852" s="292"/>
      <c r="J852" s="292">
        <f>SUMIFS('Archive Profitability Detail'!S:S,'Archive Profitability Detail'!$C:$C,$B852,'Archive Profitability Detail'!$E:$E,$E852)</f>
        <v>0</v>
      </c>
      <c r="K852" s="292">
        <f>SUMIFS('Archive Profitability Detail'!T:T,'Archive Profitability Detail'!$C:$C,$B852,'Archive Profitability Detail'!$E:$E,$E852)</f>
        <v>0</v>
      </c>
      <c r="L852" s="292">
        <f>SUMIFS('Archive Profitability Detail'!U:U,'Archive Profitability Detail'!$C:$C,$B852,'Archive Profitability Detail'!$E:$E,$E852)</f>
        <v>0</v>
      </c>
      <c r="M852" s="292">
        <f>SUMIFS('Archive Profitability Detail'!V:V,'Archive Profitability Detail'!$C:$C,$B852,'Archive Profitability Detail'!$E:$E,$E852)</f>
        <v>0</v>
      </c>
      <c r="N852" s="292">
        <f>SUMIFS('Archive Profitability Detail'!W:W,'Archive Profitability Detail'!$C:$C,$B852,'Archive Profitability Detail'!$E:$E,$E852)</f>
        <v>0</v>
      </c>
      <c r="O852" s="292">
        <f>SUMIFS('Archive Profitability Detail'!X:X,'Archive Profitability Detail'!$C:$C,$B852,'Archive Profitability Detail'!$E:$E,$E852)</f>
        <v>0</v>
      </c>
      <c r="P852" s="292">
        <f>SUMIFS('Archive Profitability Detail'!Y:Y,'Archive Profitability Detail'!$C:$C,$B852,'Archive Profitability Detail'!$E:$E,$E852)</f>
        <v>0</v>
      </c>
      <c r="Q852" s="292">
        <f>SUMIFS('Archive Profitability Detail'!Z:Z,'Archive Profitability Detail'!$C:$C,$B852,'Archive Profitability Detail'!$E:$E,$E852)</f>
        <v>0</v>
      </c>
      <c r="R852" s="292">
        <f>SUMIFS('Archive Profitability Detail'!AA:AA,'Archive Profitability Detail'!$C:$C,$B852,'Archive Profitability Detail'!$E:$E,$E852)</f>
        <v>0</v>
      </c>
      <c r="S852" s="292">
        <f>SUMIFS('Archive Profitability Detail'!AB:AB,'Archive Profitability Detail'!$C:$C,$B852,'Archive Profitability Detail'!$E:$E,$E852)</f>
        <v>0</v>
      </c>
      <c r="T852" s="292">
        <f>SUMIFS('Archive Profitability Detail'!AC:AC,'Archive Profitability Detail'!$C:$C,$B852,'Archive Profitability Detail'!$E:$E,$E852)</f>
        <v>0</v>
      </c>
      <c r="U852" s="292">
        <f>SUMIFS('Archive Profitability Detail'!AD:AD,'Archive Profitability Detail'!$C:$C,$B852,'Archive Profitability Detail'!$E:$E,$E852)</f>
        <v>0</v>
      </c>
      <c r="V852" s="292">
        <f>SUMIFS('Archive Profitability Detail'!AE:AE,'Archive Profitability Detail'!$C:$C,$B852,'Archive Profitability Detail'!$E:$E,$E852)</f>
        <v>0</v>
      </c>
      <c r="W852" s="292">
        <f>SUMIFS('Archive Profitability Detail'!AF:AF,'Archive Profitability Detail'!$C:$C,$B852,'Archive Profitability Detail'!$E:$E,$E852)</f>
        <v>0</v>
      </c>
      <c r="X852" s="292">
        <f>SUMIFS('Archive Profitability Detail'!AG:AG,'Archive Profitability Detail'!$C:$C,$B852,'Archive Profitability Detail'!$E:$E,$E852)</f>
        <v>0</v>
      </c>
      <c r="Y852" s="292">
        <f>SUMIFS('Archive Profitability Detail'!AH:AH,'Archive Profitability Detail'!$C:$C,$B852,'Archive Profitability Detail'!$E:$E,$E852)</f>
        <v>0</v>
      </c>
      <c r="Z852" s="292">
        <f>SUMIFS('Archive Profitability Detail'!AI:AI,'Archive Profitability Detail'!$C:$C,$B852,'Archive Profitability Detail'!$E:$E,$E852)</f>
        <v>0</v>
      </c>
      <c r="AA852" s="292">
        <f>SUMIFS('Archive Profitability Detail'!AJ:AJ,'Archive Profitability Detail'!$C:$C,$B852,'Archive Profitability Detail'!$E:$E,$E852)</f>
        <v>0</v>
      </c>
      <c r="AB852" s="292">
        <f>SUMIFS('Archive Profitability Detail'!AK:AK,'Archive Profitability Detail'!$C:$C,$B852,'Archive Profitability Detail'!$E:$E,$E852)</f>
        <v>0</v>
      </c>
      <c r="AC852" s="292">
        <f>SUMIFS('Archive Profitability Detail'!AL:AL,'Archive Profitability Detail'!$C:$C,$B852,'Archive Profitability Detail'!$E:$E,$E852)</f>
        <v>0</v>
      </c>
      <c r="AD852" s="292">
        <f>SUMIFS('Archive Profitability Detail'!AM:AM,'Archive Profitability Detail'!$C:$C,$B852,'Archive Profitability Detail'!$E:$E,$E852)</f>
        <v>0</v>
      </c>
      <c r="AE852" s="292">
        <f>SUMIFS('Archive Profitability Detail'!AN:AN,'Archive Profitability Detail'!$C:$C,$B852,'Archive Profitability Detail'!$E:$E,$E852)</f>
        <v>0</v>
      </c>
      <c r="AF852" s="292">
        <f>SUMIFS('Archive Profitability Detail'!AO:AO,'Archive Profitability Detail'!$C:$C,$B852,'Archive Profitability Detail'!$E:$E,$E852)</f>
        <v>0</v>
      </c>
      <c r="AG852" s="292">
        <f>SUMIFS('Archive Profitability Detail'!AP:AP,'Archive Profitability Detail'!$C:$C,$B852,'Archive Profitability Detail'!$E:$E,$E852)</f>
        <v>0</v>
      </c>
      <c r="AH852" s="292">
        <f>SUMIFS('2023 Profitability Detail'!L:L,'2023 Profitability Detail'!$C:$C,$B852,'2023 Profitability Detail'!$E:$E,$E852)</f>
        <v>0</v>
      </c>
      <c r="AI852" s="292">
        <f>SUMIFS('2023 Profitability Detail'!M:M,'2023 Profitability Detail'!$C:$C,$B852,'2023 Profitability Detail'!$E:$E,$E852)</f>
        <v>0</v>
      </c>
      <c r="AJ852" s="292">
        <f>SUMIFS('2023 Profitability Detail'!N:N,'2023 Profitability Detail'!$C:$C,$B852,'2023 Profitability Detail'!$E:$E,$E852)</f>
        <v>0</v>
      </c>
      <c r="AK852" s="292">
        <f>SUMIFS('2023 Profitability Detail'!O:O,'2023 Profitability Detail'!$C:$C,$B852,'2023 Profitability Detail'!$E:$E,$E852)</f>
        <v>0</v>
      </c>
      <c r="AL852" s="292">
        <f>SUMIFS('2023 Profitability Detail'!P:P,'2023 Profitability Detail'!$C:$C,$B852,'2023 Profitability Detail'!$E:$E,$E852)</f>
        <v>0</v>
      </c>
      <c r="AM852" s="292">
        <f>SUMIFS('2023 Profitability Detail'!Q:Q,'2023 Profitability Detail'!$C:$C,$B852,'2023 Profitability Detail'!$E:$E,$E852)</f>
        <v>0</v>
      </c>
      <c r="AN852" s="292">
        <f>SUMIFS('2023 Profitability Detail'!R:R,'2023 Profitability Detail'!$C:$C,$B852,'2023 Profitability Detail'!$E:$E,$E852)</f>
        <v>0</v>
      </c>
      <c r="AO852" s="292">
        <f>SUMIFS('2023 Profitability Detail'!S:S,'2023 Profitability Detail'!$C:$C,$B852,'2023 Profitability Detail'!$E:$E,$E852)</f>
        <v>0</v>
      </c>
      <c r="AP852" s="292">
        <f>SUMIFS('2023 Profitability Detail'!T:T,'2023 Profitability Detail'!$C:$C,$B852,'2023 Profitability Detail'!$E:$E,$E852)</f>
        <v>0</v>
      </c>
      <c r="AQ852" s="292">
        <f>SUMIFS('2023 Profitability Detail'!U:U,'2023 Profitability Detail'!$C:$C,$B852,'2023 Profitability Detail'!$E:$E,$E852)</f>
        <v>0</v>
      </c>
      <c r="AR852" s="292">
        <f>SUMIFS('2023 Profitability Detail'!V:V,'2023 Profitability Detail'!$C:$C,$B852,'2023 Profitability Detail'!$E:$E,$E852)</f>
        <v>0</v>
      </c>
      <c r="AS852" s="292">
        <f>SUMIFS('2023 Profitability Detail'!W:W,'2023 Profitability Detail'!$C:$C,$B852,'2023 Profitability Detail'!$E:$E,$E852)</f>
        <v>0</v>
      </c>
    </row>
    <row r="853" s="119" customFormat="1" spans="1:46">
      <c r="A853" s="119">
        <f t="shared" ref="A853:A916" si="848">A838+1</f>
        <v>57</v>
      </c>
      <c r="B853" s="246" t="str">
        <f>VLOOKUP($A853,'R - Client'!$A:$B,2,FALSE)</f>
        <v>Oak Hill</v>
      </c>
      <c r="C853" s="119">
        <f t="shared" ref="C853:C916" si="849">C838</f>
        <v>9</v>
      </c>
      <c r="E853" s="258" t="str">
        <f>IF(VLOOKUP($C853,'R - Client'!$T$2:$U$16,2,FALSE)="Client",$B853,VLOOKUP($C853,'R - Client'!$T$2:$U$16,2,FALSE))</f>
        <v>Total Revenue (excl. IOD)</v>
      </c>
      <c r="F853" s="278">
        <f t="shared" si="833"/>
        <v>15025</v>
      </c>
      <c r="G853" s="278">
        <f t="shared" si="833"/>
        <v>50449.98</v>
      </c>
      <c r="H853" s="278">
        <f t="shared" si="833"/>
        <v>266690.4</v>
      </c>
      <c r="I853" s="260"/>
      <c r="J853" s="260">
        <f>SUMIFS('Archive Profitability Detail'!S:S,'Archive Profitability Detail'!$C:$C,$B853,'Archive Profitability Detail'!$E:$E,$E853)</f>
        <v>0</v>
      </c>
      <c r="K853" s="260">
        <f>SUMIFS('Archive Profitability Detail'!T:T,'Archive Profitability Detail'!$C:$C,$B853,'Archive Profitability Detail'!$E:$E,$E853)</f>
        <v>0</v>
      </c>
      <c r="L853" s="260">
        <f>SUMIFS('Archive Profitability Detail'!U:U,'Archive Profitability Detail'!$C:$C,$B853,'Archive Profitability Detail'!$E:$E,$E853)</f>
        <v>0</v>
      </c>
      <c r="M853" s="260">
        <f>SUMIFS('Archive Profitability Detail'!V:V,'Archive Profitability Detail'!$C:$C,$B853,'Archive Profitability Detail'!$E:$E,$E853)</f>
        <v>0</v>
      </c>
      <c r="N853" s="260">
        <f>SUMIFS('Archive Profitability Detail'!W:W,'Archive Profitability Detail'!$C:$C,$B853,'Archive Profitability Detail'!$E:$E,$E853)</f>
        <v>0</v>
      </c>
      <c r="O853" s="260">
        <f>SUMIFS('Archive Profitability Detail'!X:X,'Archive Profitability Detail'!$C:$C,$B853,'Archive Profitability Detail'!$E:$E,$E853)</f>
        <v>0</v>
      </c>
      <c r="P853" s="260">
        <f>SUMIFS('Archive Profitability Detail'!Y:Y,'Archive Profitability Detail'!$C:$C,$B853,'Archive Profitability Detail'!$E:$E,$E853)</f>
        <v>0</v>
      </c>
      <c r="Q853" s="260">
        <f>SUMIFS('Archive Profitability Detail'!Z:Z,'Archive Profitability Detail'!$C:$C,$B853,'Archive Profitability Detail'!$E:$E,$E853)</f>
        <v>2050</v>
      </c>
      <c r="R853" s="260">
        <f>SUMIFS('Archive Profitability Detail'!AA:AA,'Archive Profitability Detail'!$C:$C,$B853,'Archive Profitability Detail'!$E:$E,$E853)</f>
        <v>800</v>
      </c>
      <c r="S853" s="260">
        <f>SUMIFS('Archive Profitability Detail'!AB:AB,'Archive Profitability Detail'!$C:$C,$B853,'Archive Profitability Detail'!$E:$E,$E853)</f>
        <v>10575</v>
      </c>
      <c r="T853" s="260">
        <f>SUMIFS('Archive Profitability Detail'!AC:AC,'Archive Profitability Detail'!$C:$C,$B853,'Archive Profitability Detail'!$E:$E,$E853)</f>
        <v>800</v>
      </c>
      <c r="U853" s="260">
        <f>SUMIFS('Archive Profitability Detail'!AD:AD,'Archive Profitability Detail'!$C:$C,$B853,'Archive Profitability Detail'!$E:$E,$E853)</f>
        <v>800</v>
      </c>
      <c r="V853" s="260">
        <f>SUMIFS('Archive Profitability Detail'!AE:AE,'Archive Profitability Detail'!$C:$C,$B853,'Archive Profitability Detail'!$E:$E,$E853)</f>
        <v>4825</v>
      </c>
      <c r="W853" s="260">
        <f>SUMIFS('Archive Profitability Detail'!AF:AF,'Archive Profitability Detail'!$C:$C,$B853,'Archive Profitability Detail'!$E:$E,$E853)</f>
        <v>2950</v>
      </c>
      <c r="X853" s="260">
        <f>SUMIFS('Archive Profitability Detail'!AG:AG,'Archive Profitability Detail'!$C:$C,$B853,'Archive Profitability Detail'!$E:$E,$E853)</f>
        <v>3250</v>
      </c>
      <c r="Y853" s="260">
        <f>SUMIFS('Archive Profitability Detail'!AH:AH,'Archive Profitability Detail'!$C:$C,$B853,'Archive Profitability Detail'!$E:$E,$E853)</f>
        <v>2250</v>
      </c>
      <c r="Z853" s="260">
        <f>SUMIFS('Archive Profitability Detail'!AI:AI,'Archive Profitability Detail'!$C:$C,$B853,'Archive Profitability Detail'!$E:$E,$E853)</f>
        <v>2250</v>
      </c>
      <c r="AA853" s="260">
        <f>SUMIFS('Archive Profitability Detail'!AJ:AJ,'Archive Profitability Detail'!$C:$C,$B853,'Archive Profitability Detail'!$E:$E,$E853)</f>
        <v>7500</v>
      </c>
      <c r="AB853" s="260">
        <f>SUMIFS('Archive Profitability Detail'!AK:AK,'Archive Profitability Detail'!$C:$C,$B853,'Archive Profitability Detail'!$E:$E,$E853)</f>
        <v>11149.98</v>
      </c>
      <c r="AC853" s="260">
        <f>SUMIFS('Archive Profitability Detail'!AL:AL,'Archive Profitability Detail'!$C:$C,$B853,'Archive Profitability Detail'!$E:$E,$E853)</f>
        <v>2250</v>
      </c>
      <c r="AD853" s="260">
        <f>SUMIFS('Archive Profitability Detail'!AM:AM,'Archive Profitability Detail'!$C:$C,$B853,'Archive Profitability Detail'!$E:$E,$E853)</f>
        <v>2250</v>
      </c>
      <c r="AE853" s="260">
        <f>SUMIFS('Archive Profitability Detail'!AN:AN,'Archive Profitability Detail'!$C:$C,$B853,'Archive Profitability Detail'!$E:$E,$E853)</f>
        <v>7275</v>
      </c>
      <c r="AF853" s="260">
        <f>SUMIFS('Archive Profitability Detail'!AO:AO,'Archive Profitability Detail'!$C:$C,$B853,'Archive Profitability Detail'!$E:$E,$E853)</f>
        <v>2250</v>
      </c>
      <c r="AG853" s="260">
        <f>SUMIFS('Archive Profitability Detail'!AP:AP,'Archive Profitability Detail'!$C:$C,$B853,'Archive Profitability Detail'!$E:$E,$E853)</f>
        <v>2250</v>
      </c>
      <c r="AH853" s="260">
        <f>SUMIFS('2023 Profitability Detail'!L:L,'2023 Profitability Detail'!$C:$C,$B853,'2023 Profitability Detail'!$E:$E,$E853)</f>
        <v>5250</v>
      </c>
      <c r="AI853" s="260">
        <f>SUMIFS('2023 Profitability Detail'!M:M,'2023 Profitability Detail'!$C:$C,$B853,'2023 Profitability Detail'!$E:$E,$E853)</f>
        <v>2250</v>
      </c>
      <c r="AJ853" s="260">
        <f>SUMIFS('2023 Profitability Detail'!N:N,'2023 Profitability Detail'!$C:$C,$B853,'2023 Profitability Detail'!$E:$E,$E853)</f>
        <v>59172.6</v>
      </c>
      <c r="AK853" s="260">
        <f>SUMIFS('2023 Profitability Detail'!O:O,'2023 Profitability Detail'!$C:$C,$B853,'2023 Profitability Detail'!$E:$E,$E853)</f>
        <v>0</v>
      </c>
      <c r="AL853" s="260">
        <f>SUMIFS('2023 Profitability Detail'!P:P,'2023 Profitability Detail'!$C:$C,$B853,'2023 Profitability Detail'!$E:$E,$E853)</f>
        <v>0</v>
      </c>
      <c r="AM853" s="260">
        <f>SUMIFS('2023 Profitability Detail'!Q:Q,'2023 Profitability Detail'!$C:$C,$B853,'2023 Profitability Detail'!$E:$E,$E853)</f>
        <v>0</v>
      </c>
      <c r="AN853" s="260">
        <f>SUMIFS('2023 Profitability Detail'!R:R,'2023 Profitability Detail'!$C:$C,$B853,'2023 Profitability Detail'!$E:$E,$E853)</f>
        <v>0</v>
      </c>
      <c r="AO853" s="260">
        <f>SUMIFS('2023 Profitability Detail'!S:S,'2023 Profitability Detail'!$C:$C,$B853,'2023 Profitability Detail'!$E:$E,$E853)</f>
        <v>0</v>
      </c>
      <c r="AP853" s="260">
        <f>SUMIFS('2023 Profitability Detail'!T:T,'2023 Profitability Detail'!$C:$C,$B853,'2023 Profitability Detail'!$E:$E,$E853)</f>
        <v>0</v>
      </c>
      <c r="AQ853" s="260">
        <f>SUMIFS('2023 Profitability Detail'!U:U,'2023 Profitability Detail'!$C:$C,$B853,'2023 Profitability Detail'!$E:$E,$E853)</f>
        <v>0</v>
      </c>
      <c r="AR853" s="260">
        <f>SUMIFS('2023 Profitability Detail'!V:V,'2023 Profitability Detail'!$C:$C,$B853,'2023 Profitability Detail'!$E:$E,$E853)</f>
        <v>0</v>
      </c>
      <c r="AS853" s="260">
        <f>SUMIFS('2023 Profitability Detail'!W:W,'2023 Profitability Detail'!$C:$C,$B853,'2023 Profitability Detail'!$E:$E,$E853)</f>
        <v>0</v>
      </c>
      <c r="AT853" s="119" t="str">
        <f t="shared" si="802"/>
        <v>N</v>
      </c>
    </row>
    <row r="854" s="119" customFormat="1" ht="17.25" spans="1:46">
      <c r="A854" s="119">
        <f t="shared" si="848"/>
        <v>57</v>
      </c>
      <c r="B854" s="246" t="str">
        <f>VLOOKUP($A854,'R - Client'!$A:$B,2,FALSE)</f>
        <v>Oak Hill</v>
      </c>
      <c r="C854" s="119">
        <f t="shared" si="849"/>
        <v>10</v>
      </c>
      <c r="E854" s="281" t="str">
        <f>IF(VLOOKUP($C854,'R - Client'!$T$2:$U$16,2,FALSE)="Client",$B854,VLOOKUP($C854,'R - Client'!$T$2:$U$16,2,FALSE))</f>
        <v>IOD</v>
      </c>
      <c r="F854" s="282">
        <f t="shared" si="833"/>
        <v>0</v>
      </c>
      <c r="G854" s="282">
        <f t="shared" si="833"/>
        <v>283300.903818617</v>
      </c>
      <c r="H854" s="282">
        <f t="shared" si="833"/>
        <v>1069012.16974919</v>
      </c>
      <c r="I854" s="293"/>
      <c r="J854" s="293">
        <f>SUMIFS('Archive Profitability Detail'!S:S,'Archive Profitability Detail'!$C:$C,$B854,'Archive Profitability Detail'!$E:$E,$E854)</f>
        <v>0</v>
      </c>
      <c r="K854" s="293">
        <f>SUMIFS('Archive Profitability Detail'!T:T,'Archive Profitability Detail'!$C:$C,$B854,'Archive Profitability Detail'!$E:$E,$E854)</f>
        <v>0</v>
      </c>
      <c r="L854" s="293">
        <f>SUMIFS('Archive Profitability Detail'!U:U,'Archive Profitability Detail'!$C:$C,$B854,'Archive Profitability Detail'!$E:$E,$E854)</f>
        <v>0</v>
      </c>
      <c r="M854" s="293">
        <f>SUMIFS('Archive Profitability Detail'!V:V,'Archive Profitability Detail'!$C:$C,$B854,'Archive Profitability Detail'!$E:$E,$E854)</f>
        <v>0</v>
      </c>
      <c r="N854" s="293">
        <f>SUMIFS('Archive Profitability Detail'!W:W,'Archive Profitability Detail'!$C:$C,$B854,'Archive Profitability Detail'!$E:$E,$E854)</f>
        <v>0</v>
      </c>
      <c r="O854" s="293">
        <f>SUMIFS('Archive Profitability Detail'!X:X,'Archive Profitability Detail'!$C:$C,$B854,'Archive Profitability Detail'!$E:$E,$E854)</f>
        <v>0</v>
      </c>
      <c r="P854" s="293">
        <f>SUMIFS('Archive Profitability Detail'!Y:Y,'Archive Profitability Detail'!$C:$C,$B854,'Archive Profitability Detail'!$E:$E,$E854)</f>
        <v>0</v>
      </c>
      <c r="Q854" s="293">
        <f>SUMIFS('Archive Profitability Detail'!Z:Z,'Archive Profitability Detail'!$C:$C,$B854,'Archive Profitability Detail'!$E:$E,$E854)</f>
        <v>0</v>
      </c>
      <c r="R854" s="293">
        <f>SUMIFS('Archive Profitability Detail'!AA:AA,'Archive Profitability Detail'!$C:$C,$B854,'Archive Profitability Detail'!$E:$E,$E854)</f>
        <v>0</v>
      </c>
      <c r="S854" s="293">
        <f>SUMIFS('Archive Profitability Detail'!AB:AB,'Archive Profitability Detail'!$C:$C,$B854,'Archive Profitability Detail'!$E:$E,$E854)</f>
        <v>0</v>
      </c>
      <c r="T854" s="293">
        <f>SUMIFS('Archive Profitability Detail'!AC:AC,'Archive Profitability Detail'!$C:$C,$B854,'Archive Profitability Detail'!$E:$E,$E854)</f>
        <v>0</v>
      </c>
      <c r="U854" s="293">
        <f>SUMIFS('Archive Profitability Detail'!AD:AD,'Archive Profitability Detail'!$C:$C,$B854,'Archive Profitability Detail'!$E:$E,$E854)</f>
        <v>0</v>
      </c>
      <c r="V854" s="293">
        <f>SUMIFS('Archive Profitability Detail'!AE:AE,'Archive Profitability Detail'!$C:$C,$B854,'Archive Profitability Detail'!$E:$E,$E854)</f>
        <v>0</v>
      </c>
      <c r="W854" s="293">
        <f>SUMIFS('Archive Profitability Detail'!AF:AF,'Archive Profitability Detail'!$C:$C,$B854,'Archive Profitability Detail'!$E:$E,$E854)</f>
        <v>0</v>
      </c>
      <c r="X854" s="293">
        <f>SUMIFS('Archive Profitability Detail'!AG:AG,'Archive Profitability Detail'!$C:$C,$B854,'Archive Profitability Detail'!$E:$E,$E854)</f>
        <v>0</v>
      </c>
      <c r="Y854" s="293">
        <f>SUMIFS('Archive Profitability Detail'!AH:AH,'Archive Profitability Detail'!$C:$C,$B854,'Archive Profitability Detail'!$E:$E,$E854)</f>
        <v>0</v>
      </c>
      <c r="Z854" s="293">
        <f>SUMIFS('Archive Profitability Detail'!AI:AI,'Archive Profitability Detail'!$C:$C,$B854,'Archive Profitability Detail'!$E:$E,$E854)</f>
        <v>0</v>
      </c>
      <c r="AA854" s="293">
        <f>SUMIFS('Archive Profitability Detail'!AJ:AJ,'Archive Profitability Detail'!$C:$C,$B854,'Archive Profitability Detail'!$E:$E,$E854)</f>
        <v>0</v>
      </c>
      <c r="AB854" s="293">
        <f>SUMIFS('Archive Profitability Detail'!AK:AK,'Archive Profitability Detail'!$C:$C,$B854,'Archive Profitability Detail'!$E:$E,$E854)</f>
        <v>0</v>
      </c>
      <c r="AC854" s="293">
        <f>SUMIFS('Archive Profitability Detail'!AL:AL,'Archive Profitability Detail'!$C:$C,$B854,'Archive Profitability Detail'!$E:$E,$E854)</f>
        <v>0</v>
      </c>
      <c r="AD854" s="293">
        <f>SUMIFS('Archive Profitability Detail'!AM:AM,'Archive Profitability Detail'!$C:$C,$B854,'Archive Profitability Detail'!$E:$E,$E854)</f>
        <v>0</v>
      </c>
      <c r="AE854" s="293">
        <f>SUMIFS('Archive Profitability Detail'!AN:AN,'Archive Profitability Detail'!$C:$C,$B854,'Archive Profitability Detail'!$E:$E,$E854)</f>
        <v>95776.4412123756</v>
      </c>
      <c r="AF854" s="293">
        <f>SUMIFS('Archive Profitability Detail'!AO:AO,'Archive Profitability Detail'!$C:$C,$B854,'Archive Profitability Detail'!$E:$E,$E854)</f>
        <v>86839.926724329</v>
      </c>
      <c r="AG854" s="293">
        <f>SUMIFS('Archive Profitability Detail'!AP:AP,'Archive Profitability Detail'!$C:$C,$B854,'Archive Profitability Detail'!$E:$E,$E854)</f>
        <v>100684.535881913</v>
      </c>
      <c r="AH854" s="293">
        <f>SUMIFS('2023 Profitability Detail'!L:L,'2023 Profitability Detail'!$C:$C,$B854,'2023 Profitability Detail'!$E:$E,$E854)</f>
        <v>107062.597909082</v>
      </c>
      <c r="AI854" s="293">
        <f>SUMIFS('2023 Profitability Detail'!M:M,'2023 Profitability Detail'!$C:$C,$B854,'2023 Profitability Detail'!$E:$E,$E854)</f>
        <v>85657.8554962094</v>
      </c>
      <c r="AJ854" s="293">
        <f>SUMIFS('2023 Profitability Detail'!N:N,'2023 Profitability Detail'!$C:$C,$B854,'2023 Profitability Detail'!$E:$E,$E854)</f>
        <v>74532.5890320057</v>
      </c>
      <c r="AK854" s="293">
        <f>SUMIFS('2023 Profitability Detail'!O:O,'2023 Profitability Detail'!$C:$C,$B854,'2023 Profitability Detail'!$E:$E,$E854)</f>
        <v>0</v>
      </c>
      <c r="AL854" s="293">
        <f>SUMIFS('2023 Profitability Detail'!P:P,'2023 Profitability Detail'!$C:$C,$B854,'2023 Profitability Detail'!$E:$E,$E854)</f>
        <v>0</v>
      </c>
      <c r="AM854" s="293">
        <f>SUMIFS('2023 Profitability Detail'!Q:Q,'2023 Profitability Detail'!$C:$C,$B854,'2023 Profitability Detail'!$E:$E,$E854)</f>
        <v>0</v>
      </c>
      <c r="AN854" s="293">
        <f>SUMIFS('2023 Profitability Detail'!R:R,'2023 Profitability Detail'!$C:$C,$B854,'2023 Profitability Detail'!$E:$E,$E854)</f>
        <v>0</v>
      </c>
      <c r="AO854" s="293">
        <f>SUMIFS('2023 Profitability Detail'!S:S,'2023 Profitability Detail'!$C:$C,$B854,'2023 Profitability Detail'!$E:$E,$E854)</f>
        <v>0</v>
      </c>
      <c r="AP854" s="293">
        <f>SUMIFS('2023 Profitability Detail'!T:T,'2023 Profitability Detail'!$C:$C,$B854,'2023 Profitability Detail'!$E:$E,$E854)</f>
        <v>0</v>
      </c>
      <c r="AQ854" s="293">
        <f>SUMIFS('2023 Profitability Detail'!U:U,'2023 Profitability Detail'!$C:$C,$B854,'2023 Profitability Detail'!$E:$E,$E854)</f>
        <v>0</v>
      </c>
      <c r="AR854" s="293">
        <f>SUMIFS('2023 Profitability Detail'!V:V,'2023 Profitability Detail'!$C:$C,$B854,'2023 Profitability Detail'!$E:$E,$E854)</f>
        <v>0</v>
      </c>
      <c r="AS854" s="293">
        <f>SUMIFS('2023 Profitability Detail'!W:W,'2023 Profitability Detail'!$C:$C,$B854,'2023 Profitability Detail'!$E:$E,$E854)</f>
        <v>0</v>
      </c>
      <c r="AT854" s="119" t="str">
        <f t="shared" si="802"/>
        <v>N</v>
      </c>
    </row>
    <row r="855" s="272" customFormat="1" ht="17.25" spans="1:46">
      <c r="A855" s="119">
        <f t="shared" si="848"/>
        <v>57</v>
      </c>
      <c r="B855" s="246" t="str">
        <f>VLOOKUP($A855,'R - Client'!$A:$B,2,FALSE)</f>
        <v>Oak Hill</v>
      </c>
      <c r="C855" s="119">
        <f t="shared" si="849"/>
        <v>11</v>
      </c>
      <c r="D855" s="119"/>
      <c r="E855" s="283" t="str">
        <f>IF(VLOOKUP($C855,'R - Client'!$T$2:$U$16,2,FALSE)="Client",$B855,VLOOKUP($C855,'R - Client'!$T$2:$U$16,2,FALSE))</f>
        <v>Total Revenue (incl. IOD)</v>
      </c>
      <c r="F855" s="284">
        <f t="shared" si="833"/>
        <v>15025</v>
      </c>
      <c r="G855" s="284">
        <f t="shared" si="833"/>
        <v>333750.883818617</v>
      </c>
      <c r="H855" s="284">
        <f t="shared" si="833"/>
        <v>1335702.56974919</v>
      </c>
      <c r="I855" s="294"/>
      <c r="J855" s="294">
        <f>SUMIFS('Archive Profitability Detail'!S:S,'Archive Profitability Detail'!$C:$C,$B855,'Archive Profitability Detail'!$E:$E,$E855)</f>
        <v>0</v>
      </c>
      <c r="K855" s="294">
        <f>SUMIFS('Archive Profitability Detail'!T:T,'Archive Profitability Detail'!$C:$C,$B855,'Archive Profitability Detail'!$E:$E,$E855)</f>
        <v>0</v>
      </c>
      <c r="L855" s="294">
        <f>SUMIFS('Archive Profitability Detail'!U:U,'Archive Profitability Detail'!$C:$C,$B855,'Archive Profitability Detail'!$E:$E,$E855)</f>
        <v>0</v>
      </c>
      <c r="M855" s="294">
        <f>SUMIFS('Archive Profitability Detail'!V:V,'Archive Profitability Detail'!$C:$C,$B855,'Archive Profitability Detail'!$E:$E,$E855)</f>
        <v>0</v>
      </c>
      <c r="N855" s="294">
        <f>SUMIFS('Archive Profitability Detail'!W:W,'Archive Profitability Detail'!$C:$C,$B855,'Archive Profitability Detail'!$E:$E,$E855)</f>
        <v>0</v>
      </c>
      <c r="O855" s="294">
        <f>SUMIFS('Archive Profitability Detail'!X:X,'Archive Profitability Detail'!$C:$C,$B855,'Archive Profitability Detail'!$E:$E,$E855)</f>
        <v>0</v>
      </c>
      <c r="P855" s="294">
        <f>SUMIFS('Archive Profitability Detail'!Y:Y,'Archive Profitability Detail'!$C:$C,$B855,'Archive Profitability Detail'!$E:$E,$E855)</f>
        <v>0</v>
      </c>
      <c r="Q855" s="294">
        <f>SUMIFS('Archive Profitability Detail'!Z:Z,'Archive Profitability Detail'!$C:$C,$B855,'Archive Profitability Detail'!$E:$E,$E855)</f>
        <v>2050</v>
      </c>
      <c r="R855" s="294">
        <f>SUMIFS('Archive Profitability Detail'!AA:AA,'Archive Profitability Detail'!$C:$C,$B855,'Archive Profitability Detail'!$E:$E,$E855)</f>
        <v>800</v>
      </c>
      <c r="S855" s="294">
        <f>SUMIFS('Archive Profitability Detail'!AB:AB,'Archive Profitability Detail'!$C:$C,$B855,'Archive Profitability Detail'!$E:$E,$E855)</f>
        <v>10575</v>
      </c>
      <c r="T855" s="294">
        <f>SUMIFS('Archive Profitability Detail'!AC:AC,'Archive Profitability Detail'!$C:$C,$B855,'Archive Profitability Detail'!$E:$E,$E855)</f>
        <v>800</v>
      </c>
      <c r="U855" s="294">
        <f>SUMIFS('Archive Profitability Detail'!AD:AD,'Archive Profitability Detail'!$C:$C,$B855,'Archive Profitability Detail'!$E:$E,$E855)</f>
        <v>800</v>
      </c>
      <c r="V855" s="294">
        <f>SUMIFS('Archive Profitability Detail'!AE:AE,'Archive Profitability Detail'!$C:$C,$B855,'Archive Profitability Detail'!$E:$E,$E855)</f>
        <v>4825</v>
      </c>
      <c r="W855" s="294">
        <f>SUMIFS('Archive Profitability Detail'!AF:AF,'Archive Profitability Detail'!$C:$C,$B855,'Archive Profitability Detail'!$E:$E,$E855)</f>
        <v>2950</v>
      </c>
      <c r="X855" s="294">
        <f>SUMIFS('Archive Profitability Detail'!AG:AG,'Archive Profitability Detail'!$C:$C,$B855,'Archive Profitability Detail'!$E:$E,$E855)</f>
        <v>3250</v>
      </c>
      <c r="Y855" s="294">
        <f>SUMIFS('Archive Profitability Detail'!AH:AH,'Archive Profitability Detail'!$C:$C,$B855,'Archive Profitability Detail'!$E:$E,$E855)</f>
        <v>2250</v>
      </c>
      <c r="Z855" s="294">
        <f>SUMIFS('Archive Profitability Detail'!AI:AI,'Archive Profitability Detail'!$C:$C,$B855,'Archive Profitability Detail'!$E:$E,$E855)</f>
        <v>2250</v>
      </c>
      <c r="AA855" s="294">
        <f>SUMIFS('Archive Profitability Detail'!AJ:AJ,'Archive Profitability Detail'!$C:$C,$B855,'Archive Profitability Detail'!$E:$E,$E855)</f>
        <v>7500</v>
      </c>
      <c r="AB855" s="294">
        <f>SUMIFS('Archive Profitability Detail'!AK:AK,'Archive Profitability Detail'!$C:$C,$B855,'Archive Profitability Detail'!$E:$E,$E855)</f>
        <v>11149.98</v>
      </c>
      <c r="AC855" s="294">
        <f>SUMIFS('Archive Profitability Detail'!AL:AL,'Archive Profitability Detail'!$C:$C,$B855,'Archive Profitability Detail'!$E:$E,$E855)</f>
        <v>2250</v>
      </c>
      <c r="AD855" s="294">
        <f>SUMIFS('Archive Profitability Detail'!AM:AM,'Archive Profitability Detail'!$C:$C,$B855,'Archive Profitability Detail'!$E:$E,$E855)</f>
        <v>2250</v>
      </c>
      <c r="AE855" s="294">
        <f>SUMIFS('Archive Profitability Detail'!AN:AN,'Archive Profitability Detail'!$C:$C,$B855,'Archive Profitability Detail'!$E:$E,$E855)</f>
        <v>103051.441212376</v>
      </c>
      <c r="AF855" s="294">
        <f>SUMIFS('Archive Profitability Detail'!AO:AO,'Archive Profitability Detail'!$C:$C,$B855,'Archive Profitability Detail'!$E:$E,$E855)</f>
        <v>89089.926724329</v>
      </c>
      <c r="AG855" s="294">
        <f>SUMIFS('Archive Profitability Detail'!AP:AP,'Archive Profitability Detail'!$C:$C,$B855,'Archive Profitability Detail'!$E:$E,$E855)</f>
        <v>102934.535881913</v>
      </c>
      <c r="AH855" s="294">
        <f>SUMIFS('2023 Profitability Detail'!L:L,'2023 Profitability Detail'!$C:$C,$B855,'2023 Profitability Detail'!$E:$E,$E855)</f>
        <v>112312.597909082</v>
      </c>
      <c r="AI855" s="294">
        <f>SUMIFS('2023 Profitability Detail'!M:M,'2023 Profitability Detail'!$C:$C,$B855,'2023 Profitability Detail'!$E:$E,$E855)</f>
        <v>87907.8554962094</v>
      </c>
      <c r="AJ855" s="294">
        <f>SUMIFS('2023 Profitability Detail'!N:N,'2023 Profitability Detail'!$C:$C,$B855,'2023 Profitability Detail'!$E:$E,$E855)</f>
        <v>133705.189032006</v>
      </c>
      <c r="AK855" s="294">
        <f>SUMIFS('2023 Profitability Detail'!O:O,'2023 Profitability Detail'!$C:$C,$B855,'2023 Profitability Detail'!$E:$E,$E855)</f>
        <v>0</v>
      </c>
      <c r="AL855" s="294">
        <f>SUMIFS('2023 Profitability Detail'!P:P,'2023 Profitability Detail'!$C:$C,$B855,'2023 Profitability Detail'!$E:$E,$E855)</f>
        <v>0</v>
      </c>
      <c r="AM855" s="294">
        <f>SUMIFS('2023 Profitability Detail'!Q:Q,'2023 Profitability Detail'!$C:$C,$B855,'2023 Profitability Detail'!$E:$E,$E855)</f>
        <v>0</v>
      </c>
      <c r="AN855" s="294">
        <f>SUMIFS('2023 Profitability Detail'!R:R,'2023 Profitability Detail'!$C:$C,$B855,'2023 Profitability Detail'!$E:$E,$E855)</f>
        <v>0</v>
      </c>
      <c r="AO855" s="294">
        <f>SUMIFS('2023 Profitability Detail'!S:S,'2023 Profitability Detail'!$C:$C,$B855,'2023 Profitability Detail'!$E:$E,$E855)</f>
        <v>0</v>
      </c>
      <c r="AP855" s="294">
        <f>SUMIFS('2023 Profitability Detail'!T:T,'2023 Profitability Detail'!$C:$C,$B855,'2023 Profitability Detail'!$E:$E,$E855)</f>
        <v>0</v>
      </c>
      <c r="AQ855" s="294">
        <f>SUMIFS('2023 Profitability Detail'!U:U,'2023 Profitability Detail'!$C:$C,$B855,'2023 Profitability Detail'!$E:$E,$E855)</f>
        <v>0</v>
      </c>
      <c r="AR855" s="294">
        <f>SUMIFS('2023 Profitability Detail'!V:V,'2023 Profitability Detail'!$C:$C,$B855,'2023 Profitability Detail'!$E:$E,$E855)</f>
        <v>0</v>
      </c>
      <c r="AS855" s="294">
        <f>SUMIFS('2023 Profitability Detail'!W:W,'2023 Profitability Detail'!$C:$C,$B855,'2023 Profitability Detail'!$E:$E,$E855)</f>
        <v>0</v>
      </c>
      <c r="AT855" s="119" t="str">
        <f t="shared" si="802"/>
        <v>N</v>
      </c>
    </row>
    <row r="856" s="112" customFormat="1" spans="1:45">
      <c r="A856" s="276">
        <f t="shared" si="848"/>
        <v>57</v>
      </c>
      <c r="B856" s="277" t="str">
        <f>VLOOKUP($A856,'R - Client'!$A:$B,2,FALSE)</f>
        <v>Oak Hill</v>
      </c>
      <c r="C856" s="276">
        <f t="shared" si="849"/>
        <v>12</v>
      </c>
      <c r="D856" s="285"/>
      <c r="E856" s="255" t="str">
        <f>IF(VLOOKUP($C856,'R - Client'!$T$2:$U$16,2,FALSE)="Client",$B856,VLOOKUP($C856,'R - Client'!$T$2:$U$16,2,FALSE))</f>
        <v>Rev/Deal (excl. IOD)</v>
      </c>
      <c r="F856" s="286">
        <f t="shared" ref="F856:H856" si="850">IFERROR(F853/F847,0)</f>
        <v>9015</v>
      </c>
      <c r="G856" s="286">
        <f t="shared" si="850"/>
        <v>10621.0484210526</v>
      </c>
      <c r="H856" s="286">
        <f t="shared" si="850"/>
        <v>53338.08</v>
      </c>
      <c r="I856" s="286"/>
      <c r="J856" s="286">
        <f t="shared" ref="J856:AS856" si="851">IFERROR(J853/J847,0)*12</f>
        <v>0</v>
      </c>
      <c r="K856" s="286">
        <f t="shared" si="851"/>
        <v>0</v>
      </c>
      <c r="L856" s="286">
        <f t="shared" si="851"/>
        <v>0</v>
      </c>
      <c r="M856" s="286">
        <f t="shared" si="851"/>
        <v>0</v>
      </c>
      <c r="N856" s="286">
        <f t="shared" si="851"/>
        <v>0</v>
      </c>
      <c r="O856" s="286">
        <f t="shared" si="851"/>
        <v>0</v>
      </c>
      <c r="P856" s="286">
        <f t="shared" si="851"/>
        <v>0</v>
      </c>
      <c r="Q856" s="286">
        <f t="shared" si="851"/>
        <v>2050</v>
      </c>
      <c r="R856" s="286">
        <f t="shared" si="851"/>
        <v>4800</v>
      </c>
      <c r="S856" s="286">
        <f t="shared" si="851"/>
        <v>63450</v>
      </c>
      <c r="T856" s="286">
        <f t="shared" si="851"/>
        <v>4800</v>
      </c>
      <c r="U856" s="286">
        <f t="shared" si="851"/>
        <v>4800</v>
      </c>
      <c r="V856" s="286">
        <f t="shared" si="851"/>
        <v>19300</v>
      </c>
      <c r="W856" s="286">
        <f t="shared" si="851"/>
        <v>8850</v>
      </c>
      <c r="X856" s="286">
        <f t="shared" si="851"/>
        <v>7800</v>
      </c>
      <c r="Y856" s="286">
        <f t="shared" si="851"/>
        <v>5400</v>
      </c>
      <c r="Z856" s="286">
        <f t="shared" si="851"/>
        <v>5400</v>
      </c>
      <c r="AA856" s="286">
        <f t="shared" si="851"/>
        <v>18000</v>
      </c>
      <c r="AB856" s="286">
        <f t="shared" si="851"/>
        <v>26759.952</v>
      </c>
      <c r="AC856" s="286">
        <f t="shared" si="851"/>
        <v>5400</v>
      </c>
      <c r="AD856" s="286">
        <f t="shared" si="851"/>
        <v>5400</v>
      </c>
      <c r="AE856" s="286">
        <f t="shared" si="851"/>
        <v>17460</v>
      </c>
      <c r="AF856" s="286">
        <f t="shared" si="851"/>
        <v>5400</v>
      </c>
      <c r="AG856" s="286">
        <f t="shared" si="851"/>
        <v>5400</v>
      </c>
      <c r="AH856" s="286">
        <f t="shared" si="851"/>
        <v>12600</v>
      </c>
      <c r="AI856" s="286">
        <f t="shared" si="851"/>
        <v>5400</v>
      </c>
      <c r="AJ856" s="286">
        <f t="shared" si="851"/>
        <v>142014.24</v>
      </c>
      <c r="AK856" s="286">
        <f t="shared" si="851"/>
        <v>0</v>
      </c>
      <c r="AL856" s="286">
        <f t="shared" si="851"/>
        <v>0</v>
      </c>
      <c r="AM856" s="286">
        <f t="shared" si="851"/>
        <v>0</v>
      </c>
      <c r="AN856" s="286">
        <f t="shared" si="851"/>
        <v>0</v>
      </c>
      <c r="AO856" s="286">
        <f t="shared" si="851"/>
        <v>0</v>
      </c>
      <c r="AP856" s="286">
        <f t="shared" si="851"/>
        <v>0</v>
      </c>
      <c r="AQ856" s="286">
        <f t="shared" si="851"/>
        <v>0</v>
      </c>
      <c r="AR856" s="286">
        <f t="shared" si="851"/>
        <v>0</v>
      </c>
      <c r="AS856" s="286">
        <f t="shared" si="851"/>
        <v>0</v>
      </c>
    </row>
    <row r="857" s="119" customFormat="1" spans="1:45">
      <c r="A857" s="276">
        <f t="shared" si="848"/>
        <v>57</v>
      </c>
      <c r="B857" s="277" t="str">
        <f>VLOOKUP($A857,'R - Client'!$A:$B,2,FALSE)</f>
        <v>Oak Hill</v>
      </c>
      <c r="C857" s="276">
        <f t="shared" si="849"/>
        <v>13</v>
      </c>
      <c r="D857" s="276"/>
      <c r="E857" s="255" t="str">
        <f>IF(VLOOKUP($C857,'R - Client'!$T$2:$U$16,2,FALSE)="Client",$B857,VLOOKUP($C857,'R - Client'!$T$2:$U$16,2,FALSE))</f>
        <v>Rev/Deal (incl. IOD)</v>
      </c>
      <c r="F857" s="286">
        <f t="shared" ref="F857:H857" si="852">IFERROR(F855/F847,0)</f>
        <v>9015</v>
      </c>
      <c r="G857" s="286">
        <f t="shared" si="852"/>
        <v>70263.3439618141</v>
      </c>
      <c r="H857" s="286">
        <f t="shared" si="852"/>
        <v>267140.513949838</v>
      </c>
      <c r="I857" s="286"/>
      <c r="J857" s="286">
        <f t="shared" ref="J857:AS857" si="853">IFERROR(J855/J847,0)*12</f>
        <v>0</v>
      </c>
      <c r="K857" s="286">
        <f t="shared" si="853"/>
        <v>0</v>
      </c>
      <c r="L857" s="286">
        <f t="shared" si="853"/>
        <v>0</v>
      </c>
      <c r="M857" s="286">
        <f t="shared" si="853"/>
        <v>0</v>
      </c>
      <c r="N857" s="286">
        <f t="shared" si="853"/>
        <v>0</v>
      </c>
      <c r="O857" s="286">
        <f t="shared" si="853"/>
        <v>0</v>
      </c>
      <c r="P857" s="286">
        <f t="shared" si="853"/>
        <v>0</v>
      </c>
      <c r="Q857" s="286">
        <f t="shared" si="853"/>
        <v>2050</v>
      </c>
      <c r="R857" s="286">
        <f t="shared" si="853"/>
        <v>4800</v>
      </c>
      <c r="S857" s="286">
        <f t="shared" si="853"/>
        <v>63450</v>
      </c>
      <c r="T857" s="286">
        <f t="shared" si="853"/>
        <v>4800</v>
      </c>
      <c r="U857" s="286">
        <f t="shared" si="853"/>
        <v>4800</v>
      </c>
      <c r="V857" s="286">
        <f t="shared" si="853"/>
        <v>19300</v>
      </c>
      <c r="W857" s="286">
        <f t="shared" si="853"/>
        <v>8850</v>
      </c>
      <c r="X857" s="286">
        <f t="shared" si="853"/>
        <v>7800</v>
      </c>
      <c r="Y857" s="286">
        <f t="shared" si="853"/>
        <v>5400</v>
      </c>
      <c r="Z857" s="286">
        <f t="shared" si="853"/>
        <v>5400</v>
      </c>
      <c r="AA857" s="286">
        <f t="shared" si="853"/>
        <v>18000</v>
      </c>
      <c r="AB857" s="286">
        <f t="shared" si="853"/>
        <v>26759.952</v>
      </c>
      <c r="AC857" s="286">
        <f t="shared" si="853"/>
        <v>5400</v>
      </c>
      <c r="AD857" s="286">
        <f t="shared" si="853"/>
        <v>5400</v>
      </c>
      <c r="AE857" s="286">
        <f t="shared" si="853"/>
        <v>247323.458909702</v>
      </c>
      <c r="AF857" s="286">
        <f t="shared" si="853"/>
        <v>213815.824138389</v>
      </c>
      <c r="AG857" s="286">
        <f t="shared" si="853"/>
        <v>247042.88611659</v>
      </c>
      <c r="AH857" s="286">
        <f t="shared" si="853"/>
        <v>269550.234981796</v>
      </c>
      <c r="AI857" s="286">
        <f t="shared" si="853"/>
        <v>210978.853190903</v>
      </c>
      <c r="AJ857" s="286">
        <f t="shared" si="853"/>
        <v>320892.453676814</v>
      </c>
      <c r="AK857" s="286">
        <f t="shared" si="853"/>
        <v>0</v>
      </c>
      <c r="AL857" s="286">
        <f t="shared" si="853"/>
        <v>0</v>
      </c>
      <c r="AM857" s="286">
        <f t="shared" si="853"/>
        <v>0</v>
      </c>
      <c r="AN857" s="286">
        <f t="shared" si="853"/>
        <v>0</v>
      </c>
      <c r="AO857" s="286">
        <f t="shared" si="853"/>
        <v>0</v>
      </c>
      <c r="AP857" s="286">
        <f t="shared" si="853"/>
        <v>0</v>
      </c>
      <c r="AQ857" s="286">
        <f t="shared" si="853"/>
        <v>0</v>
      </c>
      <c r="AR857" s="286">
        <f t="shared" si="853"/>
        <v>0</v>
      </c>
      <c r="AS857" s="286">
        <f t="shared" si="853"/>
        <v>0</v>
      </c>
    </row>
    <row r="858" s="119" customFormat="1" spans="1:45">
      <c r="A858" s="276">
        <f t="shared" si="848"/>
        <v>57</v>
      </c>
      <c r="B858" s="277" t="str">
        <f>VLOOKUP($A858,'R - Client'!$A:$B,2,FALSE)</f>
        <v>Oak Hill</v>
      </c>
      <c r="C858" s="276">
        <f t="shared" si="849"/>
        <v>14</v>
      </c>
      <c r="D858" s="276"/>
      <c r="E858" s="255" t="str">
        <f>IF(VLOOKUP($C858,'R - Client'!$T$2:$U$16,2,FALSE)="Client",$B858,VLOOKUP($C858,'R - Client'!$T$2:$U$16,2,FALSE))</f>
        <v>Rev as bps (excl. IOD)</v>
      </c>
      <c r="F858" s="286">
        <f t="shared" ref="F858:H858" si="854">IFERROR((F853)/(F848*1000000),0)*10000</f>
        <v>0.890802806950611</v>
      </c>
      <c r="G858" s="286">
        <f t="shared" si="854"/>
        <v>0.585105019964927</v>
      </c>
      <c r="H858" s="286">
        <f t="shared" si="854"/>
        <v>2.8179373448382</v>
      </c>
      <c r="I858" s="286"/>
      <c r="J858" s="286">
        <f t="shared" ref="J858:AS858" si="855">IFERROR((J853*12)/(J848*1000000),0)*10000</f>
        <v>0</v>
      </c>
      <c r="K858" s="286">
        <f t="shared" si="855"/>
        <v>0</v>
      </c>
      <c r="L858" s="286">
        <f t="shared" si="855"/>
        <v>0</v>
      </c>
      <c r="M858" s="286">
        <f t="shared" si="855"/>
        <v>0</v>
      </c>
      <c r="N858" s="286">
        <f t="shared" si="855"/>
        <v>0</v>
      </c>
      <c r="O858" s="286">
        <f t="shared" si="855"/>
        <v>0</v>
      </c>
      <c r="P858" s="286">
        <f t="shared" si="855"/>
        <v>0</v>
      </c>
      <c r="Q858" s="286">
        <f t="shared" si="855"/>
        <v>0.612702366127024</v>
      </c>
      <c r="R858" s="286">
        <f t="shared" si="855"/>
        <v>0.239103362391034</v>
      </c>
      <c r="S858" s="286">
        <f t="shared" si="855"/>
        <v>3.11629948644907</v>
      </c>
      <c r="T858" s="286">
        <f t="shared" si="855"/>
        <v>0.235748424506785</v>
      </c>
      <c r="U858" s="286">
        <f t="shared" si="855"/>
        <v>0.236110392924578</v>
      </c>
      <c r="V858" s="286">
        <f t="shared" si="855"/>
        <v>0.93792037480337</v>
      </c>
      <c r="W858" s="286">
        <f t="shared" si="855"/>
        <v>0.536980446406038</v>
      </c>
      <c r="X858" s="286">
        <f t="shared" si="855"/>
        <v>0.443592085971862</v>
      </c>
      <c r="Y858" s="286">
        <f t="shared" si="855"/>
        <v>0.304430696064337</v>
      </c>
      <c r="Z858" s="286">
        <f t="shared" si="855"/>
        <v>0.304118603001507</v>
      </c>
      <c r="AA858" s="286">
        <f t="shared" si="855"/>
        <v>0.994021602848458</v>
      </c>
      <c r="AB858" s="286">
        <f t="shared" si="855"/>
        <v>1.47406206574273</v>
      </c>
      <c r="AC858" s="286">
        <f t="shared" si="855"/>
        <v>0.296674713861624</v>
      </c>
      <c r="AD858" s="286">
        <f t="shared" si="855"/>
        <v>0.29297832482794</v>
      </c>
      <c r="AE858" s="286">
        <f t="shared" si="855"/>
        <v>0.94740294605068</v>
      </c>
      <c r="AF858" s="286">
        <f t="shared" si="855"/>
        <v>0.293015405486039</v>
      </c>
      <c r="AG858" s="286">
        <f t="shared" si="855"/>
        <v>0.290726491583407</v>
      </c>
      <c r="AH858" s="286">
        <f t="shared" si="855"/>
        <v>0.669457789770797</v>
      </c>
      <c r="AI858" s="286">
        <f t="shared" si="855"/>
        <v>0.286137056142721</v>
      </c>
      <c r="AJ858" s="286">
        <f t="shared" si="855"/>
        <v>7.4388463300497</v>
      </c>
      <c r="AK858" s="286">
        <f t="shared" si="855"/>
        <v>0</v>
      </c>
      <c r="AL858" s="286">
        <f t="shared" si="855"/>
        <v>0</v>
      </c>
      <c r="AM858" s="286">
        <f t="shared" si="855"/>
        <v>0</v>
      </c>
      <c r="AN858" s="286">
        <f t="shared" si="855"/>
        <v>0</v>
      </c>
      <c r="AO858" s="286">
        <f t="shared" si="855"/>
        <v>0</v>
      </c>
      <c r="AP858" s="286">
        <f t="shared" si="855"/>
        <v>0</v>
      </c>
      <c r="AQ858" s="286">
        <f t="shared" si="855"/>
        <v>0</v>
      </c>
      <c r="AR858" s="286">
        <f t="shared" si="855"/>
        <v>0</v>
      </c>
      <c r="AS858" s="286">
        <f t="shared" si="855"/>
        <v>0</v>
      </c>
    </row>
    <row r="859" s="119" customFormat="1" spans="1:45">
      <c r="A859" s="276">
        <f t="shared" si="848"/>
        <v>57</v>
      </c>
      <c r="B859" s="277" t="str">
        <f>VLOOKUP($A859,'R - Client'!$A:$B,2,FALSE)</f>
        <v>Oak Hill</v>
      </c>
      <c r="C859" s="276">
        <f t="shared" si="849"/>
        <v>15</v>
      </c>
      <c r="D859" s="276"/>
      <c r="E859" s="255" t="str">
        <f>IF(VLOOKUP($C859,'R - Client'!$T$2:$U$16,2,FALSE)="Client",$B859,VLOOKUP($C859,'R - Client'!$T$2:$U$16,2,FALSE))</f>
        <v>Rev as bps (incl. IOD)</v>
      </c>
      <c r="F859" s="286">
        <f t="shared" ref="F859:H859" si="856">IFERROR((F855)/(F848*1000000),0)*10000</f>
        <v>0.890802806950611</v>
      </c>
      <c r="G859" s="286">
        <f t="shared" si="856"/>
        <v>3.87075113885087</v>
      </c>
      <c r="H859" s="286">
        <f t="shared" si="856"/>
        <v>14.1134669747865</v>
      </c>
      <c r="I859" s="286"/>
      <c r="J859" s="286">
        <f t="shared" ref="J859:AS859" si="857">IFERROR((J855*12)/(J848*1000000),0)*10000</f>
        <v>0</v>
      </c>
      <c r="K859" s="286">
        <f t="shared" si="857"/>
        <v>0</v>
      </c>
      <c r="L859" s="286">
        <f t="shared" si="857"/>
        <v>0</v>
      </c>
      <c r="M859" s="286">
        <f t="shared" si="857"/>
        <v>0</v>
      </c>
      <c r="N859" s="286">
        <f t="shared" si="857"/>
        <v>0</v>
      </c>
      <c r="O859" s="286">
        <f t="shared" si="857"/>
        <v>0</v>
      </c>
      <c r="P859" s="286">
        <f t="shared" si="857"/>
        <v>0</v>
      </c>
      <c r="Q859" s="286">
        <f t="shared" si="857"/>
        <v>0.612702366127024</v>
      </c>
      <c r="R859" s="286">
        <f t="shared" si="857"/>
        <v>0.239103362391034</v>
      </c>
      <c r="S859" s="286">
        <f t="shared" si="857"/>
        <v>3.11629948644907</v>
      </c>
      <c r="T859" s="286">
        <f t="shared" si="857"/>
        <v>0.235748424506785</v>
      </c>
      <c r="U859" s="286">
        <f t="shared" si="857"/>
        <v>0.236110392924578</v>
      </c>
      <c r="V859" s="286">
        <f t="shared" si="857"/>
        <v>0.93792037480337</v>
      </c>
      <c r="W859" s="286">
        <f t="shared" si="857"/>
        <v>0.536980446406038</v>
      </c>
      <c r="X859" s="286">
        <f t="shared" si="857"/>
        <v>0.443592085971862</v>
      </c>
      <c r="Y859" s="286">
        <f t="shared" si="857"/>
        <v>0.304430696064337</v>
      </c>
      <c r="Z859" s="286">
        <f t="shared" si="857"/>
        <v>0.304118603001507</v>
      </c>
      <c r="AA859" s="286">
        <f t="shared" si="857"/>
        <v>0.994021602848458</v>
      </c>
      <c r="AB859" s="286">
        <f t="shared" si="857"/>
        <v>1.47406206574273</v>
      </c>
      <c r="AC859" s="286">
        <f t="shared" si="857"/>
        <v>0.296674713861624</v>
      </c>
      <c r="AD859" s="286">
        <f t="shared" si="857"/>
        <v>0.29297832482794</v>
      </c>
      <c r="AE859" s="286">
        <f t="shared" si="857"/>
        <v>13.4201015806698</v>
      </c>
      <c r="AF859" s="286">
        <f t="shared" si="857"/>
        <v>11.6020982239337</v>
      </c>
      <c r="AG859" s="286">
        <f t="shared" si="857"/>
        <v>13.3003539909843</v>
      </c>
      <c r="AH859" s="286">
        <f t="shared" si="857"/>
        <v>14.3216273446915</v>
      </c>
      <c r="AI859" s="286">
        <f t="shared" si="857"/>
        <v>11.1794199926689</v>
      </c>
      <c r="AJ859" s="286">
        <f t="shared" si="857"/>
        <v>16.8086640563257</v>
      </c>
      <c r="AK859" s="286">
        <f t="shared" si="857"/>
        <v>0</v>
      </c>
      <c r="AL859" s="286">
        <f t="shared" si="857"/>
        <v>0</v>
      </c>
      <c r="AM859" s="286">
        <f t="shared" si="857"/>
        <v>0</v>
      </c>
      <c r="AN859" s="286">
        <f t="shared" si="857"/>
        <v>0</v>
      </c>
      <c r="AO859" s="286">
        <f t="shared" si="857"/>
        <v>0</v>
      </c>
      <c r="AP859" s="286">
        <f t="shared" si="857"/>
        <v>0</v>
      </c>
      <c r="AQ859" s="286">
        <f t="shared" si="857"/>
        <v>0</v>
      </c>
      <c r="AR859" s="286">
        <f t="shared" si="857"/>
        <v>0</v>
      </c>
      <c r="AS859" s="286">
        <f t="shared" si="857"/>
        <v>0</v>
      </c>
    </row>
    <row r="860" s="112" customFormat="1" ht="17.5" spans="1:46">
      <c r="A860" s="112">
        <f t="shared" si="848"/>
        <v>58</v>
      </c>
      <c r="B860" s="122" t="str">
        <f>VLOOKUP($A860,'R - Client'!$A:$B,2,FALSE)</f>
        <v>Prospect Ridge</v>
      </c>
      <c r="C860" s="112">
        <f t="shared" si="849"/>
        <v>1</v>
      </c>
      <c r="E860" s="253" t="str">
        <f>IF(VLOOKUP($C860,'R - Client'!$T$2:$U$16,2,FALSE)="Client",$B860,VLOOKUP($C860,'R - Client'!$T$2:$U$16,2,FALSE))</f>
        <v>Prospect Ridge</v>
      </c>
      <c r="F860" s="275"/>
      <c r="G860" s="275"/>
      <c r="H860" s="254"/>
      <c r="I860" s="254"/>
      <c r="J860" s="254"/>
      <c r="K860" s="254"/>
      <c r="L860" s="254"/>
      <c r="M860" s="254"/>
      <c r="N860" s="254"/>
      <c r="O860" s="254"/>
      <c r="P860" s="254"/>
      <c r="Q860" s="254"/>
      <c r="R860" s="254"/>
      <c r="S860" s="254"/>
      <c r="T860" s="254"/>
      <c r="U860" s="254"/>
      <c r="V860" s="275"/>
      <c r="W860" s="275"/>
      <c r="X860" s="275"/>
      <c r="Y860" s="275"/>
      <c r="Z860" s="275"/>
      <c r="AA860" s="275"/>
      <c r="AB860" s="275"/>
      <c r="AC860" s="275"/>
      <c r="AD860" s="275"/>
      <c r="AE860" s="275"/>
      <c r="AF860" s="275"/>
      <c r="AG860" s="275"/>
      <c r="AH860" s="275"/>
      <c r="AI860" s="275"/>
      <c r="AJ860" s="275"/>
      <c r="AK860" s="275"/>
      <c r="AL860" s="275"/>
      <c r="AM860" s="275"/>
      <c r="AN860" s="275"/>
      <c r="AO860" s="275"/>
      <c r="AP860" s="275"/>
      <c r="AQ860" s="275"/>
      <c r="AR860" s="275"/>
      <c r="AS860" s="275"/>
      <c r="AT860" s="119" t="str">
        <f t="shared" ref="AT860" si="858">IF(COUNTIF(AT861:AT874,"N")=9,"!Good","!Review")</f>
        <v>!Good</v>
      </c>
    </row>
    <row r="861" s="119" customFormat="1" spans="1:46">
      <c r="A861" s="276">
        <f t="shared" si="848"/>
        <v>58</v>
      </c>
      <c r="B861" s="277" t="str">
        <f>VLOOKUP($A861,'R - Client'!$A:$B,2,FALSE)</f>
        <v>Prospect Ridge</v>
      </c>
      <c r="C861" s="276">
        <f t="shared" si="849"/>
        <v>2</v>
      </c>
      <c r="D861" s="276"/>
      <c r="E861" s="255" t="str">
        <f>IF(VLOOKUP($C861,'R - Client'!$T$2:$U$16,2,FALSE)="Client",$B861,VLOOKUP($C861,'R - Client'!$T$2:$U$16,2,FALSE))</f>
        <v>Loan</v>
      </c>
      <c r="F861" s="266">
        <f t="shared" ref="F861" si="859">AVERAGEIFS($J861:$AS861,$J$3:$AS$3,F$4,$J$2:$AS$2,"Y")</f>
        <v>1.08333333333333</v>
      </c>
      <c r="G861" s="266">
        <f t="shared" si="843"/>
        <v>5.75</v>
      </c>
      <c r="H861" s="266">
        <f t="shared" si="843"/>
        <v>10</v>
      </c>
      <c r="I861" s="286"/>
      <c r="J861" s="286">
        <f>SUMIFS('Archive Profitability Detail'!S:S,'Archive Profitability Detail'!$C:$C,$B861,'Archive Profitability Detail'!$E:$E,$E861)</f>
        <v>0</v>
      </c>
      <c r="K861" s="286">
        <f>SUMIFS('Archive Profitability Detail'!T:T,'Archive Profitability Detail'!$C:$C,$B861,'Archive Profitability Detail'!$E:$E,$E861)</f>
        <v>0</v>
      </c>
      <c r="L861" s="286">
        <f>SUMIFS('Archive Profitability Detail'!U:U,'Archive Profitability Detail'!$C:$C,$B861,'Archive Profitability Detail'!$E:$E,$E861)</f>
        <v>0</v>
      </c>
      <c r="M861" s="286">
        <f>SUMIFS('Archive Profitability Detail'!V:V,'Archive Profitability Detail'!$C:$C,$B861,'Archive Profitability Detail'!$E:$E,$E861)</f>
        <v>0</v>
      </c>
      <c r="N861" s="286">
        <f>SUMIFS('Archive Profitability Detail'!W:W,'Archive Profitability Detail'!$C:$C,$B861,'Archive Profitability Detail'!$E:$E,$E861)</f>
        <v>0</v>
      </c>
      <c r="O861" s="286">
        <f>SUMIFS('Archive Profitability Detail'!X:X,'Archive Profitability Detail'!$C:$C,$B861,'Archive Profitability Detail'!$E:$E,$E861)</f>
        <v>0</v>
      </c>
      <c r="P861" s="286">
        <f>SUMIFS('Archive Profitability Detail'!Y:Y,'Archive Profitability Detail'!$C:$C,$B861,'Archive Profitability Detail'!$E:$E,$E861)</f>
        <v>2</v>
      </c>
      <c r="Q861" s="286">
        <f>SUMIFS('Archive Profitability Detail'!Z:Z,'Archive Profitability Detail'!$C:$C,$B861,'Archive Profitability Detail'!$E:$E,$E861)</f>
        <v>2</v>
      </c>
      <c r="R861" s="286">
        <f>SUMIFS('Archive Profitability Detail'!AA:AA,'Archive Profitability Detail'!$C:$C,$B861,'Archive Profitability Detail'!$E:$E,$E861)</f>
        <v>2</v>
      </c>
      <c r="S861" s="286">
        <f>SUMIFS('Archive Profitability Detail'!AB:AB,'Archive Profitability Detail'!$C:$C,$B861,'Archive Profitability Detail'!$E:$E,$E861)</f>
        <v>2</v>
      </c>
      <c r="T861" s="286">
        <f>SUMIFS('Archive Profitability Detail'!AC:AC,'Archive Profitability Detail'!$C:$C,$B861,'Archive Profitability Detail'!$E:$E,$E861)</f>
        <v>2</v>
      </c>
      <c r="U861" s="286">
        <f>SUMIFS('Archive Profitability Detail'!AD:AD,'Archive Profitability Detail'!$C:$C,$B861,'Archive Profitability Detail'!$E:$E,$E861)</f>
        <v>3</v>
      </c>
      <c r="V861" s="286">
        <f>SUMIFS('Archive Profitability Detail'!AE:AE,'Archive Profitability Detail'!$C:$C,$B861,'Archive Profitability Detail'!$E:$E,$E861)</f>
        <v>3</v>
      </c>
      <c r="W861" s="286">
        <f>SUMIFS('Archive Profitability Detail'!AF:AF,'Archive Profitability Detail'!$C:$C,$B861,'Archive Profitability Detail'!$E:$E,$E861)</f>
        <v>4</v>
      </c>
      <c r="X861" s="286">
        <f>SUMIFS('Archive Profitability Detail'!AG:AG,'Archive Profitability Detail'!$C:$C,$B861,'Archive Profitability Detail'!$E:$E,$E861)</f>
        <v>4</v>
      </c>
      <c r="Y861" s="286">
        <f>SUMIFS('Archive Profitability Detail'!AH:AH,'Archive Profitability Detail'!$C:$C,$B861,'Archive Profitability Detail'!$E:$E,$E861)</f>
        <v>4</v>
      </c>
      <c r="Z861" s="286">
        <f>SUMIFS('Archive Profitability Detail'!AI:AI,'Archive Profitability Detail'!$C:$C,$B861,'Archive Profitability Detail'!$E:$E,$E861)</f>
        <v>4</v>
      </c>
      <c r="AA861" s="286">
        <f>SUMIFS('Archive Profitability Detail'!AJ:AJ,'Archive Profitability Detail'!$C:$C,$B861,'Archive Profitability Detail'!$E:$E,$E861)</f>
        <v>4</v>
      </c>
      <c r="AB861" s="286">
        <f>SUMIFS('Archive Profitability Detail'!AK:AK,'Archive Profitability Detail'!$C:$C,$B861,'Archive Profitability Detail'!$E:$E,$E861)</f>
        <v>5</v>
      </c>
      <c r="AC861" s="286">
        <f>SUMIFS('Archive Profitability Detail'!AL:AL,'Archive Profitability Detail'!$C:$C,$B861,'Archive Profitability Detail'!$E:$E,$E861)</f>
        <v>7</v>
      </c>
      <c r="AD861" s="286">
        <f>SUMIFS('Archive Profitability Detail'!AM:AM,'Archive Profitability Detail'!$C:$C,$B861,'Archive Profitability Detail'!$E:$E,$E861)</f>
        <v>7</v>
      </c>
      <c r="AE861" s="286">
        <f>SUMIFS('Archive Profitability Detail'!AN:AN,'Archive Profitability Detail'!$C:$C,$B861,'Archive Profitability Detail'!$E:$E,$E861)</f>
        <v>8</v>
      </c>
      <c r="AF861" s="286">
        <f>SUMIFS('Archive Profitability Detail'!AO:AO,'Archive Profitability Detail'!$C:$C,$B861,'Archive Profitability Detail'!$E:$E,$E861)</f>
        <v>9</v>
      </c>
      <c r="AG861" s="286">
        <f>SUMIFS('Archive Profitability Detail'!AP:AP,'Archive Profitability Detail'!$C:$C,$B861,'Archive Profitability Detail'!$E:$E,$E861)</f>
        <v>10</v>
      </c>
      <c r="AH861" s="286">
        <f>SUMIFS('2023 Profitability Detail'!L:L,'2023 Profitability Detail'!$C:$C,$B861,'2023 Profitability Detail'!$E:$E,$E861)</f>
        <v>10</v>
      </c>
      <c r="AI861" s="286">
        <f>SUMIFS('2023 Profitability Detail'!M:M,'2023 Profitability Detail'!$C:$C,$B861,'2023 Profitability Detail'!$E:$E,$E861)</f>
        <v>10</v>
      </c>
      <c r="AJ861" s="286">
        <f>SUMIFS('2023 Profitability Detail'!N:N,'2023 Profitability Detail'!$C:$C,$B861,'2023 Profitability Detail'!$E:$E,$E861)</f>
        <v>10</v>
      </c>
      <c r="AK861" s="286">
        <f>SUMIFS('2023 Profitability Detail'!O:O,'2023 Profitability Detail'!$C:$C,$B861,'2023 Profitability Detail'!$E:$E,$E861)</f>
        <v>0</v>
      </c>
      <c r="AL861" s="286">
        <f>SUMIFS('2023 Profitability Detail'!P:P,'2023 Profitability Detail'!$C:$C,$B861,'2023 Profitability Detail'!$E:$E,$E861)</f>
        <v>0</v>
      </c>
      <c r="AM861" s="286">
        <f>SUMIFS('2023 Profitability Detail'!Q:Q,'2023 Profitability Detail'!$C:$C,$B861,'2023 Profitability Detail'!$E:$E,$E861)</f>
        <v>0</v>
      </c>
      <c r="AN861" s="286">
        <f>SUMIFS('2023 Profitability Detail'!R:R,'2023 Profitability Detail'!$C:$C,$B861,'2023 Profitability Detail'!$E:$E,$E861)</f>
        <v>0</v>
      </c>
      <c r="AO861" s="286">
        <f>SUMIFS('2023 Profitability Detail'!S:S,'2023 Profitability Detail'!$C:$C,$B861,'2023 Profitability Detail'!$E:$E,$E861)</f>
        <v>0</v>
      </c>
      <c r="AP861" s="286">
        <f>SUMIFS('2023 Profitability Detail'!T:T,'2023 Profitability Detail'!$C:$C,$B861,'2023 Profitability Detail'!$E:$E,$E861)</f>
        <v>0</v>
      </c>
      <c r="AQ861" s="286">
        <f>SUMIFS('2023 Profitability Detail'!U:U,'2023 Profitability Detail'!$C:$C,$B861,'2023 Profitability Detail'!$E:$E,$E861)</f>
        <v>0</v>
      </c>
      <c r="AR861" s="286">
        <f>SUMIFS('2023 Profitability Detail'!V:V,'2023 Profitability Detail'!$C:$C,$B861,'2023 Profitability Detail'!$E:$E,$E861)</f>
        <v>0</v>
      </c>
      <c r="AS861" s="286">
        <f>SUMIFS('2023 Profitability Detail'!W:W,'2023 Profitability Detail'!$C:$C,$B861,'2023 Profitability Detail'!$E:$E,$E861)</f>
        <v>0</v>
      </c>
      <c r="AT861" s="119" t="str">
        <f t="shared" ref="AT861" si="860">IF(SUMIFS(J861:AS861,$J$1:$AS$1,"&lt;=3")=0,E861,"N")</f>
        <v>N</v>
      </c>
    </row>
    <row r="862" s="119" customFormat="1" spans="1:46">
      <c r="A862" s="276">
        <f t="shared" si="848"/>
        <v>58</v>
      </c>
      <c r="B862" s="277" t="str">
        <f>VLOOKUP($A862,'R - Client'!$A:$B,2,FALSE)</f>
        <v>Prospect Ridge</v>
      </c>
      <c r="C862" s="276">
        <f t="shared" si="849"/>
        <v>3</v>
      </c>
      <c r="D862" s="276"/>
      <c r="E862" s="255" t="str">
        <f>IF(VLOOKUP($C862,'R - Client'!$T$2:$U$16,2,FALSE)="Client",$B862,VLOOKUP($C862,'R - Client'!$T$2:$U$16,2,FALSE))</f>
        <v>Deal</v>
      </c>
      <c r="F862" s="266">
        <f t="shared" si="843"/>
        <v>1.08333333333333</v>
      </c>
      <c r="G862" s="266">
        <f t="shared" si="843"/>
        <v>5.75</v>
      </c>
      <c r="H862" s="266">
        <f t="shared" si="843"/>
        <v>10</v>
      </c>
      <c r="I862" s="286"/>
      <c r="J862" s="286">
        <f t="shared" ref="J862:Y862" si="861">($H862/$H861)*J861</f>
        <v>0</v>
      </c>
      <c r="K862" s="286">
        <f t="shared" si="861"/>
        <v>0</v>
      </c>
      <c r="L862" s="286">
        <f t="shared" si="861"/>
        <v>0</v>
      </c>
      <c r="M862" s="286">
        <f t="shared" si="861"/>
        <v>0</v>
      </c>
      <c r="N862" s="286">
        <f t="shared" si="861"/>
        <v>0</v>
      </c>
      <c r="O862" s="286">
        <f t="shared" si="861"/>
        <v>0</v>
      </c>
      <c r="P862" s="286">
        <f t="shared" si="861"/>
        <v>2</v>
      </c>
      <c r="Q862" s="286">
        <f t="shared" si="861"/>
        <v>2</v>
      </c>
      <c r="R862" s="286">
        <f t="shared" si="861"/>
        <v>2</v>
      </c>
      <c r="S862" s="286">
        <f t="shared" si="861"/>
        <v>2</v>
      </c>
      <c r="T862" s="286">
        <f t="shared" si="861"/>
        <v>2</v>
      </c>
      <c r="U862" s="286">
        <f t="shared" si="861"/>
        <v>3</v>
      </c>
      <c r="V862" s="286">
        <f t="shared" si="861"/>
        <v>3</v>
      </c>
      <c r="W862" s="286">
        <f t="shared" si="861"/>
        <v>4</v>
      </c>
      <c r="X862" s="286">
        <f t="shared" si="861"/>
        <v>4</v>
      </c>
      <c r="Y862" s="286">
        <f t="shared" si="861"/>
        <v>4</v>
      </c>
      <c r="Z862" s="286">
        <f t="shared" ref="Z862:AG862" si="862">($H862/$H861)*Z861</f>
        <v>4</v>
      </c>
      <c r="AA862" s="286">
        <f t="shared" si="862"/>
        <v>4</v>
      </c>
      <c r="AB862" s="286">
        <f t="shared" si="862"/>
        <v>5</v>
      </c>
      <c r="AC862" s="286">
        <f t="shared" si="862"/>
        <v>7</v>
      </c>
      <c r="AD862" s="286">
        <f t="shared" si="862"/>
        <v>7</v>
      </c>
      <c r="AE862" s="286">
        <f t="shared" si="862"/>
        <v>8</v>
      </c>
      <c r="AF862" s="286">
        <f t="shared" si="862"/>
        <v>9</v>
      </c>
      <c r="AG862" s="286">
        <f t="shared" si="862"/>
        <v>10</v>
      </c>
      <c r="AH862" s="286">
        <f>SUMIFS('2023 Profitability Detail'!L:L,'2023 Profitability Detail'!$C:$C,$B862,'2023 Profitability Detail'!$E:$E,$E862)</f>
        <v>10</v>
      </c>
      <c r="AI862" s="286">
        <f>SUMIFS('2023 Profitability Detail'!M:M,'2023 Profitability Detail'!$C:$C,$B862,'2023 Profitability Detail'!$E:$E,$E862)</f>
        <v>10</v>
      </c>
      <c r="AJ862" s="286">
        <f>SUMIFS('2023 Profitability Detail'!N:N,'2023 Profitability Detail'!$C:$C,$B862,'2023 Profitability Detail'!$E:$E,$E862)</f>
        <v>10</v>
      </c>
      <c r="AK862" s="286">
        <f>SUMIFS('2023 Profitability Detail'!O:O,'2023 Profitability Detail'!$C:$C,$B862,'2023 Profitability Detail'!$E:$E,$E862)</f>
        <v>0</v>
      </c>
      <c r="AL862" s="286">
        <f>SUMIFS('2023 Profitability Detail'!P:P,'2023 Profitability Detail'!$C:$C,$B862,'2023 Profitability Detail'!$E:$E,$E862)</f>
        <v>0</v>
      </c>
      <c r="AM862" s="286">
        <f>SUMIFS('2023 Profitability Detail'!Q:Q,'2023 Profitability Detail'!$C:$C,$B862,'2023 Profitability Detail'!$E:$E,$E862)</f>
        <v>0</v>
      </c>
      <c r="AN862" s="286">
        <f>SUMIFS('2023 Profitability Detail'!R:R,'2023 Profitability Detail'!$C:$C,$B862,'2023 Profitability Detail'!$E:$E,$E862)</f>
        <v>0</v>
      </c>
      <c r="AO862" s="286">
        <f>SUMIFS('2023 Profitability Detail'!S:S,'2023 Profitability Detail'!$C:$C,$B862,'2023 Profitability Detail'!$E:$E,$E862)</f>
        <v>0</v>
      </c>
      <c r="AP862" s="286">
        <f>SUMIFS('2023 Profitability Detail'!T:T,'2023 Profitability Detail'!$C:$C,$B862,'2023 Profitability Detail'!$E:$E,$E862)</f>
        <v>0</v>
      </c>
      <c r="AQ862" s="286">
        <f>SUMIFS('2023 Profitability Detail'!U:U,'2023 Profitability Detail'!$C:$C,$B862,'2023 Profitability Detail'!$E:$E,$E862)</f>
        <v>0</v>
      </c>
      <c r="AR862" s="286">
        <f>SUMIFS('2023 Profitability Detail'!V:V,'2023 Profitability Detail'!$C:$C,$B862,'2023 Profitability Detail'!$E:$E,$E862)</f>
        <v>0</v>
      </c>
      <c r="AS862" s="286">
        <f>SUMIFS('2023 Profitability Detail'!W:W,'2023 Profitability Detail'!$C:$C,$B862,'2023 Profitability Detail'!$E:$E,$E862)</f>
        <v>0</v>
      </c>
      <c r="AT862" s="119" t="str">
        <f t="shared" si="802"/>
        <v>N</v>
      </c>
    </row>
    <row r="863" s="119" customFormat="1" spans="1:46">
      <c r="A863" s="276">
        <f t="shared" si="848"/>
        <v>58</v>
      </c>
      <c r="B863" s="277" t="str">
        <f>VLOOKUP($A863,'R - Client'!$A:$B,2,FALSE)</f>
        <v>Prospect Ridge</v>
      </c>
      <c r="C863" s="276">
        <f t="shared" si="849"/>
        <v>4</v>
      </c>
      <c r="D863" s="276"/>
      <c r="E863" s="255" t="str">
        <f>IF(VLOOKUP($C863,'R - Client'!$T$2:$U$16,2,FALSE)="Client",$B863,VLOOKUP($C863,'R - Client'!$T$2:$U$16,2,FALSE))</f>
        <v>UPB</v>
      </c>
      <c r="F863" s="266">
        <f t="shared" si="843"/>
        <v>65.2073334716667</v>
      </c>
      <c r="G863" s="266">
        <f t="shared" si="843"/>
        <v>294.816436750833</v>
      </c>
      <c r="H863" s="266">
        <f t="shared" si="843"/>
        <v>562.604414933333</v>
      </c>
      <c r="I863" s="286"/>
      <c r="J863" s="286">
        <f>SUMIFS('Archive Profitability Detail'!S:S,'Archive Profitability Detail'!$C:$C,$B863,'Archive Profitability Detail'!$E:$E,$E863)</f>
        <v>0</v>
      </c>
      <c r="K863" s="286">
        <f>SUMIFS('Archive Profitability Detail'!T:T,'Archive Profitability Detail'!$C:$C,$B863,'Archive Profitability Detail'!$E:$E,$E863)</f>
        <v>0</v>
      </c>
      <c r="L863" s="286">
        <f>SUMIFS('Archive Profitability Detail'!U:U,'Archive Profitability Detail'!$C:$C,$B863,'Archive Profitability Detail'!$E:$E,$E863)</f>
        <v>0</v>
      </c>
      <c r="M863" s="286">
        <f>SUMIFS('Archive Profitability Detail'!V:V,'Archive Profitability Detail'!$C:$C,$B863,'Archive Profitability Detail'!$E:$E,$E863)</f>
        <v>0</v>
      </c>
      <c r="N863" s="286">
        <f>SUMIFS('Archive Profitability Detail'!W:W,'Archive Profitability Detail'!$C:$C,$B863,'Archive Profitability Detail'!$E:$E,$E863)</f>
        <v>0</v>
      </c>
      <c r="O863" s="286">
        <f>SUMIFS('Archive Profitability Detail'!X:X,'Archive Profitability Detail'!$C:$C,$B863,'Archive Profitability Detail'!$E:$E,$E863)</f>
        <v>0</v>
      </c>
      <c r="P863" s="286">
        <f>SUMIFS('Archive Profitability Detail'!Y:Y,'Archive Profitability Detail'!$C:$C,$B863,'Archive Profitability Detail'!$E:$E,$E863)</f>
        <v>80</v>
      </c>
      <c r="Q863" s="286">
        <f>SUMIFS('Archive Profitability Detail'!Z:Z,'Archive Profitability Detail'!$C:$C,$B863,'Archive Profitability Detail'!$E:$E,$E863)</f>
        <v>134.03333333</v>
      </c>
      <c r="R863" s="286">
        <f>SUMIFS('Archive Profitability Detail'!AA:AA,'Archive Profitability Detail'!$C:$C,$B863,'Archive Profitability Detail'!$E:$E,$E863)</f>
        <v>134.03333333</v>
      </c>
      <c r="S863" s="286">
        <f>SUMIFS('Archive Profitability Detail'!AB:AB,'Archive Profitability Detail'!$C:$C,$B863,'Archive Profitability Detail'!$E:$E,$E863)</f>
        <v>134.196245</v>
      </c>
      <c r="T863" s="286">
        <f>SUMIFS('Archive Profitability Detail'!AC:AC,'Archive Profitability Detail'!$C:$C,$B863,'Archive Profitability Detail'!$E:$E,$E863)</f>
        <v>134.36500791</v>
      </c>
      <c r="U863" s="286">
        <f>SUMIFS('Archive Profitability Detail'!AD:AD,'Archive Profitability Detail'!$C:$C,$B863,'Archive Profitability Detail'!$E:$E,$E863)</f>
        <v>165.86008209</v>
      </c>
      <c r="V863" s="286">
        <f>SUMIFS('Archive Profitability Detail'!AE:AE,'Archive Profitability Detail'!$C:$C,$B863,'Archive Profitability Detail'!$E:$E,$E863)</f>
        <v>148.61185415</v>
      </c>
      <c r="W863" s="286">
        <f>SUMIFS('Archive Profitability Detail'!AF:AF,'Archive Profitability Detail'!$C:$C,$B863,'Archive Profitability Detail'!$E:$E,$E863)</f>
        <v>182.20543647</v>
      </c>
      <c r="X863" s="286">
        <f>SUMIFS('Archive Profitability Detail'!AG:AG,'Archive Profitability Detail'!$C:$C,$B863,'Archive Profitability Detail'!$E:$E,$E863)</f>
        <v>182.31874544</v>
      </c>
      <c r="Y863" s="286">
        <f>SUMIFS('Archive Profitability Detail'!AH:AH,'Archive Profitability Detail'!$C:$C,$B863,'Archive Profitability Detail'!$E:$E,$E863)</f>
        <v>182.44448738</v>
      </c>
      <c r="Z863" s="286">
        <f>SUMIFS('Archive Profitability Detail'!AI:AI,'Archive Profitability Detail'!$C:$C,$B863,'Archive Profitability Detail'!$E:$E,$E863)</f>
        <v>175.57055415</v>
      </c>
      <c r="AA863" s="286">
        <f>SUMIFS('Archive Profitability Detail'!AJ:AJ,'Archive Profitability Detail'!$C:$C,$B863,'Archive Profitability Detail'!$E:$E,$E863)</f>
        <v>174.88848012</v>
      </c>
      <c r="AB863" s="286">
        <f>SUMIFS('Archive Profitability Detail'!AK:AK,'Archive Profitability Detail'!$C:$C,$B863,'Archive Profitability Detail'!$E:$E,$E863)</f>
        <v>256.99211454</v>
      </c>
      <c r="AC863" s="286">
        <f>SUMIFS('Archive Profitability Detail'!AL:AL,'Archive Profitability Detail'!$C:$C,$B863,'Archive Profitability Detail'!$E:$E,$E863)</f>
        <v>345.88003825</v>
      </c>
      <c r="AD863" s="286">
        <f>SUMIFS('Archive Profitability Detail'!AM:AM,'Archive Profitability Detail'!$C:$C,$B863,'Archive Profitability Detail'!$E:$E,$E863)</f>
        <v>340.55933054</v>
      </c>
      <c r="AE863" s="286">
        <f>SUMIFS('Archive Profitability Detail'!AN:AN,'Archive Profitability Detail'!$C:$C,$B863,'Archive Profitability Detail'!$E:$E,$E863)</f>
        <v>465.96942548</v>
      </c>
      <c r="AF863" s="286">
        <f>SUMIFS('Archive Profitability Detail'!AO:AO,'Archive Profitability Detail'!$C:$C,$B863,'Archive Profitability Detail'!$E:$E,$E863)</f>
        <v>521.39291</v>
      </c>
      <c r="AG863" s="286">
        <f>SUMIFS('Archive Profitability Detail'!AP:AP,'Archive Profitability Detail'!$C:$C,$B863,'Archive Profitability Detail'!$E:$E,$E863)</f>
        <v>560.96386449</v>
      </c>
      <c r="AH863" s="286">
        <f>SUMIFS('2023 Profitability Detail'!L:L,'2023 Profitability Detail'!$C:$C,$B863,'2023 Profitability Detail'!$E:$E,$E863)/1000000</f>
        <v>561.97642356</v>
      </c>
      <c r="AI863" s="286">
        <f>SUMIFS('2023 Profitability Detail'!M:M,'2023 Profitability Detail'!$C:$C,$B863,'2023 Profitability Detail'!$E:$E,$E863)/1000000</f>
        <v>563.06369179</v>
      </c>
      <c r="AJ863" s="286">
        <f>SUMIFS('2023 Profitability Detail'!N:N,'2023 Profitability Detail'!$C:$C,$B863,'2023 Profitability Detail'!$E:$E,$E863)/1000000</f>
        <v>562.77312945</v>
      </c>
      <c r="AK863" s="286">
        <f>SUMIFS('2023 Profitability Detail'!O:O,'2023 Profitability Detail'!$C:$C,$B863,'2023 Profitability Detail'!$E:$E,$E863)/1000000</f>
        <v>0</v>
      </c>
      <c r="AL863" s="286">
        <f>SUMIFS('2023 Profitability Detail'!P:P,'2023 Profitability Detail'!$C:$C,$B863,'2023 Profitability Detail'!$E:$E,$E863)/1000000</f>
        <v>0</v>
      </c>
      <c r="AM863" s="286">
        <f>SUMIFS('2023 Profitability Detail'!Q:Q,'2023 Profitability Detail'!$C:$C,$B863,'2023 Profitability Detail'!$E:$E,$E863)/1000000</f>
        <v>0</v>
      </c>
      <c r="AN863" s="286">
        <f>SUMIFS('2023 Profitability Detail'!R:R,'2023 Profitability Detail'!$C:$C,$B863,'2023 Profitability Detail'!$E:$E,$E863)/1000000</f>
        <v>0</v>
      </c>
      <c r="AO863" s="286">
        <f>SUMIFS('2023 Profitability Detail'!S:S,'2023 Profitability Detail'!$C:$C,$B863,'2023 Profitability Detail'!$E:$E,$E863)/1000000</f>
        <v>0</v>
      </c>
      <c r="AP863" s="286">
        <f>SUMIFS('2023 Profitability Detail'!T:T,'2023 Profitability Detail'!$C:$C,$B863,'2023 Profitability Detail'!$E:$E,$E863)/1000000</f>
        <v>0</v>
      </c>
      <c r="AQ863" s="286">
        <f>SUMIFS('2023 Profitability Detail'!U:U,'2023 Profitability Detail'!$C:$C,$B863,'2023 Profitability Detail'!$E:$E,$E863)/1000000</f>
        <v>0</v>
      </c>
      <c r="AR863" s="286">
        <f>SUMIFS('2023 Profitability Detail'!V:V,'2023 Profitability Detail'!$C:$C,$B863,'2023 Profitability Detail'!$E:$E,$E863)/1000000</f>
        <v>0</v>
      </c>
      <c r="AS863" s="286">
        <f>SUMIFS('2023 Profitability Detail'!W:W,'2023 Profitability Detail'!$C:$C,$B863,'2023 Profitability Detail'!$E:$E,$E863)/1000000</f>
        <v>0</v>
      </c>
      <c r="AT863" s="119" t="str">
        <f t="shared" si="802"/>
        <v>N</v>
      </c>
    </row>
    <row r="864" s="119" customFormat="1" spans="1:46">
      <c r="A864" s="276">
        <f t="shared" si="848"/>
        <v>58</v>
      </c>
      <c r="B864" s="277" t="str">
        <f>VLOOKUP($A864,'R - Client'!$A:$B,2,FALSE)</f>
        <v>Prospect Ridge</v>
      </c>
      <c r="C864" s="276">
        <f t="shared" si="849"/>
        <v>5</v>
      </c>
      <c r="D864" s="276"/>
      <c r="E864" s="255" t="str">
        <f>IF(VLOOKUP($C864,'R - Client'!$T$2:$U$16,2,FALSE)="Client",$B864,VLOOKUP($C864,'R - Client'!$T$2:$U$16,2,FALSE))</f>
        <v>Deposits</v>
      </c>
      <c r="F864" s="266">
        <f t="shared" si="843"/>
        <v>0.290607191425464</v>
      </c>
      <c r="G864" s="266">
        <f t="shared" si="843"/>
        <v>1.58726276595316</v>
      </c>
      <c r="H864" s="266">
        <f t="shared" si="843"/>
        <v>4.65359779981183</v>
      </c>
      <c r="I864" s="286"/>
      <c r="J864" s="286">
        <f>SUMIFS('Archive Profitability Detail'!S:S,'Archive Profitability Detail'!$C:$C,$B864,'Archive Profitability Detail'!$E:$E,$E864)/1000</f>
        <v>0</v>
      </c>
      <c r="K864" s="286">
        <f>SUMIFS('Archive Profitability Detail'!T:T,'Archive Profitability Detail'!$C:$C,$B864,'Archive Profitability Detail'!$E:$E,$E864)/1000</f>
        <v>0</v>
      </c>
      <c r="L864" s="286">
        <f>SUMIFS('Archive Profitability Detail'!U:U,'Archive Profitability Detail'!$C:$C,$B864,'Archive Profitability Detail'!$E:$E,$E864)/1000</f>
        <v>0</v>
      </c>
      <c r="M864" s="286">
        <f>SUMIFS('Archive Profitability Detail'!V:V,'Archive Profitability Detail'!$C:$C,$B864,'Archive Profitability Detail'!$E:$E,$E864)/1000</f>
        <v>0</v>
      </c>
      <c r="N864" s="286">
        <f>SUMIFS('Archive Profitability Detail'!W:W,'Archive Profitability Detail'!$C:$C,$B864,'Archive Profitability Detail'!$E:$E,$E864)/1000</f>
        <v>0</v>
      </c>
      <c r="O864" s="286">
        <f>SUMIFS('Archive Profitability Detail'!X:X,'Archive Profitability Detail'!$C:$C,$B864,'Archive Profitability Detail'!$E:$E,$E864)/1000</f>
        <v>0</v>
      </c>
      <c r="P864" s="286">
        <f>SUMIFS('Archive Profitability Detail'!Y:Y,'Archive Profitability Detail'!$C:$C,$B864,'Archive Profitability Detail'!$E:$E,$E864)/1000</f>
        <v>0</v>
      </c>
      <c r="Q864" s="286">
        <f>SUMIFS('Archive Profitability Detail'!Z:Z,'Archive Profitability Detail'!$C:$C,$B864,'Archive Profitability Detail'!$E:$E,$E864)/1000</f>
        <v>0</v>
      </c>
      <c r="R864" s="286">
        <f>SUMIFS('Archive Profitability Detail'!AA:AA,'Archive Profitability Detail'!$C:$C,$B864,'Archive Profitability Detail'!$E:$E,$E864)/1000</f>
        <v>0</v>
      </c>
      <c r="S864" s="286">
        <f>SUMIFS('Archive Profitability Detail'!AB:AB,'Archive Profitability Detail'!$C:$C,$B864,'Archive Profitability Detail'!$E:$E,$E864)/1000</f>
        <v>0.765930287741936</v>
      </c>
      <c r="T864" s="286">
        <f>SUMIFS('Archive Profitability Detail'!AC:AC,'Archive Profitability Detail'!$C:$C,$B864,'Archive Profitability Detail'!$E:$E,$E864)/1000</f>
        <v>2.01167007633333</v>
      </c>
      <c r="U864" s="286">
        <f>SUMIFS('Archive Profitability Detail'!AD:AD,'Archive Profitability Detail'!$C:$C,$B864,'Archive Profitability Detail'!$E:$E,$E864)/1000</f>
        <v>0.709685933030303</v>
      </c>
      <c r="V864" s="286">
        <f>SUMIFS('Archive Profitability Detail'!AE:AE,'Archive Profitability Detail'!$C:$C,$B864,'Archive Profitability Detail'!$E:$E,$E864)/1000</f>
        <v>0.646815859333333</v>
      </c>
      <c r="W864" s="286">
        <f>SUMIFS('Archive Profitability Detail'!AF:AF,'Archive Profitability Detail'!$C:$C,$B864,'Archive Profitability Detail'!$E:$E,$E864)/1000</f>
        <v>0.901297474642857</v>
      </c>
      <c r="X864" s="286">
        <f>SUMIFS('Archive Profitability Detail'!AG:AG,'Archive Profitability Detail'!$C:$C,$B864,'Archive Profitability Detail'!$E:$E,$E864)/1000</f>
        <v>0.133535244193548</v>
      </c>
      <c r="Y864" s="286">
        <f>SUMIFS('Archive Profitability Detail'!AH:AH,'Archive Profitability Detail'!$C:$C,$B864,'Archive Profitability Detail'!$E:$E,$E864)/1000</f>
        <v>0.1693358</v>
      </c>
      <c r="Z864" s="286">
        <f>SUMIFS('Archive Profitability Detail'!AI:AI,'Archive Profitability Detail'!$C:$C,$B864,'Archive Profitability Detail'!$E:$E,$E864)/1000</f>
        <v>0.259053292</v>
      </c>
      <c r="AA864" s="286">
        <f>SUMIFS('Archive Profitability Detail'!AJ:AJ,'Archive Profitability Detail'!$C:$C,$B864,'Archive Profitability Detail'!$E:$E,$E864)/1000</f>
        <v>0.090441409</v>
      </c>
      <c r="AB864" s="286">
        <f>SUMIFS('Archive Profitability Detail'!AK:AK,'Archive Profitability Detail'!$C:$C,$B864,'Archive Profitability Detail'!$E:$E,$E864)/1000</f>
        <v>0.116544303225806</v>
      </c>
      <c r="AC864" s="286">
        <f>SUMIFS('Archive Profitability Detail'!AL:AL,'Archive Profitability Detail'!$C:$C,$B864,'Archive Profitability Detail'!$E:$E,$E864)/1000</f>
        <v>0.0389088693548387</v>
      </c>
      <c r="AD864" s="286">
        <f>SUMIFS('Archive Profitability Detail'!AM:AM,'Archive Profitability Detail'!$C:$C,$B864,'Archive Profitability Detail'!$E:$E,$E864)/1000</f>
        <v>2.7368067996875</v>
      </c>
      <c r="AE864" s="286">
        <f>SUMIFS('Archive Profitability Detail'!AN:AN,'Archive Profitability Detail'!$C:$C,$B864,'Archive Profitability Detail'!$E:$E,$E864)/1000</f>
        <v>4.66576785</v>
      </c>
      <c r="AF864" s="286">
        <f>SUMIFS('Archive Profitability Detail'!AO:AO,'Archive Profitability Detail'!$C:$C,$B864,'Archive Profitability Detail'!$E:$E,$E864)/1000</f>
        <v>4.54164156</v>
      </c>
      <c r="AG864" s="286">
        <f>SUMIFS('Archive Profitability Detail'!AP:AP,'Archive Profitability Detail'!$C:$C,$B864,'Archive Profitability Detail'!$E:$E,$E864)/1000</f>
        <v>4.74700473</v>
      </c>
      <c r="AH864" s="286">
        <f>SUMIFS('2023 Profitability Detail'!L:L,'2023 Profitability Detail'!$C:$C,$B864,'2023 Profitability Detail'!$E:$E,$E864)/1000000</f>
        <v>5.67998624</v>
      </c>
      <c r="AI864" s="286">
        <f>SUMIFS('2023 Profitability Detail'!M:M,'2023 Profitability Detail'!$C:$C,$B864,'2023 Profitability Detail'!$E:$E,$E864)/1000000</f>
        <v>4.7171539875</v>
      </c>
      <c r="AJ864" s="286">
        <f>SUMIFS('2023 Profitability Detail'!N:N,'2023 Profitability Detail'!$C:$C,$B864,'2023 Profitability Detail'!$E:$E,$E864)/1000000</f>
        <v>3.56365317193548</v>
      </c>
      <c r="AK864" s="286">
        <f>SUMIFS('2023 Profitability Detail'!O:O,'2023 Profitability Detail'!$C:$C,$B864,'2023 Profitability Detail'!$E:$E,$E864)/1000000</f>
        <v>0</v>
      </c>
      <c r="AL864" s="286">
        <f>SUMIFS('2023 Profitability Detail'!P:P,'2023 Profitability Detail'!$C:$C,$B864,'2023 Profitability Detail'!$E:$E,$E864)/1000000</f>
        <v>0</v>
      </c>
      <c r="AM864" s="286">
        <f>SUMIFS('2023 Profitability Detail'!Q:Q,'2023 Profitability Detail'!$C:$C,$B864,'2023 Profitability Detail'!$E:$E,$E864)/1000000</f>
        <v>0</v>
      </c>
      <c r="AN864" s="286">
        <f>SUMIFS('2023 Profitability Detail'!R:R,'2023 Profitability Detail'!$C:$C,$B864,'2023 Profitability Detail'!$E:$E,$E864)/1000000</f>
        <v>0</v>
      </c>
      <c r="AO864" s="286">
        <f>SUMIFS('2023 Profitability Detail'!S:S,'2023 Profitability Detail'!$C:$C,$B864,'2023 Profitability Detail'!$E:$E,$E864)/1000000</f>
        <v>0</v>
      </c>
      <c r="AP864" s="286">
        <f>SUMIFS('2023 Profitability Detail'!T:T,'2023 Profitability Detail'!$C:$C,$B864,'2023 Profitability Detail'!$E:$E,$E864)/1000000</f>
        <v>0</v>
      </c>
      <c r="AQ864" s="286">
        <f>SUMIFS('2023 Profitability Detail'!U:U,'2023 Profitability Detail'!$C:$C,$B864,'2023 Profitability Detail'!$E:$E,$E864)/1000000</f>
        <v>0</v>
      </c>
      <c r="AR864" s="286">
        <f>SUMIFS('2023 Profitability Detail'!V:V,'2023 Profitability Detail'!$C:$C,$B864,'2023 Profitability Detail'!$E:$E,$E864)/1000000</f>
        <v>0</v>
      </c>
      <c r="AS864" s="286">
        <f>SUMIFS('2023 Profitability Detail'!W:W,'2023 Profitability Detail'!$C:$C,$B864,'2023 Profitability Detail'!$E:$E,$E864)/1000000</f>
        <v>0</v>
      </c>
      <c r="AT864" s="119" t="str">
        <f t="shared" si="802"/>
        <v>N</v>
      </c>
    </row>
    <row r="865" s="119" customFormat="1" spans="1:46">
      <c r="A865" s="119">
        <f t="shared" si="848"/>
        <v>58</v>
      </c>
      <c r="B865" s="246" t="str">
        <f>VLOOKUP($A865,'R - Client'!$A:$B,2,FALSE)</f>
        <v>Prospect Ridge</v>
      </c>
      <c r="C865" s="119">
        <f t="shared" si="849"/>
        <v>6</v>
      </c>
      <c r="E865" s="258" t="str">
        <f>IF(VLOOKUP($C865,'R - Client'!$T$2:$U$16,2,FALSE)="Client",$B865,VLOOKUP($C865,'R - Client'!$T$2:$U$16,2,FALSE))</f>
        <v>Servicing Fees</v>
      </c>
      <c r="F865" s="278">
        <f t="shared" ref="F865" si="863">(SUMIFS($J865:$AS865,$J$3:$AS$3,F$4,$J$2:$AS$2,"Y")/COUNTIFS($J$3:$AS$3,F$4,$J$2:$AS$2,"Y"))*12</f>
        <v>7216.67</v>
      </c>
      <c r="G865" s="278">
        <f t="shared" si="833"/>
        <v>40233.42</v>
      </c>
      <c r="H865" s="278">
        <f t="shared" si="833"/>
        <v>85666.76</v>
      </c>
      <c r="I865" s="260"/>
      <c r="J865" s="260">
        <f>SUMIFS('Archive Profitability Detail'!S:S,'Archive Profitability Detail'!$C:$C,$B865,'Archive Profitability Detail'!$E:$E,$E865)</f>
        <v>0</v>
      </c>
      <c r="K865" s="260">
        <f>SUMIFS('Archive Profitability Detail'!T:T,'Archive Profitability Detail'!$C:$C,$B865,'Archive Profitability Detail'!$E:$E,$E865)</f>
        <v>0</v>
      </c>
      <c r="L865" s="260">
        <f>SUMIFS('Archive Profitability Detail'!U:U,'Archive Profitability Detail'!$C:$C,$B865,'Archive Profitability Detail'!$E:$E,$E865)</f>
        <v>0</v>
      </c>
      <c r="M865" s="260">
        <f>SUMIFS('Archive Profitability Detail'!V:V,'Archive Profitability Detail'!$C:$C,$B865,'Archive Profitability Detail'!$E:$E,$E865)</f>
        <v>0</v>
      </c>
      <c r="N865" s="260">
        <f>SUMIFS('Archive Profitability Detail'!W:W,'Archive Profitability Detail'!$C:$C,$B865,'Archive Profitability Detail'!$E:$E,$E865)</f>
        <v>0</v>
      </c>
      <c r="O865" s="260">
        <f>SUMIFS('Archive Profitability Detail'!X:X,'Archive Profitability Detail'!$C:$C,$B865,'Archive Profitability Detail'!$E:$E,$E865)</f>
        <v>0</v>
      </c>
      <c r="P865" s="260">
        <f>SUMIFS('Archive Profitability Detail'!Y:Y,'Archive Profitability Detail'!$C:$C,$B865,'Archive Profitability Detail'!$E:$E,$E865)</f>
        <v>0</v>
      </c>
      <c r="Q865" s="260">
        <f>SUMIFS('Archive Profitability Detail'!Z:Z,'Archive Profitability Detail'!$C:$C,$B865,'Archive Profitability Detail'!$E:$E,$E865)</f>
        <v>850</v>
      </c>
      <c r="R865" s="260">
        <f>SUMIFS('Archive Profitability Detail'!AA:AA,'Archive Profitability Detail'!$C:$C,$B865,'Archive Profitability Detail'!$E:$E,$E865)</f>
        <v>850</v>
      </c>
      <c r="S865" s="260">
        <f>SUMIFS('Archive Profitability Detail'!AB:AB,'Archive Profitability Detail'!$C:$C,$B865,'Archive Profitability Detail'!$E:$E,$E865)</f>
        <v>850</v>
      </c>
      <c r="T865" s="260">
        <f>SUMIFS('Archive Profitability Detail'!AC:AC,'Archive Profitability Detail'!$C:$C,$B865,'Archive Profitability Detail'!$E:$E,$E865)</f>
        <v>850</v>
      </c>
      <c r="U865" s="260">
        <f>SUMIFS('Archive Profitability Detail'!AD:AD,'Archive Profitability Detail'!$C:$C,$B865,'Archive Profitability Detail'!$E:$E,$E865)</f>
        <v>3816.67</v>
      </c>
      <c r="V865" s="260">
        <f>SUMIFS('Archive Profitability Detail'!AE:AE,'Archive Profitability Detail'!$C:$C,$B865,'Archive Profitability Detail'!$E:$E,$E865)</f>
        <v>1266.67</v>
      </c>
      <c r="W865" s="260">
        <f>SUMIFS('Archive Profitability Detail'!AF:AF,'Archive Profitability Detail'!$C:$C,$B865,'Archive Profitability Detail'!$E:$E,$E865)</f>
        <v>2533.34</v>
      </c>
      <c r="X865" s="260">
        <f>SUMIFS('Archive Profitability Detail'!AG:AG,'Archive Profitability Detail'!$C:$C,$B865,'Archive Profitability Detail'!$E:$E,$E865)</f>
        <v>2950.01</v>
      </c>
      <c r="Y865" s="260">
        <f>SUMIFS('Archive Profitability Detail'!AH:AH,'Archive Profitability Detail'!$C:$C,$B865,'Archive Profitability Detail'!$E:$E,$E865)</f>
        <v>2950.01</v>
      </c>
      <c r="Z865" s="260">
        <f>SUMIFS('Archive Profitability Detail'!AI:AI,'Archive Profitability Detail'!$C:$C,$B865,'Archive Profitability Detail'!$E:$E,$E865)</f>
        <v>2533.34</v>
      </c>
      <c r="AA865" s="260">
        <f>SUMIFS('Archive Profitability Detail'!AJ:AJ,'Archive Profitability Detail'!$C:$C,$B865,'Archive Profitability Detail'!$E:$E,$E865)</f>
        <v>1683.34</v>
      </c>
      <c r="AB865" s="260">
        <f>SUMIFS('Archive Profitability Detail'!AK:AK,'Archive Profitability Detail'!$C:$C,$B865,'Archive Profitability Detail'!$E:$E,$E865)</f>
        <v>2100.01</v>
      </c>
      <c r="AC865" s="260">
        <f>SUMIFS('Archive Profitability Detail'!AL:AL,'Archive Profitability Detail'!$C:$C,$B865,'Archive Profitability Detail'!$E:$E,$E865)</f>
        <v>3383.34</v>
      </c>
      <c r="AD865" s="260">
        <f>SUMIFS('Archive Profitability Detail'!AM:AM,'Archive Profitability Detail'!$C:$C,$B865,'Archive Profitability Detail'!$E:$E,$E865)</f>
        <v>5083.34</v>
      </c>
      <c r="AE865" s="260">
        <f>SUMIFS('Archive Profitability Detail'!AN:AN,'Archive Profitability Detail'!$C:$C,$B865,'Archive Profitability Detail'!$E:$E,$E865)</f>
        <v>4233.04</v>
      </c>
      <c r="AF865" s="260">
        <f>SUMIFS('Archive Profitability Detail'!AO:AO,'Archive Profitability Detail'!$C:$C,$B865,'Archive Profitability Detail'!$E:$E,$E865)</f>
        <v>5933.64</v>
      </c>
      <c r="AG865" s="260">
        <f>SUMIFS('Archive Profitability Detail'!AP:AP,'Archive Profitability Detail'!$C:$C,$B865,'Archive Profitability Detail'!$E:$E,$E865)</f>
        <v>5583.34</v>
      </c>
      <c r="AH865" s="260">
        <f>SUMIFS('2023 Profitability Detail'!L:L,'2023 Profitability Detail'!$C:$C,$B865,'2023 Profitability Detail'!$E:$E,$E865)</f>
        <v>6433.34</v>
      </c>
      <c r="AI865" s="260">
        <f>SUMIFS('2023 Profitability Detail'!M:M,'2023 Profitability Detail'!$C:$C,$B865,'2023 Profitability Detail'!$E:$E,$E865)</f>
        <v>8133.34</v>
      </c>
      <c r="AJ865" s="260">
        <f>SUMIFS('2023 Profitability Detail'!N:N,'2023 Profitability Detail'!$C:$C,$B865,'2023 Profitability Detail'!$E:$E,$E865)</f>
        <v>6850.01</v>
      </c>
      <c r="AK865" s="260">
        <f>SUMIFS('2023 Profitability Detail'!O:O,'2023 Profitability Detail'!$C:$C,$B865,'2023 Profitability Detail'!$E:$E,$E865)</f>
        <v>0</v>
      </c>
      <c r="AL865" s="260">
        <f>SUMIFS('2023 Profitability Detail'!P:P,'2023 Profitability Detail'!$C:$C,$B865,'2023 Profitability Detail'!$E:$E,$E865)</f>
        <v>0</v>
      </c>
      <c r="AM865" s="260">
        <f>SUMIFS('2023 Profitability Detail'!Q:Q,'2023 Profitability Detail'!$C:$C,$B865,'2023 Profitability Detail'!$E:$E,$E865)</f>
        <v>0</v>
      </c>
      <c r="AN865" s="260">
        <f>SUMIFS('2023 Profitability Detail'!R:R,'2023 Profitability Detail'!$C:$C,$B865,'2023 Profitability Detail'!$E:$E,$E865)</f>
        <v>0</v>
      </c>
      <c r="AO865" s="260">
        <f>SUMIFS('2023 Profitability Detail'!S:S,'2023 Profitability Detail'!$C:$C,$B865,'2023 Profitability Detail'!$E:$E,$E865)</f>
        <v>0</v>
      </c>
      <c r="AP865" s="260">
        <f>SUMIFS('2023 Profitability Detail'!T:T,'2023 Profitability Detail'!$C:$C,$B865,'2023 Profitability Detail'!$E:$E,$E865)</f>
        <v>0</v>
      </c>
      <c r="AQ865" s="260">
        <f>SUMIFS('2023 Profitability Detail'!U:U,'2023 Profitability Detail'!$C:$C,$B865,'2023 Profitability Detail'!$E:$E,$E865)</f>
        <v>0</v>
      </c>
      <c r="AR865" s="260">
        <f>SUMIFS('2023 Profitability Detail'!V:V,'2023 Profitability Detail'!$C:$C,$B865,'2023 Profitability Detail'!$E:$E,$E865)</f>
        <v>0</v>
      </c>
      <c r="AS865" s="260">
        <f>SUMIFS('2023 Profitability Detail'!W:W,'2023 Profitability Detail'!$C:$C,$B865,'2023 Profitability Detail'!$E:$E,$E865)</f>
        <v>0</v>
      </c>
      <c r="AT865" s="119" t="str">
        <f t="shared" ref="AT865:AT928" si="864">IF(SUMIFS(J865:AS865,$J$1:$AS$1,"&lt;=3")=0,E865,"N")</f>
        <v>N</v>
      </c>
    </row>
    <row r="866" s="119" customFormat="1" spans="1:46">
      <c r="A866" s="119">
        <f t="shared" si="848"/>
        <v>58</v>
      </c>
      <c r="B866" s="246" t="str">
        <f>VLOOKUP($A866,'R - Client'!$A:$B,2,FALSE)</f>
        <v>Prospect Ridge</v>
      </c>
      <c r="C866" s="119">
        <f t="shared" si="849"/>
        <v>7</v>
      </c>
      <c r="E866" s="258" t="str">
        <f>IF(VLOOKUP($C866,'R - Client'!$T$2:$U$16,2,FALSE)="Client",$B866,VLOOKUP($C866,'R - Client'!$T$2:$U$16,2,FALSE))</f>
        <v>Ancillary Fees</v>
      </c>
      <c r="F866" s="278">
        <f t="shared" si="833"/>
        <v>2500</v>
      </c>
      <c r="G866" s="278">
        <f t="shared" si="833"/>
        <v>6250</v>
      </c>
      <c r="H866" s="278">
        <f t="shared" si="833"/>
        <v>-6800</v>
      </c>
      <c r="I866" s="260"/>
      <c r="J866" s="260">
        <f>SUMIFS('Archive Profitability Detail'!S:S,'Archive Profitability Detail'!$C:$C,$B866,'Archive Profitability Detail'!$E:$E,$E866)</f>
        <v>0</v>
      </c>
      <c r="K866" s="260">
        <f>SUMIFS('Archive Profitability Detail'!T:T,'Archive Profitability Detail'!$C:$C,$B866,'Archive Profitability Detail'!$E:$E,$E866)</f>
        <v>0</v>
      </c>
      <c r="L866" s="260">
        <f>SUMIFS('Archive Profitability Detail'!U:U,'Archive Profitability Detail'!$C:$C,$B866,'Archive Profitability Detail'!$E:$E,$E866)</f>
        <v>0</v>
      </c>
      <c r="M866" s="260">
        <f>SUMIFS('Archive Profitability Detail'!V:V,'Archive Profitability Detail'!$C:$C,$B866,'Archive Profitability Detail'!$E:$E,$E866)</f>
        <v>0</v>
      </c>
      <c r="N866" s="260">
        <f>SUMIFS('Archive Profitability Detail'!W:W,'Archive Profitability Detail'!$C:$C,$B866,'Archive Profitability Detail'!$E:$E,$E866)</f>
        <v>0</v>
      </c>
      <c r="O866" s="260">
        <f>SUMIFS('Archive Profitability Detail'!X:X,'Archive Profitability Detail'!$C:$C,$B866,'Archive Profitability Detail'!$E:$E,$E866)</f>
        <v>0</v>
      </c>
      <c r="P866" s="260">
        <f>SUMIFS('Archive Profitability Detail'!Y:Y,'Archive Profitability Detail'!$C:$C,$B866,'Archive Profitability Detail'!$E:$E,$E866)</f>
        <v>0</v>
      </c>
      <c r="Q866" s="260">
        <f>SUMIFS('Archive Profitability Detail'!Z:Z,'Archive Profitability Detail'!$C:$C,$B866,'Archive Profitability Detail'!$E:$E,$E866)</f>
        <v>2500</v>
      </c>
      <c r="R866" s="260">
        <f>SUMIFS('Archive Profitability Detail'!AA:AA,'Archive Profitability Detail'!$C:$C,$B866,'Archive Profitability Detail'!$E:$E,$E866)</f>
        <v>0</v>
      </c>
      <c r="S866" s="260">
        <f>SUMIFS('Archive Profitability Detail'!AB:AB,'Archive Profitability Detail'!$C:$C,$B866,'Archive Profitability Detail'!$E:$E,$E866)</f>
        <v>0</v>
      </c>
      <c r="T866" s="260">
        <f>SUMIFS('Archive Profitability Detail'!AC:AC,'Archive Profitability Detail'!$C:$C,$B866,'Archive Profitability Detail'!$E:$E,$E866)</f>
        <v>0</v>
      </c>
      <c r="U866" s="260">
        <f>SUMIFS('Archive Profitability Detail'!AD:AD,'Archive Profitability Detail'!$C:$C,$B866,'Archive Profitability Detail'!$E:$E,$E866)</f>
        <v>0</v>
      </c>
      <c r="V866" s="260">
        <f>SUMIFS('Archive Profitability Detail'!AE:AE,'Archive Profitability Detail'!$C:$C,$B866,'Archive Profitability Detail'!$E:$E,$E866)</f>
        <v>0</v>
      </c>
      <c r="W866" s="260">
        <f>SUMIFS('Archive Profitability Detail'!AF:AF,'Archive Profitability Detail'!$C:$C,$B866,'Archive Profitability Detail'!$E:$E,$E866)</f>
        <v>0</v>
      </c>
      <c r="X866" s="260">
        <f>SUMIFS('Archive Profitability Detail'!AG:AG,'Archive Profitability Detail'!$C:$C,$B866,'Archive Profitability Detail'!$E:$E,$E866)</f>
        <v>0</v>
      </c>
      <c r="Y866" s="260">
        <f>SUMIFS('Archive Profitability Detail'!AH:AH,'Archive Profitability Detail'!$C:$C,$B866,'Archive Profitability Detail'!$E:$E,$E866)</f>
        <v>0</v>
      </c>
      <c r="Z866" s="260">
        <f>SUMIFS('Archive Profitability Detail'!AI:AI,'Archive Profitability Detail'!$C:$C,$B866,'Archive Profitability Detail'!$E:$E,$E866)</f>
        <v>0</v>
      </c>
      <c r="AA866" s="260">
        <f>SUMIFS('Archive Profitability Detail'!AJ:AJ,'Archive Profitability Detail'!$C:$C,$B866,'Archive Profitability Detail'!$E:$E,$E866)</f>
        <v>0</v>
      </c>
      <c r="AB866" s="260">
        <f>SUMIFS('Archive Profitability Detail'!AK:AK,'Archive Profitability Detail'!$C:$C,$B866,'Archive Profitability Detail'!$E:$E,$E866)</f>
        <v>0</v>
      </c>
      <c r="AC866" s="260">
        <f>SUMIFS('Archive Profitability Detail'!AL:AL,'Archive Profitability Detail'!$C:$C,$B866,'Archive Profitability Detail'!$E:$E,$E866)</f>
        <v>2500</v>
      </c>
      <c r="AD866" s="260">
        <f>SUMIFS('Archive Profitability Detail'!AM:AM,'Archive Profitability Detail'!$C:$C,$B866,'Archive Profitability Detail'!$E:$E,$E866)</f>
        <v>0</v>
      </c>
      <c r="AE866" s="260">
        <f>SUMIFS('Archive Profitability Detail'!AN:AN,'Archive Profitability Detail'!$C:$C,$B866,'Archive Profitability Detail'!$E:$E,$E866)</f>
        <v>0</v>
      </c>
      <c r="AF866" s="260">
        <f>SUMIFS('Archive Profitability Detail'!AO:AO,'Archive Profitability Detail'!$C:$C,$B866,'Archive Profitability Detail'!$E:$E,$E866)</f>
        <v>2500</v>
      </c>
      <c r="AG866" s="260">
        <f>SUMIFS('Archive Profitability Detail'!AP:AP,'Archive Profitability Detail'!$C:$C,$B866,'Archive Profitability Detail'!$E:$E,$E866)</f>
        <v>1250</v>
      </c>
      <c r="AH866" s="260">
        <f>SUMIFS('2023 Profitability Detail'!L:L,'2023 Profitability Detail'!$C:$C,$B866,'2023 Profitability Detail'!$E:$E,$E866)</f>
        <v>-1700</v>
      </c>
      <c r="AI866" s="260">
        <f>SUMIFS('2023 Profitability Detail'!M:M,'2023 Profitability Detail'!$C:$C,$B866,'2023 Profitability Detail'!$E:$E,$E866)</f>
        <v>0</v>
      </c>
      <c r="AJ866" s="260">
        <f>SUMIFS('2023 Profitability Detail'!N:N,'2023 Profitability Detail'!$C:$C,$B866,'2023 Profitability Detail'!$E:$E,$E866)</f>
        <v>0</v>
      </c>
      <c r="AK866" s="260">
        <f>SUMIFS('2023 Profitability Detail'!O:O,'2023 Profitability Detail'!$C:$C,$B866,'2023 Profitability Detail'!$E:$E,$E866)</f>
        <v>0</v>
      </c>
      <c r="AL866" s="260">
        <f>SUMIFS('2023 Profitability Detail'!P:P,'2023 Profitability Detail'!$C:$C,$B866,'2023 Profitability Detail'!$E:$E,$E866)</f>
        <v>0</v>
      </c>
      <c r="AM866" s="260">
        <f>SUMIFS('2023 Profitability Detail'!Q:Q,'2023 Profitability Detail'!$C:$C,$B866,'2023 Profitability Detail'!$E:$E,$E866)</f>
        <v>0</v>
      </c>
      <c r="AN866" s="260">
        <f>SUMIFS('2023 Profitability Detail'!R:R,'2023 Profitability Detail'!$C:$C,$B866,'2023 Profitability Detail'!$E:$E,$E866)</f>
        <v>0</v>
      </c>
      <c r="AO866" s="260">
        <f>SUMIFS('2023 Profitability Detail'!S:S,'2023 Profitability Detail'!$C:$C,$B866,'2023 Profitability Detail'!$E:$E,$E866)</f>
        <v>0</v>
      </c>
      <c r="AP866" s="260">
        <f>SUMIFS('2023 Profitability Detail'!T:T,'2023 Profitability Detail'!$C:$C,$B866,'2023 Profitability Detail'!$E:$E,$E866)</f>
        <v>0</v>
      </c>
      <c r="AQ866" s="260">
        <f>SUMIFS('2023 Profitability Detail'!U:U,'2023 Profitability Detail'!$C:$C,$B866,'2023 Profitability Detail'!$E:$E,$E866)</f>
        <v>0</v>
      </c>
      <c r="AR866" s="260">
        <f>SUMIFS('2023 Profitability Detail'!V:V,'2023 Profitability Detail'!$C:$C,$B866,'2023 Profitability Detail'!$E:$E,$E866)</f>
        <v>0</v>
      </c>
      <c r="AS866" s="260">
        <f>SUMIFS('2023 Profitability Detail'!W:W,'2023 Profitability Detail'!$C:$C,$B866,'2023 Profitability Detail'!$E:$E,$E866)</f>
        <v>0</v>
      </c>
      <c r="AT866" s="119" t="str">
        <f t="shared" si="864"/>
        <v>N</v>
      </c>
    </row>
    <row r="867" s="119" customFormat="1" spans="1:45">
      <c r="A867" s="119">
        <f t="shared" si="848"/>
        <v>58</v>
      </c>
      <c r="B867" s="246" t="str">
        <f>VLOOKUP($A867,'R - Client'!$A:$B,2,FALSE)</f>
        <v>Prospect Ridge</v>
      </c>
      <c r="C867" s="119">
        <f t="shared" si="849"/>
        <v>8</v>
      </c>
      <c r="E867" s="279" t="str">
        <f>IF(VLOOKUP($C867,'R - Client'!$T$2:$U$16,2,FALSE)="Client",$B867,VLOOKUP($C867,'R - Client'!$T$2:$U$16,2,FALSE))</f>
        <v>Staffing Income</v>
      </c>
      <c r="F867" s="280">
        <f t="shared" si="833"/>
        <v>0</v>
      </c>
      <c r="G867" s="280">
        <f t="shared" si="833"/>
        <v>0</v>
      </c>
      <c r="H867" s="280">
        <f t="shared" si="833"/>
        <v>0</v>
      </c>
      <c r="I867" s="292"/>
      <c r="J867" s="292">
        <f>SUMIFS('Archive Profitability Detail'!S:S,'Archive Profitability Detail'!$C:$C,$B867,'Archive Profitability Detail'!$E:$E,$E867)</f>
        <v>0</v>
      </c>
      <c r="K867" s="292">
        <f>SUMIFS('Archive Profitability Detail'!T:T,'Archive Profitability Detail'!$C:$C,$B867,'Archive Profitability Detail'!$E:$E,$E867)</f>
        <v>0</v>
      </c>
      <c r="L867" s="292">
        <f>SUMIFS('Archive Profitability Detail'!U:U,'Archive Profitability Detail'!$C:$C,$B867,'Archive Profitability Detail'!$E:$E,$E867)</f>
        <v>0</v>
      </c>
      <c r="M867" s="292">
        <f>SUMIFS('Archive Profitability Detail'!V:V,'Archive Profitability Detail'!$C:$C,$B867,'Archive Profitability Detail'!$E:$E,$E867)</f>
        <v>0</v>
      </c>
      <c r="N867" s="292">
        <f>SUMIFS('Archive Profitability Detail'!W:W,'Archive Profitability Detail'!$C:$C,$B867,'Archive Profitability Detail'!$E:$E,$E867)</f>
        <v>0</v>
      </c>
      <c r="O867" s="292">
        <f>SUMIFS('Archive Profitability Detail'!X:X,'Archive Profitability Detail'!$C:$C,$B867,'Archive Profitability Detail'!$E:$E,$E867)</f>
        <v>0</v>
      </c>
      <c r="P867" s="292">
        <f>SUMIFS('Archive Profitability Detail'!Y:Y,'Archive Profitability Detail'!$C:$C,$B867,'Archive Profitability Detail'!$E:$E,$E867)</f>
        <v>0</v>
      </c>
      <c r="Q867" s="292">
        <f>SUMIFS('Archive Profitability Detail'!Z:Z,'Archive Profitability Detail'!$C:$C,$B867,'Archive Profitability Detail'!$E:$E,$E867)</f>
        <v>0</v>
      </c>
      <c r="R867" s="292">
        <f>SUMIFS('Archive Profitability Detail'!AA:AA,'Archive Profitability Detail'!$C:$C,$B867,'Archive Profitability Detail'!$E:$E,$E867)</f>
        <v>0</v>
      </c>
      <c r="S867" s="292">
        <f>SUMIFS('Archive Profitability Detail'!AB:AB,'Archive Profitability Detail'!$C:$C,$B867,'Archive Profitability Detail'!$E:$E,$E867)</f>
        <v>0</v>
      </c>
      <c r="T867" s="292">
        <f>SUMIFS('Archive Profitability Detail'!AC:AC,'Archive Profitability Detail'!$C:$C,$B867,'Archive Profitability Detail'!$E:$E,$E867)</f>
        <v>0</v>
      </c>
      <c r="U867" s="292">
        <f>SUMIFS('Archive Profitability Detail'!AD:AD,'Archive Profitability Detail'!$C:$C,$B867,'Archive Profitability Detail'!$E:$E,$E867)</f>
        <v>0</v>
      </c>
      <c r="V867" s="292">
        <f>SUMIFS('Archive Profitability Detail'!AE:AE,'Archive Profitability Detail'!$C:$C,$B867,'Archive Profitability Detail'!$E:$E,$E867)</f>
        <v>0</v>
      </c>
      <c r="W867" s="292">
        <f>SUMIFS('Archive Profitability Detail'!AF:AF,'Archive Profitability Detail'!$C:$C,$B867,'Archive Profitability Detail'!$E:$E,$E867)</f>
        <v>0</v>
      </c>
      <c r="X867" s="292">
        <f>SUMIFS('Archive Profitability Detail'!AG:AG,'Archive Profitability Detail'!$C:$C,$B867,'Archive Profitability Detail'!$E:$E,$E867)</f>
        <v>0</v>
      </c>
      <c r="Y867" s="292">
        <f>SUMIFS('Archive Profitability Detail'!AH:AH,'Archive Profitability Detail'!$C:$C,$B867,'Archive Profitability Detail'!$E:$E,$E867)</f>
        <v>0</v>
      </c>
      <c r="Z867" s="292">
        <f>SUMIFS('Archive Profitability Detail'!AI:AI,'Archive Profitability Detail'!$C:$C,$B867,'Archive Profitability Detail'!$E:$E,$E867)</f>
        <v>0</v>
      </c>
      <c r="AA867" s="292">
        <f>SUMIFS('Archive Profitability Detail'!AJ:AJ,'Archive Profitability Detail'!$C:$C,$B867,'Archive Profitability Detail'!$E:$E,$E867)</f>
        <v>0</v>
      </c>
      <c r="AB867" s="292">
        <f>SUMIFS('Archive Profitability Detail'!AK:AK,'Archive Profitability Detail'!$C:$C,$B867,'Archive Profitability Detail'!$E:$E,$E867)</f>
        <v>0</v>
      </c>
      <c r="AC867" s="292">
        <f>SUMIFS('Archive Profitability Detail'!AL:AL,'Archive Profitability Detail'!$C:$C,$B867,'Archive Profitability Detail'!$E:$E,$E867)</f>
        <v>0</v>
      </c>
      <c r="AD867" s="292">
        <f>SUMIFS('Archive Profitability Detail'!AM:AM,'Archive Profitability Detail'!$C:$C,$B867,'Archive Profitability Detail'!$E:$E,$E867)</f>
        <v>0</v>
      </c>
      <c r="AE867" s="292">
        <f>SUMIFS('Archive Profitability Detail'!AN:AN,'Archive Profitability Detail'!$C:$C,$B867,'Archive Profitability Detail'!$E:$E,$E867)</f>
        <v>0</v>
      </c>
      <c r="AF867" s="292">
        <f>SUMIFS('Archive Profitability Detail'!AO:AO,'Archive Profitability Detail'!$C:$C,$B867,'Archive Profitability Detail'!$E:$E,$E867)</f>
        <v>0</v>
      </c>
      <c r="AG867" s="292">
        <f>SUMIFS('Archive Profitability Detail'!AP:AP,'Archive Profitability Detail'!$C:$C,$B867,'Archive Profitability Detail'!$E:$E,$E867)</f>
        <v>0</v>
      </c>
      <c r="AH867" s="292">
        <f>SUMIFS('2023 Profitability Detail'!L:L,'2023 Profitability Detail'!$C:$C,$B867,'2023 Profitability Detail'!$E:$E,$E867)</f>
        <v>0</v>
      </c>
      <c r="AI867" s="292">
        <f>SUMIFS('2023 Profitability Detail'!M:M,'2023 Profitability Detail'!$C:$C,$B867,'2023 Profitability Detail'!$E:$E,$E867)</f>
        <v>0</v>
      </c>
      <c r="AJ867" s="292">
        <f>SUMIFS('2023 Profitability Detail'!N:N,'2023 Profitability Detail'!$C:$C,$B867,'2023 Profitability Detail'!$E:$E,$E867)</f>
        <v>0</v>
      </c>
      <c r="AK867" s="292">
        <f>SUMIFS('2023 Profitability Detail'!O:O,'2023 Profitability Detail'!$C:$C,$B867,'2023 Profitability Detail'!$E:$E,$E867)</f>
        <v>0</v>
      </c>
      <c r="AL867" s="292">
        <f>SUMIFS('2023 Profitability Detail'!P:P,'2023 Profitability Detail'!$C:$C,$B867,'2023 Profitability Detail'!$E:$E,$E867)</f>
        <v>0</v>
      </c>
      <c r="AM867" s="292">
        <f>SUMIFS('2023 Profitability Detail'!Q:Q,'2023 Profitability Detail'!$C:$C,$B867,'2023 Profitability Detail'!$E:$E,$E867)</f>
        <v>0</v>
      </c>
      <c r="AN867" s="292">
        <f>SUMIFS('2023 Profitability Detail'!R:R,'2023 Profitability Detail'!$C:$C,$B867,'2023 Profitability Detail'!$E:$E,$E867)</f>
        <v>0</v>
      </c>
      <c r="AO867" s="292">
        <f>SUMIFS('2023 Profitability Detail'!S:S,'2023 Profitability Detail'!$C:$C,$B867,'2023 Profitability Detail'!$E:$E,$E867)</f>
        <v>0</v>
      </c>
      <c r="AP867" s="292">
        <f>SUMIFS('2023 Profitability Detail'!T:T,'2023 Profitability Detail'!$C:$C,$B867,'2023 Profitability Detail'!$E:$E,$E867)</f>
        <v>0</v>
      </c>
      <c r="AQ867" s="292">
        <f>SUMIFS('2023 Profitability Detail'!U:U,'2023 Profitability Detail'!$C:$C,$B867,'2023 Profitability Detail'!$E:$E,$E867)</f>
        <v>0</v>
      </c>
      <c r="AR867" s="292">
        <f>SUMIFS('2023 Profitability Detail'!V:V,'2023 Profitability Detail'!$C:$C,$B867,'2023 Profitability Detail'!$E:$E,$E867)</f>
        <v>0</v>
      </c>
      <c r="AS867" s="292">
        <f>SUMIFS('2023 Profitability Detail'!W:W,'2023 Profitability Detail'!$C:$C,$B867,'2023 Profitability Detail'!$E:$E,$E867)</f>
        <v>0</v>
      </c>
    </row>
    <row r="868" s="119" customFormat="1" spans="1:46">
      <c r="A868" s="119">
        <f t="shared" si="848"/>
        <v>58</v>
      </c>
      <c r="B868" s="246" t="str">
        <f>VLOOKUP($A868,'R - Client'!$A:$B,2,FALSE)</f>
        <v>Prospect Ridge</v>
      </c>
      <c r="C868" s="119">
        <f t="shared" si="849"/>
        <v>9</v>
      </c>
      <c r="E868" s="258" t="str">
        <f>IF(VLOOKUP($C868,'R - Client'!$T$2:$U$16,2,FALSE)="Client",$B868,VLOOKUP($C868,'R - Client'!$T$2:$U$16,2,FALSE))</f>
        <v>Total Revenue (excl. IOD)</v>
      </c>
      <c r="F868" s="278">
        <f t="shared" si="833"/>
        <v>9716.67</v>
      </c>
      <c r="G868" s="278">
        <f t="shared" si="833"/>
        <v>46483.42</v>
      </c>
      <c r="H868" s="278">
        <f t="shared" si="833"/>
        <v>78866.76</v>
      </c>
      <c r="I868" s="260"/>
      <c r="J868" s="260">
        <f>SUMIFS('Archive Profitability Detail'!S:S,'Archive Profitability Detail'!$C:$C,$B868,'Archive Profitability Detail'!$E:$E,$E868)</f>
        <v>0</v>
      </c>
      <c r="K868" s="260">
        <f>SUMIFS('Archive Profitability Detail'!T:T,'Archive Profitability Detail'!$C:$C,$B868,'Archive Profitability Detail'!$E:$E,$E868)</f>
        <v>0</v>
      </c>
      <c r="L868" s="260">
        <f>SUMIFS('Archive Profitability Detail'!U:U,'Archive Profitability Detail'!$C:$C,$B868,'Archive Profitability Detail'!$E:$E,$E868)</f>
        <v>0</v>
      </c>
      <c r="M868" s="260">
        <f>SUMIFS('Archive Profitability Detail'!V:V,'Archive Profitability Detail'!$C:$C,$B868,'Archive Profitability Detail'!$E:$E,$E868)</f>
        <v>0</v>
      </c>
      <c r="N868" s="260">
        <f>SUMIFS('Archive Profitability Detail'!W:W,'Archive Profitability Detail'!$C:$C,$B868,'Archive Profitability Detail'!$E:$E,$E868)</f>
        <v>0</v>
      </c>
      <c r="O868" s="260">
        <f>SUMIFS('Archive Profitability Detail'!X:X,'Archive Profitability Detail'!$C:$C,$B868,'Archive Profitability Detail'!$E:$E,$E868)</f>
        <v>0</v>
      </c>
      <c r="P868" s="260">
        <f>SUMIFS('Archive Profitability Detail'!Y:Y,'Archive Profitability Detail'!$C:$C,$B868,'Archive Profitability Detail'!$E:$E,$E868)</f>
        <v>0</v>
      </c>
      <c r="Q868" s="260">
        <f>SUMIFS('Archive Profitability Detail'!Z:Z,'Archive Profitability Detail'!$C:$C,$B868,'Archive Profitability Detail'!$E:$E,$E868)</f>
        <v>3350</v>
      </c>
      <c r="R868" s="260">
        <f>SUMIFS('Archive Profitability Detail'!AA:AA,'Archive Profitability Detail'!$C:$C,$B868,'Archive Profitability Detail'!$E:$E,$E868)</f>
        <v>850</v>
      </c>
      <c r="S868" s="260">
        <f>SUMIFS('Archive Profitability Detail'!AB:AB,'Archive Profitability Detail'!$C:$C,$B868,'Archive Profitability Detail'!$E:$E,$E868)</f>
        <v>850</v>
      </c>
      <c r="T868" s="260">
        <f>SUMIFS('Archive Profitability Detail'!AC:AC,'Archive Profitability Detail'!$C:$C,$B868,'Archive Profitability Detail'!$E:$E,$E868)</f>
        <v>850</v>
      </c>
      <c r="U868" s="260">
        <f>SUMIFS('Archive Profitability Detail'!AD:AD,'Archive Profitability Detail'!$C:$C,$B868,'Archive Profitability Detail'!$E:$E,$E868)</f>
        <v>3816.67</v>
      </c>
      <c r="V868" s="260">
        <f>SUMIFS('Archive Profitability Detail'!AE:AE,'Archive Profitability Detail'!$C:$C,$B868,'Archive Profitability Detail'!$E:$E,$E868)</f>
        <v>1266.67</v>
      </c>
      <c r="W868" s="260">
        <f>SUMIFS('Archive Profitability Detail'!AF:AF,'Archive Profitability Detail'!$C:$C,$B868,'Archive Profitability Detail'!$E:$E,$E868)</f>
        <v>2533.34</v>
      </c>
      <c r="X868" s="260">
        <f>SUMIFS('Archive Profitability Detail'!AG:AG,'Archive Profitability Detail'!$C:$C,$B868,'Archive Profitability Detail'!$E:$E,$E868)</f>
        <v>2950.01</v>
      </c>
      <c r="Y868" s="260">
        <f>SUMIFS('Archive Profitability Detail'!AH:AH,'Archive Profitability Detail'!$C:$C,$B868,'Archive Profitability Detail'!$E:$E,$E868)</f>
        <v>2950.01</v>
      </c>
      <c r="Z868" s="260">
        <f>SUMIFS('Archive Profitability Detail'!AI:AI,'Archive Profitability Detail'!$C:$C,$B868,'Archive Profitability Detail'!$E:$E,$E868)</f>
        <v>2533.34</v>
      </c>
      <c r="AA868" s="260">
        <f>SUMIFS('Archive Profitability Detail'!AJ:AJ,'Archive Profitability Detail'!$C:$C,$B868,'Archive Profitability Detail'!$E:$E,$E868)</f>
        <v>1683.34</v>
      </c>
      <c r="AB868" s="260">
        <f>SUMIFS('Archive Profitability Detail'!AK:AK,'Archive Profitability Detail'!$C:$C,$B868,'Archive Profitability Detail'!$E:$E,$E868)</f>
        <v>2100.01</v>
      </c>
      <c r="AC868" s="260">
        <f>SUMIFS('Archive Profitability Detail'!AL:AL,'Archive Profitability Detail'!$C:$C,$B868,'Archive Profitability Detail'!$E:$E,$E868)</f>
        <v>5883.34</v>
      </c>
      <c r="AD868" s="260">
        <f>SUMIFS('Archive Profitability Detail'!AM:AM,'Archive Profitability Detail'!$C:$C,$B868,'Archive Profitability Detail'!$E:$E,$E868)</f>
        <v>5083.34</v>
      </c>
      <c r="AE868" s="260">
        <f>SUMIFS('Archive Profitability Detail'!AN:AN,'Archive Profitability Detail'!$C:$C,$B868,'Archive Profitability Detail'!$E:$E,$E868)</f>
        <v>4233.04</v>
      </c>
      <c r="AF868" s="260">
        <f>SUMIFS('Archive Profitability Detail'!AO:AO,'Archive Profitability Detail'!$C:$C,$B868,'Archive Profitability Detail'!$E:$E,$E868)</f>
        <v>8433.64</v>
      </c>
      <c r="AG868" s="260">
        <f>SUMIFS('Archive Profitability Detail'!AP:AP,'Archive Profitability Detail'!$C:$C,$B868,'Archive Profitability Detail'!$E:$E,$E868)</f>
        <v>6833.34</v>
      </c>
      <c r="AH868" s="260">
        <f>SUMIFS('2023 Profitability Detail'!L:L,'2023 Profitability Detail'!$C:$C,$B868,'2023 Profitability Detail'!$E:$E,$E868)</f>
        <v>4733.34</v>
      </c>
      <c r="AI868" s="260">
        <f>SUMIFS('2023 Profitability Detail'!M:M,'2023 Profitability Detail'!$C:$C,$B868,'2023 Profitability Detail'!$E:$E,$E868)</f>
        <v>8133.34</v>
      </c>
      <c r="AJ868" s="260">
        <f>SUMIFS('2023 Profitability Detail'!N:N,'2023 Profitability Detail'!$C:$C,$B868,'2023 Profitability Detail'!$E:$E,$E868)</f>
        <v>6850.01</v>
      </c>
      <c r="AK868" s="260">
        <f>SUMIFS('2023 Profitability Detail'!O:O,'2023 Profitability Detail'!$C:$C,$B868,'2023 Profitability Detail'!$E:$E,$E868)</f>
        <v>0</v>
      </c>
      <c r="AL868" s="260">
        <f>SUMIFS('2023 Profitability Detail'!P:P,'2023 Profitability Detail'!$C:$C,$B868,'2023 Profitability Detail'!$E:$E,$E868)</f>
        <v>0</v>
      </c>
      <c r="AM868" s="260">
        <f>SUMIFS('2023 Profitability Detail'!Q:Q,'2023 Profitability Detail'!$C:$C,$B868,'2023 Profitability Detail'!$E:$E,$E868)</f>
        <v>0</v>
      </c>
      <c r="AN868" s="260">
        <f>SUMIFS('2023 Profitability Detail'!R:R,'2023 Profitability Detail'!$C:$C,$B868,'2023 Profitability Detail'!$E:$E,$E868)</f>
        <v>0</v>
      </c>
      <c r="AO868" s="260">
        <f>SUMIFS('2023 Profitability Detail'!S:S,'2023 Profitability Detail'!$C:$C,$B868,'2023 Profitability Detail'!$E:$E,$E868)</f>
        <v>0</v>
      </c>
      <c r="AP868" s="260">
        <f>SUMIFS('2023 Profitability Detail'!T:T,'2023 Profitability Detail'!$C:$C,$B868,'2023 Profitability Detail'!$E:$E,$E868)</f>
        <v>0</v>
      </c>
      <c r="AQ868" s="260">
        <f>SUMIFS('2023 Profitability Detail'!U:U,'2023 Profitability Detail'!$C:$C,$B868,'2023 Profitability Detail'!$E:$E,$E868)</f>
        <v>0</v>
      </c>
      <c r="AR868" s="260">
        <f>SUMIFS('2023 Profitability Detail'!V:V,'2023 Profitability Detail'!$C:$C,$B868,'2023 Profitability Detail'!$E:$E,$E868)</f>
        <v>0</v>
      </c>
      <c r="AS868" s="260">
        <f>SUMIFS('2023 Profitability Detail'!W:W,'2023 Profitability Detail'!$C:$C,$B868,'2023 Profitability Detail'!$E:$E,$E868)</f>
        <v>0</v>
      </c>
      <c r="AT868" s="119" t="str">
        <f t="shared" si="864"/>
        <v>N</v>
      </c>
    </row>
    <row r="869" s="119" customFormat="1" ht="17.25" spans="1:46">
      <c r="A869" s="119">
        <f t="shared" si="848"/>
        <v>58</v>
      </c>
      <c r="B869" s="246" t="str">
        <f>VLOOKUP($A869,'R - Client'!$A:$B,2,FALSE)</f>
        <v>Prospect Ridge</v>
      </c>
      <c r="C869" s="119">
        <f t="shared" si="849"/>
        <v>10</v>
      </c>
      <c r="E869" s="281" t="str">
        <f>IF(VLOOKUP($C869,'R - Client'!$T$2:$U$16,2,FALSE)="Client",$B869,VLOOKUP($C869,'R - Client'!$T$2:$U$16,2,FALSE))</f>
        <v>IOD</v>
      </c>
      <c r="F869" s="282">
        <f t="shared" si="833"/>
        <v>0</v>
      </c>
      <c r="G869" s="282">
        <f t="shared" si="833"/>
        <v>44857.7772481841</v>
      </c>
      <c r="H869" s="282">
        <f t="shared" si="833"/>
        <v>224854.889906848</v>
      </c>
      <c r="I869" s="293"/>
      <c r="J869" s="293">
        <f>SUMIFS('Archive Profitability Detail'!S:S,'Archive Profitability Detail'!$C:$C,$B869,'Archive Profitability Detail'!$E:$E,$E869)</f>
        <v>0</v>
      </c>
      <c r="K869" s="293">
        <f>SUMIFS('Archive Profitability Detail'!T:T,'Archive Profitability Detail'!$C:$C,$B869,'Archive Profitability Detail'!$E:$E,$E869)</f>
        <v>0</v>
      </c>
      <c r="L869" s="293">
        <f>SUMIFS('Archive Profitability Detail'!U:U,'Archive Profitability Detail'!$C:$C,$B869,'Archive Profitability Detail'!$E:$E,$E869)</f>
        <v>0</v>
      </c>
      <c r="M869" s="293">
        <f>SUMIFS('Archive Profitability Detail'!V:V,'Archive Profitability Detail'!$C:$C,$B869,'Archive Profitability Detail'!$E:$E,$E869)</f>
        <v>0</v>
      </c>
      <c r="N869" s="293">
        <f>SUMIFS('Archive Profitability Detail'!W:W,'Archive Profitability Detail'!$C:$C,$B869,'Archive Profitability Detail'!$E:$E,$E869)</f>
        <v>0</v>
      </c>
      <c r="O869" s="293">
        <f>SUMIFS('Archive Profitability Detail'!X:X,'Archive Profitability Detail'!$C:$C,$B869,'Archive Profitability Detail'!$E:$E,$E869)</f>
        <v>0</v>
      </c>
      <c r="P869" s="293">
        <f>SUMIFS('Archive Profitability Detail'!Y:Y,'Archive Profitability Detail'!$C:$C,$B869,'Archive Profitability Detail'!$E:$E,$E869)</f>
        <v>0</v>
      </c>
      <c r="Q869" s="293">
        <f>SUMIFS('Archive Profitability Detail'!Z:Z,'Archive Profitability Detail'!$C:$C,$B869,'Archive Profitability Detail'!$E:$E,$E869)</f>
        <v>0</v>
      </c>
      <c r="R869" s="293">
        <f>SUMIFS('Archive Profitability Detail'!AA:AA,'Archive Profitability Detail'!$C:$C,$B869,'Archive Profitability Detail'!$E:$E,$E869)</f>
        <v>0</v>
      </c>
      <c r="S869" s="293">
        <f>SUMIFS('Archive Profitability Detail'!AB:AB,'Archive Profitability Detail'!$C:$C,$B869,'Archive Profitability Detail'!$E:$E,$E869)</f>
        <v>0</v>
      </c>
      <c r="T869" s="293">
        <f>SUMIFS('Archive Profitability Detail'!AC:AC,'Archive Profitability Detail'!$C:$C,$B869,'Archive Profitability Detail'!$E:$E,$E869)</f>
        <v>0</v>
      </c>
      <c r="U869" s="293">
        <f>SUMIFS('Archive Profitability Detail'!AD:AD,'Archive Profitability Detail'!$C:$C,$B869,'Archive Profitability Detail'!$E:$E,$E869)</f>
        <v>0</v>
      </c>
      <c r="V869" s="293">
        <f>SUMIFS('Archive Profitability Detail'!AE:AE,'Archive Profitability Detail'!$C:$C,$B869,'Archive Profitability Detail'!$E:$E,$E869)</f>
        <v>94.6889003044622</v>
      </c>
      <c r="W869" s="293">
        <f>SUMIFS('Archive Profitability Detail'!AF:AF,'Archive Profitability Detail'!$C:$C,$B869,'Archive Profitability Detail'!$E:$E,$E869)</f>
        <v>113.18348143041</v>
      </c>
      <c r="X869" s="293">
        <f>SUMIFS('Archive Profitability Detail'!AG:AG,'Archive Profitability Detail'!$C:$C,$B869,'Archive Profitability Detail'!$E:$E,$E869)</f>
        <v>18.3989980739484</v>
      </c>
      <c r="Y869" s="293">
        <f>SUMIFS('Archive Profitability Detail'!AH:AH,'Archive Profitability Detail'!$C:$C,$B869,'Archive Profitability Detail'!$E:$E,$E869)</f>
        <v>42.7239867592314</v>
      </c>
      <c r="Z869" s="293">
        <f>SUMIFS('Archive Profitability Detail'!AI:AI,'Archive Profitability Detail'!$C:$C,$B869,'Archive Profitability Detail'!$E:$E,$E869)</f>
        <v>65.3932839152427</v>
      </c>
      <c r="AA869" s="293">
        <f>SUMIFS('Archive Profitability Detail'!AJ:AJ,'Archive Profitability Detail'!$C:$C,$B869,'Archive Profitability Detail'!$E:$E,$E869)</f>
        <v>55.769303821292</v>
      </c>
      <c r="AB869" s="293">
        <f>SUMIFS('Archive Profitability Detail'!AK:AK,'Archive Profitability Detail'!$C:$C,$B869,'Archive Profitability Detail'!$E:$E,$E869)</f>
        <v>129.371877303576</v>
      </c>
      <c r="AC869" s="293">
        <f>SUMIFS('Archive Profitability Detail'!AL:AL,'Archive Profitability Detail'!$C:$C,$B869,'Archive Profitability Detail'!$E:$E,$E869)</f>
        <v>65.9783850925962</v>
      </c>
      <c r="AD869" s="293">
        <f>SUMIFS('Archive Profitability Detail'!AM:AM,'Archive Profitability Detail'!$C:$C,$B869,'Archive Profitability Detail'!$E:$E,$E869)</f>
        <v>5293.94383489551</v>
      </c>
      <c r="AE869" s="293">
        <f>SUMIFS('Archive Profitability Detail'!AN:AN,'Archive Profitability Detail'!$C:$C,$B869,'Archive Profitability Detail'!$E:$E,$E869)</f>
        <v>12326.6675704195</v>
      </c>
      <c r="AF869" s="293">
        <f>SUMIFS('Archive Profitability Detail'!AO:AO,'Archive Profitability Detail'!$C:$C,$B869,'Archive Profitability Detail'!$E:$E,$E869)</f>
        <v>11448.1925097438</v>
      </c>
      <c r="AG869" s="293">
        <f>SUMIFS('Archive Profitability Detail'!AP:AP,'Archive Profitability Detail'!$C:$C,$B869,'Archive Profitability Detail'!$E:$E,$E869)</f>
        <v>15203.4651164245</v>
      </c>
      <c r="AH869" s="293">
        <f>SUMIFS('2023 Profitability Detail'!L:L,'2023 Profitability Detail'!$C:$C,$B869,'2023 Profitability Detail'!$E:$E,$E869)</f>
        <v>21559.3693811095</v>
      </c>
      <c r="AI869" s="293">
        <f>SUMIFS('2023 Profitability Detail'!M:M,'2023 Profitability Detail'!$C:$C,$B869,'2023 Profitability Detail'!$E:$E,$E869)</f>
        <v>15993.0109196693</v>
      </c>
      <c r="AJ869" s="293">
        <f>SUMIFS('2023 Profitability Detail'!N:N,'2023 Profitability Detail'!$C:$C,$B869,'2023 Profitability Detail'!$E:$E,$E869)</f>
        <v>18661.3421759334</v>
      </c>
      <c r="AK869" s="293">
        <f>SUMIFS('2023 Profitability Detail'!O:O,'2023 Profitability Detail'!$C:$C,$B869,'2023 Profitability Detail'!$E:$E,$E869)</f>
        <v>0</v>
      </c>
      <c r="AL869" s="293">
        <f>SUMIFS('2023 Profitability Detail'!P:P,'2023 Profitability Detail'!$C:$C,$B869,'2023 Profitability Detail'!$E:$E,$E869)</f>
        <v>0</v>
      </c>
      <c r="AM869" s="293">
        <f>SUMIFS('2023 Profitability Detail'!Q:Q,'2023 Profitability Detail'!$C:$C,$B869,'2023 Profitability Detail'!$E:$E,$E869)</f>
        <v>0</v>
      </c>
      <c r="AN869" s="293">
        <f>SUMIFS('2023 Profitability Detail'!R:R,'2023 Profitability Detail'!$C:$C,$B869,'2023 Profitability Detail'!$E:$E,$E869)</f>
        <v>0</v>
      </c>
      <c r="AO869" s="293">
        <f>SUMIFS('2023 Profitability Detail'!S:S,'2023 Profitability Detail'!$C:$C,$B869,'2023 Profitability Detail'!$E:$E,$E869)</f>
        <v>0</v>
      </c>
      <c r="AP869" s="293">
        <f>SUMIFS('2023 Profitability Detail'!T:T,'2023 Profitability Detail'!$C:$C,$B869,'2023 Profitability Detail'!$E:$E,$E869)</f>
        <v>0</v>
      </c>
      <c r="AQ869" s="293">
        <f>SUMIFS('2023 Profitability Detail'!U:U,'2023 Profitability Detail'!$C:$C,$B869,'2023 Profitability Detail'!$E:$E,$E869)</f>
        <v>0</v>
      </c>
      <c r="AR869" s="293">
        <f>SUMIFS('2023 Profitability Detail'!V:V,'2023 Profitability Detail'!$C:$C,$B869,'2023 Profitability Detail'!$E:$E,$E869)</f>
        <v>0</v>
      </c>
      <c r="AS869" s="293">
        <f>SUMIFS('2023 Profitability Detail'!W:W,'2023 Profitability Detail'!$C:$C,$B869,'2023 Profitability Detail'!$E:$E,$E869)</f>
        <v>0</v>
      </c>
      <c r="AT869" s="119" t="str">
        <f t="shared" si="864"/>
        <v>N</v>
      </c>
    </row>
    <row r="870" s="272" customFormat="1" ht="17.25" spans="1:46">
      <c r="A870" s="119">
        <f t="shared" si="848"/>
        <v>58</v>
      </c>
      <c r="B870" s="246" t="str">
        <f>VLOOKUP($A870,'R - Client'!$A:$B,2,FALSE)</f>
        <v>Prospect Ridge</v>
      </c>
      <c r="C870" s="119">
        <f t="shared" si="849"/>
        <v>11</v>
      </c>
      <c r="D870" s="119"/>
      <c r="E870" s="283" t="str">
        <f>IF(VLOOKUP($C870,'R - Client'!$T$2:$U$16,2,FALSE)="Client",$B870,VLOOKUP($C870,'R - Client'!$T$2:$U$16,2,FALSE))</f>
        <v>Total Revenue (incl. IOD)</v>
      </c>
      <c r="F870" s="284">
        <f t="shared" si="833"/>
        <v>9716.67</v>
      </c>
      <c r="G870" s="284">
        <f t="shared" si="833"/>
        <v>91341.1972481841</v>
      </c>
      <c r="H870" s="284">
        <f t="shared" si="833"/>
        <v>303721.649906848</v>
      </c>
      <c r="I870" s="294"/>
      <c r="J870" s="294">
        <f>SUMIFS('Archive Profitability Detail'!S:S,'Archive Profitability Detail'!$C:$C,$B870,'Archive Profitability Detail'!$E:$E,$E870)</f>
        <v>0</v>
      </c>
      <c r="K870" s="294">
        <f>SUMIFS('Archive Profitability Detail'!T:T,'Archive Profitability Detail'!$C:$C,$B870,'Archive Profitability Detail'!$E:$E,$E870)</f>
        <v>0</v>
      </c>
      <c r="L870" s="294">
        <f>SUMIFS('Archive Profitability Detail'!U:U,'Archive Profitability Detail'!$C:$C,$B870,'Archive Profitability Detail'!$E:$E,$E870)</f>
        <v>0</v>
      </c>
      <c r="M870" s="294">
        <f>SUMIFS('Archive Profitability Detail'!V:V,'Archive Profitability Detail'!$C:$C,$B870,'Archive Profitability Detail'!$E:$E,$E870)</f>
        <v>0</v>
      </c>
      <c r="N870" s="294">
        <f>SUMIFS('Archive Profitability Detail'!W:W,'Archive Profitability Detail'!$C:$C,$B870,'Archive Profitability Detail'!$E:$E,$E870)</f>
        <v>0</v>
      </c>
      <c r="O870" s="294">
        <f>SUMIFS('Archive Profitability Detail'!X:X,'Archive Profitability Detail'!$C:$C,$B870,'Archive Profitability Detail'!$E:$E,$E870)</f>
        <v>0</v>
      </c>
      <c r="P870" s="294">
        <f>SUMIFS('Archive Profitability Detail'!Y:Y,'Archive Profitability Detail'!$C:$C,$B870,'Archive Profitability Detail'!$E:$E,$E870)</f>
        <v>0</v>
      </c>
      <c r="Q870" s="294">
        <f>SUMIFS('Archive Profitability Detail'!Z:Z,'Archive Profitability Detail'!$C:$C,$B870,'Archive Profitability Detail'!$E:$E,$E870)</f>
        <v>3350</v>
      </c>
      <c r="R870" s="294">
        <f>SUMIFS('Archive Profitability Detail'!AA:AA,'Archive Profitability Detail'!$C:$C,$B870,'Archive Profitability Detail'!$E:$E,$E870)</f>
        <v>850</v>
      </c>
      <c r="S870" s="294">
        <f>SUMIFS('Archive Profitability Detail'!AB:AB,'Archive Profitability Detail'!$C:$C,$B870,'Archive Profitability Detail'!$E:$E,$E870)</f>
        <v>850</v>
      </c>
      <c r="T870" s="294">
        <f>SUMIFS('Archive Profitability Detail'!AC:AC,'Archive Profitability Detail'!$C:$C,$B870,'Archive Profitability Detail'!$E:$E,$E870)</f>
        <v>850</v>
      </c>
      <c r="U870" s="294">
        <f>SUMIFS('Archive Profitability Detail'!AD:AD,'Archive Profitability Detail'!$C:$C,$B870,'Archive Profitability Detail'!$E:$E,$E870)</f>
        <v>3816.67</v>
      </c>
      <c r="V870" s="294">
        <f>SUMIFS('Archive Profitability Detail'!AE:AE,'Archive Profitability Detail'!$C:$C,$B870,'Archive Profitability Detail'!$E:$E,$E870)</f>
        <v>1361.35890030446</v>
      </c>
      <c r="W870" s="294">
        <f>SUMIFS('Archive Profitability Detail'!AF:AF,'Archive Profitability Detail'!$C:$C,$B870,'Archive Profitability Detail'!$E:$E,$E870)</f>
        <v>2646.52348143041</v>
      </c>
      <c r="X870" s="294">
        <f>SUMIFS('Archive Profitability Detail'!AG:AG,'Archive Profitability Detail'!$C:$C,$B870,'Archive Profitability Detail'!$E:$E,$E870)</f>
        <v>2968.40899807395</v>
      </c>
      <c r="Y870" s="294">
        <f>SUMIFS('Archive Profitability Detail'!AH:AH,'Archive Profitability Detail'!$C:$C,$B870,'Archive Profitability Detail'!$E:$E,$E870)</f>
        <v>2992.73398675923</v>
      </c>
      <c r="Z870" s="294">
        <f>SUMIFS('Archive Profitability Detail'!AI:AI,'Archive Profitability Detail'!$C:$C,$B870,'Archive Profitability Detail'!$E:$E,$E870)</f>
        <v>2598.73328391524</v>
      </c>
      <c r="AA870" s="294">
        <f>SUMIFS('Archive Profitability Detail'!AJ:AJ,'Archive Profitability Detail'!$C:$C,$B870,'Archive Profitability Detail'!$E:$E,$E870)</f>
        <v>1739.10930382129</v>
      </c>
      <c r="AB870" s="294">
        <f>SUMIFS('Archive Profitability Detail'!AK:AK,'Archive Profitability Detail'!$C:$C,$B870,'Archive Profitability Detail'!$E:$E,$E870)</f>
        <v>2229.38187730358</v>
      </c>
      <c r="AC870" s="294">
        <f>SUMIFS('Archive Profitability Detail'!AL:AL,'Archive Profitability Detail'!$C:$C,$B870,'Archive Profitability Detail'!$E:$E,$E870)</f>
        <v>5949.3183850926</v>
      </c>
      <c r="AD870" s="294">
        <f>SUMIFS('Archive Profitability Detail'!AM:AM,'Archive Profitability Detail'!$C:$C,$B870,'Archive Profitability Detail'!$E:$E,$E870)</f>
        <v>10377.2838348955</v>
      </c>
      <c r="AE870" s="294">
        <f>SUMIFS('Archive Profitability Detail'!AN:AN,'Archive Profitability Detail'!$C:$C,$B870,'Archive Profitability Detail'!$E:$E,$E870)</f>
        <v>16559.7075704195</v>
      </c>
      <c r="AF870" s="294">
        <f>SUMIFS('Archive Profitability Detail'!AO:AO,'Archive Profitability Detail'!$C:$C,$B870,'Archive Profitability Detail'!$E:$E,$E870)</f>
        <v>19881.8325097438</v>
      </c>
      <c r="AG870" s="294">
        <f>SUMIFS('Archive Profitability Detail'!AP:AP,'Archive Profitability Detail'!$C:$C,$B870,'Archive Profitability Detail'!$E:$E,$E870)</f>
        <v>22036.8051164245</v>
      </c>
      <c r="AH870" s="294">
        <f>SUMIFS('2023 Profitability Detail'!L:L,'2023 Profitability Detail'!$C:$C,$B870,'2023 Profitability Detail'!$E:$E,$E870)</f>
        <v>26292.7093811095</v>
      </c>
      <c r="AI870" s="294">
        <f>SUMIFS('2023 Profitability Detail'!M:M,'2023 Profitability Detail'!$C:$C,$B870,'2023 Profitability Detail'!$E:$E,$E870)</f>
        <v>24126.3509196693</v>
      </c>
      <c r="AJ870" s="294">
        <f>SUMIFS('2023 Profitability Detail'!N:N,'2023 Profitability Detail'!$C:$C,$B870,'2023 Profitability Detail'!$E:$E,$E870)</f>
        <v>25511.3521759334</v>
      </c>
      <c r="AK870" s="294">
        <f>SUMIFS('2023 Profitability Detail'!O:O,'2023 Profitability Detail'!$C:$C,$B870,'2023 Profitability Detail'!$E:$E,$E870)</f>
        <v>0</v>
      </c>
      <c r="AL870" s="294">
        <f>SUMIFS('2023 Profitability Detail'!P:P,'2023 Profitability Detail'!$C:$C,$B870,'2023 Profitability Detail'!$E:$E,$E870)</f>
        <v>0</v>
      </c>
      <c r="AM870" s="294">
        <f>SUMIFS('2023 Profitability Detail'!Q:Q,'2023 Profitability Detail'!$C:$C,$B870,'2023 Profitability Detail'!$E:$E,$E870)</f>
        <v>0</v>
      </c>
      <c r="AN870" s="294">
        <f>SUMIFS('2023 Profitability Detail'!R:R,'2023 Profitability Detail'!$C:$C,$B870,'2023 Profitability Detail'!$E:$E,$E870)</f>
        <v>0</v>
      </c>
      <c r="AO870" s="294">
        <f>SUMIFS('2023 Profitability Detail'!S:S,'2023 Profitability Detail'!$C:$C,$B870,'2023 Profitability Detail'!$E:$E,$E870)</f>
        <v>0</v>
      </c>
      <c r="AP870" s="294">
        <f>SUMIFS('2023 Profitability Detail'!T:T,'2023 Profitability Detail'!$C:$C,$B870,'2023 Profitability Detail'!$E:$E,$E870)</f>
        <v>0</v>
      </c>
      <c r="AQ870" s="294">
        <f>SUMIFS('2023 Profitability Detail'!U:U,'2023 Profitability Detail'!$C:$C,$B870,'2023 Profitability Detail'!$E:$E,$E870)</f>
        <v>0</v>
      </c>
      <c r="AR870" s="294">
        <f>SUMIFS('2023 Profitability Detail'!V:V,'2023 Profitability Detail'!$C:$C,$B870,'2023 Profitability Detail'!$E:$E,$E870)</f>
        <v>0</v>
      </c>
      <c r="AS870" s="294">
        <f>SUMIFS('2023 Profitability Detail'!W:W,'2023 Profitability Detail'!$C:$C,$B870,'2023 Profitability Detail'!$E:$E,$E870)</f>
        <v>0</v>
      </c>
      <c r="AT870" s="119" t="str">
        <f t="shared" si="864"/>
        <v>N</v>
      </c>
    </row>
    <row r="871" s="112" customFormat="1" spans="1:45">
      <c r="A871" s="276">
        <f t="shared" si="848"/>
        <v>58</v>
      </c>
      <c r="B871" s="277" t="str">
        <f>VLOOKUP($A871,'R - Client'!$A:$B,2,FALSE)</f>
        <v>Prospect Ridge</v>
      </c>
      <c r="C871" s="276">
        <f t="shared" si="849"/>
        <v>12</v>
      </c>
      <c r="D871" s="285"/>
      <c r="E871" s="255" t="str">
        <f>IF(VLOOKUP($C871,'R - Client'!$T$2:$U$16,2,FALSE)="Client",$B871,VLOOKUP($C871,'R - Client'!$T$2:$U$16,2,FALSE))</f>
        <v>Rev/Deal (excl. IOD)</v>
      </c>
      <c r="F871" s="286">
        <f t="shared" ref="F871:H871" si="865">IFERROR(F868/F862,0)</f>
        <v>8969.23384615385</v>
      </c>
      <c r="G871" s="286">
        <f t="shared" si="865"/>
        <v>8084.07304347826</v>
      </c>
      <c r="H871" s="286">
        <f t="shared" si="865"/>
        <v>7886.676</v>
      </c>
      <c r="I871" s="286"/>
      <c r="J871" s="286">
        <f t="shared" ref="J871:AS871" si="866">IFERROR(J868/J862,0)*12</f>
        <v>0</v>
      </c>
      <c r="K871" s="286">
        <f t="shared" si="866"/>
        <v>0</v>
      </c>
      <c r="L871" s="286">
        <f t="shared" si="866"/>
        <v>0</v>
      </c>
      <c r="M871" s="286">
        <f t="shared" si="866"/>
        <v>0</v>
      </c>
      <c r="N871" s="286">
        <f t="shared" si="866"/>
        <v>0</v>
      </c>
      <c r="O871" s="286">
        <f t="shared" si="866"/>
        <v>0</v>
      </c>
      <c r="P871" s="286">
        <f t="shared" si="866"/>
        <v>0</v>
      </c>
      <c r="Q871" s="286">
        <f t="shared" si="866"/>
        <v>20100</v>
      </c>
      <c r="R871" s="286">
        <f t="shared" si="866"/>
        <v>5100</v>
      </c>
      <c r="S871" s="286">
        <f t="shared" si="866"/>
        <v>5100</v>
      </c>
      <c r="T871" s="286">
        <f t="shared" si="866"/>
        <v>5100</v>
      </c>
      <c r="U871" s="286">
        <f t="shared" si="866"/>
        <v>15266.68</v>
      </c>
      <c r="V871" s="286">
        <f t="shared" si="866"/>
        <v>5066.68</v>
      </c>
      <c r="W871" s="286">
        <f t="shared" si="866"/>
        <v>7600.02</v>
      </c>
      <c r="X871" s="286">
        <f t="shared" si="866"/>
        <v>8850.03</v>
      </c>
      <c r="Y871" s="286">
        <f t="shared" si="866"/>
        <v>8850.03</v>
      </c>
      <c r="Z871" s="286">
        <f t="shared" si="866"/>
        <v>7600.02</v>
      </c>
      <c r="AA871" s="286">
        <f t="shared" si="866"/>
        <v>5050.02</v>
      </c>
      <c r="AB871" s="286">
        <f t="shared" si="866"/>
        <v>5040.024</v>
      </c>
      <c r="AC871" s="286">
        <f t="shared" si="866"/>
        <v>10085.7257142857</v>
      </c>
      <c r="AD871" s="286">
        <f t="shared" si="866"/>
        <v>8714.29714285714</v>
      </c>
      <c r="AE871" s="286">
        <f t="shared" si="866"/>
        <v>6349.56</v>
      </c>
      <c r="AF871" s="286">
        <f t="shared" si="866"/>
        <v>11244.8533333333</v>
      </c>
      <c r="AG871" s="286">
        <f t="shared" si="866"/>
        <v>8200.008</v>
      </c>
      <c r="AH871" s="286">
        <f t="shared" si="866"/>
        <v>5680.008</v>
      </c>
      <c r="AI871" s="286">
        <f t="shared" si="866"/>
        <v>9760.008</v>
      </c>
      <c r="AJ871" s="286">
        <f t="shared" si="866"/>
        <v>8220.012</v>
      </c>
      <c r="AK871" s="286">
        <f t="shared" si="866"/>
        <v>0</v>
      </c>
      <c r="AL871" s="286">
        <f t="shared" si="866"/>
        <v>0</v>
      </c>
      <c r="AM871" s="286">
        <f t="shared" si="866"/>
        <v>0</v>
      </c>
      <c r="AN871" s="286">
        <f t="shared" si="866"/>
        <v>0</v>
      </c>
      <c r="AO871" s="286">
        <f t="shared" si="866"/>
        <v>0</v>
      </c>
      <c r="AP871" s="286">
        <f t="shared" si="866"/>
        <v>0</v>
      </c>
      <c r="AQ871" s="286">
        <f t="shared" si="866"/>
        <v>0</v>
      </c>
      <c r="AR871" s="286">
        <f t="shared" si="866"/>
        <v>0</v>
      </c>
      <c r="AS871" s="286">
        <f t="shared" si="866"/>
        <v>0</v>
      </c>
    </row>
    <row r="872" s="119" customFormat="1" spans="1:45">
      <c r="A872" s="276">
        <f t="shared" si="848"/>
        <v>58</v>
      </c>
      <c r="B872" s="277" t="str">
        <f>VLOOKUP($A872,'R - Client'!$A:$B,2,FALSE)</f>
        <v>Prospect Ridge</v>
      </c>
      <c r="C872" s="276">
        <f t="shared" si="849"/>
        <v>13</v>
      </c>
      <c r="D872" s="276"/>
      <c r="E872" s="255" t="str">
        <f>IF(VLOOKUP($C872,'R - Client'!$T$2:$U$16,2,FALSE)="Client",$B872,VLOOKUP($C872,'R - Client'!$T$2:$U$16,2,FALSE))</f>
        <v>Rev/Deal (incl. IOD)</v>
      </c>
      <c r="F872" s="286">
        <f t="shared" ref="F872:H872" si="867">IFERROR(F870/F862,0)</f>
        <v>8969.23384615385</v>
      </c>
      <c r="G872" s="286">
        <f t="shared" si="867"/>
        <v>15885.4256083798</v>
      </c>
      <c r="H872" s="286">
        <f t="shared" si="867"/>
        <v>30372.1649906849</v>
      </c>
      <c r="I872" s="286"/>
      <c r="J872" s="286">
        <f t="shared" ref="J872:AS872" si="868">IFERROR(J870/J862,0)*12</f>
        <v>0</v>
      </c>
      <c r="K872" s="286">
        <f t="shared" si="868"/>
        <v>0</v>
      </c>
      <c r="L872" s="286">
        <f t="shared" si="868"/>
        <v>0</v>
      </c>
      <c r="M872" s="286">
        <f t="shared" si="868"/>
        <v>0</v>
      </c>
      <c r="N872" s="286">
        <f t="shared" si="868"/>
        <v>0</v>
      </c>
      <c r="O872" s="286">
        <f t="shared" si="868"/>
        <v>0</v>
      </c>
      <c r="P872" s="286">
        <f t="shared" si="868"/>
        <v>0</v>
      </c>
      <c r="Q872" s="286">
        <f t="shared" si="868"/>
        <v>20100</v>
      </c>
      <c r="R872" s="286">
        <f t="shared" si="868"/>
        <v>5100</v>
      </c>
      <c r="S872" s="286">
        <f t="shared" si="868"/>
        <v>5100</v>
      </c>
      <c r="T872" s="286">
        <f t="shared" si="868"/>
        <v>5100</v>
      </c>
      <c r="U872" s="286">
        <f t="shared" si="868"/>
        <v>15266.68</v>
      </c>
      <c r="V872" s="286">
        <f t="shared" si="868"/>
        <v>5445.43560121785</v>
      </c>
      <c r="W872" s="286">
        <f t="shared" si="868"/>
        <v>7939.57044429123</v>
      </c>
      <c r="X872" s="286">
        <f t="shared" si="868"/>
        <v>8905.22699422185</v>
      </c>
      <c r="Y872" s="286">
        <f t="shared" si="868"/>
        <v>8978.20196027769</v>
      </c>
      <c r="Z872" s="286">
        <f t="shared" si="868"/>
        <v>7796.19985174573</v>
      </c>
      <c r="AA872" s="286">
        <f t="shared" si="868"/>
        <v>5217.32791146388</v>
      </c>
      <c r="AB872" s="286">
        <f t="shared" si="868"/>
        <v>5350.51650552858</v>
      </c>
      <c r="AC872" s="286">
        <f t="shared" si="868"/>
        <v>10198.8315173016</v>
      </c>
      <c r="AD872" s="286">
        <f t="shared" si="868"/>
        <v>17789.6294312494</v>
      </c>
      <c r="AE872" s="286">
        <f t="shared" si="868"/>
        <v>24839.5613556292</v>
      </c>
      <c r="AF872" s="286">
        <f t="shared" si="868"/>
        <v>26509.1100129917</v>
      </c>
      <c r="AG872" s="286">
        <f t="shared" si="868"/>
        <v>26444.1661397094</v>
      </c>
      <c r="AH872" s="286">
        <f t="shared" si="868"/>
        <v>31551.2512573313</v>
      </c>
      <c r="AI872" s="286">
        <f t="shared" si="868"/>
        <v>28951.6211036032</v>
      </c>
      <c r="AJ872" s="286">
        <f t="shared" si="868"/>
        <v>30613.62261112</v>
      </c>
      <c r="AK872" s="286">
        <f t="shared" si="868"/>
        <v>0</v>
      </c>
      <c r="AL872" s="286">
        <f t="shared" si="868"/>
        <v>0</v>
      </c>
      <c r="AM872" s="286">
        <f t="shared" si="868"/>
        <v>0</v>
      </c>
      <c r="AN872" s="286">
        <f t="shared" si="868"/>
        <v>0</v>
      </c>
      <c r="AO872" s="286">
        <f t="shared" si="868"/>
        <v>0</v>
      </c>
      <c r="AP872" s="286">
        <f t="shared" si="868"/>
        <v>0</v>
      </c>
      <c r="AQ872" s="286">
        <f t="shared" si="868"/>
        <v>0</v>
      </c>
      <c r="AR872" s="286">
        <f t="shared" si="868"/>
        <v>0</v>
      </c>
      <c r="AS872" s="286">
        <f t="shared" si="868"/>
        <v>0</v>
      </c>
    </row>
    <row r="873" s="119" customFormat="1" spans="1:45">
      <c r="A873" s="276">
        <f t="shared" si="848"/>
        <v>58</v>
      </c>
      <c r="B873" s="277" t="str">
        <f>VLOOKUP($A873,'R - Client'!$A:$B,2,FALSE)</f>
        <v>Prospect Ridge</v>
      </c>
      <c r="C873" s="276">
        <f t="shared" si="849"/>
        <v>14</v>
      </c>
      <c r="D873" s="276"/>
      <c r="E873" s="255" t="str">
        <f>IF(VLOOKUP($C873,'R - Client'!$T$2:$U$16,2,FALSE)="Client",$B873,VLOOKUP($C873,'R - Client'!$T$2:$U$16,2,FALSE))</f>
        <v>Rev as bps (excl. IOD)</v>
      </c>
      <c r="F873" s="286">
        <f t="shared" ref="F873:H873" si="869">IFERROR((F868)/(F863*1000000),0)*10000</f>
        <v>1.49011920633467</v>
      </c>
      <c r="G873" s="286">
        <f t="shared" si="869"/>
        <v>1.57669024537074</v>
      </c>
      <c r="H873" s="286">
        <f t="shared" si="869"/>
        <v>1.40181551915737</v>
      </c>
      <c r="I873" s="286"/>
      <c r="J873" s="286">
        <f t="shared" ref="J873:AS873" si="870">IFERROR((J868*12)/(J863*1000000),0)*10000</f>
        <v>0</v>
      </c>
      <c r="K873" s="286">
        <f t="shared" si="870"/>
        <v>0</v>
      </c>
      <c r="L873" s="286">
        <f t="shared" si="870"/>
        <v>0</v>
      </c>
      <c r="M873" s="286">
        <f t="shared" si="870"/>
        <v>0</v>
      </c>
      <c r="N873" s="286">
        <f t="shared" si="870"/>
        <v>0</v>
      </c>
      <c r="O873" s="286">
        <f t="shared" si="870"/>
        <v>0</v>
      </c>
      <c r="P873" s="286">
        <f t="shared" si="870"/>
        <v>0</v>
      </c>
      <c r="Q873" s="286">
        <f t="shared" si="870"/>
        <v>2.99925391701067</v>
      </c>
      <c r="R873" s="286">
        <f t="shared" si="870"/>
        <v>0.761004725211664</v>
      </c>
      <c r="S873" s="286">
        <f t="shared" si="870"/>
        <v>0.760080880057411</v>
      </c>
      <c r="T873" s="286">
        <f t="shared" si="870"/>
        <v>0.759126215869547</v>
      </c>
      <c r="U873" s="286">
        <f t="shared" si="870"/>
        <v>2.76136605160654</v>
      </c>
      <c r="V873" s="286">
        <f t="shared" si="870"/>
        <v>1.02280131601467</v>
      </c>
      <c r="W873" s="286">
        <f t="shared" si="870"/>
        <v>1.66845076573801</v>
      </c>
      <c r="X873" s="286">
        <f t="shared" si="870"/>
        <v>1.94166101321984</v>
      </c>
      <c r="Y873" s="286">
        <f t="shared" si="870"/>
        <v>1.94032280768603</v>
      </c>
      <c r="Z873" s="286">
        <f t="shared" si="870"/>
        <v>1.7315021956374</v>
      </c>
      <c r="AA873" s="286">
        <f t="shared" si="870"/>
        <v>1.15502633370361</v>
      </c>
      <c r="AB873" s="286">
        <f t="shared" si="870"/>
        <v>0.98057950319241</v>
      </c>
      <c r="AC873" s="286">
        <f t="shared" si="870"/>
        <v>2.04117243531038</v>
      </c>
      <c r="AD873" s="286">
        <f t="shared" si="870"/>
        <v>1.79117335893504</v>
      </c>
      <c r="AE873" s="286">
        <f t="shared" si="870"/>
        <v>1.0901247425767</v>
      </c>
      <c r="AF873" s="286">
        <f t="shared" si="870"/>
        <v>1.9410252433237</v>
      </c>
      <c r="AG873" s="286">
        <f t="shared" si="870"/>
        <v>1.46177116193661</v>
      </c>
      <c r="AH873" s="286">
        <f t="shared" si="870"/>
        <v>1.01071998074552</v>
      </c>
      <c r="AI873" s="286">
        <f t="shared" si="870"/>
        <v>1.73337548527993</v>
      </c>
      <c r="AJ873" s="286">
        <f t="shared" si="870"/>
        <v>1.4606262399261</v>
      </c>
      <c r="AK873" s="286">
        <f t="shared" si="870"/>
        <v>0</v>
      </c>
      <c r="AL873" s="286">
        <f t="shared" si="870"/>
        <v>0</v>
      </c>
      <c r="AM873" s="286">
        <f t="shared" si="870"/>
        <v>0</v>
      </c>
      <c r="AN873" s="286">
        <f t="shared" si="870"/>
        <v>0</v>
      </c>
      <c r="AO873" s="286">
        <f t="shared" si="870"/>
        <v>0</v>
      </c>
      <c r="AP873" s="286">
        <f t="shared" si="870"/>
        <v>0</v>
      </c>
      <c r="AQ873" s="286">
        <f t="shared" si="870"/>
        <v>0</v>
      </c>
      <c r="AR873" s="286">
        <f t="shared" si="870"/>
        <v>0</v>
      </c>
      <c r="AS873" s="286">
        <f t="shared" si="870"/>
        <v>0</v>
      </c>
    </row>
    <row r="874" s="119" customFormat="1" spans="1:45">
      <c r="A874" s="276">
        <f t="shared" si="848"/>
        <v>58</v>
      </c>
      <c r="B874" s="277" t="str">
        <f>VLOOKUP($A874,'R - Client'!$A:$B,2,FALSE)</f>
        <v>Prospect Ridge</v>
      </c>
      <c r="C874" s="276">
        <f t="shared" si="849"/>
        <v>15</v>
      </c>
      <c r="D874" s="276"/>
      <c r="E874" s="255" t="str">
        <f>IF(VLOOKUP($C874,'R - Client'!$T$2:$U$16,2,FALSE)="Client",$B874,VLOOKUP($C874,'R - Client'!$T$2:$U$16,2,FALSE))</f>
        <v>Rev as bps (incl. IOD)</v>
      </c>
      <c r="F874" s="286">
        <f t="shared" ref="F874:H874" si="871">IFERROR((F870)/(F863*1000000),0)*10000</f>
        <v>1.49011920633467</v>
      </c>
      <c r="G874" s="286">
        <f t="shared" si="871"/>
        <v>3.09823964548428</v>
      </c>
      <c r="H874" s="286">
        <f t="shared" si="871"/>
        <v>5.39849389455713</v>
      </c>
      <c r="I874" s="286"/>
      <c r="J874" s="286">
        <f t="shared" ref="J874:AS874" si="872">IFERROR((J870*12)/(J863*1000000),0)*10000</f>
        <v>0</v>
      </c>
      <c r="K874" s="286">
        <f t="shared" si="872"/>
        <v>0</v>
      </c>
      <c r="L874" s="286">
        <f t="shared" si="872"/>
        <v>0</v>
      </c>
      <c r="M874" s="286">
        <f t="shared" si="872"/>
        <v>0</v>
      </c>
      <c r="N874" s="286">
        <f t="shared" si="872"/>
        <v>0</v>
      </c>
      <c r="O874" s="286">
        <f t="shared" si="872"/>
        <v>0</v>
      </c>
      <c r="P874" s="286">
        <f t="shared" si="872"/>
        <v>0</v>
      </c>
      <c r="Q874" s="286">
        <f t="shared" si="872"/>
        <v>2.99925391701067</v>
      </c>
      <c r="R874" s="286">
        <f t="shared" si="872"/>
        <v>0.761004725211664</v>
      </c>
      <c r="S874" s="286">
        <f t="shared" si="872"/>
        <v>0.760080880057411</v>
      </c>
      <c r="T874" s="286">
        <f t="shared" si="872"/>
        <v>0.759126215869547</v>
      </c>
      <c r="U874" s="286">
        <f t="shared" si="872"/>
        <v>2.76136605160654</v>
      </c>
      <c r="V874" s="286">
        <f t="shared" si="872"/>
        <v>1.09926000836815</v>
      </c>
      <c r="W874" s="286">
        <f t="shared" si="872"/>
        <v>1.74299309572982</v>
      </c>
      <c r="X874" s="286">
        <f t="shared" si="872"/>
        <v>1.95377101191221</v>
      </c>
      <c r="Y874" s="286">
        <f t="shared" si="872"/>
        <v>1.96842383986701</v>
      </c>
      <c r="Z874" s="286">
        <f t="shared" si="872"/>
        <v>1.77619758381237</v>
      </c>
      <c r="AA874" s="286">
        <f t="shared" si="872"/>
        <v>1.19329252741724</v>
      </c>
      <c r="AB874" s="286">
        <f t="shared" si="872"/>
        <v>1.04098845894663</v>
      </c>
      <c r="AC874" s="286">
        <f t="shared" si="872"/>
        <v>2.06406304863161</v>
      </c>
      <c r="AD874" s="286">
        <f t="shared" si="872"/>
        <v>3.6565554031743</v>
      </c>
      <c r="AE874" s="286">
        <f t="shared" si="872"/>
        <v>4.26458218026502</v>
      </c>
      <c r="AF874" s="286">
        <f t="shared" si="872"/>
        <v>4.57585796701619</v>
      </c>
      <c r="AG874" s="286">
        <f t="shared" si="872"/>
        <v>4.71405875024609</v>
      </c>
      <c r="AH874" s="286">
        <f t="shared" si="872"/>
        <v>5.61433717405099</v>
      </c>
      <c r="AI874" s="286">
        <f t="shared" si="872"/>
        <v>5.14180216656572</v>
      </c>
      <c r="AJ874" s="286">
        <f t="shared" si="872"/>
        <v>5.43978043888464</v>
      </c>
      <c r="AK874" s="286">
        <f t="shared" si="872"/>
        <v>0</v>
      </c>
      <c r="AL874" s="286">
        <f t="shared" si="872"/>
        <v>0</v>
      </c>
      <c r="AM874" s="286">
        <f t="shared" si="872"/>
        <v>0</v>
      </c>
      <c r="AN874" s="286">
        <f t="shared" si="872"/>
        <v>0</v>
      </c>
      <c r="AO874" s="286">
        <f t="shared" si="872"/>
        <v>0</v>
      </c>
      <c r="AP874" s="286">
        <f t="shared" si="872"/>
        <v>0</v>
      </c>
      <c r="AQ874" s="286">
        <f t="shared" si="872"/>
        <v>0</v>
      </c>
      <c r="AR874" s="286">
        <f t="shared" si="872"/>
        <v>0</v>
      </c>
      <c r="AS874" s="286">
        <f t="shared" si="872"/>
        <v>0</v>
      </c>
    </row>
    <row r="875" s="112" customFormat="1" ht="17.5" spans="1:46">
      <c r="A875" s="112">
        <f t="shared" si="848"/>
        <v>59</v>
      </c>
      <c r="B875" s="122" t="str">
        <f>VLOOKUP($A875,'R - Client'!$A:$B,2,FALSE)</f>
        <v>GIC</v>
      </c>
      <c r="C875" s="112">
        <f t="shared" si="849"/>
        <v>1</v>
      </c>
      <c r="E875" s="253" t="str">
        <f>IF(VLOOKUP($C875,'R - Client'!$T$2:$U$16,2,FALSE)="Client",$B875,VLOOKUP($C875,'R - Client'!$T$2:$U$16,2,FALSE))</f>
        <v>GIC</v>
      </c>
      <c r="F875" s="275"/>
      <c r="G875" s="275"/>
      <c r="H875" s="254"/>
      <c r="I875" s="254"/>
      <c r="J875" s="254"/>
      <c r="K875" s="254"/>
      <c r="L875" s="254"/>
      <c r="M875" s="254"/>
      <c r="N875" s="254"/>
      <c r="O875" s="254"/>
      <c r="P875" s="254"/>
      <c r="Q875" s="254"/>
      <c r="R875" s="254"/>
      <c r="S875" s="254"/>
      <c r="T875" s="254"/>
      <c r="U875" s="254"/>
      <c r="V875" s="275"/>
      <c r="W875" s="275"/>
      <c r="X875" s="275"/>
      <c r="Y875" s="275"/>
      <c r="Z875" s="275"/>
      <c r="AA875" s="275"/>
      <c r="AB875" s="275"/>
      <c r="AC875" s="275"/>
      <c r="AD875" s="275"/>
      <c r="AE875" s="275"/>
      <c r="AF875" s="275"/>
      <c r="AG875" s="275"/>
      <c r="AH875" s="275"/>
      <c r="AI875" s="275"/>
      <c r="AJ875" s="275"/>
      <c r="AK875" s="275"/>
      <c r="AL875" s="275"/>
      <c r="AM875" s="275"/>
      <c r="AN875" s="275"/>
      <c r="AO875" s="275"/>
      <c r="AP875" s="275"/>
      <c r="AQ875" s="275"/>
      <c r="AR875" s="275"/>
      <c r="AS875" s="275"/>
      <c r="AT875" s="119" t="str">
        <f t="shared" ref="AT875" si="873">IF(COUNTIF(AT876:AT889,"N")=9,"!Good","!Review")</f>
        <v>!Good</v>
      </c>
    </row>
    <row r="876" s="119" customFormat="1" spans="1:46">
      <c r="A876" s="276">
        <f t="shared" si="848"/>
        <v>59</v>
      </c>
      <c r="B876" s="277" t="str">
        <f>VLOOKUP($A876,'R - Client'!$A:$B,2,FALSE)</f>
        <v>GIC</v>
      </c>
      <c r="C876" s="276">
        <f t="shared" si="849"/>
        <v>2</v>
      </c>
      <c r="D876" s="276"/>
      <c r="E876" s="255" t="str">
        <f>IF(VLOOKUP($C876,'R - Client'!$T$2:$U$16,2,FALSE)="Client",$B876,VLOOKUP($C876,'R - Client'!$T$2:$U$16,2,FALSE))</f>
        <v>Loan</v>
      </c>
      <c r="F876" s="266">
        <f t="shared" ref="F876" si="874">AVERAGEIFS($J876:$AS876,$J$3:$AS$3,F$4,$J$2:$AS$2,"Y")</f>
        <v>2.5</v>
      </c>
      <c r="G876" s="266">
        <f t="shared" si="843"/>
        <v>3.5</v>
      </c>
      <c r="H876" s="266">
        <f t="shared" si="843"/>
        <v>3</v>
      </c>
      <c r="I876" s="286"/>
      <c r="J876" s="286">
        <f>SUMIFS('Archive Profitability Detail'!S:S,'Archive Profitability Detail'!$C:$C,$B876,'Archive Profitability Detail'!$E:$E,$E876)</f>
        <v>1</v>
      </c>
      <c r="K876" s="286">
        <f>SUMIFS('Archive Profitability Detail'!T:T,'Archive Profitability Detail'!$C:$C,$B876,'Archive Profitability Detail'!$E:$E,$E876)</f>
        <v>2</v>
      </c>
      <c r="L876" s="286">
        <f>SUMIFS('Archive Profitability Detail'!U:U,'Archive Profitability Detail'!$C:$C,$B876,'Archive Profitability Detail'!$E:$E,$E876)</f>
        <v>2</v>
      </c>
      <c r="M876" s="286">
        <f>SUMIFS('Archive Profitability Detail'!V:V,'Archive Profitability Detail'!$C:$C,$B876,'Archive Profitability Detail'!$E:$E,$E876)</f>
        <v>2</v>
      </c>
      <c r="N876" s="286">
        <f>SUMIFS('Archive Profitability Detail'!W:W,'Archive Profitability Detail'!$C:$C,$B876,'Archive Profitability Detail'!$E:$E,$E876)</f>
        <v>2</v>
      </c>
      <c r="O876" s="286">
        <f>SUMIFS('Archive Profitability Detail'!X:X,'Archive Profitability Detail'!$C:$C,$B876,'Archive Profitability Detail'!$E:$E,$E876)</f>
        <v>3</v>
      </c>
      <c r="P876" s="286">
        <f>SUMIFS('Archive Profitability Detail'!Y:Y,'Archive Profitability Detail'!$C:$C,$B876,'Archive Profitability Detail'!$E:$E,$E876)</f>
        <v>3</v>
      </c>
      <c r="Q876" s="286">
        <f>SUMIFS('Archive Profitability Detail'!Z:Z,'Archive Profitability Detail'!$C:$C,$B876,'Archive Profitability Detail'!$E:$E,$E876)</f>
        <v>3</v>
      </c>
      <c r="R876" s="286">
        <f>SUMIFS('Archive Profitability Detail'!AA:AA,'Archive Profitability Detail'!$C:$C,$B876,'Archive Profitability Detail'!$E:$E,$E876)</f>
        <v>3</v>
      </c>
      <c r="S876" s="286">
        <f>SUMIFS('Archive Profitability Detail'!AB:AB,'Archive Profitability Detail'!$C:$C,$B876,'Archive Profitability Detail'!$E:$E,$E876)</f>
        <v>3</v>
      </c>
      <c r="T876" s="286">
        <f>SUMIFS('Archive Profitability Detail'!AC:AC,'Archive Profitability Detail'!$C:$C,$B876,'Archive Profitability Detail'!$E:$E,$E876)</f>
        <v>3</v>
      </c>
      <c r="U876" s="286">
        <f>SUMIFS('Archive Profitability Detail'!AD:AD,'Archive Profitability Detail'!$C:$C,$B876,'Archive Profitability Detail'!$E:$E,$E876)</f>
        <v>3</v>
      </c>
      <c r="V876" s="286">
        <f>SUMIFS('Archive Profitability Detail'!AE:AE,'Archive Profitability Detail'!$C:$C,$B876,'Archive Profitability Detail'!$E:$E,$E876)</f>
        <v>3</v>
      </c>
      <c r="W876" s="286">
        <f>SUMIFS('Archive Profitability Detail'!AF:AF,'Archive Profitability Detail'!$C:$C,$B876,'Archive Profitability Detail'!$E:$E,$E876)</f>
        <v>3</v>
      </c>
      <c r="X876" s="286">
        <f>SUMIFS('Archive Profitability Detail'!AG:AG,'Archive Profitability Detail'!$C:$C,$B876,'Archive Profitability Detail'!$E:$E,$E876)</f>
        <v>3</v>
      </c>
      <c r="Y876" s="286">
        <f>SUMIFS('Archive Profitability Detail'!AH:AH,'Archive Profitability Detail'!$C:$C,$B876,'Archive Profitability Detail'!$E:$E,$E876)</f>
        <v>3</v>
      </c>
      <c r="Z876" s="286">
        <f>SUMIFS('Archive Profitability Detail'!AI:AI,'Archive Profitability Detail'!$C:$C,$B876,'Archive Profitability Detail'!$E:$E,$E876)</f>
        <v>3</v>
      </c>
      <c r="AA876" s="286">
        <f>SUMIFS('Archive Profitability Detail'!AJ:AJ,'Archive Profitability Detail'!$C:$C,$B876,'Archive Profitability Detail'!$E:$E,$E876)</f>
        <v>3</v>
      </c>
      <c r="AB876" s="286">
        <f>SUMIFS('Archive Profitability Detail'!AK:AK,'Archive Profitability Detail'!$C:$C,$B876,'Archive Profitability Detail'!$E:$E,$E876)</f>
        <v>4</v>
      </c>
      <c r="AC876" s="286">
        <f>SUMIFS('Archive Profitability Detail'!AL:AL,'Archive Profitability Detail'!$C:$C,$B876,'Archive Profitability Detail'!$E:$E,$E876)</f>
        <v>4</v>
      </c>
      <c r="AD876" s="286">
        <f>SUMIFS('Archive Profitability Detail'!AM:AM,'Archive Profitability Detail'!$C:$C,$B876,'Archive Profitability Detail'!$E:$E,$E876)</f>
        <v>4</v>
      </c>
      <c r="AE876" s="286">
        <f>SUMIFS('Archive Profitability Detail'!AN:AN,'Archive Profitability Detail'!$C:$C,$B876,'Archive Profitability Detail'!$E:$E,$E876)</f>
        <v>4</v>
      </c>
      <c r="AF876" s="286">
        <f>SUMIFS('Archive Profitability Detail'!AO:AO,'Archive Profitability Detail'!$C:$C,$B876,'Archive Profitability Detail'!$E:$E,$E876)</f>
        <v>4</v>
      </c>
      <c r="AG876" s="286">
        <f>SUMIFS('Archive Profitability Detail'!AP:AP,'Archive Profitability Detail'!$C:$C,$B876,'Archive Profitability Detail'!$E:$E,$E876)</f>
        <v>4</v>
      </c>
      <c r="AH876" s="286">
        <f>SUMIFS('2023 Profitability Detail'!L:L,'2023 Profitability Detail'!$C:$C,$B876,'2023 Profitability Detail'!$E:$E,$E876)</f>
        <v>3</v>
      </c>
      <c r="AI876" s="286">
        <f>SUMIFS('2023 Profitability Detail'!M:M,'2023 Profitability Detail'!$C:$C,$B876,'2023 Profitability Detail'!$E:$E,$E876)</f>
        <v>3</v>
      </c>
      <c r="AJ876" s="286">
        <f>SUMIFS('2023 Profitability Detail'!N:N,'2023 Profitability Detail'!$C:$C,$B876,'2023 Profitability Detail'!$E:$E,$E876)</f>
        <v>3</v>
      </c>
      <c r="AK876" s="286">
        <f>SUMIFS('2023 Profitability Detail'!O:O,'2023 Profitability Detail'!$C:$C,$B876,'2023 Profitability Detail'!$E:$E,$E876)</f>
        <v>0</v>
      </c>
      <c r="AL876" s="286">
        <f>SUMIFS('2023 Profitability Detail'!P:P,'2023 Profitability Detail'!$C:$C,$B876,'2023 Profitability Detail'!$E:$E,$E876)</f>
        <v>0</v>
      </c>
      <c r="AM876" s="286">
        <f>SUMIFS('2023 Profitability Detail'!Q:Q,'2023 Profitability Detail'!$C:$C,$B876,'2023 Profitability Detail'!$E:$E,$E876)</f>
        <v>0</v>
      </c>
      <c r="AN876" s="286">
        <f>SUMIFS('2023 Profitability Detail'!R:R,'2023 Profitability Detail'!$C:$C,$B876,'2023 Profitability Detail'!$E:$E,$E876)</f>
        <v>0</v>
      </c>
      <c r="AO876" s="286">
        <f>SUMIFS('2023 Profitability Detail'!S:S,'2023 Profitability Detail'!$C:$C,$B876,'2023 Profitability Detail'!$E:$E,$E876)</f>
        <v>0</v>
      </c>
      <c r="AP876" s="286">
        <f>SUMIFS('2023 Profitability Detail'!T:T,'2023 Profitability Detail'!$C:$C,$B876,'2023 Profitability Detail'!$E:$E,$E876)</f>
        <v>0</v>
      </c>
      <c r="AQ876" s="286">
        <f>SUMIFS('2023 Profitability Detail'!U:U,'2023 Profitability Detail'!$C:$C,$B876,'2023 Profitability Detail'!$E:$E,$E876)</f>
        <v>0</v>
      </c>
      <c r="AR876" s="286">
        <f>SUMIFS('2023 Profitability Detail'!V:V,'2023 Profitability Detail'!$C:$C,$B876,'2023 Profitability Detail'!$E:$E,$E876)</f>
        <v>0</v>
      </c>
      <c r="AS876" s="286">
        <f>SUMIFS('2023 Profitability Detail'!W:W,'2023 Profitability Detail'!$C:$C,$B876,'2023 Profitability Detail'!$E:$E,$E876)</f>
        <v>0</v>
      </c>
      <c r="AT876" s="119" t="str">
        <f t="shared" ref="AT876" si="875">IF(SUMIFS(J876:AS876,$J$1:$AS$1,"&lt;=3")=0,E876,"N")</f>
        <v>N</v>
      </c>
    </row>
    <row r="877" s="119" customFormat="1" spans="1:46">
      <c r="A877" s="276">
        <f t="shared" si="848"/>
        <v>59</v>
      </c>
      <c r="B877" s="277" t="str">
        <f>VLOOKUP($A877,'R - Client'!$A:$B,2,FALSE)</f>
        <v>GIC</v>
      </c>
      <c r="C877" s="276">
        <f t="shared" si="849"/>
        <v>3</v>
      </c>
      <c r="D877" s="276"/>
      <c r="E877" s="255" t="str">
        <f>IF(VLOOKUP($C877,'R - Client'!$T$2:$U$16,2,FALSE)="Client",$B877,VLOOKUP($C877,'R - Client'!$T$2:$U$16,2,FALSE))</f>
        <v>Deal</v>
      </c>
      <c r="F877" s="266">
        <f t="shared" si="843"/>
        <v>2.5</v>
      </c>
      <c r="G877" s="266">
        <f t="shared" si="843"/>
        <v>3.5</v>
      </c>
      <c r="H877" s="266">
        <f t="shared" si="843"/>
        <v>3</v>
      </c>
      <c r="I877" s="286"/>
      <c r="J877" s="286">
        <f t="shared" ref="J877:Y877" si="876">($H877/$H876)*J876</f>
        <v>1</v>
      </c>
      <c r="K877" s="286">
        <f t="shared" si="876"/>
        <v>2</v>
      </c>
      <c r="L877" s="286">
        <f t="shared" si="876"/>
        <v>2</v>
      </c>
      <c r="M877" s="286">
        <f t="shared" si="876"/>
        <v>2</v>
      </c>
      <c r="N877" s="286">
        <f t="shared" si="876"/>
        <v>2</v>
      </c>
      <c r="O877" s="286">
        <f t="shared" si="876"/>
        <v>3</v>
      </c>
      <c r="P877" s="286">
        <f t="shared" si="876"/>
        <v>3</v>
      </c>
      <c r="Q877" s="286">
        <f t="shared" si="876"/>
        <v>3</v>
      </c>
      <c r="R877" s="286">
        <f t="shared" si="876"/>
        <v>3</v>
      </c>
      <c r="S877" s="286">
        <f t="shared" si="876"/>
        <v>3</v>
      </c>
      <c r="T877" s="286">
        <f t="shared" si="876"/>
        <v>3</v>
      </c>
      <c r="U877" s="286">
        <f t="shared" si="876"/>
        <v>3</v>
      </c>
      <c r="V877" s="286">
        <f t="shared" si="876"/>
        <v>3</v>
      </c>
      <c r="W877" s="286">
        <f t="shared" si="876"/>
        <v>3</v>
      </c>
      <c r="X877" s="286">
        <f t="shared" si="876"/>
        <v>3</v>
      </c>
      <c r="Y877" s="286">
        <f t="shared" si="876"/>
        <v>3</v>
      </c>
      <c r="Z877" s="286">
        <f t="shared" ref="Z877:AG877" si="877">($H877/$H876)*Z876</f>
        <v>3</v>
      </c>
      <c r="AA877" s="286">
        <f t="shared" si="877"/>
        <v>3</v>
      </c>
      <c r="AB877" s="286">
        <f t="shared" si="877"/>
        <v>4</v>
      </c>
      <c r="AC877" s="286">
        <f t="shared" si="877"/>
        <v>4</v>
      </c>
      <c r="AD877" s="286">
        <f t="shared" si="877"/>
        <v>4</v>
      </c>
      <c r="AE877" s="286">
        <f t="shared" si="877"/>
        <v>4</v>
      </c>
      <c r="AF877" s="286">
        <f t="shared" si="877"/>
        <v>4</v>
      </c>
      <c r="AG877" s="286">
        <f t="shared" si="877"/>
        <v>4</v>
      </c>
      <c r="AH877" s="286">
        <f>SUMIFS('2023 Profitability Detail'!L:L,'2023 Profitability Detail'!$C:$C,$B877,'2023 Profitability Detail'!$E:$E,$E877)</f>
        <v>3</v>
      </c>
      <c r="AI877" s="286">
        <f>SUMIFS('2023 Profitability Detail'!M:M,'2023 Profitability Detail'!$C:$C,$B877,'2023 Profitability Detail'!$E:$E,$E877)</f>
        <v>3</v>
      </c>
      <c r="AJ877" s="286">
        <f>SUMIFS('2023 Profitability Detail'!N:N,'2023 Profitability Detail'!$C:$C,$B877,'2023 Profitability Detail'!$E:$E,$E877)</f>
        <v>3</v>
      </c>
      <c r="AK877" s="286">
        <f>SUMIFS('2023 Profitability Detail'!O:O,'2023 Profitability Detail'!$C:$C,$B877,'2023 Profitability Detail'!$E:$E,$E877)</f>
        <v>0</v>
      </c>
      <c r="AL877" s="286">
        <f>SUMIFS('2023 Profitability Detail'!P:P,'2023 Profitability Detail'!$C:$C,$B877,'2023 Profitability Detail'!$E:$E,$E877)</f>
        <v>0</v>
      </c>
      <c r="AM877" s="286">
        <f>SUMIFS('2023 Profitability Detail'!Q:Q,'2023 Profitability Detail'!$C:$C,$B877,'2023 Profitability Detail'!$E:$E,$E877)</f>
        <v>0</v>
      </c>
      <c r="AN877" s="286">
        <f>SUMIFS('2023 Profitability Detail'!R:R,'2023 Profitability Detail'!$C:$C,$B877,'2023 Profitability Detail'!$E:$E,$E877)</f>
        <v>0</v>
      </c>
      <c r="AO877" s="286">
        <f>SUMIFS('2023 Profitability Detail'!S:S,'2023 Profitability Detail'!$C:$C,$B877,'2023 Profitability Detail'!$E:$E,$E877)</f>
        <v>0</v>
      </c>
      <c r="AP877" s="286">
        <f>SUMIFS('2023 Profitability Detail'!T:T,'2023 Profitability Detail'!$C:$C,$B877,'2023 Profitability Detail'!$E:$E,$E877)</f>
        <v>0</v>
      </c>
      <c r="AQ877" s="286">
        <f>SUMIFS('2023 Profitability Detail'!U:U,'2023 Profitability Detail'!$C:$C,$B877,'2023 Profitability Detail'!$E:$E,$E877)</f>
        <v>0</v>
      </c>
      <c r="AR877" s="286">
        <f>SUMIFS('2023 Profitability Detail'!V:V,'2023 Profitability Detail'!$C:$C,$B877,'2023 Profitability Detail'!$E:$E,$E877)</f>
        <v>0</v>
      </c>
      <c r="AS877" s="286">
        <f>SUMIFS('2023 Profitability Detail'!W:W,'2023 Profitability Detail'!$C:$C,$B877,'2023 Profitability Detail'!$E:$E,$E877)</f>
        <v>0</v>
      </c>
      <c r="AT877" s="119" t="str">
        <f t="shared" si="864"/>
        <v>N</v>
      </c>
    </row>
    <row r="878" s="119" customFormat="1" spans="1:46">
      <c r="A878" s="276">
        <f t="shared" si="848"/>
        <v>59</v>
      </c>
      <c r="B878" s="277" t="str">
        <f>VLOOKUP($A878,'R - Client'!$A:$B,2,FALSE)</f>
        <v>GIC</v>
      </c>
      <c r="C878" s="276">
        <f t="shared" si="849"/>
        <v>4</v>
      </c>
      <c r="D878" s="276"/>
      <c r="E878" s="255" t="str">
        <f>IF(VLOOKUP($C878,'R - Client'!$T$2:$U$16,2,FALSE)="Client",$B878,VLOOKUP($C878,'R - Client'!$T$2:$U$16,2,FALSE))</f>
        <v>UPB</v>
      </c>
      <c r="F878" s="266">
        <f t="shared" si="843"/>
        <v>955.621477565</v>
      </c>
      <c r="G878" s="266">
        <f t="shared" si="843"/>
        <v>1267.93402872667</v>
      </c>
      <c r="H878" s="266">
        <f t="shared" si="843"/>
        <v>814</v>
      </c>
      <c r="I878" s="286"/>
      <c r="J878" s="286">
        <f>SUMIFS('Archive Profitability Detail'!S:S,'Archive Profitability Detail'!$C:$C,$B878,'Archive Profitability Detail'!$E:$E,$E878)</f>
        <v>949.29780914</v>
      </c>
      <c r="K878" s="286">
        <f>SUMIFS('Archive Profitability Detail'!T:T,'Archive Profitability Detail'!$C:$C,$B878,'Archive Profitability Detail'!$E:$E,$E878)</f>
        <v>971.64550004</v>
      </c>
      <c r="L878" s="286">
        <f>SUMIFS('Archive Profitability Detail'!U:U,'Archive Profitability Detail'!$C:$C,$B878,'Archive Profitability Detail'!$E:$E,$E878)</f>
        <v>971.64550004</v>
      </c>
      <c r="M878" s="286">
        <f>SUMIFS('Archive Profitability Detail'!V:V,'Archive Profitability Detail'!$C:$C,$B878,'Archive Profitability Detail'!$E:$E,$E878)</f>
        <v>971.64550004</v>
      </c>
      <c r="N878" s="286">
        <f>SUMIFS('Archive Profitability Detail'!W:W,'Archive Profitability Detail'!$C:$C,$B878,'Archive Profitability Detail'!$E:$E,$E878)</f>
        <v>936.39990388</v>
      </c>
      <c r="O878" s="286">
        <f>SUMIFS('Archive Profitability Detail'!X:X,'Archive Profitability Detail'!$C:$C,$B878,'Archive Profitability Detail'!$E:$E,$E878)</f>
        <v>970.60093866</v>
      </c>
      <c r="P878" s="286">
        <f>SUMIFS('Archive Profitability Detail'!Y:Y,'Archive Profitability Detail'!$C:$C,$B878,'Archive Profitability Detail'!$E:$E,$E878)</f>
        <v>970.60093866</v>
      </c>
      <c r="Q878" s="286">
        <f>SUMIFS('Archive Profitability Detail'!Z:Z,'Archive Profitability Detail'!$C:$C,$B878,'Archive Profitability Detail'!$E:$E,$E878)</f>
        <v>973.34240993</v>
      </c>
      <c r="R878" s="286">
        <f>SUMIFS('Archive Profitability Detail'!AA:AA,'Archive Profitability Detail'!$C:$C,$B878,'Archive Profitability Detail'!$E:$E,$E878)</f>
        <v>963.3419544</v>
      </c>
      <c r="S878" s="286">
        <f>SUMIFS('Archive Profitability Detail'!AB:AB,'Archive Profitability Detail'!$C:$C,$B878,'Archive Profitability Detail'!$E:$E,$E878)</f>
        <v>926.55715678</v>
      </c>
      <c r="T878" s="286">
        <f>SUMIFS('Archive Profitability Detail'!AC:AC,'Archive Profitability Detail'!$C:$C,$B878,'Archive Profitability Detail'!$E:$E,$E878)</f>
        <v>931.62061431</v>
      </c>
      <c r="U878" s="286">
        <f>SUMIFS('Archive Profitability Detail'!AD:AD,'Archive Profitability Detail'!$C:$C,$B878,'Archive Profitability Detail'!$E:$E,$E878)</f>
        <v>930.7595049</v>
      </c>
      <c r="V878" s="286">
        <f>SUMIFS('Archive Profitability Detail'!AE:AE,'Archive Profitability Detail'!$C:$C,$B878,'Archive Profitability Detail'!$E:$E,$E878)</f>
        <v>930.7595049</v>
      </c>
      <c r="W878" s="286">
        <f>SUMIFS('Archive Profitability Detail'!AF:AF,'Archive Profitability Detail'!$C:$C,$B878,'Archive Profitability Detail'!$E:$E,$E878)</f>
        <v>934.75795875</v>
      </c>
      <c r="X878" s="286">
        <f>SUMIFS('Archive Profitability Detail'!AG:AG,'Archive Profitability Detail'!$C:$C,$B878,'Archive Profitability Detail'!$E:$E,$E878)</f>
        <v>916.37698769</v>
      </c>
      <c r="Y878" s="286">
        <f>SUMIFS('Archive Profitability Detail'!AH:AH,'Archive Profitability Detail'!$C:$C,$B878,'Archive Profitability Detail'!$E:$E,$E878)</f>
        <v>910.99335104</v>
      </c>
      <c r="Z878" s="286">
        <f>SUMIFS('Archive Profitability Detail'!AI:AI,'Archive Profitability Detail'!$C:$C,$B878,'Archive Profitability Detail'!$E:$E,$E878)</f>
        <v>898.94895983</v>
      </c>
      <c r="AA878" s="286">
        <f>SUMIFS('Archive Profitability Detail'!AJ:AJ,'Archive Profitability Detail'!$C:$C,$B878,'Archive Profitability Detail'!$E:$E,$E878)</f>
        <v>898.94895983</v>
      </c>
      <c r="AB878" s="286">
        <f>SUMIFS('Archive Profitability Detail'!AK:AK,'Archive Profitability Detail'!$C:$C,$B878,'Archive Profitability Detail'!$E:$E,$E878)</f>
        <v>1620.94895983</v>
      </c>
      <c r="AC878" s="286">
        <f>SUMIFS('Archive Profitability Detail'!AL:AL,'Archive Profitability Detail'!$C:$C,$B878,'Archive Profitability Detail'!$E:$E,$E878)</f>
        <v>1620.94895983</v>
      </c>
      <c r="AD878" s="286">
        <f>SUMIFS('Archive Profitability Detail'!AM:AM,'Archive Profitability Detail'!$C:$C,$B878,'Archive Profitability Detail'!$E:$E,$E878)</f>
        <v>1620.94895983</v>
      </c>
      <c r="AE878" s="286">
        <f>SUMIFS('Archive Profitability Detail'!AN:AN,'Archive Profitability Detail'!$C:$C,$B878,'Archive Profitability Detail'!$E:$E,$E878)</f>
        <v>1620.94895983</v>
      </c>
      <c r="AF878" s="286">
        <f>SUMIFS('Archive Profitability Detail'!AO:AO,'Archive Profitability Detail'!$C:$C,$B878,'Archive Profitability Detail'!$E:$E,$E878)</f>
        <v>1620.94895983</v>
      </c>
      <c r="AG878" s="286">
        <f>SUMIFS('Archive Profitability Detail'!AP:AP,'Archive Profitability Detail'!$C:$C,$B878,'Archive Profitability Detail'!$E:$E,$E878)</f>
        <v>1619.67782353</v>
      </c>
      <c r="AH878" s="286">
        <f>SUMIFS('2023 Profitability Detail'!L:L,'2023 Profitability Detail'!$C:$C,$B878,'2023 Profitability Detail'!$E:$E,$E878)/1000000</f>
        <v>814</v>
      </c>
      <c r="AI878" s="286">
        <f>SUMIFS('2023 Profitability Detail'!M:M,'2023 Profitability Detail'!$C:$C,$B878,'2023 Profitability Detail'!$E:$E,$E878)/1000000</f>
        <v>814</v>
      </c>
      <c r="AJ878" s="286">
        <f>SUMIFS('2023 Profitability Detail'!N:N,'2023 Profitability Detail'!$C:$C,$B878,'2023 Profitability Detail'!$E:$E,$E878)/1000000</f>
        <v>814</v>
      </c>
      <c r="AK878" s="286">
        <f>SUMIFS('2023 Profitability Detail'!O:O,'2023 Profitability Detail'!$C:$C,$B878,'2023 Profitability Detail'!$E:$E,$E878)/1000000</f>
        <v>0</v>
      </c>
      <c r="AL878" s="286">
        <f>SUMIFS('2023 Profitability Detail'!P:P,'2023 Profitability Detail'!$C:$C,$B878,'2023 Profitability Detail'!$E:$E,$E878)/1000000</f>
        <v>0</v>
      </c>
      <c r="AM878" s="286">
        <f>SUMIFS('2023 Profitability Detail'!Q:Q,'2023 Profitability Detail'!$C:$C,$B878,'2023 Profitability Detail'!$E:$E,$E878)/1000000</f>
        <v>0</v>
      </c>
      <c r="AN878" s="286">
        <f>SUMIFS('2023 Profitability Detail'!R:R,'2023 Profitability Detail'!$C:$C,$B878,'2023 Profitability Detail'!$E:$E,$E878)/1000000</f>
        <v>0</v>
      </c>
      <c r="AO878" s="286">
        <f>SUMIFS('2023 Profitability Detail'!S:S,'2023 Profitability Detail'!$C:$C,$B878,'2023 Profitability Detail'!$E:$E,$E878)/1000000</f>
        <v>0</v>
      </c>
      <c r="AP878" s="286">
        <f>SUMIFS('2023 Profitability Detail'!T:T,'2023 Profitability Detail'!$C:$C,$B878,'2023 Profitability Detail'!$E:$E,$E878)/1000000</f>
        <v>0</v>
      </c>
      <c r="AQ878" s="286">
        <f>SUMIFS('2023 Profitability Detail'!U:U,'2023 Profitability Detail'!$C:$C,$B878,'2023 Profitability Detail'!$E:$E,$E878)/1000000</f>
        <v>0</v>
      </c>
      <c r="AR878" s="286">
        <f>SUMIFS('2023 Profitability Detail'!V:V,'2023 Profitability Detail'!$C:$C,$B878,'2023 Profitability Detail'!$E:$E,$E878)/1000000</f>
        <v>0</v>
      </c>
      <c r="AS878" s="286">
        <f>SUMIFS('2023 Profitability Detail'!W:W,'2023 Profitability Detail'!$C:$C,$B878,'2023 Profitability Detail'!$E:$E,$E878)/1000000</f>
        <v>0</v>
      </c>
      <c r="AT878" s="119" t="str">
        <f t="shared" si="864"/>
        <v>N</v>
      </c>
    </row>
    <row r="879" s="119" customFormat="1" spans="1:46">
      <c r="A879" s="276">
        <f t="shared" si="848"/>
        <v>59</v>
      </c>
      <c r="B879" s="277" t="str">
        <f>VLOOKUP($A879,'R - Client'!$A:$B,2,FALSE)</f>
        <v>GIC</v>
      </c>
      <c r="C879" s="276">
        <f t="shared" si="849"/>
        <v>5</v>
      </c>
      <c r="D879" s="276"/>
      <c r="E879" s="255" t="str">
        <f>IF(VLOOKUP($C879,'R - Client'!$T$2:$U$16,2,FALSE)="Client",$B879,VLOOKUP($C879,'R - Client'!$T$2:$U$16,2,FALSE))</f>
        <v>Deposits</v>
      </c>
      <c r="F879" s="266">
        <f t="shared" si="843"/>
        <v>1.01269992765109</v>
      </c>
      <c r="G879" s="266">
        <f t="shared" si="843"/>
        <v>5.52842561510294</v>
      </c>
      <c r="H879" s="266">
        <f t="shared" si="843"/>
        <v>10.0015148769201</v>
      </c>
      <c r="I879" s="286"/>
      <c r="J879" s="286">
        <f>SUMIFS('Archive Profitability Detail'!S:S,'Archive Profitability Detail'!$C:$C,$B879,'Archive Profitability Detail'!$E:$E,$E879)/1000</f>
        <v>0.272832710714286</v>
      </c>
      <c r="K879" s="286">
        <f>SUMIFS('Archive Profitability Detail'!T:T,'Archive Profitability Detail'!$C:$C,$B879,'Archive Profitability Detail'!$E:$E,$E879)/1000</f>
        <v>1.52619155142857</v>
      </c>
      <c r="L879" s="286">
        <f>SUMIFS('Archive Profitability Detail'!U:U,'Archive Profitability Detail'!$C:$C,$B879,'Archive Profitability Detail'!$E:$E,$E879)/1000</f>
        <v>0.108994310322581</v>
      </c>
      <c r="M879" s="286">
        <f>SUMIFS('Archive Profitability Detail'!V:V,'Archive Profitability Detail'!$C:$C,$B879,'Archive Profitability Detail'!$E:$E,$E879)/1000</f>
        <v>0.233836235</v>
      </c>
      <c r="N879" s="286">
        <f>SUMIFS('Archive Profitability Detail'!W:W,'Archive Profitability Detail'!$C:$C,$B879,'Archive Profitability Detail'!$E:$E,$E879)/1000</f>
        <v>4.74581253241379</v>
      </c>
      <c r="O879" s="286">
        <f>SUMIFS('Archive Profitability Detail'!X:X,'Archive Profitability Detail'!$C:$C,$B879,'Archive Profitability Detail'!$E:$E,$E879)/1000</f>
        <v>0.91554142</v>
      </c>
      <c r="P879" s="286">
        <f>SUMIFS('Archive Profitability Detail'!Y:Y,'Archive Profitability Detail'!$C:$C,$B879,'Archive Profitability Detail'!$E:$E,$E879)/1000</f>
        <v>0.229549195625</v>
      </c>
      <c r="Q879" s="286">
        <f>SUMIFS('Archive Profitability Detail'!Z:Z,'Archive Profitability Detail'!$C:$C,$B879,'Archive Profitability Detail'!$E:$E,$E879)/1000</f>
        <v>0.496619801333333</v>
      </c>
      <c r="R879" s="286">
        <f>SUMIFS('Archive Profitability Detail'!AA:AA,'Archive Profitability Detail'!$C:$C,$B879,'Archive Profitability Detail'!$E:$E,$E879)/1000</f>
        <v>1.16163013333333</v>
      </c>
      <c r="S879" s="286">
        <f>SUMIFS('Archive Profitability Detail'!AB:AB,'Archive Profitability Detail'!$C:$C,$B879,'Archive Profitability Detail'!$E:$E,$E879)/1000</f>
        <v>1.47063808709678</v>
      </c>
      <c r="T879" s="286">
        <f>SUMIFS('Archive Profitability Detail'!AC:AC,'Archive Profitability Detail'!$C:$C,$B879,'Archive Profitability Detail'!$E:$E,$E879)/1000</f>
        <v>0.287083263333333</v>
      </c>
      <c r="U879" s="286">
        <f>SUMIFS('Archive Profitability Detail'!AD:AD,'Archive Profitability Detail'!$C:$C,$B879,'Archive Profitability Detail'!$E:$E,$E879)/1000</f>
        <v>0.703669891212121</v>
      </c>
      <c r="V879" s="286">
        <f>SUMIFS('Archive Profitability Detail'!AE:AE,'Archive Profitability Detail'!$C:$C,$B879,'Archive Profitability Detail'!$E:$E,$E879)/1000</f>
        <v>0.481140778666667</v>
      </c>
      <c r="W879" s="286">
        <f>SUMIFS('Archive Profitability Detail'!AF:AF,'Archive Profitability Detail'!$C:$C,$B879,'Archive Profitability Detail'!$E:$E,$E879)/1000</f>
        <v>0.1345901425</v>
      </c>
      <c r="X879" s="286">
        <f>SUMIFS('Archive Profitability Detail'!AG:AG,'Archive Profitability Detail'!$C:$C,$B879,'Archive Profitability Detail'!$E:$E,$E879)/1000</f>
        <v>0.808061519354838</v>
      </c>
      <c r="Y879" s="286">
        <f>SUMIFS('Archive Profitability Detail'!AH:AH,'Archive Profitability Detail'!$C:$C,$B879,'Archive Profitability Detail'!$E:$E,$E879)/1000</f>
        <v>0.329110707419355</v>
      </c>
      <c r="Z879" s="286">
        <f>SUMIFS('Archive Profitability Detail'!AI:AI,'Archive Profitability Detail'!$C:$C,$B879,'Archive Profitability Detail'!$E:$E,$E879)/1000</f>
        <v>0.522310497666666</v>
      </c>
      <c r="AA879" s="286">
        <f>SUMIFS('Archive Profitability Detail'!AJ:AJ,'Archive Profitability Detail'!$C:$C,$B879,'Archive Profitability Detail'!$E:$E,$E879)/1000</f>
        <v>0.178055651333334</v>
      </c>
      <c r="AB879" s="286">
        <f>SUMIFS('Archive Profitability Detail'!AK:AK,'Archive Profitability Detail'!$C:$C,$B879,'Archive Profitability Detail'!$E:$E,$E879)/1000</f>
        <v>0.142500069032258</v>
      </c>
      <c r="AC879" s="286">
        <f>SUMIFS('Archive Profitability Detail'!AL:AL,'Archive Profitability Detail'!$C:$C,$B879,'Archive Profitability Detail'!$E:$E,$E879)/1000</f>
        <v>0.630306638387097</v>
      </c>
      <c r="AD879" s="286">
        <f>SUMIFS('Archive Profitability Detail'!AM:AM,'Archive Profitability Detail'!$C:$C,$B879,'Archive Profitability Detail'!$E:$E,$E879)/1000</f>
        <v>0.337058006875</v>
      </c>
      <c r="AE879" s="286">
        <f>SUMIFS('Archive Profitability Detail'!AN:AN,'Archive Profitability Detail'!$C:$C,$B879,'Archive Profitability Detail'!$E:$E,$E879)/1000</f>
        <v>18.90369602</v>
      </c>
      <c r="AF879" s="286">
        <f>SUMIFS('Archive Profitability Detail'!AO:AO,'Archive Profitability Detail'!$C:$C,$B879,'Archive Profitability Detail'!$E:$E,$E879)/1000</f>
        <v>22.32361751</v>
      </c>
      <c r="AG879" s="286">
        <f>SUMIFS('Archive Profitability Detail'!AP:AP,'Archive Profitability Detail'!$C:$C,$B879,'Archive Profitability Detail'!$E:$E,$E879)/1000</f>
        <v>21.55065984</v>
      </c>
      <c r="AH879" s="286">
        <f>SUMIFS('2023 Profitability Detail'!L:L,'2023 Profitability Detail'!$C:$C,$B879,'2023 Profitability Detail'!$E:$E,$E879)/1000000</f>
        <v>10.5920475051613</v>
      </c>
      <c r="AI879" s="286">
        <f>SUMIFS('2023 Profitability Detail'!M:M,'2023 Profitability Detail'!$C:$C,$B879,'2023 Profitability Detail'!$E:$E,$E879)/1000000</f>
        <v>11.5992130878571</v>
      </c>
      <c r="AJ879" s="286">
        <f>SUMIFS('2023 Profitability Detail'!N:N,'2023 Profitability Detail'!$C:$C,$B879,'2023 Profitability Detail'!$E:$E,$E879)/1000000</f>
        <v>7.81328403774194</v>
      </c>
      <c r="AK879" s="286">
        <f>SUMIFS('2023 Profitability Detail'!O:O,'2023 Profitability Detail'!$C:$C,$B879,'2023 Profitability Detail'!$E:$E,$E879)/1000000</f>
        <v>0</v>
      </c>
      <c r="AL879" s="286">
        <f>SUMIFS('2023 Profitability Detail'!P:P,'2023 Profitability Detail'!$C:$C,$B879,'2023 Profitability Detail'!$E:$E,$E879)/1000000</f>
        <v>0</v>
      </c>
      <c r="AM879" s="286">
        <f>SUMIFS('2023 Profitability Detail'!Q:Q,'2023 Profitability Detail'!$C:$C,$B879,'2023 Profitability Detail'!$E:$E,$E879)/1000000</f>
        <v>0</v>
      </c>
      <c r="AN879" s="286">
        <f>SUMIFS('2023 Profitability Detail'!R:R,'2023 Profitability Detail'!$C:$C,$B879,'2023 Profitability Detail'!$E:$E,$E879)/1000000</f>
        <v>0</v>
      </c>
      <c r="AO879" s="286">
        <f>SUMIFS('2023 Profitability Detail'!S:S,'2023 Profitability Detail'!$C:$C,$B879,'2023 Profitability Detail'!$E:$E,$E879)/1000000</f>
        <v>0</v>
      </c>
      <c r="AP879" s="286">
        <f>SUMIFS('2023 Profitability Detail'!T:T,'2023 Profitability Detail'!$C:$C,$B879,'2023 Profitability Detail'!$E:$E,$E879)/1000000</f>
        <v>0</v>
      </c>
      <c r="AQ879" s="286">
        <f>SUMIFS('2023 Profitability Detail'!U:U,'2023 Profitability Detail'!$C:$C,$B879,'2023 Profitability Detail'!$E:$E,$E879)/1000000</f>
        <v>0</v>
      </c>
      <c r="AR879" s="286">
        <f>SUMIFS('2023 Profitability Detail'!V:V,'2023 Profitability Detail'!$C:$C,$B879,'2023 Profitability Detail'!$E:$E,$E879)/1000000</f>
        <v>0</v>
      </c>
      <c r="AS879" s="286">
        <f>SUMIFS('2023 Profitability Detail'!W:W,'2023 Profitability Detail'!$C:$C,$B879,'2023 Profitability Detail'!$E:$E,$E879)/1000000</f>
        <v>0</v>
      </c>
      <c r="AT879" s="119" t="str">
        <f t="shared" si="864"/>
        <v>N</v>
      </c>
    </row>
    <row r="880" s="119" customFormat="1" spans="1:46">
      <c r="A880" s="119">
        <f t="shared" si="848"/>
        <v>59</v>
      </c>
      <c r="B880" s="246" t="str">
        <f>VLOOKUP($A880,'R - Client'!$A:$B,2,FALSE)</f>
        <v>GIC</v>
      </c>
      <c r="C880" s="119">
        <f t="shared" si="849"/>
        <v>6</v>
      </c>
      <c r="E880" s="258" t="str">
        <f>IF(VLOOKUP($C880,'R - Client'!$T$2:$U$16,2,FALSE)="Client",$B880,VLOOKUP($C880,'R - Client'!$T$2:$U$16,2,FALSE))</f>
        <v>Servicing Fees</v>
      </c>
      <c r="F880" s="278">
        <f t="shared" ref="F880" si="878">(SUMIFS($J880:$AS880,$J$3:$AS$3,F$4,$J$2:$AS$2,"Y")/COUNTIFS($J$3:$AS$3,F$4,$J$2:$AS$2,"Y"))*12</f>
        <v>43922.25</v>
      </c>
      <c r="G880" s="278">
        <f t="shared" si="833"/>
        <v>42167.62</v>
      </c>
      <c r="H880" s="278">
        <f t="shared" si="833"/>
        <v>45255.48</v>
      </c>
      <c r="I880" s="260"/>
      <c r="J880" s="260">
        <f>SUMIFS('Archive Profitability Detail'!S:S,'Archive Profitability Detail'!$C:$C,$B880,'Archive Profitability Detail'!$E:$E,$E880)</f>
        <v>3559.87</v>
      </c>
      <c r="K880" s="260">
        <f>SUMIFS('Archive Profitability Detail'!T:T,'Archive Profitability Detail'!$C:$C,$B880,'Archive Profitability Detail'!$E:$E,$E880)</f>
        <v>3809.87</v>
      </c>
      <c r="L880" s="260">
        <f>SUMIFS('Archive Profitability Detail'!U:U,'Archive Profitability Detail'!$C:$C,$B880,'Archive Profitability Detail'!$E:$E,$E880)</f>
        <v>3776.92</v>
      </c>
      <c r="M880" s="260">
        <f>SUMIFS('Archive Profitability Detail'!V:V,'Archive Profitability Detail'!$C:$C,$B880,'Archive Profitability Detail'!$E:$E,$E880)</f>
        <v>3776.92</v>
      </c>
      <c r="N880" s="260">
        <f>SUMIFS('Archive Profitability Detail'!W:W,'Archive Profitability Detail'!$C:$C,$B880,'Archive Profitability Detail'!$E:$E,$E880)</f>
        <v>4776.92</v>
      </c>
      <c r="O880" s="260">
        <f>SUMIFS('Archive Profitability Detail'!X:X,'Archive Profitability Detail'!$C:$C,$B880,'Archive Profitability Detail'!$E:$E,$E880)</f>
        <v>3763.03</v>
      </c>
      <c r="P880" s="260">
        <f>SUMIFS('Archive Profitability Detail'!Y:Y,'Archive Profitability Detail'!$C:$C,$B880,'Archive Profitability Detail'!$E:$E,$E880)</f>
        <v>4101.26</v>
      </c>
      <c r="Q880" s="260">
        <f>SUMIFS('Archive Profitability Detail'!Z:Z,'Archive Profitability Detail'!$C:$C,$B880,'Archive Profitability Detail'!$E:$E,$E880)</f>
        <v>3351.26</v>
      </c>
      <c r="R880" s="260">
        <f>SUMIFS('Archive Profitability Detail'!AA:AA,'Archive Profitability Detail'!$C:$C,$B880,'Archive Profitability Detail'!$E:$E,$E880)</f>
        <v>3351.26</v>
      </c>
      <c r="S880" s="260">
        <f>SUMIFS('Archive Profitability Detail'!AB:AB,'Archive Profitability Detail'!$C:$C,$B880,'Archive Profitability Detail'!$E:$E,$E880)</f>
        <v>3313.76</v>
      </c>
      <c r="T880" s="260">
        <f>SUMIFS('Archive Profitability Detail'!AC:AC,'Archive Profitability Detail'!$C:$C,$B880,'Archive Profitability Detail'!$E:$E,$E880)</f>
        <v>3170.59</v>
      </c>
      <c r="U880" s="260">
        <f>SUMIFS('Archive Profitability Detail'!AD:AD,'Archive Profitability Detail'!$C:$C,$B880,'Archive Profitability Detail'!$E:$E,$E880)</f>
        <v>3170.59</v>
      </c>
      <c r="V880" s="260">
        <f>SUMIFS('Archive Profitability Detail'!AE:AE,'Archive Profitability Detail'!$C:$C,$B880,'Archive Profitability Detail'!$E:$E,$E880)</f>
        <v>3160.34</v>
      </c>
      <c r="W880" s="260">
        <f>SUMIFS('Archive Profitability Detail'!AF:AF,'Archive Profitability Detail'!$C:$C,$B880,'Archive Profitability Detail'!$E:$E,$E880)</f>
        <v>3160.34</v>
      </c>
      <c r="X880" s="260">
        <f>SUMIFS('Archive Profitability Detail'!AG:AG,'Archive Profitability Detail'!$C:$C,$B880,'Archive Profitability Detail'!$E:$E,$E880)</f>
        <v>3160.34</v>
      </c>
      <c r="Y880" s="260">
        <f>SUMIFS('Archive Profitability Detail'!AH:AH,'Archive Profitability Detail'!$C:$C,$B880,'Archive Profitability Detail'!$E:$E,$E880)</f>
        <v>3160.34</v>
      </c>
      <c r="Z880" s="260">
        <f>SUMIFS('Archive Profitability Detail'!AI:AI,'Archive Profitability Detail'!$C:$C,$B880,'Archive Profitability Detail'!$E:$E,$E880)</f>
        <v>3091.41</v>
      </c>
      <c r="AA880" s="260">
        <f>SUMIFS('Archive Profitability Detail'!AJ:AJ,'Archive Profitability Detail'!$C:$C,$B880,'Archive Profitability Detail'!$E:$E,$E880)</f>
        <v>3028.49</v>
      </c>
      <c r="AB880" s="260">
        <f>SUMIFS('Archive Profitability Detail'!AK:AK,'Archive Profitability Detail'!$C:$C,$B880,'Archive Profitability Detail'!$E:$E,$E880)</f>
        <v>4526.06</v>
      </c>
      <c r="AC880" s="260">
        <f>SUMIFS('Archive Profitability Detail'!AL:AL,'Archive Profitability Detail'!$C:$C,$B880,'Archive Profitability Detail'!$E:$E,$E880)</f>
        <v>3776.06</v>
      </c>
      <c r="AD880" s="260">
        <f>SUMIFS('Archive Profitability Detail'!AM:AM,'Archive Profitability Detail'!$C:$C,$B880,'Archive Profitability Detail'!$E:$E,$E880)</f>
        <v>3776.06</v>
      </c>
      <c r="AE880" s="260">
        <f>SUMIFS('Archive Profitability Detail'!AN:AN,'Archive Profitability Detail'!$C:$C,$B880,'Archive Profitability Detail'!$E:$E,$E880)</f>
        <v>3776.06</v>
      </c>
      <c r="AF880" s="260">
        <f>SUMIFS('Archive Profitability Detail'!AO:AO,'Archive Profitability Detail'!$C:$C,$B880,'Archive Profitability Detail'!$E:$E,$E880)</f>
        <v>3776.06</v>
      </c>
      <c r="AG880" s="260">
        <f>SUMIFS('Archive Profitability Detail'!AP:AP,'Archive Profitability Detail'!$C:$C,$B880,'Archive Profitability Detail'!$E:$E,$E880)</f>
        <v>3776.06</v>
      </c>
      <c r="AH880" s="260">
        <f>SUMIFS('2023 Profitability Detail'!L:L,'2023 Profitability Detail'!$C:$C,$B880,'2023 Profitability Detail'!$E:$E,$E880)</f>
        <v>3771.29</v>
      </c>
      <c r="AI880" s="260">
        <f>SUMIFS('2023 Profitability Detail'!M:M,'2023 Profitability Detail'!$C:$C,$B880,'2023 Profitability Detail'!$E:$E,$E880)</f>
        <v>3771.29</v>
      </c>
      <c r="AJ880" s="260">
        <f>SUMIFS('2023 Profitability Detail'!N:N,'2023 Profitability Detail'!$C:$C,$B880,'2023 Profitability Detail'!$E:$E,$E880)</f>
        <v>3771.29</v>
      </c>
      <c r="AK880" s="260">
        <f>SUMIFS('2023 Profitability Detail'!O:O,'2023 Profitability Detail'!$C:$C,$B880,'2023 Profitability Detail'!$E:$E,$E880)</f>
        <v>0</v>
      </c>
      <c r="AL880" s="260">
        <f>SUMIFS('2023 Profitability Detail'!P:P,'2023 Profitability Detail'!$C:$C,$B880,'2023 Profitability Detail'!$E:$E,$E880)</f>
        <v>0</v>
      </c>
      <c r="AM880" s="260">
        <f>SUMIFS('2023 Profitability Detail'!Q:Q,'2023 Profitability Detail'!$C:$C,$B880,'2023 Profitability Detail'!$E:$E,$E880)</f>
        <v>0</v>
      </c>
      <c r="AN880" s="260">
        <f>SUMIFS('2023 Profitability Detail'!R:R,'2023 Profitability Detail'!$C:$C,$B880,'2023 Profitability Detail'!$E:$E,$E880)</f>
        <v>0</v>
      </c>
      <c r="AO880" s="260">
        <f>SUMIFS('2023 Profitability Detail'!S:S,'2023 Profitability Detail'!$C:$C,$B880,'2023 Profitability Detail'!$E:$E,$E880)</f>
        <v>0</v>
      </c>
      <c r="AP880" s="260">
        <f>SUMIFS('2023 Profitability Detail'!T:T,'2023 Profitability Detail'!$C:$C,$B880,'2023 Profitability Detail'!$E:$E,$E880)</f>
        <v>0</v>
      </c>
      <c r="AQ880" s="260">
        <f>SUMIFS('2023 Profitability Detail'!U:U,'2023 Profitability Detail'!$C:$C,$B880,'2023 Profitability Detail'!$E:$E,$E880)</f>
        <v>0</v>
      </c>
      <c r="AR880" s="260">
        <f>SUMIFS('2023 Profitability Detail'!V:V,'2023 Profitability Detail'!$C:$C,$B880,'2023 Profitability Detail'!$E:$E,$E880)</f>
        <v>0</v>
      </c>
      <c r="AS880" s="260">
        <f>SUMIFS('2023 Profitability Detail'!W:W,'2023 Profitability Detail'!$C:$C,$B880,'2023 Profitability Detail'!$E:$E,$E880)</f>
        <v>0</v>
      </c>
      <c r="AT880" s="119" t="str">
        <f t="shared" si="864"/>
        <v>N</v>
      </c>
    </row>
    <row r="881" s="119" customFormat="1" spans="1:46">
      <c r="A881" s="119">
        <f t="shared" si="848"/>
        <v>59</v>
      </c>
      <c r="B881" s="246" t="str">
        <f>VLOOKUP($A881,'R - Client'!$A:$B,2,FALSE)</f>
        <v>GIC</v>
      </c>
      <c r="C881" s="119">
        <f t="shared" si="849"/>
        <v>7</v>
      </c>
      <c r="E881" s="258" t="str">
        <f>IF(VLOOKUP($C881,'R - Client'!$T$2:$U$16,2,FALSE)="Client",$B881,VLOOKUP($C881,'R - Client'!$T$2:$U$16,2,FALSE))</f>
        <v>Ancillary Fees</v>
      </c>
      <c r="F881" s="278">
        <f t="shared" si="833"/>
        <v>30850</v>
      </c>
      <c r="G881" s="278">
        <f t="shared" si="833"/>
        <v>3550</v>
      </c>
      <c r="H881" s="278">
        <f t="shared" si="833"/>
        <v>2400</v>
      </c>
      <c r="I881" s="260"/>
      <c r="J881" s="260">
        <f>SUMIFS('Archive Profitability Detail'!S:S,'Archive Profitability Detail'!$C:$C,$B881,'Archive Profitability Detail'!$E:$E,$E881)</f>
        <v>0</v>
      </c>
      <c r="K881" s="260">
        <f>SUMIFS('Archive Profitability Detail'!T:T,'Archive Profitability Detail'!$C:$C,$B881,'Archive Profitability Detail'!$E:$E,$E881)</f>
        <v>3050</v>
      </c>
      <c r="L881" s="260">
        <f>SUMIFS('Archive Profitability Detail'!U:U,'Archive Profitability Detail'!$C:$C,$B881,'Archive Profitability Detail'!$E:$E,$E881)</f>
        <v>0</v>
      </c>
      <c r="M881" s="260">
        <f>SUMIFS('Archive Profitability Detail'!V:V,'Archive Profitability Detail'!$C:$C,$B881,'Archive Profitability Detail'!$E:$E,$E881)</f>
        <v>0</v>
      </c>
      <c r="N881" s="260">
        <f>SUMIFS('Archive Profitability Detail'!W:W,'Archive Profitability Detail'!$C:$C,$B881,'Archive Profitability Detail'!$E:$E,$E881)</f>
        <v>2300</v>
      </c>
      <c r="O881" s="260">
        <f>SUMIFS('Archive Profitability Detail'!X:X,'Archive Profitability Detail'!$C:$C,$B881,'Archive Profitability Detail'!$E:$E,$E881)</f>
        <v>12600</v>
      </c>
      <c r="P881" s="260">
        <f>SUMIFS('Archive Profitability Detail'!Y:Y,'Archive Profitability Detail'!$C:$C,$B881,'Archive Profitability Detail'!$E:$E,$E881)</f>
        <v>0</v>
      </c>
      <c r="Q881" s="260">
        <f>SUMIFS('Archive Profitability Detail'!Z:Z,'Archive Profitability Detail'!$C:$C,$B881,'Archive Profitability Detail'!$E:$E,$E881)</f>
        <v>0</v>
      </c>
      <c r="R881" s="260">
        <f>SUMIFS('Archive Profitability Detail'!AA:AA,'Archive Profitability Detail'!$C:$C,$B881,'Archive Profitability Detail'!$E:$E,$E881)</f>
        <v>2300</v>
      </c>
      <c r="S881" s="260">
        <f>SUMIFS('Archive Profitability Detail'!AB:AB,'Archive Profitability Detail'!$C:$C,$B881,'Archive Profitability Detail'!$E:$E,$E881)</f>
        <v>10300</v>
      </c>
      <c r="T881" s="260">
        <f>SUMIFS('Archive Profitability Detail'!AC:AC,'Archive Profitability Detail'!$C:$C,$B881,'Archive Profitability Detail'!$E:$E,$E881)</f>
        <v>0</v>
      </c>
      <c r="U881" s="260">
        <f>SUMIFS('Archive Profitability Detail'!AD:AD,'Archive Profitability Detail'!$C:$C,$B881,'Archive Profitability Detail'!$E:$E,$E881)</f>
        <v>300</v>
      </c>
      <c r="V881" s="260">
        <f>SUMIFS('Archive Profitability Detail'!AE:AE,'Archive Profitability Detail'!$C:$C,$B881,'Archive Profitability Detail'!$E:$E,$E881)</f>
        <v>0</v>
      </c>
      <c r="W881" s="260">
        <f>SUMIFS('Archive Profitability Detail'!AF:AF,'Archive Profitability Detail'!$C:$C,$B881,'Archive Profitability Detail'!$E:$E,$E881)</f>
        <v>0</v>
      </c>
      <c r="X881" s="260">
        <f>SUMIFS('Archive Profitability Detail'!AG:AG,'Archive Profitability Detail'!$C:$C,$B881,'Archive Profitability Detail'!$E:$E,$E881)</f>
        <v>600</v>
      </c>
      <c r="Y881" s="260">
        <f>SUMIFS('Archive Profitability Detail'!AH:AH,'Archive Profitability Detail'!$C:$C,$B881,'Archive Profitability Detail'!$E:$E,$E881)</f>
        <v>300</v>
      </c>
      <c r="Z881" s="260">
        <f>SUMIFS('Archive Profitability Detail'!AI:AI,'Archive Profitability Detail'!$C:$C,$B881,'Archive Profitability Detail'!$E:$E,$E881)</f>
        <v>300</v>
      </c>
      <c r="AA881" s="260">
        <f>SUMIFS('Archive Profitability Detail'!AJ:AJ,'Archive Profitability Detail'!$C:$C,$B881,'Archive Profitability Detail'!$E:$E,$E881)</f>
        <v>300</v>
      </c>
      <c r="AB881" s="260">
        <f>SUMIFS('Archive Profitability Detail'!AK:AK,'Archive Profitability Detail'!$C:$C,$B881,'Archive Profitability Detail'!$E:$E,$E881)</f>
        <v>1750</v>
      </c>
      <c r="AC881" s="260">
        <f>SUMIFS('Archive Profitability Detail'!AL:AL,'Archive Profitability Detail'!$C:$C,$B881,'Archive Profitability Detail'!$E:$E,$E881)</f>
        <v>0</v>
      </c>
      <c r="AD881" s="260">
        <f>SUMIFS('Archive Profitability Detail'!AM:AM,'Archive Profitability Detail'!$C:$C,$B881,'Archive Profitability Detail'!$E:$E,$E881)</f>
        <v>0</v>
      </c>
      <c r="AE881" s="260">
        <f>SUMIFS('Archive Profitability Detail'!AN:AN,'Archive Profitability Detail'!$C:$C,$B881,'Archive Profitability Detail'!$E:$E,$E881)</f>
        <v>0</v>
      </c>
      <c r="AF881" s="260">
        <f>SUMIFS('Archive Profitability Detail'!AO:AO,'Archive Profitability Detail'!$C:$C,$B881,'Archive Profitability Detail'!$E:$E,$E881)</f>
        <v>0</v>
      </c>
      <c r="AG881" s="260">
        <f>SUMIFS('Archive Profitability Detail'!AP:AP,'Archive Profitability Detail'!$C:$C,$B881,'Archive Profitability Detail'!$E:$E,$E881)</f>
        <v>300</v>
      </c>
      <c r="AH881" s="260">
        <f>SUMIFS('2023 Profitability Detail'!L:L,'2023 Profitability Detail'!$C:$C,$B881,'2023 Profitability Detail'!$E:$E,$E881)</f>
        <v>0</v>
      </c>
      <c r="AI881" s="260">
        <f>SUMIFS('2023 Profitability Detail'!M:M,'2023 Profitability Detail'!$C:$C,$B881,'2023 Profitability Detail'!$E:$E,$E881)</f>
        <v>0</v>
      </c>
      <c r="AJ881" s="260">
        <f>SUMIFS('2023 Profitability Detail'!N:N,'2023 Profitability Detail'!$C:$C,$B881,'2023 Profitability Detail'!$E:$E,$E881)</f>
        <v>600</v>
      </c>
      <c r="AK881" s="260">
        <f>SUMIFS('2023 Profitability Detail'!O:O,'2023 Profitability Detail'!$C:$C,$B881,'2023 Profitability Detail'!$E:$E,$E881)</f>
        <v>0</v>
      </c>
      <c r="AL881" s="260">
        <f>SUMIFS('2023 Profitability Detail'!P:P,'2023 Profitability Detail'!$C:$C,$B881,'2023 Profitability Detail'!$E:$E,$E881)</f>
        <v>0</v>
      </c>
      <c r="AM881" s="260">
        <f>SUMIFS('2023 Profitability Detail'!Q:Q,'2023 Profitability Detail'!$C:$C,$B881,'2023 Profitability Detail'!$E:$E,$E881)</f>
        <v>0</v>
      </c>
      <c r="AN881" s="260">
        <f>SUMIFS('2023 Profitability Detail'!R:R,'2023 Profitability Detail'!$C:$C,$B881,'2023 Profitability Detail'!$E:$E,$E881)</f>
        <v>0</v>
      </c>
      <c r="AO881" s="260">
        <f>SUMIFS('2023 Profitability Detail'!S:S,'2023 Profitability Detail'!$C:$C,$B881,'2023 Profitability Detail'!$E:$E,$E881)</f>
        <v>0</v>
      </c>
      <c r="AP881" s="260">
        <f>SUMIFS('2023 Profitability Detail'!T:T,'2023 Profitability Detail'!$C:$C,$B881,'2023 Profitability Detail'!$E:$E,$E881)</f>
        <v>0</v>
      </c>
      <c r="AQ881" s="260">
        <f>SUMIFS('2023 Profitability Detail'!U:U,'2023 Profitability Detail'!$C:$C,$B881,'2023 Profitability Detail'!$E:$E,$E881)</f>
        <v>0</v>
      </c>
      <c r="AR881" s="260">
        <f>SUMIFS('2023 Profitability Detail'!V:V,'2023 Profitability Detail'!$C:$C,$B881,'2023 Profitability Detail'!$E:$E,$E881)</f>
        <v>0</v>
      </c>
      <c r="AS881" s="260">
        <f>SUMIFS('2023 Profitability Detail'!W:W,'2023 Profitability Detail'!$C:$C,$B881,'2023 Profitability Detail'!$E:$E,$E881)</f>
        <v>0</v>
      </c>
      <c r="AT881" s="119" t="str">
        <f t="shared" si="864"/>
        <v>N</v>
      </c>
    </row>
    <row r="882" s="119" customFormat="1" spans="1:45">
      <c r="A882" s="119">
        <f t="shared" si="848"/>
        <v>59</v>
      </c>
      <c r="B882" s="246" t="str">
        <f>VLOOKUP($A882,'R - Client'!$A:$B,2,FALSE)</f>
        <v>GIC</v>
      </c>
      <c r="C882" s="119">
        <f t="shared" si="849"/>
        <v>8</v>
      </c>
      <c r="E882" s="279" t="str">
        <f>IF(VLOOKUP($C882,'R - Client'!$T$2:$U$16,2,FALSE)="Client",$B882,VLOOKUP($C882,'R - Client'!$T$2:$U$16,2,FALSE))</f>
        <v>Staffing Income</v>
      </c>
      <c r="F882" s="280">
        <f t="shared" si="833"/>
        <v>0</v>
      </c>
      <c r="G882" s="280">
        <f t="shared" si="833"/>
        <v>0</v>
      </c>
      <c r="H882" s="280">
        <f t="shared" si="833"/>
        <v>0</v>
      </c>
      <c r="I882" s="292"/>
      <c r="J882" s="292">
        <f>SUMIFS('Archive Profitability Detail'!S:S,'Archive Profitability Detail'!$C:$C,$B882,'Archive Profitability Detail'!$E:$E,$E882)</f>
        <v>0</v>
      </c>
      <c r="K882" s="292">
        <f>SUMIFS('Archive Profitability Detail'!T:T,'Archive Profitability Detail'!$C:$C,$B882,'Archive Profitability Detail'!$E:$E,$E882)</f>
        <v>0</v>
      </c>
      <c r="L882" s="292">
        <f>SUMIFS('Archive Profitability Detail'!U:U,'Archive Profitability Detail'!$C:$C,$B882,'Archive Profitability Detail'!$E:$E,$E882)</f>
        <v>0</v>
      </c>
      <c r="M882" s="292">
        <f>SUMIFS('Archive Profitability Detail'!V:V,'Archive Profitability Detail'!$C:$C,$B882,'Archive Profitability Detail'!$E:$E,$E882)</f>
        <v>0</v>
      </c>
      <c r="N882" s="292">
        <f>SUMIFS('Archive Profitability Detail'!W:W,'Archive Profitability Detail'!$C:$C,$B882,'Archive Profitability Detail'!$E:$E,$E882)</f>
        <v>0</v>
      </c>
      <c r="O882" s="292">
        <f>SUMIFS('Archive Profitability Detail'!X:X,'Archive Profitability Detail'!$C:$C,$B882,'Archive Profitability Detail'!$E:$E,$E882)</f>
        <v>0</v>
      </c>
      <c r="P882" s="292">
        <f>SUMIFS('Archive Profitability Detail'!Y:Y,'Archive Profitability Detail'!$C:$C,$B882,'Archive Profitability Detail'!$E:$E,$E882)</f>
        <v>0</v>
      </c>
      <c r="Q882" s="292">
        <f>SUMIFS('Archive Profitability Detail'!Z:Z,'Archive Profitability Detail'!$C:$C,$B882,'Archive Profitability Detail'!$E:$E,$E882)</f>
        <v>0</v>
      </c>
      <c r="R882" s="292">
        <f>SUMIFS('Archive Profitability Detail'!AA:AA,'Archive Profitability Detail'!$C:$C,$B882,'Archive Profitability Detail'!$E:$E,$E882)</f>
        <v>0</v>
      </c>
      <c r="S882" s="292">
        <f>SUMIFS('Archive Profitability Detail'!AB:AB,'Archive Profitability Detail'!$C:$C,$B882,'Archive Profitability Detail'!$E:$E,$E882)</f>
        <v>0</v>
      </c>
      <c r="T882" s="292">
        <f>SUMIFS('Archive Profitability Detail'!AC:AC,'Archive Profitability Detail'!$C:$C,$B882,'Archive Profitability Detail'!$E:$E,$E882)</f>
        <v>0</v>
      </c>
      <c r="U882" s="292">
        <f>SUMIFS('Archive Profitability Detail'!AD:AD,'Archive Profitability Detail'!$C:$C,$B882,'Archive Profitability Detail'!$E:$E,$E882)</f>
        <v>0</v>
      </c>
      <c r="V882" s="292">
        <f>SUMIFS('Archive Profitability Detail'!AE:AE,'Archive Profitability Detail'!$C:$C,$B882,'Archive Profitability Detail'!$E:$E,$E882)</f>
        <v>0</v>
      </c>
      <c r="W882" s="292">
        <f>SUMIFS('Archive Profitability Detail'!AF:AF,'Archive Profitability Detail'!$C:$C,$B882,'Archive Profitability Detail'!$E:$E,$E882)</f>
        <v>0</v>
      </c>
      <c r="X882" s="292">
        <f>SUMIFS('Archive Profitability Detail'!AG:AG,'Archive Profitability Detail'!$C:$C,$B882,'Archive Profitability Detail'!$E:$E,$E882)</f>
        <v>0</v>
      </c>
      <c r="Y882" s="292">
        <f>SUMIFS('Archive Profitability Detail'!AH:AH,'Archive Profitability Detail'!$C:$C,$B882,'Archive Profitability Detail'!$E:$E,$E882)</f>
        <v>0</v>
      </c>
      <c r="Z882" s="292">
        <f>SUMIFS('Archive Profitability Detail'!AI:AI,'Archive Profitability Detail'!$C:$C,$B882,'Archive Profitability Detail'!$E:$E,$E882)</f>
        <v>0</v>
      </c>
      <c r="AA882" s="292">
        <f>SUMIFS('Archive Profitability Detail'!AJ:AJ,'Archive Profitability Detail'!$C:$C,$B882,'Archive Profitability Detail'!$E:$E,$E882)</f>
        <v>0</v>
      </c>
      <c r="AB882" s="292">
        <f>SUMIFS('Archive Profitability Detail'!AK:AK,'Archive Profitability Detail'!$C:$C,$B882,'Archive Profitability Detail'!$E:$E,$E882)</f>
        <v>0</v>
      </c>
      <c r="AC882" s="292">
        <f>SUMIFS('Archive Profitability Detail'!AL:AL,'Archive Profitability Detail'!$C:$C,$B882,'Archive Profitability Detail'!$E:$E,$E882)</f>
        <v>0</v>
      </c>
      <c r="AD882" s="292">
        <f>SUMIFS('Archive Profitability Detail'!AM:AM,'Archive Profitability Detail'!$C:$C,$B882,'Archive Profitability Detail'!$E:$E,$E882)</f>
        <v>0</v>
      </c>
      <c r="AE882" s="292">
        <f>SUMIFS('Archive Profitability Detail'!AN:AN,'Archive Profitability Detail'!$C:$C,$B882,'Archive Profitability Detail'!$E:$E,$E882)</f>
        <v>0</v>
      </c>
      <c r="AF882" s="292">
        <f>SUMIFS('Archive Profitability Detail'!AO:AO,'Archive Profitability Detail'!$C:$C,$B882,'Archive Profitability Detail'!$E:$E,$E882)</f>
        <v>0</v>
      </c>
      <c r="AG882" s="292">
        <f>SUMIFS('Archive Profitability Detail'!AP:AP,'Archive Profitability Detail'!$C:$C,$B882,'Archive Profitability Detail'!$E:$E,$E882)</f>
        <v>0</v>
      </c>
      <c r="AH882" s="292">
        <f>SUMIFS('2023 Profitability Detail'!L:L,'2023 Profitability Detail'!$C:$C,$B882,'2023 Profitability Detail'!$E:$E,$E882)</f>
        <v>0</v>
      </c>
      <c r="AI882" s="292">
        <f>SUMIFS('2023 Profitability Detail'!M:M,'2023 Profitability Detail'!$C:$C,$B882,'2023 Profitability Detail'!$E:$E,$E882)</f>
        <v>0</v>
      </c>
      <c r="AJ882" s="292">
        <f>SUMIFS('2023 Profitability Detail'!N:N,'2023 Profitability Detail'!$C:$C,$B882,'2023 Profitability Detail'!$E:$E,$E882)</f>
        <v>0</v>
      </c>
      <c r="AK882" s="292">
        <f>SUMIFS('2023 Profitability Detail'!O:O,'2023 Profitability Detail'!$C:$C,$B882,'2023 Profitability Detail'!$E:$E,$E882)</f>
        <v>0</v>
      </c>
      <c r="AL882" s="292">
        <f>SUMIFS('2023 Profitability Detail'!P:P,'2023 Profitability Detail'!$C:$C,$B882,'2023 Profitability Detail'!$E:$E,$E882)</f>
        <v>0</v>
      </c>
      <c r="AM882" s="292">
        <f>SUMIFS('2023 Profitability Detail'!Q:Q,'2023 Profitability Detail'!$C:$C,$B882,'2023 Profitability Detail'!$E:$E,$E882)</f>
        <v>0</v>
      </c>
      <c r="AN882" s="292">
        <f>SUMIFS('2023 Profitability Detail'!R:R,'2023 Profitability Detail'!$C:$C,$B882,'2023 Profitability Detail'!$E:$E,$E882)</f>
        <v>0</v>
      </c>
      <c r="AO882" s="292">
        <f>SUMIFS('2023 Profitability Detail'!S:S,'2023 Profitability Detail'!$C:$C,$B882,'2023 Profitability Detail'!$E:$E,$E882)</f>
        <v>0</v>
      </c>
      <c r="AP882" s="292">
        <f>SUMIFS('2023 Profitability Detail'!T:T,'2023 Profitability Detail'!$C:$C,$B882,'2023 Profitability Detail'!$E:$E,$E882)</f>
        <v>0</v>
      </c>
      <c r="AQ882" s="292">
        <f>SUMIFS('2023 Profitability Detail'!U:U,'2023 Profitability Detail'!$C:$C,$B882,'2023 Profitability Detail'!$E:$E,$E882)</f>
        <v>0</v>
      </c>
      <c r="AR882" s="292">
        <f>SUMIFS('2023 Profitability Detail'!V:V,'2023 Profitability Detail'!$C:$C,$B882,'2023 Profitability Detail'!$E:$E,$E882)</f>
        <v>0</v>
      </c>
      <c r="AS882" s="292">
        <f>SUMIFS('2023 Profitability Detail'!W:W,'2023 Profitability Detail'!$C:$C,$B882,'2023 Profitability Detail'!$E:$E,$E882)</f>
        <v>0</v>
      </c>
    </row>
    <row r="883" s="119" customFormat="1" spans="1:46">
      <c r="A883" s="119">
        <f t="shared" si="848"/>
        <v>59</v>
      </c>
      <c r="B883" s="246" t="str">
        <f>VLOOKUP($A883,'R - Client'!$A:$B,2,FALSE)</f>
        <v>GIC</v>
      </c>
      <c r="C883" s="119">
        <f t="shared" si="849"/>
        <v>9</v>
      </c>
      <c r="E883" s="258" t="str">
        <f>IF(VLOOKUP($C883,'R - Client'!$T$2:$U$16,2,FALSE)="Client",$B883,VLOOKUP($C883,'R - Client'!$T$2:$U$16,2,FALSE))</f>
        <v>Total Revenue (excl. IOD)</v>
      </c>
      <c r="F883" s="278">
        <f t="shared" si="833"/>
        <v>74772.25</v>
      </c>
      <c r="G883" s="278">
        <f t="shared" si="833"/>
        <v>45717.62</v>
      </c>
      <c r="H883" s="278">
        <f t="shared" si="833"/>
        <v>47655.48</v>
      </c>
      <c r="I883" s="260"/>
      <c r="J883" s="260">
        <f>SUMIFS('Archive Profitability Detail'!S:S,'Archive Profitability Detail'!$C:$C,$B883,'Archive Profitability Detail'!$E:$E,$E883)</f>
        <v>3559.87</v>
      </c>
      <c r="K883" s="260">
        <f>SUMIFS('Archive Profitability Detail'!T:T,'Archive Profitability Detail'!$C:$C,$B883,'Archive Profitability Detail'!$E:$E,$E883)</f>
        <v>6859.87</v>
      </c>
      <c r="L883" s="260">
        <f>SUMIFS('Archive Profitability Detail'!U:U,'Archive Profitability Detail'!$C:$C,$B883,'Archive Profitability Detail'!$E:$E,$E883)</f>
        <v>3776.92</v>
      </c>
      <c r="M883" s="260">
        <f>SUMIFS('Archive Profitability Detail'!V:V,'Archive Profitability Detail'!$C:$C,$B883,'Archive Profitability Detail'!$E:$E,$E883)</f>
        <v>3776.92</v>
      </c>
      <c r="N883" s="260">
        <f>SUMIFS('Archive Profitability Detail'!W:W,'Archive Profitability Detail'!$C:$C,$B883,'Archive Profitability Detail'!$E:$E,$E883)</f>
        <v>7076.92</v>
      </c>
      <c r="O883" s="260">
        <f>SUMIFS('Archive Profitability Detail'!X:X,'Archive Profitability Detail'!$C:$C,$B883,'Archive Profitability Detail'!$E:$E,$E883)</f>
        <v>16363.03</v>
      </c>
      <c r="P883" s="260">
        <f>SUMIFS('Archive Profitability Detail'!Y:Y,'Archive Profitability Detail'!$C:$C,$B883,'Archive Profitability Detail'!$E:$E,$E883)</f>
        <v>4101.26</v>
      </c>
      <c r="Q883" s="260">
        <f>SUMIFS('Archive Profitability Detail'!Z:Z,'Archive Profitability Detail'!$C:$C,$B883,'Archive Profitability Detail'!$E:$E,$E883)</f>
        <v>3351.26</v>
      </c>
      <c r="R883" s="260">
        <f>SUMIFS('Archive Profitability Detail'!AA:AA,'Archive Profitability Detail'!$C:$C,$B883,'Archive Profitability Detail'!$E:$E,$E883)</f>
        <v>5651.26</v>
      </c>
      <c r="S883" s="260">
        <f>SUMIFS('Archive Profitability Detail'!AB:AB,'Archive Profitability Detail'!$C:$C,$B883,'Archive Profitability Detail'!$E:$E,$E883)</f>
        <v>13613.76</v>
      </c>
      <c r="T883" s="260">
        <f>SUMIFS('Archive Profitability Detail'!AC:AC,'Archive Profitability Detail'!$C:$C,$B883,'Archive Profitability Detail'!$E:$E,$E883)</f>
        <v>3170.59</v>
      </c>
      <c r="U883" s="260">
        <f>SUMIFS('Archive Profitability Detail'!AD:AD,'Archive Profitability Detail'!$C:$C,$B883,'Archive Profitability Detail'!$E:$E,$E883)</f>
        <v>3470.59</v>
      </c>
      <c r="V883" s="260">
        <f>SUMIFS('Archive Profitability Detail'!AE:AE,'Archive Profitability Detail'!$C:$C,$B883,'Archive Profitability Detail'!$E:$E,$E883)</f>
        <v>3160.34</v>
      </c>
      <c r="W883" s="260">
        <f>SUMIFS('Archive Profitability Detail'!AF:AF,'Archive Profitability Detail'!$C:$C,$B883,'Archive Profitability Detail'!$E:$E,$E883)</f>
        <v>3160.34</v>
      </c>
      <c r="X883" s="260">
        <f>SUMIFS('Archive Profitability Detail'!AG:AG,'Archive Profitability Detail'!$C:$C,$B883,'Archive Profitability Detail'!$E:$E,$E883)</f>
        <v>3760.34</v>
      </c>
      <c r="Y883" s="260">
        <f>SUMIFS('Archive Profitability Detail'!AH:AH,'Archive Profitability Detail'!$C:$C,$B883,'Archive Profitability Detail'!$E:$E,$E883)</f>
        <v>3460.34</v>
      </c>
      <c r="Z883" s="260">
        <f>SUMIFS('Archive Profitability Detail'!AI:AI,'Archive Profitability Detail'!$C:$C,$B883,'Archive Profitability Detail'!$E:$E,$E883)</f>
        <v>3391.41</v>
      </c>
      <c r="AA883" s="260">
        <f>SUMIFS('Archive Profitability Detail'!AJ:AJ,'Archive Profitability Detail'!$C:$C,$B883,'Archive Profitability Detail'!$E:$E,$E883)</f>
        <v>3328.49</v>
      </c>
      <c r="AB883" s="260">
        <f>SUMIFS('Archive Profitability Detail'!AK:AK,'Archive Profitability Detail'!$C:$C,$B883,'Archive Profitability Detail'!$E:$E,$E883)</f>
        <v>6276.06</v>
      </c>
      <c r="AC883" s="260">
        <f>SUMIFS('Archive Profitability Detail'!AL:AL,'Archive Profitability Detail'!$C:$C,$B883,'Archive Profitability Detail'!$E:$E,$E883)</f>
        <v>3776.06</v>
      </c>
      <c r="AD883" s="260">
        <f>SUMIFS('Archive Profitability Detail'!AM:AM,'Archive Profitability Detail'!$C:$C,$B883,'Archive Profitability Detail'!$E:$E,$E883)</f>
        <v>3776.06</v>
      </c>
      <c r="AE883" s="260">
        <f>SUMIFS('Archive Profitability Detail'!AN:AN,'Archive Profitability Detail'!$C:$C,$B883,'Archive Profitability Detail'!$E:$E,$E883)</f>
        <v>3776.06</v>
      </c>
      <c r="AF883" s="260">
        <f>SUMIFS('Archive Profitability Detail'!AO:AO,'Archive Profitability Detail'!$C:$C,$B883,'Archive Profitability Detail'!$E:$E,$E883)</f>
        <v>3776.06</v>
      </c>
      <c r="AG883" s="260">
        <f>SUMIFS('Archive Profitability Detail'!AP:AP,'Archive Profitability Detail'!$C:$C,$B883,'Archive Profitability Detail'!$E:$E,$E883)</f>
        <v>4076.06</v>
      </c>
      <c r="AH883" s="260">
        <f>SUMIFS('2023 Profitability Detail'!L:L,'2023 Profitability Detail'!$C:$C,$B883,'2023 Profitability Detail'!$E:$E,$E883)</f>
        <v>3771.29</v>
      </c>
      <c r="AI883" s="260">
        <f>SUMIFS('2023 Profitability Detail'!M:M,'2023 Profitability Detail'!$C:$C,$B883,'2023 Profitability Detail'!$E:$E,$E883)</f>
        <v>3771.29</v>
      </c>
      <c r="AJ883" s="260">
        <f>SUMIFS('2023 Profitability Detail'!N:N,'2023 Profitability Detail'!$C:$C,$B883,'2023 Profitability Detail'!$E:$E,$E883)</f>
        <v>4371.29</v>
      </c>
      <c r="AK883" s="260">
        <f>SUMIFS('2023 Profitability Detail'!O:O,'2023 Profitability Detail'!$C:$C,$B883,'2023 Profitability Detail'!$E:$E,$E883)</f>
        <v>0</v>
      </c>
      <c r="AL883" s="260">
        <f>SUMIFS('2023 Profitability Detail'!P:P,'2023 Profitability Detail'!$C:$C,$B883,'2023 Profitability Detail'!$E:$E,$E883)</f>
        <v>0</v>
      </c>
      <c r="AM883" s="260">
        <f>SUMIFS('2023 Profitability Detail'!Q:Q,'2023 Profitability Detail'!$C:$C,$B883,'2023 Profitability Detail'!$E:$E,$E883)</f>
        <v>0</v>
      </c>
      <c r="AN883" s="260">
        <f>SUMIFS('2023 Profitability Detail'!R:R,'2023 Profitability Detail'!$C:$C,$B883,'2023 Profitability Detail'!$E:$E,$E883)</f>
        <v>0</v>
      </c>
      <c r="AO883" s="260">
        <f>SUMIFS('2023 Profitability Detail'!S:S,'2023 Profitability Detail'!$C:$C,$B883,'2023 Profitability Detail'!$E:$E,$E883)</f>
        <v>0</v>
      </c>
      <c r="AP883" s="260">
        <f>SUMIFS('2023 Profitability Detail'!T:T,'2023 Profitability Detail'!$C:$C,$B883,'2023 Profitability Detail'!$E:$E,$E883)</f>
        <v>0</v>
      </c>
      <c r="AQ883" s="260">
        <f>SUMIFS('2023 Profitability Detail'!U:U,'2023 Profitability Detail'!$C:$C,$B883,'2023 Profitability Detail'!$E:$E,$E883)</f>
        <v>0</v>
      </c>
      <c r="AR883" s="260">
        <f>SUMIFS('2023 Profitability Detail'!V:V,'2023 Profitability Detail'!$C:$C,$B883,'2023 Profitability Detail'!$E:$E,$E883)</f>
        <v>0</v>
      </c>
      <c r="AS883" s="260">
        <f>SUMIFS('2023 Profitability Detail'!W:W,'2023 Profitability Detail'!$C:$C,$B883,'2023 Profitability Detail'!$E:$E,$E883)</f>
        <v>0</v>
      </c>
      <c r="AT883" s="119" t="str">
        <f t="shared" si="864"/>
        <v>N</v>
      </c>
    </row>
    <row r="884" s="119" customFormat="1" ht="17.25" spans="1:46">
      <c r="A884" s="119">
        <f t="shared" si="848"/>
        <v>59</v>
      </c>
      <c r="B884" s="246" t="str">
        <f>VLOOKUP($A884,'R - Client'!$A:$B,2,FALSE)</f>
        <v>GIC</v>
      </c>
      <c r="C884" s="119">
        <f t="shared" si="849"/>
        <v>10</v>
      </c>
      <c r="E884" s="281" t="str">
        <f>IF(VLOOKUP($C884,'R - Client'!$T$2:$U$16,2,FALSE)="Client",$B884,VLOOKUP($C884,'R - Client'!$T$2:$U$16,2,FALSE))</f>
        <v>IOD</v>
      </c>
      <c r="F884" s="282">
        <f t="shared" si="833"/>
        <v>0</v>
      </c>
      <c r="G884" s="282">
        <f t="shared" si="833"/>
        <v>178875.426049266</v>
      </c>
      <c r="H884" s="282">
        <f t="shared" si="833"/>
        <v>481778.836320674</v>
      </c>
      <c r="I884" s="293"/>
      <c r="J884" s="293">
        <f>SUMIFS('Archive Profitability Detail'!S:S,'Archive Profitability Detail'!$C:$C,$B884,'Archive Profitability Detail'!$E:$E,$E884)</f>
        <v>0</v>
      </c>
      <c r="K884" s="293">
        <f>SUMIFS('Archive Profitability Detail'!T:T,'Archive Profitability Detail'!$C:$C,$B884,'Archive Profitability Detail'!$E:$E,$E884)</f>
        <v>0</v>
      </c>
      <c r="L884" s="293">
        <f>SUMIFS('Archive Profitability Detail'!U:U,'Archive Profitability Detail'!$C:$C,$B884,'Archive Profitability Detail'!$E:$E,$E884)</f>
        <v>0</v>
      </c>
      <c r="M884" s="293">
        <f>SUMIFS('Archive Profitability Detail'!V:V,'Archive Profitability Detail'!$C:$C,$B884,'Archive Profitability Detail'!$E:$E,$E884)</f>
        <v>0</v>
      </c>
      <c r="N884" s="293">
        <f>SUMIFS('Archive Profitability Detail'!W:W,'Archive Profitability Detail'!$C:$C,$B884,'Archive Profitability Detail'!$E:$E,$E884)</f>
        <v>0</v>
      </c>
      <c r="O884" s="293">
        <f>SUMIFS('Archive Profitability Detail'!X:X,'Archive Profitability Detail'!$C:$C,$B884,'Archive Profitability Detail'!$E:$E,$E884)</f>
        <v>0</v>
      </c>
      <c r="P884" s="293">
        <f>SUMIFS('Archive Profitability Detail'!Y:Y,'Archive Profitability Detail'!$C:$C,$B884,'Archive Profitability Detail'!$E:$E,$E884)</f>
        <v>0</v>
      </c>
      <c r="Q884" s="293">
        <f>SUMIFS('Archive Profitability Detail'!Z:Z,'Archive Profitability Detail'!$C:$C,$B884,'Archive Profitability Detail'!$E:$E,$E884)</f>
        <v>0</v>
      </c>
      <c r="R884" s="293">
        <f>SUMIFS('Archive Profitability Detail'!AA:AA,'Archive Profitability Detail'!$C:$C,$B884,'Archive Profitability Detail'!$E:$E,$E884)</f>
        <v>0</v>
      </c>
      <c r="S884" s="293">
        <f>SUMIFS('Archive Profitability Detail'!AB:AB,'Archive Profitability Detail'!$C:$C,$B884,'Archive Profitability Detail'!$E:$E,$E884)</f>
        <v>0</v>
      </c>
      <c r="T884" s="293">
        <f>SUMIFS('Archive Profitability Detail'!AC:AC,'Archive Profitability Detail'!$C:$C,$B884,'Archive Profitability Detail'!$E:$E,$E884)</f>
        <v>0</v>
      </c>
      <c r="U884" s="293">
        <f>SUMIFS('Archive Profitability Detail'!AD:AD,'Archive Profitability Detail'!$C:$C,$B884,'Archive Profitability Detail'!$E:$E,$E884)</f>
        <v>0</v>
      </c>
      <c r="V884" s="293">
        <f>SUMIFS('Archive Profitability Detail'!AE:AE,'Archive Profitability Detail'!$C:$C,$B884,'Archive Profitability Detail'!$E:$E,$E884)</f>
        <v>1.68658602363011</v>
      </c>
      <c r="W884" s="293">
        <f>SUMIFS('Archive Profitability Detail'!AF:AF,'Archive Profitability Detail'!$C:$C,$B884,'Archive Profitability Detail'!$E:$E,$E884)</f>
        <v>0.315576443857719</v>
      </c>
      <c r="X884" s="293">
        <f>SUMIFS('Archive Profitability Detail'!AG:AG,'Archive Profitability Detail'!$C:$C,$B884,'Archive Profitability Detail'!$E:$E,$E884)</f>
        <v>4.66499625759471</v>
      </c>
      <c r="Y884" s="293">
        <f>SUMIFS('Archive Profitability Detail'!AH:AH,'Archive Profitability Detail'!$C:$C,$B884,'Archive Profitability Detail'!$E:$E,$E884)</f>
        <v>7.1720220589506</v>
      </c>
      <c r="Z884" s="293">
        <f>SUMIFS('Archive Profitability Detail'!AI:AI,'Archive Profitability Detail'!$C:$C,$B884,'Archive Profitability Detail'!$E:$E,$E884)</f>
        <v>332.934695147016</v>
      </c>
      <c r="AA884" s="293">
        <f>SUMIFS('Archive Profitability Detail'!AJ:AJ,'Archive Profitability Detail'!$C:$C,$B884,'Archive Profitability Detail'!$E:$E,$E884)</f>
        <v>165.654640658272</v>
      </c>
      <c r="AB884" s="293">
        <f>SUMIFS('Archive Profitability Detail'!AK:AK,'Archive Profitability Detail'!$C:$C,$B884,'Archive Profitability Detail'!$E:$E,$E884)</f>
        <v>176.003990910006</v>
      </c>
      <c r="AC884" s="293">
        <f>SUMIFS('Archive Profitability Detail'!AL:AL,'Archive Profitability Detail'!$C:$C,$B884,'Archive Profitability Detail'!$E:$E,$E884)</f>
        <v>1217.00640844194</v>
      </c>
      <c r="AD884" s="293">
        <f>SUMIFS('Archive Profitability Detail'!AM:AM,'Archive Profitability Detail'!$C:$C,$B884,'Archive Profitability Detail'!$E:$E,$E884)</f>
        <v>703.110572802522</v>
      </c>
      <c r="AE884" s="293">
        <f>SUMIFS('Archive Profitability Detail'!AN:AN,'Archive Profitability Detail'!$C:$C,$B884,'Archive Profitability Detail'!$E:$E,$E884)</f>
        <v>49710.0596582474</v>
      </c>
      <c r="AF884" s="293">
        <f>SUMIFS('Archive Profitability Detail'!AO:AO,'Archive Profitability Detail'!$C:$C,$B884,'Archive Profitability Detail'!$E:$E,$E884)</f>
        <v>57184.4060254474</v>
      </c>
      <c r="AG884" s="293">
        <f>SUMIFS('Archive Profitability Detail'!AP:AP,'Archive Profitability Detail'!$C:$C,$B884,'Archive Profitability Detail'!$E:$E,$E884)</f>
        <v>69372.4108768271</v>
      </c>
      <c r="AH884" s="293">
        <f>SUMIFS('2023 Profitability Detail'!L:L,'2023 Profitability Detail'!$C:$C,$B884,'2023 Profitability Detail'!$E:$E,$E884)</f>
        <v>40203.9468085104</v>
      </c>
      <c r="AI884" s="293">
        <f>SUMIFS('2023 Profitability Detail'!M:M,'2023 Profitability Detail'!$C:$C,$B884,'2023 Profitability Detail'!$E:$E,$E884)</f>
        <v>39325.9033021275</v>
      </c>
      <c r="AJ884" s="293">
        <f>SUMIFS('2023 Profitability Detail'!N:N,'2023 Profitability Detail'!$C:$C,$B884,'2023 Profitability Detail'!$E:$E,$E884)</f>
        <v>40914.8589695306</v>
      </c>
      <c r="AK884" s="293">
        <f>SUMIFS('2023 Profitability Detail'!O:O,'2023 Profitability Detail'!$C:$C,$B884,'2023 Profitability Detail'!$E:$E,$E884)</f>
        <v>0</v>
      </c>
      <c r="AL884" s="293">
        <f>SUMIFS('2023 Profitability Detail'!P:P,'2023 Profitability Detail'!$C:$C,$B884,'2023 Profitability Detail'!$E:$E,$E884)</f>
        <v>0</v>
      </c>
      <c r="AM884" s="293">
        <f>SUMIFS('2023 Profitability Detail'!Q:Q,'2023 Profitability Detail'!$C:$C,$B884,'2023 Profitability Detail'!$E:$E,$E884)</f>
        <v>0</v>
      </c>
      <c r="AN884" s="293">
        <f>SUMIFS('2023 Profitability Detail'!R:R,'2023 Profitability Detail'!$C:$C,$B884,'2023 Profitability Detail'!$E:$E,$E884)</f>
        <v>0</v>
      </c>
      <c r="AO884" s="293">
        <f>SUMIFS('2023 Profitability Detail'!S:S,'2023 Profitability Detail'!$C:$C,$B884,'2023 Profitability Detail'!$E:$E,$E884)</f>
        <v>0</v>
      </c>
      <c r="AP884" s="293">
        <f>SUMIFS('2023 Profitability Detail'!T:T,'2023 Profitability Detail'!$C:$C,$B884,'2023 Profitability Detail'!$E:$E,$E884)</f>
        <v>0</v>
      </c>
      <c r="AQ884" s="293">
        <f>SUMIFS('2023 Profitability Detail'!U:U,'2023 Profitability Detail'!$C:$C,$B884,'2023 Profitability Detail'!$E:$E,$E884)</f>
        <v>0</v>
      </c>
      <c r="AR884" s="293">
        <f>SUMIFS('2023 Profitability Detail'!V:V,'2023 Profitability Detail'!$C:$C,$B884,'2023 Profitability Detail'!$E:$E,$E884)</f>
        <v>0</v>
      </c>
      <c r="AS884" s="293">
        <f>SUMIFS('2023 Profitability Detail'!W:W,'2023 Profitability Detail'!$C:$C,$B884,'2023 Profitability Detail'!$E:$E,$E884)</f>
        <v>0</v>
      </c>
      <c r="AT884" s="119" t="str">
        <f t="shared" si="864"/>
        <v>N</v>
      </c>
    </row>
    <row r="885" s="272" customFormat="1" ht="17.25" spans="1:46">
      <c r="A885" s="119">
        <f t="shared" si="848"/>
        <v>59</v>
      </c>
      <c r="B885" s="246" t="str">
        <f>VLOOKUP($A885,'R - Client'!$A:$B,2,FALSE)</f>
        <v>GIC</v>
      </c>
      <c r="C885" s="119">
        <f t="shared" si="849"/>
        <v>11</v>
      </c>
      <c r="D885" s="119"/>
      <c r="E885" s="283" t="str">
        <f>IF(VLOOKUP($C885,'R - Client'!$T$2:$U$16,2,FALSE)="Client",$B885,VLOOKUP($C885,'R - Client'!$T$2:$U$16,2,FALSE))</f>
        <v>Total Revenue (incl. IOD)</v>
      </c>
      <c r="F885" s="284">
        <f t="shared" si="833"/>
        <v>74772.25</v>
      </c>
      <c r="G885" s="284">
        <f t="shared" si="833"/>
        <v>224593.046049266</v>
      </c>
      <c r="H885" s="284">
        <f t="shared" si="833"/>
        <v>529434.316320674</v>
      </c>
      <c r="I885" s="294"/>
      <c r="J885" s="294">
        <f>SUMIFS('Archive Profitability Detail'!S:S,'Archive Profitability Detail'!$C:$C,$B885,'Archive Profitability Detail'!$E:$E,$E885)</f>
        <v>3559.87</v>
      </c>
      <c r="K885" s="294">
        <f>SUMIFS('Archive Profitability Detail'!T:T,'Archive Profitability Detail'!$C:$C,$B885,'Archive Profitability Detail'!$E:$E,$E885)</f>
        <v>6859.87</v>
      </c>
      <c r="L885" s="294">
        <f>SUMIFS('Archive Profitability Detail'!U:U,'Archive Profitability Detail'!$C:$C,$B885,'Archive Profitability Detail'!$E:$E,$E885)</f>
        <v>3776.92</v>
      </c>
      <c r="M885" s="294">
        <f>SUMIFS('Archive Profitability Detail'!V:V,'Archive Profitability Detail'!$C:$C,$B885,'Archive Profitability Detail'!$E:$E,$E885)</f>
        <v>3776.92</v>
      </c>
      <c r="N885" s="294">
        <f>SUMIFS('Archive Profitability Detail'!W:W,'Archive Profitability Detail'!$C:$C,$B885,'Archive Profitability Detail'!$E:$E,$E885)</f>
        <v>7076.92</v>
      </c>
      <c r="O885" s="294">
        <f>SUMIFS('Archive Profitability Detail'!X:X,'Archive Profitability Detail'!$C:$C,$B885,'Archive Profitability Detail'!$E:$E,$E885)</f>
        <v>16363.03</v>
      </c>
      <c r="P885" s="294">
        <f>SUMIFS('Archive Profitability Detail'!Y:Y,'Archive Profitability Detail'!$C:$C,$B885,'Archive Profitability Detail'!$E:$E,$E885)</f>
        <v>4101.26</v>
      </c>
      <c r="Q885" s="294">
        <f>SUMIFS('Archive Profitability Detail'!Z:Z,'Archive Profitability Detail'!$C:$C,$B885,'Archive Profitability Detail'!$E:$E,$E885)</f>
        <v>3351.26</v>
      </c>
      <c r="R885" s="294">
        <f>SUMIFS('Archive Profitability Detail'!AA:AA,'Archive Profitability Detail'!$C:$C,$B885,'Archive Profitability Detail'!$E:$E,$E885)</f>
        <v>5651.26</v>
      </c>
      <c r="S885" s="294">
        <f>SUMIFS('Archive Profitability Detail'!AB:AB,'Archive Profitability Detail'!$C:$C,$B885,'Archive Profitability Detail'!$E:$E,$E885)</f>
        <v>13613.76</v>
      </c>
      <c r="T885" s="294">
        <f>SUMIFS('Archive Profitability Detail'!AC:AC,'Archive Profitability Detail'!$C:$C,$B885,'Archive Profitability Detail'!$E:$E,$E885)</f>
        <v>3170.59</v>
      </c>
      <c r="U885" s="294">
        <f>SUMIFS('Archive Profitability Detail'!AD:AD,'Archive Profitability Detail'!$C:$C,$B885,'Archive Profitability Detail'!$E:$E,$E885)</f>
        <v>3470.59</v>
      </c>
      <c r="V885" s="294">
        <f>SUMIFS('Archive Profitability Detail'!AE:AE,'Archive Profitability Detail'!$C:$C,$B885,'Archive Profitability Detail'!$E:$E,$E885)</f>
        <v>3162.02658602363</v>
      </c>
      <c r="W885" s="294">
        <f>SUMIFS('Archive Profitability Detail'!AF:AF,'Archive Profitability Detail'!$C:$C,$B885,'Archive Profitability Detail'!$E:$E,$E885)</f>
        <v>3160.65557644386</v>
      </c>
      <c r="X885" s="294">
        <f>SUMIFS('Archive Profitability Detail'!AG:AG,'Archive Profitability Detail'!$C:$C,$B885,'Archive Profitability Detail'!$E:$E,$E885)</f>
        <v>3765.00499625759</v>
      </c>
      <c r="Y885" s="294">
        <f>SUMIFS('Archive Profitability Detail'!AH:AH,'Archive Profitability Detail'!$C:$C,$B885,'Archive Profitability Detail'!$E:$E,$E885)</f>
        <v>3467.51202205895</v>
      </c>
      <c r="Z885" s="294">
        <f>SUMIFS('Archive Profitability Detail'!AI:AI,'Archive Profitability Detail'!$C:$C,$B885,'Archive Profitability Detail'!$E:$E,$E885)</f>
        <v>3724.34469514702</v>
      </c>
      <c r="AA885" s="294">
        <f>SUMIFS('Archive Profitability Detail'!AJ:AJ,'Archive Profitability Detail'!$C:$C,$B885,'Archive Profitability Detail'!$E:$E,$E885)</f>
        <v>3494.14464065827</v>
      </c>
      <c r="AB885" s="294">
        <f>SUMIFS('Archive Profitability Detail'!AK:AK,'Archive Profitability Detail'!$C:$C,$B885,'Archive Profitability Detail'!$E:$E,$E885)</f>
        <v>6452.06399091001</v>
      </c>
      <c r="AC885" s="294">
        <f>SUMIFS('Archive Profitability Detail'!AL:AL,'Archive Profitability Detail'!$C:$C,$B885,'Archive Profitability Detail'!$E:$E,$E885)</f>
        <v>4993.06640844194</v>
      </c>
      <c r="AD885" s="294">
        <f>SUMIFS('Archive Profitability Detail'!AM:AM,'Archive Profitability Detail'!$C:$C,$B885,'Archive Profitability Detail'!$E:$E,$E885)</f>
        <v>4479.17057280252</v>
      </c>
      <c r="AE885" s="294">
        <f>SUMIFS('Archive Profitability Detail'!AN:AN,'Archive Profitability Detail'!$C:$C,$B885,'Archive Profitability Detail'!$E:$E,$E885)</f>
        <v>53486.1196582474</v>
      </c>
      <c r="AF885" s="294">
        <f>SUMIFS('Archive Profitability Detail'!AO:AO,'Archive Profitability Detail'!$C:$C,$B885,'Archive Profitability Detail'!$E:$E,$E885)</f>
        <v>60960.4660254474</v>
      </c>
      <c r="AG885" s="294">
        <f>SUMIFS('Archive Profitability Detail'!AP:AP,'Archive Profitability Detail'!$C:$C,$B885,'Archive Profitability Detail'!$E:$E,$E885)</f>
        <v>73448.4708768271</v>
      </c>
      <c r="AH885" s="294">
        <f>SUMIFS('2023 Profitability Detail'!L:L,'2023 Profitability Detail'!$C:$C,$B885,'2023 Profitability Detail'!$E:$E,$E885)</f>
        <v>43975.2368085104</v>
      </c>
      <c r="AI885" s="294">
        <f>SUMIFS('2023 Profitability Detail'!M:M,'2023 Profitability Detail'!$C:$C,$B885,'2023 Profitability Detail'!$E:$E,$E885)</f>
        <v>43097.1933021275</v>
      </c>
      <c r="AJ885" s="294">
        <f>SUMIFS('2023 Profitability Detail'!N:N,'2023 Profitability Detail'!$C:$C,$B885,'2023 Profitability Detail'!$E:$E,$E885)</f>
        <v>45286.1489695306</v>
      </c>
      <c r="AK885" s="294">
        <f>SUMIFS('2023 Profitability Detail'!O:O,'2023 Profitability Detail'!$C:$C,$B885,'2023 Profitability Detail'!$E:$E,$E885)</f>
        <v>0</v>
      </c>
      <c r="AL885" s="294">
        <f>SUMIFS('2023 Profitability Detail'!P:P,'2023 Profitability Detail'!$C:$C,$B885,'2023 Profitability Detail'!$E:$E,$E885)</f>
        <v>0</v>
      </c>
      <c r="AM885" s="294">
        <f>SUMIFS('2023 Profitability Detail'!Q:Q,'2023 Profitability Detail'!$C:$C,$B885,'2023 Profitability Detail'!$E:$E,$E885)</f>
        <v>0</v>
      </c>
      <c r="AN885" s="294">
        <f>SUMIFS('2023 Profitability Detail'!R:R,'2023 Profitability Detail'!$C:$C,$B885,'2023 Profitability Detail'!$E:$E,$E885)</f>
        <v>0</v>
      </c>
      <c r="AO885" s="294">
        <f>SUMIFS('2023 Profitability Detail'!S:S,'2023 Profitability Detail'!$C:$C,$B885,'2023 Profitability Detail'!$E:$E,$E885)</f>
        <v>0</v>
      </c>
      <c r="AP885" s="294">
        <f>SUMIFS('2023 Profitability Detail'!T:T,'2023 Profitability Detail'!$C:$C,$B885,'2023 Profitability Detail'!$E:$E,$E885)</f>
        <v>0</v>
      </c>
      <c r="AQ885" s="294">
        <f>SUMIFS('2023 Profitability Detail'!U:U,'2023 Profitability Detail'!$C:$C,$B885,'2023 Profitability Detail'!$E:$E,$E885)</f>
        <v>0</v>
      </c>
      <c r="AR885" s="294">
        <f>SUMIFS('2023 Profitability Detail'!V:V,'2023 Profitability Detail'!$C:$C,$B885,'2023 Profitability Detail'!$E:$E,$E885)</f>
        <v>0</v>
      </c>
      <c r="AS885" s="294">
        <f>SUMIFS('2023 Profitability Detail'!W:W,'2023 Profitability Detail'!$C:$C,$B885,'2023 Profitability Detail'!$E:$E,$E885)</f>
        <v>0</v>
      </c>
      <c r="AT885" s="119" t="str">
        <f t="shared" si="864"/>
        <v>N</v>
      </c>
    </row>
    <row r="886" s="112" customFormat="1" spans="1:45">
      <c r="A886" s="276">
        <f t="shared" si="848"/>
        <v>59</v>
      </c>
      <c r="B886" s="277" t="str">
        <f>VLOOKUP($A886,'R - Client'!$A:$B,2,FALSE)</f>
        <v>GIC</v>
      </c>
      <c r="C886" s="276">
        <f t="shared" si="849"/>
        <v>12</v>
      </c>
      <c r="D886" s="285"/>
      <c r="E886" s="255" t="str">
        <f>IF(VLOOKUP($C886,'R - Client'!$T$2:$U$16,2,FALSE)="Client",$B886,VLOOKUP($C886,'R - Client'!$T$2:$U$16,2,FALSE))</f>
        <v>Rev/Deal (excl. IOD)</v>
      </c>
      <c r="F886" s="286">
        <f t="shared" ref="F886:H886" si="879">IFERROR(F883/F877,0)</f>
        <v>29908.9</v>
      </c>
      <c r="G886" s="286">
        <f t="shared" si="879"/>
        <v>13062.1771428571</v>
      </c>
      <c r="H886" s="286">
        <f t="shared" si="879"/>
        <v>15885.16</v>
      </c>
      <c r="I886" s="286"/>
      <c r="J886" s="286">
        <f t="shared" ref="J886:AS886" si="880">IFERROR(J883/J877,0)*12</f>
        <v>42718.44</v>
      </c>
      <c r="K886" s="286">
        <f t="shared" si="880"/>
        <v>41159.22</v>
      </c>
      <c r="L886" s="286">
        <f t="shared" si="880"/>
        <v>22661.52</v>
      </c>
      <c r="M886" s="286">
        <f t="shared" si="880"/>
        <v>22661.52</v>
      </c>
      <c r="N886" s="286">
        <f t="shared" si="880"/>
        <v>42461.52</v>
      </c>
      <c r="O886" s="286">
        <f t="shared" si="880"/>
        <v>65452.12</v>
      </c>
      <c r="P886" s="286">
        <f t="shared" si="880"/>
        <v>16405.04</v>
      </c>
      <c r="Q886" s="286">
        <f t="shared" si="880"/>
        <v>13405.04</v>
      </c>
      <c r="R886" s="286">
        <f t="shared" si="880"/>
        <v>22605.04</v>
      </c>
      <c r="S886" s="286">
        <f t="shared" si="880"/>
        <v>54455.04</v>
      </c>
      <c r="T886" s="286">
        <f t="shared" si="880"/>
        <v>12682.36</v>
      </c>
      <c r="U886" s="286">
        <f t="shared" si="880"/>
        <v>13882.36</v>
      </c>
      <c r="V886" s="286">
        <f t="shared" si="880"/>
        <v>12641.36</v>
      </c>
      <c r="W886" s="286">
        <f t="shared" si="880"/>
        <v>12641.36</v>
      </c>
      <c r="X886" s="286">
        <f t="shared" si="880"/>
        <v>15041.36</v>
      </c>
      <c r="Y886" s="286">
        <f t="shared" si="880"/>
        <v>13841.36</v>
      </c>
      <c r="Z886" s="286">
        <f t="shared" si="880"/>
        <v>13565.64</v>
      </c>
      <c r="AA886" s="286">
        <f t="shared" si="880"/>
        <v>13313.96</v>
      </c>
      <c r="AB886" s="286">
        <f t="shared" si="880"/>
        <v>18828.18</v>
      </c>
      <c r="AC886" s="286">
        <f t="shared" si="880"/>
        <v>11328.18</v>
      </c>
      <c r="AD886" s="286">
        <f t="shared" si="880"/>
        <v>11328.18</v>
      </c>
      <c r="AE886" s="286">
        <f t="shared" si="880"/>
        <v>11328.18</v>
      </c>
      <c r="AF886" s="286">
        <f t="shared" si="880"/>
        <v>11328.18</v>
      </c>
      <c r="AG886" s="286">
        <f t="shared" si="880"/>
        <v>12228.18</v>
      </c>
      <c r="AH886" s="286">
        <f t="shared" si="880"/>
        <v>15085.16</v>
      </c>
      <c r="AI886" s="286">
        <f t="shared" si="880"/>
        <v>15085.16</v>
      </c>
      <c r="AJ886" s="286">
        <f t="shared" si="880"/>
        <v>17485.16</v>
      </c>
      <c r="AK886" s="286">
        <f t="shared" si="880"/>
        <v>0</v>
      </c>
      <c r="AL886" s="286">
        <f t="shared" si="880"/>
        <v>0</v>
      </c>
      <c r="AM886" s="286">
        <f t="shared" si="880"/>
        <v>0</v>
      </c>
      <c r="AN886" s="286">
        <f t="shared" si="880"/>
        <v>0</v>
      </c>
      <c r="AO886" s="286">
        <f t="shared" si="880"/>
        <v>0</v>
      </c>
      <c r="AP886" s="286">
        <f t="shared" si="880"/>
        <v>0</v>
      </c>
      <c r="AQ886" s="286">
        <f t="shared" si="880"/>
        <v>0</v>
      </c>
      <c r="AR886" s="286">
        <f t="shared" si="880"/>
        <v>0</v>
      </c>
      <c r="AS886" s="286">
        <f t="shared" si="880"/>
        <v>0</v>
      </c>
    </row>
    <row r="887" s="119" customFormat="1" spans="1:45">
      <c r="A887" s="276">
        <f t="shared" si="848"/>
        <v>59</v>
      </c>
      <c r="B887" s="277" t="str">
        <f>VLOOKUP($A887,'R - Client'!$A:$B,2,FALSE)</f>
        <v>GIC</v>
      </c>
      <c r="C887" s="276">
        <f t="shared" si="849"/>
        <v>13</v>
      </c>
      <c r="D887" s="276"/>
      <c r="E887" s="255" t="str">
        <f>IF(VLOOKUP($C887,'R - Client'!$T$2:$U$16,2,FALSE)="Client",$B887,VLOOKUP($C887,'R - Client'!$T$2:$U$16,2,FALSE))</f>
        <v>Rev/Deal (incl. IOD)</v>
      </c>
      <c r="F887" s="286">
        <f t="shared" ref="F887:H887" si="881">IFERROR(F885/F877,0)</f>
        <v>29908.9</v>
      </c>
      <c r="G887" s="286">
        <f t="shared" si="881"/>
        <v>64169.4417283616</v>
      </c>
      <c r="H887" s="286">
        <f t="shared" si="881"/>
        <v>176478.105440225</v>
      </c>
      <c r="I887" s="286"/>
      <c r="J887" s="286">
        <f t="shared" ref="J887:AS887" si="882">IFERROR(J885/J877,0)*12</f>
        <v>42718.44</v>
      </c>
      <c r="K887" s="286">
        <f t="shared" si="882"/>
        <v>41159.22</v>
      </c>
      <c r="L887" s="286">
        <f t="shared" si="882"/>
        <v>22661.52</v>
      </c>
      <c r="M887" s="286">
        <f t="shared" si="882"/>
        <v>22661.52</v>
      </c>
      <c r="N887" s="286">
        <f t="shared" si="882"/>
        <v>42461.52</v>
      </c>
      <c r="O887" s="286">
        <f t="shared" si="882"/>
        <v>65452.12</v>
      </c>
      <c r="P887" s="286">
        <f t="shared" si="882"/>
        <v>16405.04</v>
      </c>
      <c r="Q887" s="286">
        <f t="shared" si="882"/>
        <v>13405.04</v>
      </c>
      <c r="R887" s="286">
        <f t="shared" si="882"/>
        <v>22605.04</v>
      </c>
      <c r="S887" s="286">
        <f t="shared" si="882"/>
        <v>54455.04</v>
      </c>
      <c r="T887" s="286">
        <f t="shared" si="882"/>
        <v>12682.36</v>
      </c>
      <c r="U887" s="286">
        <f t="shared" si="882"/>
        <v>13882.36</v>
      </c>
      <c r="V887" s="286">
        <f t="shared" si="882"/>
        <v>12648.1063440945</v>
      </c>
      <c r="W887" s="286">
        <f t="shared" si="882"/>
        <v>12642.6223057754</v>
      </c>
      <c r="X887" s="286">
        <f t="shared" si="882"/>
        <v>15060.0199850304</v>
      </c>
      <c r="Y887" s="286">
        <f t="shared" si="882"/>
        <v>13870.0480882358</v>
      </c>
      <c r="Z887" s="286">
        <f t="shared" si="882"/>
        <v>14897.3787805881</v>
      </c>
      <c r="AA887" s="286">
        <f t="shared" si="882"/>
        <v>13976.5785626331</v>
      </c>
      <c r="AB887" s="286">
        <f t="shared" si="882"/>
        <v>19356.19197273</v>
      </c>
      <c r="AC887" s="286">
        <f t="shared" si="882"/>
        <v>14979.1992253258</v>
      </c>
      <c r="AD887" s="286">
        <f t="shared" si="882"/>
        <v>13437.5117184076</v>
      </c>
      <c r="AE887" s="286">
        <f t="shared" si="882"/>
        <v>160458.358974742</v>
      </c>
      <c r="AF887" s="286">
        <f t="shared" si="882"/>
        <v>182881.398076342</v>
      </c>
      <c r="AG887" s="286">
        <f t="shared" si="882"/>
        <v>220345.412630481</v>
      </c>
      <c r="AH887" s="286">
        <f t="shared" si="882"/>
        <v>175900.947234042</v>
      </c>
      <c r="AI887" s="286">
        <f t="shared" si="882"/>
        <v>172388.77320851</v>
      </c>
      <c r="AJ887" s="286">
        <f t="shared" si="882"/>
        <v>181144.595878122</v>
      </c>
      <c r="AK887" s="286">
        <f t="shared" si="882"/>
        <v>0</v>
      </c>
      <c r="AL887" s="286">
        <f t="shared" si="882"/>
        <v>0</v>
      </c>
      <c r="AM887" s="286">
        <f t="shared" si="882"/>
        <v>0</v>
      </c>
      <c r="AN887" s="286">
        <f t="shared" si="882"/>
        <v>0</v>
      </c>
      <c r="AO887" s="286">
        <f t="shared" si="882"/>
        <v>0</v>
      </c>
      <c r="AP887" s="286">
        <f t="shared" si="882"/>
        <v>0</v>
      </c>
      <c r="AQ887" s="286">
        <f t="shared" si="882"/>
        <v>0</v>
      </c>
      <c r="AR887" s="286">
        <f t="shared" si="882"/>
        <v>0</v>
      </c>
      <c r="AS887" s="286">
        <f t="shared" si="882"/>
        <v>0</v>
      </c>
    </row>
    <row r="888" s="119" customFormat="1" spans="1:45">
      <c r="A888" s="276">
        <f t="shared" si="848"/>
        <v>59</v>
      </c>
      <c r="B888" s="277" t="str">
        <f>VLOOKUP($A888,'R - Client'!$A:$B,2,FALSE)</f>
        <v>GIC</v>
      </c>
      <c r="C888" s="276">
        <f t="shared" si="849"/>
        <v>14</v>
      </c>
      <c r="D888" s="276"/>
      <c r="E888" s="255" t="str">
        <f>IF(VLOOKUP($C888,'R - Client'!$T$2:$U$16,2,FALSE)="Client",$B888,VLOOKUP($C888,'R - Client'!$T$2:$U$16,2,FALSE))</f>
        <v>Rev as bps (excl. IOD)</v>
      </c>
      <c r="F888" s="286">
        <f t="shared" ref="F888:H888" si="883">IFERROR((F883)/(F878*1000000),0)*10000</f>
        <v>0.782446311174647</v>
      </c>
      <c r="G888" s="286">
        <f t="shared" si="883"/>
        <v>0.360567813184352</v>
      </c>
      <c r="H888" s="286">
        <f t="shared" si="883"/>
        <v>0.585448157248157</v>
      </c>
      <c r="I888" s="286"/>
      <c r="J888" s="286">
        <f t="shared" ref="J888:AS888" si="884">IFERROR((J883*12)/(J878*1000000),0)*10000</f>
        <v>0.450000406497304</v>
      </c>
      <c r="K888" s="286">
        <f t="shared" si="884"/>
        <v>0.847206517156835</v>
      </c>
      <c r="L888" s="286">
        <f t="shared" si="884"/>
        <v>0.466456542001524</v>
      </c>
      <c r="M888" s="286">
        <f t="shared" si="884"/>
        <v>0.466456542001524</v>
      </c>
      <c r="N888" s="286">
        <f t="shared" si="884"/>
        <v>0.906909960670852</v>
      </c>
      <c r="O888" s="286">
        <f t="shared" si="884"/>
        <v>2.02303904909764</v>
      </c>
      <c r="P888" s="286">
        <f t="shared" si="884"/>
        <v>0.507058236188663</v>
      </c>
      <c r="Q888" s="286">
        <f t="shared" si="884"/>
        <v>0.413165188218729</v>
      </c>
      <c r="R888" s="286">
        <f t="shared" si="884"/>
        <v>0.703956883537138</v>
      </c>
      <c r="S888" s="286">
        <f t="shared" si="884"/>
        <v>1.76314131086885</v>
      </c>
      <c r="T888" s="286">
        <f t="shared" si="884"/>
        <v>0.408396716598842</v>
      </c>
      <c r="U888" s="286">
        <f t="shared" si="884"/>
        <v>0.447452642500541</v>
      </c>
      <c r="V888" s="286">
        <f t="shared" si="884"/>
        <v>0.40745305097985</v>
      </c>
      <c r="W888" s="286">
        <f t="shared" si="884"/>
        <v>0.405710158924068</v>
      </c>
      <c r="X888" s="286">
        <f t="shared" si="884"/>
        <v>0.49241830170516</v>
      </c>
      <c r="Y888" s="286">
        <f t="shared" si="884"/>
        <v>0.455811010613806</v>
      </c>
      <c r="Z888" s="286">
        <f t="shared" si="884"/>
        <v>0.452716692699619</v>
      </c>
      <c r="AA888" s="286">
        <f t="shared" si="884"/>
        <v>0.444317550659977</v>
      </c>
      <c r="AB888" s="286">
        <f t="shared" si="884"/>
        <v>0.464621168626423</v>
      </c>
      <c r="AC888" s="286">
        <f t="shared" si="884"/>
        <v>0.279544397281653</v>
      </c>
      <c r="AD888" s="286">
        <f t="shared" si="884"/>
        <v>0.279544397281653</v>
      </c>
      <c r="AE888" s="286">
        <f t="shared" si="884"/>
        <v>0.279544397281653</v>
      </c>
      <c r="AF888" s="286">
        <f t="shared" si="884"/>
        <v>0.279544397281653</v>
      </c>
      <c r="AG888" s="286">
        <f t="shared" si="884"/>
        <v>0.301990428524837</v>
      </c>
      <c r="AH888" s="286">
        <f t="shared" si="884"/>
        <v>0.555964127764128</v>
      </c>
      <c r="AI888" s="286">
        <f t="shared" si="884"/>
        <v>0.555964127764128</v>
      </c>
      <c r="AJ888" s="286">
        <f t="shared" si="884"/>
        <v>0.644416216216216</v>
      </c>
      <c r="AK888" s="286">
        <f t="shared" si="884"/>
        <v>0</v>
      </c>
      <c r="AL888" s="286">
        <f t="shared" si="884"/>
        <v>0</v>
      </c>
      <c r="AM888" s="286">
        <f t="shared" si="884"/>
        <v>0</v>
      </c>
      <c r="AN888" s="286">
        <f t="shared" si="884"/>
        <v>0</v>
      </c>
      <c r="AO888" s="286">
        <f t="shared" si="884"/>
        <v>0</v>
      </c>
      <c r="AP888" s="286">
        <f t="shared" si="884"/>
        <v>0</v>
      </c>
      <c r="AQ888" s="286">
        <f t="shared" si="884"/>
        <v>0</v>
      </c>
      <c r="AR888" s="286">
        <f t="shared" si="884"/>
        <v>0</v>
      </c>
      <c r="AS888" s="286">
        <f t="shared" si="884"/>
        <v>0</v>
      </c>
    </row>
    <row r="889" s="119" customFormat="1" spans="1:45">
      <c r="A889" s="276">
        <f t="shared" si="848"/>
        <v>59</v>
      </c>
      <c r="B889" s="277" t="str">
        <f>VLOOKUP($A889,'R - Client'!$A:$B,2,FALSE)</f>
        <v>GIC</v>
      </c>
      <c r="C889" s="276">
        <f t="shared" si="849"/>
        <v>15</v>
      </c>
      <c r="D889" s="276"/>
      <c r="E889" s="255" t="str">
        <f>IF(VLOOKUP($C889,'R - Client'!$T$2:$U$16,2,FALSE)="Client",$B889,VLOOKUP($C889,'R - Client'!$T$2:$U$16,2,FALSE))</f>
        <v>Rev as bps (incl. IOD)</v>
      </c>
      <c r="F889" s="286">
        <f t="shared" ref="F889:H889" si="885">IFERROR((F885)/(F878*1000000),0)*10000</f>
        <v>0.782446311174647</v>
      </c>
      <c r="G889" s="286">
        <f t="shared" si="885"/>
        <v>1.77133069198257</v>
      </c>
      <c r="H889" s="286">
        <f t="shared" si="885"/>
        <v>6.50410708010656</v>
      </c>
      <c r="I889" s="286"/>
      <c r="J889" s="286">
        <f t="shared" ref="J889:AS889" si="886">IFERROR((J885*12)/(J878*1000000),0)*10000</f>
        <v>0.450000406497304</v>
      </c>
      <c r="K889" s="286">
        <f t="shared" si="886"/>
        <v>0.847206517156835</v>
      </c>
      <c r="L889" s="286">
        <f t="shared" si="886"/>
        <v>0.466456542001524</v>
      </c>
      <c r="M889" s="286">
        <f t="shared" si="886"/>
        <v>0.466456542001524</v>
      </c>
      <c r="N889" s="286">
        <f t="shared" si="886"/>
        <v>0.906909960670852</v>
      </c>
      <c r="O889" s="286">
        <f t="shared" si="886"/>
        <v>2.02303904909764</v>
      </c>
      <c r="P889" s="286">
        <f t="shared" si="886"/>
        <v>0.507058236188663</v>
      </c>
      <c r="Q889" s="286">
        <f t="shared" si="886"/>
        <v>0.413165188218729</v>
      </c>
      <c r="R889" s="286">
        <f t="shared" si="886"/>
        <v>0.703956883537138</v>
      </c>
      <c r="S889" s="286">
        <f t="shared" si="886"/>
        <v>1.76314131086885</v>
      </c>
      <c r="T889" s="286">
        <f t="shared" si="886"/>
        <v>0.408396716598842</v>
      </c>
      <c r="U889" s="286">
        <f t="shared" si="886"/>
        <v>0.447452642500541</v>
      </c>
      <c r="V889" s="286">
        <f t="shared" si="886"/>
        <v>0.40767049740051</v>
      </c>
      <c r="W889" s="286">
        <f t="shared" si="886"/>
        <v>0.405750671200972</v>
      </c>
      <c r="X889" s="286">
        <f t="shared" si="886"/>
        <v>0.493029185171715</v>
      </c>
      <c r="Y889" s="286">
        <f t="shared" si="886"/>
        <v>0.45675574050244</v>
      </c>
      <c r="Z889" s="286">
        <f t="shared" si="886"/>
        <v>0.497159887144381</v>
      </c>
      <c r="AA889" s="286">
        <f t="shared" si="886"/>
        <v>0.466430660266058</v>
      </c>
      <c r="AB889" s="286">
        <f t="shared" si="886"/>
        <v>0.477650868778991</v>
      </c>
      <c r="AC889" s="286">
        <f t="shared" si="886"/>
        <v>0.369640243993785</v>
      </c>
      <c r="AD889" s="286">
        <f t="shared" si="886"/>
        <v>0.331596171166718</v>
      </c>
      <c r="AE889" s="286">
        <f t="shared" si="886"/>
        <v>3.95961533524339</v>
      </c>
      <c r="AF889" s="286">
        <f t="shared" si="886"/>
        <v>4.51294649266494</v>
      </c>
      <c r="AG889" s="286">
        <f t="shared" si="886"/>
        <v>5.44170968891209</v>
      </c>
      <c r="AH889" s="286">
        <f t="shared" si="886"/>
        <v>6.4828358931465</v>
      </c>
      <c r="AI889" s="286">
        <f t="shared" si="886"/>
        <v>6.35339458999423</v>
      </c>
      <c r="AJ889" s="286">
        <f t="shared" si="886"/>
        <v>6.67609075717895</v>
      </c>
      <c r="AK889" s="286">
        <f t="shared" si="886"/>
        <v>0</v>
      </c>
      <c r="AL889" s="286">
        <f t="shared" si="886"/>
        <v>0</v>
      </c>
      <c r="AM889" s="286">
        <f t="shared" si="886"/>
        <v>0</v>
      </c>
      <c r="AN889" s="286">
        <f t="shared" si="886"/>
        <v>0</v>
      </c>
      <c r="AO889" s="286">
        <f t="shared" si="886"/>
        <v>0</v>
      </c>
      <c r="AP889" s="286">
        <f t="shared" si="886"/>
        <v>0</v>
      </c>
      <c r="AQ889" s="286">
        <f t="shared" si="886"/>
        <v>0</v>
      </c>
      <c r="AR889" s="286">
        <f t="shared" si="886"/>
        <v>0</v>
      </c>
      <c r="AS889" s="286">
        <f t="shared" si="886"/>
        <v>0</v>
      </c>
    </row>
    <row r="890" s="112" customFormat="1" ht="17.5" spans="1:46">
      <c r="A890" s="112">
        <f t="shared" si="848"/>
        <v>60</v>
      </c>
      <c r="B890" s="122" t="str">
        <f>VLOOKUP($A890,'R - Client'!$A:$B,2,FALSE)</f>
        <v>FirstKey</v>
      </c>
      <c r="C890" s="112">
        <f t="shared" si="849"/>
        <v>1</v>
      </c>
      <c r="E890" s="253" t="str">
        <f>IF(VLOOKUP($C890,'R - Client'!$T$2:$U$16,2,FALSE)="Client",$B890,VLOOKUP($C890,'R - Client'!$T$2:$U$16,2,FALSE))</f>
        <v>FirstKey</v>
      </c>
      <c r="F890" s="275"/>
      <c r="G890" s="275"/>
      <c r="H890" s="254"/>
      <c r="I890" s="254"/>
      <c r="J890" s="254"/>
      <c r="K890" s="254"/>
      <c r="L890" s="254"/>
      <c r="M890" s="254"/>
      <c r="N890" s="254"/>
      <c r="O890" s="254"/>
      <c r="P890" s="254"/>
      <c r="Q890" s="254"/>
      <c r="R890" s="254"/>
      <c r="S890" s="254"/>
      <c r="T890" s="254"/>
      <c r="U890" s="254"/>
      <c r="V890" s="275"/>
      <c r="W890" s="275"/>
      <c r="X890" s="275"/>
      <c r="Y890" s="275"/>
      <c r="Z890" s="275"/>
      <c r="AA890" s="275"/>
      <c r="AB890" s="275"/>
      <c r="AC890" s="275"/>
      <c r="AD890" s="275"/>
      <c r="AE890" s="275"/>
      <c r="AF890" s="275"/>
      <c r="AG890" s="275"/>
      <c r="AH890" s="275"/>
      <c r="AI890" s="275"/>
      <c r="AJ890" s="275"/>
      <c r="AK890" s="275"/>
      <c r="AL890" s="275"/>
      <c r="AM890" s="275"/>
      <c r="AN890" s="275"/>
      <c r="AO890" s="275"/>
      <c r="AP890" s="275"/>
      <c r="AQ890" s="275"/>
      <c r="AR890" s="275"/>
      <c r="AS890" s="275"/>
      <c r="AT890" s="119" t="str">
        <f t="shared" ref="AT890" si="887">IF(COUNTIF(AT891:AT904,"N")=9,"!Good","!Review")</f>
        <v>!Good</v>
      </c>
    </row>
    <row r="891" s="119" customFormat="1" spans="1:46">
      <c r="A891" s="276">
        <f t="shared" si="848"/>
        <v>60</v>
      </c>
      <c r="B891" s="277" t="str">
        <f>VLOOKUP($A891,'R - Client'!$A:$B,2,FALSE)</f>
        <v>FirstKey</v>
      </c>
      <c r="C891" s="276">
        <f t="shared" si="849"/>
        <v>2</v>
      </c>
      <c r="D891" s="276"/>
      <c r="E891" s="255" t="str">
        <f>IF(VLOOKUP($C891,'R - Client'!$T$2:$U$16,2,FALSE)="Client",$B891,VLOOKUP($C891,'R - Client'!$T$2:$U$16,2,FALSE))</f>
        <v>Loan</v>
      </c>
      <c r="F891" s="266">
        <f t="shared" ref="F891" si="888">AVERAGEIFS($J891:$AS891,$J$3:$AS$3,F$4,$J$2:$AS$2,"Y")</f>
        <v>34.8333333333333</v>
      </c>
      <c r="G891" s="266">
        <f t="shared" si="843"/>
        <v>22.8333333333333</v>
      </c>
      <c r="H891" s="266">
        <f t="shared" si="843"/>
        <v>20</v>
      </c>
      <c r="I891" s="286"/>
      <c r="J891" s="286">
        <f>SUMIFS('Archive Profitability Detail'!S:S,'Archive Profitability Detail'!$C:$C,$B891,'Archive Profitability Detail'!$E:$E,$E891)</f>
        <v>43</v>
      </c>
      <c r="K891" s="286">
        <f>SUMIFS('Archive Profitability Detail'!T:T,'Archive Profitability Detail'!$C:$C,$B891,'Archive Profitability Detail'!$E:$E,$E891)</f>
        <v>40</v>
      </c>
      <c r="L891" s="286">
        <f>SUMIFS('Archive Profitability Detail'!U:U,'Archive Profitability Detail'!$C:$C,$B891,'Archive Profitability Detail'!$E:$E,$E891)</f>
        <v>39</v>
      </c>
      <c r="M891" s="286">
        <f>SUMIFS('Archive Profitability Detail'!V:V,'Archive Profitability Detail'!$C:$C,$B891,'Archive Profitability Detail'!$E:$E,$E891)</f>
        <v>39</v>
      </c>
      <c r="N891" s="286">
        <f>SUMIFS('Archive Profitability Detail'!W:W,'Archive Profitability Detail'!$C:$C,$B891,'Archive Profitability Detail'!$E:$E,$E891)</f>
        <v>38</v>
      </c>
      <c r="O891" s="286">
        <f>SUMIFS('Archive Profitability Detail'!X:X,'Archive Profitability Detail'!$C:$C,$B891,'Archive Profitability Detail'!$E:$E,$E891)</f>
        <v>35</v>
      </c>
      <c r="P891" s="286">
        <f>SUMIFS('Archive Profitability Detail'!Y:Y,'Archive Profitability Detail'!$C:$C,$B891,'Archive Profitability Detail'!$E:$E,$E891)</f>
        <v>35</v>
      </c>
      <c r="Q891" s="286">
        <f>SUMIFS('Archive Profitability Detail'!Z:Z,'Archive Profitability Detail'!$C:$C,$B891,'Archive Profitability Detail'!$E:$E,$E891)</f>
        <v>33</v>
      </c>
      <c r="R891" s="286">
        <f>SUMIFS('Archive Profitability Detail'!AA:AA,'Archive Profitability Detail'!$C:$C,$B891,'Archive Profitability Detail'!$E:$E,$E891)</f>
        <v>31</v>
      </c>
      <c r="S891" s="286">
        <f>SUMIFS('Archive Profitability Detail'!AB:AB,'Archive Profitability Detail'!$C:$C,$B891,'Archive Profitability Detail'!$E:$E,$E891)</f>
        <v>29</v>
      </c>
      <c r="T891" s="286">
        <f>SUMIFS('Archive Profitability Detail'!AC:AC,'Archive Profitability Detail'!$C:$C,$B891,'Archive Profitability Detail'!$E:$E,$E891)</f>
        <v>28</v>
      </c>
      <c r="U891" s="286">
        <f>SUMIFS('Archive Profitability Detail'!AD:AD,'Archive Profitability Detail'!$C:$C,$B891,'Archive Profitability Detail'!$E:$E,$E891)</f>
        <v>28</v>
      </c>
      <c r="V891" s="286">
        <f>SUMIFS('Archive Profitability Detail'!AE:AE,'Archive Profitability Detail'!$C:$C,$B891,'Archive Profitability Detail'!$E:$E,$E891)</f>
        <v>27</v>
      </c>
      <c r="W891" s="286">
        <f>SUMIFS('Archive Profitability Detail'!AF:AF,'Archive Profitability Detail'!$C:$C,$B891,'Archive Profitability Detail'!$E:$E,$E891)</f>
        <v>27</v>
      </c>
      <c r="X891" s="286">
        <f>SUMIFS('Archive Profitability Detail'!AG:AG,'Archive Profitability Detail'!$C:$C,$B891,'Archive Profitability Detail'!$E:$E,$E891)</f>
        <v>25</v>
      </c>
      <c r="Y891" s="286">
        <f>SUMIFS('Archive Profitability Detail'!AH:AH,'Archive Profitability Detail'!$C:$C,$B891,'Archive Profitability Detail'!$E:$E,$E891)</f>
        <v>23</v>
      </c>
      <c r="Z891" s="286">
        <f>SUMIFS('Archive Profitability Detail'!AI:AI,'Archive Profitability Detail'!$C:$C,$B891,'Archive Profitability Detail'!$E:$E,$E891)</f>
        <v>23</v>
      </c>
      <c r="AA891" s="286">
        <f>SUMIFS('Archive Profitability Detail'!AJ:AJ,'Archive Profitability Detail'!$C:$C,$B891,'Archive Profitability Detail'!$E:$E,$E891)</f>
        <v>23</v>
      </c>
      <c r="AB891" s="286">
        <f>SUMIFS('Archive Profitability Detail'!AK:AK,'Archive Profitability Detail'!$C:$C,$B891,'Archive Profitability Detail'!$E:$E,$E891)</f>
        <v>22</v>
      </c>
      <c r="AC891" s="286">
        <f>SUMIFS('Archive Profitability Detail'!AL:AL,'Archive Profitability Detail'!$C:$C,$B891,'Archive Profitability Detail'!$E:$E,$E891)</f>
        <v>21</v>
      </c>
      <c r="AD891" s="286">
        <f>SUMIFS('Archive Profitability Detail'!AM:AM,'Archive Profitability Detail'!$C:$C,$B891,'Archive Profitability Detail'!$E:$E,$E891)</f>
        <v>21</v>
      </c>
      <c r="AE891" s="286">
        <f>SUMIFS('Archive Profitability Detail'!AN:AN,'Archive Profitability Detail'!$C:$C,$B891,'Archive Profitability Detail'!$E:$E,$E891)</f>
        <v>21</v>
      </c>
      <c r="AF891" s="286">
        <f>SUMIFS('Archive Profitability Detail'!AO:AO,'Archive Profitability Detail'!$C:$C,$B891,'Archive Profitability Detail'!$E:$E,$E891)</f>
        <v>21</v>
      </c>
      <c r="AG891" s="286">
        <f>SUMIFS('Archive Profitability Detail'!AP:AP,'Archive Profitability Detail'!$C:$C,$B891,'Archive Profitability Detail'!$E:$E,$E891)</f>
        <v>20</v>
      </c>
      <c r="AH891" s="286">
        <f>SUMIFS('2023 Profitability Detail'!L:L,'2023 Profitability Detail'!$C:$C,$B891,'2023 Profitability Detail'!$E:$E,$E891)</f>
        <v>20</v>
      </c>
      <c r="AI891" s="286">
        <f>SUMIFS('2023 Profitability Detail'!M:M,'2023 Profitability Detail'!$C:$C,$B891,'2023 Profitability Detail'!$E:$E,$E891)</f>
        <v>20</v>
      </c>
      <c r="AJ891" s="286">
        <f>SUMIFS('2023 Profitability Detail'!N:N,'2023 Profitability Detail'!$C:$C,$B891,'2023 Profitability Detail'!$E:$E,$E891)</f>
        <v>20</v>
      </c>
      <c r="AK891" s="286">
        <f>SUMIFS('2023 Profitability Detail'!O:O,'2023 Profitability Detail'!$C:$C,$B891,'2023 Profitability Detail'!$E:$E,$E891)</f>
        <v>0</v>
      </c>
      <c r="AL891" s="286">
        <f>SUMIFS('2023 Profitability Detail'!P:P,'2023 Profitability Detail'!$C:$C,$B891,'2023 Profitability Detail'!$E:$E,$E891)</f>
        <v>0</v>
      </c>
      <c r="AM891" s="286">
        <f>SUMIFS('2023 Profitability Detail'!Q:Q,'2023 Profitability Detail'!$C:$C,$B891,'2023 Profitability Detail'!$E:$E,$E891)</f>
        <v>0</v>
      </c>
      <c r="AN891" s="286">
        <f>SUMIFS('2023 Profitability Detail'!R:R,'2023 Profitability Detail'!$C:$C,$B891,'2023 Profitability Detail'!$E:$E,$E891)</f>
        <v>0</v>
      </c>
      <c r="AO891" s="286">
        <f>SUMIFS('2023 Profitability Detail'!S:S,'2023 Profitability Detail'!$C:$C,$B891,'2023 Profitability Detail'!$E:$E,$E891)</f>
        <v>0</v>
      </c>
      <c r="AP891" s="286">
        <f>SUMIFS('2023 Profitability Detail'!T:T,'2023 Profitability Detail'!$C:$C,$B891,'2023 Profitability Detail'!$E:$E,$E891)</f>
        <v>0</v>
      </c>
      <c r="AQ891" s="286">
        <f>SUMIFS('2023 Profitability Detail'!U:U,'2023 Profitability Detail'!$C:$C,$B891,'2023 Profitability Detail'!$E:$E,$E891)</f>
        <v>0</v>
      </c>
      <c r="AR891" s="286">
        <f>SUMIFS('2023 Profitability Detail'!V:V,'2023 Profitability Detail'!$C:$C,$B891,'2023 Profitability Detail'!$E:$E,$E891)</f>
        <v>0</v>
      </c>
      <c r="AS891" s="286">
        <f>SUMIFS('2023 Profitability Detail'!W:W,'2023 Profitability Detail'!$C:$C,$B891,'2023 Profitability Detail'!$E:$E,$E891)</f>
        <v>0</v>
      </c>
      <c r="AT891" s="119" t="str">
        <f t="shared" ref="AT891" si="889">IF(SUMIFS(J891:AS891,$J$1:$AS$1,"&lt;=3")=0,E891,"N")</f>
        <v>N</v>
      </c>
    </row>
    <row r="892" s="119" customFormat="1" spans="1:46">
      <c r="A892" s="276">
        <f t="shared" si="848"/>
        <v>60</v>
      </c>
      <c r="B892" s="277" t="str">
        <f>VLOOKUP($A892,'R - Client'!$A:$B,2,FALSE)</f>
        <v>FirstKey</v>
      </c>
      <c r="C892" s="276">
        <f t="shared" si="849"/>
        <v>3</v>
      </c>
      <c r="D892" s="276"/>
      <c r="E892" s="255" t="str">
        <f>IF(VLOOKUP($C892,'R - Client'!$T$2:$U$16,2,FALSE)="Client",$B892,VLOOKUP($C892,'R - Client'!$T$2:$U$16,2,FALSE))</f>
        <v>Deal</v>
      </c>
      <c r="F892" s="266">
        <f t="shared" si="843"/>
        <v>34.8333333333333</v>
      </c>
      <c r="G892" s="266">
        <f t="shared" si="843"/>
        <v>22.8333333333333</v>
      </c>
      <c r="H892" s="266">
        <f t="shared" si="843"/>
        <v>20</v>
      </c>
      <c r="I892" s="286"/>
      <c r="J892" s="286">
        <f t="shared" ref="J892:Y892" si="890">($H892/$H891)*J891</f>
        <v>43</v>
      </c>
      <c r="K892" s="286">
        <f t="shared" si="890"/>
        <v>40</v>
      </c>
      <c r="L892" s="286">
        <f t="shared" si="890"/>
        <v>39</v>
      </c>
      <c r="M892" s="286">
        <f t="shared" si="890"/>
        <v>39</v>
      </c>
      <c r="N892" s="286">
        <f t="shared" si="890"/>
        <v>38</v>
      </c>
      <c r="O892" s="286">
        <f t="shared" si="890"/>
        <v>35</v>
      </c>
      <c r="P892" s="286">
        <f t="shared" si="890"/>
        <v>35</v>
      </c>
      <c r="Q892" s="286">
        <f t="shared" si="890"/>
        <v>33</v>
      </c>
      <c r="R892" s="286">
        <f t="shared" si="890"/>
        <v>31</v>
      </c>
      <c r="S892" s="286">
        <f t="shared" si="890"/>
        <v>29</v>
      </c>
      <c r="T892" s="286">
        <f t="shared" si="890"/>
        <v>28</v>
      </c>
      <c r="U892" s="286">
        <f t="shared" si="890"/>
        <v>28</v>
      </c>
      <c r="V892" s="286">
        <f t="shared" si="890"/>
        <v>27</v>
      </c>
      <c r="W892" s="286">
        <f t="shared" si="890"/>
        <v>27</v>
      </c>
      <c r="X892" s="286">
        <f t="shared" si="890"/>
        <v>25</v>
      </c>
      <c r="Y892" s="286">
        <f t="shared" si="890"/>
        <v>23</v>
      </c>
      <c r="Z892" s="286">
        <f t="shared" ref="Z892:AG892" si="891">($H892/$H891)*Z891</f>
        <v>23</v>
      </c>
      <c r="AA892" s="286">
        <f t="shared" si="891"/>
        <v>23</v>
      </c>
      <c r="AB892" s="286">
        <f t="shared" si="891"/>
        <v>22</v>
      </c>
      <c r="AC892" s="286">
        <f t="shared" si="891"/>
        <v>21</v>
      </c>
      <c r="AD892" s="286">
        <f t="shared" si="891"/>
        <v>21</v>
      </c>
      <c r="AE892" s="286">
        <f t="shared" si="891"/>
        <v>21</v>
      </c>
      <c r="AF892" s="286">
        <f t="shared" si="891"/>
        <v>21</v>
      </c>
      <c r="AG892" s="286">
        <f t="shared" si="891"/>
        <v>20</v>
      </c>
      <c r="AH892" s="286">
        <f>SUMIFS('2023 Profitability Detail'!L:L,'2023 Profitability Detail'!$C:$C,$B892,'2023 Profitability Detail'!$E:$E,$E892)</f>
        <v>20</v>
      </c>
      <c r="AI892" s="286">
        <f>SUMIFS('2023 Profitability Detail'!M:M,'2023 Profitability Detail'!$C:$C,$B892,'2023 Profitability Detail'!$E:$E,$E892)</f>
        <v>20</v>
      </c>
      <c r="AJ892" s="286">
        <f>SUMIFS('2023 Profitability Detail'!N:N,'2023 Profitability Detail'!$C:$C,$B892,'2023 Profitability Detail'!$E:$E,$E892)</f>
        <v>20</v>
      </c>
      <c r="AK892" s="286">
        <f>SUMIFS('2023 Profitability Detail'!O:O,'2023 Profitability Detail'!$C:$C,$B892,'2023 Profitability Detail'!$E:$E,$E892)</f>
        <v>0</v>
      </c>
      <c r="AL892" s="286">
        <f>SUMIFS('2023 Profitability Detail'!P:P,'2023 Profitability Detail'!$C:$C,$B892,'2023 Profitability Detail'!$E:$E,$E892)</f>
        <v>0</v>
      </c>
      <c r="AM892" s="286">
        <f>SUMIFS('2023 Profitability Detail'!Q:Q,'2023 Profitability Detail'!$C:$C,$B892,'2023 Profitability Detail'!$E:$E,$E892)</f>
        <v>0</v>
      </c>
      <c r="AN892" s="286">
        <f>SUMIFS('2023 Profitability Detail'!R:R,'2023 Profitability Detail'!$C:$C,$B892,'2023 Profitability Detail'!$E:$E,$E892)</f>
        <v>0</v>
      </c>
      <c r="AO892" s="286">
        <f>SUMIFS('2023 Profitability Detail'!S:S,'2023 Profitability Detail'!$C:$C,$B892,'2023 Profitability Detail'!$E:$E,$E892)</f>
        <v>0</v>
      </c>
      <c r="AP892" s="286">
        <f>SUMIFS('2023 Profitability Detail'!T:T,'2023 Profitability Detail'!$C:$C,$B892,'2023 Profitability Detail'!$E:$E,$E892)</f>
        <v>0</v>
      </c>
      <c r="AQ892" s="286">
        <f>SUMIFS('2023 Profitability Detail'!U:U,'2023 Profitability Detail'!$C:$C,$B892,'2023 Profitability Detail'!$E:$E,$E892)</f>
        <v>0</v>
      </c>
      <c r="AR892" s="286">
        <f>SUMIFS('2023 Profitability Detail'!V:V,'2023 Profitability Detail'!$C:$C,$B892,'2023 Profitability Detail'!$E:$E,$E892)</f>
        <v>0</v>
      </c>
      <c r="AS892" s="286">
        <f>SUMIFS('2023 Profitability Detail'!W:W,'2023 Profitability Detail'!$C:$C,$B892,'2023 Profitability Detail'!$E:$E,$E892)</f>
        <v>0</v>
      </c>
      <c r="AT892" s="119" t="str">
        <f t="shared" si="864"/>
        <v>N</v>
      </c>
    </row>
    <row r="893" s="119" customFormat="1" spans="1:46">
      <c r="A893" s="276">
        <f t="shared" si="848"/>
        <v>60</v>
      </c>
      <c r="B893" s="277" t="str">
        <f>VLOOKUP($A893,'R - Client'!$A:$B,2,FALSE)</f>
        <v>FirstKey</v>
      </c>
      <c r="C893" s="276">
        <f t="shared" si="849"/>
        <v>4</v>
      </c>
      <c r="D893" s="276"/>
      <c r="E893" s="255" t="str">
        <f>IF(VLOOKUP($C893,'R - Client'!$T$2:$U$16,2,FALSE)="Client",$B893,VLOOKUP($C893,'R - Client'!$T$2:$U$16,2,FALSE))</f>
        <v>UPB</v>
      </c>
      <c r="F893" s="266">
        <f t="shared" si="843"/>
        <v>19.52199703</v>
      </c>
      <c r="G893" s="266">
        <f t="shared" si="843"/>
        <v>12.2627183775</v>
      </c>
      <c r="H893" s="266">
        <f t="shared" si="843"/>
        <v>11.0706213666667</v>
      </c>
      <c r="I893" s="286"/>
      <c r="J893" s="286">
        <f>SUMIFS('Archive Profitability Detail'!S:S,'Archive Profitability Detail'!$C:$C,$B893,'Archive Profitability Detail'!$E:$E,$E893)</f>
        <v>23.76884423</v>
      </c>
      <c r="K893" s="286">
        <f>SUMIFS('Archive Profitability Detail'!T:T,'Archive Profitability Detail'!$C:$C,$B893,'Archive Profitability Detail'!$E:$E,$E893)</f>
        <v>21.79735259</v>
      </c>
      <c r="L893" s="286">
        <f>SUMIFS('Archive Profitability Detail'!U:U,'Archive Profitability Detail'!$C:$C,$B893,'Archive Profitability Detail'!$E:$E,$E893)</f>
        <v>21.50777383</v>
      </c>
      <c r="M893" s="286">
        <f>SUMIFS('Archive Profitability Detail'!V:V,'Archive Profitability Detail'!$C:$C,$B893,'Archive Profitability Detail'!$E:$E,$E893)</f>
        <v>21.36485362</v>
      </c>
      <c r="N893" s="286">
        <f>SUMIFS('Archive Profitability Detail'!W:W,'Archive Profitability Detail'!$C:$C,$B893,'Archive Profitability Detail'!$E:$E,$E893)</f>
        <v>21.79493559</v>
      </c>
      <c r="O893" s="286">
        <f>SUMIFS('Archive Profitability Detail'!X:X,'Archive Profitability Detail'!$C:$C,$B893,'Archive Profitability Detail'!$E:$E,$E893)</f>
        <v>20.14404053</v>
      </c>
      <c r="P893" s="286">
        <f>SUMIFS('Archive Profitability Detail'!Y:Y,'Archive Profitability Detail'!$C:$C,$B893,'Archive Profitability Detail'!$E:$E,$E893)</f>
        <v>19.9588707</v>
      </c>
      <c r="Q893" s="286">
        <f>SUMIFS('Archive Profitability Detail'!Z:Z,'Archive Profitability Detail'!$C:$C,$B893,'Archive Profitability Detail'!$E:$E,$E893)</f>
        <v>18.62696739</v>
      </c>
      <c r="R893" s="286">
        <f>SUMIFS('Archive Profitability Detail'!AA:AA,'Archive Profitability Detail'!$C:$C,$B893,'Archive Profitability Detail'!$E:$E,$E893)</f>
        <v>18.42364803</v>
      </c>
      <c r="S893" s="286">
        <f>SUMIFS('Archive Profitability Detail'!AB:AB,'Archive Profitability Detail'!$C:$C,$B893,'Archive Profitability Detail'!$E:$E,$E893)</f>
        <v>16.09291666</v>
      </c>
      <c r="T893" s="286">
        <f>SUMIFS('Archive Profitability Detail'!AC:AC,'Archive Profitability Detail'!$C:$C,$B893,'Archive Profitability Detail'!$E:$E,$E893)</f>
        <v>15.40574139</v>
      </c>
      <c r="U893" s="286">
        <f>SUMIFS('Archive Profitability Detail'!AD:AD,'Archive Profitability Detail'!$C:$C,$B893,'Archive Profitability Detail'!$E:$E,$E893)</f>
        <v>15.3780198</v>
      </c>
      <c r="V893" s="286">
        <f>SUMIFS('Archive Profitability Detail'!AE:AE,'Archive Profitability Detail'!$C:$C,$B893,'Archive Profitability Detail'!$E:$E,$E893)</f>
        <v>14.43750741</v>
      </c>
      <c r="W893" s="286">
        <f>SUMIFS('Archive Profitability Detail'!AF:AF,'Archive Profitability Detail'!$C:$C,$B893,'Archive Profitability Detail'!$E:$E,$E893)</f>
        <v>14.2664505</v>
      </c>
      <c r="X893" s="286">
        <f>SUMIFS('Archive Profitability Detail'!AG:AG,'Archive Profitability Detail'!$C:$C,$B893,'Archive Profitability Detail'!$E:$E,$E893)</f>
        <v>13.14179662</v>
      </c>
      <c r="Y893" s="286">
        <f>SUMIFS('Archive Profitability Detail'!AH:AH,'Archive Profitability Detail'!$C:$C,$B893,'Archive Profitability Detail'!$E:$E,$E893)</f>
        <v>12.37542364</v>
      </c>
      <c r="Z893" s="286">
        <f>SUMIFS('Archive Profitability Detail'!AI:AI,'Archive Profitability Detail'!$C:$C,$B893,'Archive Profitability Detail'!$E:$E,$E893)</f>
        <v>12.25658776</v>
      </c>
      <c r="AA893" s="286">
        <f>SUMIFS('Archive Profitability Detail'!AJ:AJ,'Archive Profitability Detail'!$C:$C,$B893,'Archive Profitability Detail'!$E:$E,$E893)</f>
        <v>12.18314456</v>
      </c>
      <c r="AB893" s="286">
        <f>SUMIFS('Archive Profitability Detail'!AK:AK,'Archive Profitability Detail'!$C:$C,$B893,'Archive Profitability Detail'!$E:$E,$E893)</f>
        <v>11.64616061</v>
      </c>
      <c r="AC893" s="286">
        <f>SUMIFS('Archive Profitability Detail'!AL:AL,'Archive Profitability Detail'!$C:$C,$B893,'Archive Profitability Detail'!$E:$E,$E893)</f>
        <v>11.46750656</v>
      </c>
      <c r="AD893" s="286">
        <f>SUMIFS('Archive Profitability Detail'!AM:AM,'Archive Profitability Detail'!$C:$C,$B893,'Archive Profitability Detail'!$E:$E,$E893)</f>
        <v>11.44355859</v>
      </c>
      <c r="AE893" s="286">
        <f>SUMIFS('Archive Profitability Detail'!AN:AN,'Archive Profitability Detail'!$C:$C,$B893,'Archive Profitability Detail'!$E:$E,$E893)</f>
        <v>11.41941121</v>
      </c>
      <c r="AF893" s="286">
        <f>SUMIFS('Archive Profitability Detail'!AO:AO,'Archive Profitability Detail'!$C:$C,$B893,'Archive Profitability Detail'!$E:$E,$E893)</f>
        <v>11.39526855</v>
      </c>
      <c r="AG893" s="286">
        <f>SUMIFS('Archive Profitability Detail'!AP:AP,'Archive Profitability Detail'!$C:$C,$B893,'Archive Profitability Detail'!$E:$E,$E893)</f>
        <v>11.11980452</v>
      </c>
      <c r="AH893" s="286">
        <f>SUMIFS('2023 Profitability Detail'!L:L,'2023 Profitability Detail'!$C:$C,$B893,'2023 Profitability Detail'!$E:$E,$E893)/1000000</f>
        <v>11.09494382</v>
      </c>
      <c r="AI893" s="286">
        <f>SUMIFS('2023 Profitability Detail'!M:M,'2023 Profitability Detail'!$C:$C,$B893,'2023 Profitability Detail'!$E:$E,$E893)/1000000</f>
        <v>11.07079695</v>
      </c>
      <c r="AJ893" s="286">
        <f>SUMIFS('2023 Profitability Detail'!N:N,'2023 Profitability Detail'!$C:$C,$B893,'2023 Profitability Detail'!$E:$E,$E893)/1000000</f>
        <v>11.04612333</v>
      </c>
      <c r="AK893" s="286">
        <f>SUMIFS('2023 Profitability Detail'!O:O,'2023 Profitability Detail'!$C:$C,$B893,'2023 Profitability Detail'!$E:$E,$E893)/1000000</f>
        <v>0</v>
      </c>
      <c r="AL893" s="286">
        <f>SUMIFS('2023 Profitability Detail'!P:P,'2023 Profitability Detail'!$C:$C,$B893,'2023 Profitability Detail'!$E:$E,$E893)/1000000</f>
        <v>0</v>
      </c>
      <c r="AM893" s="286">
        <f>SUMIFS('2023 Profitability Detail'!Q:Q,'2023 Profitability Detail'!$C:$C,$B893,'2023 Profitability Detail'!$E:$E,$E893)/1000000</f>
        <v>0</v>
      </c>
      <c r="AN893" s="286">
        <f>SUMIFS('2023 Profitability Detail'!R:R,'2023 Profitability Detail'!$C:$C,$B893,'2023 Profitability Detail'!$E:$E,$E893)/1000000</f>
        <v>0</v>
      </c>
      <c r="AO893" s="286">
        <f>SUMIFS('2023 Profitability Detail'!S:S,'2023 Profitability Detail'!$C:$C,$B893,'2023 Profitability Detail'!$E:$E,$E893)/1000000</f>
        <v>0</v>
      </c>
      <c r="AP893" s="286">
        <f>SUMIFS('2023 Profitability Detail'!T:T,'2023 Profitability Detail'!$C:$C,$B893,'2023 Profitability Detail'!$E:$E,$E893)/1000000</f>
        <v>0</v>
      </c>
      <c r="AQ893" s="286">
        <f>SUMIFS('2023 Profitability Detail'!U:U,'2023 Profitability Detail'!$C:$C,$B893,'2023 Profitability Detail'!$E:$E,$E893)/1000000</f>
        <v>0</v>
      </c>
      <c r="AR893" s="286">
        <f>SUMIFS('2023 Profitability Detail'!V:V,'2023 Profitability Detail'!$C:$C,$B893,'2023 Profitability Detail'!$E:$E,$E893)/1000000</f>
        <v>0</v>
      </c>
      <c r="AS893" s="286">
        <f>SUMIFS('2023 Profitability Detail'!W:W,'2023 Profitability Detail'!$C:$C,$B893,'2023 Profitability Detail'!$E:$E,$E893)/1000000</f>
        <v>0</v>
      </c>
      <c r="AT893" s="119" t="str">
        <f t="shared" si="864"/>
        <v>N</v>
      </c>
    </row>
    <row r="894" s="119" customFormat="1" spans="1:46">
      <c r="A894" s="276">
        <f t="shared" si="848"/>
        <v>60</v>
      </c>
      <c r="B894" s="277" t="str">
        <f>VLOOKUP($A894,'R - Client'!$A:$B,2,FALSE)</f>
        <v>FirstKey</v>
      </c>
      <c r="C894" s="276">
        <f t="shared" si="849"/>
        <v>5</v>
      </c>
      <c r="D894" s="276"/>
      <c r="E894" s="255" t="str">
        <f>IF(VLOOKUP($C894,'R - Client'!$T$2:$U$16,2,FALSE)="Client",$B894,VLOOKUP($C894,'R - Client'!$T$2:$U$16,2,FALSE))</f>
        <v>Deposits</v>
      </c>
      <c r="F894" s="266">
        <f t="shared" si="843"/>
        <v>1.61762442316899</v>
      </c>
      <c r="G894" s="266">
        <f t="shared" si="843"/>
        <v>0.988652029559684</v>
      </c>
      <c r="H894" s="266">
        <f t="shared" si="843"/>
        <v>0.574104228997696</v>
      </c>
      <c r="I894" s="286"/>
      <c r="J894" s="286">
        <f>SUMIFS('Archive Profitability Detail'!S:S,'Archive Profitability Detail'!$C:$C,$B894,'Archive Profitability Detail'!$E:$E,$E894)/1000</f>
        <v>1.697679735</v>
      </c>
      <c r="K894" s="286">
        <f>SUMIFS('Archive Profitability Detail'!T:T,'Archive Profitability Detail'!$C:$C,$B894,'Archive Profitability Detail'!$E:$E,$E894)/1000</f>
        <v>1.96100516571429</v>
      </c>
      <c r="L894" s="286">
        <f>SUMIFS('Archive Profitability Detail'!U:U,'Archive Profitability Detail'!$C:$C,$B894,'Archive Profitability Detail'!$E:$E,$E894)/1000</f>
        <v>1.39259073290323</v>
      </c>
      <c r="M894" s="286">
        <f>SUMIFS('Archive Profitability Detail'!V:V,'Archive Profitability Detail'!$C:$C,$B894,'Archive Profitability Detail'!$E:$E,$E894)/1000</f>
        <v>1.1225445484375</v>
      </c>
      <c r="N894" s="286">
        <f>SUMIFS('Archive Profitability Detail'!W:W,'Archive Profitability Detail'!$C:$C,$B894,'Archive Profitability Detail'!$E:$E,$E894)/1000</f>
        <v>1.23134166862069</v>
      </c>
      <c r="O894" s="286">
        <f>SUMIFS('Archive Profitability Detail'!X:X,'Archive Profitability Detail'!$C:$C,$B894,'Archive Profitability Detail'!$E:$E,$E894)/1000</f>
        <v>1.78677922233333</v>
      </c>
      <c r="P894" s="286">
        <f>SUMIFS('Archive Profitability Detail'!Y:Y,'Archive Profitability Detail'!$C:$C,$B894,'Archive Profitability Detail'!$E:$E,$E894)/1000</f>
        <v>1.5693670696875</v>
      </c>
      <c r="Q894" s="286">
        <f>SUMIFS('Archive Profitability Detail'!Z:Z,'Archive Profitability Detail'!$C:$C,$B894,'Archive Profitability Detail'!$E:$E,$E894)/1000</f>
        <v>1.463645752</v>
      </c>
      <c r="R894" s="286">
        <f>SUMIFS('Archive Profitability Detail'!AA:AA,'Archive Profitability Detail'!$C:$C,$B894,'Archive Profitability Detail'!$E:$E,$E894)/1000</f>
        <v>1.81216178133333</v>
      </c>
      <c r="S894" s="286">
        <f>SUMIFS('Archive Profitability Detail'!AB:AB,'Archive Profitability Detail'!$C:$C,$B894,'Archive Profitability Detail'!$E:$E,$E894)/1000</f>
        <v>2.35823042096774</v>
      </c>
      <c r="T894" s="286">
        <f>SUMIFS('Archive Profitability Detail'!AC:AC,'Archive Profitability Detail'!$C:$C,$B894,'Archive Profitability Detail'!$E:$E,$E894)/1000</f>
        <v>1.62658411133333</v>
      </c>
      <c r="U894" s="286">
        <f>SUMIFS('Archive Profitability Detail'!AD:AD,'Archive Profitability Detail'!$C:$C,$B894,'Archive Profitability Detail'!$E:$E,$E894)/1000</f>
        <v>1.38956286969697</v>
      </c>
      <c r="V894" s="286">
        <f>SUMIFS('Archive Profitability Detail'!AE:AE,'Archive Profitability Detail'!$C:$C,$B894,'Archive Profitability Detail'!$E:$E,$E894)/1000</f>
        <v>1.7501126862069</v>
      </c>
      <c r="W894" s="286">
        <f>SUMIFS('Archive Profitability Detail'!AF:AF,'Archive Profitability Detail'!$C:$C,$B894,'Archive Profitability Detail'!$E:$E,$E894)/1000</f>
        <v>0.833157248214286</v>
      </c>
      <c r="X894" s="286">
        <f>SUMIFS('Archive Profitability Detail'!AG:AG,'Archive Profitability Detail'!$C:$C,$B894,'Archive Profitability Detail'!$E:$E,$E894)/1000</f>
        <v>1.47148674508602</v>
      </c>
      <c r="Y894" s="286">
        <f>SUMIFS('Archive Profitability Detail'!AH:AH,'Archive Profitability Detail'!$C:$C,$B894,'Archive Profitability Detail'!$E:$E,$E894)/1000</f>
        <v>0.887797568709677</v>
      </c>
      <c r="Z894" s="286">
        <f>SUMIFS('Archive Profitability Detail'!AI:AI,'Archive Profitability Detail'!$C:$C,$B894,'Archive Profitability Detail'!$E:$E,$E894)/1000</f>
        <v>0.717019021</v>
      </c>
      <c r="AA894" s="286">
        <f>SUMIFS('Archive Profitability Detail'!AJ:AJ,'Archive Profitability Detail'!$C:$C,$B894,'Archive Profitability Detail'!$E:$E,$E894)/1000</f>
        <v>0.708196387666667</v>
      </c>
      <c r="AB894" s="286">
        <f>SUMIFS('Archive Profitability Detail'!AK:AK,'Archive Profitability Detail'!$C:$C,$B894,'Archive Profitability Detail'!$E:$E,$E894)/1000</f>
        <v>1.18513453290323</v>
      </c>
      <c r="AC894" s="286">
        <f>SUMIFS('Archive Profitability Detail'!AL:AL,'Archive Profitability Detail'!$C:$C,$B894,'Archive Profitability Detail'!$E:$E,$E894)/1000</f>
        <v>0.941090827741936</v>
      </c>
      <c r="AD894" s="286">
        <f>SUMIFS('Archive Profitability Detail'!AM:AM,'Archive Profitability Detail'!$C:$C,$B894,'Archive Profitability Detail'!$E:$E,$E894)/1000</f>
        <v>0.7945692571875</v>
      </c>
      <c r="AE894" s="286">
        <f>SUMIFS('Archive Profitability Detail'!AN:AN,'Archive Profitability Detail'!$C:$C,$B894,'Archive Profitability Detail'!$E:$E,$E894)/1000</f>
        <v>0.84659503</v>
      </c>
      <c r="AF894" s="286">
        <f>SUMIFS('Archive Profitability Detail'!AO:AO,'Archive Profitability Detail'!$C:$C,$B894,'Archive Profitability Detail'!$E:$E,$E894)/1000</f>
        <v>0.84281614</v>
      </c>
      <c r="AG894" s="286">
        <f>SUMIFS('Archive Profitability Detail'!AP:AP,'Archive Profitability Detail'!$C:$C,$B894,'Archive Profitability Detail'!$E:$E,$E894)/1000</f>
        <v>0.88584891</v>
      </c>
      <c r="AH894" s="286">
        <f>SUMIFS('2023 Profitability Detail'!L:L,'2023 Profitability Detail'!$C:$C,$B894,'2023 Profitability Detail'!$E:$E,$E894)/1000000</f>
        <v>0.70755566483871</v>
      </c>
      <c r="AI894" s="286">
        <f>SUMIFS('2023 Profitability Detail'!M:M,'2023 Profitability Detail'!$C:$C,$B894,'2023 Profitability Detail'!$E:$E,$E894)/1000000</f>
        <v>0.498245718928571</v>
      </c>
      <c r="AJ894" s="286">
        <f>SUMIFS('2023 Profitability Detail'!N:N,'2023 Profitability Detail'!$C:$C,$B894,'2023 Profitability Detail'!$E:$E,$E894)/1000000</f>
        <v>0.516511303225807</v>
      </c>
      <c r="AK894" s="286">
        <f>SUMIFS('2023 Profitability Detail'!O:O,'2023 Profitability Detail'!$C:$C,$B894,'2023 Profitability Detail'!$E:$E,$E894)/1000000</f>
        <v>0</v>
      </c>
      <c r="AL894" s="286">
        <f>SUMIFS('2023 Profitability Detail'!P:P,'2023 Profitability Detail'!$C:$C,$B894,'2023 Profitability Detail'!$E:$E,$E894)/1000000</f>
        <v>0</v>
      </c>
      <c r="AM894" s="286">
        <f>SUMIFS('2023 Profitability Detail'!Q:Q,'2023 Profitability Detail'!$C:$C,$B894,'2023 Profitability Detail'!$E:$E,$E894)/1000000</f>
        <v>0</v>
      </c>
      <c r="AN894" s="286">
        <f>SUMIFS('2023 Profitability Detail'!R:R,'2023 Profitability Detail'!$C:$C,$B894,'2023 Profitability Detail'!$E:$E,$E894)/1000000</f>
        <v>0</v>
      </c>
      <c r="AO894" s="286">
        <f>SUMIFS('2023 Profitability Detail'!S:S,'2023 Profitability Detail'!$C:$C,$B894,'2023 Profitability Detail'!$E:$E,$E894)/1000000</f>
        <v>0</v>
      </c>
      <c r="AP894" s="286">
        <f>SUMIFS('2023 Profitability Detail'!T:T,'2023 Profitability Detail'!$C:$C,$B894,'2023 Profitability Detail'!$E:$E,$E894)/1000000</f>
        <v>0</v>
      </c>
      <c r="AQ894" s="286">
        <f>SUMIFS('2023 Profitability Detail'!U:U,'2023 Profitability Detail'!$C:$C,$B894,'2023 Profitability Detail'!$E:$E,$E894)/1000000</f>
        <v>0</v>
      </c>
      <c r="AR894" s="286">
        <f>SUMIFS('2023 Profitability Detail'!V:V,'2023 Profitability Detail'!$C:$C,$B894,'2023 Profitability Detail'!$E:$E,$E894)/1000000</f>
        <v>0</v>
      </c>
      <c r="AS894" s="286">
        <f>SUMIFS('2023 Profitability Detail'!W:W,'2023 Profitability Detail'!$C:$C,$B894,'2023 Profitability Detail'!$E:$E,$E894)/1000000</f>
        <v>0</v>
      </c>
      <c r="AT894" s="119" t="str">
        <f t="shared" si="864"/>
        <v>N</v>
      </c>
    </row>
    <row r="895" s="119" customFormat="1" spans="1:46">
      <c r="A895" s="119">
        <f t="shared" si="848"/>
        <v>60</v>
      </c>
      <c r="B895" s="246" t="str">
        <f>VLOOKUP($A895,'R - Client'!$A:$B,2,FALSE)</f>
        <v>FirstKey</v>
      </c>
      <c r="C895" s="119">
        <f t="shared" si="849"/>
        <v>6</v>
      </c>
      <c r="E895" s="258" t="str">
        <f>IF(VLOOKUP($C895,'R - Client'!$T$2:$U$16,2,FALSE)="Client",$B895,VLOOKUP($C895,'R - Client'!$T$2:$U$16,2,FALSE))</f>
        <v>Servicing Fees</v>
      </c>
      <c r="F895" s="278">
        <f t="shared" ref="F895" si="892">(SUMIFS($J895:$AS895,$J$3:$AS$3,F$4,$J$2:$AS$2,"Y")/COUNTIFS($J$3:$AS$3,F$4,$J$2:$AS$2,"Y"))*12</f>
        <v>75265.97</v>
      </c>
      <c r="G895" s="278">
        <f t="shared" si="833"/>
        <v>43012.08</v>
      </c>
      <c r="H895" s="278">
        <f t="shared" si="833"/>
        <v>28545.56</v>
      </c>
      <c r="I895" s="260"/>
      <c r="J895" s="260">
        <f>SUMIFS('Archive Profitability Detail'!S:S,'Archive Profitability Detail'!$C:$C,$B895,'Archive Profitability Detail'!$E:$E,$E895)</f>
        <v>16534.91</v>
      </c>
      <c r="K895" s="260">
        <f>SUMIFS('Archive Profitability Detail'!T:T,'Archive Profitability Detail'!$C:$C,$B895,'Archive Profitability Detail'!$E:$E,$E895)</f>
        <v>-2652.65</v>
      </c>
      <c r="L895" s="260">
        <f>SUMIFS('Archive Profitability Detail'!U:U,'Archive Profitability Detail'!$C:$C,$B895,'Archive Profitability Detail'!$E:$E,$E895)</f>
        <v>6692.2</v>
      </c>
      <c r="M895" s="260">
        <f>SUMIFS('Archive Profitability Detail'!V:V,'Archive Profitability Detail'!$C:$C,$B895,'Archive Profitability Detail'!$E:$E,$E895)</f>
        <v>7629.69</v>
      </c>
      <c r="N895" s="260">
        <f>SUMIFS('Archive Profitability Detail'!W:W,'Archive Profitability Detail'!$C:$C,$B895,'Archive Profitability Detail'!$E:$E,$E895)</f>
        <v>6052.02</v>
      </c>
      <c r="O895" s="260">
        <f>SUMIFS('Archive Profitability Detail'!X:X,'Archive Profitability Detail'!$C:$C,$B895,'Archive Profitability Detail'!$E:$E,$E895)</f>
        <v>7265.87</v>
      </c>
      <c r="P895" s="260">
        <f>SUMIFS('Archive Profitability Detail'!Y:Y,'Archive Profitability Detail'!$C:$C,$B895,'Archive Profitability Detail'!$E:$E,$E895)</f>
        <v>5683.21</v>
      </c>
      <c r="Q895" s="260">
        <f>SUMIFS('Archive Profitability Detail'!Z:Z,'Archive Profitability Detail'!$C:$C,$B895,'Archive Profitability Detail'!$E:$E,$E895)</f>
        <v>6203.78</v>
      </c>
      <c r="R895" s="260">
        <f>SUMIFS('Archive Profitability Detail'!AA:AA,'Archive Profitability Detail'!$C:$C,$B895,'Archive Profitability Detail'!$E:$E,$E895)</f>
        <v>6322.1</v>
      </c>
      <c r="S895" s="260">
        <f>SUMIFS('Archive Profitability Detail'!AB:AB,'Archive Profitability Detail'!$C:$C,$B895,'Archive Profitability Detail'!$E:$E,$E895)</f>
        <v>5156.73</v>
      </c>
      <c r="T895" s="260">
        <f>SUMIFS('Archive Profitability Detail'!AC:AC,'Archive Profitability Detail'!$C:$C,$B895,'Archive Profitability Detail'!$E:$E,$E895)</f>
        <v>6354.88</v>
      </c>
      <c r="U895" s="260">
        <f>SUMIFS('Archive Profitability Detail'!AD:AD,'Archive Profitability Detail'!$C:$C,$B895,'Archive Profitability Detail'!$E:$E,$E895)</f>
        <v>4023.23</v>
      </c>
      <c r="V895" s="260">
        <f>SUMIFS('Archive Profitability Detail'!AE:AE,'Archive Profitability Detail'!$C:$C,$B895,'Archive Profitability Detail'!$E:$E,$E895)</f>
        <v>4101.43</v>
      </c>
      <c r="W895" s="260">
        <f>SUMIFS('Archive Profitability Detail'!AF:AF,'Archive Profitability Detail'!$C:$C,$B895,'Archive Profitability Detail'!$E:$E,$E895)</f>
        <v>4344.51</v>
      </c>
      <c r="X895" s="260">
        <f>SUMIFS('Archive Profitability Detail'!AG:AG,'Archive Profitability Detail'!$C:$C,$B895,'Archive Profitability Detail'!$E:$E,$E895)</f>
        <v>4359.37</v>
      </c>
      <c r="Y895" s="260">
        <f>SUMIFS('Archive Profitability Detail'!AH:AH,'Archive Profitability Detail'!$C:$C,$B895,'Archive Profitability Detail'!$E:$E,$E895)</f>
        <v>4316.62</v>
      </c>
      <c r="Z895" s="260">
        <f>SUMIFS('Archive Profitability Detail'!AI:AI,'Archive Profitability Detail'!$C:$C,$B895,'Archive Profitability Detail'!$E:$E,$E895)</f>
        <v>3442.25</v>
      </c>
      <c r="AA895" s="260">
        <f>SUMIFS('Archive Profitability Detail'!AJ:AJ,'Archive Profitability Detail'!$C:$C,$B895,'Archive Profitability Detail'!$E:$E,$E895)</f>
        <v>3343.87</v>
      </c>
      <c r="AB895" s="260">
        <f>SUMIFS('Archive Profitability Detail'!AK:AK,'Archive Profitability Detail'!$C:$C,$B895,'Archive Profitability Detail'!$E:$E,$E895)</f>
        <v>3814.13</v>
      </c>
      <c r="AC895" s="260">
        <f>SUMIFS('Archive Profitability Detail'!AL:AL,'Archive Profitability Detail'!$C:$C,$B895,'Archive Profitability Detail'!$E:$E,$E895)</f>
        <v>3545.77</v>
      </c>
      <c r="AD895" s="260">
        <f>SUMIFS('Archive Profitability Detail'!AM:AM,'Archive Profitability Detail'!$C:$C,$B895,'Archive Profitability Detail'!$E:$E,$E895)</f>
        <v>2911.52</v>
      </c>
      <c r="AE895" s="260">
        <f>SUMIFS('Archive Profitability Detail'!AN:AN,'Archive Profitability Detail'!$C:$C,$B895,'Archive Profitability Detail'!$E:$E,$E895)</f>
        <v>2866.87</v>
      </c>
      <c r="AF895" s="260">
        <f>SUMIFS('Archive Profitability Detail'!AO:AO,'Archive Profitability Detail'!$C:$C,$B895,'Archive Profitability Detail'!$E:$E,$E895)</f>
        <v>2860.89</v>
      </c>
      <c r="AG895" s="260">
        <f>SUMIFS('Archive Profitability Detail'!AP:AP,'Archive Profitability Detail'!$C:$C,$B895,'Archive Profitability Detail'!$E:$E,$E895)</f>
        <v>3104.85</v>
      </c>
      <c r="AH895" s="260">
        <f>SUMIFS('2023 Profitability Detail'!L:L,'2023 Profitability Detail'!$C:$C,$B895,'2023 Profitability Detail'!$E:$E,$E895)</f>
        <v>2785.74</v>
      </c>
      <c r="AI895" s="260">
        <f>SUMIFS('2023 Profitability Detail'!M:M,'2023 Profitability Detail'!$C:$C,$B895,'2023 Profitability Detail'!$E:$E,$E895)</f>
        <v>1576.91</v>
      </c>
      <c r="AJ895" s="260">
        <f>SUMIFS('2023 Profitability Detail'!N:N,'2023 Profitability Detail'!$C:$C,$B895,'2023 Profitability Detail'!$E:$E,$E895)</f>
        <v>2773.74</v>
      </c>
      <c r="AK895" s="260">
        <f>SUMIFS('2023 Profitability Detail'!O:O,'2023 Profitability Detail'!$C:$C,$B895,'2023 Profitability Detail'!$E:$E,$E895)</f>
        <v>0</v>
      </c>
      <c r="AL895" s="260">
        <f>SUMIFS('2023 Profitability Detail'!P:P,'2023 Profitability Detail'!$C:$C,$B895,'2023 Profitability Detail'!$E:$E,$E895)</f>
        <v>0</v>
      </c>
      <c r="AM895" s="260">
        <f>SUMIFS('2023 Profitability Detail'!Q:Q,'2023 Profitability Detail'!$C:$C,$B895,'2023 Profitability Detail'!$E:$E,$E895)</f>
        <v>0</v>
      </c>
      <c r="AN895" s="260">
        <f>SUMIFS('2023 Profitability Detail'!R:R,'2023 Profitability Detail'!$C:$C,$B895,'2023 Profitability Detail'!$E:$E,$E895)</f>
        <v>0</v>
      </c>
      <c r="AO895" s="260">
        <f>SUMIFS('2023 Profitability Detail'!S:S,'2023 Profitability Detail'!$C:$C,$B895,'2023 Profitability Detail'!$E:$E,$E895)</f>
        <v>0</v>
      </c>
      <c r="AP895" s="260">
        <f>SUMIFS('2023 Profitability Detail'!T:T,'2023 Profitability Detail'!$C:$C,$B895,'2023 Profitability Detail'!$E:$E,$E895)</f>
        <v>0</v>
      </c>
      <c r="AQ895" s="260">
        <f>SUMIFS('2023 Profitability Detail'!U:U,'2023 Profitability Detail'!$C:$C,$B895,'2023 Profitability Detail'!$E:$E,$E895)</f>
        <v>0</v>
      </c>
      <c r="AR895" s="260">
        <f>SUMIFS('2023 Profitability Detail'!V:V,'2023 Profitability Detail'!$C:$C,$B895,'2023 Profitability Detail'!$E:$E,$E895)</f>
        <v>0</v>
      </c>
      <c r="AS895" s="260">
        <f>SUMIFS('2023 Profitability Detail'!W:W,'2023 Profitability Detail'!$C:$C,$B895,'2023 Profitability Detail'!$E:$E,$E895)</f>
        <v>0</v>
      </c>
      <c r="AT895" s="119" t="str">
        <f t="shared" si="864"/>
        <v>N</v>
      </c>
    </row>
    <row r="896" s="119" customFormat="1" spans="1:46">
      <c r="A896" s="119">
        <f t="shared" si="848"/>
        <v>60</v>
      </c>
      <c r="B896" s="246" t="str">
        <f>VLOOKUP($A896,'R - Client'!$A:$B,2,FALSE)</f>
        <v>FirstKey</v>
      </c>
      <c r="C896" s="119">
        <f t="shared" si="849"/>
        <v>7</v>
      </c>
      <c r="E896" s="258" t="str">
        <f>IF(VLOOKUP($C896,'R - Client'!$T$2:$U$16,2,FALSE)="Client",$B896,VLOOKUP($C896,'R - Client'!$T$2:$U$16,2,FALSE))</f>
        <v>Ancillary Fees</v>
      </c>
      <c r="F896" s="278">
        <f t="shared" si="833"/>
        <v>2603.9</v>
      </c>
      <c r="G896" s="278">
        <f t="shared" si="833"/>
        <v>2456.2</v>
      </c>
      <c r="H896" s="278">
        <f t="shared" si="833"/>
        <v>990.36</v>
      </c>
      <c r="I896" s="260"/>
      <c r="J896" s="260">
        <f>SUMIFS('Archive Profitability Detail'!S:S,'Archive Profitability Detail'!$C:$C,$B896,'Archive Profitability Detail'!$E:$E,$E896)</f>
        <v>120</v>
      </c>
      <c r="K896" s="260">
        <f>SUMIFS('Archive Profitability Detail'!T:T,'Archive Profitability Detail'!$C:$C,$B896,'Archive Profitability Detail'!$E:$E,$E896)</f>
        <v>60</v>
      </c>
      <c r="L896" s="260">
        <f>SUMIFS('Archive Profitability Detail'!U:U,'Archive Profitability Detail'!$C:$C,$B896,'Archive Profitability Detail'!$E:$E,$E896)</f>
        <v>1215.88</v>
      </c>
      <c r="M896" s="260">
        <f>SUMIFS('Archive Profitability Detail'!V:V,'Archive Profitability Detail'!$C:$C,$B896,'Archive Profitability Detail'!$E:$E,$E896)</f>
        <v>245.9</v>
      </c>
      <c r="N896" s="260">
        <f>SUMIFS('Archive Profitability Detail'!W:W,'Archive Profitability Detail'!$C:$C,$B896,'Archive Profitability Detail'!$E:$E,$E896)</f>
        <v>488.74</v>
      </c>
      <c r="O896" s="260">
        <f>SUMIFS('Archive Profitability Detail'!X:X,'Archive Profitability Detail'!$C:$C,$B896,'Archive Profitability Detail'!$E:$E,$E896)</f>
        <v>0</v>
      </c>
      <c r="P896" s="260">
        <f>SUMIFS('Archive Profitability Detail'!Y:Y,'Archive Profitability Detail'!$C:$C,$B896,'Archive Profitability Detail'!$E:$E,$E896)</f>
        <v>0</v>
      </c>
      <c r="Q896" s="260">
        <f>SUMIFS('Archive Profitability Detail'!Z:Z,'Archive Profitability Detail'!$C:$C,$B896,'Archive Profitability Detail'!$E:$E,$E896)</f>
        <v>0</v>
      </c>
      <c r="R896" s="260">
        <f>SUMIFS('Archive Profitability Detail'!AA:AA,'Archive Profitability Detail'!$C:$C,$B896,'Archive Profitability Detail'!$E:$E,$E896)</f>
        <v>0</v>
      </c>
      <c r="S896" s="260">
        <f>SUMIFS('Archive Profitability Detail'!AB:AB,'Archive Profitability Detail'!$C:$C,$B896,'Archive Profitability Detail'!$E:$E,$E896)</f>
        <v>473.38</v>
      </c>
      <c r="T896" s="260">
        <f>SUMIFS('Archive Profitability Detail'!AC:AC,'Archive Profitability Detail'!$C:$C,$B896,'Archive Profitability Detail'!$E:$E,$E896)</f>
        <v>0</v>
      </c>
      <c r="U896" s="260">
        <f>SUMIFS('Archive Profitability Detail'!AD:AD,'Archive Profitability Detail'!$C:$C,$B896,'Archive Profitability Detail'!$E:$E,$E896)</f>
        <v>0</v>
      </c>
      <c r="V896" s="260">
        <f>SUMIFS('Archive Profitability Detail'!AE:AE,'Archive Profitability Detail'!$C:$C,$B896,'Archive Profitability Detail'!$E:$E,$E896)</f>
        <v>0</v>
      </c>
      <c r="W896" s="260">
        <f>SUMIFS('Archive Profitability Detail'!AF:AF,'Archive Profitability Detail'!$C:$C,$B896,'Archive Profitability Detail'!$E:$E,$E896)</f>
        <v>473.38</v>
      </c>
      <c r="X896" s="260">
        <f>SUMIFS('Archive Profitability Detail'!AG:AG,'Archive Profitability Detail'!$C:$C,$B896,'Archive Profitability Detail'!$E:$E,$E896)</f>
        <v>0</v>
      </c>
      <c r="Y896" s="260">
        <f>SUMIFS('Archive Profitability Detail'!AH:AH,'Archive Profitability Detail'!$C:$C,$B896,'Archive Profitability Detail'!$E:$E,$E896)</f>
        <v>0</v>
      </c>
      <c r="Z896" s="260">
        <f>SUMIFS('Archive Profitability Detail'!AI:AI,'Archive Profitability Detail'!$C:$C,$B896,'Archive Profitability Detail'!$E:$E,$E896)</f>
        <v>0</v>
      </c>
      <c r="AA896" s="260">
        <f>SUMIFS('Archive Profitability Detail'!AJ:AJ,'Archive Profitability Detail'!$C:$C,$B896,'Archive Profitability Detail'!$E:$E,$E896)</f>
        <v>562.68</v>
      </c>
      <c r="AB896" s="260">
        <f>SUMIFS('Archive Profitability Detail'!AK:AK,'Archive Profitability Detail'!$C:$C,$B896,'Archive Profitability Detail'!$E:$E,$E896)</f>
        <v>0</v>
      </c>
      <c r="AC896" s="260">
        <f>SUMIFS('Archive Profitability Detail'!AL:AL,'Archive Profitability Detail'!$C:$C,$B896,'Archive Profitability Detail'!$E:$E,$E896)</f>
        <v>0</v>
      </c>
      <c r="AD896" s="260">
        <f>SUMIFS('Archive Profitability Detail'!AM:AM,'Archive Profitability Detail'!$C:$C,$B896,'Archive Profitability Detail'!$E:$E,$E896)</f>
        <v>473.38</v>
      </c>
      <c r="AE896" s="260">
        <f>SUMIFS('Archive Profitability Detail'!AN:AN,'Archive Profitability Detail'!$C:$C,$B896,'Archive Profitability Detail'!$E:$E,$E896)</f>
        <v>0</v>
      </c>
      <c r="AF896" s="260">
        <f>SUMIFS('Archive Profitability Detail'!AO:AO,'Archive Profitability Detail'!$C:$C,$B896,'Archive Profitability Detail'!$E:$E,$E896)</f>
        <v>0</v>
      </c>
      <c r="AG896" s="260">
        <f>SUMIFS('Archive Profitability Detail'!AP:AP,'Archive Profitability Detail'!$C:$C,$B896,'Archive Profitability Detail'!$E:$E,$E896)</f>
        <v>946.76</v>
      </c>
      <c r="AH896" s="260">
        <f>SUMIFS('2023 Profitability Detail'!L:L,'2023 Profitability Detail'!$C:$C,$B896,'2023 Profitability Detail'!$E:$E,$E896)</f>
        <v>0</v>
      </c>
      <c r="AI896" s="260">
        <f>SUMIFS('2023 Profitability Detail'!M:M,'2023 Profitability Detail'!$C:$C,$B896,'2023 Profitability Detail'!$E:$E,$E896)</f>
        <v>247.59</v>
      </c>
      <c r="AJ896" s="260">
        <f>SUMIFS('2023 Profitability Detail'!N:N,'2023 Profitability Detail'!$C:$C,$B896,'2023 Profitability Detail'!$E:$E,$E896)</f>
        <v>0</v>
      </c>
      <c r="AK896" s="260">
        <f>SUMIFS('2023 Profitability Detail'!O:O,'2023 Profitability Detail'!$C:$C,$B896,'2023 Profitability Detail'!$E:$E,$E896)</f>
        <v>0</v>
      </c>
      <c r="AL896" s="260">
        <f>SUMIFS('2023 Profitability Detail'!P:P,'2023 Profitability Detail'!$C:$C,$B896,'2023 Profitability Detail'!$E:$E,$E896)</f>
        <v>0</v>
      </c>
      <c r="AM896" s="260">
        <f>SUMIFS('2023 Profitability Detail'!Q:Q,'2023 Profitability Detail'!$C:$C,$B896,'2023 Profitability Detail'!$E:$E,$E896)</f>
        <v>0</v>
      </c>
      <c r="AN896" s="260">
        <f>SUMIFS('2023 Profitability Detail'!R:R,'2023 Profitability Detail'!$C:$C,$B896,'2023 Profitability Detail'!$E:$E,$E896)</f>
        <v>0</v>
      </c>
      <c r="AO896" s="260">
        <f>SUMIFS('2023 Profitability Detail'!S:S,'2023 Profitability Detail'!$C:$C,$B896,'2023 Profitability Detail'!$E:$E,$E896)</f>
        <v>0</v>
      </c>
      <c r="AP896" s="260">
        <f>SUMIFS('2023 Profitability Detail'!T:T,'2023 Profitability Detail'!$C:$C,$B896,'2023 Profitability Detail'!$E:$E,$E896)</f>
        <v>0</v>
      </c>
      <c r="AQ896" s="260">
        <f>SUMIFS('2023 Profitability Detail'!U:U,'2023 Profitability Detail'!$C:$C,$B896,'2023 Profitability Detail'!$E:$E,$E896)</f>
        <v>0</v>
      </c>
      <c r="AR896" s="260">
        <f>SUMIFS('2023 Profitability Detail'!V:V,'2023 Profitability Detail'!$C:$C,$B896,'2023 Profitability Detail'!$E:$E,$E896)</f>
        <v>0</v>
      </c>
      <c r="AS896" s="260">
        <f>SUMIFS('2023 Profitability Detail'!W:W,'2023 Profitability Detail'!$C:$C,$B896,'2023 Profitability Detail'!$E:$E,$E896)</f>
        <v>0</v>
      </c>
      <c r="AT896" s="119" t="str">
        <f t="shared" si="864"/>
        <v>N</v>
      </c>
    </row>
    <row r="897" s="119" customFormat="1" spans="1:45">
      <c r="A897" s="119">
        <f t="shared" si="848"/>
        <v>60</v>
      </c>
      <c r="B897" s="246" t="str">
        <f>VLOOKUP($A897,'R - Client'!$A:$B,2,FALSE)</f>
        <v>FirstKey</v>
      </c>
      <c r="C897" s="119">
        <f t="shared" si="849"/>
        <v>8</v>
      </c>
      <c r="E897" s="279" t="str">
        <f>IF(VLOOKUP($C897,'R - Client'!$T$2:$U$16,2,FALSE)="Client",$B897,VLOOKUP($C897,'R - Client'!$T$2:$U$16,2,FALSE))</f>
        <v>Staffing Income</v>
      </c>
      <c r="F897" s="280">
        <f t="shared" si="833"/>
        <v>0</v>
      </c>
      <c r="G897" s="280">
        <f t="shared" si="833"/>
        <v>0</v>
      </c>
      <c r="H897" s="280">
        <f t="shared" si="833"/>
        <v>0</v>
      </c>
      <c r="I897" s="292"/>
      <c r="J897" s="292">
        <f>SUMIFS('Archive Profitability Detail'!S:S,'Archive Profitability Detail'!$C:$C,$B897,'Archive Profitability Detail'!$E:$E,$E897)</f>
        <v>0</v>
      </c>
      <c r="K897" s="292">
        <f>SUMIFS('Archive Profitability Detail'!T:T,'Archive Profitability Detail'!$C:$C,$B897,'Archive Profitability Detail'!$E:$E,$E897)</f>
        <v>0</v>
      </c>
      <c r="L897" s="292">
        <f>SUMIFS('Archive Profitability Detail'!U:U,'Archive Profitability Detail'!$C:$C,$B897,'Archive Profitability Detail'!$E:$E,$E897)</f>
        <v>0</v>
      </c>
      <c r="M897" s="292">
        <f>SUMIFS('Archive Profitability Detail'!V:V,'Archive Profitability Detail'!$C:$C,$B897,'Archive Profitability Detail'!$E:$E,$E897)</f>
        <v>0</v>
      </c>
      <c r="N897" s="292">
        <f>SUMIFS('Archive Profitability Detail'!W:W,'Archive Profitability Detail'!$C:$C,$B897,'Archive Profitability Detail'!$E:$E,$E897)</f>
        <v>0</v>
      </c>
      <c r="O897" s="292">
        <f>SUMIFS('Archive Profitability Detail'!X:X,'Archive Profitability Detail'!$C:$C,$B897,'Archive Profitability Detail'!$E:$E,$E897)</f>
        <v>0</v>
      </c>
      <c r="P897" s="292">
        <f>SUMIFS('Archive Profitability Detail'!Y:Y,'Archive Profitability Detail'!$C:$C,$B897,'Archive Profitability Detail'!$E:$E,$E897)</f>
        <v>0</v>
      </c>
      <c r="Q897" s="292">
        <f>SUMIFS('Archive Profitability Detail'!Z:Z,'Archive Profitability Detail'!$C:$C,$B897,'Archive Profitability Detail'!$E:$E,$E897)</f>
        <v>0</v>
      </c>
      <c r="R897" s="292">
        <f>SUMIFS('Archive Profitability Detail'!AA:AA,'Archive Profitability Detail'!$C:$C,$B897,'Archive Profitability Detail'!$E:$E,$E897)</f>
        <v>0</v>
      </c>
      <c r="S897" s="292">
        <f>SUMIFS('Archive Profitability Detail'!AB:AB,'Archive Profitability Detail'!$C:$C,$B897,'Archive Profitability Detail'!$E:$E,$E897)</f>
        <v>0</v>
      </c>
      <c r="T897" s="292">
        <f>SUMIFS('Archive Profitability Detail'!AC:AC,'Archive Profitability Detail'!$C:$C,$B897,'Archive Profitability Detail'!$E:$E,$E897)</f>
        <v>0</v>
      </c>
      <c r="U897" s="292">
        <f>SUMIFS('Archive Profitability Detail'!AD:AD,'Archive Profitability Detail'!$C:$C,$B897,'Archive Profitability Detail'!$E:$E,$E897)</f>
        <v>0</v>
      </c>
      <c r="V897" s="292">
        <f>SUMIFS('Archive Profitability Detail'!AE:AE,'Archive Profitability Detail'!$C:$C,$B897,'Archive Profitability Detail'!$E:$E,$E897)</f>
        <v>0</v>
      </c>
      <c r="W897" s="292">
        <f>SUMIFS('Archive Profitability Detail'!AF:AF,'Archive Profitability Detail'!$C:$C,$B897,'Archive Profitability Detail'!$E:$E,$E897)</f>
        <v>0</v>
      </c>
      <c r="X897" s="292">
        <f>SUMIFS('Archive Profitability Detail'!AG:AG,'Archive Profitability Detail'!$C:$C,$B897,'Archive Profitability Detail'!$E:$E,$E897)</f>
        <v>0</v>
      </c>
      <c r="Y897" s="292">
        <f>SUMIFS('Archive Profitability Detail'!AH:AH,'Archive Profitability Detail'!$C:$C,$B897,'Archive Profitability Detail'!$E:$E,$E897)</f>
        <v>0</v>
      </c>
      <c r="Z897" s="292">
        <f>SUMIFS('Archive Profitability Detail'!AI:AI,'Archive Profitability Detail'!$C:$C,$B897,'Archive Profitability Detail'!$E:$E,$E897)</f>
        <v>0</v>
      </c>
      <c r="AA897" s="292">
        <f>SUMIFS('Archive Profitability Detail'!AJ:AJ,'Archive Profitability Detail'!$C:$C,$B897,'Archive Profitability Detail'!$E:$E,$E897)</f>
        <v>0</v>
      </c>
      <c r="AB897" s="292">
        <f>SUMIFS('Archive Profitability Detail'!AK:AK,'Archive Profitability Detail'!$C:$C,$B897,'Archive Profitability Detail'!$E:$E,$E897)</f>
        <v>0</v>
      </c>
      <c r="AC897" s="292">
        <f>SUMIFS('Archive Profitability Detail'!AL:AL,'Archive Profitability Detail'!$C:$C,$B897,'Archive Profitability Detail'!$E:$E,$E897)</f>
        <v>0</v>
      </c>
      <c r="AD897" s="292">
        <f>SUMIFS('Archive Profitability Detail'!AM:AM,'Archive Profitability Detail'!$C:$C,$B897,'Archive Profitability Detail'!$E:$E,$E897)</f>
        <v>0</v>
      </c>
      <c r="AE897" s="292">
        <f>SUMIFS('Archive Profitability Detail'!AN:AN,'Archive Profitability Detail'!$C:$C,$B897,'Archive Profitability Detail'!$E:$E,$E897)</f>
        <v>0</v>
      </c>
      <c r="AF897" s="292">
        <f>SUMIFS('Archive Profitability Detail'!AO:AO,'Archive Profitability Detail'!$C:$C,$B897,'Archive Profitability Detail'!$E:$E,$E897)</f>
        <v>0</v>
      </c>
      <c r="AG897" s="292">
        <f>SUMIFS('Archive Profitability Detail'!AP:AP,'Archive Profitability Detail'!$C:$C,$B897,'Archive Profitability Detail'!$E:$E,$E897)</f>
        <v>0</v>
      </c>
      <c r="AH897" s="292">
        <f>SUMIFS('2023 Profitability Detail'!L:L,'2023 Profitability Detail'!$C:$C,$B897,'2023 Profitability Detail'!$E:$E,$E897)</f>
        <v>0</v>
      </c>
      <c r="AI897" s="292">
        <f>SUMIFS('2023 Profitability Detail'!M:M,'2023 Profitability Detail'!$C:$C,$B897,'2023 Profitability Detail'!$E:$E,$E897)</f>
        <v>0</v>
      </c>
      <c r="AJ897" s="292">
        <f>SUMIFS('2023 Profitability Detail'!N:N,'2023 Profitability Detail'!$C:$C,$B897,'2023 Profitability Detail'!$E:$E,$E897)</f>
        <v>0</v>
      </c>
      <c r="AK897" s="292">
        <f>SUMIFS('2023 Profitability Detail'!O:O,'2023 Profitability Detail'!$C:$C,$B897,'2023 Profitability Detail'!$E:$E,$E897)</f>
        <v>0</v>
      </c>
      <c r="AL897" s="292">
        <f>SUMIFS('2023 Profitability Detail'!P:P,'2023 Profitability Detail'!$C:$C,$B897,'2023 Profitability Detail'!$E:$E,$E897)</f>
        <v>0</v>
      </c>
      <c r="AM897" s="292">
        <f>SUMIFS('2023 Profitability Detail'!Q:Q,'2023 Profitability Detail'!$C:$C,$B897,'2023 Profitability Detail'!$E:$E,$E897)</f>
        <v>0</v>
      </c>
      <c r="AN897" s="292">
        <f>SUMIFS('2023 Profitability Detail'!R:R,'2023 Profitability Detail'!$C:$C,$B897,'2023 Profitability Detail'!$E:$E,$E897)</f>
        <v>0</v>
      </c>
      <c r="AO897" s="292">
        <f>SUMIFS('2023 Profitability Detail'!S:S,'2023 Profitability Detail'!$C:$C,$B897,'2023 Profitability Detail'!$E:$E,$E897)</f>
        <v>0</v>
      </c>
      <c r="AP897" s="292">
        <f>SUMIFS('2023 Profitability Detail'!T:T,'2023 Profitability Detail'!$C:$C,$B897,'2023 Profitability Detail'!$E:$E,$E897)</f>
        <v>0</v>
      </c>
      <c r="AQ897" s="292">
        <f>SUMIFS('2023 Profitability Detail'!U:U,'2023 Profitability Detail'!$C:$C,$B897,'2023 Profitability Detail'!$E:$E,$E897)</f>
        <v>0</v>
      </c>
      <c r="AR897" s="292">
        <f>SUMIFS('2023 Profitability Detail'!V:V,'2023 Profitability Detail'!$C:$C,$B897,'2023 Profitability Detail'!$E:$E,$E897)</f>
        <v>0</v>
      </c>
      <c r="AS897" s="292">
        <f>SUMIFS('2023 Profitability Detail'!W:W,'2023 Profitability Detail'!$C:$C,$B897,'2023 Profitability Detail'!$E:$E,$E897)</f>
        <v>0</v>
      </c>
    </row>
    <row r="898" s="119" customFormat="1" spans="1:46">
      <c r="A898" s="119">
        <f t="shared" si="848"/>
        <v>60</v>
      </c>
      <c r="B898" s="246" t="str">
        <f>VLOOKUP($A898,'R - Client'!$A:$B,2,FALSE)</f>
        <v>FirstKey</v>
      </c>
      <c r="C898" s="119">
        <f t="shared" si="849"/>
        <v>9</v>
      </c>
      <c r="E898" s="258" t="str">
        <f>IF(VLOOKUP($C898,'R - Client'!$T$2:$U$16,2,FALSE)="Client",$B898,VLOOKUP($C898,'R - Client'!$T$2:$U$16,2,FALSE))</f>
        <v>Total Revenue (excl. IOD)</v>
      </c>
      <c r="F898" s="278">
        <f t="shared" si="833"/>
        <v>77869.87</v>
      </c>
      <c r="G898" s="278">
        <f t="shared" si="833"/>
        <v>45468.28</v>
      </c>
      <c r="H898" s="278">
        <f t="shared" si="833"/>
        <v>29535.92</v>
      </c>
      <c r="I898" s="260"/>
      <c r="J898" s="260">
        <f>SUMIFS('Archive Profitability Detail'!S:S,'Archive Profitability Detail'!$C:$C,$B898,'Archive Profitability Detail'!$E:$E,$E898)</f>
        <v>16654.91</v>
      </c>
      <c r="K898" s="260">
        <f>SUMIFS('Archive Profitability Detail'!T:T,'Archive Profitability Detail'!$C:$C,$B898,'Archive Profitability Detail'!$E:$E,$E898)</f>
        <v>-2592.65</v>
      </c>
      <c r="L898" s="260">
        <f>SUMIFS('Archive Profitability Detail'!U:U,'Archive Profitability Detail'!$C:$C,$B898,'Archive Profitability Detail'!$E:$E,$E898)</f>
        <v>7908.08</v>
      </c>
      <c r="M898" s="260">
        <f>SUMIFS('Archive Profitability Detail'!V:V,'Archive Profitability Detail'!$C:$C,$B898,'Archive Profitability Detail'!$E:$E,$E898)</f>
        <v>7875.59</v>
      </c>
      <c r="N898" s="260">
        <f>SUMIFS('Archive Profitability Detail'!W:W,'Archive Profitability Detail'!$C:$C,$B898,'Archive Profitability Detail'!$E:$E,$E898)</f>
        <v>6540.76</v>
      </c>
      <c r="O898" s="260">
        <f>SUMIFS('Archive Profitability Detail'!X:X,'Archive Profitability Detail'!$C:$C,$B898,'Archive Profitability Detail'!$E:$E,$E898)</f>
        <v>7265.87</v>
      </c>
      <c r="P898" s="260">
        <f>SUMIFS('Archive Profitability Detail'!Y:Y,'Archive Profitability Detail'!$C:$C,$B898,'Archive Profitability Detail'!$E:$E,$E898)</f>
        <v>5683.21</v>
      </c>
      <c r="Q898" s="260">
        <f>SUMIFS('Archive Profitability Detail'!Z:Z,'Archive Profitability Detail'!$C:$C,$B898,'Archive Profitability Detail'!$E:$E,$E898)</f>
        <v>6203.78</v>
      </c>
      <c r="R898" s="260">
        <f>SUMIFS('Archive Profitability Detail'!AA:AA,'Archive Profitability Detail'!$C:$C,$B898,'Archive Profitability Detail'!$E:$E,$E898)</f>
        <v>6322.1</v>
      </c>
      <c r="S898" s="260">
        <f>SUMIFS('Archive Profitability Detail'!AB:AB,'Archive Profitability Detail'!$C:$C,$B898,'Archive Profitability Detail'!$E:$E,$E898)</f>
        <v>5630.11</v>
      </c>
      <c r="T898" s="260">
        <f>SUMIFS('Archive Profitability Detail'!AC:AC,'Archive Profitability Detail'!$C:$C,$B898,'Archive Profitability Detail'!$E:$E,$E898)</f>
        <v>6354.88</v>
      </c>
      <c r="U898" s="260">
        <f>SUMIFS('Archive Profitability Detail'!AD:AD,'Archive Profitability Detail'!$C:$C,$B898,'Archive Profitability Detail'!$E:$E,$E898)</f>
        <v>4023.23</v>
      </c>
      <c r="V898" s="260">
        <f>SUMIFS('Archive Profitability Detail'!AE:AE,'Archive Profitability Detail'!$C:$C,$B898,'Archive Profitability Detail'!$E:$E,$E898)</f>
        <v>4101.43</v>
      </c>
      <c r="W898" s="260">
        <f>SUMIFS('Archive Profitability Detail'!AF:AF,'Archive Profitability Detail'!$C:$C,$B898,'Archive Profitability Detail'!$E:$E,$E898)</f>
        <v>4817.89</v>
      </c>
      <c r="X898" s="260">
        <f>SUMIFS('Archive Profitability Detail'!AG:AG,'Archive Profitability Detail'!$C:$C,$B898,'Archive Profitability Detail'!$E:$E,$E898)</f>
        <v>4359.37</v>
      </c>
      <c r="Y898" s="260">
        <f>SUMIFS('Archive Profitability Detail'!AH:AH,'Archive Profitability Detail'!$C:$C,$B898,'Archive Profitability Detail'!$E:$E,$E898)</f>
        <v>4316.62</v>
      </c>
      <c r="Z898" s="260">
        <f>SUMIFS('Archive Profitability Detail'!AI:AI,'Archive Profitability Detail'!$C:$C,$B898,'Archive Profitability Detail'!$E:$E,$E898)</f>
        <v>3442.25</v>
      </c>
      <c r="AA898" s="260">
        <f>SUMIFS('Archive Profitability Detail'!AJ:AJ,'Archive Profitability Detail'!$C:$C,$B898,'Archive Profitability Detail'!$E:$E,$E898)</f>
        <v>3906.55</v>
      </c>
      <c r="AB898" s="260">
        <f>SUMIFS('Archive Profitability Detail'!AK:AK,'Archive Profitability Detail'!$C:$C,$B898,'Archive Profitability Detail'!$E:$E,$E898)</f>
        <v>3814.13</v>
      </c>
      <c r="AC898" s="260">
        <f>SUMIFS('Archive Profitability Detail'!AL:AL,'Archive Profitability Detail'!$C:$C,$B898,'Archive Profitability Detail'!$E:$E,$E898)</f>
        <v>3545.77</v>
      </c>
      <c r="AD898" s="260">
        <f>SUMIFS('Archive Profitability Detail'!AM:AM,'Archive Profitability Detail'!$C:$C,$B898,'Archive Profitability Detail'!$E:$E,$E898)</f>
        <v>3384.9</v>
      </c>
      <c r="AE898" s="260">
        <f>SUMIFS('Archive Profitability Detail'!AN:AN,'Archive Profitability Detail'!$C:$C,$B898,'Archive Profitability Detail'!$E:$E,$E898)</f>
        <v>2866.87</v>
      </c>
      <c r="AF898" s="260">
        <f>SUMIFS('Archive Profitability Detail'!AO:AO,'Archive Profitability Detail'!$C:$C,$B898,'Archive Profitability Detail'!$E:$E,$E898)</f>
        <v>2860.89</v>
      </c>
      <c r="AG898" s="260">
        <f>SUMIFS('Archive Profitability Detail'!AP:AP,'Archive Profitability Detail'!$C:$C,$B898,'Archive Profitability Detail'!$E:$E,$E898)</f>
        <v>4051.61</v>
      </c>
      <c r="AH898" s="260">
        <f>SUMIFS('2023 Profitability Detail'!L:L,'2023 Profitability Detail'!$C:$C,$B898,'2023 Profitability Detail'!$E:$E,$E898)</f>
        <v>2785.74</v>
      </c>
      <c r="AI898" s="260">
        <f>SUMIFS('2023 Profitability Detail'!M:M,'2023 Profitability Detail'!$C:$C,$B898,'2023 Profitability Detail'!$E:$E,$E898)</f>
        <v>1824.5</v>
      </c>
      <c r="AJ898" s="260">
        <f>SUMIFS('2023 Profitability Detail'!N:N,'2023 Profitability Detail'!$C:$C,$B898,'2023 Profitability Detail'!$E:$E,$E898)</f>
        <v>2773.74</v>
      </c>
      <c r="AK898" s="260">
        <f>SUMIFS('2023 Profitability Detail'!O:O,'2023 Profitability Detail'!$C:$C,$B898,'2023 Profitability Detail'!$E:$E,$E898)</f>
        <v>0</v>
      </c>
      <c r="AL898" s="260">
        <f>SUMIFS('2023 Profitability Detail'!P:P,'2023 Profitability Detail'!$C:$C,$B898,'2023 Profitability Detail'!$E:$E,$E898)</f>
        <v>0</v>
      </c>
      <c r="AM898" s="260">
        <f>SUMIFS('2023 Profitability Detail'!Q:Q,'2023 Profitability Detail'!$C:$C,$B898,'2023 Profitability Detail'!$E:$E,$E898)</f>
        <v>0</v>
      </c>
      <c r="AN898" s="260">
        <f>SUMIFS('2023 Profitability Detail'!R:R,'2023 Profitability Detail'!$C:$C,$B898,'2023 Profitability Detail'!$E:$E,$E898)</f>
        <v>0</v>
      </c>
      <c r="AO898" s="260">
        <f>SUMIFS('2023 Profitability Detail'!S:S,'2023 Profitability Detail'!$C:$C,$B898,'2023 Profitability Detail'!$E:$E,$E898)</f>
        <v>0</v>
      </c>
      <c r="AP898" s="260">
        <f>SUMIFS('2023 Profitability Detail'!T:T,'2023 Profitability Detail'!$C:$C,$B898,'2023 Profitability Detail'!$E:$E,$E898)</f>
        <v>0</v>
      </c>
      <c r="AQ898" s="260">
        <f>SUMIFS('2023 Profitability Detail'!U:U,'2023 Profitability Detail'!$C:$C,$B898,'2023 Profitability Detail'!$E:$E,$E898)</f>
        <v>0</v>
      </c>
      <c r="AR898" s="260">
        <f>SUMIFS('2023 Profitability Detail'!V:V,'2023 Profitability Detail'!$C:$C,$B898,'2023 Profitability Detail'!$E:$E,$E898)</f>
        <v>0</v>
      </c>
      <c r="AS898" s="260">
        <f>SUMIFS('2023 Profitability Detail'!W:W,'2023 Profitability Detail'!$C:$C,$B898,'2023 Profitability Detail'!$E:$E,$E898)</f>
        <v>0</v>
      </c>
      <c r="AT898" s="119" t="str">
        <f t="shared" si="864"/>
        <v>N</v>
      </c>
    </row>
    <row r="899" s="119" customFormat="1" ht="17.25" spans="1:46">
      <c r="A899" s="119">
        <f t="shared" si="848"/>
        <v>60</v>
      </c>
      <c r="B899" s="246" t="str">
        <f>VLOOKUP($A899,'R - Client'!$A:$B,2,FALSE)</f>
        <v>FirstKey</v>
      </c>
      <c r="C899" s="119">
        <f t="shared" si="849"/>
        <v>10</v>
      </c>
      <c r="E899" s="281" t="str">
        <f>IF(VLOOKUP($C899,'R - Client'!$T$2:$U$16,2,FALSE)="Client",$B899,VLOOKUP($C899,'R - Client'!$T$2:$U$16,2,FALSE))</f>
        <v>IOD</v>
      </c>
      <c r="F899" s="282">
        <f t="shared" ref="F899:H960" si="893">(SUMIFS($J899:$AS899,$J$3:$AS$3,F$4,$J$2:$AS$2,"Y")/COUNTIFS($J$3:$AS$3,F$4,$J$2:$AS$2,"Y"))*12</f>
        <v>0</v>
      </c>
      <c r="G899" s="282">
        <f t="shared" si="893"/>
        <v>7898.81160918997</v>
      </c>
      <c r="H899" s="282">
        <f t="shared" si="893"/>
        <v>28318.600196095</v>
      </c>
      <c r="I899" s="293"/>
      <c r="J899" s="293">
        <f>SUMIFS('Archive Profitability Detail'!S:S,'Archive Profitability Detail'!$C:$C,$B899,'Archive Profitability Detail'!$E:$E,$E899)</f>
        <v>0</v>
      </c>
      <c r="K899" s="293">
        <f>SUMIFS('Archive Profitability Detail'!T:T,'Archive Profitability Detail'!$C:$C,$B899,'Archive Profitability Detail'!$E:$E,$E899)</f>
        <v>0</v>
      </c>
      <c r="L899" s="293">
        <f>SUMIFS('Archive Profitability Detail'!U:U,'Archive Profitability Detail'!$C:$C,$B899,'Archive Profitability Detail'!$E:$E,$E899)</f>
        <v>0</v>
      </c>
      <c r="M899" s="293">
        <f>SUMIFS('Archive Profitability Detail'!V:V,'Archive Profitability Detail'!$C:$C,$B899,'Archive Profitability Detail'!$E:$E,$E899)</f>
        <v>0</v>
      </c>
      <c r="N899" s="293">
        <f>SUMIFS('Archive Profitability Detail'!W:W,'Archive Profitability Detail'!$C:$C,$B899,'Archive Profitability Detail'!$E:$E,$E899)</f>
        <v>0</v>
      </c>
      <c r="O899" s="293">
        <f>SUMIFS('Archive Profitability Detail'!X:X,'Archive Profitability Detail'!$C:$C,$B899,'Archive Profitability Detail'!$E:$E,$E899)</f>
        <v>0</v>
      </c>
      <c r="P899" s="293">
        <f>SUMIFS('Archive Profitability Detail'!Y:Y,'Archive Profitability Detail'!$C:$C,$B899,'Archive Profitability Detail'!$E:$E,$E899)</f>
        <v>0</v>
      </c>
      <c r="Q899" s="293">
        <f>SUMIFS('Archive Profitability Detail'!Z:Z,'Archive Profitability Detail'!$C:$C,$B899,'Archive Profitability Detail'!$E:$E,$E899)</f>
        <v>0</v>
      </c>
      <c r="R899" s="293">
        <f>SUMIFS('Archive Profitability Detail'!AA:AA,'Archive Profitability Detail'!$C:$C,$B899,'Archive Profitability Detail'!$E:$E,$E899)</f>
        <v>0</v>
      </c>
      <c r="S899" s="293">
        <f>SUMIFS('Archive Profitability Detail'!AB:AB,'Archive Profitability Detail'!$C:$C,$B899,'Archive Profitability Detail'!$E:$E,$E899)</f>
        <v>0</v>
      </c>
      <c r="T899" s="293">
        <f>SUMIFS('Archive Profitability Detail'!AC:AC,'Archive Profitability Detail'!$C:$C,$B899,'Archive Profitability Detail'!$E:$E,$E899)</f>
        <v>0</v>
      </c>
      <c r="U899" s="293">
        <f>SUMIFS('Archive Profitability Detail'!AD:AD,'Archive Profitability Detail'!$C:$C,$B899,'Archive Profitability Detail'!$E:$E,$E899)</f>
        <v>0</v>
      </c>
      <c r="V899" s="293">
        <f>SUMIFS('Archive Profitability Detail'!AE:AE,'Archive Profitability Detail'!$C:$C,$B899,'Archive Profitability Detail'!$E:$E,$E899)</f>
        <v>-0.0144064574344136</v>
      </c>
      <c r="W899" s="293">
        <f>SUMIFS('Archive Profitability Detail'!AF:AF,'Archive Profitability Detail'!$C:$C,$B899,'Archive Profitability Detail'!$E:$E,$E899)</f>
        <v>0.0289405011450122</v>
      </c>
      <c r="X899" s="293">
        <f>SUMIFS('Archive Profitability Detail'!AG:AG,'Archive Profitability Detail'!$C:$C,$B899,'Archive Profitability Detail'!$E:$E,$E899)</f>
        <v>0.325789603961931</v>
      </c>
      <c r="Y899" s="293">
        <f>SUMIFS('Archive Profitability Detail'!AH:AH,'Archive Profitability Detail'!$C:$C,$B899,'Archive Profitability Detail'!$E:$E,$E899)</f>
        <v>60.9116892639312</v>
      </c>
      <c r="Z899" s="293">
        <f>SUMIFS('Archive Profitability Detail'!AI:AI,'Archive Profitability Detail'!$C:$C,$B899,'Archive Profitability Detail'!$E:$E,$E899)</f>
        <v>104.233902082228</v>
      </c>
      <c r="AA899" s="293">
        <f>SUMIFS('Archive Profitability Detail'!AJ:AJ,'Archive Profitability Detail'!$C:$C,$B899,'Archive Profitability Detail'!$E:$E,$E899)</f>
        <v>289.77766333373</v>
      </c>
      <c r="AB899" s="293">
        <f>SUMIFS('Archive Profitability Detail'!AK:AK,'Archive Profitability Detail'!$C:$C,$B899,'Archive Profitability Detail'!$E:$E,$E899)</f>
        <v>791.489275023911</v>
      </c>
      <c r="AC899" s="293">
        <f>SUMIFS('Archive Profitability Detail'!AL:AL,'Archive Profitability Detail'!$C:$C,$B899,'Archive Profitability Detail'!$E:$E,$E899)</f>
        <v>654.976291014004</v>
      </c>
      <c r="AD899" s="293">
        <f>SUMIFS('Archive Profitability Detail'!AM:AM,'Archive Profitability Detail'!$C:$C,$B899,'Archive Profitability Detail'!$E:$E,$E899)</f>
        <v>549.413015594346</v>
      </c>
      <c r="AE899" s="293">
        <f>SUMIFS('Archive Profitability Detail'!AN:AN,'Archive Profitability Detail'!$C:$C,$B899,'Archive Profitability Detail'!$E:$E,$E899)</f>
        <v>613.417863011667</v>
      </c>
      <c r="AF899" s="293">
        <f>SUMIFS('Archive Profitability Detail'!AO:AO,'Archive Profitability Detail'!$C:$C,$B899,'Archive Profitability Detail'!$E:$E,$E899)</f>
        <v>2065.15207081259</v>
      </c>
      <c r="AG899" s="293">
        <f>SUMIFS('Archive Profitability Detail'!AP:AP,'Archive Profitability Detail'!$C:$C,$B899,'Archive Profitability Detail'!$E:$E,$E899)</f>
        <v>2769.09951540589</v>
      </c>
      <c r="AH899" s="293">
        <f>SUMIFS('2023 Profitability Detail'!L:L,'2023 Profitability Detail'!$C:$C,$B899,'2023 Profitability Detail'!$E:$E,$E899)</f>
        <v>2685.64980466471</v>
      </c>
      <c r="AI899" s="293">
        <f>SUMIFS('2023 Profitability Detail'!M:M,'2023 Profitability Detail'!$C:$C,$B899,'2023 Profitability Detail'!$E:$E,$E899)</f>
        <v>1689.24933224964</v>
      </c>
      <c r="AJ899" s="293">
        <f>SUMIFS('2023 Profitability Detail'!N:N,'2023 Profitability Detail'!$C:$C,$B899,'2023 Profitability Detail'!$E:$E,$E899)</f>
        <v>2704.7509121094</v>
      </c>
      <c r="AK899" s="293">
        <f>SUMIFS('2023 Profitability Detail'!O:O,'2023 Profitability Detail'!$C:$C,$B899,'2023 Profitability Detail'!$E:$E,$E899)</f>
        <v>0</v>
      </c>
      <c r="AL899" s="293">
        <f>SUMIFS('2023 Profitability Detail'!P:P,'2023 Profitability Detail'!$C:$C,$B899,'2023 Profitability Detail'!$E:$E,$E899)</f>
        <v>0</v>
      </c>
      <c r="AM899" s="293">
        <f>SUMIFS('2023 Profitability Detail'!Q:Q,'2023 Profitability Detail'!$C:$C,$B899,'2023 Profitability Detail'!$E:$E,$E899)</f>
        <v>0</v>
      </c>
      <c r="AN899" s="293">
        <f>SUMIFS('2023 Profitability Detail'!R:R,'2023 Profitability Detail'!$C:$C,$B899,'2023 Profitability Detail'!$E:$E,$E899)</f>
        <v>0</v>
      </c>
      <c r="AO899" s="293">
        <f>SUMIFS('2023 Profitability Detail'!S:S,'2023 Profitability Detail'!$C:$C,$B899,'2023 Profitability Detail'!$E:$E,$E899)</f>
        <v>0</v>
      </c>
      <c r="AP899" s="293">
        <f>SUMIFS('2023 Profitability Detail'!T:T,'2023 Profitability Detail'!$C:$C,$B899,'2023 Profitability Detail'!$E:$E,$E899)</f>
        <v>0</v>
      </c>
      <c r="AQ899" s="293">
        <f>SUMIFS('2023 Profitability Detail'!U:U,'2023 Profitability Detail'!$C:$C,$B899,'2023 Profitability Detail'!$E:$E,$E899)</f>
        <v>0</v>
      </c>
      <c r="AR899" s="293">
        <f>SUMIFS('2023 Profitability Detail'!V:V,'2023 Profitability Detail'!$C:$C,$B899,'2023 Profitability Detail'!$E:$E,$E899)</f>
        <v>0</v>
      </c>
      <c r="AS899" s="293">
        <f>SUMIFS('2023 Profitability Detail'!W:W,'2023 Profitability Detail'!$C:$C,$B899,'2023 Profitability Detail'!$E:$E,$E899)</f>
        <v>0</v>
      </c>
      <c r="AT899" s="119" t="str">
        <f t="shared" si="864"/>
        <v>N</v>
      </c>
    </row>
    <row r="900" s="272" customFormat="1" ht="17.25" spans="1:46">
      <c r="A900" s="119">
        <f t="shared" si="848"/>
        <v>60</v>
      </c>
      <c r="B900" s="246" t="str">
        <f>VLOOKUP($A900,'R - Client'!$A:$B,2,FALSE)</f>
        <v>FirstKey</v>
      </c>
      <c r="C900" s="119">
        <f t="shared" si="849"/>
        <v>11</v>
      </c>
      <c r="D900" s="119"/>
      <c r="E900" s="283" t="str">
        <f>IF(VLOOKUP($C900,'R - Client'!$T$2:$U$16,2,FALSE)="Client",$B900,VLOOKUP($C900,'R - Client'!$T$2:$U$16,2,FALSE))</f>
        <v>Total Revenue (incl. IOD)</v>
      </c>
      <c r="F900" s="284">
        <f t="shared" si="893"/>
        <v>77869.87</v>
      </c>
      <c r="G900" s="284">
        <f t="shared" si="893"/>
        <v>53367.09160919</v>
      </c>
      <c r="H900" s="284">
        <f t="shared" si="893"/>
        <v>57854.520196095</v>
      </c>
      <c r="I900" s="294"/>
      <c r="J900" s="294">
        <f>SUMIFS('Archive Profitability Detail'!S:S,'Archive Profitability Detail'!$C:$C,$B900,'Archive Profitability Detail'!$E:$E,$E900)</f>
        <v>16654.91</v>
      </c>
      <c r="K900" s="294">
        <f>SUMIFS('Archive Profitability Detail'!T:T,'Archive Profitability Detail'!$C:$C,$B900,'Archive Profitability Detail'!$E:$E,$E900)</f>
        <v>-2592.65</v>
      </c>
      <c r="L900" s="294">
        <f>SUMIFS('Archive Profitability Detail'!U:U,'Archive Profitability Detail'!$C:$C,$B900,'Archive Profitability Detail'!$E:$E,$E900)</f>
        <v>7908.08</v>
      </c>
      <c r="M900" s="294">
        <f>SUMIFS('Archive Profitability Detail'!V:V,'Archive Profitability Detail'!$C:$C,$B900,'Archive Profitability Detail'!$E:$E,$E900)</f>
        <v>7875.59</v>
      </c>
      <c r="N900" s="294">
        <f>SUMIFS('Archive Profitability Detail'!W:W,'Archive Profitability Detail'!$C:$C,$B900,'Archive Profitability Detail'!$E:$E,$E900)</f>
        <v>6540.76</v>
      </c>
      <c r="O900" s="294">
        <f>SUMIFS('Archive Profitability Detail'!X:X,'Archive Profitability Detail'!$C:$C,$B900,'Archive Profitability Detail'!$E:$E,$E900)</f>
        <v>7265.87</v>
      </c>
      <c r="P900" s="294">
        <f>SUMIFS('Archive Profitability Detail'!Y:Y,'Archive Profitability Detail'!$C:$C,$B900,'Archive Profitability Detail'!$E:$E,$E900)</f>
        <v>5683.21</v>
      </c>
      <c r="Q900" s="294">
        <f>SUMIFS('Archive Profitability Detail'!Z:Z,'Archive Profitability Detail'!$C:$C,$B900,'Archive Profitability Detail'!$E:$E,$E900)</f>
        <v>6203.78</v>
      </c>
      <c r="R900" s="294">
        <f>SUMIFS('Archive Profitability Detail'!AA:AA,'Archive Profitability Detail'!$C:$C,$B900,'Archive Profitability Detail'!$E:$E,$E900)</f>
        <v>6322.1</v>
      </c>
      <c r="S900" s="294">
        <f>SUMIFS('Archive Profitability Detail'!AB:AB,'Archive Profitability Detail'!$C:$C,$B900,'Archive Profitability Detail'!$E:$E,$E900)</f>
        <v>5630.11</v>
      </c>
      <c r="T900" s="294">
        <f>SUMIFS('Archive Profitability Detail'!AC:AC,'Archive Profitability Detail'!$C:$C,$B900,'Archive Profitability Detail'!$E:$E,$E900)</f>
        <v>6354.88</v>
      </c>
      <c r="U900" s="294">
        <f>SUMIFS('Archive Profitability Detail'!AD:AD,'Archive Profitability Detail'!$C:$C,$B900,'Archive Profitability Detail'!$E:$E,$E900)</f>
        <v>4023.23</v>
      </c>
      <c r="V900" s="294">
        <f>SUMIFS('Archive Profitability Detail'!AE:AE,'Archive Profitability Detail'!$C:$C,$B900,'Archive Profitability Detail'!$E:$E,$E900)</f>
        <v>4101.41559354257</v>
      </c>
      <c r="W900" s="294">
        <f>SUMIFS('Archive Profitability Detail'!AF:AF,'Archive Profitability Detail'!$C:$C,$B900,'Archive Profitability Detail'!$E:$E,$E900)</f>
        <v>4817.91894050115</v>
      </c>
      <c r="X900" s="294">
        <f>SUMIFS('Archive Profitability Detail'!AG:AG,'Archive Profitability Detail'!$C:$C,$B900,'Archive Profitability Detail'!$E:$E,$E900)</f>
        <v>4359.69578960396</v>
      </c>
      <c r="Y900" s="294">
        <f>SUMIFS('Archive Profitability Detail'!AH:AH,'Archive Profitability Detail'!$C:$C,$B900,'Archive Profitability Detail'!$E:$E,$E900)</f>
        <v>4377.53168926393</v>
      </c>
      <c r="Z900" s="294">
        <f>SUMIFS('Archive Profitability Detail'!AI:AI,'Archive Profitability Detail'!$C:$C,$B900,'Archive Profitability Detail'!$E:$E,$E900)</f>
        <v>3546.48390208223</v>
      </c>
      <c r="AA900" s="294">
        <f>SUMIFS('Archive Profitability Detail'!AJ:AJ,'Archive Profitability Detail'!$C:$C,$B900,'Archive Profitability Detail'!$E:$E,$E900)</f>
        <v>4196.32766333373</v>
      </c>
      <c r="AB900" s="294">
        <f>SUMIFS('Archive Profitability Detail'!AK:AK,'Archive Profitability Detail'!$C:$C,$B900,'Archive Profitability Detail'!$E:$E,$E900)</f>
        <v>4605.61927502391</v>
      </c>
      <c r="AC900" s="294">
        <f>SUMIFS('Archive Profitability Detail'!AL:AL,'Archive Profitability Detail'!$C:$C,$B900,'Archive Profitability Detail'!$E:$E,$E900)</f>
        <v>4200.746291014</v>
      </c>
      <c r="AD900" s="294">
        <f>SUMIFS('Archive Profitability Detail'!AM:AM,'Archive Profitability Detail'!$C:$C,$B900,'Archive Profitability Detail'!$E:$E,$E900)</f>
        <v>3934.31301559435</v>
      </c>
      <c r="AE900" s="294">
        <f>SUMIFS('Archive Profitability Detail'!AN:AN,'Archive Profitability Detail'!$C:$C,$B900,'Archive Profitability Detail'!$E:$E,$E900)</f>
        <v>3480.28786301167</v>
      </c>
      <c r="AF900" s="294">
        <f>SUMIFS('Archive Profitability Detail'!AO:AO,'Archive Profitability Detail'!$C:$C,$B900,'Archive Profitability Detail'!$E:$E,$E900)</f>
        <v>4926.04207081259</v>
      </c>
      <c r="AG900" s="294">
        <f>SUMIFS('Archive Profitability Detail'!AP:AP,'Archive Profitability Detail'!$C:$C,$B900,'Archive Profitability Detail'!$E:$E,$E900)</f>
        <v>6820.70951540589</v>
      </c>
      <c r="AH900" s="294">
        <f>SUMIFS('2023 Profitability Detail'!L:L,'2023 Profitability Detail'!$C:$C,$B900,'2023 Profitability Detail'!$E:$E,$E900)</f>
        <v>5471.38980466471</v>
      </c>
      <c r="AI900" s="294">
        <f>SUMIFS('2023 Profitability Detail'!M:M,'2023 Profitability Detail'!$C:$C,$B900,'2023 Profitability Detail'!$E:$E,$E900)</f>
        <v>3513.74933224964</v>
      </c>
      <c r="AJ900" s="294">
        <f>SUMIFS('2023 Profitability Detail'!N:N,'2023 Profitability Detail'!$C:$C,$B900,'2023 Profitability Detail'!$E:$E,$E900)</f>
        <v>5478.4909121094</v>
      </c>
      <c r="AK900" s="294">
        <f>SUMIFS('2023 Profitability Detail'!O:O,'2023 Profitability Detail'!$C:$C,$B900,'2023 Profitability Detail'!$E:$E,$E900)</f>
        <v>0</v>
      </c>
      <c r="AL900" s="294">
        <f>SUMIFS('2023 Profitability Detail'!P:P,'2023 Profitability Detail'!$C:$C,$B900,'2023 Profitability Detail'!$E:$E,$E900)</f>
        <v>0</v>
      </c>
      <c r="AM900" s="294">
        <f>SUMIFS('2023 Profitability Detail'!Q:Q,'2023 Profitability Detail'!$C:$C,$B900,'2023 Profitability Detail'!$E:$E,$E900)</f>
        <v>0</v>
      </c>
      <c r="AN900" s="294">
        <f>SUMIFS('2023 Profitability Detail'!R:R,'2023 Profitability Detail'!$C:$C,$B900,'2023 Profitability Detail'!$E:$E,$E900)</f>
        <v>0</v>
      </c>
      <c r="AO900" s="294">
        <f>SUMIFS('2023 Profitability Detail'!S:S,'2023 Profitability Detail'!$C:$C,$B900,'2023 Profitability Detail'!$E:$E,$E900)</f>
        <v>0</v>
      </c>
      <c r="AP900" s="294">
        <f>SUMIFS('2023 Profitability Detail'!T:T,'2023 Profitability Detail'!$C:$C,$B900,'2023 Profitability Detail'!$E:$E,$E900)</f>
        <v>0</v>
      </c>
      <c r="AQ900" s="294">
        <f>SUMIFS('2023 Profitability Detail'!U:U,'2023 Profitability Detail'!$C:$C,$B900,'2023 Profitability Detail'!$E:$E,$E900)</f>
        <v>0</v>
      </c>
      <c r="AR900" s="294">
        <f>SUMIFS('2023 Profitability Detail'!V:V,'2023 Profitability Detail'!$C:$C,$B900,'2023 Profitability Detail'!$E:$E,$E900)</f>
        <v>0</v>
      </c>
      <c r="AS900" s="294">
        <f>SUMIFS('2023 Profitability Detail'!W:W,'2023 Profitability Detail'!$C:$C,$B900,'2023 Profitability Detail'!$E:$E,$E900)</f>
        <v>0</v>
      </c>
      <c r="AT900" s="119" t="str">
        <f t="shared" si="864"/>
        <v>N</v>
      </c>
    </row>
    <row r="901" s="112" customFormat="1" spans="1:45">
      <c r="A901" s="276">
        <f t="shared" si="848"/>
        <v>60</v>
      </c>
      <c r="B901" s="277" t="str">
        <f>VLOOKUP($A901,'R - Client'!$A:$B,2,FALSE)</f>
        <v>FirstKey</v>
      </c>
      <c r="C901" s="276">
        <f t="shared" si="849"/>
        <v>12</v>
      </c>
      <c r="D901" s="285"/>
      <c r="E901" s="255" t="str">
        <f>IF(VLOOKUP($C901,'R - Client'!$T$2:$U$16,2,FALSE)="Client",$B901,VLOOKUP($C901,'R - Client'!$T$2:$U$16,2,FALSE))</f>
        <v>Rev/Deal (excl. IOD)</v>
      </c>
      <c r="F901" s="286">
        <f t="shared" ref="F901:H901" si="894">IFERROR(F898/F892,0)</f>
        <v>2235.49866028708</v>
      </c>
      <c r="G901" s="286">
        <f t="shared" si="894"/>
        <v>1991.31153284672</v>
      </c>
      <c r="H901" s="286">
        <f t="shared" si="894"/>
        <v>1476.796</v>
      </c>
      <c r="I901" s="286"/>
      <c r="J901" s="286">
        <f t="shared" ref="J901:AS901" si="895">IFERROR(J898/J892,0)*12</f>
        <v>4647.88186046512</v>
      </c>
      <c r="K901" s="286">
        <f t="shared" si="895"/>
        <v>-777.795</v>
      </c>
      <c r="L901" s="286">
        <f t="shared" si="895"/>
        <v>2433.25538461538</v>
      </c>
      <c r="M901" s="286">
        <f t="shared" si="895"/>
        <v>2423.25846153846</v>
      </c>
      <c r="N901" s="286">
        <f t="shared" si="895"/>
        <v>2065.50315789474</v>
      </c>
      <c r="O901" s="286">
        <f t="shared" si="895"/>
        <v>2491.15542857143</v>
      </c>
      <c r="P901" s="286">
        <f t="shared" si="895"/>
        <v>1948.52914285714</v>
      </c>
      <c r="Q901" s="286">
        <f t="shared" si="895"/>
        <v>2255.92</v>
      </c>
      <c r="R901" s="286">
        <f t="shared" si="895"/>
        <v>2447.26451612903</v>
      </c>
      <c r="S901" s="286">
        <f t="shared" si="895"/>
        <v>2329.70068965517</v>
      </c>
      <c r="T901" s="286">
        <f t="shared" si="895"/>
        <v>2723.52</v>
      </c>
      <c r="U901" s="286">
        <f t="shared" si="895"/>
        <v>1724.24142857143</v>
      </c>
      <c r="V901" s="286">
        <f t="shared" si="895"/>
        <v>1822.85777777778</v>
      </c>
      <c r="W901" s="286">
        <f t="shared" si="895"/>
        <v>2141.28444444444</v>
      </c>
      <c r="X901" s="286">
        <f t="shared" si="895"/>
        <v>2092.4976</v>
      </c>
      <c r="Y901" s="286">
        <f t="shared" si="895"/>
        <v>2252.14956521739</v>
      </c>
      <c r="Z901" s="286">
        <f t="shared" si="895"/>
        <v>1795.95652173913</v>
      </c>
      <c r="AA901" s="286">
        <f t="shared" si="895"/>
        <v>2038.2</v>
      </c>
      <c r="AB901" s="286">
        <f t="shared" si="895"/>
        <v>2080.43454545455</v>
      </c>
      <c r="AC901" s="286">
        <f t="shared" si="895"/>
        <v>2026.15428571429</v>
      </c>
      <c r="AD901" s="286">
        <f t="shared" si="895"/>
        <v>1934.22857142857</v>
      </c>
      <c r="AE901" s="286">
        <f t="shared" si="895"/>
        <v>1638.21142857143</v>
      </c>
      <c r="AF901" s="286">
        <f t="shared" si="895"/>
        <v>1634.79428571429</v>
      </c>
      <c r="AG901" s="286">
        <f t="shared" si="895"/>
        <v>2430.966</v>
      </c>
      <c r="AH901" s="286">
        <f t="shared" si="895"/>
        <v>1671.444</v>
      </c>
      <c r="AI901" s="286">
        <f t="shared" si="895"/>
        <v>1094.7</v>
      </c>
      <c r="AJ901" s="286">
        <f t="shared" si="895"/>
        <v>1664.244</v>
      </c>
      <c r="AK901" s="286">
        <f t="shared" si="895"/>
        <v>0</v>
      </c>
      <c r="AL901" s="286">
        <f t="shared" si="895"/>
        <v>0</v>
      </c>
      <c r="AM901" s="286">
        <f t="shared" si="895"/>
        <v>0</v>
      </c>
      <c r="AN901" s="286">
        <f t="shared" si="895"/>
        <v>0</v>
      </c>
      <c r="AO901" s="286">
        <f t="shared" si="895"/>
        <v>0</v>
      </c>
      <c r="AP901" s="286">
        <f t="shared" si="895"/>
        <v>0</v>
      </c>
      <c r="AQ901" s="286">
        <f t="shared" si="895"/>
        <v>0</v>
      </c>
      <c r="AR901" s="286">
        <f t="shared" si="895"/>
        <v>0</v>
      </c>
      <c r="AS901" s="286">
        <f t="shared" si="895"/>
        <v>0</v>
      </c>
    </row>
    <row r="902" s="119" customFormat="1" spans="1:45">
      <c r="A902" s="276">
        <f t="shared" si="848"/>
        <v>60</v>
      </c>
      <c r="B902" s="277" t="str">
        <f>VLOOKUP($A902,'R - Client'!$A:$B,2,FALSE)</f>
        <v>FirstKey</v>
      </c>
      <c r="C902" s="276">
        <f t="shared" si="849"/>
        <v>13</v>
      </c>
      <c r="D902" s="276"/>
      <c r="E902" s="255" t="str">
        <f>IF(VLOOKUP($C902,'R - Client'!$T$2:$U$16,2,FALSE)="Client",$B902,VLOOKUP($C902,'R - Client'!$T$2:$U$16,2,FALSE))</f>
        <v>Rev/Deal (incl. IOD)</v>
      </c>
      <c r="F902" s="286">
        <f t="shared" ref="F902:H902" si="896">IFERROR(F900/F892,0)</f>
        <v>2235.49866028708</v>
      </c>
      <c r="G902" s="286">
        <f t="shared" si="896"/>
        <v>2337.24488799372</v>
      </c>
      <c r="H902" s="286">
        <f t="shared" si="896"/>
        <v>2892.72600980475</v>
      </c>
      <c r="I902" s="286"/>
      <c r="J902" s="286">
        <f t="shared" ref="J902:AS902" si="897">IFERROR(J900/J892,0)*12</f>
        <v>4647.88186046512</v>
      </c>
      <c r="K902" s="286">
        <f t="shared" si="897"/>
        <v>-777.795</v>
      </c>
      <c r="L902" s="286">
        <f t="shared" si="897"/>
        <v>2433.25538461538</v>
      </c>
      <c r="M902" s="286">
        <f t="shared" si="897"/>
        <v>2423.25846153846</v>
      </c>
      <c r="N902" s="286">
        <f t="shared" si="897"/>
        <v>2065.50315789474</v>
      </c>
      <c r="O902" s="286">
        <f t="shared" si="897"/>
        <v>2491.15542857143</v>
      </c>
      <c r="P902" s="286">
        <f t="shared" si="897"/>
        <v>1948.52914285714</v>
      </c>
      <c r="Q902" s="286">
        <f t="shared" si="897"/>
        <v>2255.92</v>
      </c>
      <c r="R902" s="286">
        <f t="shared" si="897"/>
        <v>2447.26451612903</v>
      </c>
      <c r="S902" s="286">
        <f t="shared" si="897"/>
        <v>2329.70068965517</v>
      </c>
      <c r="T902" s="286">
        <f t="shared" si="897"/>
        <v>2723.52</v>
      </c>
      <c r="U902" s="286">
        <f t="shared" si="897"/>
        <v>1724.24142857143</v>
      </c>
      <c r="V902" s="286">
        <f t="shared" si="897"/>
        <v>1822.85137490781</v>
      </c>
      <c r="W902" s="286">
        <f t="shared" si="897"/>
        <v>2141.2973068894</v>
      </c>
      <c r="X902" s="286">
        <f t="shared" si="897"/>
        <v>2092.6539790099</v>
      </c>
      <c r="Y902" s="286">
        <f t="shared" si="897"/>
        <v>2283.92957700727</v>
      </c>
      <c r="Z902" s="286">
        <f t="shared" si="897"/>
        <v>1850.33942717334</v>
      </c>
      <c r="AA902" s="286">
        <f t="shared" si="897"/>
        <v>2189.38834608716</v>
      </c>
      <c r="AB902" s="286">
        <f t="shared" si="897"/>
        <v>2512.15596819486</v>
      </c>
      <c r="AC902" s="286">
        <f t="shared" si="897"/>
        <v>2400.426452008</v>
      </c>
      <c r="AD902" s="286">
        <f t="shared" si="897"/>
        <v>2248.17886605391</v>
      </c>
      <c r="AE902" s="286">
        <f t="shared" si="897"/>
        <v>1988.73592172095</v>
      </c>
      <c r="AF902" s="286">
        <f t="shared" si="897"/>
        <v>2814.88118332148</v>
      </c>
      <c r="AG902" s="286">
        <f t="shared" si="897"/>
        <v>4092.42570924353</v>
      </c>
      <c r="AH902" s="286">
        <f t="shared" si="897"/>
        <v>3282.83388279882</v>
      </c>
      <c r="AI902" s="286">
        <f t="shared" si="897"/>
        <v>2108.24959934979</v>
      </c>
      <c r="AJ902" s="286">
        <f t="shared" si="897"/>
        <v>3287.09454726564</v>
      </c>
      <c r="AK902" s="286">
        <f t="shared" si="897"/>
        <v>0</v>
      </c>
      <c r="AL902" s="286">
        <f t="shared" si="897"/>
        <v>0</v>
      </c>
      <c r="AM902" s="286">
        <f t="shared" si="897"/>
        <v>0</v>
      </c>
      <c r="AN902" s="286">
        <f t="shared" si="897"/>
        <v>0</v>
      </c>
      <c r="AO902" s="286">
        <f t="shared" si="897"/>
        <v>0</v>
      </c>
      <c r="AP902" s="286">
        <f t="shared" si="897"/>
        <v>0</v>
      </c>
      <c r="AQ902" s="286">
        <f t="shared" si="897"/>
        <v>0</v>
      </c>
      <c r="AR902" s="286">
        <f t="shared" si="897"/>
        <v>0</v>
      </c>
      <c r="AS902" s="286">
        <f t="shared" si="897"/>
        <v>0</v>
      </c>
    </row>
    <row r="903" s="119" customFormat="1" spans="1:45">
      <c r="A903" s="276">
        <f t="shared" si="848"/>
        <v>60</v>
      </c>
      <c r="B903" s="277" t="str">
        <f>VLOOKUP($A903,'R - Client'!$A:$B,2,FALSE)</f>
        <v>FirstKey</v>
      </c>
      <c r="C903" s="276">
        <f t="shared" si="849"/>
        <v>14</v>
      </c>
      <c r="D903" s="276"/>
      <c r="E903" s="255" t="str">
        <f>IF(VLOOKUP($C903,'R - Client'!$T$2:$U$16,2,FALSE)="Client",$B903,VLOOKUP($C903,'R - Client'!$T$2:$U$16,2,FALSE))</f>
        <v>Rev as bps (excl. IOD)</v>
      </c>
      <c r="F903" s="286">
        <f t="shared" ref="F903:H903" si="898">IFERROR((F898)/(F893*1000000),0)*10000</f>
        <v>39.8882705905216</v>
      </c>
      <c r="G903" s="286">
        <f t="shared" si="898"/>
        <v>37.078467106793</v>
      </c>
      <c r="H903" s="286">
        <f t="shared" si="898"/>
        <v>26.6795503357488</v>
      </c>
      <c r="I903" s="286"/>
      <c r="J903" s="286">
        <f t="shared" ref="J903:AS903" si="899">IFERROR((J898*12)/(J893*1000000),0)*10000</f>
        <v>84.0844081714948</v>
      </c>
      <c r="K903" s="286">
        <f t="shared" si="899"/>
        <v>-14.273201239252</v>
      </c>
      <c r="L903" s="286">
        <f t="shared" si="899"/>
        <v>44.1221675242063</v>
      </c>
      <c r="M903" s="286">
        <f t="shared" si="899"/>
        <v>44.2348361851309</v>
      </c>
      <c r="N903" s="286">
        <f t="shared" si="899"/>
        <v>36.0125496475486</v>
      </c>
      <c r="O903" s="286">
        <f t="shared" si="899"/>
        <v>43.2834911497272</v>
      </c>
      <c r="P903" s="286">
        <f t="shared" si="899"/>
        <v>34.1695284393019</v>
      </c>
      <c r="Q903" s="286">
        <f t="shared" si="899"/>
        <v>39.9664413649892</v>
      </c>
      <c r="R903" s="286">
        <f t="shared" si="899"/>
        <v>41.1781639968727</v>
      </c>
      <c r="S903" s="286">
        <f t="shared" si="899"/>
        <v>41.9820231642211</v>
      </c>
      <c r="T903" s="286">
        <f t="shared" si="899"/>
        <v>49.5000909527795</v>
      </c>
      <c r="U903" s="286">
        <f t="shared" si="899"/>
        <v>31.3946532959985</v>
      </c>
      <c r="V903" s="286">
        <f t="shared" si="899"/>
        <v>34.0897902957336</v>
      </c>
      <c r="W903" s="286">
        <f t="shared" si="899"/>
        <v>40.5249224395374</v>
      </c>
      <c r="X903" s="286">
        <f t="shared" si="899"/>
        <v>39.806155514831</v>
      </c>
      <c r="Y903" s="286">
        <f t="shared" si="899"/>
        <v>41.8567004304994</v>
      </c>
      <c r="Z903" s="286">
        <f t="shared" si="899"/>
        <v>33.7018759289657</v>
      </c>
      <c r="AA903" s="286">
        <f t="shared" si="899"/>
        <v>38.478243255779</v>
      </c>
      <c r="AB903" s="286">
        <f t="shared" si="899"/>
        <v>39.3001277697474</v>
      </c>
      <c r="AC903" s="286">
        <f t="shared" si="899"/>
        <v>37.1041775972614</v>
      </c>
      <c r="AD903" s="286">
        <f t="shared" si="899"/>
        <v>35.4949028141429</v>
      </c>
      <c r="AE903" s="286">
        <f t="shared" si="899"/>
        <v>30.1262817910206</v>
      </c>
      <c r="AF903" s="286">
        <f t="shared" si="899"/>
        <v>30.1271355294211</v>
      </c>
      <c r="AG903" s="286">
        <f t="shared" si="899"/>
        <v>43.7231786876771</v>
      </c>
      <c r="AH903" s="286">
        <f t="shared" si="899"/>
        <v>30.1298325997292</v>
      </c>
      <c r="AI903" s="286">
        <f t="shared" si="899"/>
        <v>19.7763540410702</v>
      </c>
      <c r="AJ903" s="286">
        <f t="shared" si="899"/>
        <v>30.1326347765846</v>
      </c>
      <c r="AK903" s="286">
        <f t="shared" si="899"/>
        <v>0</v>
      </c>
      <c r="AL903" s="286">
        <f t="shared" si="899"/>
        <v>0</v>
      </c>
      <c r="AM903" s="286">
        <f t="shared" si="899"/>
        <v>0</v>
      </c>
      <c r="AN903" s="286">
        <f t="shared" si="899"/>
        <v>0</v>
      </c>
      <c r="AO903" s="286">
        <f t="shared" si="899"/>
        <v>0</v>
      </c>
      <c r="AP903" s="286">
        <f t="shared" si="899"/>
        <v>0</v>
      </c>
      <c r="AQ903" s="286">
        <f t="shared" si="899"/>
        <v>0</v>
      </c>
      <c r="AR903" s="286">
        <f t="shared" si="899"/>
        <v>0</v>
      </c>
      <c r="AS903" s="286">
        <f t="shared" si="899"/>
        <v>0</v>
      </c>
    </row>
    <row r="904" s="119" customFormat="1" spans="1:45">
      <c r="A904" s="276">
        <f t="shared" si="848"/>
        <v>60</v>
      </c>
      <c r="B904" s="277" t="str">
        <f>VLOOKUP($A904,'R - Client'!$A:$B,2,FALSE)</f>
        <v>FirstKey</v>
      </c>
      <c r="C904" s="276">
        <f t="shared" si="849"/>
        <v>15</v>
      </c>
      <c r="D904" s="276"/>
      <c r="E904" s="255" t="str">
        <f>IF(VLOOKUP($C904,'R - Client'!$T$2:$U$16,2,FALSE)="Client",$B904,VLOOKUP($C904,'R - Client'!$T$2:$U$16,2,FALSE))</f>
        <v>Rev as bps (incl. IOD)</v>
      </c>
      <c r="F904" s="286">
        <f t="shared" ref="F904:H904" si="900">IFERROR((F900)/(F893*1000000),0)*10000</f>
        <v>39.8882705905216</v>
      </c>
      <c r="G904" s="286">
        <f t="shared" si="900"/>
        <v>43.5197889785266</v>
      </c>
      <c r="H904" s="286">
        <f t="shared" si="900"/>
        <v>52.2595058397475</v>
      </c>
      <c r="I904" s="286"/>
      <c r="J904" s="286">
        <f t="shared" ref="J904:AS904" si="901">IFERROR((J900*12)/(J893*1000000),0)*10000</f>
        <v>84.0844081714948</v>
      </c>
      <c r="K904" s="286">
        <f t="shared" si="901"/>
        <v>-14.273201239252</v>
      </c>
      <c r="L904" s="286">
        <f t="shared" si="901"/>
        <v>44.1221675242063</v>
      </c>
      <c r="M904" s="286">
        <f t="shared" si="901"/>
        <v>44.2348361851309</v>
      </c>
      <c r="N904" s="286">
        <f t="shared" si="901"/>
        <v>36.0125496475486</v>
      </c>
      <c r="O904" s="286">
        <f t="shared" si="901"/>
        <v>43.2834911497272</v>
      </c>
      <c r="P904" s="286">
        <f t="shared" si="901"/>
        <v>34.1695284393019</v>
      </c>
      <c r="Q904" s="286">
        <f t="shared" si="901"/>
        <v>39.9664413649892</v>
      </c>
      <c r="R904" s="286">
        <f t="shared" si="901"/>
        <v>41.1781639968727</v>
      </c>
      <c r="S904" s="286">
        <f t="shared" si="901"/>
        <v>41.9820231642211</v>
      </c>
      <c r="T904" s="286">
        <f t="shared" si="901"/>
        <v>49.5000909527795</v>
      </c>
      <c r="U904" s="286">
        <f t="shared" si="901"/>
        <v>31.3946532959985</v>
      </c>
      <c r="V904" s="286">
        <f t="shared" si="901"/>
        <v>34.0896705538112</v>
      </c>
      <c r="W904" s="286">
        <f t="shared" si="901"/>
        <v>40.5251658680018</v>
      </c>
      <c r="X904" s="286">
        <f t="shared" si="901"/>
        <v>39.8091303556085</v>
      </c>
      <c r="Y904" s="286">
        <f t="shared" si="901"/>
        <v>42.4473390158361</v>
      </c>
      <c r="Z904" s="286">
        <f t="shared" si="901"/>
        <v>34.7223939144599</v>
      </c>
      <c r="AA904" s="286">
        <f t="shared" si="901"/>
        <v>41.332458719512</v>
      </c>
      <c r="AB904" s="286">
        <f t="shared" si="901"/>
        <v>47.4554946913847</v>
      </c>
      <c r="AC904" s="286">
        <f t="shared" si="901"/>
        <v>43.9580786184159</v>
      </c>
      <c r="AD904" s="286">
        <f t="shared" si="901"/>
        <v>41.2561842680548</v>
      </c>
      <c r="AE904" s="286">
        <f t="shared" si="901"/>
        <v>36.5723359883631</v>
      </c>
      <c r="AF904" s="286">
        <f t="shared" si="901"/>
        <v>51.8746044381298</v>
      </c>
      <c r="AG904" s="286">
        <f t="shared" si="901"/>
        <v>73.6060728744453</v>
      </c>
      <c r="AH904" s="286">
        <f t="shared" si="901"/>
        <v>59.1771159197961</v>
      </c>
      <c r="AI904" s="286">
        <f t="shared" si="901"/>
        <v>38.0866817243864</v>
      </c>
      <c r="AJ904" s="286">
        <f t="shared" si="901"/>
        <v>59.5158038537967</v>
      </c>
      <c r="AK904" s="286">
        <f t="shared" si="901"/>
        <v>0</v>
      </c>
      <c r="AL904" s="286">
        <f t="shared" si="901"/>
        <v>0</v>
      </c>
      <c r="AM904" s="286">
        <f t="shared" si="901"/>
        <v>0</v>
      </c>
      <c r="AN904" s="286">
        <f t="shared" si="901"/>
        <v>0</v>
      </c>
      <c r="AO904" s="286">
        <f t="shared" si="901"/>
        <v>0</v>
      </c>
      <c r="AP904" s="286">
        <f t="shared" si="901"/>
        <v>0</v>
      </c>
      <c r="AQ904" s="286">
        <f t="shared" si="901"/>
        <v>0</v>
      </c>
      <c r="AR904" s="286">
        <f t="shared" si="901"/>
        <v>0</v>
      </c>
      <c r="AS904" s="286">
        <f t="shared" si="901"/>
        <v>0</v>
      </c>
    </row>
    <row r="905" s="112" customFormat="1" ht="17.5" spans="1:46">
      <c r="A905" s="112">
        <f t="shared" si="848"/>
        <v>61</v>
      </c>
      <c r="B905" s="122" t="str">
        <f>VLOOKUP($A905,'R - Client'!$A:$B,2,FALSE)</f>
        <v>Mavik</v>
      </c>
      <c r="C905" s="112">
        <f t="shared" si="849"/>
        <v>1</v>
      </c>
      <c r="E905" s="253" t="str">
        <f>IF(VLOOKUP($C905,'R - Client'!$T$2:$U$16,2,FALSE)="Client",$B905,VLOOKUP($C905,'R - Client'!$T$2:$U$16,2,FALSE))</f>
        <v>Mavik</v>
      </c>
      <c r="F905" s="275"/>
      <c r="G905" s="275"/>
      <c r="H905" s="254"/>
      <c r="I905" s="254"/>
      <c r="J905" s="254"/>
      <c r="K905" s="254"/>
      <c r="L905" s="254"/>
      <c r="M905" s="254"/>
      <c r="N905" s="254"/>
      <c r="O905" s="254"/>
      <c r="P905" s="254"/>
      <c r="Q905" s="254"/>
      <c r="R905" s="254"/>
      <c r="S905" s="254"/>
      <c r="T905" s="254"/>
      <c r="U905" s="254"/>
      <c r="V905" s="275"/>
      <c r="W905" s="275"/>
      <c r="X905" s="275"/>
      <c r="Y905" s="275"/>
      <c r="Z905" s="275"/>
      <c r="AA905" s="275"/>
      <c r="AB905" s="275"/>
      <c r="AC905" s="275"/>
      <c r="AD905" s="275"/>
      <c r="AE905" s="275"/>
      <c r="AF905" s="275"/>
      <c r="AG905" s="275"/>
      <c r="AH905" s="275"/>
      <c r="AI905" s="275"/>
      <c r="AJ905" s="275"/>
      <c r="AK905" s="275"/>
      <c r="AL905" s="275"/>
      <c r="AM905" s="275"/>
      <c r="AN905" s="275"/>
      <c r="AO905" s="275"/>
      <c r="AP905" s="275"/>
      <c r="AQ905" s="275"/>
      <c r="AR905" s="275"/>
      <c r="AS905" s="275"/>
      <c r="AT905" s="119" t="str">
        <f t="shared" ref="AT905" si="902">IF(COUNTIF(AT906:AT919,"N")=9,"!Good","!Review")</f>
        <v>!Good</v>
      </c>
    </row>
    <row r="906" s="119" customFormat="1" spans="1:46">
      <c r="A906" s="276">
        <f t="shared" si="848"/>
        <v>61</v>
      </c>
      <c r="B906" s="277" t="str">
        <f>VLOOKUP($A906,'R - Client'!$A:$B,2,FALSE)</f>
        <v>Mavik</v>
      </c>
      <c r="C906" s="276">
        <f t="shared" si="849"/>
        <v>2</v>
      </c>
      <c r="D906" s="276"/>
      <c r="E906" s="255" t="str">
        <f>IF(VLOOKUP($C906,'R - Client'!$T$2:$U$16,2,FALSE)="Client",$B906,VLOOKUP($C906,'R - Client'!$T$2:$U$16,2,FALSE))</f>
        <v>Loan</v>
      </c>
      <c r="F906" s="266">
        <f t="shared" ref="F906" si="903">AVERAGEIFS($J906:$AS906,$J$3:$AS$3,F$4,$J$2:$AS$2,"Y")</f>
        <v>0</v>
      </c>
      <c r="G906" s="266">
        <f t="shared" si="843"/>
        <v>2.16666666666667</v>
      </c>
      <c r="H906" s="266">
        <f t="shared" si="843"/>
        <v>7.66666666666667</v>
      </c>
      <c r="I906" s="286"/>
      <c r="J906" s="286">
        <f>SUMIFS('Archive Profitability Detail'!S:S,'Archive Profitability Detail'!$C:$C,$B906,'Archive Profitability Detail'!$E:$E,$E906)</f>
        <v>0</v>
      </c>
      <c r="K906" s="286">
        <f>SUMIFS('Archive Profitability Detail'!T:T,'Archive Profitability Detail'!$C:$C,$B906,'Archive Profitability Detail'!$E:$E,$E906)</f>
        <v>0</v>
      </c>
      <c r="L906" s="286">
        <f>SUMIFS('Archive Profitability Detail'!U:U,'Archive Profitability Detail'!$C:$C,$B906,'Archive Profitability Detail'!$E:$E,$E906)</f>
        <v>0</v>
      </c>
      <c r="M906" s="286">
        <f>SUMIFS('Archive Profitability Detail'!V:V,'Archive Profitability Detail'!$C:$C,$B906,'Archive Profitability Detail'!$E:$E,$E906)</f>
        <v>0</v>
      </c>
      <c r="N906" s="286">
        <f>SUMIFS('Archive Profitability Detail'!W:W,'Archive Profitability Detail'!$C:$C,$B906,'Archive Profitability Detail'!$E:$E,$E906)</f>
        <v>0</v>
      </c>
      <c r="O906" s="286">
        <f>SUMIFS('Archive Profitability Detail'!X:X,'Archive Profitability Detail'!$C:$C,$B906,'Archive Profitability Detail'!$E:$E,$E906)</f>
        <v>0</v>
      </c>
      <c r="P906" s="286">
        <f>SUMIFS('Archive Profitability Detail'!Y:Y,'Archive Profitability Detail'!$C:$C,$B906,'Archive Profitability Detail'!$E:$E,$E906)</f>
        <v>0</v>
      </c>
      <c r="Q906" s="286">
        <f>SUMIFS('Archive Profitability Detail'!Z:Z,'Archive Profitability Detail'!$C:$C,$B906,'Archive Profitability Detail'!$E:$E,$E906)</f>
        <v>0</v>
      </c>
      <c r="R906" s="286">
        <f>SUMIFS('Archive Profitability Detail'!AA:AA,'Archive Profitability Detail'!$C:$C,$B906,'Archive Profitability Detail'!$E:$E,$E906)</f>
        <v>0</v>
      </c>
      <c r="S906" s="286">
        <f>SUMIFS('Archive Profitability Detail'!AB:AB,'Archive Profitability Detail'!$C:$C,$B906,'Archive Profitability Detail'!$E:$E,$E906)</f>
        <v>0</v>
      </c>
      <c r="T906" s="286">
        <f>SUMIFS('Archive Profitability Detail'!AC:AC,'Archive Profitability Detail'!$C:$C,$B906,'Archive Profitability Detail'!$E:$E,$E906)</f>
        <v>0</v>
      </c>
      <c r="U906" s="286">
        <f>SUMIFS('Archive Profitability Detail'!AD:AD,'Archive Profitability Detail'!$C:$C,$B906,'Archive Profitability Detail'!$E:$E,$E906)</f>
        <v>0</v>
      </c>
      <c r="V906" s="286">
        <f>SUMIFS('Archive Profitability Detail'!AE:AE,'Archive Profitability Detail'!$C:$C,$B906,'Archive Profitability Detail'!$E:$E,$E906)</f>
        <v>0</v>
      </c>
      <c r="W906" s="286">
        <f>SUMIFS('Archive Profitability Detail'!AF:AF,'Archive Profitability Detail'!$C:$C,$B906,'Archive Profitability Detail'!$E:$E,$E906)</f>
        <v>0</v>
      </c>
      <c r="X906" s="286">
        <f>SUMIFS('Archive Profitability Detail'!AG:AG,'Archive Profitability Detail'!$C:$C,$B906,'Archive Profitability Detail'!$E:$E,$E906)</f>
        <v>0</v>
      </c>
      <c r="Y906" s="286">
        <f>SUMIFS('Archive Profitability Detail'!AH:AH,'Archive Profitability Detail'!$C:$C,$B906,'Archive Profitability Detail'!$E:$E,$E906)</f>
        <v>0</v>
      </c>
      <c r="Z906" s="286">
        <f>SUMIFS('Archive Profitability Detail'!AI:AI,'Archive Profitability Detail'!$C:$C,$B906,'Archive Profitability Detail'!$E:$E,$E906)</f>
        <v>0</v>
      </c>
      <c r="AA906" s="286">
        <f>SUMIFS('Archive Profitability Detail'!AJ:AJ,'Archive Profitability Detail'!$C:$C,$B906,'Archive Profitability Detail'!$E:$E,$E906)</f>
        <v>0</v>
      </c>
      <c r="AB906" s="286">
        <f>SUMIFS('Archive Profitability Detail'!AK:AK,'Archive Profitability Detail'!$C:$C,$B906,'Archive Profitability Detail'!$E:$E,$E906)</f>
        <v>0</v>
      </c>
      <c r="AC906" s="286">
        <f>SUMIFS('Archive Profitability Detail'!AL:AL,'Archive Profitability Detail'!$C:$C,$B906,'Archive Profitability Detail'!$E:$E,$E906)</f>
        <v>0</v>
      </c>
      <c r="AD906" s="286">
        <f>SUMIFS('Archive Profitability Detail'!AM:AM,'Archive Profitability Detail'!$C:$C,$B906,'Archive Profitability Detail'!$E:$E,$E906)</f>
        <v>0</v>
      </c>
      <c r="AE906" s="286">
        <f>SUMIFS('Archive Profitability Detail'!AN:AN,'Archive Profitability Detail'!$C:$C,$B906,'Archive Profitability Detail'!$E:$E,$E906)</f>
        <v>9</v>
      </c>
      <c r="AF906" s="286">
        <f>SUMIFS('Archive Profitability Detail'!AO:AO,'Archive Profitability Detail'!$C:$C,$B906,'Archive Profitability Detail'!$E:$E,$E906)</f>
        <v>9</v>
      </c>
      <c r="AG906" s="286">
        <f>SUMIFS('Archive Profitability Detail'!AP:AP,'Archive Profitability Detail'!$C:$C,$B906,'Archive Profitability Detail'!$E:$E,$E906)</f>
        <v>8</v>
      </c>
      <c r="AH906" s="286">
        <f>SUMIFS('2023 Profitability Detail'!L:L,'2023 Profitability Detail'!$C:$C,$B906,'2023 Profitability Detail'!$E:$E,$E906)</f>
        <v>8</v>
      </c>
      <c r="AI906" s="286">
        <f>SUMIFS('2023 Profitability Detail'!M:M,'2023 Profitability Detail'!$C:$C,$B906,'2023 Profitability Detail'!$E:$E,$E906)</f>
        <v>8</v>
      </c>
      <c r="AJ906" s="286">
        <f>SUMIFS('2023 Profitability Detail'!N:N,'2023 Profitability Detail'!$C:$C,$B906,'2023 Profitability Detail'!$E:$E,$E906)</f>
        <v>7</v>
      </c>
      <c r="AK906" s="286">
        <f>SUMIFS('2023 Profitability Detail'!O:O,'2023 Profitability Detail'!$C:$C,$B906,'2023 Profitability Detail'!$E:$E,$E906)</f>
        <v>0</v>
      </c>
      <c r="AL906" s="286">
        <f>SUMIFS('2023 Profitability Detail'!P:P,'2023 Profitability Detail'!$C:$C,$B906,'2023 Profitability Detail'!$E:$E,$E906)</f>
        <v>0</v>
      </c>
      <c r="AM906" s="286">
        <f>SUMIFS('2023 Profitability Detail'!Q:Q,'2023 Profitability Detail'!$C:$C,$B906,'2023 Profitability Detail'!$E:$E,$E906)</f>
        <v>0</v>
      </c>
      <c r="AN906" s="286">
        <f>SUMIFS('2023 Profitability Detail'!R:R,'2023 Profitability Detail'!$C:$C,$B906,'2023 Profitability Detail'!$E:$E,$E906)</f>
        <v>0</v>
      </c>
      <c r="AO906" s="286">
        <f>SUMIFS('2023 Profitability Detail'!S:S,'2023 Profitability Detail'!$C:$C,$B906,'2023 Profitability Detail'!$E:$E,$E906)</f>
        <v>0</v>
      </c>
      <c r="AP906" s="286">
        <f>SUMIFS('2023 Profitability Detail'!T:T,'2023 Profitability Detail'!$C:$C,$B906,'2023 Profitability Detail'!$E:$E,$E906)</f>
        <v>0</v>
      </c>
      <c r="AQ906" s="286">
        <f>SUMIFS('2023 Profitability Detail'!U:U,'2023 Profitability Detail'!$C:$C,$B906,'2023 Profitability Detail'!$E:$E,$E906)</f>
        <v>0</v>
      </c>
      <c r="AR906" s="286">
        <f>SUMIFS('2023 Profitability Detail'!V:V,'2023 Profitability Detail'!$C:$C,$B906,'2023 Profitability Detail'!$E:$E,$E906)</f>
        <v>0</v>
      </c>
      <c r="AS906" s="286">
        <f>SUMIFS('2023 Profitability Detail'!W:W,'2023 Profitability Detail'!$C:$C,$B906,'2023 Profitability Detail'!$E:$E,$E906)</f>
        <v>0</v>
      </c>
      <c r="AT906" s="119" t="str">
        <f t="shared" ref="AT906" si="904">IF(SUMIFS(J906:AS906,$J$1:$AS$1,"&lt;=3")=0,E906,"N")</f>
        <v>N</v>
      </c>
    </row>
    <row r="907" s="119" customFormat="1" spans="1:46">
      <c r="A907" s="276">
        <f t="shared" si="848"/>
        <v>61</v>
      </c>
      <c r="B907" s="277" t="str">
        <f>VLOOKUP($A907,'R - Client'!$A:$B,2,FALSE)</f>
        <v>Mavik</v>
      </c>
      <c r="C907" s="276">
        <f t="shared" si="849"/>
        <v>3</v>
      </c>
      <c r="D907" s="276"/>
      <c r="E907" s="255" t="str">
        <f>IF(VLOOKUP($C907,'R - Client'!$T$2:$U$16,2,FALSE)="Client",$B907,VLOOKUP($C907,'R - Client'!$T$2:$U$16,2,FALSE))</f>
        <v>Deal</v>
      </c>
      <c r="F907" s="266">
        <f t="shared" si="843"/>
        <v>0</v>
      </c>
      <c r="G907" s="266">
        <f t="shared" si="843"/>
        <v>2.16666666666667</v>
      </c>
      <c r="H907" s="266">
        <f t="shared" si="843"/>
        <v>7.66666666666667</v>
      </c>
      <c r="I907" s="286"/>
      <c r="J907" s="286">
        <f t="shared" ref="J907:Y907" si="905">($H907/$H906)*J906</f>
        <v>0</v>
      </c>
      <c r="K907" s="286">
        <f t="shared" si="905"/>
        <v>0</v>
      </c>
      <c r="L907" s="286">
        <f t="shared" si="905"/>
        <v>0</v>
      </c>
      <c r="M907" s="286">
        <f t="shared" si="905"/>
        <v>0</v>
      </c>
      <c r="N907" s="286">
        <f t="shared" si="905"/>
        <v>0</v>
      </c>
      <c r="O907" s="286">
        <f t="shared" si="905"/>
        <v>0</v>
      </c>
      <c r="P907" s="286">
        <f t="shared" si="905"/>
        <v>0</v>
      </c>
      <c r="Q907" s="286">
        <f t="shared" si="905"/>
        <v>0</v>
      </c>
      <c r="R907" s="286">
        <f t="shared" si="905"/>
        <v>0</v>
      </c>
      <c r="S907" s="286">
        <f t="shared" si="905"/>
        <v>0</v>
      </c>
      <c r="T907" s="286">
        <f t="shared" si="905"/>
        <v>0</v>
      </c>
      <c r="U907" s="286">
        <f t="shared" si="905"/>
        <v>0</v>
      </c>
      <c r="V907" s="286">
        <f t="shared" si="905"/>
        <v>0</v>
      </c>
      <c r="W907" s="286">
        <f t="shared" si="905"/>
        <v>0</v>
      </c>
      <c r="X907" s="286">
        <f t="shared" si="905"/>
        <v>0</v>
      </c>
      <c r="Y907" s="286">
        <f t="shared" si="905"/>
        <v>0</v>
      </c>
      <c r="Z907" s="286">
        <f t="shared" ref="Z907:AG907" si="906">($H907/$H906)*Z906</f>
        <v>0</v>
      </c>
      <c r="AA907" s="286">
        <f t="shared" si="906"/>
        <v>0</v>
      </c>
      <c r="AB907" s="286">
        <f t="shared" si="906"/>
        <v>0</v>
      </c>
      <c r="AC907" s="286">
        <f t="shared" si="906"/>
        <v>0</v>
      </c>
      <c r="AD907" s="286">
        <f t="shared" si="906"/>
        <v>0</v>
      </c>
      <c r="AE907" s="286">
        <f t="shared" si="906"/>
        <v>9</v>
      </c>
      <c r="AF907" s="286">
        <f t="shared" si="906"/>
        <v>9</v>
      </c>
      <c r="AG907" s="286">
        <f t="shared" si="906"/>
        <v>8</v>
      </c>
      <c r="AH907" s="286">
        <f>SUMIFS('2023 Profitability Detail'!L:L,'2023 Profitability Detail'!$C:$C,$B907,'2023 Profitability Detail'!$E:$E,$E907)</f>
        <v>8</v>
      </c>
      <c r="AI907" s="286">
        <f>SUMIFS('2023 Profitability Detail'!M:M,'2023 Profitability Detail'!$C:$C,$B907,'2023 Profitability Detail'!$E:$E,$E907)</f>
        <v>8</v>
      </c>
      <c r="AJ907" s="286">
        <f>SUMIFS('2023 Profitability Detail'!N:N,'2023 Profitability Detail'!$C:$C,$B907,'2023 Profitability Detail'!$E:$E,$E907)</f>
        <v>7</v>
      </c>
      <c r="AK907" s="286">
        <f>SUMIFS('2023 Profitability Detail'!O:O,'2023 Profitability Detail'!$C:$C,$B907,'2023 Profitability Detail'!$E:$E,$E907)</f>
        <v>0</v>
      </c>
      <c r="AL907" s="286">
        <f>SUMIFS('2023 Profitability Detail'!P:P,'2023 Profitability Detail'!$C:$C,$B907,'2023 Profitability Detail'!$E:$E,$E907)</f>
        <v>0</v>
      </c>
      <c r="AM907" s="286">
        <f>SUMIFS('2023 Profitability Detail'!Q:Q,'2023 Profitability Detail'!$C:$C,$B907,'2023 Profitability Detail'!$E:$E,$E907)</f>
        <v>0</v>
      </c>
      <c r="AN907" s="286">
        <f>SUMIFS('2023 Profitability Detail'!R:R,'2023 Profitability Detail'!$C:$C,$B907,'2023 Profitability Detail'!$E:$E,$E907)</f>
        <v>0</v>
      </c>
      <c r="AO907" s="286">
        <f>SUMIFS('2023 Profitability Detail'!S:S,'2023 Profitability Detail'!$C:$C,$B907,'2023 Profitability Detail'!$E:$E,$E907)</f>
        <v>0</v>
      </c>
      <c r="AP907" s="286">
        <f>SUMIFS('2023 Profitability Detail'!T:T,'2023 Profitability Detail'!$C:$C,$B907,'2023 Profitability Detail'!$E:$E,$E907)</f>
        <v>0</v>
      </c>
      <c r="AQ907" s="286">
        <f>SUMIFS('2023 Profitability Detail'!U:U,'2023 Profitability Detail'!$C:$C,$B907,'2023 Profitability Detail'!$E:$E,$E907)</f>
        <v>0</v>
      </c>
      <c r="AR907" s="286">
        <f>SUMIFS('2023 Profitability Detail'!V:V,'2023 Profitability Detail'!$C:$C,$B907,'2023 Profitability Detail'!$E:$E,$E907)</f>
        <v>0</v>
      </c>
      <c r="AS907" s="286">
        <f>SUMIFS('2023 Profitability Detail'!W:W,'2023 Profitability Detail'!$C:$C,$B907,'2023 Profitability Detail'!$E:$E,$E907)</f>
        <v>0</v>
      </c>
      <c r="AT907" s="119" t="str">
        <f t="shared" si="864"/>
        <v>N</v>
      </c>
    </row>
    <row r="908" s="119" customFormat="1" spans="1:46">
      <c r="A908" s="276">
        <f t="shared" si="848"/>
        <v>61</v>
      </c>
      <c r="B908" s="277" t="str">
        <f>VLOOKUP($A908,'R - Client'!$A:$B,2,FALSE)</f>
        <v>Mavik</v>
      </c>
      <c r="C908" s="276">
        <f t="shared" si="849"/>
        <v>4</v>
      </c>
      <c r="D908" s="276"/>
      <c r="E908" s="255" t="str">
        <f>IF(VLOOKUP($C908,'R - Client'!$T$2:$U$16,2,FALSE)="Client",$B908,VLOOKUP($C908,'R - Client'!$T$2:$U$16,2,FALSE))</f>
        <v>UPB</v>
      </c>
      <c r="F908" s="266">
        <f t="shared" si="843"/>
        <v>0</v>
      </c>
      <c r="G908" s="266">
        <f t="shared" si="843"/>
        <v>65.3388210116667</v>
      </c>
      <c r="H908" s="266">
        <f t="shared" si="843"/>
        <v>226.90564044</v>
      </c>
      <c r="I908" s="286"/>
      <c r="J908" s="286">
        <f>SUMIFS('Archive Profitability Detail'!S:S,'Archive Profitability Detail'!$C:$C,$B908,'Archive Profitability Detail'!$E:$E,$E908)</f>
        <v>0</v>
      </c>
      <c r="K908" s="286">
        <f>SUMIFS('Archive Profitability Detail'!T:T,'Archive Profitability Detail'!$C:$C,$B908,'Archive Profitability Detail'!$E:$E,$E908)</f>
        <v>0</v>
      </c>
      <c r="L908" s="286">
        <f>SUMIFS('Archive Profitability Detail'!U:U,'Archive Profitability Detail'!$C:$C,$B908,'Archive Profitability Detail'!$E:$E,$E908)</f>
        <v>0</v>
      </c>
      <c r="M908" s="286">
        <f>SUMIFS('Archive Profitability Detail'!V:V,'Archive Profitability Detail'!$C:$C,$B908,'Archive Profitability Detail'!$E:$E,$E908)</f>
        <v>0</v>
      </c>
      <c r="N908" s="286">
        <f>SUMIFS('Archive Profitability Detail'!W:W,'Archive Profitability Detail'!$C:$C,$B908,'Archive Profitability Detail'!$E:$E,$E908)</f>
        <v>0</v>
      </c>
      <c r="O908" s="286">
        <f>SUMIFS('Archive Profitability Detail'!X:X,'Archive Profitability Detail'!$C:$C,$B908,'Archive Profitability Detail'!$E:$E,$E908)</f>
        <v>0</v>
      </c>
      <c r="P908" s="286">
        <f>SUMIFS('Archive Profitability Detail'!Y:Y,'Archive Profitability Detail'!$C:$C,$B908,'Archive Profitability Detail'!$E:$E,$E908)</f>
        <v>0</v>
      </c>
      <c r="Q908" s="286">
        <f>SUMIFS('Archive Profitability Detail'!Z:Z,'Archive Profitability Detail'!$C:$C,$B908,'Archive Profitability Detail'!$E:$E,$E908)</f>
        <v>0</v>
      </c>
      <c r="R908" s="286">
        <f>SUMIFS('Archive Profitability Detail'!AA:AA,'Archive Profitability Detail'!$C:$C,$B908,'Archive Profitability Detail'!$E:$E,$E908)</f>
        <v>0</v>
      </c>
      <c r="S908" s="286">
        <f>SUMIFS('Archive Profitability Detail'!AB:AB,'Archive Profitability Detail'!$C:$C,$B908,'Archive Profitability Detail'!$E:$E,$E908)</f>
        <v>0</v>
      </c>
      <c r="T908" s="286">
        <f>SUMIFS('Archive Profitability Detail'!AC:AC,'Archive Profitability Detail'!$C:$C,$B908,'Archive Profitability Detail'!$E:$E,$E908)</f>
        <v>0</v>
      </c>
      <c r="U908" s="286">
        <f>SUMIFS('Archive Profitability Detail'!AD:AD,'Archive Profitability Detail'!$C:$C,$B908,'Archive Profitability Detail'!$E:$E,$E908)</f>
        <v>0</v>
      </c>
      <c r="V908" s="286">
        <f>SUMIFS('Archive Profitability Detail'!AE:AE,'Archive Profitability Detail'!$C:$C,$B908,'Archive Profitability Detail'!$E:$E,$E908)</f>
        <v>0</v>
      </c>
      <c r="W908" s="286">
        <f>SUMIFS('Archive Profitability Detail'!AF:AF,'Archive Profitability Detail'!$C:$C,$B908,'Archive Profitability Detail'!$E:$E,$E908)</f>
        <v>0</v>
      </c>
      <c r="X908" s="286">
        <f>SUMIFS('Archive Profitability Detail'!AG:AG,'Archive Profitability Detail'!$C:$C,$B908,'Archive Profitability Detail'!$E:$E,$E908)</f>
        <v>0</v>
      </c>
      <c r="Y908" s="286">
        <f>SUMIFS('Archive Profitability Detail'!AH:AH,'Archive Profitability Detail'!$C:$C,$B908,'Archive Profitability Detail'!$E:$E,$E908)</f>
        <v>0</v>
      </c>
      <c r="Z908" s="286">
        <f>SUMIFS('Archive Profitability Detail'!AI:AI,'Archive Profitability Detail'!$C:$C,$B908,'Archive Profitability Detail'!$E:$E,$E908)</f>
        <v>0</v>
      </c>
      <c r="AA908" s="286">
        <f>SUMIFS('Archive Profitability Detail'!AJ:AJ,'Archive Profitability Detail'!$C:$C,$B908,'Archive Profitability Detail'!$E:$E,$E908)</f>
        <v>0</v>
      </c>
      <c r="AB908" s="286">
        <f>SUMIFS('Archive Profitability Detail'!AK:AK,'Archive Profitability Detail'!$C:$C,$B908,'Archive Profitability Detail'!$E:$E,$E908)</f>
        <v>0</v>
      </c>
      <c r="AC908" s="286">
        <f>SUMIFS('Archive Profitability Detail'!AL:AL,'Archive Profitability Detail'!$C:$C,$B908,'Archive Profitability Detail'!$E:$E,$E908)</f>
        <v>0</v>
      </c>
      <c r="AD908" s="286">
        <f>SUMIFS('Archive Profitability Detail'!AM:AM,'Archive Profitability Detail'!$C:$C,$B908,'Archive Profitability Detail'!$E:$E,$E908)</f>
        <v>0</v>
      </c>
      <c r="AE908" s="286">
        <f>SUMIFS('Archive Profitability Detail'!AN:AN,'Archive Profitability Detail'!$C:$C,$B908,'Archive Profitability Detail'!$E:$E,$E908)</f>
        <v>273.83803355</v>
      </c>
      <c r="AF908" s="286">
        <f>SUMIFS('Archive Profitability Detail'!AO:AO,'Archive Profitability Detail'!$C:$C,$B908,'Archive Profitability Detail'!$E:$E,$E908)</f>
        <v>274.57879348</v>
      </c>
      <c r="AG908" s="286">
        <f>SUMIFS('Archive Profitability Detail'!AP:AP,'Archive Profitability Detail'!$C:$C,$B908,'Archive Profitability Detail'!$E:$E,$E908)</f>
        <v>235.64902511</v>
      </c>
      <c r="AH908" s="286">
        <f>SUMIFS('2023 Profitability Detail'!L:L,'2023 Profitability Detail'!$C:$C,$B908,'2023 Profitability Detail'!$E:$E,$E908)/1000000</f>
        <v>235.68646224</v>
      </c>
      <c r="AI908" s="286">
        <f>SUMIFS('2023 Profitability Detail'!M:M,'2023 Profitability Detail'!$C:$C,$B908,'2023 Profitability Detail'!$E:$E,$E908)/1000000</f>
        <v>235.68646224</v>
      </c>
      <c r="AJ908" s="286">
        <f>SUMIFS('2023 Profitability Detail'!N:N,'2023 Profitability Detail'!$C:$C,$B908,'2023 Profitability Detail'!$E:$E,$E908)/1000000</f>
        <v>209.34399684</v>
      </c>
      <c r="AK908" s="286">
        <f>SUMIFS('2023 Profitability Detail'!O:O,'2023 Profitability Detail'!$C:$C,$B908,'2023 Profitability Detail'!$E:$E,$E908)/1000000</f>
        <v>0</v>
      </c>
      <c r="AL908" s="286">
        <f>SUMIFS('2023 Profitability Detail'!P:P,'2023 Profitability Detail'!$C:$C,$B908,'2023 Profitability Detail'!$E:$E,$E908)/1000000</f>
        <v>0</v>
      </c>
      <c r="AM908" s="286">
        <f>SUMIFS('2023 Profitability Detail'!Q:Q,'2023 Profitability Detail'!$C:$C,$B908,'2023 Profitability Detail'!$E:$E,$E908)/1000000</f>
        <v>0</v>
      </c>
      <c r="AN908" s="286">
        <f>SUMIFS('2023 Profitability Detail'!R:R,'2023 Profitability Detail'!$C:$C,$B908,'2023 Profitability Detail'!$E:$E,$E908)/1000000</f>
        <v>0</v>
      </c>
      <c r="AO908" s="286">
        <f>SUMIFS('2023 Profitability Detail'!S:S,'2023 Profitability Detail'!$C:$C,$B908,'2023 Profitability Detail'!$E:$E,$E908)/1000000</f>
        <v>0</v>
      </c>
      <c r="AP908" s="286">
        <f>SUMIFS('2023 Profitability Detail'!T:T,'2023 Profitability Detail'!$C:$C,$B908,'2023 Profitability Detail'!$E:$E,$E908)/1000000</f>
        <v>0</v>
      </c>
      <c r="AQ908" s="286">
        <f>SUMIFS('2023 Profitability Detail'!U:U,'2023 Profitability Detail'!$C:$C,$B908,'2023 Profitability Detail'!$E:$E,$E908)/1000000</f>
        <v>0</v>
      </c>
      <c r="AR908" s="286">
        <f>SUMIFS('2023 Profitability Detail'!V:V,'2023 Profitability Detail'!$C:$C,$B908,'2023 Profitability Detail'!$E:$E,$E908)/1000000</f>
        <v>0</v>
      </c>
      <c r="AS908" s="286">
        <f>SUMIFS('2023 Profitability Detail'!W:W,'2023 Profitability Detail'!$C:$C,$B908,'2023 Profitability Detail'!$E:$E,$E908)/1000000</f>
        <v>0</v>
      </c>
      <c r="AT908" s="119" t="str">
        <f t="shared" si="864"/>
        <v>N</v>
      </c>
    </row>
    <row r="909" s="119" customFormat="1" spans="1:46">
      <c r="A909" s="276">
        <f t="shared" si="848"/>
        <v>61</v>
      </c>
      <c r="B909" s="277" t="str">
        <f>VLOOKUP($A909,'R - Client'!$A:$B,2,FALSE)</f>
        <v>Mavik</v>
      </c>
      <c r="C909" s="276">
        <f t="shared" si="849"/>
        <v>5</v>
      </c>
      <c r="D909" s="276"/>
      <c r="E909" s="255" t="str">
        <f>IF(VLOOKUP($C909,'R - Client'!$T$2:$U$16,2,FALSE)="Client",$B909,VLOOKUP($C909,'R - Client'!$T$2:$U$16,2,FALSE))</f>
        <v>Deposits</v>
      </c>
      <c r="F909" s="266">
        <f t="shared" si="843"/>
        <v>0</v>
      </c>
      <c r="G909" s="266">
        <f t="shared" si="843"/>
        <v>0.6689110275</v>
      </c>
      <c r="H909" s="266">
        <f t="shared" si="843"/>
        <v>4.49945735608295</v>
      </c>
      <c r="I909" s="286"/>
      <c r="J909" s="286">
        <f>SUMIFS('Archive Profitability Detail'!S:S,'Archive Profitability Detail'!$C:$C,$B909,'Archive Profitability Detail'!$E:$E,$E909)/1000</f>
        <v>0</v>
      </c>
      <c r="K909" s="286">
        <f>SUMIFS('Archive Profitability Detail'!T:T,'Archive Profitability Detail'!$C:$C,$B909,'Archive Profitability Detail'!$E:$E,$E909)/1000</f>
        <v>0</v>
      </c>
      <c r="L909" s="286">
        <f>SUMIFS('Archive Profitability Detail'!U:U,'Archive Profitability Detail'!$C:$C,$B909,'Archive Profitability Detail'!$E:$E,$E909)/1000</f>
        <v>0</v>
      </c>
      <c r="M909" s="286">
        <f>SUMIFS('Archive Profitability Detail'!V:V,'Archive Profitability Detail'!$C:$C,$B909,'Archive Profitability Detail'!$E:$E,$E909)/1000</f>
        <v>0</v>
      </c>
      <c r="N909" s="286">
        <f>SUMIFS('Archive Profitability Detail'!W:W,'Archive Profitability Detail'!$C:$C,$B909,'Archive Profitability Detail'!$E:$E,$E909)/1000</f>
        <v>0</v>
      </c>
      <c r="O909" s="286">
        <f>SUMIFS('Archive Profitability Detail'!X:X,'Archive Profitability Detail'!$C:$C,$B909,'Archive Profitability Detail'!$E:$E,$E909)/1000</f>
        <v>0</v>
      </c>
      <c r="P909" s="286">
        <f>SUMIFS('Archive Profitability Detail'!Y:Y,'Archive Profitability Detail'!$C:$C,$B909,'Archive Profitability Detail'!$E:$E,$E909)/1000</f>
        <v>0</v>
      </c>
      <c r="Q909" s="286">
        <f>SUMIFS('Archive Profitability Detail'!Z:Z,'Archive Profitability Detail'!$C:$C,$B909,'Archive Profitability Detail'!$E:$E,$E909)/1000</f>
        <v>0</v>
      </c>
      <c r="R909" s="286">
        <f>SUMIFS('Archive Profitability Detail'!AA:AA,'Archive Profitability Detail'!$C:$C,$B909,'Archive Profitability Detail'!$E:$E,$E909)/1000</f>
        <v>0</v>
      </c>
      <c r="S909" s="286">
        <f>SUMIFS('Archive Profitability Detail'!AB:AB,'Archive Profitability Detail'!$C:$C,$B909,'Archive Profitability Detail'!$E:$E,$E909)/1000</f>
        <v>0</v>
      </c>
      <c r="T909" s="286">
        <f>SUMIFS('Archive Profitability Detail'!AC:AC,'Archive Profitability Detail'!$C:$C,$B909,'Archive Profitability Detail'!$E:$E,$E909)/1000</f>
        <v>0</v>
      </c>
      <c r="U909" s="286">
        <f>SUMIFS('Archive Profitability Detail'!AD:AD,'Archive Profitability Detail'!$C:$C,$B909,'Archive Profitability Detail'!$E:$E,$E909)/1000</f>
        <v>0</v>
      </c>
      <c r="V909" s="286">
        <f>SUMIFS('Archive Profitability Detail'!AE:AE,'Archive Profitability Detail'!$C:$C,$B909,'Archive Profitability Detail'!$E:$E,$E909)/1000</f>
        <v>0</v>
      </c>
      <c r="W909" s="286">
        <f>SUMIFS('Archive Profitability Detail'!AF:AF,'Archive Profitability Detail'!$C:$C,$B909,'Archive Profitability Detail'!$E:$E,$E909)/1000</f>
        <v>0</v>
      </c>
      <c r="X909" s="286">
        <f>SUMIFS('Archive Profitability Detail'!AG:AG,'Archive Profitability Detail'!$C:$C,$B909,'Archive Profitability Detail'!$E:$E,$E909)/1000</f>
        <v>0</v>
      </c>
      <c r="Y909" s="286">
        <f>SUMIFS('Archive Profitability Detail'!AH:AH,'Archive Profitability Detail'!$C:$C,$B909,'Archive Profitability Detail'!$E:$E,$E909)/1000</f>
        <v>0</v>
      </c>
      <c r="Z909" s="286">
        <f>SUMIFS('Archive Profitability Detail'!AI:AI,'Archive Profitability Detail'!$C:$C,$B909,'Archive Profitability Detail'!$E:$E,$E909)/1000</f>
        <v>0</v>
      </c>
      <c r="AA909" s="286">
        <f>SUMIFS('Archive Profitability Detail'!AJ:AJ,'Archive Profitability Detail'!$C:$C,$B909,'Archive Profitability Detail'!$E:$E,$E909)/1000</f>
        <v>0</v>
      </c>
      <c r="AB909" s="286">
        <f>SUMIFS('Archive Profitability Detail'!AK:AK,'Archive Profitability Detail'!$C:$C,$B909,'Archive Profitability Detail'!$E:$E,$E909)/1000</f>
        <v>0</v>
      </c>
      <c r="AC909" s="286">
        <f>SUMIFS('Archive Profitability Detail'!AL:AL,'Archive Profitability Detail'!$C:$C,$B909,'Archive Profitability Detail'!$E:$E,$E909)/1000</f>
        <v>0</v>
      </c>
      <c r="AD909" s="286">
        <f>SUMIFS('Archive Profitability Detail'!AM:AM,'Archive Profitability Detail'!$C:$C,$B909,'Archive Profitability Detail'!$E:$E,$E909)/1000</f>
        <v>0</v>
      </c>
      <c r="AE909" s="286">
        <f>SUMIFS('Archive Profitability Detail'!AN:AN,'Archive Profitability Detail'!$C:$C,$B909,'Archive Profitability Detail'!$E:$E,$E909)/1000</f>
        <v>0</v>
      </c>
      <c r="AF909" s="286">
        <f>SUMIFS('Archive Profitability Detail'!AO:AO,'Archive Profitability Detail'!$C:$C,$B909,'Archive Profitability Detail'!$E:$E,$E909)/1000</f>
        <v>3.60477625</v>
      </c>
      <c r="AG909" s="286">
        <f>SUMIFS('Archive Profitability Detail'!AP:AP,'Archive Profitability Detail'!$C:$C,$B909,'Archive Profitability Detail'!$E:$E,$E909)/1000</f>
        <v>4.42215608</v>
      </c>
      <c r="AH909" s="286">
        <f>SUMIFS('2023 Profitability Detail'!L:L,'2023 Profitability Detail'!$C:$C,$B909,'2023 Profitability Detail'!$E:$E,$E909)/1000000</f>
        <v>4.22859149645161</v>
      </c>
      <c r="AI909" s="286">
        <f>SUMIFS('2023 Profitability Detail'!M:M,'2023 Profitability Detail'!$C:$C,$B909,'2023 Profitability Detail'!$E:$E,$E909)/1000000</f>
        <v>4.59773276857143</v>
      </c>
      <c r="AJ909" s="286">
        <f>SUMIFS('2023 Profitability Detail'!N:N,'2023 Profitability Detail'!$C:$C,$B909,'2023 Profitability Detail'!$E:$E,$E909)/1000000</f>
        <v>4.67204780322581</v>
      </c>
      <c r="AK909" s="286">
        <f>SUMIFS('2023 Profitability Detail'!O:O,'2023 Profitability Detail'!$C:$C,$B909,'2023 Profitability Detail'!$E:$E,$E909)/1000000</f>
        <v>0</v>
      </c>
      <c r="AL909" s="286">
        <f>SUMIFS('2023 Profitability Detail'!P:P,'2023 Profitability Detail'!$C:$C,$B909,'2023 Profitability Detail'!$E:$E,$E909)/1000000</f>
        <v>0</v>
      </c>
      <c r="AM909" s="286">
        <f>SUMIFS('2023 Profitability Detail'!Q:Q,'2023 Profitability Detail'!$C:$C,$B909,'2023 Profitability Detail'!$E:$E,$E909)/1000000</f>
        <v>0</v>
      </c>
      <c r="AN909" s="286">
        <f>SUMIFS('2023 Profitability Detail'!R:R,'2023 Profitability Detail'!$C:$C,$B909,'2023 Profitability Detail'!$E:$E,$E909)/1000000</f>
        <v>0</v>
      </c>
      <c r="AO909" s="286">
        <f>SUMIFS('2023 Profitability Detail'!S:S,'2023 Profitability Detail'!$C:$C,$B909,'2023 Profitability Detail'!$E:$E,$E909)/1000000</f>
        <v>0</v>
      </c>
      <c r="AP909" s="286">
        <f>SUMIFS('2023 Profitability Detail'!T:T,'2023 Profitability Detail'!$C:$C,$B909,'2023 Profitability Detail'!$E:$E,$E909)/1000000</f>
        <v>0</v>
      </c>
      <c r="AQ909" s="286">
        <f>SUMIFS('2023 Profitability Detail'!U:U,'2023 Profitability Detail'!$C:$C,$B909,'2023 Profitability Detail'!$E:$E,$E909)/1000000</f>
        <v>0</v>
      </c>
      <c r="AR909" s="286">
        <f>SUMIFS('2023 Profitability Detail'!V:V,'2023 Profitability Detail'!$C:$C,$B909,'2023 Profitability Detail'!$E:$E,$E909)/1000000</f>
        <v>0</v>
      </c>
      <c r="AS909" s="286">
        <f>SUMIFS('2023 Profitability Detail'!W:W,'2023 Profitability Detail'!$C:$C,$B909,'2023 Profitability Detail'!$E:$E,$E909)/1000000</f>
        <v>0</v>
      </c>
      <c r="AT909" s="119" t="str">
        <f t="shared" si="864"/>
        <v>N</v>
      </c>
    </row>
    <row r="910" s="119" customFormat="1" spans="1:46">
      <c r="A910" s="119">
        <f t="shared" si="848"/>
        <v>61</v>
      </c>
      <c r="B910" s="246" t="str">
        <f>VLOOKUP($A910,'R - Client'!$A:$B,2,FALSE)</f>
        <v>Mavik</v>
      </c>
      <c r="C910" s="119">
        <f t="shared" si="849"/>
        <v>6</v>
      </c>
      <c r="E910" s="258" t="str">
        <f>IF(VLOOKUP($C910,'R - Client'!$T$2:$U$16,2,FALSE)="Client",$B910,VLOOKUP($C910,'R - Client'!$T$2:$U$16,2,FALSE))</f>
        <v>Servicing Fees</v>
      </c>
      <c r="F910" s="278">
        <f t="shared" ref="F910" si="907">(SUMIFS($J910:$AS910,$J$3:$AS$3,F$4,$J$2:$AS$2,"Y")/COUNTIFS($J$3:$AS$3,F$4,$J$2:$AS$2,"Y"))*12</f>
        <v>0</v>
      </c>
      <c r="G910" s="278">
        <f t="shared" si="893"/>
        <v>24750</v>
      </c>
      <c r="H910" s="278">
        <f t="shared" si="893"/>
        <v>128549.52</v>
      </c>
      <c r="I910" s="260"/>
      <c r="J910" s="260">
        <f>SUMIFS('Archive Profitability Detail'!S:S,'Archive Profitability Detail'!$C:$C,$B910,'Archive Profitability Detail'!$E:$E,$E910)</f>
        <v>0</v>
      </c>
      <c r="K910" s="260">
        <f>SUMIFS('Archive Profitability Detail'!T:T,'Archive Profitability Detail'!$C:$C,$B910,'Archive Profitability Detail'!$E:$E,$E910)</f>
        <v>0</v>
      </c>
      <c r="L910" s="260">
        <f>SUMIFS('Archive Profitability Detail'!U:U,'Archive Profitability Detail'!$C:$C,$B910,'Archive Profitability Detail'!$E:$E,$E910)</f>
        <v>0</v>
      </c>
      <c r="M910" s="260">
        <f>SUMIFS('Archive Profitability Detail'!V:V,'Archive Profitability Detail'!$C:$C,$B910,'Archive Profitability Detail'!$E:$E,$E910)</f>
        <v>0</v>
      </c>
      <c r="N910" s="260">
        <f>SUMIFS('Archive Profitability Detail'!W:W,'Archive Profitability Detail'!$C:$C,$B910,'Archive Profitability Detail'!$E:$E,$E910)</f>
        <v>0</v>
      </c>
      <c r="O910" s="260">
        <f>SUMIFS('Archive Profitability Detail'!X:X,'Archive Profitability Detail'!$C:$C,$B910,'Archive Profitability Detail'!$E:$E,$E910)</f>
        <v>0</v>
      </c>
      <c r="P910" s="260">
        <f>SUMIFS('Archive Profitability Detail'!Y:Y,'Archive Profitability Detail'!$C:$C,$B910,'Archive Profitability Detail'!$E:$E,$E910)</f>
        <v>0</v>
      </c>
      <c r="Q910" s="260">
        <f>SUMIFS('Archive Profitability Detail'!Z:Z,'Archive Profitability Detail'!$C:$C,$B910,'Archive Profitability Detail'!$E:$E,$E910)</f>
        <v>0</v>
      </c>
      <c r="R910" s="260">
        <f>SUMIFS('Archive Profitability Detail'!AA:AA,'Archive Profitability Detail'!$C:$C,$B910,'Archive Profitability Detail'!$E:$E,$E910)</f>
        <v>0</v>
      </c>
      <c r="S910" s="260">
        <f>SUMIFS('Archive Profitability Detail'!AB:AB,'Archive Profitability Detail'!$C:$C,$B910,'Archive Profitability Detail'!$E:$E,$E910)</f>
        <v>0</v>
      </c>
      <c r="T910" s="260">
        <f>SUMIFS('Archive Profitability Detail'!AC:AC,'Archive Profitability Detail'!$C:$C,$B910,'Archive Profitability Detail'!$E:$E,$E910)</f>
        <v>0</v>
      </c>
      <c r="U910" s="260">
        <f>SUMIFS('Archive Profitability Detail'!AD:AD,'Archive Profitability Detail'!$C:$C,$B910,'Archive Profitability Detail'!$E:$E,$E910)</f>
        <v>0</v>
      </c>
      <c r="V910" s="260">
        <f>SUMIFS('Archive Profitability Detail'!AE:AE,'Archive Profitability Detail'!$C:$C,$B910,'Archive Profitability Detail'!$E:$E,$E910)</f>
        <v>0</v>
      </c>
      <c r="W910" s="260">
        <f>SUMIFS('Archive Profitability Detail'!AF:AF,'Archive Profitability Detail'!$C:$C,$B910,'Archive Profitability Detail'!$E:$E,$E910)</f>
        <v>0</v>
      </c>
      <c r="X910" s="260">
        <f>SUMIFS('Archive Profitability Detail'!AG:AG,'Archive Profitability Detail'!$C:$C,$B910,'Archive Profitability Detail'!$E:$E,$E910)</f>
        <v>0</v>
      </c>
      <c r="Y910" s="260">
        <f>SUMIFS('Archive Profitability Detail'!AH:AH,'Archive Profitability Detail'!$C:$C,$B910,'Archive Profitability Detail'!$E:$E,$E910)</f>
        <v>0</v>
      </c>
      <c r="Z910" s="260">
        <f>SUMIFS('Archive Profitability Detail'!AI:AI,'Archive Profitability Detail'!$C:$C,$B910,'Archive Profitability Detail'!$E:$E,$E910)</f>
        <v>0</v>
      </c>
      <c r="AA910" s="260">
        <f>SUMIFS('Archive Profitability Detail'!AJ:AJ,'Archive Profitability Detail'!$C:$C,$B910,'Archive Profitability Detail'!$E:$E,$E910)</f>
        <v>0</v>
      </c>
      <c r="AB910" s="260">
        <f>SUMIFS('Archive Profitability Detail'!AK:AK,'Archive Profitability Detail'!$C:$C,$B910,'Archive Profitability Detail'!$E:$E,$E910)</f>
        <v>0</v>
      </c>
      <c r="AC910" s="260">
        <f>SUMIFS('Archive Profitability Detail'!AL:AL,'Archive Profitability Detail'!$C:$C,$B910,'Archive Profitability Detail'!$E:$E,$E910)</f>
        <v>0</v>
      </c>
      <c r="AD910" s="260">
        <f>SUMIFS('Archive Profitability Detail'!AM:AM,'Archive Profitability Detail'!$C:$C,$B910,'Archive Profitability Detail'!$E:$E,$E910)</f>
        <v>0</v>
      </c>
      <c r="AE910" s="260">
        <f>SUMIFS('Archive Profitability Detail'!AN:AN,'Archive Profitability Detail'!$C:$C,$B910,'Archive Profitability Detail'!$E:$E,$E910)</f>
        <v>0</v>
      </c>
      <c r="AF910" s="260">
        <f>SUMIFS('Archive Profitability Detail'!AO:AO,'Archive Profitability Detail'!$C:$C,$B910,'Archive Profitability Detail'!$E:$E,$E910)</f>
        <v>12375</v>
      </c>
      <c r="AG910" s="260">
        <f>SUMIFS('Archive Profitability Detail'!AP:AP,'Archive Profitability Detail'!$C:$C,$B910,'Archive Profitability Detail'!$E:$E,$E910)</f>
        <v>12375</v>
      </c>
      <c r="AH910" s="260">
        <f>SUMIFS('2023 Profitability Detail'!L:L,'2023 Profitability Detail'!$C:$C,$B910,'2023 Profitability Detail'!$E:$E,$E910)</f>
        <v>11000</v>
      </c>
      <c r="AI910" s="260">
        <f>SUMIFS('2023 Profitability Detail'!M:M,'2023 Profitability Detail'!$C:$C,$B910,'2023 Profitability Detail'!$E:$E,$E910)</f>
        <v>8762.38</v>
      </c>
      <c r="AJ910" s="260">
        <f>SUMIFS('2023 Profitability Detail'!N:N,'2023 Profitability Detail'!$C:$C,$B910,'2023 Profitability Detail'!$E:$E,$E910)</f>
        <v>12375</v>
      </c>
      <c r="AK910" s="260">
        <f>SUMIFS('2023 Profitability Detail'!O:O,'2023 Profitability Detail'!$C:$C,$B910,'2023 Profitability Detail'!$E:$E,$E910)</f>
        <v>0</v>
      </c>
      <c r="AL910" s="260">
        <f>SUMIFS('2023 Profitability Detail'!P:P,'2023 Profitability Detail'!$C:$C,$B910,'2023 Profitability Detail'!$E:$E,$E910)</f>
        <v>0</v>
      </c>
      <c r="AM910" s="260">
        <f>SUMIFS('2023 Profitability Detail'!Q:Q,'2023 Profitability Detail'!$C:$C,$B910,'2023 Profitability Detail'!$E:$E,$E910)</f>
        <v>0</v>
      </c>
      <c r="AN910" s="260">
        <f>SUMIFS('2023 Profitability Detail'!R:R,'2023 Profitability Detail'!$C:$C,$B910,'2023 Profitability Detail'!$E:$E,$E910)</f>
        <v>0</v>
      </c>
      <c r="AO910" s="260">
        <f>SUMIFS('2023 Profitability Detail'!S:S,'2023 Profitability Detail'!$C:$C,$B910,'2023 Profitability Detail'!$E:$E,$E910)</f>
        <v>0</v>
      </c>
      <c r="AP910" s="260">
        <f>SUMIFS('2023 Profitability Detail'!T:T,'2023 Profitability Detail'!$C:$C,$B910,'2023 Profitability Detail'!$E:$E,$E910)</f>
        <v>0</v>
      </c>
      <c r="AQ910" s="260">
        <f>SUMIFS('2023 Profitability Detail'!U:U,'2023 Profitability Detail'!$C:$C,$B910,'2023 Profitability Detail'!$E:$E,$E910)</f>
        <v>0</v>
      </c>
      <c r="AR910" s="260">
        <f>SUMIFS('2023 Profitability Detail'!V:V,'2023 Profitability Detail'!$C:$C,$B910,'2023 Profitability Detail'!$E:$E,$E910)</f>
        <v>0</v>
      </c>
      <c r="AS910" s="260">
        <f>SUMIFS('2023 Profitability Detail'!W:W,'2023 Profitability Detail'!$C:$C,$B910,'2023 Profitability Detail'!$E:$E,$E910)</f>
        <v>0</v>
      </c>
      <c r="AT910" s="119" t="str">
        <f t="shared" si="864"/>
        <v>N</v>
      </c>
    </row>
    <row r="911" s="119" customFormat="1" spans="1:46">
      <c r="A911" s="119">
        <f t="shared" si="848"/>
        <v>61</v>
      </c>
      <c r="B911" s="246" t="str">
        <f>VLOOKUP($A911,'R - Client'!$A:$B,2,FALSE)</f>
        <v>Mavik</v>
      </c>
      <c r="C911" s="119">
        <f t="shared" si="849"/>
        <v>7</v>
      </c>
      <c r="E911" s="258" t="str">
        <f>IF(VLOOKUP($C911,'R - Client'!$T$2:$U$16,2,FALSE)="Client",$B911,VLOOKUP($C911,'R - Client'!$T$2:$U$16,2,FALSE))</f>
        <v>Ancillary Fees</v>
      </c>
      <c r="F911" s="278">
        <f t="shared" si="893"/>
        <v>0</v>
      </c>
      <c r="G911" s="278">
        <f t="shared" si="893"/>
        <v>17750</v>
      </c>
      <c r="H911" s="278">
        <f t="shared" si="893"/>
        <v>15000</v>
      </c>
      <c r="I911" s="260"/>
      <c r="J911" s="260">
        <f>SUMIFS('Archive Profitability Detail'!S:S,'Archive Profitability Detail'!$C:$C,$B911,'Archive Profitability Detail'!$E:$E,$E911)</f>
        <v>0</v>
      </c>
      <c r="K911" s="260">
        <f>SUMIFS('Archive Profitability Detail'!T:T,'Archive Profitability Detail'!$C:$C,$B911,'Archive Profitability Detail'!$E:$E,$E911)</f>
        <v>0</v>
      </c>
      <c r="L911" s="260">
        <f>SUMIFS('Archive Profitability Detail'!U:U,'Archive Profitability Detail'!$C:$C,$B911,'Archive Profitability Detail'!$E:$E,$E911)</f>
        <v>0</v>
      </c>
      <c r="M911" s="260">
        <f>SUMIFS('Archive Profitability Detail'!V:V,'Archive Profitability Detail'!$C:$C,$B911,'Archive Profitability Detail'!$E:$E,$E911)</f>
        <v>0</v>
      </c>
      <c r="N911" s="260">
        <f>SUMIFS('Archive Profitability Detail'!W:W,'Archive Profitability Detail'!$C:$C,$B911,'Archive Profitability Detail'!$E:$E,$E911)</f>
        <v>0</v>
      </c>
      <c r="O911" s="260">
        <f>SUMIFS('Archive Profitability Detail'!X:X,'Archive Profitability Detail'!$C:$C,$B911,'Archive Profitability Detail'!$E:$E,$E911)</f>
        <v>0</v>
      </c>
      <c r="P911" s="260">
        <f>SUMIFS('Archive Profitability Detail'!Y:Y,'Archive Profitability Detail'!$C:$C,$B911,'Archive Profitability Detail'!$E:$E,$E911)</f>
        <v>0</v>
      </c>
      <c r="Q911" s="260">
        <f>SUMIFS('Archive Profitability Detail'!Z:Z,'Archive Profitability Detail'!$C:$C,$B911,'Archive Profitability Detail'!$E:$E,$E911)</f>
        <v>0</v>
      </c>
      <c r="R911" s="260">
        <f>SUMIFS('Archive Profitability Detail'!AA:AA,'Archive Profitability Detail'!$C:$C,$B911,'Archive Profitability Detail'!$E:$E,$E911)</f>
        <v>0</v>
      </c>
      <c r="S911" s="260">
        <f>SUMIFS('Archive Profitability Detail'!AB:AB,'Archive Profitability Detail'!$C:$C,$B911,'Archive Profitability Detail'!$E:$E,$E911)</f>
        <v>0</v>
      </c>
      <c r="T911" s="260">
        <f>SUMIFS('Archive Profitability Detail'!AC:AC,'Archive Profitability Detail'!$C:$C,$B911,'Archive Profitability Detail'!$E:$E,$E911)</f>
        <v>0</v>
      </c>
      <c r="U911" s="260">
        <f>SUMIFS('Archive Profitability Detail'!AD:AD,'Archive Profitability Detail'!$C:$C,$B911,'Archive Profitability Detail'!$E:$E,$E911)</f>
        <v>0</v>
      </c>
      <c r="V911" s="260">
        <f>SUMIFS('Archive Profitability Detail'!AE:AE,'Archive Profitability Detail'!$C:$C,$B911,'Archive Profitability Detail'!$E:$E,$E911)</f>
        <v>0</v>
      </c>
      <c r="W911" s="260">
        <f>SUMIFS('Archive Profitability Detail'!AF:AF,'Archive Profitability Detail'!$C:$C,$B911,'Archive Profitability Detail'!$E:$E,$E911)</f>
        <v>0</v>
      </c>
      <c r="X911" s="260">
        <f>SUMIFS('Archive Profitability Detail'!AG:AG,'Archive Profitability Detail'!$C:$C,$B911,'Archive Profitability Detail'!$E:$E,$E911)</f>
        <v>0</v>
      </c>
      <c r="Y911" s="260">
        <f>SUMIFS('Archive Profitability Detail'!AH:AH,'Archive Profitability Detail'!$C:$C,$B911,'Archive Profitability Detail'!$E:$E,$E911)</f>
        <v>0</v>
      </c>
      <c r="Z911" s="260">
        <f>SUMIFS('Archive Profitability Detail'!AI:AI,'Archive Profitability Detail'!$C:$C,$B911,'Archive Profitability Detail'!$E:$E,$E911)</f>
        <v>0</v>
      </c>
      <c r="AA911" s="260">
        <f>SUMIFS('Archive Profitability Detail'!AJ:AJ,'Archive Profitability Detail'!$C:$C,$B911,'Archive Profitability Detail'!$E:$E,$E911)</f>
        <v>0</v>
      </c>
      <c r="AB911" s="260">
        <f>SUMIFS('Archive Profitability Detail'!AK:AK,'Archive Profitability Detail'!$C:$C,$B911,'Archive Profitability Detail'!$E:$E,$E911)</f>
        <v>0</v>
      </c>
      <c r="AC911" s="260">
        <f>SUMIFS('Archive Profitability Detail'!AL:AL,'Archive Profitability Detail'!$C:$C,$B911,'Archive Profitability Detail'!$E:$E,$E911)</f>
        <v>0</v>
      </c>
      <c r="AD911" s="260">
        <f>SUMIFS('Archive Profitability Detail'!AM:AM,'Archive Profitability Detail'!$C:$C,$B911,'Archive Profitability Detail'!$E:$E,$E911)</f>
        <v>0</v>
      </c>
      <c r="AE911" s="260">
        <f>SUMIFS('Archive Profitability Detail'!AN:AN,'Archive Profitability Detail'!$C:$C,$B911,'Archive Profitability Detail'!$E:$E,$E911)</f>
        <v>0</v>
      </c>
      <c r="AF911" s="260">
        <f>SUMIFS('Archive Profitability Detail'!AO:AO,'Archive Profitability Detail'!$C:$C,$B911,'Archive Profitability Detail'!$E:$E,$E911)</f>
        <v>15625</v>
      </c>
      <c r="AG911" s="260">
        <f>SUMIFS('Archive Profitability Detail'!AP:AP,'Archive Profitability Detail'!$C:$C,$B911,'Archive Profitability Detail'!$E:$E,$E911)</f>
        <v>2125</v>
      </c>
      <c r="AH911" s="260">
        <f>SUMIFS('2023 Profitability Detail'!L:L,'2023 Profitability Detail'!$C:$C,$B911,'2023 Profitability Detail'!$E:$E,$E911)</f>
        <v>2125</v>
      </c>
      <c r="AI911" s="260">
        <f>SUMIFS('2023 Profitability Detail'!M:M,'2023 Profitability Detail'!$C:$C,$B911,'2023 Profitability Detail'!$E:$E,$E911)</f>
        <v>625</v>
      </c>
      <c r="AJ911" s="260">
        <f>SUMIFS('2023 Profitability Detail'!N:N,'2023 Profitability Detail'!$C:$C,$B911,'2023 Profitability Detail'!$E:$E,$E911)</f>
        <v>1000</v>
      </c>
      <c r="AK911" s="260">
        <f>SUMIFS('2023 Profitability Detail'!O:O,'2023 Profitability Detail'!$C:$C,$B911,'2023 Profitability Detail'!$E:$E,$E911)</f>
        <v>0</v>
      </c>
      <c r="AL911" s="260">
        <f>SUMIFS('2023 Profitability Detail'!P:P,'2023 Profitability Detail'!$C:$C,$B911,'2023 Profitability Detail'!$E:$E,$E911)</f>
        <v>0</v>
      </c>
      <c r="AM911" s="260">
        <f>SUMIFS('2023 Profitability Detail'!Q:Q,'2023 Profitability Detail'!$C:$C,$B911,'2023 Profitability Detail'!$E:$E,$E911)</f>
        <v>0</v>
      </c>
      <c r="AN911" s="260">
        <f>SUMIFS('2023 Profitability Detail'!R:R,'2023 Profitability Detail'!$C:$C,$B911,'2023 Profitability Detail'!$E:$E,$E911)</f>
        <v>0</v>
      </c>
      <c r="AO911" s="260">
        <f>SUMIFS('2023 Profitability Detail'!S:S,'2023 Profitability Detail'!$C:$C,$B911,'2023 Profitability Detail'!$E:$E,$E911)</f>
        <v>0</v>
      </c>
      <c r="AP911" s="260">
        <f>SUMIFS('2023 Profitability Detail'!T:T,'2023 Profitability Detail'!$C:$C,$B911,'2023 Profitability Detail'!$E:$E,$E911)</f>
        <v>0</v>
      </c>
      <c r="AQ911" s="260">
        <f>SUMIFS('2023 Profitability Detail'!U:U,'2023 Profitability Detail'!$C:$C,$B911,'2023 Profitability Detail'!$E:$E,$E911)</f>
        <v>0</v>
      </c>
      <c r="AR911" s="260">
        <f>SUMIFS('2023 Profitability Detail'!V:V,'2023 Profitability Detail'!$C:$C,$B911,'2023 Profitability Detail'!$E:$E,$E911)</f>
        <v>0</v>
      </c>
      <c r="AS911" s="260">
        <f>SUMIFS('2023 Profitability Detail'!W:W,'2023 Profitability Detail'!$C:$C,$B911,'2023 Profitability Detail'!$E:$E,$E911)</f>
        <v>0</v>
      </c>
      <c r="AT911" s="119" t="str">
        <f t="shared" si="864"/>
        <v>N</v>
      </c>
    </row>
    <row r="912" s="119" customFormat="1" spans="1:45">
      <c r="A912" s="119">
        <f t="shared" si="848"/>
        <v>61</v>
      </c>
      <c r="B912" s="246" t="str">
        <f>VLOOKUP($A912,'R - Client'!$A:$B,2,FALSE)</f>
        <v>Mavik</v>
      </c>
      <c r="C912" s="119">
        <f t="shared" si="849"/>
        <v>8</v>
      </c>
      <c r="E912" s="279" t="str">
        <f>IF(VLOOKUP($C912,'R - Client'!$T$2:$U$16,2,FALSE)="Client",$B912,VLOOKUP($C912,'R - Client'!$T$2:$U$16,2,FALSE))</f>
        <v>Staffing Income</v>
      </c>
      <c r="F912" s="280">
        <f t="shared" si="893"/>
        <v>0</v>
      </c>
      <c r="G912" s="280">
        <f t="shared" si="893"/>
        <v>0</v>
      </c>
      <c r="H912" s="280">
        <f t="shared" si="893"/>
        <v>0</v>
      </c>
      <c r="I912" s="292"/>
      <c r="J912" s="292">
        <f>SUMIFS('Archive Profitability Detail'!S:S,'Archive Profitability Detail'!$C:$C,$B912,'Archive Profitability Detail'!$E:$E,$E912)</f>
        <v>0</v>
      </c>
      <c r="K912" s="292">
        <f>SUMIFS('Archive Profitability Detail'!T:T,'Archive Profitability Detail'!$C:$C,$B912,'Archive Profitability Detail'!$E:$E,$E912)</f>
        <v>0</v>
      </c>
      <c r="L912" s="292">
        <f>SUMIFS('Archive Profitability Detail'!U:U,'Archive Profitability Detail'!$C:$C,$B912,'Archive Profitability Detail'!$E:$E,$E912)</f>
        <v>0</v>
      </c>
      <c r="M912" s="292">
        <f>SUMIFS('Archive Profitability Detail'!V:V,'Archive Profitability Detail'!$C:$C,$B912,'Archive Profitability Detail'!$E:$E,$E912)</f>
        <v>0</v>
      </c>
      <c r="N912" s="292">
        <f>SUMIFS('Archive Profitability Detail'!W:W,'Archive Profitability Detail'!$C:$C,$B912,'Archive Profitability Detail'!$E:$E,$E912)</f>
        <v>0</v>
      </c>
      <c r="O912" s="292">
        <f>SUMIFS('Archive Profitability Detail'!X:X,'Archive Profitability Detail'!$C:$C,$B912,'Archive Profitability Detail'!$E:$E,$E912)</f>
        <v>0</v>
      </c>
      <c r="P912" s="292">
        <f>SUMIFS('Archive Profitability Detail'!Y:Y,'Archive Profitability Detail'!$C:$C,$B912,'Archive Profitability Detail'!$E:$E,$E912)</f>
        <v>0</v>
      </c>
      <c r="Q912" s="292">
        <f>SUMIFS('Archive Profitability Detail'!Z:Z,'Archive Profitability Detail'!$C:$C,$B912,'Archive Profitability Detail'!$E:$E,$E912)</f>
        <v>0</v>
      </c>
      <c r="R912" s="292">
        <f>SUMIFS('Archive Profitability Detail'!AA:AA,'Archive Profitability Detail'!$C:$C,$B912,'Archive Profitability Detail'!$E:$E,$E912)</f>
        <v>0</v>
      </c>
      <c r="S912" s="292">
        <f>SUMIFS('Archive Profitability Detail'!AB:AB,'Archive Profitability Detail'!$C:$C,$B912,'Archive Profitability Detail'!$E:$E,$E912)</f>
        <v>0</v>
      </c>
      <c r="T912" s="292">
        <f>SUMIFS('Archive Profitability Detail'!AC:AC,'Archive Profitability Detail'!$C:$C,$B912,'Archive Profitability Detail'!$E:$E,$E912)</f>
        <v>0</v>
      </c>
      <c r="U912" s="292">
        <f>SUMIFS('Archive Profitability Detail'!AD:AD,'Archive Profitability Detail'!$C:$C,$B912,'Archive Profitability Detail'!$E:$E,$E912)</f>
        <v>0</v>
      </c>
      <c r="V912" s="292">
        <f>SUMIFS('Archive Profitability Detail'!AE:AE,'Archive Profitability Detail'!$C:$C,$B912,'Archive Profitability Detail'!$E:$E,$E912)</f>
        <v>0</v>
      </c>
      <c r="W912" s="292">
        <f>SUMIFS('Archive Profitability Detail'!AF:AF,'Archive Profitability Detail'!$C:$C,$B912,'Archive Profitability Detail'!$E:$E,$E912)</f>
        <v>0</v>
      </c>
      <c r="X912" s="292">
        <f>SUMIFS('Archive Profitability Detail'!AG:AG,'Archive Profitability Detail'!$C:$C,$B912,'Archive Profitability Detail'!$E:$E,$E912)</f>
        <v>0</v>
      </c>
      <c r="Y912" s="292">
        <f>SUMIFS('Archive Profitability Detail'!AH:AH,'Archive Profitability Detail'!$C:$C,$B912,'Archive Profitability Detail'!$E:$E,$E912)</f>
        <v>0</v>
      </c>
      <c r="Z912" s="292">
        <f>SUMIFS('Archive Profitability Detail'!AI:AI,'Archive Profitability Detail'!$C:$C,$B912,'Archive Profitability Detail'!$E:$E,$E912)</f>
        <v>0</v>
      </c>
      <c r="AA912" s="292">
        <f>SUMIFS('Archive Profitability Detail'!AJ:AJ,'Archive Profitability Detail'!$C:$C,$B912,'Archive Profitability Detail'!$E:$E,$E912)</f>
        <v>0</v>
      </c>
      <c r="AB912" s="292">
        <f>SUMIFS('Archive Profitability Detail'!AK:AK,'Archive Profitability Detail'!$C:$C,$B912,'Archive Profitability Detail'!$E:$E,$E912)</f>
        <v>0</v>
      </c>
      <c r="AC912" s="292">
        <f>SUMIFS('Archive Profitability Detail'!AL:AL,'Archive Profitability Detail'!$C:$C,$B912,'Archive Profitability Detail'!$E:$E,$E912)</f>
        <v>0</v>
      </c>
      <c r="AD912" s="292">
        <f>SUMIFS('Archive Profitability Detail'!AM:AM,'Archive Profitability Detail'!$C:$C,$B912,'Archive Profitability Detail'!$E:$E,$E912)</f>
        <v>0</v>
      </c>
      <c r="AE912" s="292">
        <f>SUMIFS('Archive Profitability Detail'!AN:AN,'Archive Profitability Detail'!$C:$C,$B912,'Archive Profitability Detail'!$E:$E,$E912)</f>
        <v>0</v>
      </c>
      <c r="AF912" s="292">
        <f>SUMIFS('Archive Profitability Detail'!AO:AO,'Archive Profitability Detail'!$C:$C,$B912,'Archive Profitability Detail'!$E:$E,$E912)</f>
        <v>0</v>
      </c>
      <c r="AG912" s="292">
        <f>SUMIFS('Archive Profitability Detail'!AP:AP,'Archive Profitability Detail'!$C:$C,$B912,'Archive Profitability Detail'!$E:$E,$E912)</f>
        <v>0</v>
      </c>
      <c r="AH912" s="292">
        <f>SUMIFS('2023 Profitability Detail'!L:L,'2023 Profitability Detail'!$C:$C,$B912,'2023 Profitability Detail'!$E:$E,$E912)</f>
        <v>0</v>
      </c>
      <c r="AI912" s="292">
        <f>SUMIFS('2023 Profitability Detail'!M:M,'2023 Profitability Detail'!$C:$C,$B912,'2023 Profitability Detail'!$E:$E,$E912)</f>
        <v>0</v>
      </c>
      <c r="AJ912" s="292">
        <f>SUMIFS('2023 Profitability Detail'!N:N,'2023 Profitability Detail'!$C:$C,$B912,'2023 Profitability Detail'!$E:$E,$E912)</f>
        <v>0</v>
      </c>
      <c r="AK912" s="292">
        <f>SUMIFS('2023 Profitability Detail'!O:O,'2023 Profitability Detail'!$C:$C,$B912,'2023 Profitability Detail'!$E:$E,$E912)</f>
        <v>0</v>
      </c>
      <c r="AL912" s="292">
        <f>SUMIFS('2023 Profitability Detail'!P:P,'2023 Profitability Detail'!$C:$C,$B912,'2023 Profitability Detail'!$E:$E,$E912)</f>
        <v>0</v>
      </c>
      <c r="AM912" s="292">
        <f>SUMIFS('2023 Profitability Detail'!Q:Q,'2023 Profitability Detail'!$C:$C,$B912,'2023 Profitability Detail'!$E:$E,$E912)</f>
        <v>0</v>
      </c>
      <c r="AN912" s="292">
        <f>SUMIFS('2023 Profitability Detail'!R:R,'2023 Profitability Detail'!$C:$C,$B912,'2023 Profitability Detail'!$E:$E,$E912)</f>
        <v>0</v>
      </c>
      <c r="AO912" s="292">
        <f>SUMIFS('2023 Profitability Detail'!S:S,'2023 Profitability Detail'!$C:$C,$B912,'2023 Profitability Detail'!$E:$E,$E912)</f>
        <v>0</v>
      </c>
      <c r="AP912" s="292">
        <f>SUMIFS('2023 Profitability Detail'!T:T,'2023 Profitability Detail'!$C:$C,$B912,'2023 Profitability Detail'!$E:$E,$E912)</f>
        <v>0</v>
      </c>
      <c r="AQ912" s="292">
        <f>SUMIFS('2023 Profitability Detail'!U:U,'2023 Profitability Detail'!$C:$C,$B912,'2023 Profitability Detail'!$E:$E,$E912)</f>
        <v>0</v>
      </c>
      <c r="AR912" s="292">
        <f>SUMIFS('2023 Profitability Detail'!V:V,'2023 Profitability Detail'!$C:$C,$B912,'2023 Profitability Detail'!$E:$E,$E912)</f>
        <v>0</v>
      </c>
      <c r="AS912" s="292">
        <f>SUMIFS('2023 Profitability Detail'!W:W,'2023 Profitability Detail'!$C:$C,$B912,'2023 Profitability Detail'!$E:$E,$E912)</f>
        <v>0</v>
      </c>
    </row>
    <row r="913" s="119" customFormat="1" spans="1:46">
      <c r="A913" s="119">
        <f t="shared" si="848"/>
        <v>61</v>
      </c>
      <c r="B913" s="246" t="str">
        <f>VLOOKUP($A913,'R - Client'!$A:$B,2,FALSE)</f>
        <v>Mavik</v>
      </c>
      <c r="C913" s="119">
        <f t="shared" si="849"/>
        <v>9</v>
      </c>
      <c r="E913" s="258" t="str">
        <f>IF(VLOOKUP($C913,'R - Client'!$T$2:$U$16,2,FALSE)="Client",$B913,VLOOKUP($C913,'R - Client'!$T$2:$U$16,2,FALSE))</f>
        <v>Total Revenue (excl. IOD)</v>
      </c>
      <c r="F913" s="278">
        <f t="shared" si="893"/>
        <v>0</v>
      </c>
      <c r="G913" s="278">
        <f t="shared" si="893"/>
        <v>42500</v>
      </c>
      <c r="H913" s="278">
        <f t="shared" si="893"/>
        <v>143549.52</v>
      </c>
      <c r="I913" s="260"/>
      <c r="J913" s="260">
        <f>SUMIFS('Archive Profitability Detail'!S:S,'Archive Profitability Detail'!$C:$C,$B913,'Archive Profitability Detail'!$E:$E,$E913)</f>
        <v>0</v>
      </c>
      <c r="K913" s="260">
        <f>SUMIFS('Archive Profitability Detail'!T:T,'Archive Profitability Detail'!$C:$C,$B913,'Archive Profitability Detail'!$E:$E,$E913)</f>
        <v>0</v>
      </c>
      <c r="L913" s="260">
        <f>SUMIFS('Archive Profitability Detail'!U:U,'Archive Profitability Detail'!$C:$C,$B913,'Archive Profitability Detail'!$E:$E,$E913)</f>
        <v>0</v>
      </c>
      <c r="M913" s="260">
        <f>SUMIFS('Archive Profitability Detail'!V:V,'Archive Profitability Detail'!$C:$C,$B913,'Archive Profitability Detail'!$E:$E,$E913)</f>
        <v>0</v>
      </c>
      <c r="N913" s="260">
        <f>SUMIFS('Archive Profitability Detail'!W:W,'Archive Profitability Detail'!$C:$C,$B913,'Archive Profitability Detail'!$E:$E,$E913)</f>
        <v>0</v>
      </c>
      <c r="O913" s="260">
        <f>SUMIFS('Archive Profitability Detail'!X:X,'Archive Profitability Detail'!$C:$C,$B913,'Archive Profitability Detail'!$E:$E,$E913)</f>
        <v>0</v>
      </c>
      <c r="P913" s="260">
        <f>SUMIFS('Archive Profitability Detail'!Y:Y,'Archive Profitability Detail'!$C:$C,$B913,'Archive Profitability Detail'!$E:$E,$E913)</f>
        <v>0</v>
      </c>
      <c r="Q913" s="260">
        <f>SUMIFS('Archive Profitability Detail'!Z:Z,'Archive Profitability Detail'!$C:$C,$B913,'Archive Profitability Detail'!$E:$E,$E913)</f>
        <v>0</v>
      </c>
      <c r="R913" s="260">
        <f>SUMIFS('Archive Profitability Detail'!AA:AA,'Archive Profitability Detail'!$C:$C,$B913,'Archive Profitability Detail'!$E:$E,$E913)</f>
        <v>0</v>
      </c>
      <c r="S913" s="260">
        <f>SUMIFS('Archive Profitability Detail'!AB:AB,'Archive Profitability Detail'!$C:$C,$B913,'Archive Profitability Detail'!$E:$E,$E913)</f>
        <v>0</v>
      </c>
      <c r="T913" s="260">
        <f>SUMIFS('Archive Profitability Detail'!AC:AC,'Archive Profitability Detail'!$C:$C,$B913,'Archive Profitability Detail'!$E:$E,$E913)</f>
        <v>0</v>
      </c>
      <c r="U913" s="260">
        <f>SUMIFS('Archive Profitability Detail'!AD:AD,'Archive Profitability Detail'!$C:$C,$B913,'Archive Profitability Detail'!$E:$E,$E913)</f>
        <v>0</v>
      </c>
      <c r="V913" s="260">
        <f>SUMIFS('Archive Profitability Detail'!AE:AE,'Archive Profitability Detail'!$C:$C,$B913,'Archive Profitability Detail'!$E:$E,$E913)</f>
        <v>0</v>
      </c>
      <c r="W913" s="260">
        <f>SUMIFS('Archive Profitability Detail'!AF:AF,'Archive Profitability Detail'!$C:$C,$B913,'Archive Profitability Detail'!$E:$E,$E913)</f>
        <v>0</v>
      </c>
      <c r="X913" s="260">
        <f>SUMIFS('Archive Profitability Detail'!AG:AG,'Archive Profitability Detail'!$C:$C,$B913,'Archive Profitability Detail'!$E:$E,$E913)</f>
        <v>0</v>
      </c>
      <c r="Y913" s="260">
        <f>SUMIFS('Archive Profitability Detail'!AH:AH,'Archive Profitability Detail'!$C:$C,$B913,'Archive Profitability Detail'!$E:$E,$E913)</f>
        <v>0</v>
      </c>
      <c r="Z913" s="260">
        <f>SUMIFS('Archive Profitability Detail'!AI:AI,'Archive Profitability Detail'!$C:$C,$B913,'Archive Profitability Detail'!$E:$E,$E913)</f>
        <v>0</v>
      </c>
      <c r="AA913" s="260">
        <f>SUMIFS('Archive Profitability Detail'!AJ:AJ,'Archive Profitability Detail'!$C:$C,$B913,'Archive Profitability Detail'!$E:$E,$E913)</f>
        <v>0</v>
      </c>
      <c r="AB913" s="260">
        <f>SUMIFS('Archive Profitability Detail'!AK:AK,'Archive Profitability Detail'!$C:$C,$B913,'Archive Profitability Detail'!$E:$E,$E913)</f>
        <v>0</v>
      </c>
      <c r="AC913" s="260">
        <f>SUMIFS('Archive Profitability Detail'!AL:AL,'Archive Profitability Detail'!$C:$C,$B913,'Archive Profitability Detail'!$E:$E,$E913)</f>
        <v>0</v>
      </c>
      <c r="AD913" s="260">
        <f>SUMIFS('Archive Profitability Detail'!AM:AM,'Archive Profitability Detail'!$C:$C,$B913,'Archive Profitability Detail'!$E:$E,$E913)</f>
        <v>0</v>
      </c>
      <c r="AE913" s="260">
        <f>SUMIFS('Archive Profitability Detail'!AN:AN,'Archive Profitability Detail'!$C:$C,$B913,'Archive Profitability Detail'!$E:$E,$E913)</f>
        <v>0</v>
      </c>
      <c r="AF913" s="260">
        <f>SUMIFS('Archive Profitability Detail'!AO:AO,'Archive Profitability Detail'!$C:$C,$B913,'Archive Profitability Detail'!$E:$E,$E913)</f>
        <v>28000</v>
      </c>
      <c r="AG913" s="260">
        <f>SUMIFS('Archive Profitability Detail'!AP:AP,'Archive Profitability Detail'!$C:$C,$B913,'Archive Profitability Detail'!$E:$E,$E913)</f>
        <v>14500</v>
      </c>
      <c r="AH913" s="260">
        <f>SUMIFS('2023 Profitability Detail'!L:L,'2023 Profitability Detail'!$C:$C,$B913,'2023 Profitability Detail'!$E:$E,$E913)</f>
        <v>13125</v>
      </c>
      <c r="AI913" s="260">
        <f>SUMIFS('2023 Profitability Detail'!M:M,'2023 Profitability Detail'!$C:$C,$B913,'2023 Profitability Detail'!$E:$E,$E913)</f>
        <v>9387.38</v>
      </c>
      <c r="AJ913" s="260">
        <f>SUMIFS('2023 Profitability Detail'!N:N,'2023 Profitability Detail'!$C:$C,$B913,'2023 Profitability Detail'!$E:$E,$E913)</f>
        <v>13375</v>
      </c>
      <c r="AK913" s="260">
        <f>SUMIFS('2023 Profitability Detail'!O:O,'2023 Profitability Detail'!$C:$C,$B913,'2023 Profitability Detail'!$E:$E,$E913)</f>
        <v>0</v>
      </c>
      <c r="AL913" s="260">
        <f>SUMIFS('2023 Profitability Detail'!P:P,'2023 Profitability Detail'!$C:$C,$B913,'2023 Profitability Detail'!$E:$E,$E913)</f>
        <v>0</v>
      </c>
      <c r="AM913" s="260">
        <f>SUMIFS('2023 Profitability Detail'!Q:Q,'2023 Profitability Detail'!$C:$C,$B913,'2023 Profitability Detail'!$E:$E,$E913)</f>
        <v>0</v>
      </c>
      <c r="AN913" s="260">
        <f>SUMIFS('2023 Profitability Detail'!R:R,'2023 Profitability Detail'!$C:$C,$B913,'2023 Profitability Detail'!$E:$E,$E913)</f>
        <v>0</v>
      </c>
      <c r="AO913" s="260">
        <f>SUMIFS('2023 Profitability Detail'!S:S,'2023 Profitability Detail'!$C:$C,$B913,'2023 Profitability Detail'!$E:$E,$E913)</f>
        <v>0</v>
      </c>
      <c r="AP913" s="260">
        <f>SUMIFS('2023 Profitability Detail'!T:T,'2023 Profitability Detail'!$C:$C,$B913,'2023 Profitability Detail'!$E:$E,$E913)</f>
        <v>0</v>
      </c>
      <c r="AQ913" s="260">
        <f>SUMIFS('2023 Profitability Detail'!U:U,'2023 Profitability Detail'!$C:$C,$B913,'2023 Profitability Detail'!$E:$E,$E913)</f>
        <v>0</v>
      </c>
      <c r="AR913" s="260">
        <f>SUMIFS('2023 Profitability Detail'!V:V,'2023 Profitability Detail'!$C:$C,$B913,'2023 Profitability Detail'!$E:$E,$E913)</f>
        <v>0</v>
      </c>
      <c r="AS913" s="260">
        <f>SUMIFS('2023 Profitability Detail'!W:W,'2023 Profitability Detail'!$C:$C,$B913,'2023 Profitability Detail'!$E:$E,$E913)</f>
        <v>0</v>
      </c>
      <c r="AT913" s="119" t="str">
        <f t="shared" si="864"/>
        <v>N</v>
      </c>
    </row>
    <row r="914" s="119" customFormat="1" ht="17.25" spans="1:46">
      <c r="A914" s="119">
        <f t="shared" si="848"/>
        <v>61</v>
      </c>
      <c r="B914" s="246" t="str">
        <f>VLOOKUP($A914,'R - Client'!$A:$B,2,FALSE)</f>
        <v>Mavik</v>
      </c>
      <c r="C914" s="119">
        <f t="shared" si="849"/>
        <v>10</v>
      </c>
      <c r="E914" s="281" t="str">
        <f>IF(VLOOKUP($C914,'R - Client'!$T$2:$U$16,2,FALSE)="Client",$B914,VLOOKUP($C914,'R - Client'!$T$2:$U$16,2,FALSE))</f>
        <v>IOD</v>
      </c>
      <c r="F914" s="282">
        <f t="shared" si="893"/>
        <v>0</v>
      </c>
      <c r="G914" s="282">
        <f t="shared" si="893"/>
        <v>26548.9311823759</v>
      </c>
      <c r="H914" s="282">
        <f t="shared" si="893"/>
        <v>224416.0443965</v>
      </c>
      <c r="I914" s="293"/>
      <c r="J914" s="293">
        <f>SUMIFS('Archive Profitability Detail'!S:S,'Archive Profitability Detail'!$C:$C,$B914,'Archive Profitability Detail'!$E:$E,$E914)</f>
        <v>0</v>
      </c>
      <c r="K914" s="293">
        <f>SUMIFS('Archive Profitability Detail'!T:T,'Archive Profitability Detail'!$C:$C,$B914,'Archive Profitability Detail'!$E:$E,$E914)</f>
        <v>0</v>
      </c>
      <c r="L914" s="293">
        <f>SUMIFS('Archive Profitability Detail'!U:U,'Archive Profitability Detail'!$C:$C,$B914,'Archive Profitability Detail'!$E:$E,$E914)</f>
        <v>0</v>
      </c>
      <c r="M914" s="293">
        <f>SUMIFS('Archive Profitability Detail'!V:V,'Archive Profitability Detail'!$C:$C,$B914,'Archive Profitability Detail'!$E:$E,$E914)</f>
        <v>0</v>
      </c>
      <c r="N914" s="293">
        <f>SUMIFS('Archive Profitability Detail'!W:W,'Archive Profitability Detail'!$C:$C,$B914,'Archive Profitability Detail'!$E:$E,$E914)</f>
        <v>0</v>
      </c>
      <c r="O914" s="293">
        <f>SUMIFS('Archive Profitability Detail'!X:X,'Archive Profitability Detail'!$C:$C,$B914,'Archive Profitability Detail'!$E:$E,$E914)</f>
        <v>0</v>
      </c>
      <c r="P914" s="293">
        <f>SUMIFS('Archive Profitability Detail'!Y:Y,'Archive Profitability Detail'!$C:$C,$B914,'Archive Profitability Detail'!$E:$E,$E914)</f>
        <v>0</v>
      </c>
      <c r="Q914" s="293">
        <f>SUMIFS('Archive Profitability Detail'!Z:Z,'Archive Profitability Detail'!$C:$C,$B914,'Archive Profitability Detail'!$E:$E,$E914)</f>
        <v>0</v>
      </c>
      <c r="R914" s="293">
        <f>SUMIFS('Archive Profitability Detail'!AA:AA,'Archive Profitability Detail'!$C:$C,$B914,'Archive Profitability Detail'!$E:$E,$E914)</f>
        <v>0</v>
      </c>
      <c r="S914" s="293">
        <f>SUMIFS('Archive Profitability Detail'!AB:AB,'Archive Profitability Detail'!$C:$C,$B914,'Archive Profitability Detail'!$E:$E,$E914)</f>
        <v>0</v>
      </c>
      <c r="T914" s="293">
        <f>SUMIFS('Archive Profitability Detail'!AC:AC,'Archive Profitability Detail'!$C:$C,$B914,'Archive Profitability Detail'!$E:$E,$E914)</f>
        <v>0</v>
      </c>
      <c r="U914" s="293">
        <f>SUMIFS('Archive Profitability Detail'!AD:AD,'Archive Profitability Detail'!$C:$C,$B914,'Archive Profitability Detail'!$E:$E,$E914)</f>
        <v>0</v>
      </c>
      <c r="V914" s="293">
        <f>SUMIFS('Archive Profitability Detail'!AE:AE,'Archive Profitability Detail'!$C:$C,$B914,'Archive Profitability Detail'!$E:$E,$E914)</f>
        <v>0</v>
      </c>
      <c r="W914" s="293">
        <f>SUMIFS('Archive Profitability Detail'!AF:AF,'Archive Profitability Detail'!$C:$C,$B914,'Archive Profitability Detail'!$E:$E,$E914)</f>
        <v>0</v>
      </c>
      <c r="X914" s="293">
        <f>SUMIFS('Archive Profitability Detail'!AG:AG,'Archive Profitability Detail'!$C:$C,$B914,'Archive Profitability Detail'!$E:$E,$E914)</f>
        <v>0</v>
      </c>
      <c r="Y914" s="293">
        <f>SUMIFS('Archive Profitability Detail'!AH:AH,'Archive Profitability Detail'!$C:$C,$B914,'Archive Profitability Detail'!$E:$E,$E914)</f>
        <v>0</v>
      </c>
      <c r="Z914" s="293">
        <f>SUMIFS('Archive Profitability Detail'!AI:AI,'Archive Profitability Detail'!$C:$C,$B914,'Archive Profitability Detail'!$E:$E,$E914)</f>
        <v>0</v>
      </c>
      <c r="AA914" s="293">
        <f>SUMIFS('Archive Profitability Detail'!AJ:AJ,'Archive Profitability Detail'!$C:$C,$B914,'Archive Profitability Detail'!$E:$E,$E914)</f>
        <v>0</v>
      </c>
      <c r="AB914" s="293">
        <f>SUMIFS('Archive Profitability Detail'!AK:AK,'Archive Profitability Detail'!$C:$C,$B914,'Archive Profitability Detail'!$E:$E,$E914)</f>
        <v>0</v>
      </c>
      <c r="AC914" s="293">
        <f>SUMIFS('Archive Profitability Detail'!AL:AL,'Archive Profitability Detail'!$C:$C,$B914,'Archive Profitability Detail'!$E:$E,$E914)</f>
        <v>0</v>
      </c>
      <c r="AD914" s="293">
        <f>SUMIFS('Archive Profitability Detail'!AM:AM,'Archive Profitability Detail'!$C:$C,$B914,'Archive Profitability Detail'!$E:$E,$E914)</f>
        <v>0</v>
      </c>
      <c r="AE914" s="293">
        <f>SUMIFS('Archive Profitability Detail'!AN:AN,'Archive Profitability Detail'!$C:$C,$B914,'Archive Profitability Detail'!$E:$E,$E914)</f>
        <v>0</v>
      </c>
      <c r="AF914" s="293">
        <f>SUMIFS('Archive Profitability Detail'!AO:AO,'Archive Profitability Detail'!$C:$C,$B914,'Archive Profitability Detail'!$E:$E,$E914)</f>
        <v>11183.0087374054</v>
      </c>
      <c r="AG914" s="293">
        <f>SUMIFS('Archive Profitability Detail'!AP:AP,'Archive Profitability Detail'!$C:$C,$B914,'Archive Profitability Detail'!$E:$E,$E914)</f>
        <v>15365.9224449705</v>
      </c>
      <c r="AH914" s="293">
        <f>SUMIFS('2023 Profitability Detail'!L:L,'2023 Profitability Detail'!$C:$C,$B914,'2023 Profitability Detail'!$E:$E,$E914)</f>
        <v>16050.3498039845</v>
      </c>
      <c r="AI914" s="293">
        <f>SUMIFS('2023 Profitability Detail'!M:M,'2023 Profitability Detail'!$C:$C,$B914,'2023 Profitability Detail'!$E:$E,$E914)</f>
        <v>15588.1259268482</v>
      </c>
      <c r="AJ914" s="293">
        <f>SUMIFS('2023 Profitability Detail'!N:N,'2023 Profitability Detail'!$C:$C,$B914,'2023 Profitability Detail'!$E:$E,$E914)</f>
        <v>24465.5353682923</v>
      </c>
      <c r="AK914" s="293">
        <f>SUMIFS('2023 Profitability Detail'!O:O,'2023 Profitability Detail'!$C:$C,$B914,'2023 Profitability Detail'!$E:$E,$E914)</f>
        <v>0</v>
      </c>
      <c r="AL914" s="293">
        <f>SUMIFS('2023 Profitability Detail'!P:P,'2023 Profitability Detail'!$C:$C,$B914,'2023 Profitability Detail'!$E:$E,$E914)</f>
        <v>0</v>
      </c>
      <c r="AM914" s="293">
        <f>SUMIFS('2023 Profitability Detail'!Q:Q,'2023 Profitability Detail'!$C:$C,$B914,'2023 Profitability Detail'!$E:$E,$E914)</f>
        <v>0</v>
      </c>
      <c r="AN914" s="293">
        <f>SUMIFS('2023 Profitability Detail'!R:R,'2023 Profitability Detail'!$C:$C,$B914,'2023 Profitability Detail'!$E:$E,$E914)</f>
        <v>0</v>
      </c>
      <c r="AO914" s="293">
        <f>SUMIFS('2023 Profitability Detail'!S:S,'2023 Profitability Detail'!$C:$C,$B914,'2023 Profitability Detail'!$E:$E,$E914)</f>
        <v>0</v>
      </c>
      <c r="AP914" s="293">
        <f>SUMIFS('2023 Profitability Detail'!T:T,'2023 Profitability Detail'!$C:$C,$B914,'2023 Profitability Detail'!$E:$E,$E914)</f>
        <v>0</v>
      </c>
      <c r="AQ914" s="293">
        <f>SUMIFS('2023 Profitability Detail'!U:U,'2023 Profitability Detail'!$C:$C,$B914,'2023 Profitability Detail'!$E:$E,$E914)</f>
        <v>0</v>
      </c>
      <c r="AR914" s="293">
        <f>SUMIFS('2023 Profitability Detail'!V:V,'2023 Profitability Detail'!$C:$C,$B914,'2023 Profitability Detail'!$E:$E,$E914)</f>
        <v>0</v>
      </c>
      <c r="AS914" s="293">
        <f>SUMIFS('2023 Profitability Detail'!W:W,'2023 Profitability Detail'!$C:$C,$B914,'2023 Profitability Detail'!$E:$E,$E914)</f>
        <v>0</v>
      </c>
      <c r="AT914" s="119" t="str">
        <f t="shared" si="864"/>
        <v>N</v>
      </c>
    </row>
    <row r="915" s="272" customFormat="1" ht="17.25" spans="1:46">
      <c r="A915" s="119">
        <f t="shared" si="848"/>
        <v>61</v>
      </c>
      <c r="B915" s="246" t="str">
        <f>VLOOKUP($A915,'R - Client'!$A:$B,2,FALSE)</f>
        <v>Mavik</v>
      </c>
      <c r="C915" s="119">
        <f t="shared" si="849"/>
        <v>11</v>
      </c>
      <c r="D915" s="119"/>
      <c r="E915" s="283" t="str">
        <f>IF(VLOOKUP($C915,'R - Client'!$T$2:$U$16,2,FALSE)="Client",$B915,VLOOKUP($C915,'R - Client'!$T$2:$U$16,2,FALSE))</f>
        <v>Total Revenue (incl. IOD)</v>
      </c>
      <c r="F915" s="284">
        <f t="shared" si="893"/>
        <v>0</v>
      </c>
      <c r="G915" s="284">
        <f t="shared" si="893"/>
        <v>69048.9311823759</v>
      </c>
      <c r="H915" s="284">
        <f t="shared" si="893"/>
        <v>367965.5643965</v>
      </c>
      <c r="I915" s="294"/>
      <c r="J915" s="294">
        <f>SUMIFS('Archive Profitability Detail'!S:S,'Archive Profitability Detail'!$C:$C,$B915,'Archive Profitability Detail'!$E:$E,$E915)</f>
        <v>0</v>
      </c>
      <c r="K915" s="294">
        <f>SUMIFS('Archive Profitability Detail'!T:T,'Archive Profitability Detail'!$C:$C,$B915,'Archive Profitability Detail'!$E:$E,$E915)</f>
        <v>0</v>
      </c>
      <c r="L915" s="294">
        <f>SUMIFS('Archive Profitability Detail'!U:U,'Archive Profitability Detail'!$C:$C,$B915,'Archive Profitability Detail'!$E:$E,$E915)</f>
        <v>0</v>
      </c>
      <c r="M915" s="294">
        <f>SUMIFS('Archive Profitability Detail'!V:V,'Archive Profitability Detail'!$C:$C,$B915,'Archive Profitability Detail'!$E:$E,$E915)</f>
        <v>0</v>
      </c>
      <c r="N915" s="294">
        <f>SUMIFS('Archive Profitability Detail'!W:W,'Archive Profitability Detail'!$C:$C,$B915,'Archive Profitability Detail'!$E:$E,$E915)</f>
        <v>0</v>
      </c>
      <c r="O915" s="294">
        <f>SUMIFS('Archive Profitability Detail'!X:X,'Archive Profitability Detail'!$C:$C,$B915,'Archive Profitability Detail'!$E:$E,$E915)</f>
        <v>0</v>
      </c>
      <c r="P915" s="294">
        <f>SUMIFS('Archive Profitability Detail'!Y:Y,'Archive Profitability Detail'!$C:$C,$B915,'Archive Profitability Detail'!$E:$E,$E915)</f>
        <v>0</v>
      </c>
      <c r="Q915" s="294">
        <f>SUMIFS('Archive Profitability Detail'!Z:Z,'Archive Profitability Detail'!$C:$C,$B915,'Archive Profitability Detail'!$E:$E,$E915)</f>
        <v>0</v>
      </c>
      <c r="R915" s="294">
        <f>SUMIFS('Archive Profitability Detail'!AA:AA,'Archive Profitability Detail'!$C:$C,$B915,'Archive Profitability Detail'!$E:$E,$E915)</f>
        <v>0</v>
      </c>
      <c r="S915" s="294">
        <f>SUMIFS('Archive Profitability Detail'!AB:AB,'Archive Profitability Detail'!$C:$C,$B915,'Archive Profitability Detail'!$E:$E,$E915)</f>
        <v>0</v>
      </c>
      <c r="T915" s="294">
        <f>SUMIFS('Archive Profitability Detail'!AC:AC,'Archive Profitability Detail'!$C:$C,$B915,'Archive Profitability Detail'!$E:$E,$E915)</f>
        <v>0</v>
      </c>
      <c r="U915" s="294">
        <f>SUMIFS('Archive Profitability Detail'!AD:AD,'Archive Profitability Detail'!$C:$C,$B915,'Archive Profitability Detail'!$E:$E,$E915)</f>
        <v>0</v>
      </c>
      <c r="V915" s="294">
        <f>SUMIFS('Archive Profitability Detail'!AE:AE,'Archive Profitability Detail'!$C:$C,$B915,'Archive Profitability Detail'!$E:$E,$E915)</f>
        <v>0</v>
      </c>
      <c r="W915" s="294">
        <f>SUMIFS('Archive Profitability Detail'!AF:AF,'Archive Profitability Detail'!$C:$C,$B915,'Archive Profitability Detail'!$E:$E,$E915)</f>
        <v>0</v>
      </c>
      <c r="X915" s="294">
        <f>SUMIFS('Archive Profitability Detail'!AG:AG,'Archive Profitability Detail'!$C:$C,$B915,'Archive Profitability Detail'!$E:$E,$E915)</f>
        <v>0</v>
      </c>
      <c r="Y915" s="294">
        <f>SUMIFS('Archive Profitability Detail'!AH:AH,'Archive Profitability Detail'!$C:$C,$B915,'Archive Profitability Detail'!$E:$E,$E915)</f>
        <v>0</v>
      </c>
      <c r="Z915" s="294">
        <f>SUMIFS('Archive Profitability Detail'!AI:AI,'Archive Profitability Detail'!$C:$C,$B915,'Archive Profitability Detail'!$E:$E,$E915)</f>
        <v>0</v>
      </c>
      <c r="AA915" s="294">
        <f>SUMIFS('Archive Profitability Detail'!AJ:AJ,'Archive Profitability Detail'!$C:$C,$B915,'Archive Profitability Detail'!$E:$E,$E915)</f>
        <v>0</v>
      </c>
      <c r="AB915" s="294">
        <f>SUMIFS('Archive Profitability Detail'!AK:AK,'Archive Profitability Detail'!$C:$C,$B915,'Archive Profitability Detail'!$E:$E,$E915)</f>
        <v>0</v>
      </c>
      <c r="AC915" s="294">
        <f>SUMIFS('Archive Profitability Detail'!AL:AL,'Archive Profitability Detail'!$C:$C,$B915,'Archive Profitability Detail'!$E:$E,$E915)</f>
        <v>0</v>
      </c>
      <c r="AD915" s="294">
        <f>SUMIFS('Archive Profitability Detail'!AM:AM,'Archive Profitability Detail'!$C:$C,$B915,'Archive Profitability Detail'!$E:$E,$E915)</f>
        <v>0</v>
      </c>
      <c r="AE915" s="294">
        <f>SUMIFS('Archive Profitability Detail'!AN:AN,'Archive Profitability Detail'!$C:$C,$B915,'Archive Profitability Detail'!$E:$E,$E915)</f>
        <v>0</v>
      </c>
      <c r="AF915" s="294">
        <f>SUMIFS('Archive Profitability Detail'!AO:AO,'Archive Profitability Detail'!$C:$C,$B915,'Archive Profitability Detail'!$E:$E,$E915)</f>
        <v>39183.0087374054</v>
      </c>
      <c r="AG915" s="294">
        <f>SUMIFS('Archive Profitability Detail'!AP:AP,'Archive Profitability Detail'!$C:$C,$B915,'Archive Profitability Detail'!$E:$E,$E915)</f>
        <v>29865.9224449705</v>
      </c>
      <c r="AH915" s="294">
        <f>SUMIFS('2023 Profitability Detail'!L:L,'2023 Profitability Detail'!$C:$C,$B915,'2023 Profitability Detail'!$E:$E,$E915)</f>
        <v>29175.3498039845</v>
      </c>
      <c r="AI915" s="294">
        <f>SUMIFS('2023 Profitability Detail'!M:M,'2023 Profitability Detail'!$C:$C,$B915,'2023 Profitability Detail'!$E:$E,$E915)</f>
        <v>24975.5059268482</v>
      </c>
      <c r="AJ915" s="294">
        <f>SUMIFS('2023 Profitability Detail'!N:N,'2023 Profitability Detail'!$C:$C,$B915,'2023 Profitability Detail'!$E:$E,$E915)</f>
        <v>37840.5353682923</v>
      </c>
      <c r="AK915" s="294">
        <f>SUMIFS('2023 Profitability Detail'!O:O,'2023 Profitability Detail'!$C:$C,$B915,'2023 Profitability Detail'!$E:$E,$E915)</f>
        <v>0</v>
      </c>
      <c r="AL915" s="294">
        <f>SUMIFS('2023 Profitability Detail'!P:P,'2023 Profitability Detail'!$C:$C,$B915,'2023 Profitability Detail'!$E:$E,$E915)</f>
        <v>0</v>
      </c>
      <c r="AM915" s="294">
        <f>SUMIFS('2023 Profitability Detail'!Q:Q,'2023 Profitability Detail'!$C:$C,$B915,'2023 Profitability Detail'!$E:$E,$E915)</f>
        <v>0</v>
      </c>
      <c r="AN915" s="294">
        <f>SUMIFS('2023 Profitability Detail'!R:R,'2023 Profitability Detail'!$C:$C,$B915,'2023 Profitability Detail'!$E:$E,$E915)</f>
        <v>0</v>
      </c>
      <c r="AO915" s="294">
        <f>SUMIFS('2023 Profitability Detail'!S:S,'2023 Profitability Detail'!$C:$C,$B915,'2023 Profitability Detail'!$E:$E,$E915)</f>
        <v>0</v>
      </c>
      <c r="AP915" s="294">
        <f>SUMIFS('2023 Profitability Detail'!T:T,'2023 Profitability Detail'!$C:$C,$B915,'2023 Profitability Detail'!$E:$E,$E915)</f>
        <v>0</v>
      </c>
      <c r="AQ915" s="294">
        <f>SUMIFS('2023 Profitability Detail'!U:U,'2023 Profitability Detail'!$C:$C,$B915,'2023 Profitability Detail'!$E:$E,$E915)</f>
        <v>0</v>
      </c>
      <c r="AR915" s="294">
        <f>SUMIFS('2023 Profitability Detail'!V:V,'2023 Profitability Detail'!$C:$C,$B915,'2023 Profitability Detail'!$E:$E,$E915)</f>
        <v>0</v>
      </c>
      <c r="AS915" s="294">
        <f>SUMIFS('2023 Profitability Detail'!W:W,'2023 Profitability Detail'!$C:$C,$B915,'2023 Profitability Detail'!$E:$E,$E915)</f>
        <v>0</v>
      </c>
      <c r="AT915" s="119" t="str">
        <f t="shared" si="864"/>
        <v>N</v>
      </c>
    </row>
    <row r="916" s="112" customFormat="1" spans="1:45">
      <c r="A916" s="276">
        <f t="shared" si="848"/>
        <v>61</v>
      </c>
      <c r="B916" s="277" t="str">
        <f>VLOOKUP($A916,'R - Client'!$A:$B,2,FALSE)</f>
        <v>Mavik</v>
      </c>
      <c r="C916" s="276">
        <f t="shared" si="849"/>
        <v>12</v>
      </c>
      <c r="D916" s="285"/>
      <c r="E916" s="255" t="str">
        <f>IF(VLOOKUP($C916,'R - Client'!$T$2:$U$16,2,FALSE)="Client",$B916,VLOOKUP($C916,'R - Client'!$T$2:$U$16,2,FALSE))</f>
        <v>Rev/Deal (excl. IOD)</v>
      </c>
      <c r="F916" s="286">
        <f t="shared" ref="F916:H916" si="908">IFERROR(F913/F907,0)</f>
        <v>0</v>
      </c>
      <c r="G916" s="286">
        <f t="shared" si="908"/>
        <v>19615.3846153846</v>
      </c>
      <c r="H916" s="286">
        <f t="shared" si="908"/>
        <v>18723.8504347826</v>
      </c>
      <c r="I916" s="286"/>
      <c r="J916" s="286">
        <f t="shared" ref="J916:AS916" si="909">IFERROR(J913/J907,0)*12</f>
        <v>0</v>
      </c>
      <c r="K916" s="286">
        <f t="shared" si="909"/>
        <v>0</v>
      </c>
      <c r="L916" s="286">
        <f t="shared" si="909"/>
        <v>0</v>
      </c>
      <c r="M916" s="286">
        <f t="shared" si="909"/>
        <v>0</v>
      </c>
      <c r="N916" s="286">
        <f t="shared" si="909"/>
        <v>0</v>
      </c>
      <c r="O916" s="286">
        <f t="shared" si="909"/>
        <v>0</v>
      </c>
      <c r="P916" s="286">
        <f t="shared" si="909"/>
        <v>0</v>
      </c>
      <c r="Q916" s="286">
        <f t="shared" si="909"/>
        <v>0</v>
      </c>
      <c r="R916" s="286">
        <f t="shared" si="909"/>
        <v>0</v>
      </c>
      <c r="S916" s="286">
        <f t="shared" si="909"/>
        <v>0</v>
      </c>
      <c r="T916" s="286">
        <f t="shared" si="909"/>
        <v>0</v>
      </c>
      <c r="U916" s="286">
        <f t="shared" si="909"/>
        <v>0</v>
      </c>
      <c r="V916" s="286">
        <f t="shared" si="909"/>
        <v>0</v>
      </c>
      <c r="W916" s="286">
        <f t="shared" si="909"/>
        <v>0</v>
      </c>
      <c r="X916" s="286">
        <f t="shared" si="909"/>
        <v>0</v>
      </c>
      <c r="Y916" s="286">
        <f t="shared" si="909"/>
        <v>0</v>
      </c>
      <c r="Z916" s="286">
        <f t="shared" si="909"/>
        <v>0</v>
      </c>
      <c r="AA916" s="286">
        <f t="shared" si="909"/>
        <v>0</v>
      </c>
      <c r="AB916" s="286">
        <f t="shared" si="909"/>
        <v>0</v>
      </c>
      <c r="AC916" s="286">
        <f t="shared" si="909"/>
        <v>0</v>
      </c>
      <c r="AD916" s="286">
        <f t="shared" si="909"/>
        <v>0</v>
      </c>
      <c r="AE916" s="286">
        <f t="shared" si="909"/>
        <v>0</v>
      </c>
      <c r="AF916" s="286">
        <f t="shared" si="909"/>
        <v>37333.3333333333</v>
      </c>
      <c r="AG916" s="286">
        <f t="shared" si="909"/>
        <v>21750</v>
      </c>
      <c r="AH916" s="286">
        <f t="shared" si="909"/>
        <v>19687.5</v>
      </c>
      <c r="AI916" s="286">
        <f t="shared" si="909"/>
        <v>14081.07</v>
      </c>
      <c r="AJ916" s="286">
        <f t="shared" si="909"/>
        <v>22928.5714285714</v>
      </c>
      <c r="AK916" s="286">
        <f t="shared" si="909"/>
        <v>0</v>
      </c>
      <c r="AL916" s="286">
        <f t="shared" si="909"/>
        <v>0</v>
      </c>
      <c r="AM916" s="286">
        <f t="shared" si="909"/>
        <v>0</v>
      </c>
      <c r="AN916" s="286">
        <f t="shared" si="909"/>
        <v>0</v>
      </c>
      <c r="AO916" s="286">
        <f t="shared" si="909"/>
        <v>0</v>
      </c>
      <c r="AP916" s="286">
        <f t="shared" si="909"/>
        <v>0</v>
      </c>
      <c r="AQ916" s="286">
        <f t="shared" si="909"/>
        <v>0</v>
      </c>
      <c r="AR916" s="286">
        <f t="shared" si="909"/>
        <v>0</v>
      </c>
      <c r="AS916" s="286">
        <f t="shared" si="909"/>
        <v>0</v>
      </c>
    </row>
    <row r="917" s="119" customFormat="1" spans="1:45">
      <c r="A917" s="276">
        <f t="shared" ref="A917:A980" si="910">A902+1</f>
        <v>61</v>
      </c>
      <c r="B917" s="277" t="str">
        <f>VLOOKUP($A917,'R - Client'!$A:$B,2,FALSE)</f>
        <v>Mavik</v>
      </c>
      <c r="C917" s="276">
        <f t="shared" ref="C917:C980" si="911">C902</f>
        <v>13</v>
      </c>
      <c r="D917" s="276"/>
      <c r="E917" s="255" t="str">
        <f>IF(VLOOKUP($C917,'R - Client'!$T$2:$U$16,2,FALSE)="Client",$B917,VLOOKUP($C917,'R - Client'!$T$2:$U$16,2,FALSE))</f>
        <v>Rev/Deal (incl. IOD)</v>
      </c>
      <c r="F917" s="286">
        <f t="shared" ref="F917:H917" si="912">IFERROR(F915/F907,0)</f>
        <v>0</v>
      </c>
      <c r="G917" s="286">
        <f t="shared" si="912"/>
        <v>31868.7374687889</v>
      </c>
      <c r="H917" s="286">
        <f t="shared" si="912"/>
        <v>47995.5083995435</v>
      </c>
      <c r="I917" s="286"/>
      <c r="J917" s="286">
        <f t="shared" ref="J917:AS917" si="913">IFERROR(J915/J907,0)*12</f>
        <v>0</v>
      </c>
      <c r="K917" s="286">
        <f t="shared" si="913"/>
        <v>0</v>
      </c>
      <c r="L917" s="286">
        <f t="shared" si="913"/>
        <v>0</v>
      </c>
      <c r="M917" s="286">
        <f t="shared" si="913"/>
        <v>0</v>
      </c>
      <c r="N917" s="286">
        <f t="shared" si="913"/>
        <v>0</v>
      </c>
      <c r="O917" s="286">
        <f t="shared" si="913"/>
        <v>0</v>
      </c>
      <c r="P917" s="286">
        <f t="shared" si="913"/>
        <v>0</v>
      </c>
      <c r="Q917" s="286">
        <f t="shared" si="913"/>
        <v>0</v>
      </c>
      <c r="R917" s="286">
        <f t="shared" si="913"/>
        <v>0</v>
      </c>
      <c r="S917" s="286">
        <f t="shared" si="913"/>
        <v>0</v>
      </c>
      <c r="T917" s="286">
        <f t="shared" si="913"/>
        <v>0</v>
      </c>
      <c r="U917" s="286">
        <f t="shared" si="913"/>
        <v>0</v>
      </c>
      <c r="V917" s="286">
        <f t="shared" si="913"/>
        <v>0</v>
      </c>
      <c r="W917" s="286">
        <f t="shared" si="913"/>
        <v>0</v>
      </c>
      <c r="X917" s="286">
        <f t="shared" si="913"/>
        <v>0</v>
      </c>
      <c r="Y917" s="286">
        <f t="shared" si="913"/>
        <v>0</v>
      </c>
      <c r="Z917" s="286">
        <f t="shared" si="913"/>
        <v>0</v>
      </c>
      <c r="AA917" s="286">
        <f t="shared" si="913"/>
        <v>0</v>
      </c>
      <c r="AB917" s="286">
        <f t="shared" si="913"/>
        <v>0</v>
      </c>
      <c r="AC917" s="286">
        <f t="shared" si="913"/>
        <v>0</v>
      </c>
      <c r="AD917" s="286">
        <f t="shared" si="913"/>
        <v>0</v>
      </c>
      <c r="AE917" s="286">
        <f t="shared" si="913"/>
        <v>0</v>
      </c>
      <c r="AF917" s="286">
        <f t="shared" si="913"/>
        <v>52244.0116498739</v>
      </c>
      <c r="AG917" s="286">
        <f t="shared" si="913"/>
        <v>44798.8836674557</v>
      </c>
      <c r="AH917" s="286">
        <f t="shared" si="913"/>
        <v>43763.0247059768</v>
      </c>
      <c r="AI917" s="286">
        <f t="shared" si="913"/>
        <v>37463.2588902723</v>
      </c>
      <c r="AJ917" s="286">
        <f t="shared" si="913"/>
        <v>64869.4892027868</v>
      </c>
      <c r="AK917" s="286">
        <f t="shared" si="913"/>
        <v>0</v>
      </c>
      <c r="AL917" s="286">
        <f t="shared" si="913"/>
        <v>0</v>
      </c>
      <c r="AM917" s="286">
        <f t="shared" si="913"/>
        <v>0</v>
      </c>
      <c r="AN917" s="286">
        <f t="shared" si="913"/>
        <v>0</v>
      </c>
      <c r="AO917" s="286">
        <f t="shared" si="913"/>
        <v>0</v>
      </c>
      <c r="AP917" s="286">
        <f t="shared" si="913"/>
        <v>0</v>
      </c>
      <c r="AQ917" s="286">
        <f t="shared" si="913"/>
        <v>0</v>
      </c>
      <c r="AR917" s="286">
        <f t="shared" si="913"/>
        <v>0</v>
      </c>
      <c r="AS917" s="286">
        <f t="shared" si="913"/>
        <v>0</v>
      </c>
    </row>
    <row r="918" s="119" customFormat="1" spans="1:45">
      <c r="A918" s="276">
        <f t="shared" si="910"/>
        <v>61</v>
      </c>
      <c r="B918" s="277" t="str">
        <f>VLOOKUP($A918,'R - Client'!$A:$B,2,FALSE)</f>
        <v>Mavik</v>
      </c>
      <c r="C918" s="276">
        <f t="shared" si="911"/>
        <v>14</v>
      </c>
      <c r="D918" s="276"/>
      <c r="E918" s="255" t="str">
        <f>IF(VLOOKUP($C918,'R - Client'!$T$2:$U$16,2,FALSE)="Client",$B918,VLOOKUP($C918,'R - Client'!$T$2:$U$16,2,FALSE))</f>
        <v>Rev as bps (excl. IOD)</v>
      </c>
      <c r="F918" s="286">
        <f t="shared" ref="F918:H918" si="914">IFERROR((F913)/(F908*1000000),0)*10000</f>
        <v>0</v>
      </c>
      <c r="G918" s="286">
        <f t="shared" si="914"/>
        <v>6.50455569016333</v>
      </c>
      <c r="H918" s="286">
        <f t="shared" si="914"/>
        <v>6.32639716322779</v>
      </c>
      <c r="I918" s="286"/>
      <c r="J918" s="286">
        <f t="shared" ref="J918:AS918" si="915">IFERROR((J913*12)/(J908*1000000),0)*10000</f>
        <v>0</v>
      </c>
      <c r="K918" s="286">
        <f t="shared" si="915"/>
        <v>0</v>
      </c>
      <c r="L918" s="286">
        <f t="shared" si="915"/>
        <v>0</v>
      </c>
      <c r="M918" s="286">
        <f t="shared" si="915"/>
        <v>0</v>
      </c>
      <c r="N918" s="286">
        <f t="shared" si="915"/>
        <v>0</v>
      </c>
      <c r="O918" s="286">
        <f t="shared" si="915"/>
        <v>0</v>
      </c>
      <c r="P918" s="286">
        <f t="shared" si="915"/>
        <v>0</v>
      </c>
      <c r="Q918" s="286">
        <f t="shared" si="915"/>
        <v>0</v>
      </c>
      <c r="R918" s="286">
        <f t="shared" si="915"/>
        <v>0</v>
      </c>
      <c r="S918" s="286">
        <f t="shared" si="915"/>
        <v>0</v>
      </c>
      <c r="T918" s="286">
        <f t="shared" si="915"/>
        <v>0</v>
      </c>
      <c r="U918" s="286">
        <f t="shared" si="915"/>
        <v>0</v>
      </c>
      <c r="V918" s="286">
        <f t="shared" si="915"/>
        <v>0</v>
      </c>
      <c r="W918" s="286">
        <f t="shared" si="915"/>
        <v>0</v>
      </c>
      <c r="X918" s="286">
        <f t="shared" si="915"/>
        <v>0</v>
      </c>
      <c r="Y918" s="286">
        <f t="shared" si="915"/>
        <v>0</v>
      </c>
      <c r="Z918" s="286">
        <f t="shared" si="915"/>
        <v>0</v>
      </c>
      <c r="AA918" s="286">
        <f t="shared" si="915"/>
        <v>0</v>
      </c>
      <c r="AB918" s="286">
        <f t="shared" si="915"/>
        <v>0</v>
      </c>
      <c r="AC918" s="286">
        <f t="shared" si="915"/>
        <v>0</v>
      </c>
      <c r="AD918" s="286">
        <f t="shared" si="915"/>
        <v>0</v>
      </c>
      <c r="AE918" s="286">
        <f t="shared" si="915"/>
        <v>0</v>
      </c>
      <c r="AF918" s="286">
        <f t="shared" si="915"/>
        <v>12.236924627046</v>
      </c>
      <c r="AG918" s="286">
        <f t="shared" si="915"/>
        <v>7.38386250139493</v>
      </c>
      <c r="AH918" s="286">
        <f t="shared" si="915"/>
        <v>6.68260698994317</v>
      </c>
      <c r="AI918" s="286">
        <f t="shared" si="915"/>
        <v>4.77959399659068</v>
      </c>
      <c r="AJ918" s="286">
        <f t="shared" si="915"/>
        <v>7.66680690264402</v>
      </c>
      <c r="AK918" s="286">
        <f t="shared" si="915"/>
        <v>0</v>
      </c>
      <c r="AL918" s="286">
        <f t="shared" si="915"/>
        <v>0</v>
      </c>
      <c r="AM918" s="286">
        <f t="shared" si="915"/>
        <v>0</v>
      </c>
      <c r="AN918" s="286">
        <f t="shared" si="915"/>
        <v>0</v>
      </c>
      <c r="AO918" s="286">
        <f t="shared" si="915"/>
        <v>0</v>
      </c>
      <c r="AP918" s="286">
        <f t="shared" si="915"/>
        <v>0</v>
      </c>
      <c r="AQ918" s="286">
        <f t="shared" si="915"/>
        <v>0</v>
      </c>
      <c r="AR918" s="286">
        <f t="shared" si="915"/>
        <v>0</v>
      </c>
      <c r="AS918" s="286">
        <f t="shared" si="915"/>
        <v>0</v>
      </c>
    </row>
    <row r="919" s="119" customFormat="1" spans="1:45">
      <c r="A919" s="276">
        <f t="shared" si="910"/>
        <v>61</v>
      </c>
      <c r="B919" s="277" t="str">
        <f>VLOOKUP($A919,'R - Client'!$A:$B,2,FALSE)</f>
        <v>Mavik</v>
      </c>
      <c r="C919" s="276">
        <f t="shared" si="911"/>
        <v>15</v>
      </c>
      <c r="D919" s="276"/>
      <c r="E919" s="255" t="str">
        <f>IF(VLOOKUP($C919,'R - Client'!$T$2:$U$16,2,FALSE)="Client",$B919,VLOOKUP($C919,'R - Client'!$T$2:$U$16,2,FALSE))</f>
        <v>Rev as bps (incl. IOD)</v>
      </c>
      <c r="F919" s="286">
        <f t="shared" ref="F919:H919" si="916">IFERROR((F915)/(F908*1000000),0)*10000</f>
        <v>0</v>
      </c>
      <c r="G919" s="286">
        <f t="shared" si="916"/>
        <v>10.5678263111063</v>
      </c>
      <c r="H919" s="286">
        <f t="shared" si="916"/>
        <v>16.2166777204377</v>
      </c>
      <c r="I919" s="286"/>
      <c r="J919" s="286">
        <f t="shared" ref="J919:AS919" si="917">IFERROR((J915*12)/(J908*1000000),0)*10000</f>
        <v>0</v>
      </c>
      <c r="K919" s="286">
        <f t="shared" si="917"/>
        <v>0</v>
      </c>
      <c r="L919" s="286">
        <f t="shared" si="917"/>
        <v>0</v>
      </c>
      <c r="M919" s="286">
        <f t="shared" si="917"/>
        <v>0</v>
      </c>
      <c r="N919" s="286">
        <f t="shared" si="917"/>
        <v>0</v>
      </c>
      <c r="O919" s="286">
        <f t="shared" si="917"/>
        <v>0</v>
      </c>
      <c r="P919" s="286">
        <f t="shared" si="917"/>
        <v>0</v>
      </c>
      <c r="Q919" s="286">
        <f t="shared" si="917"/>
        <v>0</v>
      </c>
      <c r="R919" s="286">
        <f t="shared" si="917"/>
        <v>0</v>
      </c>
      <c r="S919" s="286">
        <f t="shared" si="917"/>
        <v>0</v>
      </c>
      <c r="T919" s="286">
        <f t="shared" si="917"/>
        <v>0</v>
      </c>
      <c r="U919" s="286">
        <f t="shared" si="917"/>
        <v>0</v>
      </c>
      <c r="V919" s="286">
        <f t="shared" si="917"/>
        <v>0</v>
      </c>
      <c r="W919" s="286">
        <f t="shared" si="917"/>
        <v>0</v>
      </c>
      <c r="X919" s="286">
        <f t="shared" si="917"/>
        <v>0</v>
      </c>
      <c r="Y919" s="286">
        <f t="shared" si="917"/>
        <v>0</v>
      </c>
      <c r="Z919" s="286">
        <f t="shared" si="917"/>
        <v>0</v>
      </c>
      <c r="AA919" s="286">
        <f t="shared" si="917"/>
        <v>0</v>
      </c>
      <c r="AB919" s="286">
        <f t="shared" si="917"/>
        <v>0</v>
      </c>
      <c r="AC919" s="286">
        <f t="shared" si="917"/>
        <v>0</v>
      </c>
      <c r="AD919" s="286">
        <f t="shared" si="917"/>
        <v>0</v>
      </c>
      <c r="AE919" s="286">
        <f t="shared" si="917"/>
        <v>0</v>
      </c>
      <c r="AF919" s="286">
        <f t="shared" si="917"/>
        <v>17.1242687350184</v>
      </c>
      <c r="AG919" s="286">
        <f t="shared" si="917"/>
        <v>15.2086803317922</v>
      </c>
      <c r="AH919" s="286">
        <f t="shared" si="917"/>
        <v>14.8546587835538</v>
      </c>
      <c r="AI919" s="286">
        <f t="shared" si="917"/>
        <v>12.7163040368856</v>
      </c>
      <c r="AJ919" s="286">
        <f t="shared" si="917"/>
        <v>21.6909217017846</v>
      </c>
      <c r="AK919" s="286">
        <f t="shared" si="917"/>
        <v>0</v>
      </c>
      <c r="AL919" s="286">
        <f t="shared" si="917"/>
        <v>0</v>
      </c>
      <c r="AM919" s="286">
        <f t="shared" si="917"/>
        <v>0</v>
      </c>
      <c r="AN919" s="286">
        <f t="shared" si="917"/>
        <v>0</v>
      </c>
      <c r="AO919" s="286">
        <f t="shared" si="917"/>
        <v>0</v>
      </c>
      <c r="AP919" s="286">
        <f t="shared" si="917"/>
        <v>0</v>
      </c>
      <c r="AQ919" s="286">
        <f t="shared" si="917"/>
        <v>0</v>
      </c>
      <c r="AR919" s="286">
        <f t="shared" si="917"/>
        <v>0</v>
      </c>
      <c r="AS919" s="286">
        <f t="shared" si="917"/>
        <v>0</v>
      </c>
    </row>
    <row r="920" s="112" customFormat="1" ht="17.5" spans="1:46">
      <c r="A920" s="112">
        <f t="shared" si="910"/>
        <v>62</v>
      </c>
      <c r="B920" s="122" t="str">
        <f>VLOOKUP($A920,'R - Client'!$A:$B,2,FALSE)</f>
        <v>Bridge</v>
      </c>
      <c r="C920" s="112">
        <f t="shared" si="911"/>
        <v>1</v>
      </c>
      <c r="E920" s="253" t="str">
        <f>IF(VLOOKUP($C920,'R - Client'!$T$2:$U$16,2,FALSE)="Client",$B920,VLOOKUP($C920,'R - Client'!$T$2:$U$16,2,FALSE))</f>
        <v>Bridge</v>
      </c>
      <c r="F920" s="275"/>
      <c r="G920" s="275"/>
      <c r="H920" s="254"/>
      <c r="I920" s="254"/>
      <c r="J920" s="254"/>
      <c r="K920" s="254"/>
      <c r="L920" s="254"/>
      <c r="M920" s="254"/>
      <c r="N920" s="254"/>
      <c r="O920" s="254"/>
      <c r="P920" s="254"/>
      <c r="Q920" s="254"/>
      <c r="R920" s="254"/>
      <c r="S920" s="254"/>
      <c r="T920" s="254"/>
      <c r="U920" s="254"/>
      <c r="V920" s="275"/>
      <c r="W920" s="275"/>
      <c r="X920" s="275"/>
      <c r="Y920" s="275"/>
      <c r="Z920" s="275"/>
      <c r="AA920" s="275"/>
      <c r="AB920" s="275"/>
      <c r="AC920" s="275"/>
      <c r="AD920" s="275"/>
      <c r="AE920" s="275"/>
      <c r="AF920" s="275"/>
      <c r="AG920" s="275"/>
      <c r="AH920" s="275"/>
      <c r="AI920" s="275"/>
      <c r="AJ920" s="275"/>
      <c r="AK920" s="275"/>
      <c r="AL920" s="275"/>
      <c r="AM920" s="275"/>
      <c r="AN920" s="275"/>
      <c r="AO920" s="275"/>
      <c r="AP920" s="275"/>
      <c r="AQ920" s="275"/>
      <c r="AR920" s="275"/>
      <c r="AS920" s="275"/>
      <c r="AT920" s="119" t="str">
        <f t="shared" ref="AT920" si="918">IF(COUNTIF(AT921:AT934,"N")=9,"!Good","!Review")</f>
        <v>!Good</v>
      </c>
    </row>
    <row r="921" s="119" customFormat="1" spans="1:46">
      <c r="A921" s="276">
        <f t="shared" si="910"/>
        <v>62</v>
      </c>
      <c r="B921" s="277" t="str">
        <f>VLOOKUP($A921,'R - Client'!$A:$B,2,FALSE)</f>
        <v>Bridge</v>
      </c>
      <c r="C921" s="276">
        <f t="shared" si="911"/>
        <v>2</v>
      </c>
      <c r="D921" s="276"/>
      <c r="E921" s="255" t="str">
        <f>IF(VLOOKUP($C921,'R - Client'!$T$2:$U$16,2,FALSE)="Client",$B921,VLOOKUP($C921,'R - Client'!$T$2:$U$16,2,FALSE))</f>
        <v>Loan</v>
      </c>
      <c r="F921" s="266">
        <f t="shared" ref="F921:H984" si="919">AVERAGEIFS($J921:$AS921,$J$3:$AS$3,F$4,$J$2:$AS$2,"Y")</f>
        <v>31.25</v>
      </c>
      <c r="G921" s="266">
        <f t="shared" si="919"/>
        <v>7.33333333333333</v>
      </c>
      <c r="H921" s="266">
        <f t="shared" si="919"/>
        <v>4</v>
      </c>
      <c r="I921" s="286"/>
      <c r="J921" s="286">
        <f>SUMIFS('Archive Profitability Detail'!S:S,'Archive Profitability Detail'!$C:$C,$B921,'Archive Profitability Detail'!$E:$E,$E921)</f>
        <v>33</v>
      </c>
      <c r="K921" s="286">
        <f>SUMIFS('Archive Profitability Detail'!T:T,'Archive Profitability Detail'!$C:$C,$B921,'Archive Profitability Detail'!$E:$E,$E921)</f>
        <v>38</v>
      </c>
      <c r="L921" s="286">
        <f>SUMIFS('Archive Profitability Detail'!U:U,'Archive Profitability Detail'!$C:$C,$B921,'Archive Profitability Detail'!$E:$E,$E921)</f>
        <v>36</v>
      </c>
      <c r="M921" s="286">
        <f>SUMIFS('Archive Profitability Detail'!V:V,'Archive Profitability Detail'!$C:$C,$B921,'Archive Profitability Detail'!$E:$E,$E921)</f>
        <v>42</v>
      </c>
      <c r="N921" s="286">
        <f>SUMIFS('Archive Profitability Detail'!W:W,'Archive Profitability Detail'!$C:$C,$B921,'Archive Profitability Detail'!$E:$E,$E921)</f>
        <v>38</v>
      </c>
      <c r="O921" s="286">
        <f>SUMIFS('Archive Profitability Detail'!X:X,'Archive Profitability Detail'!$C:$C,$B921,'Archive Profitability Detail'!$E:$E,$E921)</f>
        <v>38</v>
      </c>
      <c r="P921" s="286">
        <f>SUMIFS('Archive Profitability Detail'!Y:Y,'Archive Profitability Detail'!$C:$C,$B921,'Archive Profitability Detail'!$E:$E,$E921)</f>
        <v>34</v>
      </c>
      <c r="Q921" s="286">
        <f>SUMIFS('Archive Profitability Detail'!Z:Z,'Archive Profitability Detail'!$C:$C,$B921,'Archive Profitability Detail'!$E:$E,$E921)</f>
        <v>25</v>
      </c>
      <c r="R921" s="286">
        <f>SUMIFS('Archive Profitability Detail'!AA:AA,'Archive Profitability Detail'!$C:$C,$B921,'Archive Profitability Detail'!$E:$E,$E921)</f>
        <v>25</v>
      </c>
      <c r="S921" s="286">
        <f>SUMIFS('Archive Profitability Detail'!AB:AB,'Archive Profitability Detail'!$C:$C,$B921,'Archive Profitability Detail'!$E:$E,$E921)</f>
        <v>22</v>
      </c>
      <c r="T921" s="286">
        <f>SUMIFS('Archive Profitability Detail'!AC:AC,'Archive Profitability Detail'!$C:$C,$B921,'Archive Profitability Detail'!$E:$E,$E921)</f>
        <v>22</v>
      </c>
      <c r="U921" s="286">
        <f>SUMIFS('Archive Profitability Detail'!AD:AD,'Archive Profitability Detail'!$C:$C,$B921,'Archive Profitability Detail'!$E:$E,$E921)</f>
        <v>22</v>
      </c>
      <c r="V921" s="286">
        <f>SUMIFS('Archive Profitability Detail'!AE:AE,'Archive Profitability Detail'!$C:$C,$B921,'Archive Profitability Detail'!$E:$E,$E921)</f>
        <v>10</v>
      </c>
      <c r="W921" s="286">
        <f>SUMIFS('Archive Profitability Detail'!AF:AF,'Archive Profitability Detail'!$C:$C,$B921,'Archive Profitability Detail'!$E:$E,$E921)</f>
        <v>9</v>
      </c>
      <c r="X921" s="286">
        <f>SUMIFS('Archive Profitability Detail'!AG:AG,'Archive Profitability Detail'!$C:$C,$B921,'Archive Profitability Detail'!$E:$E,$E921)</f>
        <v>8</v>
      </c>
      <c r="Y921" s="286">
        <f>SUMIFS('Archive Profitability Detail'!AH:AH,'Archive Profitability Detail'!$C:$C,$B921,'Archive Profitability Detail'!$E:$E,$E921)</f>
        <v>8</v>
      </c>
      <c r="Z921" s="286">
        <f>SUMIFS('Archive Profitability Detail'!AI:AI,'Archive Profitability Detail'!$C:$C,$B921,'Archive Profitability Detail'!$E:$E,$E921)</f>
        <v>8</v>
      </c>
      <c r="AA921" s="286">
        <f>SUMIFS('Archive Profitability Detail'!AJ:AJ,'Archive Profitability Detail'!$C:$C,$B921,'Archive Profitability Detail'!$E:$E,$E921)</f>
        <v>8</v>
      </c>
      <c r="AB921" s="286">
        <f>SUMIFS('Archive Profitability Detail'!AK:AK,'Archive Profitability Detail'!$C:$C,$B921,'Archive Profitability Detail'!$E:$E,$E921)</f>
        <v>7</v>
      </c>
      <c r="AC921" s="286">
        <f>SUMIFS('Archive Profitability Detail'!AL:AL,'Archive Profitability Detail'!$C:$C,$B921,'Archive Profitability Detail'!$E:$E,$E921)</f>
        <v>7</v>
      </c>
      <c r="AD921" s="286">
        <f>SUMIFS('Archive Profitability Detail'!AM:AM,'Archive Profitability Detail'!$C:$C,$B921,'Archive Profitability Detail'!$E:$E,$E921)</f>
        <v>7</v>
      </c>
      <c r="AE921" s="286">
        <f>SUMIFS('Archive Profitability Detail'!AN:AN,'Archive Profitability Detail'!$C:$C,$B921,'Archive Profitability Detail'!$E:$E,$E921)</f>
        <v>6</v>
      </c>
      <c r="AF921" s="286">
        <f>SUMIFS('Archive Profitability Detail'!AO:AO,'Archive Profitability Detail'!$C:$C,$B921,'Archive Profitability Detail'!$E:$E,$E921)</f>
        <v>5</v>
      </c>
      <c r="AG921" s="286">
        <f>SUMIFS('Archive Profitability Detail'!AP:AP,'Archive Profitability Detail'!$C:$C,$B921,'Archive Profitability Detail'!$E:$E,$E921)</f>
        <v>5</v>
      </c>
      <c r="AH921" s="286">
        <f>SUMIFS('2023 Profitability Detail'!L:L,'2023 Profitability Detail'!$C:$C,$B921,'2023 Profitability Detail'!$E:$E,$E921)</f>
        <v>4</v>
      </c>
      <c r="AI921" s="286">
        <f>SUMIFS('2023 Profitability Detail'!M:M,'2023 Profitability Detail'!$C:$C,$B921,'2023 Profitability Detail'!$E:$E,$E921)</f>
        <v>4</v>
      </c>
      <c r="AJ921" s="286">
        <f>SUMIFS('2023 Profitability Detail'!N:N,'2023 Profitability Detail'!$C:$C,$B921,'2023 Profitability Detail'!$E:$E,$E921)</f>
        <v>4</v>
      </c>
      <c r="AK921" s="286">
        <f>SUMIFS('2023 Profitability Detail'!O:O,'2023 Profitability Detail'!$C:$C,$B921,'2023 Profitability Detail'!$E:$E,$E921)</f>
        <v>0</v>
      </c>
      <c r="AL921" s="286">
        <f>SUMIFS('2023 Profitability Detail'!P:P,'2023 Profitability Detail'!$C:$C,$B921,'2023 Profitability Detail'!$E:$E,$E921)</f>
        <v>0</v>
      </c>
      <c r="AM921" s="286">
        <f>SUMIFS('2023 Profitability Detail'!Q:Q,'2023 Profitability Detail'!$C:$C,$B921,'2023 Profitability Detail'!$E:$E,$E921)</f>
        <v>0</v>
      </c>
      <c r="AN921" s="286">
        <f>SUMIFS('2023 Profitability Detail'!R:R,'2023 Profitability Detail'!$C:$C,$B921,'2023 Profitability Detail'!$E:$E,$E921)</f>
        <v>0</v>
      </c>
      <c r="AO921" s="286">
        <f>SUMIFS('2023 Profitability Detail'!S:S,'2023 Profitability Detail'!$C:$C,$B921,'2023 Profitability Detail'!$E:$E,$E921)</f>
        <v>0</v>
      </c>
      <c r="AP921" s="286">
        <f>SUMIFS('2023 Profitability Detail'!T:T,'2023 Profitability Detail'!$C:$C,$B921,'2023 Profitability Detail'!$E:$E,$E921)</f>
        <v>0</v>
      </c>
      <c r="AQ921" s="286">
        <f>SUMIFS('2023 Profitability Detail'!U:U,'2023 Profitability Detail'!$C:$C,$B921,'2023 Profitability Detail'!$E:$E,$E921)</f>
        <v>0</v>
      </c>
      <c r="AR921" s="286">
        <f>SUMIFS('2023 Profitability Detail'!V:V,'2023 Profitability Detail'!$C:$C,$B921,'2023 Profitability Detail'!$E:$E,$E921)</f>
        <v>0</v>
      </c>
      <c r="AS921" s="286">
        <f>SUMIFS('2023 Profitability Detail'!W:W,'2023 Profitability Detail'!$C:$C,$B921,'2023 Profitability Detail'!$E:$E,$E921)</f>
        <v>0</v>
      </c>
      <c r="AT921" s="119" t="str">
        <f t="shared" ref="AT921" si="920">IF(SUMIFS(J921:AS921,$J$1:$AS$1,"&lt;=3")=0,E921,"N")</f>
        <v>N</v>
      </c>
    </row>
    <row r="922" s="119" customFormat="1" spans="1:46">
      <c r="A922" s="276">
        <f t="shared" si="910"/>
        <v>62</v>
      </c>
      <c r="B922" s="277" t="str">
        <f>VLOOKUP($A922,'R - Client'!$A:$B,2,FALSE)</f>
        <v>Bridge</v>
      </c>
      <c r="C922" s="276">
        <f t="shared" si="911"/>
        <v>3</v>
      </c>
      <c r="D922" s="276"/>
      <c r="E922" s="255" t="str">
        <f>IF(VLOOKUP($C922,'R - Client'!$T$2:$U$16,2,FALSE)="Client",$B922,VLOOKUP($C922,'R - Client'!$T$2:$U$16,2,FALSE))</f>
        <v>Deal</v>
      </c>
      <c r="F922" s="266">
        <f t="shared" si="919"/>
        <v>15.625</v>
      </c>
      <c r="G922" s="266">
        <f t="shared" si="919"/>
        <v>3.66666666666667</v>
      </c>
      <c r="H922" s="266">
        <f t="shared" si="919"/>
        <v>2</v>
      </c>
      <c r="I922" s="286"/>
      <c r="J922" s="286">
        <f t="shared" ref="J922:Y922" si="921">($H922/$H921)*J921</f>
        <v>16.5</v>
      </c>
      <c r="K922" s="286">
        <f t="shared" si="921"/>
        <v>19</v>
      </c>
      <c r="L922" s="286">
        <f t="shared" si="921"/>
        <v>18</v>
      </c>
      <c r="M922" s="286">
        <f t="shared" si="921"/>
        <v>21</v>
      </c>
      <c r="N922" s="286">
        <f t="shared" si="921"/>
        <v>19</v>
      </c>
      <c r="O922" s="286">
        <f t="shared" si="921"/>
        <v>19</v>
      </c>
      <c r="P922" s="286">
        <f t="shared" si="921"/>
        <v>17</v>
      </c>
      <c r="Q922" s="286">
        <f t="shared" si="921"/>
        <v>12.5</v>
      </c>
      <c r="R922" s="286">
        <f t="shared" si="921"/>
        <v>12.5</v>
      </c>
      <c r="S922" s="286">
        <f t="shared" si="921"/>
        <v>11</v>
      </c>
      <c r="T922" s="286">
        <f t="shared" si="921"/>
        <v>11</v>
      </c>
      <c r="U922" s="286">
        <f t="shared" si="921"/>
        <v>11</v>
      </c>
      <c r="V922" s="286">
        <f t="shared" si="921"/>
        <v>5</v>
      </c>
      <c r="W922" s="286">
        <f t="shared" si="921"/>
        <v>4.5</v>
      </c>
      <c r="X922" s="286">
        <f t="shared" si="921"/>
        <v>4</v>
      </c>
      <c r="Y922" s="286">
        <f t="shared" si="921"/>
        <v>4</v>
      </c>
      <c r="Z922" s="286">
        <f t="shared" ref="Z922:AG922" si="922">($H922/$H921)*Z921</f>
        <v>4</v>
      </c>
      <c r="AA922" s="286">
        <f t="shared" si="922"/>
        <v>4</v>
      </c>
      <c r="AB922" s="286">
        <f t="shared" si="922"/>
        <v>3.5</v>
      </c>
      <c r="AC922" s="286">
        <f t="shared" si="922"/>
        <v>3.5</v>
      </c>
      <c r="AD922" s="286">
        <f t="shared" si="922"/>
        <v>3.5</v>
      </c>
      <c r="AE922" s="286">
        <f t="shared" si="922"/>
        <v>3</v>
      </c>
      <c r="AF922" s="286">
        <f t="shared" si="922"/>
        <v>2.5</v>
      </c>
      <c r="AG922" s="286">
        <f t="shared" si="922"/>
        <v>2.5</v>
      </c>
      <c r="AH922" s="286">
        <f>SUMIFS('2023 Profitability Detail'!L:L,'2023 Profitability Detail'!$C:$C,$B922,'2023 Profitability Detail'!$E:$E,$E922)</f>
        <v>2</v>
      </c>
      <c r="AI922" s="286">
        <f>SUMIFS('2023 Profitability Detail'!M:M,'2023 Profitability Detail'!$C:$C,$B922,'2023 Profitability Detail'!$E:$E,$E922)</f>
        <v>2</v>
      </c>
      <c r="AJ922" s="286">
        <f>SUMIFS('2023 Profitability Detail'!N:N,'2023 Profitability Detail'!$C:$C,$B922,'2023 Profitability Detail'!$E:$E,$E922)</f>
        <v>2</v>
      </c>
      <c r="AK922" s="286">
        <f>SUMIFS('2023 Profitability Detail'!O:O,'2023 Profitability Detail'!$C:$C,$B922,'2023 Profitability Detail'!$E:$E,$E922)</f>
        <v>0</v>
      </c>
      <c r="AL922" s="286">
        <f>SUMIFS('2023 Profitability Detail'!P:P,'2023 Profitability Detail'!$C:$C,$B922,'2023 Profitability Detail'!$E:$E,$E922)</f>
        <v>0</v>
      </c>
      <c r="AM922" s="286">
        <f>SUMIFS('2023 Profitability Detail'!Q:Q,'2023 Profitability Detail'!$C:$C,$B922,'2023 Profitability Detail'!$E:$E,$E922)</f>
        <v>0</v>
      </c>
      <c r="AN922" s="286">
        <f>SUMIFS('2023 Profitability Detail'!R:R,'2023 Profitability Detail'!$C:$C,$B922,'2023 Profitability Detail'!$E:$E,$E922)</f>
        <v>0</v>
      </c>
      <c r="AO922" s="286">
        <f>SUMIFS('2023 Profitability Detail'!S:S,'2023 Profitability Detail'!$C:$C,$B922,'2023 Profitability Detail'!$E:$E,$E922)</f>
        <v>0</v>
      </c>
      <c r="AP922" s="286">
        <f>SUMIFS('2023 Profitability Detail'!T:T,'2023 Profitability Detail'!$C:$C,$B922,'2023 Profitability Detail'!$E:$E,$E922)</f>
        <v>0</v>
      </c>
      <c r="AQ922" s="286">
        <f>SUMIFS('2023 Profitability Detail'!U:U,'2023 Profitability Detail'!$C:$C,$B922,'2023 Profitability Detail'!$E:$E,$E922)</f>
        <v>0</v>
      </c>
      <c r="AR922" s="286">
        <f>SUMIFS('2023 Profitability Detail'!V:V,'2023 Profitability Detail'!$C:$C,$B922,'2023 Profitability Detail'!$E:$E,$E922)</f>
        <v>0</v>
      </c>
      <c r="AS922" s="286">
        <f>SUMIFS('2023 Profitability Detail'!W:W,'2023 Profitability Detail'!$C:$C,$B922,'2023 Profitability Detail'!$E:$E,$E922)</f>
        <v>0</v>
      </c>
      <c r="AT922" s="119" t="str">
        <f t="shared" si="864"/>
        <v>N</v>
      </c>
    </row>
    <row r="923" s="119" customFormat="1" spans="1:46">
      <c r="A923" s="276">
        <f t="shared" si="910"/>
        <v>62</v>
      </c>
      <c r="B923" s="277" t="str">
        <f>VLOOKUP($A923,'R - Client'!$A:$B,2,FALSE)</f>
        <v>Bridge</v>
      </c>
      <c r="C923" s="276">
        <f t="shared" si="911"/>
        <v>4</v>
      </c>
      <c r="D923" s="276"/>
      <c r="E923" s="255" t="str">
        <f>IF(VLOOKUP($C923,'R - Client'!$T$2:$U$16,2,FALSE)="Client",$B923,VLOOKUP($C923,'R - Client'!$T$2:$U$16,2,FALSE))</f>
        <v>UPB</v>
      </c>
      <c r="F923" s="266">
        <f t="shared" si="919"/>
        <v>670.703668588333</v>
      </c>
      <c r="G923" s="266">
        <f t="shared" si="919"/>
        <v>277.297802321667</v>
      </c>
      <c r="H923" s="266">
        <f t="shared" si="919"/>
        <v>187.299226806667</v>
      </c>
      <c r="I923" s="286"/>
      <c r="J923" s="286">
        <f>SUMIFS('Archive Profitability Detail'!S:S,'Archive Profitability Detail'!$C:$C,$B923,'Archive Profitability Detail'!$E:$E,$E923)</f>
        <v>652.03025981</v>
      </c>
      <c r="K923" s="286">
        <f>SUMIFS('Archive Profitability Detail'!T:T,'Archive Profitability Detail'!$C:$C,$B923,'Archive Profitability Detail'!$E:$E,$E923)</f>
        <v>789.45308109</v>
      </c>
      <c r="L923" s="286">
        <f>SUMIFS('Archive Profitability Detail'!U:U,'Archive Profitability Detail'!$C:$C,$B923,'Archive Profitability Detail'!$E:$E,$E923)</f>
        <v>756.59711245</v>
      </c>
      <c r="M923" s="286">
        <f>SUMIFS('Archive Profitability Detail'!V:V,'Archive Profitability Detail'!$C:$C,$B923,'Archive Profitability Detail'!$E:$E,$E923)</f>
        <v>888.90213323</v>
      </c>
      <c r="N923" s="286">
        <f>SUMIFS('Archive Profitability Detail'!W:W,'Archive Profitability Detail'!$C:$C,$B923,'Archive Profitability Detail'!$E:$E,$E923)</f>
        <v>836.74606048</v>
      </c>
      <c r="O923" s="286">
        <f>SUMIFS('Archive Profitability Detail'!X:X,'Archive Profitability Detail'!$C:$C,$B923,'Archive Profitability Detail'!$E:$E,$E923)</f>
        <v>829.40939052</v>
      </c>
      <c r="P923" s="286">
        <f>SUMIFS('Archive Profitability Detail'!Y:Y,'Archive Profitability Detail'!$C:$C,$B923,'Archive Profitability Detail'!$E:$E,$E923)</f>
        <v>785.52094416</v>
      </c>
      <c r="Q923" s="286">
        <f>SUMIFS('Archive Profitability Detail'!Z:Z,'Archive Profitability Detail'!$C:$C,$B923,'Archive Profitability Detail'!$E:$E,$E923)</f>
        <v>553.45017372</v>
      </c>
      <c r="R923" s="286">
        <f>SUMIFS('Archive Profitability Detail'!AA:AA,'Archive Profitability Detail'!$C:$C,$B923,'Archive Profitability Detail'!$E:$E,$E923)</f>
        <v>563.53223662</v>
      </c>
      <c r="S923" s="286">
        <f>SUMIFS('Archive Profitability Detail'!AB:AB,'Archive Profitability Detail'!$C:$C,$B923,'Archive Profitability Detail'!$E:$E,$E923)</f>
        <v>463.32631613</v>
      </c>
      <c r="T923" s="286">
        <f>SUMIFS('Archive Profitability Detail'!AC:AC,'Archive Profitability Detail'!$C:$C,$B923,'Archive Profitability Detail'!$E:$E,$E923)</f>
        <v>465.3461165</v>
      </c>
      <c r="U923" s="286">
        <f>SUMIFS('Archive Profitability Detail'!AD:AD,'Archive Profitability Detail'!$C:$C,$B923,'Archive Profitability Detail'!$E:$E,$E923)</f>
        <v>464.13019835</v>
      </c>
      <c r="V923" s="286">
        <f>SUMIFS('Archive Profitability Detail'!AE:AE,'Archive Profitability Detail'!$C:$C,$B923,'Archive Profitability Detail'!$E:$E,$E923)</f>
        <v>325.05636732</v>
      </c>
      <c r="W923" s="286">
        <f>SUMIFS('Archive Profitability Detail'!AF:AF,'Archive Profitability Detail'!$C:$C,$B923,'Archive Profitability Detail'!$E:$E,$E923)</f>
        <v>320.59620528</v>
      </c>
      <c r="X923" s="286">
        <f>SUMIFS('Archive Profitability Detail'!AG:AG,'Archive Profitability Detail'!$C:$C,$B923,'Archive Profitability Detail'!$E:$E,$E923)</f>
        <v>290.38891395</v>
      </c>
      <c r="Y923" s="286">
        <f>SUMIFS('Archive Profitability Detail'!AH:AH,'Archive Profitability Detail'!$C:$C,$B923,'Archive Profitability Detail'!$E:$E,$E923)</f>
        <v>292.06125647</v>
      </c>
      <c r="Z923" s="286">
        <f>SUMIFS('Archive Profitability Detail'!AI:AI,'Archive Profitability Detail'!$C:$C,$B923,'Archive Profitability Detail'!$E:$E,$E923)</f>
        <v>293.02416547</v>
      </c>
      <c r="AA923" s="286">
        <f>SUMIFS('Archive Profitability Detail'!AJ:AJ,'Archive Profitability Detail'!$C:$C,$B923,'Archive Profitability Detail'!$E:$E,$E923)</f>
        <v>296.78717344</v>
      </c>
      <c r="AB923" s="286">
        <f>SUMIFS('Archive Profitability Detail'!AK:AK,'Archive Profitability Detail'!$C:$C,$B923,'Archive Profitability Detail'!$E:$E,$E923)</f>
        <v>278.1588298</v>
      </c>
      <c r="AC923" s="286">
        <f>SUMIFS('Archive Profitability Detail'!AL:AL,'Archive Profitability Detail'!$C:$C,$B923,'Archive Profitability Detail'!$E:$E,$E923)</f>
        <v>280.91744119</v>
      </c>
      <c r="AD923" s="286">
        <f>SUMIFS('Archive Profitability Detail'!AM:AM,'Archive Profitability Detail'!$C:$C,$B923,'Archive Profitability Detail'!$E:$E,$E923)</f>
        <v>281.09242327</v>
      </c>
      <c r="AE923" s="286">
        <f>SUMIFS('Archive Profitability Detail'!AN:AN,'Archive Profitability Detail'!$C:$C,$B923,'Archive Profitability Detail'!$E:$E,$E923)</f>
        <v>254.87573139</v>
      </c>
      <c r="AF923" s="286">
        <f>SUMIFS('Archive Profitability Detail'!AO:AO,'Archive Profitability Detail'!$C:$C,$B923,'Archive Profitability Detail'!$E:$E,$E923)</f>
        <v>207.35756014</v>
      </c>
      <c r="AG923" s="286">
        <f>SUMIFS('Archive Profitability Detail'!AP:AP,'Archive Profitability Detail'!$C:$C,$B923,'Archive Profitability Detail'!$E:$E,$E923)</f>
        <v>207.25756014</v>
      </c>
      <c r="AH923" s="286">
        <f>SUMIFS('2023 Profitability Detail'!L:L,'2023 Profitability Detail'!$C:$C,$B923,'2023 Profitability Detail'!$E:$E,$E923)/1000000</f>
        <v>187.43256014</v>
      </c>
      <c r="AI923" s="286">
        <f>SUMIFS('2023 Profitability Detail'!M:M,'2023 Profitability Detail'!$C:$C,$B923,'2023 Profitability Detail'!$E:$E,$E923)/1000000</f>
        <v>187.33256014</v>
      </c>
      <c r="AJ923" s="286">
        <f>SUMIFS('2023 Profitability Detail'!N:N,'2023 Profitability Detail'!$C:$C,$B923,'2023 Profitability Detail'!$E:$E,$E923)/1000000</f>
        <v>187.13256014</v>
      </c>
      <c r="AK923" s="286">
        <f>SUMIFS('2023 Profitability Detail'!O:O,'2023 Profitability Detail'!$C:$C,$B923,'2023 Profitability Detail'!$E:$E,$E923)/1000000</f>
        <v>0</v>
      </c>
      <c r="AL923" s="286">
        <f>SUMIFS('2023 Profitability Detail'!P:P,'2023 Profitability Detail'!$C:$C,$B923,'2023 Profitability Detail'!$E:$E,$E923)/1000000</f>
        <v>0</v>
      </c>
      <c r="AM923" s="286">
        <f>SUMIFS('2023 Profitability Detail'!Q:Q,'2023 Profitability Detail'!$C:$C,$B923,'2023 Profitability Detail'!$E:$E,$E923)/1000000</f>
        <v>0</v>
      </c>
      <c r="AN923" s="286">
        <f>SUMIFS('2023 Profitability Detail'!R:R,'2023 Profitability Detail'!$C:$C,$B923,'2023 Profitability Detail'!$E:$E,$E923)/1000000</f>
        <v>0</v>
      </c>
      <c r="AO923" s="286">
        <f>SUMIFS('2023 Profitability Detail'!S:S,'2023 Profitability Detail'!$C:$C,$B923,'2023 Profitability Detail'!$E:$E,$E923)/1000000</f>
        <v>0</v>
      </c>
      <c r="AP923" s="286">
        <f>SUMIFS('2023 Profitability Detail'!T:T,'2023 Profitability Detail'!$C:$C,$B923,'2023 Profitability Detail'!$E:$E,$E923)/1000000</f>
        <v>0</v>
      </c>
      <c r="AQ923" s="286">
        <f>SUMIFS('2023 Profitability Detail'!U:U,'2023 Profitability Detail'!$C:$C,$B923,'2023 Profitability Detail'!$E:$E,$E923)/1000000</f>
        <v>0</v>
      </c>
      <c r="AR923" s="286">
        <f>SUMIFS('2023 Profitability Detail'!V:V,'2023 Profitability Detail'!$C:$C,$B923,'2023 Profitability Detail'!$E:$E,$E923)/1000000</f>
        <v>0</v>
      </c>
      <c r="AS923" s="286">
        <f>SUMIFS('2023 Profitability Detail'!W:W,'2023 Profitability Detail'!$C:$C,$B923,'2023 Profitability Detail'!$E:$E,$E923)/1000000</f>
        <v>0</v>
      </c>
      <c r="AT923" s="119" t="str">
        <f t="shared" si="864"/>
        <v>N</v>
      </c>
    </row>
    <row r="924" s="119" customFormat="1" spans="1:46">
      <c r="A924" s="276">
        <f t="shared" si="910"/>
        <v>62</v>
      </c>
      <c r="B924" s="277" t="str">
        <f>VLOOKUP($A924,'R - Client'!$A:$B,2,FALSE)</f>
        <v>Bridge</v>
      </c>
      <c r="C924" s="276">
        <f t="shared" si="911"/>
        <v>5</v>
      </c>
      <c r="D924" s="276"/>
      <c r="E924" s="255" t="str">
        <f>IF(VLOOKUP($C924,'R - Client'!$T$2:$U$16,2,FALSE)="Client",$B924,VLOOKUP($C924,'R - Client'!$T$2:$U$16,2,FALSE))</f>
        <v>Deposits</v>
      </c>
      <c r="F924" s="266">
        <f t="shared" si="919"/>
        <v>11.8819723213305</v>
      </c>
      <c r="G924" s="266">
        <f t="shared" si="919"/>
        <v>8.62069316934977</v>
      </c>
      <c r="H924" s="266">
        <f t="shared" si="919"/>
        <v>5.09298852783026</v>
      </c>
      <c r="I924" s="286"/>
      <c r="J924" s="286">
        <f>SUMIFS('Archive Profitability Detail'!S:S,'Archive Profitability Detail'!$C:$C,$B924,'Archive Profitability Detail'!$E:$E,$E924)/1000</f>
        <v>8.94685593964285</v>
      </c>
      <c r="K924" s="286">
        <f>SUMIFS('Archive Profitability Detail'!T:T,'Archive Profitability Detail'!$C:$C,$B924,'Archive Profitability Detail'!$E:$E,$E924)/1000</f>
        <v>11.8775567310714</v>
      </c>
      <c r="L924" s="286">
        <f>SUMIFS('Archive Profitability Detail'!U:U,'Archive Profitability Detail'!$C:$C,$B924,'Archive Profitability Detail'!$E:$E,$E924)/1000</f>
        <v>9.85647006129032</v>
      </c>
      <c r="M924" s="286">
        <f>SUMIFS('Archive Profitability Detail'!V:V,'Archive Profitability Detail'!$C:$C,$B924,'Archive Profitability Detail'!$E:$E,$E924)/1000</f>
        <v>8.703479365</v>
      </c>
      <c r="N924" s="286">
        <f>SUMIFS('Archive Profitability Detail'!W:W,'Archive Profitability Detail'!$C:$C,$B924,'Archive Profitability Detail'!$E:$E,$E924)/1000</f>
        <v>9.9678520237931</v>
      </c>
      <c r="O924" s="286">
        <f>SUMIFS('Archive Profitability Detail'!X:X,'Archive Profitability Detail'!$C:$C,$B924,'Archive Profitability Detail'!$E:$E,$E924)/1000</f>
        <v>11.1804395613334</v>
      </c>
      <c r="P924" s="286">
        <f>SUMIFS('Archive Profitability Detail'!Y:Y,'Archive Profitability Detail'!$C:$C,$B924,'Archive Profitability Detail'!$E:$E,$E924)/1000</f>
        <v>17.3840887943125</v>
      </c>
      <c r="Q924" s="286">
        <f>SUMIFS('Archive Profitability Detail'!Z:Z,'Archive Profitability Detail'!$C:$C,$B924,'Archive Profitability Detail'!$E:$E,$E924)/1000</f>
        <v>13.8656481376667</v>
      </c>
      <c r="R924" s="286">
        <f>SUMIFS('Archive Profitability Detail'!AA:AA,'Archive Profitability Detail'!$C:$C,$B924,'Archive Profitability Detail'!$E:$E,$E924)/1000</f>
        <v>13.765756062</v>
      </c>
      <c r="S924" s="286">
        <f>SUMIFS('Archive Profitability Detail'!AB:AB,'Archive Profitability Detail'!$C:$C,$B924,'Archive Profitability Detail'!$E:$E,$E924)/1000</f>
        <v>13.2947897216129</v>
      </c>
      <c r="T924" s="286">
        <f>SUMIFS('Archive Profitability Detail'!AC:AC,'Archive Profitability Detail'!$C:$C,$B924,'Archive Profitability Detail'!$E:$E,$E924)/1000</f>
        <v>12.2209063473333</v>
      </c>
      <c r="U924" s="286">
        <f>SUMIFS('Archive Profitability Detail'!AD:AD,'Archive Profitability Detail'!$C:$C,$B924,'Archive Profitability Detail'!$E:$E,$E924)/1000</f>
        <v>11.5198251109091</v>
      </c>
      <c r="V924" s="286">
        <f>SUMIFS('Archive Profitability Detail'!AE:AE,'Archive Profitability Detail'!$C:$C,$B924,'Archive Profitability Detail'!$E:$E,$E924)/1000</f>
        <v>8.69928078033334</v>
      </c>
      <c r="W924" s="286">
        <f>SUMIFS('Archive Profitability Detail'!AF:AF,'Archive Profitability Detail'!$C:$C,$B924,'Archive Profitability Detail'!$E:$E,$E924)/1000</f>
        <v>7.34501542785714</v>
      </c>
      <c r="X924" s="286">
        <f>SUMIFS('Archive Profitability Detail'!AG:AG,'Archive Profitability Detail'!$C:$C,$B924,'Archive Profitability Detail'!$E:$E,$E924)/1000</f>
        <v>6.74203271903226</v>
      </c>
      <c r="Y924" s="286">
        <f>SUMIFS('Archive Profitability Detail'!AH:AH,'Archive Profitability Detail'!$C:$C,$B924,'Archive Profitability Detail'!$E:$E,$E924)/1000</f>
        <v>6.37216105741936</v>
      </c>
      <c r="Z924" s="286">
        <f>SUMIFS('Archive Profitability Detail'!AI:AI,'Archive Profitability Detail'!$C:$C,$B924,'Archive Profitability Detail'!$E:$E,$E924)/1000</f>
        <v>7.070529366</v>
      </c>
      <c r="AA924" s="286">
        <f>SUMIFS('Archive Profitability Detail'!AJ:AJ,'Archive Profitability Detail'!$C:$C,$B924,'Archive Profitability Detail'!$E:$E,$E924)/1000</f>
        <v>7.77545053633333</v>
      </c>
      <c r="AB924" s="286">
        <f>SUMIFS('Archive Profitability Detail'!AK:AK,'Archive Profitability Detail'!$C:$C,$B924,'Archive Profitability Detail'!$E:$E,$E924)/1000</f>
        <v>8.04355035096775</v>
      </c>
      <c r="AC924" s="286">
        <f>SUMIFS('Archive Profitability Detail'!AL:AL,'Archive Profitability Detail'!$C:$C,$B924,'Archive Profitability Detail'!$E:$E,$E924)/1000</f>
        <v>9.57068921612903</v>
      </c>
      <c r="AD924" s="286">
        <f>SUMIFS('Archive Profitability Detail'!AM:AM,'Archive Profitability Detail'!$C:$C,$B924,'Archive Profitability Detail'!$E:$E,$E924)/1000</f>
        <v>11.028745508125</v>
      </c>
      <c r="AE924" s="286">
        <f>SUMIFS('Archive Profitability Detail'!AN:AN,'Archive Profitability Detail'!$C:$C,$B924,'Archive Profitability Detail'!$E:$E,$E924)/1000</f>
        <v>12.68958457</v>
      </c>
      <c r="AF924" s="286">
        <f>SUMIFS('Archive Profitability Detail'!AO:AO,'Archive Profitability Detail'!$C:$C,$B924,'Archive Profitability Detail'!$E:$E,$E924)/1000</f>
        <v>10.78100111</v>
      </c>
      <c r="AG924" s="286">
        <f>SUMIFS('Archive Profitability Detail'!AP:AP,'Archive Profitability Detail'!$C:$C,$B924,'Archive Profitability Detail'!$E:$E,$E924)/1000</f>
        <v>7.33027739</v>
      </c>
      <c r="AH924" s="286">
        <f>SUMIFS('2023 Profitability Detail'!L:L,'2023 Profitability Detail'!$C:$C,$B924,'2023 Profitability Detail'!$E:$E,$E924)/1000000</f>
        <v>7.54545824290323</v>
      </c>
      <c r="AI924" s="286">
        <f>SUMIFS('2023 Profitability Detail'!M:M,'2023 Profitability Detail'!$C:$C,$B924,'2023 Profitability Detail'!$E:$E,$E924)/1000000</f>
        <v>6.09042999607143</v>
      </c>
      <c r="AJ924" s="286">
        <f>SUMIFS('2023 Profitability Detail'!N:N,'2023 Profitability Detail'!$C:$C,$B924,'2023 Profitability Detail'!$E:$E,$E924)/1000000</f>
        <v>1.64307734451613</v>
      </c>
      <c r="AK924" s="286">
        <f>SUMIFS('2023 Profitability Detail'!O:O,'2023 Profitability Detail'!$C:$C,$B924,'2023 Profitability Detail'!$E:$E,$E924)/1000000</f>
        <v>0</v>
      </c>
      <c r="AL924" s="286">
        <f>SUMIFS('2023 Profitability Detail'!P:P,'2023 Profitability Detail'!$C:$C,$B924,'2023 Profitability Detail'!$E:$E,$E924)/1000000</f>
        <v>0</v>
      </c>
      <c r="AM924" s="286">
        <f>SUMIFS('2023 Profitability Detail'!Q:Q,'2023 Profitability Detail'!$C:$C,$B924,'2023 Profitability Detail'!$E:$E,$E924)/1000000</f>
        <v>0</v>
      </c>
      <c r="AN924" s="286">
        <f>SUMIFS('2023 Profitability Detail'!R:R,'2023 Profitability Detail'!$C:$C,$B924,'2023 Profitability Detail'!$E:$E,$E924)/1000000</f>
        <v>0</v>
      </c>
      <c r="AO924" s="286">
        <f>SUMIFS('2023 Profitability Detail'!S:S,'2023 Profitability Detail'!$C:$C,$B924,'2023 Profitability Detail'!$E:$E,$E924)/1000000</f>
        <v>0</v>
      </c>
      <c r="AP924" s="286">
        <f>SUMIFS('2023 Profitability Detail'!T:T,'2023 Profitability Detail'!$C:$C,$B924,'2023 Profitability Detail'!$E:$E,$E924)/1000000</f>
        <v>0</v>
      </c>
      <c r="AQ924" s="286">
        <f>SUMIFS('2023 Profitability Detail'!U:U,'2023 Profitability Detail'!$C:$C,$B924,'2023 Profitability Detail'!$E:$E,$E924)/1000000</f>
        <v>0</v>
      </c>
      <c r="AR924" s="286">
        <f>SUMIFS('2023 Profitability Detail'!V:V,'2023 Profitability Detail'!$C:$C,$B924,'2023 Profitability Detail'!$E:$E,$E924)/1000000</f>
        <v>0</v>
      </c>
      <c r="AS924" s="286">
        <f>SUMIFS('2023 Profitability Detail'!W:W,'2023 Profitability Detail'!$C:$C,$B924,'2023 Profitability Detail'!$E:$E,$E924)/1000000</f>
        <v>0</v>
      </c>
      <c r="AT924" s="119" t="str">
        <f t="shared" si="864"/>
        <v>N</v>
      </c>
    </row>
    <row r="925" s="119" customFormat="1" spans="1:46">
      <c r="A925" s="119">
        <f t="shared" si="910"/>
        <v>62</v>
      </c>
      <c r="B925" s="246" t="str">
        <f>VLOOKUP($A925,'R - Client'!$A:$B,2,FALSE)</f>
        <v>Bridge</v>
      </c>
      <c r="C925" s="119">
        <f t="shared" si="911"/>
        <v>6</v>
      </c>
      <c r="E925" s="258" t="str">
        <f>IF(VLOOKUP($C925,'R - Client'!$T$2:$U$16,2,FALSE)="Client",$B925,VLOOKUP($C925,'R - Client'!$T$2:$U$16,2,FALSE))</f>
        <v>Servicing Fees</v>
      </c>
      <c r="F925" s="278">
        <f t="shared" ref="F925" si="923">(SUMIFS($J925:$AS925,$J$3:$AS$3,F$4,$J$2:$AS$2,"Y")/COUNTIFS($J$3:$AS$3,F$4,$J$2:$AS$2,"Y"))*12</f>
        <v>75566.53</v>
      </c>
      <c r="G925" s="278">
        <f t="shared" si="893"/>
        <v>22458.59</v>
      </c>
      <c r="H925" s="278">
        <f t="shared" si="893"/>
        <v>9333.44</v>
      </c>
      <c r="I925" s="260"/>
      <c r="J925" s="260">
        <f>SUMIFS('Archive Profitability Detail'!S:S,'Archive Profitability Detail'!$C:$C,$B925,'Archive Profitability Detail'!$E:$E,$E925)</f>
        <v>4958.39</v>
      </c>
      <c r="K925" s="260">
        <f>SUMIFS('Archive Profitability Detail'!T:T,'Archive Profitability Detail'!$C:$C,$B925,'Archive Profitability Detail'!$E:$E,$E925)</f>
        <v>6416.74</v>
      </c>
      <c r="L925" s="260">
        <f>SUMIFS('Archive Profitability Detail'!U:U,'Archive Profitability Detail'!$C:$C,$B925,'Archive Profitability Detail'!$E:$E,$E925)</f>
        <v>7875.09</v>
      </c>
      <c r="M925" s="260">
        <f>SUMIFS('Archive Profitability Detail'!V:V,'Archive Profitability Detail'!$C:$C,$B925,'Archive Profitability Detail'!$E:$E,$E925)</f>
        <v>9333.44</v>
      </c>
      <c r="N925" s="260">
        <f>SUMIFS('Archive Profitability Detail'!W:W,'Archive Profitability Detail'!$C:$C,$B925,'Archive Profitability Detail'!$E:$E,$E925)</f>
        <v>8458.43</v>
      </c>
      <c r="O925" s="260">
        <f>SUMIFS('Archive Profitability Detail'!X:X,'Archive Profitability Detail'!$C:$C,$B925,'Archive Profitability Detail'!$E:$E,$E925)</f>
        <v>9458.44</v>
      </c>
      <c r="P925" s="260">
        <f>SUMIFS('Archive Profitability Detail'!Y:Y,'Archive Profitability Detail'!$C:$C,$B925,'Archive Profitability Detail'!$E:$E,$E925)</f>
        <v>7756.09</v>
      </c>
      <c r="Q925" s="260">
        <f>SUMIFS('Archive Profitability Detail'!Z:Z,'Archive Profitability Detail'!$C:$C,$B925,'Archive Profitability Detail'!$E:$E,$E925)</f>
        <v>5839.4</v>
      </c>
      <c r="R925" s="260">
        <f>SUMIFS('Archive Profitability Detail'!AA:AA,'Archive Profitability Detail'!$C:$C,$B925,'Archive Profitability Detail'!$E:$E,$E925)</f>
        <v>4672.72</v>
      </c>
      <c r="S925" s="260">
        <f>SUMIFS('Archive Profitability Detail'!AB:AB,'Archive Profitability Detail'!$C:$C,$B925,'Archive Profitability Detail'!$E:$E,$E925)</f>
        <v>4089.38</v>
      </c>
      <c r="T925" s="260">
        <f>SUMIFS('Archive Profitability Detail'!AC:AC,'Archive Profitability Detail'!$C:$C,$B925,'Archive Profitability Detail'!$E:$E,$E925)</f>
        <v>3500.04</v>
      </c>
      <c r="U925" s="260">
        <f>SUMIFS('Archive Profitability Detail'!AD:AD,'Archive Profitability Detail'!$C:$C,$B925,'Archive Profitability Detail'!$E:$E,$E925)</f>
        <v>3208.37</v>
      </c>
      <c r="V925" s="260">
        <f>SUMIFS('Archive Profitability Detail'!AE:AE,'Archive Profitability Detail'!$C:$C,$B925,'Archive Profitability Detail'!$E:$E,$E925)</f>
        <v>3208.37</v>
      </c>
      <c r="W925" s="260">
        <f>SUMIFS('Archive Profitability Detail'!AF:AF,'Archive Profitability Detail'!$C:$C,$B925,'Archive Profitability Detail'!$E:$E,$E925)</f>
        <v>2916.7</v>
      </c>
      <c r="X925" s="260">
        <f>SUMIFS('Archive Profitability Detail'!AG:AG,'Archive Profitability Detail'!$C:$C,$B925,'Archive Profitability Detail'!$E:$E,$E925)</f>
        <v>2041.69</v>
      </c>
      <c r="Y925" s="260">
        <f>SUMIFS('Archive Profitability Detail'!AH:AH,'Archive Profitability Detail'!$C:$C,$B925,'Archive Profitability Detail'!$E:$E,$E925)</f>
        <v>1750.02</v>
      </c>
      <c r="Z925" s="260">
        <f>SUMIFS('Archive Profitability Detail'!AI:AI,'Archive Profitability Detail'!$C:$C,$B925,'Archive Profitability Detail'!$E:$E,$E925)</f>
        <v>1750.02</v>
      </c>
      <c r="AA925" s="260">
        <f>SUMIFS('Archive Profitability Detail'!AJ:AJ,'Archive Profitability Detail'!$C:$C,$B925,'Archive Profitability Detail'!$E:$E,$E925)</f>
        <v>1750.02</v>
      </c>
      <c r="AB925" s="260">
        <f>SUMIFS('Archive Profitability Detail'!AK:AK,'Archive Profitability Detail'!$C:$C,$B925,'Archive Profitability Detail'!$E:$E,$E925)</f>
        <v>1750.02</v>
      </c>
      <c r="AC925" s="260">
        <f>SUMIFS('Archive Profitability Detail'!AL:AL,'Archive Profitability Detail'!$C:$C,$B925,'Archive Profitability Detail'!$E:$E,$E925)</f>
        <v>1750.02</v>
      </c>
      <c r="AD925" s="260">
        <f>SUMIFS('Archive Profitability Detail'!AM:AM,'Archive Profitability Detail'!$C:$C,$B925,'Archive Profitability Detail'!$E:$E,$E925)</f>
        <v>1458.35</v>
      </c>
      <c r="AE925" s="260">
        <f>SUMIFS('Archive Profitability Detail'!AN:AN,'Archive Profitability Detail'!$C:$C,$B925,'Archive Profitability Detail'!$E:$E,$E925)</f>
        <v>1750.02</v>
      </c>
      <c r="AF925" s="260">
        <f>SUMIFS('Archive Profitability Detail'!AO:AO,'Archive Profitability Detail'!$C:$C,$B925,'Archive Profitability Detail'!$E:$E,$E925)</f>
        <v>1458.35</v>
      </c>
      <c r="AG925" s="260">
        <f>SUMIFS('Archive Profitability Detail'!AP:AP,'Archive Profitability Detail'!$C:$C,$B925,'Archive Profitability Detail'!$E:$E,$E925)</f>
        <v>875.01</v>
      </c>
      <c r="AH925" s="260">
        <f>SUMIFS('2023 Profitability Detail'!L:L,'2023 Profitability Detail'!$C:$C,$B925,'2023 Profitability Detail'!$E:$E,$E925)</f>
        <v>875.01</v>
      </c>
      <c r="AI925" s="260">
        <f>SUMIFS('2023 Profitability Detail'!M:M,'2023 Profitability Detail'!$C:$C,$B925,'2023 Profitability Detail'!$E:$E,$E925)</f>
        <v>875.01</v>
      </c>
      <c r="AJ925" s="260">
        <f>SUMIFS('2023 Profitability Detail'!N:N,'2023 Profitability Detail'!$C:$C,$B925,'2023 Profitability Detail'!$E:$E,$E925)</f>
        <v>583.34</v>
      </c>
      <c r="AK925" s="260">
        <f>SUMIFS('2023 Profitability Detail'!O:O,'2023 Profitability Detail'!$C:$C,$B925,'2023 Profitability Detail'!$E:$E,$E925)</f>
        <v>0</v>
      </c>
      <c r="AL925" s="260">
        <f>SUMIFS('2023 Profitability Detail'!P:P,'2023 Profitability Detail'!$C:$C,$B925,'2023 Profitability Detail'!$E:$E,$E925)</f>
        <v>0</v>
      </c>
      <c r="AM925" s="260">
        <f>SUMIFS('2023 Profitability Detail'!Q:Q,'2023 Profitability Detail'!$C:$C,$B925,'2023 Profitability Detail'!$E:$E,$E925)</f>
        <v>0</v>
      </c>
      <c r="AN925" s="260">
        <f>SUMIFS('2023 Profitability Detail'!R:R,'2023 Profitability Detail'!$C:$C,$B925,'2023 Profitability Detail'!$E:$E,$E925)</f>
        <v>0</v>
      </c>
      <c r="AO925" s="260">
        <f>SUMIFS('2023 Profitability Detail'!S:S,'2023 Profitability Detail'!$C:$C,$B925,'2023 Profitability Detail'!$E:$E,$E925)</f>
        <v>0</v>
      </c>
      <c r="AP925" s="260">
        <f>SUMIFS('2023 Profitability Detail'!T:T,'2023 Profitability Detail'!$C:$C,$B925,'2023 Profitability Detail'!$E:$E,$E925)</f>
        <v>0</v>
      </c>
      <c r="AQ925" s="260">
        <f>SUMIFS('2023 Profitability Detail'!U:U,'2023 Profitability Detail'!$C:$C,$B925,'2023 Profitability Detail'!$E:$E,$E925)</f>
        <v>0</v>
      </c>
      <c r="AR925" s="260">
        <f>SUMIFS('2023 Profitability Detail'!V:V,'2023 Profitability Detail'!$C:$C,$B925,'2023 Profitability Detail'!$E:$E,$E925)</f>
        <v>0</v>
      </c>
      <c r="AS925" s="260">
        <f>SUMIFS('2023 Profitability Detail'!W:W,'2023 Profitability Detail'!$C:$C,$B925,'2023 Profitability Detail'!$E:$E,$E925)</f>
        <v>0</v>
      </c>
      <c r="AT925" s="119" t="str">
        <f t="shared" si="864"/>
        <v>N</v>
      </c>
    </row>
    <row r="926" s="119" customFormat="1" spans="1:46">
      <c r="A926" s="119">
        <f t="shared" si="910"/>
        <v>62</v>
      </c>
      <c r="B926" s="246" t="str">
        <f>VLOOKUP($A926,'R - Client'!$A:$B,2,FALSE)</f>
        <v>Bridge</v>
      </c>
      <c r="C926" s="119">
        <f t="shared" si="911"/>
        <v>7</v>
      </c>
      <c r="E926" s="258" t="str">
        <f>IF(VLOOKUP($C926,'R - Client'!$T$2:$U$16,2,FALSE)="Client",$B926,VLOOKUP($C926,'R - Client'!$T$2:$U$16,2,FALSE))</f>
        <v>Ancillary Fees</v>
      </c>
      <c r="F926" s="278">
        <f t="shared" si="893"/>
        <v>75685.93</v>
      </c>
      <c r="G926" s="278">
        <f t="shared" si="893"/>
        <v>15920.26</v>
      </c>
      <c r="H926" s="278">
        <f t="shared" si="893"/>
        <v>6400</v>
      </c>
      <c r="I926" s="260"/>
      <c r="J926" s="260">
        <f>SUMIFS('Archive Profitability Detail'!S:S,'Archive Profitability Detail'!$C:$C,$B926,'Archive Profitability Detail'!$E:$E,$E926)</f>
        <v>7210.95</v>
      </c>
      <c r="K926" s="260">
        <f>SUMIFS('Archive Profitability Detail'!T:T,'Archive Profitability Detail'!$C:$C,$B926,'Archive Profitability Detail'!$E:$E,$E926)</f>
        <v>12700</v>
      </c>
      <c r="L926" s="260">
        <f>SUMIFS('Archive Profitability Detail'!U:U,'Archive Profitability Detail'!$C:$C,$B926,'Archive Profitability Detail'!$E:$E,$E926)</f>
        <v>7950</v>
      </c>
      <c r="M926" s="260">
        <f>SUMIFS('Archive Profitability Detail'!V:V,'Archive Profitability Detail'!$C:$C,$B926,'Archive Profitability Detail'!$E:$E,$E926)</f>
        <v>8075</v>
      </c>
      <c r="N926" s="260">
        <f>SUMIFS('Archive Profitability Detail'!W:W,'Archive Profitability Detail'!$C:$C,$B926,'Archive Profitability Detail'!$E:$E,$E926)</f>
        <v>6075</v>
      </c>
      <c r="O926" s="260">
        <f>SUMIFS('Archive Profitability Detail'!X:X,'Archive Profitability Detail'!$C:$C,$B926,'Archive Profitability Detail'!$E:$E,$E926)</f>
        <v>13075</v>
      </c>
      <c r="P926" s="260">
        <f>SUMIFS('Archive Profitability Detail'!Y:Y,'Archive Profitability Detail'!$C:$C,$B926,'Archive Profitability Detail'!$E:$E,$E926)</f>
        <v>6725</v>
      </c>
      <c r="Q926" s="260">
        <f>SUMIFS('Archive Profitability Detail'!Z:Z,'Archive Profitability Detail'!$C:$C,$B926,'Archive Profitability Detail'!$E:$E,$E926)</f>
        <v>2075</v>
      </c>
      <c r="R926" s="260">
        <f>SUMIFS('Archive Profitability Detail'!AA:AA,'Archive Profitability Detail'!$C:$C,$B926,'Archive Profitability Detail'!$E:$E,$E926)</f>
        <v>5949.98</v>
      </c>
      <c r="S926" s="260">
        <f>SUMIFS('Archive Profitability Detail'!AB:AB,'Archive Profitability Detail'!$C:$C,$B926,'Archive Profitability Detail'!$E:$E,$E926)</f>
        <v>2325</v>
      </c>
      <c r="T926" s="260">
        <f>SUMIFS('Archive Profitability Detail'!AC:AC,'Archive Profitability Detail'!$C:$C,$B926,'Archive Profitability Detail'!$E:$E,$E926)</f>
        <v>1325</v>
      </c>
      <c r="U926" s="260">
        <f>SUMIFS('Archive Profitability Detail'!AD:AD,'Archive Profitability Detail'!$C:$C,$B926,'Archive Profitability Detail'!$E:$E,$E926)</f>
        <v>2200</v>
      </c>
      <c r="V926" s="260">
        <f>SUMIFS('Archive Profitability Detail'!AE:AE,'Archive Profitability Detail'!$C:$C,$B926,'Archive Profitability Detail'!$E:$E,$E926)</f>
        <v>1575</v>
      </c>
      <c r="W926" s="260">
        <f>SUMIFS('Archive Profitability Detail'!AF:AF,'Archive Profitability Detail'!$C:$C,$B926,'Archive Profitability Detail'!$E:$E,$E926)</f>
        <v>2650</v>
      </c>
      <c r="X926" s="260">
        <f>SUMIFS('Archive Profitability Detail'!AG:AG,'Archive Profitability Detail'!$C:$C,$B926,'Archive Profitability Detail'!$E:$E,$E926)</f>
        <v>1575</v>
      </c>
      <c r="Y926" s="260">
        <f>SUMIFS('Archive Profitability Detail'!AH:AH,'Archive Profitability Detail'!$C:$C,$B926,'Archive Profitability Detail'!$E:$E,$E926)</f>
        <v>3575</v>
      </c>
      <c r="Z926" s="260">
        <f>SUMIFS('Archive Profitability Detail'!AI:AI,'Archive Profitability Detail'!$C:$C,$B926,'Archive Profitability Detail'!$E:$E,$E926)</f>
        <v>1325</v>
      </c>
      <c r="AA926" s="260">
        <f>SUMIFS('Archive Profitability Detail'!AJ:AJ,'Archive Profitability Detail'!$C:$C,$B926,'Archive Profitability Detail'!$E:$E,$E926)</f>
        <v>2075</v>
      </c>
      <c r="AB926" s="260">
        <f>SUMIFS('Archive Profitability Detail'!AK:AK,'Archive Profitability Detail'!$C:$C,$B926,'Archive Profitability Detail'!$E:$E,$E926)</f>
        <v>575</v>
      </c>
      <c r="AC926" s="260">
        <f>SUMIFS('Archive Profitability Detail'!AL:AL,'Archive Profitability Detail'!$C:$C,$B926,'Archive Profitability Detail'!$E:$E,$E926)</f>
        <v>50637.5</v>
      </c>
      <c r="AD926" s="260">
        <f>SUMIFS('Archive Profitability Detail'!AM:AM,'Archive Profitability Detail'!$C:$C,$B926,'Archive Profitability Detail'!$E:$E,$E926)</f>
        <v>-48737.5</v>
      </c>
      <c r="AE926" s="260">
        <f>SUMIFS('Archive Profitability Detail'!AN:AN,'Archive Profitability Detail'!$C:$C,$B926,'Archive Profitability Detail'!$E:$E,$E926)</f>
        <v>-429.74</v>
      </c>
      <c r="AF926" s="260">
        <f>SUMIFS('Archive Profitability Detail'!AO:AO,'Archive Profitability Detail'!$C:$C,$B926,'Archive Profitability Detail'!$E:$E,$E926)</f>
        <v>650</v>
      </c>
      <c r="AG926" s="260">
        <f>SUMIFS('Archive Profitability Detail'!AP:AP,'Archive Profitability Detail'!$C:$C,$B926,'Archive Profitability Detail'!$E:$E,$E926)</f>
        <v>450</v>
      </c>
      <c r="AH926" s="260">
        <f>SUMIFS('2023 Profitability Detail'!L:L,'2023 Profitability Detail'!$C:$C,$B926,'2023 Profitability Detail'!$E:$E,$E926)</f>
        <v>700</v>
      </c>
      <c r="AI926" s="260">
        <f>SUMIFS('2023 Profitability Detail'!M:M,'2023 Profitability Detail'!$C:$C,$B926,'2023 Profitability Detail'!$E:$E,$E926)</f>
        <v>450</v>
      </c>
      <c r="AJ926" s="260">
        <f>SUMIFS('2023 Profitability Detail'!N:N,'2023 Profitability Detail'!$C:$C,$B926,'2023 Profitability Detail'!$E:$E,$E926)</f>
        <v>450</v>
      </c>
      <c r="AK926" s="260">
        <f>SUMIFS('2023 Profitability Detail'!O:O,'2023 Profitability Detail'!$C:$C,$B926,'2023 Profitability Detail'!$E:$E,$E926)</f>
        <v>0</v>
      </c>
      <c r="AL926" s="260">
        <f>SUMIFS('2023 Profitability Detail'!P:P,'2023 Profitability Detail'!$C:$C,$B926,'2023 Profitability Detail'!$E:$E,$E926)</f>
        <v>0</v>
      </c>
      <c r="AM926" s="260">
        <f>SUMIFS('2023 Profitability Detail'!Q:Q,'2023 Profitability Detail'!$C:$C,$B926,'2023 Profitability Detail'!$E:$E,$E926)</f>
        <v>0</v>
      </c>
      <c r="AN926" s="260">
        <f>SUMIFS('2023 Profitability Detail'!R:R,'2023 Profitability Detail'!$C:$C,$B926,'2023 Profitability Detail'!$E:$E,$E926)</f>
        <v>0</v>
      </c>
      <c r="AO926" s="260">
        <f>SUMIFS('2023 Profitability Detail'!S:S,'2023 Profitability Detail'!$C:$C,$B926,'2023 Profitability Detail'!$E:$E,$E926)</f>
        <v>0</v>
      </c>
      <c r="AP926" s="260">
        <f>SUMIFS('2023 Profitability Detail'!T:T,'2023 Profitability Detail'!$C:$C,$B926,'2023 Profitability Detail'!$E:$E,$E926)</f>
        <v>0</v>
      </c>
      <c r="AQ926" s="260">
        <f>SUMIFS('2023 Profitability Detail'!U:U,'2023 Profitability Detail'!$C:$C,$B926,'2023 Profitability Detail'!$E:$E,$E926)</f>
        <v>0</v>
      </c>
      <c r="AR926" s="260">
        <f>SUMIFS('2023 Profitability Detail'!V:V,'2023 Profitability Detail'!$C:$C,$B926,'2023 Profitability Detail'!$E:$E,$E926)</f>
        <v>0</v>
      </c>
      <c r="AS926" s="260">
        <f>SUMIFS('2023 Profitability Detail'!W:W,'2023 Profitability Detail'!$C:$C,$B926,'2023 Profitability Detail'!$E:$E,$E926)</f>
        <v>0</v>
      </c>
      <c r="AT926" s="119" t="str">
        <f t="shared" si="864"/>
        <v>N</v>
      </c>
    </row>
    <row r="927" s="119" customFormat="1" spans="1:45">
      <c r="A927" s="119">
        <f t="shared" si="910"/>
        <v>62</v>
      </c>
      <c r="B927" s="246" t="str">
        <f>VLOOKUP($A927,'R - Client'!$A:$B,2,FALSE)</f>
        <v>Bridge</v>
      </c>
      <c r="C927" s="119">
        <f t="shared" si="911"/>
        <v>8</v>
      </c>
      <c r="E927" s="279" t="str">
        <f>IF(VLOOKUP($C927,'R - Client'!$T$2:$U$16,2,FALSE)="Client",$B927,VLOOKUP($C927,'R - Client'!$T$2:$U$16,2,FALSE))</f>
        <v>Staffing Income</v>
      </c>
      <c r="F927" s="280">
        <f t="shared" si="893"/>
        <v>0</v>
      </c>
      <c r="G927" s="280">
        <f t="shared" si="893"/>
        <v>0</v>
      </c>
      <c r="H927" s="280">
        <f t="shared" si="893"/>
        <v>0</v>
      </c>
      <c r="I927" s="292"/>
      <c r="J927" s="292">
        <f>SUMIFS('Archive Profitability Detail'!S:S,'Archive Profitability Detail'!$C:$C,$B927,'Archive Profitability Detail'!$E:$E,$E927)</f>
        <v>0</v>
      </c>
      <c r="K927" s="292">
        <f>SUMIFS('Archive Profitability Detail'!T:T,'Archive Profitability Detail'!$C:$C,$B927,'Archive Profitability Detail'!$E:$E,$E927)</f>
        <v>0</v>
      </c>
      <c r="L927" s="292">
        <f>SUMIFS('Archive Profitability Detail'!U:U,'Archive Profitability Detail'!$C:$C,$B927,'Archive Profitability Detail'!$E:$E,$E927)</f>
        <v>0</v>
      </c>
      <c r="M927" s="292">
        <f>SUMIFS('Archive Profitability Detail'!V:V,'Archive Profitability Detail'!$C:$C,$B927,'Archive Profitability Detail'!$E:$E,$E927)</f>
        <v>0</v>
      </c>
      <c r="N927" s="292">
        <f>SUMIFS('Archive Profitability Detail'!W:W,'Archive Profitability Detail'!$C:$C,$B927,'Archive Profitability Detail'!$E:$E,$E927)</f>
        <v>0</v>
      </c>
      <c r="O927" s="292">
        <f>SUMIFS('Archive Profitability Detail'!X:X,'Archive Profitability Detail'!$C:$C,$B927,'Archive Profitability Detail'!$E:$E,$E927)</f>
        <v>0</v>
      </c>
      <c r="P927" s="292">
        <f>SUMIFS('Archive Profitability Detail'!Y:Y,'Archive Profitability Detail'!$C:$C,$B927,'Archive Profitability Detail'!$E:$E,$E927)</f>
        <v>0</v>
      </c>
      <c r="Q927" s="292">
        <f>SUMIFS('Archive Profitability Detail'!Z:Z,'Archive Profitability Detail'!$C:$C,$B927,'Archive Profitability Detail'!$E:$E,$E927)</f>
        <v>0</v>
      </c>
      <c r="R927" s="292">
        <f>SUMIFS('Archive Profitability Detail'!AA:AA,'Archive Profitability Detail'!$C:$C,$B927,'Archive Profitability Detail'!$E:$E,$E927)</f>
        <v>0</v>
      </c>
      <c r="S927" s="292">
        <f>SUMIFS('Archive Profitability Detail'!AB:AB,'Archive Profitability Detail'!$C:$C,$B927,'Archive Profitability Detail'!$E:$E,$E927)</f>
        <v>0</v>
      </c>
      <c r="T927" s="292">
        <f>SUMIFS('Archive Profitability Detail'!AC:AC,'Archive Profitability Detail'!$C:$C,$B927,'Archive Profitability Detail'!$E:$E,$E927)</f>
        <v>0</v>
      </c>
      <c r="U927" s="292">
        <f>SUMIFS('Archive Profitability Detail'!AD:AD,'Archive Profitability Detail'!$C:$C,$B927,'Archive Profitability Detail'!$E:$E,$E927)</f>
        <v>0</v>
      </c>
      <c r="V927" s="292">
        <f>SUMIFS('Archive Profitability Detail'!AE:AE,'Archive Profitability Detail'!$C:$C,$B927,'Archive Profitability Detail'!$E:$E,$E927)</f>
        <v>0</v>
      </c>
      <c r="W927" s="292">
        <f>SUMIFS('Archive Profitability Detail'!AF:AF,'Archive Profitability Detail'!$C:$C,$B927,'Archive Profitability Detail'!$E:$E,$E927)</f>
        <v>0</v>
      </c>
      <c r="X927" s="292">
        <f>SUMIFS('Archive Profitability Detail'!AG:AG,'Archive Profitability Detail'!$C:$C,$B927,'Archive Profitability Detail'!$E:$E,$E927)</f>
        <v>0</v>
      </c>
      <c r="Y927" s="292">
        <f>SUMIFS('Archive Profitability Detail'!AH:AH,'Archive Profitability Detail'!$C:$C,$B927,'Archive Profitability Detail'!$E:$E,$E927)</f>
        <v>0</v>
      </c>
      <c r="Z927" s="292">
        <f>SUMIFS('Archive Profitability Detail'!AI:AI,'Archive Profitability Detail'!$C:$C,$B927,'Archive Profitability Detail'!$E:$E,$E927)</f>
        <v>0</v>
      </c>
      <c r="AA927" s="292">
        <f>SUMIFS('Archive Profitability Detail'!AJ:AJ,'Archive Profitability Detail'!$C:$C,$B927,'Archive Profitability Detail'!$E:$E,$E927)</f>
        <v>0</v>
      </c>
      <c r="AB927" s="292">
        <f>SUMIFS('Archive Profitability Detail'!AK:AK,'Archive Profitability Detail'!$C:$C,$B927,'Archive Profitability Detail'!$E:$E,$E927)</f>
        <v>0</v>
      </c>
      <c r="AC927" s="292">
        <f>SUMIFS('Archive Profitability Detail'!AL:AL,'Archive Profitability Detail'!$C:$C,$B927,'Archive Profitability Detail'!$E:$E,$E927)</f>
        <v>0</v>
      </c>
      <c r="AD927" s="292">
        <f>SUMIFS('Archive Profitability Detail'!AM:AM,'Archive Profitability Detail'!$C:$C,$B927,'Archive Profitability Detail'!$E:$E,$E927)</f>
        <v>0</v>
      </c>
      <c r="AE927" s="292">
        <f>SUMIFS('Archive Profitability Detail'!AN:AN,'Archive Profitability Detail'!$C:$C,$B927,'Archive Profitability Detail'!$E:$E,$E927)</f>
        <v>0</v>
      </c>
      <c r="AF927" s="292">
        <f>SUMIFS('Archive Profitability Detail'!AO:AO,'Archive Profitability Detail'!$C:$C,$B927,'Archive Profitability Detail'!$E:$E,$E927)</f>
        <v>0</v>
      </c>
      <c r="AG927" s="292">
        <f>SUMIFS('Archive Profitability Detail'!AP:AP,'Archive Profitability Detail'!$C:$C,$B927,'Archive Profitability Detail'!$E:$E,$E927)</f>
        <v>0</v>
      </c>
      <c r="AH927" s="292">
        <f>SUMIFS('2023 Profitability Detail'!L:L,'2023 Profitability Detail'!$C:$C,$B927,'2023 Profitability Detail'!$E:$E,$E927)</f>
        <v>0</v>
      </c>
      <c r="AI927" s="292">
        <f>SUMIFS('2023 Profitability Detail'!M:M,'2023 Profitability Detail'!$C:$C,$B927,'2023 Profitability Detail'!$E:$E,$E927)</f>
        <v>0</v>
      </c>
      <c r="AJ927" s="292">
        <f>SUMIFS('2023 Profitability Detail'!N:N,'2023 Profitability Detail'!$C:$C,$B927,'2023 Profitability Detail'!$E:$E,$E927)</f>
        <v>0</v>
      </c>
      <c r="AK927" s="292">
        <f>SUMIFS('2023 Profitability Detail'!O:O,'2023 Profitability Detail'!$C:$C,$B927,'2023 Profitability Detail'!$E:$E,$E927)</f>
        <v>0</v>
      </c>
      <c r="AL927" s="292">
        <f>SUMIFS('2023 Profitability Detail'!P:P,'2023 Profitability Detail'!$C:$C,$B927,'2023 Profitability Detail'!$E:$E,$E927)</f>
        <v>0</v>
      </c>
      <c r="AM927" s="292">
        <f>SUMIFS('2023 Profitability Detail'!Q:Q,'2023 Profitability Detail'!$C:$C,$B927,'2023 Profitability Detail'!$E:$E,$E927)</f>
        <v>0</v>
      </c>
      <c r="AN927" s="292">
        <f>SUMIFS('2023 Profitability Detail'!R:R,'2023 Profitability Detail'!$C:$C,$B927,'2023 Profitability Detail'!$E:$E,$E927)</f>
        <v>0</v>
      </c>
      <c r="AO927" s="292">
        <f>SUMIFS('2023 Profitability Detail'!S:S,'2023 Profitability Detail'!$C:$C,$B927,'2023 Profitability Detail'!$E:$E,$E927)</f>
        <v>0</v>
      </c>
      <c r="AP927" s="292">
        <f>SUMIFS('2023 Profitability Detail'!T:T,'2023 Profitability Detail'!$C:$C,$B927,'2023 Profitability Detail'!$E:$E,$E927)</f>
        <v>0</v>
      </c>
      <c r="AQ927" s="292">
        <f>SUMIFS('2023 Profitability Detail'!U:U,'2023 Profitability Detail'!$C:$C,$B927,'2023 Profitability Detail'!$E:$E,$E927)</f>
        <v>0</v>
      </c>
      <c r="AR927" s="292">
        <f>SUMIFS('2023 Profitability Detail'!V:V,'2023 Profitability Detail'!$C:$C,$B927,'2023 Profitability Detail'!$E:$E,$E927)</f>
        <v>0</v>
      </c>
      <c r="AS927" s="292">
        <f>SUMIFS('2023 Profitability Detail'!W:W,'2023 Profitability Detail'!$C:$C,$B927,'2023 Profitability Detail'!$E:$E,$E927)</f>
        <v>0</v>
      </c>
    </row>
    <row r="928" s="119" customFormat="1" spans="1:46">
      <c r="A928" s="119">
        <f t="shared" si="910"/>
        <v>62</v>
      </c>
      <c r="B928" s="246" t="str">
        <f>VLOOKUP($A928,'R - Client'!$A:$B,2,FALSE)</f>
        <v>Bridge</v>
      </c>
      <c r="C928" s="119">
        <f t="shared" si="911"/>
        <v>9</v>
      </c>
      <c r="E928" s="258" t="str">
        <f>IF(VLOOKUP($C928,'R - Client'!$T$2:$U$16,2,FALSE)="Client",$B928,VLOOKUP($C928,'R - Client'!$T$2:$U$16,2,FALSE))</f>
        <v>Total Revenue (excl. IOD)</v>
      </c>
      <c r="F928" s="278">
        <f t="shared" si="893"/>
        <v>151252.46</v>
      </c>
      <c r="G928" s="278">
        <f t="shared" si="893"/>
        <v>38378.85</v>
      </c>
      <c r="H928" s="278">
        <f t="shared" si="893"/>
        <v>15733.44</v>
      </c>
      <c r="I928" s="260"/>
      <c r="J928" s="260">
        <f>SUMIFS('Archive Profitability Detail'!S:S,'Archive Profitability Detail'!$C:$C,$B928,'Archive Profitability Detail'!$E:$E,$E928)</f>
        <v>12169.34</v>
      </c>
      <c r="K928" s="260">
        <f>SUMIFS('Archive Profitability Detail'!T:T,'Archive Profitability Detail'!$C:$C,$B928,'Archive Profitability Detail'!$E:$E,$E928)</f>
        <v>19116.74</v>
      </c>
      <c r="L928" s="260">
        <f>SUMIFS('Archive Profitability Detail'!U:U,'Archive Profitability Detail'!$C:$C,$B928,'Archive Profitability Detail'!$E:$E,$E928)</f>
        <v>15825.09</v>
      </c>
      <c r="M928" s="260">
        <f>SUMIFS('Archive Profitability Detail'!V:V,'Archive Profitability Detail'!$C:$C,$B928,'Archive Profitability Detail'!$E:$E,$E928)</f>
        <v>17408.44</v>
      </c>
      <c r="N928" s="260">
        <f>SUMIFS('Archive Profitability Detail'!W:W,'Archive Profitability Detail'!$C:$C,$B928,'Archive Profitability Detail'!$E:$E,$E928)</f>
        <v>14533.43</v>
      </c>
      <c r="O928" s="260">
        <f>SUMIFS('Archive Profitability Detail'!X:X,'Archive Profitability Detail'!$C:$C,$B928,'Archive Profitability Detail'!$E:$E,$E928)</f>
        <v>22533.44</v>
      </c>
      <c r="P928" s="260">
        <f>SUMIFS('Archive Profitability Detail'!Y:Y,'Archive Profitability Detail'!$C:$C,$B928,'Archive Profitability Detail'!$E:$E,$E928)</f>
        <v>14481.09</v>
      </c>
      <c r="Q928" s="260">
        <f>SUMIFS('Archive Profitability Detail'!Z:Z,'Archive Profitability Detail'!$C:$C,$B928,'Archive Profitability Detail'!$E:$E,$E928)</f>
        <v>7914.4</v>
      </c>
      <c r="R928" s="260">
        <f>SUMIFS('Archive Profitability Detail'!AA:AA,'Archive Profitability Detail'!$C:$C,$B928,'Archive Profitability Detail'!$E:$E,$E928)</f>
        <v>10622.7</v>
      </c>
      <c r="S928" s="260">
        <f>SUMIFS('Archive Profitability Detail'!AB:AB,'Archive Profitability Detail'!$C:$C,$B928,'Archive Profitability Detail'!$E:$E,$E928)</f>
        <v>6414.38</v>
      </c>
      <c r="T928" s="260">
        <f>SUMIFS('Archive Profitability Detail'!AC:AC,'Archive Profitability Detail'!$C:$C,$B928,'Archive Profitability Detail'!$E:$E,$E928)</f>
        <v>4825.04</v>
      </c>
      <c r="U928" s="260">
        <f>SUMIFS('Archive Profitability Detail'!AD:AD,'Archive Profitability Detail'!$C:$C,$B928,'Archive Profitability Detail'!$E:$E,$E928)</f>
        <v>5408.37</v>
      </c>
      <c r="V928" s="260">
        <f>SUMIFS('Archive Profitability Detail'!AE:AE,'Archive Profitability Detail'!$C:$C,$B928,'Archive Profitability Detail'!$E:$E,$E928)</f>
        <v>4783.37</v>
      </c>
      <c r="W928" s="260">
        <f>SUMIFS('Archive Profitability Detail'!AF:AF,'Archive Profitability Detail'!$C:$C,$B928,'Archive Profitability Detail'!$E:$E,$E928)</f>
        <v>5566.7</v>
      </c>
      <c r="X928" s="260">
        <f>SUMIFS('Archive Profitability Detail'!AG:AG,'Archive Profitability Detail'!$C:$C,$B928,'Archive Profitability Detail'!$E:$E,$E928)</f>
        <v>3616.69</v>
      </c>
      <c r="Y928" s="260">
        <f>SUMIFS('Archive Profitability Detail'!AH:AH,'Archive Profitability Detail'!$C:$C,$B928,'Archive Profitability Detail'!$E:$E,$E928)</f>
        <v>5325.02</v>
      </c>
      <c r="Z928" s="260">
        <f>SUMIFS('Archive Profitability Detail'!AI:AI,'Archive Profitability Detail'!$C:$C,$B928,'Archive Profitability Detail'!$E:$E,$E928)</f>
        <v>3075.02</v>
      </c>
      <c r="AA928" s="260">
        <f>SUMIFS('Archive Profitability Detail'!AJ:AJ,'Archive Profitability Detail'!$C:$C,$B928,'Archive Profitability Detail'!$E:$E,$E928)</f>
        <v>3825.02</v>
      </c>
      <c r="AB928" s="260">
        <f>SUMIFS('Archive Profitability Detail'!AK:AK,'Archive Profitability Detail'!$C:$C,$B928,'Archive Profitability Detail'!$E:$E,$E928)</f>
        <v>2325.02</v>
      </c>
      <c r="AC928" s="260">
        <f>SUMIFS('Archive Profitability Detail'!AL:AL,'Archive Profitability Detail'!$C:$C,$B928,'Archive Profitability Detail'!$E:$E,$E928)</f>
        <v>52387.52</v>
      </c>
      <c r="AD928" s="260">
        <f>SUMIFS('Archive Profitability Detail'!AM:AM,'Archive Profitability Detail'!$C:$C,$B928,'Archive Profitability Detail'!$E:$E,$E928)</f>
        <v>-47279.15</v>
      </c>
      <c r="AE928" s="260">
        <f>SUMIFS('Archive Profitability Detail'!AN:AN,'Archive Profitability Detail'!$C:$C,$B928,'Archive Profitability Detail'!$E:$E,$E928)</f>
        <v>1320.28</v>
      </c>
      <c r="AF928" s="260">
        <f>SUMIFS('Archive Profitability Detail'!AO:AO,'Archive Profitability Detail'!$C:$C,$B928,'Archive Profitability Detail'!$E:$E,$E928)</f>
        <v>2108.35</v>
      </c>
      <c r="AG928" s="260">
        <f>SUMIFS('Archive Profitability Detail'!AP:AP,'Archive Profitability Detail'!$C:$C,$B928,'Archive Profitability Detail'!$E:$E,$E928)</f>
        <v>1325.01</v>
      </c>
      <c r="AH928" s="260">
        <f>SUMIFS('2023 Profitability Detail'!L:L,'2023 Profitability Detail'!$C:$C,$B928,'2023 Profitability Detail'!$E:$E,$E928)</f>
        <v>1575.01</v>
      </c>
      <c r="AI928" s="260">
        <f>SUMIFS('2023 Profitability Detail'!M:M,'2023 Profitability Detail'!$C:$C,$B928,'2023 Profitability Detail'!$E:$E,$E928)</f>
        <v>1325.01</v>
      </c>
      <c r="AJ928" s="260">
        <f>SUMIFS('2023 Profitability Detail'!N:N,'2023 Profitability Detail'!$C:$C,$B928,'2023 Profitability Detail'!$E:$E,$E928)</f>
        <v>1033.34</v>
      </c>
      <c r="AK928" s="260">
        <f>SUMIFS('2023 Profitability Detail'!O:O,'2023 Profitability Detail'!$C:$C,$B928,'2023 Profitability Detail'!$E:$E,$E928)</f>
        <v>0</v>
      </c>
      <c r="AL928" s="260">
        <f>SUMIFS('2023 Profitability Detail'!P:P,'2023 Profitability Detail'!$C:$C,$B928,'2023 Profitability Detail'!$E:$E,$E928)</f>
        <v>0</v>
      </c>
      <c r="AM928" s="260">
        <f>SUMIFS('2023 Profitability Detail'!Q:Q,'2023 Profitability Detail'!$C:$C,$B928,'2023 Profitability Detail'!$E:$E,$E928)</f>
        <v>0</v>
      </c>
      <c r="AN928" s="260">
        <f>SUMIFS('2023 Profitability Detail'!R:R,'2023 Profitability Detail'!$C:$C,$B928,'2023 Profitability Detail'!$E:$E,$E928)</f>
        <v>0</v>
      </c>
      <c r="AO928" s="260">
        <f>SUMIFS('2023 Profitability Detail'!S:S,'2023 Profitability Detail'!$C:$C,$B928,'2023 Profitability Detail'!$E:$E,$E928)</f>
        <v>0</v>
      </c>
      <c r="AP928" s="260">
        <f>SUMIFS('2023 Profitability Detail'!T:T,'2023 Profitability Detail'!$C:$C,$B928,'2023 Profitability Detail'!$E:$E,$E928)</f>
        <v>0</v>
      </c>
      <c r="AQ928" s="260">
        <f>SUMIFS('2023 Profitability Detail'!U:U,'2023 Profitability Detail'!$C:$C,$B928,'2023 Profitability Detail'!$E:$E,$E928)</f>
        <v>0</v>
      </c>
      <c r="AR928" s="260">
        <f>SUMIFS('2023 Profitability Detail'!V:V,'2023 Profitability Detail'!$C:$C,$B928,'2023 Profitability Detail'!$E:$E,$E928)</f>
        <v>0</v>
      </c>
      <c r="AS928" s="260">
        <f>SUMIFS('2023 Profitability Detail'!W:W,'2023 Profitability Detail'!$C:$C,$B928,'2023 Profitability Detail'!$E:$E,$E928)</f>
        <v>0</v>
      </c>
      <c r="AT928" s="119" t="str">
        <f t="shared" si="864"/>
        <v>N</v>
      </c>
    </row>
    <row r="929" s="119" customFormat="1" ht="17.25" spans="1:46">
      <c r="A929" s="119">
        <f t="shared" si="910"/>
        <v>62</v>
      </c>
      <c r="B929" s="246" t="str">
        <f>VLOOKUP($A929,'R - Client'!$A:$B,2,FALSE)</f>
        <v>Bridge</v>
      </c>
      <c r="C929" s="119">
        <f t="shared" si="911"/>
        <v>10</v>
      </c>
      <c r="E929" s="281" t="str">
        <f>IF(VLOOKUP($C929,'R - Client'!$T$2:$U$16,2,FALSE)="Client",$B929,VLOOKUP($C929,'R - Client'!$T$2:$U$16,2,FALSE))</f>
        <v>IOD</v>
      </c>
      <c r="F929" s="282">
        <f t="shared" si="893"/>
        <v>0</v>
      </c>
      <c r="G929" s="282">
        <f t="shared" si="893"/>
        <v>141981.465538056</v>
      </c>
      <c r="H929" s="282">
        <f t="shared" si="893"/>
        <v>231572.594389707</v>
      </c>
      <c r="I929" s="293"/>
      <c r="J929" s="293">
        <f>SUMIFS('Archive Profitability Detail'!S:S,'Archive Profitability Detail'!$C:$C,$B929,'Archive Profitability Detail'!$E:$E,$E929)</f>
        <v>0</v>
      </c>
      <c r="K929" s="293">
        <f>SUMIFS('Archive Profitability Detail'!T:T,'Archive Profitability Detail'!$C:$C,$B929,'Archive Profitability Detail'!$E:$E,$E929)</f>
        <v>0</v>
      </c>
      <c r="L929" s="293">
        <f>SUMIFS('Archive Profitability Detail'!U:U,'Archive Profitability Detail'!$C:$C,$B929,'Archive Profitability Detail'!$E:$E,$E929)</f>
        <v>0</v>
      </c>
      <c r="M929" s="293">
        <f>SUMIFS('Archive Profitability Detail'!V:V,'Archive Profitability Detail'!$C:$C,$B929,'Archive Profitability Detail'!$E:$E,$E929)</f>
        <v>0</v>
      </c>
      <c r="N929" s="293">
        <f>SUMIFS('Archive Profitability Detail'!W:W,'Archive Profitability Detail'!$C:$C,$B929,'Archive Profitability Detail'!$E:$E,$E929)</f>
        <v>0</v>
      </c>
      <c r="O929" s="293">
        <f>SUMIFS('Archive Profitability Detail'!X:X,'Archive Profitability Detail'!$C:$C,$B929,'Archive Profitability Detail'!$E:$E,$E929)</f>
        <v>0</v>
      </c>
      <c r="P929" s="293">
        <f>SUMIFS('Archive Profitability Detail'!Y:Y,'Archive Profitability Detail'!$C:$C,$B929,'Archive Profitability Detail'!$E:$E,$E929)</f>
        <v>0</v>
      </c>
      <c r="Q929" s="293">
        <f>SUMIFS('Archive Profitability Detail'!Z:Z,'Archive Profitability Detail'!$C:$C,$B929,'Archive Profitability Detail'!$E:$E,$E929)</f>
        <v>0</v>
      </c>
      <c r="R929" s="293">
        <f>SUMIFS('Archive Profitability Detail'!AA:AA,'Archive Profitability Detail'!$C:$C,$B929,'Archive Profitability Detail'!$E:$E,$E929)</f>
        <v>0</v>
      </c>
      <c r="S929" s="293">
        <f>SUMIFS('Archive Profitability Detail'!AB:AB,'Archive Profitability Detail'!$C:$C,$B929,'Archive Profitability Detail'!$E:$E,$E929)</f>
        <v>0</v>
      </c>
      <c r="T929" s="293">
        <f>SUMIFS('Archive Profitability Detail'!AC:AC,'Archive Profitability Detail'!$C:$C,$B929,'Archive Profitability Detail'!$E:$E,$E929)</f>
        <v>0</v>
      </c>
      <c r="U929" s="293">
        <f>SUMIFS('Archive Profitability Detail'!AD:AD,'Archive Profitability Detail'!$C:$C,$B929,'Archive Profitability Detail'!$E:$E,$E929)</f>
        <v>0</v>
      </c>
      <c r="V929" s="293">
        <f>SUMIFS('Archive Profitability Detail'!AE:AE,'Archive Profitability Detail'!$C:$C,$B929,'Archive Profitability Detail'!$E:$E,$E929)</f>
        <v>1273.50824603855</v>
      </c>
      <c r="W929" s="293">
        <f>SUMIFS('Archive Profitability Detail'!AF:AF,'Archive Profitability Detail'!$C:$C,$B929,'Archive Profitability Detail'!$E:$E,$E929)</f>
        <v>922.375176535764</v>
      </c>
      <c r="X929" s="293">
        <f>SUMIFS('Archive Profitability Detail'!AG:AG,'Archive Profitability Detail'!$C:$C,$B929,'Archive Profitability Detail'!$E:$E,$E929)</f>
        <v>928.943124799146</v>
      </c>
      <c r="Y929" s="293">
        <f>SUMIFS('Archive Profitability Detail'!AH:AH,'Archive Profitability Detail'!$C:$C,$B929,'Archive Profitability Detail'!$E:$E,$E929)</f>
        <v>1607.71747406558</v>
      </c>
      <c r="Z929" s="293">
        <f>SUMIFS('Archive Profitability Detail'!AI:AI,'Archive Profitability Detail'!$C:$C,$B929,'Archive Profitability Detail'!$E:$E,$E929)</f>
        <v>1784.82632161223</v>
      </c>
      <c r="AA929" s="293">
        <f>SUMIFS('Archive Profitability Detail'!AJ:AJ,'Archive Profitability Detail'!$C:$C,$B929,'Archive Profitability Detail'!$E:$E,$E929)</f>
        <v>4794.61198252895</v>
      </c>
      <c r="AB929" s="293">
        <f>SUMIFS('Archive Profitability Detail'!AK:AK,'Archive Profitability Detail'!$C:$C,$B929,'Archive Profitability Detail'!$E:$E,$E929)</f>
        <v>8928.87237117324</v>
      </c>
      <c r="AC929" s="293">
        <f>SUMIFS('Archive Profitability Detail'!AL:AL,'Archive Profitability Detail'!$C:$C,$B929,'Archive Profitability Detail'!$E:$E,$E929)</f>
        <v>16229.1690602618</v>
      </c>
      <c r="AD929" s="293">
        <f>SUMIFS('Archive Profitability Detail'!AM:AM,'Archive Profitability Detail'!$C:$C,$B929,'Archive Profitability Detail'!$E:$E,$E929)</f>
        <v>21333.4603290362</v>
      </c>
      <c r="AE929" s="293">
        <f>SUMIFS('Archive Profitability Detail'!AN:AN,'Archive Profitability Detail'!$C:$C,$B929,'Archive Profitability Detail'!$E:$E,$E929)</f>
        <v>33525.0907524502</v>
      </c>
      <c r="AF929" s="293">
        <f>SUMIFS('Archive Profitability Detail'!AO:AO,'Archive Profitability Detail'!$C:$C,$B929,'Archive Profitability Detail'!$E:$E,$E929)</f>
        <v>27175.8514018534</v>
      </c>
      <c r="AG929" s="293">
        <f>SUMIFS('Archive Profitability Detail'!AP:AP,'Archive Profitability Detail'!$C:$C,$B929,'Archive Profitability Detail'!$E:$E,$E929)</f>
        <v>23477.0392977006</v>
      </c>
      <c r="AH929" s="293">
        <f>SUMIFS('2023 Profitability Detail'!L:L,'2023 Profitability Detail'!$C:$C,$B929,'2023 Profitability Detail'!$E:$E,$E929)</f>
        <v>28640.0907563621</v>
      </c>
      <c r="AI929" s="293">
        <f>SUMIFS('2023 Profitability Detail'!M:M,'2023 Profitability Detail'!$C:$C,$B929,'2023 Profitability Detail'!$E:$E,$E929)</f>
        <v>20648.957759438</v>
      </c>
      <c r="AJ929" s="293">
        <f>SUMIFS('2023 Profitability Detail'!N:N,'2023 Profitability Detail'!$C:$C,$B929,'2023 Profitability Detail'!$E:$E,$E929)</f>
        <v>8604.10008162673</v>
      </c>
      <c r="AK929" s="293">
        <f>SUMIFS('2023 Profitability Detail'!O:O,'2023 Profitability Detail'!$C:$C,$B929,'2023 Profitability Detail'!$E:$E,$E929)</f>
        <v>0</v>
      </c>
      <c r="AL929" s="293">
        <f>SUMIFS('2023 Profitability Detail'!P:P,'2023 Profitability Detail'!$C:$C,$B929,'2023 Profitability Detail'!$E:$E,$E929)</f>
        <v>0</v>
      </c>
      <c r="AM929" s="293">
        <f>SUMIFS('2023 Profitability Detail'!Q:Q,'2023 Profitability Detail'!$C:$C,$B929,'2023 Profitability Detail'!$E:$E,$E929)</f>
        <v>0</v>
      </c>
      <c r="AN929" s="293">
        <f>SUMIFS('2023 Profitability Detail'!R:R,'2023 Profitability Detail'!$C:$C,$B929,'2023 Profitability Detail'!$E:$E,$E929)</f>
        <v>0</v>
      </c>
      <c r="AO929" s="293">
        <f>SUMIFS('2023 Profitability Detail'!S:S,'2023 Profitability Detail'!$C:$C,$B929,'2023 Profitability Detail'!$E:$E,$E929)</f>
        <v>0</v>
      </c>
      <c r="AP929" s="293">
        <f>SUMIFS('2023 Profitability Detail'!T:T,'2023 Profitability Detail'!$C:$C,$B929,'2023 Profitability Detail'!$E:$E,$E929)</f>
        <v>0</v>
      </c>
      <c r="AQ929" s="293">
        <f>SUMIFS('2023 Profitability Detail'!U:U,'2023 Profitability Detail'!$C:$C,$B929,'2023 Profitability Detail'!$E:$E,$E929)</f>
        <v>0</v>
      </c>
      <c r="AR929" s="293">
        <f>SUMIFS('2023 Profitability Detail'!V:V,'2023 Profitability Detail'!$C:$C,$B929,'2023 Profitability Detail'!$E:$E,$E929)</f>
        <v>0</v>
      </c>
      <c r="AS929" s="293">
        <f>SUMIFS('2023 Profitability Detail'!W:W,'2023 Profitability Detail'!$C:$C,$B929,'2023 Profitability Detail'!$E:$E,$E929)</f>
        <v>0</v>
      </c>
      <c r="AT929" s="119" t="str">
        <f t="shared" ref="AT929:AT990" si="924">IF(SUMIFS(J929:AS929,$J$1:$AS$1,"&lt;=3")=0,E929,"N")</f>
        <v>N</v>
      </c>
    </row>
    <row r="930" s="272" customFormat="1" ht="17.25" spans="1:46">
      <c r="A930" s="119">
        <f t="shared" si="910"/>
        <v>62</v>
      </c>
      <c r="B930" s="246" t="str">
        <f>VLOOKUP($A930,'R - Client'!$A:$B,2,FALSE)</f>
        <v>Bridge</v>
      </c>
      <c r="C930" s="119">
        <f t="shared" si="911"/>
        <v>11</v>
      </c>
      <c r="D930" s="119"/>
      <c r="E930" s="283" t="str">
        <f>IF(VLOOKUP($C930,'R - Client'!$T$2:$U$16,2,FALSE)="Client",$B930,VLOOKUP($C930,'R - Client'!$T$2:$U$16,2,FALSE))</f>
        <v>Total Revenue (incl. IOD)</v>
      </c>
      <c r="F930" s="284">
        <f t="shared" si="893"/>
        <v>151252.46</v>
      </c>
      <c r="G930" s="284">
        <f t="shared" si="893"/>
        <v>180360.315538056</v>
      </c>
      <c r="H930" s="284">
        <f t="shared" si="893"/>
        <v>247306.034389707</v>
      </c>
      <c r="I930" s="294"/>
      <c r="J930" s="294">
        <f>SUMIFS('Archive Profitability Detail'!S:S,'Archive Profitability Detail'!$C:$C,$B930,'Archive Profitability Detail'!$E:$E,$E930)</f>
        <v>12169.34</v>
      </c>
      <c r="K930" s="294">
        <f>SUMIFS('Archive Profitability Detail'!T:T,'Archive Profitability Detail'!$C:$C,$B930,'Archive Profitability Detail'!$E:$E,$E930)</f>
        <v>19116.74</v>
      </c>
      <c r="L930" s="294">
        <f>SUMIFS('Archive Profitability Detail'!U:U,'Archive Profitability Detail'!$C:$C,$B930,'Archive Profitability Detail'!$E:$E,$E930)</f>
        <v>15825.09</v>
      </c>
      <c r="M930" s="294">
        <f>SUMIFS('Archive Profitability Detail'!V:V,'Archive Profitability Detail'!$C:$C,$B930,'Archive Profitability Detail'!$E:$E,$E930)</f>
        <v>17408.44</v>
      </c>
      <c r="N930" s="294">
        <f>SUMIFS('Archive Profitability Detail'!W:W,'Archive Profitability Detail'!$C:$C,$B930,'Archive Profitability Detail'!$E:$E,$E930)</f>
        <v>14533.43</v>
      </c>
      <c r="O930" s="294">
        <f>SUMIFS('Archive Profitability Detail'!X:X,'Archive Profitability Detail'!$C:$C,$B930,'Archive Profitability Detail'!$E:$E,$E930)</f>
        <v>22533.44</v>
      </c>
      <c r="P930" s="294">
        <f>SUMIFS('Archive Profitability Detail'!Y:Y,'Archive Profitability Detail'!$C:$C,$B930,'Archive Profitability Detail'!$E:$E,$E930)</f>
        <v>14481.09</v>
      </c>
      <c r="Q930" s="294">
        <f>SUMIFS('Archive Profitability Detail'!Z:Z,'Archive Profitability Detail'!$C:$C,$B930,'Archive Profitability Detail'!$E:$E,$E930)</f>
        <v>7914.4</v>
      </c>
      <c r="R930" s="294">
        <f>SUMIFS('Archive Profitability Detail'!AA:AA,'Archive Profitability Detail'!$C:$C,$B930,'Archive Profitability Detail'!$E:$E,$E930)</f>
        <v>10622.7</v>
      </c>
      <c r="S930" s="294">
        <f>SUMIFS('Archive Profitability Detail'!AB:AB,'Archive Profitability Detail'!$C:$C,$B930,'Archive Profitability Detail'!$E:$E,$E930)</f>
        <v>6414.38</v>
      </c>
      <c r="T930" s="294">
        <f>SUMIFS('Archive Profitability Detail'!AC:AC,'Archive Profitability Detail'!$C:$C,$B930,'Archive Profitability Detail'!$E:$E,$E930)</f>
        <v>4825.04</v>
      </c>
      <c r="U930" s="294">
        <f>SUMIFS('Archive Profitability Detail'!AD:AD,'Archive Profitability Detail'!$C:$C,$B930,'Archive Profitability Detail'!$E:$E,$E930)</f>
        <v>5408.37</v>
      </c>
      <c r="V930" s="294">
        <f>SUMIFS('Archive Profitability Detail'!AE:AE,'Archive Profitability Detail'!$C:$C,$B930,'Archive Profitability Detail'!$E:$E,$E930)</f>
        <v>6056.87824603855</v>
      </c>
      <c r="W930" s="294">
        <f>SUMIFS('Archive Profitability Detail'!AF:AF,'Archive Profitability Detail'!$C:$C,$B930,'Archive Profitability Detail'!$E:$E,$E930)</f>
        <v>6489.07517653576</v>
      </c>
      <c r="X930" s="294">
        <f>SUMIFS('Archive Profitability Detail'!AG:AG,'Archive Profitability Detail'!$C:$C,$B930,'Archive Profitability Detail'!$E:$E,$E930)</f>
        <v>4545.63312479915</v>
      </c>
      <c r="Y930" s="294">
        <f>SUMIFS('Archive Profitability Detail'!AH:AH,'Archive Profitability Detail'!$C:$C,$B930,'Archive Profitability Detail'!$E:$E,$E930)</f>
        <v>6932.73747406558</v>
      </c>
      <c r="Z930" s="294">
        <f>SUMIFS('Archive Profitability Detail'!AI:AI,'Archive Profitability Detail'!$C:$C,$B930,'Archive Profitability Detail'!$E:$E,$E930)</f>
        <v>4859.84632161223</v>
      </c>
      <c r="AA930" s="294">
        <f>SUMIFS('Archive Profitability Detail'!AJ:AJ,'Archive Profitability Detail'!$C:$C,$B930,'Archive Profitability Detail'!$E:$E,$E930)</f>
        <v>8619.63198252895</v>
      </c>
      <c r="AB930" s="294">
        <f>SUMIFS('Archive Profitability Detail'!AK:AK,'Archive Profitability Detail'!$C:$C,$B930,'Archive Profitability Detail'!$E:$E,$E930)</f>
        <v>11253.8923711732</v>
      </c>
      <c r="AC930" s="294">
        <f>SUMIFS('Archive Profitability Detail'!AL:AL,'Archive Profitability Detail'!$C:$C,$B930,'Archive Profitability Detail'!$E:$E,$E930)</f>
        <v>68616.6890602618</v>
      </c>
      <c r="AD930" s="294">
        <f>SUMIFS('Archive Profitability Detail'!AM:AM,'Archive Profitability Detail'!$C:$C,$B930,'Archive Profitability Detail'!$E:$E,$E930)</f>
        <v>-25945.6896709638</v>
      </c>
      <c r="AE930" s="294">
        <f>SUMIFS('Archive Profitability Detail'!AN:AN,'Archive Profitability Detail'!$C:$C,$B930,'Archive Profitability Detail'!$E:$E,$E930)</f>
        <v>34845.3707524502</v>
      </c>
      <c r="AF930" s="294">
        <f>SUMIFS('Archive Profitability Detail'!AO:AO,'Archive Profitability Detail'!$C:$C,$B930,'Archive Profitability Detail'!$E:$E,$E930)</f>
        <v>29284.2014018534</v>
      </c>
      <c r="AG930" s="294">
        <f>SUMIFS('Archive Profitability Detail'!AP:AP,'Archive Profitability Detail'!$C:$C,$B930,'Archive Profitability Detail'!$E:$E,$E930)</f>
        <v>24802.0492977006</v>
      </c>
      <c r="AH930" s="294">
        <f>SUMIFS('2023 Profitability Detail'!L:L,'2023 Profitability Detail'!$C:$C,$B930,'2023 Profitability Detail'!$E:$E,$E930)</f>
        <v>30215.1007563621</v>
      </c>
      <c r="AI930" s="294">
        <f>SUMIFS('2023 Profitability Detail'!M:M,'2023 Profitability Detail'!$C:$C,$B930,'2023 Profitability Detail'!$E:$E,$E930)</f>
        <v>21973.967759438</v>
      </c>
      <c r="AJ930" s="294">
        <f>SUMIFS('2023 Profitability Detail'!N:N,'2023 Profitability Detail'!$C:$C,$B930,'2023 Profitability Detail'!$E:$E,$E930)</f>
        <v>9637.44008162673</v>
      </c>
      <c r="AK930" s="294">
        <f>SUMIFS('2023 Profitability Detail'!O:O,'2023 Profitability Detail'!$C:$C,$B930,'2023 Profitability Detail'!$E:$E,$E930)</f>
        <v>0</v>
      </c>
      <c r="AL930" s="294">
        <f>SUMIFS('2023 Profitability Detail'!P:P,'2023 Profitability Detail'!$C:$C,$B930,'2023 Profitability Detail'!$E:$E,$E930)</f>
        <v>0</v>
      </c>
      <c r="AM930" s="294">
        <f>SUMIFS('2023 Profitability Detail'!Q:Q,'2023 Profitability Detail'!$C:$C,$B930,'2023 Profitability Detail'!$E:$E,$E930)</f>
        <v>0</v>
      </c>
      <c r="AN930" s="294">
        <f>SUMIFS('2023 Profitability Detail'!R:R,'2023 Profitability Detail'!$C:$C,$B930,'2023 Profitability Detail'!$E:$E,$E930)</f>
        <v>0</v>
      </c>
      <c r="AO930" s="294">
        <f>SUMIFS('2023 Profitability Detail'!S:S,'2023 Profitability Detail'!$C:$C,$B930,'2023 Profitability Detail'!$E:$E,$E930)</f>
        <v>0</v>
      </c>
      <c r="AP930" s="294">
        <f>SUMIFS('2023 Profitability Detail'!T:T,'2023 Profitability Detail'!$C:$C,$B930,'2023 Profitability Detail'!$E:$E,$E930)</f>
        <v>0</v>
      </c>
      <c r="AQ930" s="294">
        <f>SUMIFS('2023 Profitability Detail'!U:U,'2023 Profitability Detail'!$C:$C,$B930,'2023 Profitability Detail'!$E:$E,$E930)</f>
        <v>0</v>
      </c>
      <c r="AR930" s="294">
        <f>SUMIFS('2023 Profitability Detail'!V:V,'2023 Profitability Detail'!$C:$C,$B930,'2023 Profitability Detail'!$E:$E,$E930)</f>
        <v>0</v>
      </c>
      <c r="AS930" s="294">
        <f>SUMIFS('2023 Profitability Detail'!W:W,'2023 Profitability Detail'!$C:$C,$B930,'2023 Profitability Detail'!$E:$E,$E930)</f>
        <v>0</v>
      </c>
      <c r="AT930" s="119" t="str">
        <f t="shared" si="924"/>
        <v>N</v>
      </c>
    </row>
    <row r="931" s="112" customFormat="1" spans="1:45">
      <c r="A931" s="276">
        <f t="shared" si="910"/>
        <v>62</v>
      </c>
      <c r="B931" s="277" t="str">
        <f>VLOOKUP($A931,'R - Client'!$A:$B,2,FALSE)</f>
        <v>Bridge</v>
      </c>
      <c r="C931" s="276">
        <f t="shared" si="911"/>
        <v>12</v>
      </c>
      <c r="D931" s="285"/>
      <c r="E931" s="255" t="str">
        <f>IF(VLOOKUP($C931,'R - Client'!$T$2:$U$16,2,FALSE)="Client",$B931,VLOOKUP($C931,'R - Client'!$T$2:$U$16,2,FALSE))</f>
        <v>Rev/Deal (excl. IOD)</v>
      </c>
      <c r="F931" s="286">
        <f t="shared" ref="F931:H931" si="925">IFERROR(F928/F922,0)</f>
        <v>9680.15744</v>
      </c>
      <c r="G931" s="286">
        <f t="shared" si="925"/>
        <v>10466.9590909091</v>
      </c>
      <c r="H931" s="286">
        <f t="shared" si="925"/>
        <v>7866.72</v>
      </c>
      <c r="I931" s="286"/>
      <c r="J931" s="286">
        <f t="shared" ref="J931:AS931" si="926">IFERROR(J928/J922,0)*12</f>
        <v>8850.42909090909</v>
      </c>
      <c r="K931" s="286">
        <f t="shared" si="926"/>
        <v>12073.7305263158</v>
      </c>
      <c r="L931" s="286">
        <f t="shared" si="926"/>
        <v>10550.06</v>
      </c>
      <c r="M931" s="286">
        <f t="shared" si="926"/>
        <v>9947.68</v>
      </c>
      <c r="N931" s="286">
        <f t="shared" si="926"/>
        <v>9179.00842105263</v>
      </c>
      <c r="O931" s="286">
        <f t="shared" si="926"/>
        <v>14231.6463157895</v>
      </c>
      <c r="P931" s="286">
        <f t="shared" si="926"/>
        <v>10221.9458823529</v>
      </c>
      <c r="Q931" s="286">
        <f t="shared" si="926"/>
        <v>7597.824</v>
      </c>
      <c r="R931" s="286">
        <f t="shared" si="926"/>
        <v>10197.792</v>
      </c>
      <c r="S931" s="286">
        <f t="shared" si="926"/>
        <v>6997.50545454545</v>
      </c>
      <c r="T931" s="286">
        <f t="shared" si="926"/>
        <v>5263.68</v>
      </c>
      <c r="U931" s="286">
        <f t="shared" si="926"/>
        <v>5900.04</v>
      </c>
      <c r="V931" s="286">
        <f t="shared" si="926"/>
        <v>11480.088</v>
      </c>
      <c r="W931" s="286">
        <f t="shared" si="926"/>
        <v>14844.5333333333</v>
      </c>
      <c r="X931" s="286">
        <f t="shared" si="926"/>
        <v>10850.07</v>
      </c>
      <c r="Y931" s="286">
        <f t="shared" si="926"/>
        <v>15975.06</v>
      </c>
      <c r="Z931" s="286">
        <f t="shared" si="926"/>
        <v>9225.06</v>
      </c>
      <c r="AA931" s="286">
        <f t="shared" si="926"/>
        <v>11475.06</v>
      </c>
      <c r="AB931" s="286">
        <f t="shared" si="926"/>
        <v>7971.49714285714</v>
      </c>
      <c r="AC931" s="286">
        <f t="shared" si="926"/>
        <v>179614.354285714</v>
      </c>
      <c r="AD931" s="286">
        <f t="shared" si="926"/>
        <v>-162099.942857143</v>
      </c>
      <c r="AE931" s="286">
        <f t="shared" si="926"/>
        <v>5281.12</v>
      </c>
      <c r="AF931" s="286">
        <f t="shared" si="926"/>
        <v>10120.08</v>
      </c>
      <c r="AG931" s="286">
        <f t="shared" si="926"/>
        <v>6360.048</v>
      </c>
      <c r="AH931" s="286">
        <f t="shared" si="926"/>
        <v>9450.06</v>
      </c>
      <c r="AI931" s="286">
        <f t="shared" si="926"/>
        <v>7950.06</v>
      </c>
      <c r="AJ931" s="286">
        <f t="shared" si="926"/>
        <v>6200.04</v>
      </c>
      <c r="AK931" s="286">
        <f t="shared" si="926"/>
        <v>0</v>
      </c>
      <c r="AL931" s="286">
        <f t="shared" si="926"/>
        <v>0</v>
      </c>
      <c r="AM931" s="286">
        <f t="shared" si="926"/>
        <v>0</v>
      </c>
      <c r="AN931" s="286">
        <f t="shared" si="926"/>
        <v>0</v>
      </c>
      <c r="AO931" s="286">
        <f t="shared" si="926"/>
        <v>0</v>
      </c>
      <c r="AP931" s="286">
        <f t="shared" si="926"/>
        <v>0</v>
      </c>
      <c r="AQ931" s="286">
        <f t="shared" si="926"/>
        <v>0</v>
      </c>
      <c r="AR931" s="286">
        <f t="shared" si="926"/>
        <v>0</v>
      </c>
      <c r="AS931" s="286">
        <f t="shared" si="926"/>
        <v>0</v>
      </c>
    </row>
    <row r="932" s="119" customFormat="1" spans="1:45">
      <c r="A932" s="276">
        <f t="shared" si="910"/>
        <v>62</v>
      </c>
      <c r="B932" s="277" t="str">
        <f>VLOOKUP($A932,'R - Client'!$A:$B,2,FALSE)</f>
        <v>Bridge</v>
      </c>
      <c r="C932" s="276">
        <f t="shared" si="911"/>
        <v>13</v>
      </c>
      <c r="D932" s="276"/>
      <c r="E932" s="255" t="str">
        <f>IF(VLOOKUP($C932,'R - Client'!$T$2:$U$16,2,FALSE)="Client",$B932,VLOOKUP($C932,'R - Client'!$T$2:$U$16,2,FALSE))</f>
        <v>Rev/Deal (incl. IOD)</v>
      </c>
      <c r="F932" s="286">
        <f t="shared" ref="F932:H932" si="927">IFERROR(F930/F922,0)</f>
        <v>9680.15744</v>
      </c>
      <c r="G932" s="286">
        <f t="shared" si="927"/>
        <v>49189.1769649243</v>
      </c>
      <c r="H932" s="286">
        <f t="shared" si="927"/>
        <v>123653.017194854</v>
      </c>
      <c r="I932" s="286"/>
      <c r="J932" s="286">
        <f t="shared" ref="J932:AS932" si="928">IFERROR(J930/J922,0)*12</f>
        <v>8850.42909090909</v>
      </c>
      <c r="K932" s="286">
        <f t="shared" si="928"/>
        <v>12073.7305263158</v>
      </c>
      <c r="L932" s="286">
        <f t="shared" si="928"/>
        <v>10550.06</v>
      </c>
      <c r="M932" s="286">
        <f t="shared" si="928"/>
        <v>9947.68</v>
      </c>
      <c r="N932" s="286">
        <f t="shared" si="928"/>
        <v>9179.00842105263</v>
      </c>
      <c r="O932" s="286">
        <f t="shared" si="928"/>
        <v>14231.6463157895</v>
      </c>
      <c r="P932" s="286">
        <f t="shared" si="928"/>
        <v>10221.9458823529</v>
      </c>
      <c r="Q932" s="286">
        <f t="shared" si="928"/>
        <v>7597.824</v>
      </c>
      <c r="R932" s="286">
        <f t="shared" si="928"/>
        <v>10197.792</v>
      </c>
      <c r="S932" s="286">
        <f t="shared" si="928"/>
        <v>6997.50545454545</v>
      </c>
      <c r="T932" s="286">
        <f t="shared" si="928"/>
        <v>5263.68</v>
      </c>
      <c r="U932" s="286">
        <f t="shared" si="928"/>
        <v>5900.04</v>
      </c>
      <c r="V932" s="286">
        <f t="shared" si="928"/>
        <v>14536.5077904925</v>
      </c>
      <c r="W932" s="286">
        <f t="shared" si="928"/>
        <v>17304.200470762</v>
      </c>
      <c r="X932" s="286">
        <f t="shared" si="928"/>
        <v>13636.8993743974</v>
      </c>
      <c r="Y932" s="286">
        <f t="shared" si="928"/>
        <v>20798.2124221967</v>
      </c>
      <c r="Z932" s="286">
        <f t="shared" si="928"/>
        <v>14579.5389648367</v>
      </c>
      <c r="AA932" s="286">
        <f t="shared" si="928"/>
        <v>25858.8959475868</v>
      </c>
      <c r="AB932" s="286">
        <f t="shared" si="928"/>
        <v>38584.7738440225</v>
      </c>
      <c r="AC932" s="286">
        <f t="shared" si="928"/>
        <v>235257.219635183</v>
      </c>
      <c r="AD932" s="286">
        <f t="shared" si="928"/>
        <v>-88956.6503004472</v>
      </c>
      <c r="AE932" s="286">
        <f t="shared" si="928"/>
        <v>139381.483009801</v>
      </c>
      <c r="AF932" s="286">
        <f t="shared" si="928"/>
        <v>140564.166728896</v>
      </c>
      <c r="AG932" s="286">
        <f t="shared" si="928"/>
        <v>119049.836628963</v>
      </c>
      <c r="AH932" s="286">
        <f t="shared" si="928"/>
        <v>181290.604538173</v>
      </c>
      <c r="AI932" s="286">
        <f t="shared" si="928"/>
        <v>131843.806556628</v>
      </c>
      <c r="AJ932" s="286">
        <f t="shared" si="928"/>
        <v>57824.6404897604</v>
      </c>
      <c r="AK932" s="286">
        <f t="shared" si="928"/>
        <v>0</v>
      </c>
      <c r="AL932" s="286">
        <f t="shared" si="928"/>
        <v>0</v>
      </c>
      <c r="AM932" s="286">
        <f t="shared" si="928"/>
        <v>0</v>
      </c>
      <c r="AN932" s="286">
        <f t="shared" si="928"/>
        <v>0</v>
      </c>
      <c r="AO932" s="286">
        <f t="shared" si="928"/>
        <v>0</v>
      </c>
      <c r="AP932" s="286">
        <f t="shared" si="928"/>
        <v>0</v>
      </c>
      <c r="AQ932" s="286">
        <f t="shared" si="928"/>
        <v>0</v>
      </c>
      <c r="AR932" s="286">
        <f t="shared" si="928"/>
        <v>0</v>
      </c>
      <c r="AS932" s="286">
        <f t="shared" si="928"/>
        <v>0</v>
      </c>
    </row>
    <row r="933" s="119" customFormat="1" spans="1:45">
      <c r="A933" s="276">
        <f t="shared" si="910"/>
        <v>62</v>
      </c>
      <c r="B933" s="277" t="str">
        <f>VLOOKUP($A933,'R - Client'!$A:$B,2,FALSE)</f>
        <v>Bridge</v>
      </c>
      <c r="C933" s="276">
        <f t="shared" si="911"/>
        <v>14</v>
      </c>
      <c r="D933" s="276"/>
      <c r="E933" s="255" t="str">
        <f>IF(VLOOKUP($C933,'R - Client'!$T$2:$U$16,2,FALSE)="Client",$B933,VLOOKUP($C933,'R - Client'!$T$2:$U$16,2,FALSE))</f>
        <v>Rev as bps (excl. IOD)</v>
      </c>
      <c r="F933" s="286">
        <f t="shared" ref="F933:H933" si="929">IFERROR((F928)/(F923*1000000),0)*10000</f>
        <v>2.25513094804371</v>
      </c>
      <c r="G933" s="286">
        <f t="shared" si="929"/>
        <v>1.38403008169103</v>
      </c>
      <c r="H933" s="286">
        <f t="shared" si="929"/>
        <v>0.840016281340035</v>
      </c>
      <c r="I933" s="286"/>
      <c r="J933" s="286">
        <f t="shared" ref="J933:AS933" si="930">IFERROR((J928*12)/(J923*1000000),0)*10000</f>
        <v>2.23965188429373</v>
      </c>
      <c r="K933" s="286">
        <f t="shared" si="930"/>
        <v>2.9058203140238</v>
      </c>
      <c r="L933" s="286">
        <f t="shared" si="930"/>
        <v>2.50993662115714</v>
      </c>
      <c r="M933" s="286">
        <f t="shared" si="930"/>
        <v>2.35010438371788</v>
      </c>
      <c r="N933" s="286">
        <f t="shared" si="930"/>
        <v>2.08427823251363</v>
      </c>
      <c r="O933" s="286">
        <f t="shared" si="930"/>
        <v>3.26016660880185</v>
      </c>
      <c r="P933" s="286">
        <f t="shared" si="930"/>
        <v>2.21220174066555</v>
      </c>
      <c r="Q933" s="286">
        <f t="shared" si="930"/>
        <v>1.71601355478205</v>
      </c>
      <c r="R933" s="286">
        <f t="shared" si="930"/>
        <v>2.26202498661948</v>
      </c>
      <c r="S933" s="286">
        <f t="shared" si="930"/>
        <v>1.66130343389351</v>
      </c>
      <c r="T933" s="286">
        <f t="shared" si="930"/>
        <v>1.24424547550726</v>
      </c>
      <c r="U933" s="286">
        <f t="shared" si="930"/>
        <v>1.39832400974389</v>
      </c>
      <c r="V933" s="286">
        <f t="shared" si="930"/>
        <v>1.76586111735792</v>
      </c>
      <c r="W933" s="286">
        <f t="shared" si="930"/>
        <v>2.08363040172788</v>
      </c>
      <c r="X933" s="286">
        <f t="shared" si="930"/>
        <v>1.49455705486997</v>
      </c>
      <c r="Y933" s="286">
        <f t="shared" si="930"/>
        <v>2.18790539944704</v>
      </c>
      <c r="Z933" s="286">
        <f t="shared" si="930"/>
        <v>1.25928999544503</v>
      </c>
      <c r="AA933" s="286">
        <f t="shared" si="930"/>
        <v>1.54657088000063</v>
      </c>
      <c r="AB933" s="286">
        <f t="shared" si="930"/>
        <v>1.00303269251099</v>
      </c>
      <c r="AC933" s="286">
        <f t="shared" si="930"/>
        <v>22.3784695367067</v>
      </c>
      <c r="AD933" s="286">
        <f t="shared" si="930"/>
        <v>-20.183745737431</v>
      </c>
      <c r="AE933" s="286">
        <f t="shared" si="930"/>
        <v>0.621611163746193</v>
      </c>
      <c r="AF933" s="286">
        <f t="shared" si="930"/>
        <v>1.22012431005256</v>
      </c>
      <c r="AG933" s="286">
        <f t="shared" si="930"/>
        <v>0.767167189909003</v>
      </c>
      <c r="AH933" s="286">
        <f t="shared" si="930"/>
        <v>1.00836908944117</v>
      </c>
      <c r="AI933" s="286">
        <f t="shared" si="930"/>
        <v>0.848764357254142</v>
      </c>
      <c r="AJ933" s="286">
        <f t="shared" si="930"/>
        <v>0.662636154324138</v>
      </c>
      <c r="AK933" s="286">
        <f t="shared" si="930"/>
        <v>0</v>
      </c>
      <c r="AL933" s="286">
        <f t="shared" si="930"/>
        <v>0</v>
      </c>
      <c r="AM933" s="286">
        <f t="shared" si="930"/>
        <v>0</v>
      </c>
      <c r="AN933" s="286">
        <f t="shared" si="930"/>
        <v>0</v>
      </c>
      <c r="AO933" s="286">
        <f t="shared" si="930"/>
        <v>0</v>
      </c>
      <c r="AP933" s="286">
        <f t="shared" si="930"/>
        <v>0</v>
      </c>
      <c r="AQ933" s="286">
        <f t="shared" si="930"/>
        <v>0</v>
      </c>
      <c r="AR933" s="286">
        <f t="shared" si="930"/>
        <v>0</v>
      </c>
      <c r="AS933" s="286">
        <f t="shared" si="930"/>
        <v>0</v>
      </c>
    </row>
    <row r="934" s="119" customFormat="1" spans="1:45">
      <c r="A934" s="276">
        <f t="shared" si="910"/>
        <v>62</v>
      </c>
      <c r="B934" s="277" t="str">
        <f>VLOOKUP($A934,'R - Client'!$A:$B,2,FALSE)</f>
        <v>Bridge</v>
      </c>
      <c r="C934" s="276">
        <f t="shared" si="911"/>
        <v>15</v>
      </c>
      <c r="D934" s="276"/>
      <c r="E934" s="255" t="str">
        <f>IF(VLOOKUP($C934,'R - Client'!$T$2:$U$16,2,FALSE)="Client",$B934,VLOOKUP($C934,'R - Client'!$T$2:$U$16,2,FALSE))</f>
        <v>Rev as bps (incl. IOD)</v>
      </c>
      <c r="F934" s="286">
        <f t="shared" ref="F934:H934" si="931">IFERROR((F930)/(F923*1000000),0)*10000</f>
        <v>2.25513094804371</v>
      </c>
      <c r="G934" s="286">
        <f t="shared" si="931"/>
        <v>6.5042100596541</v>
      </c>
      <c r="H934" s="286">
        <f t="shared" si="931"/>
        <v>13.2037936624789</v>
      </c>
      <c r="I934" s="286"/>
      <c r="J934" s="286">
        <f t="shared" ref="J934:AS934" si="932">IFERROR((J930*12)/(J923*1000000),0)*10000</f>
        <v>2.23965188429373</v>
      </c>
      <c r="K934" s="286">
        <f t="shared" si="932"/>
        <v>2.9058203140238</v>
      </c>
      <c r="L934" s="286">
        <f t="shared" si="932"/>
        <v>2.50993662115714</v>
      </c>
      <c r="M934" s="286">
        <f t="shared" si="932"/>
        <v>2.35010438371788</v>
      </c>
      <c r="N934" s="286">
        <f t="shared" si="932"/>
        <v>2.08427823251363</v>
      </c>
      <c r="O934" s="286">
        <f t="shared" si="932"/>
        <v>3.26016660880185</v>
      </c>
      <c r="P934" s="286">
        <f t="shared" si="932"/>
        <v>2.21220174066555</v>
      </c>
      <c r="Q934" s="286">
        <f t="shared" si="932"/>
        <v>1.71601355478205</v>
      </c>
      <c r="R934" s="286">
        <f t="shared" si="932"/>
        <v>2.26202498661948</v>
      </c>
      <c r="S934" s="286">
        <f t="shared" si="932"/>
        <v>1.66130343389351</v>
      </c>
      <c r="T934" s="286">
        <f t="shared" si="932"/>
        <v>1.24424547550726</v>
      </c>
      <c r="U934" s="286">
        <f t="shared" si="932"/>
        <v>1.39832400974389</v>
      </c>
      <c r="V934" s="286">
        <f t="shared" si="932"/>
        <v>2.23599800710597</v>
      </c>
      <c r="W934" s="286">
        <f t="shared" si="932"/>
        <v>2.42887784808372</v>
      </c>
      <c r="X934" s="286">
        <f t="shared" si="932"/>
        <v>1.87843250472647</v>
      </c>
      <c r="Y934" s="286">
        <f t="shared" si="932"/>
        <v>2.84847263530596</v>
      </c>
      <c r="Z934" s="286">
        <f t="shared" si="932"/>
        <v>1.99021660093483</v>
      </c>
      <c r="AA934" s="286">
        <f t="shared" si="932"/>
        <v>3.48517702404206</v>
      </c>
      <c r="AB934" s="286">
        <f t="shared" si="932"/>
        <v>4.85502144768078</v>
      </c>
      <c r="AC934" s="286">
        <f t="shared" si="932"/>
        <v>29.3111123764733</v>
      </c>
      <c r="AD934" s="286">
        <f t="shared" si="932"/>
        <v>-11.0763667134672</v>
      </c>
      <c r="AE934" s="286">
        <f t="shared" si="932"/>
        <v>16.4058165423987</v>
      </c>
      <c r="AF934" s="286">
        <f t="shared" si="932"/>
        <v>16.9470752156315</v>
      </c>
      <c r="AG934" s="286">
        <f t="shared" si="932"/>
        <v>14.3601319716089</v>
      </c>
      <c r="AH934" s="286">
        <f t="shared" si="932"/>
        <v>19.3446223433922</v>
      </c>
      <c r="AI934" s="286">
        <f t="shared" si="932"/>
        <v>14.075909330241</v>
      </c>
      <c r="AJ934" s="286">
        <f t="shared" si="932"/>
        <v>6.18007261232357</v>
      </c>
      <c r="AK934" s="286">
        <f t="shared" si="932"/>
        <v>0</v>
      </c>
      <c r="AL934" s="286">
        <f t="shared" si="932"/>
        <v>0</v>
      </c>
      <c r="AM934" s="286">
        <f t="shared" si="932"/>
        <v>0</v>
      </c>
      <c r="AN934" s="286">
        <f t="shared" si="932"/>
        <v>0</v>
      </c>
      <c r="AO934" s="286">
        <f t="shared" si="932"/>
        <v>0</v>
      </c>
      <c r="AP934" s="286">
        <f t="shared" si="932"/>
        <v>0</v>
      </c>
      <c r="AQ934" s="286">
        <f t="shared" si="932"/>
        <v>0</v>
      </c>
      <c r="AR934" s="286">
        <f t="shared" si="932"/>
        <v>0</v>
      </c>
      <c r="AS934" s="286">
        <f t="shared" si="932"/>
        <v>0</v>
      </c>
    </row>
    <row r="935" s="112" customFormat="1" ht="17.5" spans="1:46">
      <c r="A935" s="112">
        <f t="shared" si="910"/>
        <v>63</v>
      </c>
      <c r="B935" s="122" t="str">
        <f>VLOOKUP($A935,'R - Client'!$A:$B,2,FALSE)</f>
        <v>GH</v>
      </c>
      <c r="C935" s="112">
        <f t="shared" si="911"/>
        <v>1</v>
      </c>
      <c r="E935" s="253" t="str">
        <f>IF(VLOOKUP($C935,'R - Client'!$T$2:$U$16,2,FALSE)="Client",$B935,VLOOKUP($C935,'R - Client'!$T$2:$U$16,2,FALSE))</f>
        <v>GH</v>
      </c>
      <c r="F935" s="275"/>
      <c r="G935" s="275"/>
      <c r="H935" s="254"/>
      <c r="I935" s="254"/>
      <c r="J935" s="254"/>
      <c r="K935" s="254"/>
      <c r="L935" s="254"/>
      <c r="M935" s="254"/>
      <c r="N935" s="254"/>
      <c r="O935" s="254"/>
      <c r="P935" s="254"/>
      <c r="Q935" s="254"/>
      <c r="R935" s="254"/>
      <c r="S935" s="254"/>
      <c r="T935" s="254"/>
      <c r="U935" s="254"/>
      <c r="V935" s="275"/>
      <c r="W935" s="275"/>
      <c r="X935" s="275"/>
      <c r="Y935" s="275"/>
      <c r="Z935" s="275"/>
      <c r="AA935" s="275"/>
      <c r="AB935" s="275"/>
      <c r="AC935" s="275"/>
      <c r="AD935" s="275"/>
      <c r="AE935" s="275"/>
      <c r="AF935" s="275"/>
      <c r="AG935" s="275"/>
      <c r="AH935" s="275"/>
      <c r="AI935" s="275"/>
      <c r="AJ935" s="275"/>
      <c r="AK935" s="275"/>
      <c r="AL935" s="275"/>
      <c r="AM935" s="275"/>
      <c r="AN935" s="275"/>
      <c r="AO935" s="275"/>
      <c r="AP935" s="275"/>
      <c r="AQ935" s="275"/>
      <c r="AR935" s="275"/>
      <c r="AS935" s="275"/>
      <c r="AT935" s="119" t="str">
        <f t="shared" ref="AT935" si="933">IF(COUNTIF(AT936:AT949,"N")=9,"!Good","!Review")</f>
        <v>!Good</v>
      </c>
    </row>
    <row r="936" s="119" customFormat="1" spans="1:46">
      <c r="A936" s="276">
        <f t="shared" si="910"/>
        <v>63</v>
      </c>
      <c r="B936" s="277" t="str">
        <f>VLOOKUP($A936,'R - Client'!$A:$B,2,FALSE)</f>
        <v>GH</v>
      </c>
      <c r="C936" s="276">
        <f t="shared" si="911"/>
        <v>2</v>
      </c>
      <c r="D936" s="276"/>
      <c r="E936" s="255" t="str">
        <f>IF(VLOOKUP($C936,'R - Client'!$T$2:$U$16,2,FALSE)="Client",$B936,VLOOKUP($C936,'R - Client'!$T$2:$U$16,2,FALSE))</f>
        <v>Loan</v>
      </c>
      <c r="F936" s="266">
        <f t="shared" ref="F936" si="934">AVERAGEIFS($J936:$AS936,$J$3:$AS$3,F$4,$J$2:$AS$2,"Y")</f>
        <v>0.833333333333333</v>
      </c>
      <c r="G936" s="266">
        <f t="shared" si="919"/>
        <v>2</v>
      </c>
      <c r="H936" s="266">
        <f t="shared" si="919"/>
        <v>2</v>
      </c>
      <c r="I936" s="286"/>
      <c r="J936" s="286">
        <f>SUMIFS('Archive Profitability Detail'!S:S,'Archive Profitability Detail'!$C:$C,$B936,'Archive Profitability Detail'!$E:$E,$E936)</f>
        <v>0</v>
      </c>
      <c r="K936" s="286">
        <f>SUMIFS('Archive Profitability Detail'!T:T,'Archive Profitability Detail'!$C:$C,$B936,'Archive Profitability Detail'!$E:$E,$E936)</f>
        <v>0</v>
      </c>
      <c r="L936" s="286">
        <f>SUMIFS('Archive Profitability Detail'!U:U,'Archive Profitability Detail'!$C:$C,$B936,'Archive Profitability Detail'!$E:$E,$E936)</f>
        <v>0</v>
      </c>
      <c r="M936" s="286">
        <f>SUMIFS('Archive Profitability Detail'!V:V,'Archive Profitability Detail'!$C:$C,$B936,'Archive Profitability Detail'!$E:$E,$E936)</f>
        <v>0</v>
      </c>
      <c r="N936" s="286">
        <f>SUMIFS('Archive Profitability Detail'!W:W,'Archive Profitability Detail'!$C:$C,$B936,'Archive Profitability Detail'!$E:$E,$E936)</f>
        <v>0</v>
      </c>
      <c r="O936" s="286">
        <f>SUMIFS('Archive Profitability Detail'!X:X,'Archive Profitability Detail'!$C:$C,$B936,'Archive Profitability Detail'!$E:$E,$E936)</f>
        <v>1</v>
      </c>
      <c r="P936" s="286">
        <f>SUMIFS('Archive Profitability Detail'!Y:Y,'Archive Profitability Detail'!$C:$C,$B936,'Archive Profitability Detail'!$E:$E,$E936)</f>
        <v>1</v>
      </c>
      <c r="Q936" s="286">
        <f>SUMIFS('Archive Profitability Detail'!Z:Z,'Archive Profitability Detail'!$C:$C,$B936,'Archive Profitability Detail'!$E:$E,$E936)</f>
        <v>1</v>
      </c>
      <c r="R936" s="286">
        <f>SUMIFS('Archive Profitability Detail'!AA:AA,'Archive Profitability Detail'!$C:$C,$B936,'Archive Profitability Detail'!$E:$E,$E936)</f>
        <v>1</v>
      </c>
      <c r="S936" s="286">
        <f>SUMIFS('Archive Profitability Detail'!AB:AB,'Archive Profitability Detail'!$C:$C,$B936,'Archive Profitability Detail'!$E:$E,$E936)</f>
        <v>2</v>
      </c>
      <c r="T936" s="286">
        <f>SUMIFS('Archive Profitability Detail'!AC:AC,'Archive Profitability Detail'!$C:$C,$B936,'Archive Profitability Detail'!$E:$E,$E936)</f>
        <v>2</v>
      </c>
      <c r="U936" s="286">
        <f>SUMIFS('Archive Profitability Detail'!AD:AD,'Archive Profitability Detail'!$C:$C,$B936,'Archive Profitability Detail'!$E:$E,$E936)</f>
        <v>2</v>
      </c>
      <c r="V936" s="286">
        <f>SUMIFS('Archive Profitability Detail'!AE:AE,'Archive Profitability Detail'!$C:$C,$B936,'Archive Profitability Detail'!$E:$E,$E936)</f>
        <v>2</v>
      </c>
      <c r="W936" s="286">
        <f>SUMIFS('Archive Profitability Detail'!AF:AF,'Archive Profitability Detail'!$C:$C,$B936,'Archive Profitability Detail'!$E:$E,$E936)</f>
        <v>2</v>
      </c>
      <c r="X936" s="286">
        <f>SUMIFS('Archive Profitability Detail'!AG:AG,'Archive Profitability Detail'!$C:$C,$B936,'Archive Profitability Detail'!$E:$E,$E936)</f>
        <v>2</v>
      </c>
      <c r="Y936" s="286">
        <f>SUMIFS('Archive Profitability Detail'!AH:AH,'Archive Profitability Detail'!$C:$C,$B936,'Archive Profitability Detail'!$E:$E,$E936)</f>
        <v>2</v>
      </c>
      <c r="Z936" s="286">
        <f>SUMIFS('Archive Profitability Detail'!AI:AI,'Archive Profitability Detail'!$C:$C,$B936,'Archive Profitability Detail'!$E:$E,$E936)</f>
        <v>2</v>
      </c>
      <c r="AA936" s="286">
        <f>SUMIFS('Archive Profitability Detail'!AJ:AJ,'Archive Profitability Detail'!$C:$C,$B936,'Archive Profitability Detail'!$E:$E,$E936)</f>
        <v>2</v>
      </c>
      <c r="AB936" s="286">
        <f>SUMIFS('Archive Profitability Detail'!AK:AK,'Archive Profitability Detail'!$C:$C,$B936,'Archive Profitability Detail'!$E:$E,$E936)</f>
        <v>2</v>
      </c>
      <c r="AC936" s="286">
        <f>SUMIFS('Archive Profitability Detail'!AL:AL,'Archive Profitability Detail'!$C:$C,$B936,'Archive Profitability Detail'!$E:$E,$E936)</f>
        <v>2</v>
      </c>
      <c r="AD936" s="286">
        <f>SUMIFS('Archive Profitability Detail'!AM:AM,'Archive Profitability Detail'!$C:$C,$B936,'Archive Profitability Detail'!$E:$E,$E936)</f>
        <v>2</v>
      </c>
      <c r="AE936" s="286">
        <f>SUMIFS('Archive Profitability Detail'!AN:AN,'Archive Profitability Detail'!$C:$C,$B936,'Archive Profitability Detail'!$E:$E,$E936)</f>
        <v>2</v>
      </c>
      <c r="AF936" s="286">
        <f>SUMIFS('Archive Profitability Detail'!AO:AO,'Archive Profitability Detail'!$C:$C,$B936,'Archive Profitability Detail'!$E:$E,$E936)</f>
        <v>2</v>
      </c>
      <c r="AG936" s="286">
        <f>SUMIFS('Archive Profitability Detail'!AP:AP,'Archive Profitability Detail'!$C:$C,$B936,'Archive Profitability Detail'!$E:$E,$E936)</f>
        <v>2</v>
      </c>
      <c r="AH936" s="286">
        <f>SUMIFS('2023 Profitability Detail'!L:L,'2023 Profitability Detail'!$C:$C,$B936,'2023 Profitability Detail'!$E:$E,$E936)</f>
        <v>2</v>
      </c>
      <c r="AI936" s="286">
        <f>SUMIFS('2023 Profitability Detail'!M:M,'2023 Profitability Detail'!$C:$C,$B936,'2023 Profitability Detail'!$E:$E,$E936)</f>
        <v>2</v>
      </c>
      <c r="AJ936" s="286">
        <f>SUMIFS('2023 Profitability Detail'!N:N,'2023 Profitability Detail'!$C:$C,$B936,'2023 Profitability Detail'!$E:$E,$E936)</f>
        <v>2</v>
      </c>
      <c r="AK936" s="286">
        <f>SUMIFS('2023 Profitability Detail'!O:O,'2023 Profitability Detail'!$C:$C,$B936,'2023 Profitability Detail'!$E:$E,$E936)</f>
        <v>0</v>
      </c>
      <c r="AL936" s="286">
        <f>SUMIFS('2023 Profitability Detail'!P:P,'2023 Profitability Detail'!$C:$C,$B936,'2023 Profitability Detail'!$E:$E,$E936)</f>
        <v>0</v>
      </c>
      <c r="AM936" s="286">
        <f>SUMIFS('2023 Profitability Detail'!Q:Q,'2023 Profitability Detail'!$C:$C,$B936,'2023 Profitability Detail'!$E:$E,$E936)</f>
        <v>0</v>
      </c>
      <c r="AN936" s="286">
        <f>SUMIFS('2023 Profitability Detail'!R:R,'2023 Profitability Detail'!$C:$C,$B936,'2023 Profitability Detail'!$E:$E,$E936)</f>
        <v>0</v>
      </c>
      <c r="AO936" s="286">
        <f>SUMIFS('2023 Profitability Detail'!S:S,'2023 Profitability Detail'!$C:$C,$B936,'2023 Profitability Detail'!$E:$E,$E936)</f>
        <v>0</v>
      </c>
      <c r="AP936" s="286">
        <f>SUMIFS('2023 Profitability Detail'!T:T,'2023 Profitability Detail'!$C:$C,$B936,'2023 Profitability Detail'!$E:$E,$E936)</f>
        <v>0</v>
      </c>
      <c r="AQ936" s="286">
        <f>SUMIFS('2023 Profitability Detail'!U:U,'2023 Profitability Detail'!$C:$C,$B936,'2023 Profitability Detail'!$E:$E,$E936)</f>
        <v>0</v>
      </c>
      <c r="AR936" s="286">
        <f>SUMIFS('2023 Profitability Detail'!V:V,'2023 Profitability Detail'!$C:$C,$B936,'2023 Profitability Detail'!$E:$E,$E936)</f>
        <v>0</v>
      </c>
      <c r="AS936" s="286">
        <f>SUMIFS('2023 Profitability Detail'!W:W,'2023 Profitability Detail'!$C:$C,$B936,'2023 Profitability Detail'!$E:$E,$E936)</f>
        <v>0</v>
      </c>
      <c r="AT936" s="119" t="str">
        <f t="shared" ref="AT936" si="935">IF(SUMIFS(J936:AS936,$J$1:$AS$1,"&lt;=3")=0,E936,"N")</f>
        <v>N</v>
      </c>
    </row>
    <row r="937" s="119" customFormat="1" spans="1:46">
      <c r="A937" s="276">
        <f t="shared" si="910"/>
        <v>63</v>
      </c>
      <c r="B937" s="277" t="str">
        <f>VLOOKUP($A937,'R - Client'!$A:$B,2,FALSE)</f>
        <v>GH</v>
      </c>
      <c r="C937" s="276">
        <f t="shared" si="911"/>
        <v>3</v>
      </c>
      <c r="D937" s="276"/>
      <c r="E937" s="255" t="str">
        <f>IF(VLOOKUP($C937,'R - Client'!$T$2:$U$16,2,FALSE)="Client",$B937,VLOOKUP($C937,'R - Client'!$T$2:$U$16,2,FALSE))</f>
        <v>Deal</v>
      </c>
      <c r="F937" s="266">
        <f t="shared" si="919"/>
        <v>0.833333333333333</v>
      </c>
      <c r="G937" s="266">
        <f t="shared" si="919"/>
        <v>2</v>
      </c>
      <c r="H937" s="266">
        <f t="shared" si="919"/>
        <v>2</v>
      </c>
      <c r="I937" s="286"/>
      <c r="J937" s="286">
        <f t="shared" ref="J937:Y937" si="936">($H937/$H936)*J936</f>
        <v>0</v>
      </c>
      <c r="K937" s="286">
        <f t="shared" si="936"/>
        <v>0</v>
      </c>
      <c r="L937" s="286">
        <f t="shared" si="936"/>
        <v>0</v>
      </c>
      <c r="M937" s="286">
        <f t="shared" si="936"/>
        <v>0</v>
      </c>
      <c r="N937" s="286">
        <f t="shared" si="936"/>
        <v>0</v>
      </c>
      <c r="O937" s="286">
        <f t="shared" si="936"/>
        <v>1</v>
      </c>
      <c r="P937" s="286">
        <f t="shared" si="936"/>
        <v>1</v>
      </c>
      <c r="Q937" s="286">
        <f t="shared" si="936"/>
        <v>1</v>
      </c>
      <c r="R937" s="286">
        <f t="shared" si="936"/>
        <v>1</v>
      </c>
      <c r="S937" s="286">
        <f t="shared" si="936"/>
        <v>2</v>
      </c>
      <c r="T937" s="286">
        <f t="shared" si="936"/>
        <v>2</v>
      </c>
      <c r="U937" s="286">
        <f t="shared" si="936"/>
        <v>2</v>
      </c>
      <c r="V937" s="286">
        <f t="shared" si="936"/>
        <v>2</v>
      </c>
      <c r="W937" s="286">
        <f t="shared" si="936"/>
        <v>2</v>
      </c>
      <c r="X937" s="286">
        <f t="shared" si="936"/>
        <v>2</v>
      </c>
      <c r="Y937" s="286">
        <f t="shared" si="936"/>
        <v>2</v>
      </c>
      <c r="Z937" s="286">
        <f t="shared" ref="Z937:AG937" si="937">($H937/$H936)*Z936</f>
        <v>2</v>
      </c>
      <c r="AA937" s="286">
        <f t="shared" si="937"/>
        <v>2</v>
      </c>
      <c r="AB937" s="286">
        <f t="shared" si="937"/>
        <v>2</v>
      </c>
      <c r="AC937" s="286">
        <f t="shared" si="937"/>
        <v>2</v>
      </c>
      <c r="AD937" s="286">
        <f t="shared" si="937"/>
        <v>2</v>
      </c>
      <c r="AE937" s="286">
        <f t="shared" si="937"/>
        <v>2</v>
      </c>
      <c r="AF937" s="286">
        <f t="shared" si="937"/>
        <v>2</v>
      </c>
      <c r="AG937" s="286">
        <f t="shared" si="937"/>
        <v>2</v>
      </c>
      <c r="AH937" s="286">
        <f>SUMIFS('2023 Profitability Detail'!L:L,'2023 Profitability Detail'!$C:$C,$B937,'2023 Profitability Detail'!$E:$E,$E937)</f>
        <v>2</v>
      </c>
      <c r="AI937" s="286">
        <f>SUMIFS('2023 Profitability Detail'!M:M,'2023 Profitability Detail'!$C:$C,$B937,'2023 Profitability Detail'!$E:$E,$E937)</f>
        <v>2</v>
      </c>
      <c r="AJ937" s="286">
        <f>SUMIFS('2023 Profitability Detail'!N:N,'2023 Profitability Detail'!$C:$C,$B937,'2023 Profitability Detail'!$E:$E,$E937)</f>
        <v>2</v>
      </c>
      <c r="AK937" s="286">
        <f>SUMIFS('2023 Profitability Detail'!O:O,'2023 Profitability Detail'!$C:$C,$B937,'2023 Profitability Detail'!$E:$E,$E937)</f>
        <v>0</v>
      </c>
      <c r="AL937" s="286">
        <f>SUMIFS('2023 Profitability Detail'!P:P,'2023 Profitability Detail'!$C:$C,$B937,'2023 Profitability Detail'!$E:$E,$E937)</f>
        <v>0</v>
      </c>
      <c r="AM937" s="286">
        <f>SUMIFS('2023 Profitability Detail'!Q:Q,'2023 Profitability Detail'!$C:$C,$B937,'2023 Profitability Detail'!$E:$E,$E937)</f>
        <v>0</v>
      </c>
      <c r="AN937" s="286">
        <f>SUMIFS('2023 Profitability Detail'!R:R,'2023 Profitability Detail'!$C:$C,$B937,'2023 Profitability Detail'!$E:$E,$E937)</f>
        <v>0</v>
      </c>
      <c r="AO937" s="286">
        <f>SUMIFS('2023 Profitability Detail'!S:S,'2023 Profitability Detail'!$C:$C,$B937,'2023 Profitability Detail'!$E:$E,$E937)</f>
        <v>0</v>
      </c>
      <c r="AP937" s="286">
        <f>SUMIFS('2023 Profitability Detail'!T:T,'2023 Profitability Detail'!$C:$C,$B937,'2023 Profitability Detail'!$E:$E,$E937)</f>
        <v>0</v>
      </c>
      <c r="AQ937" s="286">
        <f>SUMIFS('2023 Profitability Detail'!U:U,'2023 Profitability Detail'!$C:$C,$B937,'2023 Profitability Detail'!$E:$E,$E937)</f>
        <v>0</v>
      </c>
      <c r="AR937" s="286">
        <f>SUMIFS('2023 Profitability Detail'!V:V,'2023 Profitability Detail'!$C:$C,$B937,'2023 Profitability Detail'!$E:$E,$E937)</f>
        <v>0</v>
      </c>
      <c r="AS937" s="286">
        <f>SUMIFS('2023 Profitability Detail'!W:W,'2023 Profitability Detail'!$C:$C,$B937,'2023 Profitability Detail'!$E:$E,$E937)</f>
        <v>0</v>
      </c>
      <c r="AT937" s="119" t="str">
        <f t="shared" si="924"/>
        <v>N</v>
      </c>
    </row>
    <row r="938" s="119" customFormat="1" spans="1:46">
      <c r="A938" s="276">
        <f t="shared" si="910"/>
        <v>63</v>
      </c>
      <c r="B938" s="277" t="str">
        <f>VLOOKUP($A938,'R - Client'!$A:$B,2,FALSE)</f>
        <v>GH</v>
      </c>
      <c r="C938" s="276">
        <f t="shared" si="911"/>
        <v>4</v>
      </c>
      <c r="D938" s="276"/>
      <c r="E938" s="255" t="str">
        <f>IF(VLOOKUP($C938,'R - Client'!$T$2:$U$16,2,FALSE)="Client",$B938,VLOOKUP($C938,'R - Client'!$T$2:$U$16,2,FALSE))</f>
        <v>UPB</v>
      </c>
      <c r="F938" s="266">
        <f t="shared" si="919"/>
        <v>15.9458333333333</v>
      </c>
      <c r="G938" s="266">
        <f t="shared" si="919"/>
        <v>50.45</v>
      </c>
      <c r="H938" s="266">
        <f t="shared" si="919"/>
        <v>50.45</v>
      </c>
      <c r="I938" s="286"/>
      <c r="J938" s="286">
        <f>SUMIFS('Archive Profitability Detail'!S:S,'Archive Profitability Detail'!$C:$C,$B938,'Archive Profitability Detail'!$E:$E,$E938)</f>
        <v>0</v>
      </c>
      <c r="K938" s="286">
        <f>SUMIFS('Archive Profitability Detail'!T:T,'Archive Profitability Detail'!$C:$C,$B938,'Archive Profitability Detail'!$E:$E,$E938)</f>
        <v>0</v>
      </c>
      <c r="L938" s="286">
        <f>SUMIFS('Archive Profitability Detail'!U:U,'Archive Profitability Detail'!$C:$C,$B938,'Archive Profitability Detail'!$E:$E,$E938)</f>
        <v>0</v>
      </c>
      <c r="M938" s="286">
        <f>SUMIFS('Archive Profitability Detail'!V:V,'Archive Profitability Detail'!$C:$C,$B938,'Archive Profitability Detail'!$E:$E,$E938)</f>
        <v>0</v>
      </c>
      <c r="N938" s="286">
        <f>SUMIFS('Archive Profitability Detail'!W:W,'Archive Profitability Detail'!$C:$C,$B938,'Archive Profitability Detail'!$E:$E,$E938)</f>
        <v>0</v>
      </c>
      <c r="O938" s="286">
        <f>SUMIFS('Archive Profitability Detail'!X:X,'Archive Profitability Detail'!$C:$C,$B938,'Archive Profitability Detail'!$E:$E,$E938)</f>
        <v>10</v>
      </c>
      <c r="P938" s="286">
        <f>SUMIFS('Archive Profitability Detail'!Y:Y,'Archive Profitability Detail'!$C:$C,$B938,'Archive Profitability Detail'!$E:$E,$E938)</f>
        <v>10</v>
      </c>
      <c r="Q938" s="286">
        <f>SUMIFS('Archive Profitability Detail'!Z:Z,'Archive Profitability Detail'!$C:$C,$B938,'Archive Profitability Detail'!$E:$E,$E938)</f>
        <v>10</v>
      </c>
      <c r="R938" s="286">
        <f>SUMIFS('Archive Profitability Detail'!AA:AA,'Archive Profitability Detail'!$C:$C,$B938,'Archive Profitability Detail'!$E:$E,$E938)</f>
        <v>10</v>
      </c>
      <c r="S938" s="286">
        <f>SUMIFS('Archive Profitability Detail'!AB:AB,'Archive Profitability Detail'!$C:$C,$B938,'Archive Profitability Detail'!$E:$E,$E938)</f>
        <v>50.45</v>
      </c>
      <c r="T938" s="286">
        <f>SUMIFS('Archive Profitability Detail'!AC:AC,'Archive Profitability Detail'!$C:$C,$B938,'Archive Profitability Detail'!$E:$E,$E938)</f>
        <v>50.45</v>
      </c>
      <c r="U938" s="286">
        <f>SUMIFS('Archive Profitability Detail'!AD:AD,'Archive Profitability Detail'!$C:$C,$B938,'Archive Profitability Detail'!$E:$E,$E938)</f>
        <v>50.45</v>
      </c>
      <c r="V938" s="286">
        <f>SUMIFS('Archive Profitability Detail'!AE:AE,'Archive Profitability Detail'!$C:$C,$B938,'Archive Profitability Detail'!$E:$E,$E938)</f>
        <v>50.45</v>
      </c>
      <c r="W938" s="286">
        <f>SUMIFS('Archive Profitability Detail'!AF:AF,'Archive Profitability Detail'!$C:$C,$B938,'Archive Profitability Detail'!$E:$E,$E938)</f>
        <v>50.45</v>
      </c>
      <c r="X938" s="286">
        <f>SUMIFS('Archive Profitability Detail'!AG:AG,'Archive Profitability Detail'!$C:$C,$B938,'Archive Profitability Detail'!$E:$E,$E938)</f>
        <v>50.45</v>
      </c>
      <c r="Y938" s="286">
        <f>SUMIFS('Archive Profitability Detail'!AH:AH,'Archive Profitability Detail'!$C:$C,$B938,'Archive Profitability Detail'!$E:$E,$E938)</f>
        <v>50.45</v>
      </c>
      <c r="Z938" s="286">
        <f>SUMIFS('Archive Profitability Detail'!AI:AI,'Archive Profitability Detail'!$C:$C,$B938,'Archive Profitability Detail'!$E:$E,$E938)</f>
        <v>50.45</v>
      </c>
      <c r="AA938" s="286">
        <f>SUMIFS('Archive Profitability Detail'!AJ:AJ,'Archive Profitability Detail'!$C:$C,$B938,'Archive Profitability Detail'!$E:$E,$E938)</f>
        <v>50.45</v>
      </c>
      <c r="AB938" s="286">
        <f>SUMIFS('Archive Profitability Detail'!AK:AK,'Archive Profitability Detail'!$C:$C,$B938,'Archive Profitability Detail'!$E:$E,$E938)</f>
        <v>50.45</v>
      </c>
      <c r="AC938" s="286">
        <f>SUMIFS('Archive Profitability Detail'!AL:AL,'Archive Profitability Detail'!$C:$C,$B938,'Archive Profitability Detail'!$E:$E,$E938)</f>
        <v>50.45</v>
      </c>
      <c r="AD938" s="286">
        <f>SUMIFS('Archive Profitability Detail'!AM:AM,'Archive Profitability Detail'!$C:$C,$B938,'Archive Profitability Detail'!$E:$E,$E938)</f>
        <v>50.45</v>
      </c>
      <c r="AE938" s="286">
        <f>SUMIFS('Archive Profitability Detail'!AN:AN,'Archive Profitability Detail'!$C:$C,$B938,'Archive Profitability Detail'!$E:$E,$E938)</f>
        <v>50.45</v>
      </c>
      <c r="AF938" s="286">
        <f>SUMIFS('Archive Profitability Detail'!AO:AO,'Archive Profitability Detail'!$C:$C,$B938,'Archive Profitability Detail'!$E:$E,$E938)</f>
        <v>50.45</v>
      </c>
      <c r="AG938" s="286">
        <f>SUMIFS('Archive Profitability Detail'!AP:AP,'Archive Profitability Detail'!$C:$C,$B938,'Archive Profitability Detail'!$E:$E,$E938)</f>
        <v>50.45</v>
      </c>
      <c r="AH938" s="286">
        <f>SUMIFS('2023 Profitability Detail'!L:L,'2023 Profitability Detail'!$C:$C,$B938,'2023 Profitability Detail'!$E:$E,$E938)/1000000</f>
        <v>50.45</v>
      </c>
      <c r="AI938" s="286">
        <f>SUMIFS('2023 Profitability Detail'!M:M,'2023 Profitability Detail'!$C:$C,$B938,'2023 Profitability Detail'!$E:$E,$E938)/1000000</f>
        <v>50.45</v>
      </c>
      <c r="AJ938" s="286">
        <f>SUMIFS('2023 Profitability Detail'!N:N,'2023 Profitability Detail'!$C:$C,$B938,'2023 Profitability Detail'!$E:$E,$E938)/1000000</f>
        <v>50.45</v>
      </c>
      <c r="AK938" s="286">
        <f>SUMIFS('2023 Profitability Detail'!O:O,'2023 Profitability Detail'!$C:$C,$B938,'2023 Profitability Detail'!$E:$E,$E938)/1000000</f>
        <v>0</v>
      </c>
      <c r="AL938" s="286">
        <f>SUMIFS('2023 Profitability Detail'!P:P,'2023 Profitability Detail'!$C:$C,$B938,'2023 Profitability Detail'!$E:$E,$E938)/1000000</f>
        <v>0</v>
      </c>
      <c r="AM938" s="286">
        <f>SUMIFS('2023 Profitability Detail'!Q:Q,'2023 Profitability Detail'!$C:$C,$B938,'2023 Profitability Detail'!$E:$E,$E938)/1000000</f>
        <v>0</v>
      </c>
      <c r="AN938" s="286">
        <f>SUMIFS('2023 Profitability Detail'!R:R,'2023 Profitability Detail'!$C:$C,$B938,'2023 Profitability Detail'!$E:$E,$E938)/1000000</f>
        <v>0</v>
      </c>
      <c r="AO938" s="286">
        <f>SUMIFS('2023 Profitability Detail'!S:S,'2023 Profitability Detail'!$C:$C,$B938,'2023 Profitability Detail'!$E:$E,$E938)/1000000</f>
        <v>0</v>
      </c>
      <c r="AP938" s="286">
        <f>SUMIFS('2023 Profitability Detail'!T:T,'2023 Profitability Detail'!$C:$C,$B938,'2023 Profitability Detail'!$E:$E,$E938)/1000000</f>
        <v>0</v>
      </c>
      <c r="AQ938" s="286">
        <f>SUMIFS('2023 Profitability Detail'!U:U,'2023 Profitability Detail'!$C:$C,$B938,'2023 Profitability Detail'!$E:$E,$E938)/1000000</f>
        <v>0</v>
      </c>
      <c r="AR938" s="286">
        <f>SUMIFS('2023 Profitability Detail'!V:V,'2023 Profitability Detail'!$C:$C,$B938,'2023 Profitability Detail'!$E:$E,$E938)/1000000</f>
        <v>0</v>
      </c>
      <c r="AS938" s="286">
        <f>SUMIFS('2023 Profitability Detail'!W:W,'2023 Profitability Detail'!$C:$C,$B938,'2023 Profitability Detail'!$E:$E,$E938)/1000000</f>
        <v>0</v>
      </c>
      <c r="AT938" s="119" t="str">
        <f t="shared" si="924"/>
        <v>N</v>
      </c>
    </row>
    <row r="939" s="119" customFormat="1" spans="1:46">
      <c r="A939" s="276">
        <f t="shared" si="910"/>
        <v>63</v>
      </c>
      <c r="B939" s="277" t="str">
        <f>VLOOKUP($A939,'R - Client'!$A:$B,2,FALSE)</f>
        <v>GH</v>
      </c>
      <c r="C939" s="276">
        <f t="shared" si="911"/>
        <v>5</v>
      </c>
      <c r="D939" s="276"/>
      <c r="E939" s="255" t="str">
        <f>IF(VLOOKUP($C939,'R - Client'!$T$2:$U$16,2,FALSE)="Client",$B939,VLOOKUP($C939,'R - Client'!$T$2:$U$16,2,FALSE))</f>
        <v>Deposits</v>
      </c>
      <c r="F939" s="266">
        <f t="shared" si="919"/>
        <v>0.0125238487134093</v>
      </c>
      <c r="G939" s="266">
        <f t="shared" si="919"/>
        <v>0.025741582099328</v>
      </c>
      <c r="H939" s="266">
        <f t="shared" si="919"/>
        <v>0.0465171359792627</v>
      </c>
      <c r="I939" s="286"/>
      <c r="J939" s="286">
        <f>SUMIFS('Archive Profitability Detail'!S:S,'Archive Profitability Detail'!$C:$C,$B939,'Archive Profitability Detail'!$E:$E,$E939)/1000</f>
        <v>0</v>
      </c>
      <c r="K939" s="286">
        <f>SUMIFS('Archive Profitability Detail'!T:T,'Archive Profitability Detail'!$C:$C,$B939,'Archive Profitability Detail'!$E:$E,$E939)/1000</f>
        <v>0</v>
      </c>
      <c r="L939" s="286">
        <f>SUMIFS('Archive Profitability Detail'!U:U,'Archive Profitability Detail'!$C:$C,$B939,'Archive Profitability Detail'!$E:$E,$E939)/1000</f>
        <v>0</v>
      </c>
      <c r="M939" s="286">
        <f>SUMIFS('Archive Profitability Detail'!V:V,'Archive Profitability Detail'!$C:$C,$B939,'Archive Profitability Detail'!$E:$E,$E939)/1000</f>
        <v>0</v>
      </c>
      <c r="N939" s="286">
        <f>SUMIFS('Archive Profitability Detail'!W:W,'Archive Profitability Detail'!$C:$C,$B939,'Archive Profitability Detail'!$E:$E,$E939)/1000</f>
        <v>0</v>
      </c>
      <c r="O939" s="286">
        <f>SUMIFS('Archive Profitability Detail'!X:X,'Archive Profitability Detail'!$C:$C,$B939,'Archive Profitability Detail'!$E:$E,$E939)/1000</f>
        <v>0</v>
      </c>
      <c r="P939" s="286">
        <f>SUMIFS('Archive Profitability Detail'!Y:Y,'Archive Profitability Detail'!$C:$C,$B939,'Archive Profitability Detail'!$E:$E,$E939)/1000</f>
        <v>0.0036991046875</v>
      </c>
      <c r="Q939" s="286">
        <f>SUMIFS('Archive Profitability Detail'!Z:Z,'Archive Profitability Detail'!$C:$C,$B939,'Archive Profitability Detail'!$E:$E,$E939)/1000</f>
        <v>0.001719352</v>
      </c>
      <c r="R939" s="286">
        <f>SUMIFS('Archive Profitability Detail'!AA:AA,'Archive Profitability Detail'!$C:$C,$B939,'Archive Profitability Detail'!$E:$E,$E939)/1000</f>
        <v>0.001719352</v>
      </c>
      <c r="S939" s="286">
        <f>SUMIFS('Archive Profitability Detail'!AB:AB,'Archive Profitability Detail'!$C:$C,$B939,'Archive Profitability Detail'!$E:$E,$E939)/1000</f>
        <v>0.12111677666129</v>
      </c>
      <c r="T939" s="286">
        <f>SUMIFS('Archive Profitability Detail'!AC:AC,'Archive Profitability Detail'!$C:$C,$B939,'Archive Profitability Detail'!$E:$E,$E939)/1000</f>
        <v>0.0121127546666667</v>
      </c>
      <c r="U939" s="286">
        <f>SUMIFS('Archive Profitability Detail'!AD:AD,'Archive Profitability Detail'!$C:$C,$B939,'Archive Profitability Detail'!$E:$E,$E939)/1000</f>
        <v>0.00991884454545455</v>
      </c>
      <c r="V939" s="286">
        <f>SUMIFS('Archive Profitability Detail'!AE:AE,'Archive Profitability Detail'!$C:$C,$B939,'Archive Profitability Detail'!$E:$E,$E939)/1000</f>
        <v>0.0350374372413793</v>
      </c>
      <c r="W939" s="286">
        <f>SUMIFS('Archive Profitability Detail'!AF:AF,'Archive Profitability Detail'!$C:$C,$B939,'Archive Profitability Detail'!$E:$E,$E939)/1000</f>
        <v>0.00184216285714286</v>
      </c>
      <c r="X939" s="286">
        <f>SUMIFS('Archive Profitability Detail'!AG:AG,'Archive Profitability Detail'!$C:$C,$B939,'Archive Profitability Detail'!$E:$E,$E939)/1000</f>
        <v>0.0109629480645161</v>
      </c>
      <c r="Y939" s="286">
        <f>SUMIFS('Archive Profitability Detail'!AH:AH,'Archive Profitability Detail'!$C:$C,$B939,'Archive Profitability Detail'!$E:$E,$E939)/1000</f>
        <v>0.0434116493548387</v>
      </c>
      <c r="Z939" s="286">
        <f>SUMIFS('Archive Profitability Detail'!AI:AI,'Archive Profitability Detail'!$C:$C,$B939,'Archive Profitability Detail'!$E:$E,$E939)/1000</f>
        <v>0.00176111133333333</v>
      </c>
      <c r="AA939" s="286">
        <f>SUMIFS('Archive Profitability Detail'!AJ:AJ,'Archive Profitability Detail'!$C:$C,$B939,'Archive Profitability Detail'!$E:$E,$E939)/1000</f>
        <v>0.01339465</v>
      </c>
      <c r="AB939" s="286">
        <f>SUMIFS('Archive Profitability Detail'!AK:AK,'Archive Profitability Detail'!$C:$C,$B939,'Archive Profitability Detail'!$E:$E,$E939)/1000</f>
        <v>0.0178135838709677</v>
      </c>
      <c r="AC939" s="286">
        <f>SUMIFS('Archive Profitability Detail'!AL:AL,'Archive Profitability Detail'!$C:$C,$B939,'Archive Profitability Detail'!$E:$E,$E939)/1000</f>
        <v>0.0144580790322581</v>
      </c>
      <c r="AD939" s="286">
        <f>SUMIFS('Archive Profitability Detail'!AM:AM,'Archive Profitability Detail'!$C:$C,$B939,'Archive Profitability Detail'!$E:$E,$E939)/1000</f>
        <v>0.0943285334375</v>
      </c>
      <c r="AE939" s="286">
        <f>SUMIFS('Archive Profitability Detail'!AN:AN,'Archive Profitability Detail'!$C:$C,$B939,'Archive Profitability Detail'!$E:$E,$E939)/1000</f>
        <v>0.00240374</v>
      </c>
      <c r="AF939" s="286">
        <f>SUMIFS('Archive Profitability Detail'!AO:AO,'Archive Profitability Detail'!$C:$C,$B939,'Archive Profitability Detail'!$E:$E,$E939)/1000</f>
        <v>0.01894176</v>
      </c>
      <c r="AG939" s="286">
        <f>SUMIFS('Archive Profitability Detail'!AP:AP,'Archive Profitability Detail'!$C:$C,$B939,'Archive Profitability Detail'!$E:$E,$E939)/1000</f>
        <v>0.05454333</v>
      </c>
      <c r="AH939" s="286">
        <f>SUMIFS('2023 Profitability Detail'!L:L,'2023 Profitability Detail'!$C:$C,$B939,'2023 Profitability Detail'!$E:$E,$E939)/1000000</f>
        <v>0.0310358</v>
      </c>
      <c r="AI939" s="286">
        <f>SUMIFS('2023 Profitability Detail'!M:M,'2023 Profitability Detail'!$C:$C,$B939,'2023 Profitability Detail'!$E:$E,$E939)/1000000</f>
        <v>0.0521353853571429</v>
      </c>
      <c r="AJ939" s="286">
        <f>SUMIFS('2023 Profitability Detail'!N:N,'2023 Profitability Detail'!$C:$C,$B939,'2023 Profitability Detail'!$E:$E,$E939)/1000000</f>
        <v>0.0563802225806451</v>
      </c>
      <c r="AK939" s="286">
        <f>SUMIFS('2023 Profitability Detail'!O:O,'2023 Profitability Detail'!$C:$C,$B939,'2023 Profitability Detail'!$E:$E,$E939)/1000000</f>
        <v>0</v>
      </c>
      <c r="AL939" s="286">
        <f>SUMIFS('2023 Profitability Detail'!P:P,'2023 Profitability Detail'!$C:$C,$B939,'2023 Profitability Detail'!$E:$E,$E939)/1000000</f>
        <v>0</v>
      </c>
      <c r="AM939" s="286">
        <f>SUMIFS('2023 Profitability Detail'!Q:Q,'2023 Profitability Detail'!$C:$C,$B939,'2023 Profitability Detail'!$E:$E,$E939)/1000000</f>
        <v>0</v>
      </c>
      <c r="AN939" s="286">
        <f>SUMIFS('2023 Profitability Detail'!R:R,'2023 Profitability Detail'!$C:$C,$B939,'2023 Profitability Detail'!$E:$E,$E939)/1000000</f>
        <v>0</v>
      </c>
      <c r="AO939" s="286">
        <f>SUMIFS('2023 Profitability Detail'!S:S,'2023 Profitability Detail'!$C:$C,$B939,'2023 Profitability Detail'!$E:$E,$E939)/1000000</f>
        <v>0</v>
      </c>
      <c r="AP939" s="286">
        <f>SUMIFS('2023 Profitability Detail'!T:T,'2023 Profitability Detail'!$C:$C,$B939,'2023 Profitability Detail'!$E:$E,$E939)/1000000</f>
        <v>0</v>
      </c>
      <c r="AQ939" s="286">
        <f>SUMIFS('2023 Profitability Detail'!U:U,'2023 Profitability Detail'!$C:$C,$B939,'2023 Profitability Detail'!$E:$E,$E939)/1000000</f>
        <v>0</v>
      </c>
      <c r="AR939" s="286">
        <f>SUMIFS('2023 Profitability Detail'!V:V,'2023 Profitability Detail'!$C:$C,$B939,'2023 Profitability Detail'!$E:$E,$E939)/1000000</f>
        <v>0</v>
      </c>
      <c r="AS939" s="286">
        <f>SUMIFS('2023 Profitability Detail'!W:W,'2023 Profitability Detail'!$C:$C,$B939,'2023 Profitability Detail'!$E:$E,$E939)/1000000</f>
        <v>0</v>
      </c>
      <c r="AT939" s="119" t="str">
        <f t="shared" si="924"/>
        <v>N</v>
      </c>
    </row>
    <row r="940" s="119" customFormat="1" spans="1:46">
      <c r="A940" s="119">
        <f t="shared" si="910"/>
        <v>63</v>
      </c>
      <c r="B940" s="246" t="str">
        <f>VLOOKUP($A940,'R - Client'!$A:$B,2,FALSE)</f>
        <v>GH</v>
      </c>
      <c r="C940" s="119">
        <f t="shared" si="911"/>
        <v>6</v>
      </c>
      <c r="E940" s="258" t="str">
        <f>IF(VLOOKUP($C940,'R - Client'!$T$2:$U$16,2,FALSE)="Client",$B940,VLOOKUP($C940,'R - Client'!$T$2:$U$16,2,FALSE))</f>
        <v>Servicing Fees</v>
      </c>
      <c r="F940" s="278">
        <f t="shared" ref="F940" si="938">(SUMIFS($J940:$AS940,$J$3:$AS$3,F$4,$J$2:$AS$2,"Y")/COUNTIFS($J$3:$AS$3,F$4,$J$2:$AS$2,"Y"))*12</f>
        <v>-10109.5</v>
      </c>
      <c r="G940" s="278">
        <f t="shared" si="893"/>
        <v>9583.41</v>
      </c>
      <c r="H940" s="278">
        <f t="shared" si="893"/>
        <v>8333.4</v>
      </c>
      <c r="I940" s="260"/>
      <c r="J940" s="260">
        <f>SUMIFS('Archive Profitability Detail'!S:S,'Archive Profitability Detail'!$C:$C,$B940,'Archive Profitability Detail'!$E:$E,$E940)</f>
        <v>0</v>
      </c>
      <c r="K940" s="260">
        <f>SUMIFS('Archive Profitability Detail'!T:T,'Archive Profitability Detail'!$C:$C,$B940,'Archive Profitability Detail'!$E:$E,$E940)</f>
        <v>0</v>
      </c>
      <c r="L940" s="260">
        <f>SUMIFS('Archive Profitability Detail'!U:U,'Archive Profitability Detail'!$C:$C,$B940,'Archive Profitability Detail'!$E:$E,$E940)</f>
        <v>0</v>
      </c>
      <c r="M940" s="260">
        <f>SUMIFS('Archive Profitability Detail'!V:V,'Archive Profitability Detail'!$C:$C,$B940,'Archive Profitability Detail'!$E:$E,$E940)</f>
        <v>0</v>
      </c>
      <c r="N940" s="260">
        <f>SUMIFS('Archive Profitability Detail'!W:W,'Archive Profitability Detail'!$C:$C,$B940,'Archive Profitability Detail'!$E:$E,$E940)</f>
        <v>0</v>
      </c>
      <c r="O940" s="260">
        <f>SUMIFS('Archive Profitability Detail'!X:X,'Archive Profitability Detail'!$C:$C,$B940,'Archive Profitability Detail'!$E:$E,$E940)</f>
        <v>0</v>
      </c>
      <c r="P940" s="260">
        <f>SUMIFS('Archive Profitability Detail'!Y:Y,'Archive Profitability Detail'!$C:$C,$B940,'Archive Profitability Detail'!$E:$E,$E940)</f>
        <v>1250</v>
      </c>
      <c r="Q940" s="260">
        <f>SUMIFS('Archive Profitability Detail'!Z:Z,'Archive Profitability Detail'!$C:$C,$B940,'Archive Profitability Detail'!$E:$E,$E940)</f>
        <v>416.67</v>
      </c>
      <c r="R940" s="260">
        <f>SUMIFS('Archive Profitability Detail'!AA:AA,'Archive Profitability Detail'!$C:$C,$B940,'Archive Profitability Detail'!$E:$E,$E940)</f>
        <v>416.67</v>
      </c>
      <c r="S940" s="260">
        <f>SUMIFS('Archive Profitability Detail'!AB:AB,'Archive Profitability Detail'!$C:$C,$B940,'Archive Profitability Detail'!$E:$E,$E940)</f>
        <v>-15109.52</v>
      </c>
      <c r="T940" s="260">
        <f>SUMIFS('Archive Profitability Detail'!AC:AC,'Archive Profitability Detail'!$C:$C,$B940,'Archive Profitability Detail'!$E:$E,$E940)</f>
        <v>1666.67</v>
      </c>
      <c r="U940" s="260">
        <f>SUMIFS('Archive Profitability Detail'!AD:AD,'Archive Profitability Detail'!$C:$C,$B940,'Archive Profitability Detail'!$E:$E,$E940)</f>
        <v>1250.01</v>
      </c>
      <c r="V940" s="260">
        <f>SUMIFS('Archive Profitability Detail'!AE:AE,'Archive Profitability Detail'!$C:$C,$B940,'Archive Profitability Detail'!$E:$E,$E940)</f>
        <v>416.67</v>
      </c>
      <c r="W940" s="260">
        <f>SUMIFS('Archive Profitability Detail'!AF:AF,'Archive Profitability Detail'!$C:$C,$B940,'Archive Profitability Detail'!$E:$E,$E940)</f>
        <v>833.34</v>
      </c>
      <c r="X940" s="260">
        <f>SUMIFS('Archive Profitability Detail'!AG:AG,'Archive Profitability Detail'!$C:$C,$B940,'Archive Profitability Detail'!$E:$E,$E940)</f>
        <v>833.34</v>
      </c>
      <c r="Y940" s="260">
        <f>SUMIFS('Archive Profitability Detail'!AH:AH,'Archive Profitability Detail'!$C:$C,$B940,'Archive Profitability Detail'!$E:$E,$E940)</f>
        <v>833.34</v>
      </c>
      <c r="Z940" s="260">
        <f>SUMIFS('Archive Profitability Detail'!AI:AI,'Archive Profitability Detail'!$C:$C,$B940,'Archive Profitability Detail'!$E:$E,$E940)</f>
        <v>833.34</v>
      </c>
      <c r="AA940" s="260">
        <f>SUMIFS('Archive Profitability Detail'!AJ:AJ,'Archive Profitability Detail'!$C:$C,$B940,'Archive Profitability Detail'!$E:$E,$E940)</f>
        <v>833.34</v>
      </c>
      <c r="AB940" s="260">
        <f>SUMIFS('Archive Profitability Detail'!AK:AK,'Archive Profitability Detail'!$C:$C,$B940,'Archive Profitability Detail'!$E:$E,$E940)</f>
        <v>833.34</v>
      </c>
      <c r="AC940" s="260">
        <f>SUMIFS('Archive Profitability Detail'!AL:AL,'Archive Profitability Detail'!$C:$C,$B940,'Archive Profitability Detail'!$E:$E,$E940)</f>
        <v>833.34</v>
      </c>
      <c r="AD940" s="260">
        <f>SUMIFS('Archive Profitability Detail'!AM:AM,'Archive Profitability Detail'!$C:$C,$B940,'Archive Profitability Detail'!$E:$E,$E940)</f>
        <v>833.34</v>
      </c>
      <c r="AE940" s="260">
        <f>SUMIFS('Archive Profitability Detail'!AN:AN,'Archive Profitability Detail'!$C:$C,$B940,'Archive Profitability Detail'!$E:$E,$E940)</f>
        <v>833.34</v>
      </c>
      <c r="AF940" s="260">
        <f>SUMIFS('Archive Profitability Detail'!AO:AO,'Archive Profitability Detail'!$C:$C,$B940,'Archive Profitability Detail'!$E:$E,$E940)</f>
        <v>833.34</v>
      </c>
      <c r="AG940" s="260">
        <f>SUMIFS('Archive Profitability Detail'!AP:AP,'Archive Profitability Detail'!$C:$C,$B940,'Archive Profitability Detail'!$E:$E,$E940)</f>
        <v>833.34</v>
      </c>
      <c r="AH940" s="260">
        <f>SUMIFS('2023 Profitability Detail'!L:L,'2023 Profitability Detail'!$C:$C,$B940,'2023 Profitability Detail'!$E:$E,$E940)</f>
        <v>833.34</v>
      </c>
      <c r="AI940" s="260">
        <f>SUMIFS('2023 Profitability Detail'!M:M,'2023 Profitability Detail'!$C:$C,$B940,'2023 Profitability Detail'!$E:$E,$E940)</f>
        <v>833.34</v>
      </c>
      <c r="AJ940" s="260">
        <f>SUMIFS('2023 Profitability Detail'!N:N,'2023 Profitability Detail'!$C:$C,$B940,'2023 Profitability Detail'!$E:$E,$E940)</f>
        <v>416.67</v>
      </c>
      <c r="AK940" s="260">
        <f>SUMIFS('2023 Profitability Detail'!O:O,'2023 Profitability Detail'!$C:$C,$B940,'2023 Profitability Detail'!$E:$E,$E940)</f>
        <v>0</v>
      </c>
      <c r="AL940" s="260">
        <f>SUMIFS('2023 Profitability Detail'!P:P,'2023 Profitability Detail'!$C:$C,$B940,'2023 Profitability Detail'!$E:$E,$E940)</f>
        <v>0</v>
      </c>
      <c r="AM940" s="260">
        <f>SUMIFS('2023 Profitability Detail'!Q:Q,'2023 Profitability Detail'!$C:$C,$B940,'2023 Profitability Detail'!$E:$E,$E940)</f>
        <v>0</v>
      </c>
      <c r="AN940" s="260">
        <f>SUMIFS('2023 Profitability Detail'!R:R,'2023 Profitability Detail'!$C:$C,$B940,'2023 Profitability Detail'!$E:$E,$E940)</f>
        <v>0</v>
      </c>
      <c r="AO940" s="260">
        <f>SUMIFS('2023 Profitability Detail'!S:S,'2023 Profitability Detail'!$C:$C,$B940,'2023 Profitability Detail'!$E:$E,$E940)</f>
        <v>0</v>
      </c>
      <c r="AP940" s="260">
        <f>SUMIFS('2023 Profitability Detail'!T:T,'2023 Profitability Detail'!$C:$C,$B940,'2023 Profitability Detail'!$E:$E,$E940)</f>
        <v>0</v>
      </c>
      <c r="AQ940" s="260">
        <f>SUMIFS('2023 Profitability Detail'!U:U,'2023 Profitability Detail'!$C:$C,$B940,'2023 Profitability Detail'!$E:$E,$E940)</f>
        <v>0</v>
      </c>
      <c r="AR940" s="260">
        <f>SUMIFS('2023 Profitability Detail'!V:V,'2023 Profitability Detail'!$C:$C,$B940,'2023 Profitability Detail'!$E:$E,$E940)</f>
        <v>0</v>
      </c>
      <c r="AS940" s="260">
        <f>SUMIFS('2023 Profitability Detail'!W:W,'2023 Profitability Detail'!$C:$C,$B940,'2023 Profitability Detail'!$E:$E,$E940)</f>
        <v>0</v>
      </c>
      <c r="AT940" s="119" t="str">
        <f t="shared" si="924"/>
        <v>N</v>
      </c>
    </row>
    <row r="941" s="119" customFormat="1" spans="1:46">
      <c r="A941" s="119">
        <f t="shared" si="910"/>
        <v>63</v>
      </c>
      <c r="B941" s="246" t="str">
        <f>VLOOKUP($A941,'R - Client'!$A:$B,2,FALSE)</f>
        <v>GH</v>
      </c>
      <c r="C941" s="119">
        <f t="shared" si="911"/>
        <v>7</v>
      </c>
      <c r="E941" s="258" t="str">
        <f>IF(VLOOKUP($C941,'R - Client'!$T$2:$U$16,2,FALSE)="Client",$B941,VLOOKUP($C941,'R - Client'!$T$2:$U$16,2,FALSE))</f>
        <v>Ancillary Fees</v>
      </c>
      <c r="F941" s="278">
        <f t="shared" si="893"/>
        <v>8862.29</v>
      </c>
      <c r="G941" s="278">
        <f t="shared" si="893"/>
        <v>26305.98</v>
      </c>
      <c r="H941" s="278">
        <f t="shared" si="893"/>
        <v>8494.88</v>
      </c>
      <c r="I941" s="260"/>
      <c r="J941" s="260">
        <f>SUMIFS('Archive Profitability Detail'!S:S,'Archive Profitability Detail'!$C:$C,$B941,'Archive Profitability Detail'!$E:$E,$E941)</f>
        <v>0</v>
      </c>
      <c r="K941" s="260">
        <f>SUMIFS('Archive Profitability Detail'!T:T,'Archive Profitability Detail'!$C:$C,$B941,'Archive Profitability Detail'!$E:$E,$E941)</f>
        <v>0</v>
      </c>
      <c r="L941" s="260">
        <f>SUMIFS('Archive Profitability Detail'!U:U,'Archive Profitability Detail'!$C:$C,$B941,'Archive Profitability Detail'!$E:$E,$E941)</f>
        <v>0</v>
      </c>
      <c r="M941" s="260">
        <f>SUMIFS('Archive Profitability Detail'!V:V,'Archive Profitability Detail'!$C:$C,$B941,'Archive Profitability Detail'!$E:$E,$E941)</f>
        <v>0</v>
      </c>
      <c r="N941" s="260">
        <f>SUMIFS('Archive Profitability Detail'!W:W,'Archive Profitability Detail'!$C:$C,$B941,'Archive Profitability Detail'!$E:$E,$E941)</f>
        <v>0</v>
      </c>
      <c r="O941" s="260">
        <f>SUMIFS('Archive Profitability Detail'!X:X,'Archive Profitability Detail'!$C:$C,$B941,'Archive Profitability Detail'!$E:$E,$E941)</f>
        <v>0</v>
      </c>
      <c r="P941" s="260">
        <f>SUMIFS('Archive Profitability Detail'!Y:Y,'Archive Profitability Detail'!$C:$C,$B941,'Archive Profitability Detail'!$E:$E,$E941)</f>
        <v>1250</v>
      </c>
      <c r="Q941" s="260">
        <f>SUMIFS('Archive Profitability Detail'!Z:Z,'Archive Profitability Detail'!$C:$C,$B941,'Archive Profitability Detail'!$E:$E,$E941)</f>
        <v>0</v>
      </c>
      <c r="R941" s="260">
        <f>SUMIFS('Archive Profitability Detail'!AA:AA,'Archive Profitability Detail'!$C:$C,$B941,'Archive Profitability Detail'!$E:$E,$E941)</f>
        <v>0</v>
      </c>
      <c r="S941" s="260">
        <f>SUMIFS('Archive Profitability Detail'!AB:AB,'Archive Profitability Detail'!$C:$C,$B941,'Archive Profitability Detail'!$E:$E,$E941)</f>
        <v>0</v>
      </c>
      <c r="T941" s="260">
        <f>SUMIFS('Archive Profitability Detail'!AC:AC,'Archive Profitability Detail'!$C:$C,$B941,'Archive Profitability Detail'!$E:$E,$E941)</f>
        <v>7612.29</v>
      </c>
      <c r="U941" s="260">
        <f>SUMIFS('Archive Profitability Detail'!AD:AD,'Archive Profitability Detail'!$C:$C,$B941,'Archive Profitability Detail'!$E:$E,$E941)</f>
        <v>0</v>
      </c>
      <c r="V941" s="260">
        <f>SUMIFS('Archive Profitability Detail'!AE:AE,'Archive Profitability Detail'!$C:$C,$B941,'Archive Profitability Detail'!$E:$E,$E941)</f>
        <v>1289.52</v>
      </c>
      <c r="W941" s="260">
        <f>SUMIFS('Archive Profitability Detail'!AF:AF,'Archive Profitability Detail'!$C:$C,$B941,'Archive Profitability Detail'!$E:$E,$E941)</f>
        <v>0.5</v>
      </c>
      <c r="X941" s="260">
        <f>SUMIFS('Archive Profitability Detail'!AG:AG,'Archive Profitability Detail'!$C:$C,$B941,'Archive Profitability Detail'!$E:$E,$E941)</f>
        <v>12605.46</v>
      </c>
      <c r="Y941" s="260">
        <f>SUMIFS('Archive Profitability Detail'!AH:AH,'Archive Profitability Detail'!$C:$C,$B941,'Archive Profitability Detail'!$E:$E,$E941)</f>
        <v>0</v>
      </c>
      <c r="Z941" s="260">
        <f>SUMIFS('Archive Profitability Detail'!AI:AI,'Archive Profitability Detail'!$C:$C,$B941,'Archive Profitability Detail'!$E:$E,$E941)</f>
        <v>1289.52</v>
      </c>
      <c r="AA941" s="260">
        <f>SUMIFS('Archive Profitability Detail'!AJ:AJ,'Archive Profitability Detail'!$C:$C,$B941,'Archive Profitability Detail'!$E:$E,$E941)</f>
        <v>3794.51</v>
      </c>
      <c r="AB941" s="260">
        <f>SUMIFS('Archive Profitability Detail'!AK:AK,'Archive Profitability Detail'!$C:$C,$B941,'Archive Profitability Detail'!$E:$E,$E941)</f>
        <v>3663.24</v>
      </c>
      <c r="AC941" s="260">
        <f>SUMIFS('Archive Profitability Detail'!AL:AL,'Archive Profitability Detail'!$C:$C,$B941,'Archive Profitability Detail'!$E:$E,$E941)</f>
        <v>0</v>
      </c>
      <c r="AD941" s="260">
        <f>SUMIFS('Archive Profitability Detail'!AM:AM,'Archive Profitability Detail'!$C:$C,$B941,'Archive Profitability Detail'!$E:$E,$E941)</f>
        <v>3663.23</v>
      </c>
      <c r="AE941" s="260">
        <f>SUMIFS('Archive Profitability Detail'!AN:AN,'Archive Profitability Detail'!$C:$C,$B941,'Archive Profitability Detail'!$E:$E,$E941)</f>
        <v>0</v>
      </c>
      <c r="AF941" s="260">
        <f>SUMIFS('Archive Profitability Detail'!AO:AO,'Archive Profitability Detail'!$C:$C,$B941,'Archive Profitability Detail'!$E:$E,$E941)</f>
        <v>0</v>
      </c>
      <c r="AG941" s="260">
        <f>SUMIFS('Archive Profitability Detail'!AP:AP,'Archive Profitability Detail'!$C:$C,$B941,'Archive Profitability Detail'!$E:$E,$E941)</f>
        <v>0</v>
      </c>
      <c r="AH941" s="260">
        <f>SUMIFS('2023 Profitability Detail'!L:L,'2023 Profitability Detail'!$C:$C,$B941,'2023 Profitability Detail'!$E:$E,$E941)</f>
        <v>0</v>
      </c>
      <c r="AI941" s="260">
        <f>SUMIFS('2023 Profitability Detail'!M:M,'2023 Profitability Detail'!$C:$C,$B941,'2023 Profitability Detail'!$E:$E,$E941)</f>
        <v>2123.72</v>
      </c>
      <c r="AJ941" s="260">
        <f>SUMIFS('2023 Profitability Detail'!N:N,'2023 Profitability Detail'!$C:$C,$B941,'2023 Profitability Detail'!$E:$E,$E941)</f>
        <v>0</v>
      </c>
      <c r="AK941" s="260">
        <f>SUMIFS('2023 Profitability Detail'!O:O,'2023 Profitability Detail'!$C:$C,$B941,'2023 Profitability Detail'!$E:$E,$E941)</f>
        <v>0</v>
      </c>
      <c r="AL941" s="260">
        <f>SUMIFS('2023 Profitability Detail'!P:P,'2023 Profitability Detail'!$C:$C,$B941,'2023 Profitability Detail'!$E:$E,$E941)</f>
        <v>0</v>
      </c>
      <c r="AM941" s="260">
        <f>SUMIFS('2023 Profitability Detail'!Q:Q,'2023 Profitability Detail'!$C:$C,$B941,'2023 Profitability Detail'!$E:$E,$E941)</f>
        <v>0</v>
      </c>
      <c r="AN941" s="260">
        <f>SUMIFS('2023 Profitability Detail'!R:R,'2023 Profitability Detail'!$C:$C,$B941,'2023 Profitability Detail'!$E:$E,$E941)</f>
        <v>0</v>
      </c>
      <c r="AO941" s="260">
        <f>SUMIFS('2023 Profitability Detail'!S:S,'2023 Profitability Detail'!$C:$C,$B941,'2023 Profitability Detail'!$E:$E,$E941)</f>
        <v>0</v>
      </c>
      <c r="AP941" s="260">
        <f>SUMIFS('2023 Profitability Detail'!T:T,'2023 Profitability Detail'!$C:$C,$B941,'2023 Profitability Detail'!$E:$E,$E941)</f>
        <v>0</v>
      </c>
      <c r="AQ941" s="260">
        <f>SUMIFS('2023 Profitability Detail'!U:U,'2023 Profitability Detail'!$C:$C,$B941,'2023 Profitability Detail'!$E:$E,$E941)</f>
        <v>0</v>
      </c>
      <c r="AR941" s="260">
        <f>SUMIFS('2023 Profitability Detail'!V:V,'2023 Profitability Detail'!$C:$C,$B941,'2023 Profitability Detail'!$E:$E,$E941)</f>
        <v>0</v>
      </c>
      <c r="AS941" s="260">
        <f>SUMIFS('2023 Profitability Detail'!W:W,'2023 Profitability Detail'!$C:$C,$B941,'2023 Profitability Detail'!$E:$E,$E941)</f>
        <v>0</v>
      </c>
      <c r="AT941" s="119" t="str">
        <f t="shared" si="924"/>
        <v>N</v>
      </c>
    </row>
    <row r="942" s="119" customFormat="1" spans="1:45">
      <c r="A942" s="119">
        <f t="shared" si="910"/>
        <v>63</v>
      </c>
      <c r="B942" s="246" t="str">
        <f>VLOOKUP($A942,'R - Client'!$A:$B,2,FALSE)</f>
        <v>GH</v>
      </c>
      <c r="C942" s="119">
        <f t="shared" si="911"/>
        <v>8</v>
      </c>
      <c r="E942" s="279" t="str">
        <f>IF(VLOOKUP($C942,'R - Client'!$T$2:$U$16,2,FALSE)="Client",$B942,VLOOKUP($C942,'R - Client'!$T$2:$U$16,2,FALSE))</f>
        <v>Staffing Income</v>
      </c>
      <c r="F942" s="280">
        <f t="shared" si="893"/>
        <v>0</v>
      </c>
      <c r="G942" s="280">
        <f t="shared" si="893"/>
        <v>0</v>
      </c>
      <c r="H942" s="280">
        <f t="shared" si="893"/>
        <v>0</v>
      </c>
      <c r="I942" s="292"/>
      <c r="J942" s="292">
        <f>SUMIFS('Archive Profitability Detail'!S:S,'Archive Profitability Detail'!$C:$C,$B942,'Archive Profitability Detail'!$E:$E,$E942)</f>
        <v>0</v>
      </c>
      <c r="K942" s="292">
        <f>SUMIFS('Archive Profitability Detail'!T:T,'Archive Profitability Detail'!$C:$C,$B942,'Archive Profitability Detail'!$E:$E,$E942)</f>
        <v>0</v>
      </c>
      <c r="L942" s="292">
        <f>SUMIFS('Archive Profitability Detail'!U:U,'Archive Profitability Detail'!$C:$C,$B942,'Archive Profitability Detail'!$E:$E,$E942)</f>
        <v>0</v>
      </c>
      <c r="M942" s="292">
        <f>SUMIFS('Archive Profitability Detail'!V:V,'Archive Profitability Detail'!$C:$C,$B942,'Archive Profitability Detail'!$E:$E,$E942)</f>
        <v>0</v>
      </c>
      <c r="N942" s="292">
        <f>SUMIFS('Archive Profitability Detail'!W:W,'Archive Profitability Detail'!$C:$C,$B942,'Archive Profitability Detail'!$E:$E,$E942)</f>
        <v>0</v>
      </c>
      <c r="O942" s="292">
        <f>SUMIFS('Archive Profitability Detail'!X:X,'Archive Profitability Detail'!$C:$C,$B942,'Archive Profitability Detail'!$E:$E,$E942)</f>
        <v>0</v>
      </c>
      <c r="P942" s="292">
        <f>SUMIFS('Archive Profitability Detail'!Y:Y,'Archive Profitability Detail'!$C:$C,$B942,'Archive Profitability Detail'!$E:$E,$E942)</f>
        <v>0</v>
      </c>
      <c r="Q942" s="292">
        <f>SUMIFS('Archive Profitability Detail'!Z:Z,'Archive Profitability Detail'!$C:$C,$B942,'Archive Profitability Detail'!$E:$E,$E942)</f>
        <v>0</v>
      </c>
      <c r="R942" s="292">
        <f>SUMIFS('Archive Profitability Detail'!AA:AA,'Archive Profitability Detail'!$C:$C,$B942,'Archive Profitability Detail'!$E:$E,$E942)</f>
        <v>0</v>
      </c>
      <c r="S942" s="292">
        <f>SUMIFS('Archive Profitability Detail'!AB:AB,'Archive Profitability Detail'!$C:$C,$B942,'Archive Profitability Detail'!$E:$E,$E942)</f>
        <v>0</v>
      </c>
      <c r="T942" s="292">
        <f>SUMIFS('Archive Profitability Detail'!AC:AC,'Archive Profitability Detail'!$C:$C,$B942,'Archive Profitability Detail'!$E:$E,$E942)</f>
        <v>0</v>
      </c>
      <c r="U942" s="292">
        <f>SUMIFS('Archive Profitability Detail'!AD:AD,'Archive Profitability Detail'!$C:$C,$B942,'Archive Profitability Detail'!$E:$E,$E942)</f>
        <v>0</v>
      </c>
      <c r="V942" s="292">
        <f>SUMIFS('Archive Profitability Detail'!AE:AE,'Archive Profitability Detail'!$C:$C,$B942,'Archive Profitability Detail'!$E:$E,$E942)</f>
        <v>0</v>
      </c>
      <c r="W942" s="292">
        <f>SUMIFS('Archive Profitability Detail'!AF:AF,'Archive Profitability Detail'!$C:$C,$B942,'Archive Profitability Detail'!$E:$E,$E942)</f>
        <v>0</v>
      </c>
      <c r="X942" s="292">
        <f>SUMIFS('Archive Profitability Detail'!AG:AG,'Archive Profitability Detail'!$C:$C,$B942,'Archive Profitability Detail'!$E:$E,$E942)</f>
        <v>0</v>
      </c>
      <c r="Y942" s="292">
        <f>SUMIFS('Archive Profitability Detail'!AH:AH,'Archive Profitability Detail'!$C:$C,$B942,'Archive Profitability Detail'!$E:$E,$E942)</f>
        <v>0</v>
      </c>
      <c r="Z942" s="292">
        <f>SUMIFS('Archive Profitability Detail'!AI:AI,'Archive Profitability Detail'!$C:$C,$B942,'Archive Profitability Detail'!$E:$E,$E942)</f>
        <v>0</v>
      </c>
      <c r="AA942" s="292">
        <f>SUMIFS('Archive Profitability Detail'!AJ:AJ,'Archive Profitability Detail'!$C:$C,$B942,'Archive Profitability Detail'!$E:$E,$E942)</f>
        <v>0</v>
      </c>
      <c r="AB942" s="292">
        <f>SUMIFS('Archive Profitability Detail'!AK:AK,'Archive Profitability Detail'!$C:$C,$B942,'Archive Profitability Detail'!$E:$E,$E942)</f>
        <v>0</v>
      </c>
      <c r="AC942" s="292">
        <f>SUMIFS('Archive Profitability Detail'!AL:AL,'Archive Profitability Detail'!$C:$C,$B942,'Archive Profitability Detail'!$E:$E,$E942)</f>
        <v>0</v>
      </c>
      <c r="AD942" s="292">
        <f>SUMIFS('Archive Profitability Detail'!AM:AM,'Archive Profitability Detail'!$C:$C,$B942,'Archive Profitability Detail'!$E:$E,$E942)</f>
        <v>0</v>
      </c>
      <c r="AE942" s="292">
        <f>SUMIFS('Archive Profitability Detail'!AN:AN,'Archive Profitability Detail'!$C:$C,$B942,'Archive Profitability Detail'!$E:$E,$E942)</f>
        <v>0</v>
      </c>
      <c r="AF942" s="292">
        <f>SUMIFS('Archive Profitability Detail'!AO:AO,'Archive Profitability Detail'!$C:$C,$B942,'Archive Profitability Detail'!$E:$E,$E942)</f>
        <v>0</v>
      </c>
      <c r="AG942" s="292">
        <f>SUMIFS('Archive Profitability Detail'!AP:AP,'Archive Profitability Detail'!$C:$C,$B942,'Archive Profitability Detail'!$E:$E,$E942)</f>
        <v>0</v>
      </c>
      <c r="AH942" s="292">
        <f>SUMIFS('2023 Profitability Detail'!L:L,'2023 Profitability Detail'!$C:$C,$B942,'2023 Profitability Detail'!$E:$E,$E942)</f>
        <v>0</v>
      </c>
      <c r="AI942" s="292">
        <f>SUMIFS('2023 Profitability Detail'!M:M,'2023 Profitability Detail'!$C:$C,$B942,'2023 Profitability Detail'!$E:$E,$E942)</f>
        <v>0</v>
      </c>
      <c r="AJ942" s="292">
        <f>SUMIFS('2023 Profitability Detail'!N:N,'2023 Profitability Detail'!$C:$C,$B942,'2023 Profitability Detail'!$E:$E,$E942)</f>
        <v>0</v>
      </c>
      <c r="AK942" s="292">
        <f>SUMIFS('2023 Profitability Detail'!O:O,'2023 Profitability Detail'!$C:$C,$B942,'2023 Profitability Detail'!$E:$E,$E942)</f>
        <v>0</v>
      </c>
      <c r="AL942" s="292">
        <f>SUMIFS('2023 Profitability Detail'!P:P,'2023 Profitability Detail'!$C:$C,$B942,'2023 Profitability Detail'!$E:$E,$E942)</f>
        <v>0</v>
      </c>
      <c r="AM942" s="292">
        <f>SUMIFS('2023 Profitability Detail'!Q:Q,'2023 Profitability Detail'!$C:$C,$B942,'2023 Profitability Detail'!$E:$E,$E942)</f>
        <v>0</v>
      </c>
      <c r="AN942" s="292">
        <f>SUMIFS('2023 Profitability Detail'!R:R,'2023 Profitability Detail'!$C:$C,$B942,'2023 Profitability Detail'!$E:$E,$E942)</f>
        <v>0</v>
      </c>
      <c r="AO942" s="292">
        <f>SUMIFS('2023 Profitability Detail'!S:S,'2023 Profitability Detail'!$C:$C,$B942,'2023 Profitability Detail'!$E:$E,$E942)</f>
        <v>0</v>
      </c>
      <c r="AP942" s="292">
        <f>SUMIFS('2023 Profitability Detail'!T:T,'2023 Profitability Detail'!$C:$C,$B942,'2023 Profitability Detail'!$E:$E,$E942)</f>
        <v>0</v>
      </c>
      <c r="AQ942" s="292">
        <f>SUMIFS('2023 Profitability Detail'!U:U,'2023 Profitability Detail'!$C:$C,$B942,'2023 Profitability Detail'!$E:$E,$E942)</f>
        <v>0</v>
      </c>
      <c r="AR942" s="292">
        <f>SUMIFS('2023 Profitability Detail'!V:V,'2023 Profitability Detail'!$C:$C,$B942,'2023 Profitability Detail'!$E:$E,$E942)</f>
        <v>0</v>
      </c>
      <c r="AS942" s="292">
        <f>SUMIFS('2023 Profitability Detail'!W:W,'2023 Profitability Detail'!$C:$C,$B942,'2023 Profitability Detail'!$E:$E,$E942)</f>
        <v>0</v>
      </c>
    </row>
    <row r="943" s="119" customFormat="1" spans="1:46">
      <c r="A943" s="119">
        <f t="shared" si="910"/>
        <v>63</v>
      </c>
      <c r="B943" s="246" t="str">
        <f>VLOOKUP($A943,'R - Client'!$A:$B,2,FALSE)</f>
        <v>GH</v>
      </c>
      <c r="C943" s="119">
        <f t="shared" si="911"/>
        <v>9</v>
      </c>
      <c r="E943" s="258" t="str">
        <f>IF(VLOOKUP($C943,'R - Client'!$T$2:$U$16,2,FALSE)="Client",$B943,VLOOKUP($C943,'R - Client'!$T$2:$U$16,2,FALSE))</f>
        <v>Total Revenue (excl. IOD)</v>
      </c>
      <c r="F943" s="278">
        <f t="shared" si="893"/>
        <v>-1247.21</v>
      </c>
      <c r="G943" s="278">
        <f t="shared" si="893"/>
        <v>35889.39</v>
      </c>
      <c r="H943" s="278">
        <f t="shared" si="893"/>
        <v>16828.28</v>
      </c>
      <c r="I943" s="260"/>
      <c r="J943" s="260">
        <f>SUMIFS('Archive Profitability Detail'!S:S,'Archive Profitability Detail'!$C:$C,$B943,'Archive Profitability Detail'!$E:$E,$E943)</f>
        <v>0</v>
      </c>
      <c r="K943" s="260">
        <f>SUMIFS('Archive Profitability Detail'!T:T,'Archive Profitability Detail'!$C:$C,$B943,'Archive Profitability Detail'!$E:$E,$E943)</f>
        <v>0</v>
      </c>
      <c r="L943" s="260">
        <f>SUMIFS('Archive Profitability Detail'!U:U,'Archive Profitability Detail'!$C:$C,$B943,'Archive Profitability Detail'!$E:$E,$E943)</f>
        <v>0</v>
      </c>
      <c r="M943" s="260">
        <f>SUMIFS('Archive Profitability Detail'!V:V,'Archive Profitability Detail'!$C:$C,$B943,'Archive Profitability Detail'!$E:$E,$E943)</f>
        <v>0</v>
      </c>
      <c r="N943" s="260">
        <f>SUMIFS('Archive Profitability Detail'!W:W,'Archive Profitability Detail'!$C:$C,$B943,'Archive Profitability Detail'!$E:$E,$E943)</f>
        <v>0</v>
      </c>
      <c r="O943" s="260">
        <f>SUMIFS('Archive Profitability Detail'!X:X,'Archive Profitability Detail'!$C:$C,$B943,'Archive Profitability Detail'!$E:$E,$E943)</f>
        <v>0</v>
      </c>
      <c r="P943" s="260">
        <f>SUMIFS('Archive Profitability Detail'!Y:Y,'Archive Profitability Detail'!$C:$C,$B943,'Archive Profitability Detail'!$E:$E,$E943)</f>
        <v>2500</v>
      </c>
      <c r="Q943" s="260">
        <f>SUMIFS('Archive Profitability Detail'!Z:Z,'Archive Profitability Detail'!$C:$C,$B943,'Archive Profitability Detail'!$E:$E,$E943)</f>
        <v>416.67</v>
      </c>
      <c r="R943" s="260">
        <f>SUMIFS('Archive Profitability Detail'!AA:AA,'Archive Profitability Detail'!$C:$C,$B943,'Archive Profitability Detail'!$E:$E,$E943)</f>
        <v>416.67</v>
      </c>
      <c r="S943" s="260">
        <f>SUMIFS('Archive Profitability Detail'!AB:AB,'Archive Profitability Detail'!$C:$C,$B943,'Archive Profitability Detail'!$E:$E,$E943)</f>
        <v>-15109.52</v>
      </c>
      <c r="T943" s="260">
        <f>SUMIFS('Archive Profitability Detail'!AC:AC,'Archive Profitability Detail'!$C:$C,$B943,'Archive Profitability Detail'!$E:$E,$E943)</f>
        <v>9278.96</v>
      </c>
      <c r="U943" s="260">
        <f>SUMIFS('Archive Profitability Detail'!AD:AD,'Archive Profitability Detail'!$C:$C,$B943,'Archive Profitability Detail'!$E:$E,$E943)</f>
        <v>1250.01</v>
      </c>
      <c r="V943" s="260">
        <f>SUMIFS('Archive Profitability Detail'!AE:AE,'Archive Profitability Detail'!$C:$C,$B943,'Archive Profitability Detail'!$E:$E,$E943)</f>
        <v>1706.19</v>
      </c>
      <c r="W943" s="260">
        <f>SUMIFS('Archive Profitability Detail'!AF:AF,'Archive Profitability Detail'!$C:$C,$B943,'Archive Profitability Detail'!$E:$E,$E943)</f>
        <v>833.84</v>
      </c>
      <c r="X943" s="260">
        <f>SUMIFS('Archive Profitability Detail'!AG:AG,'Archive Profitability Detail'!$C:$C,$B943,'Archive Profitability Detail'!$E:$E,$E943)</f>
        <v>13438.8</v>
      </c>
      <c r="Y943" s="260">
        <f>SUMIFS('Archive Profitability Detail'!AH:AH,'Archive Profitability Detail'!$C:$C,$B943,'Archive Profitability Detail'!$E:$E,$E943)</f>
        <v>833.34</v>
      </c>
      <c r="Z943" s="260">
        <f>SUMIFS('Archive Profitability Detail'!AI:AI,'Archive Profitability Detail'!$C:$C,$B943,'Archive Profitability Detail'!$E:$E,$E943)</f>
        <v>2122.86</v>
      </c>
      <c r="AA943" s="260">
        <f>SUMIFS('Archive Profitability Detail'!AJ:AJ,'Archive Profitability Detail'!$C:$C,$B943,'Archive Profitability Detail'!$E:$E,$E943)</f>
        <v>4627.85</v>
      </c>
      <c r="AB943" s="260">
        <f>SUMIFS('Archive Profitability Detail'!AK:AK,'Archive Profitability Detail'!$C:$C,$B943,'Archive Profitability Detail'!$E:$E,$E943)</f>
        <v>4496.58</v>
      </c>
      <c r="AC943" s="260">
        <f>SUMIFS('Archive Profitability Detail'!AL:AL,'Archive Profitability Detail'!$C:$C,$B943,'Archive Profitability Detail'!$E:$E,$E943)</f>
        <v>833.34</v>
      </c>
      <c r="AD943" s="260">
        <f>SUMIFS('Archive Profitability Detail'!AM:AM,'Archive Profitability Detail'!$C:$C,$B943,'Archive Profitability Detail'!$E:$E,$E943)</f>
        <v>4496.57</v>
      </c>
      <c r="AE943" s="260">
        <f>SUMIFS('Archive Profitability Detail'!AN:AN,'Archive Profitability Detail'!$C:$C,$B943,'Archive Profitability Detail'!$E:$E,$E943)</f>
        <v>833.34</v>
      </c>
      <c r="AF943" s="260">
        <f>SUMIFS('Archive Profitability Detail'!AO:AO,'Archive Profitability Detail'!$C:$C,$B943,'Archive Profitability Detail'!$E:$E,$E943)</f>
        <v>833.34</v>
      </c>
      <c r="AG943" s="260">
        <f>SUMIFS('Archive Profitability Detail'!AP:AP,'Archive Profitability Detail'!$C:$C,$B943,'Archive Profitability Detail'!$E:$E,$E943)</f>
        <v>833.34</v>
      </c>
      <c r="AH943" s="260">
        <f>SUMIFS('2023 Profitability Detail'!L:L,'2023 Profitability Detail'!$C:$C,$B943,'2023 Profitability Detail'!$E:$E,$E943)</f>
        <v>833.34</v>
      </c>
      <c r="AI943" s="260">
        <f>SUMIFS('2023 Profitability Detail'!M:M,'2023 Profitability Detail'!$C:$C,$B943,'2023 Profitability Detail'!$E:$E,$E943)</f>
        <v>2957.06</v>
      </c>
      <c r="AJ943" s="260">
        <f>SUMIFS('2023 Profitability Detail'!N:N,'2023 Profitability Detail'!$C:$C,$B943,'2023 Profitability Detail'!$E:$E,$E943)</f>
        <v>416.67</v>
      </c>
      <c r="AK943" s="260">
        <f>SUMIFS('2023 Profitability Detail'!O:O,'2023 Profitability Detail'!$C:$C,$B943,'2023 Profitability Detail'!$E:$E,$E943)</f>
        <v>0</v>
      </c>
      <c r="AL943" s="260">
        <f>SUMIFS('2023 Profitability Detail'!P:P,'2023 Profitability Detail'!$C:$C,$B943,'2023 Profitability Detail'!$E:$E,$E943)</f>
        <v>0</v>
      </c>
      <c r="AM943" s="260">
        <f>SUMIFS('2023 Profitability Detail'!Q:Q,'2023 Profitability Detail'!$C:$C,$B943,'2023 Profitability Detail'!$E:$E,$E943)</f>
        <v>0</v>
      </c>
      <c r="AN943" s="260">
        <f>SUMIFS('2023 Profitability Detail'!R:R,'2023 Profitability Detail'!$C:$C,$B943,'2023 Profitability Detail'!$E:$E,$E943)</f>
        <v>0</v>
      </c>
      <c r="AO943" s="260">
        <f>SUMIFS('2023 Profitability Detail'!S:S,'2023 Profitability Detail'!$C:$C,$B943,'2023 Profitability Detail'!$E:$E,$E943)</f>
        <v>0</v>
      </c>
      <c r="AP943" s="260">
        <f>SUMIFS('2023 Profitability Detail'!T:T,'2023 Profitability Detail'!$C:$C,$B943,'2023 Profitability Detail'!$E:$E,$E943)</f>
        <v>0</v>
      </c>
      <c r="AQ943" s="260">
        <f>SUMIFS('2023 Profitability Detail'!U:U,'2023 Profitability Detail'!$C:$C,$B943,'2023 Profitability Detail'!$E:$E,$E943)</f>
        <v>0</v>
      </c>
      <c r="AR943" s="260">
        <f>SUMIFS('2023 Profitability Detail'!V:V,'2023 Profitability Detail'!$C:$C,$B943,'2023 Profitability Detail'!$E:$E,$E943)</f>
        <v>0</v>
      </c>
      <c r="AS943" s="260">
        <f>SUMIFS('2023 Profitability Detail'!W:W,'2023 Profitability Detail'!$C:$C,$B943,'2023 Profitability Detail'!$E:$E,$E943)</f>
        <v>0</v>
      </c>
      <c r="AT943" s="119" t="str">
        <f t="shared" si="924"/>
        <v>N</v>
      </c>
    </row>
    <row r="944" s="119" customFormat="1" ht="17.25" spans="1:46">
      <c r="A944" s="119">
        <f t="shared" si="910"/>
        <v>63</v>
      </c>
      <c r="B944" s="246" t="str">
        <f>VLOOKUP($A944,'R - Client'!$A:$B,2,FALSE)</f>
        <v>GH</v>
      </c>
      <c r="C944" s="119">
        <f t="shared" si="911"/>
        <v>10</v>
      </c>
      <c r="E944" s="281" t="str">
        <f>IF(VLOOKUP($C944,'R - Client'!$T$2:$U$16,2,FALSE)="Client",$B944,VLOOKUP($C944,'R - Client'!$T$2:$U$16,2,FALSE))</f>
        <v>IOD</v>
      </c>
      <c r="F944" s="282">
        <f t="shared" si="893"/>
        <v>0</v>
      </c>
      <c r="G944" s="282">
        <f t="shared" si="893"/>
        <v>515.69197124379</v>
      </c>
      <c r="H944" s="282">
        <f t="shared" si="893"/>
        <v>2359.20235274845</v>
      </c>
      <c r="I944" s="293"/>
      <c r="J944" s="293">
        <f>SUMIFS('Archive Profitability Detail'!S:S,'Archive Profitability Detail'!$C:$C,$B944,'Archive Profitability Detail'!$E:$E,$E944)</f>
        <v>0</v>
      </c>
      <c r="K944" s="293">
        <f>SUMIFS('Archive Profitability Detail'!T:T,'Archive Profitability Detail'!$C:$C,$B944,'Archive Profitability Detail'!$E:$E,$E944)</f>
        <v>0</v>
      </c>
      <c r="L944" s="293">
        <f>SUMIFS('Archive Profitability Detail'!U:U,'Archive Profitability Detail'!$C:$C,$B944,'Archive Profitability Detail'!$E:$E,$E944)</f>
        <v>0</v>
      </c>
      <c r="M944" s="293">
        <f>SUMIFS('Archive Profitability Detail'!V:V,'Archive Profitability Detail'!$C:$C,$B944,'Archive Profitability Detail'!$E:$E,$E944)</f>
        <v>0</v>
      </c>
      <c r="N944" s="293">
        <f>SUMIFS('Archive Profitability Detail'!W:W,'Archive Profitability Detail'!$C:$C,$B944,'Archive Profitability Detail'!$E:$E,$E944)</f>
        <v>0</v>
      </c>
      <c r="O944" s="293">
        <f>SUMIFS('Archive Profitability Detail'!X:X,'Archive Profitability Detail'!$C:$C,$B944,'Archive Profitability Detail'!$E:$E,$E944)</f>
        <v>0</v>
      </c>
      <c r="P944" s="293">
        <f>SUMIFS('Archive Profitability Detail'!Y:Y,'Archive Profitability Detail'!$C:$C,$B944,'Archive Profitability Detail'!$E:$E,$E944)</f>
        <v>0</v>
      </c>
      <c r="Q944" s="293">
        <f>SUMIFS('Archive Profitability Detail'!Z:Z,'Archive Profitability Detail'!$C:$C,$B944,'Archive Profitability Detail'!$E:$E,$E944)</f>
        <v>0</v>
      </c>
      <c r="R944" s="293">
        <f>SUMIFS('Archive Profitability Detail'!AA:AA,'Archive Profitability Detail'!$C:$C,$B944,'Archive Profitability Detail'!$E:$E,$E944)</f>
        <v>0</v>
      </c>
      <c r="S944" s="293">
        <f>SUMIFS('Archive Profitability Detail'!AB:AB,'Archive Profitability Detail'!$C:$C,$B944,'Archive Profitability Detail'!$E:$E,$E944)</f>
        <v>0</v>
      </c>
      <c r="T944" s="293">
        <f>SUMIFS('Archive Profitability Detail'!AC:AC,'Archive Profitability Detail'!$C:$C,$B944,'Archive Profitability Detail'!$E:$E,$E944)</f>
        <v>0</v>
      </c>
      <c r="U944" s="293">
        <f>SUMIFS('Archive Profitability Detail'!AD:AD,'Archive Profitability Detail'!$C:$C,$B944,'Archive Profitability Detail'!$E:$E,$E944)</f>
        <v>0</v>
      </c>
      <c r="V944" s="293">
        <f>SUMIFS('Archive Profitability Detail'!AE:AE,'Archive Profitability Detail'!$C:$C,$B944,'Archive Profitability Detail'!$E:$E,$E944)</f>
        <v>0.122819878454051</v>
      </c>
      <c r="W944" s="293">
        <f>SUMIFS('Archive Profitability Detail'!AF:AF,'Archive Profitability Detail'!$C:$C,$B944,'Archive Profitability Detail'!$E:$E,$E944)</f>
        <v>0.00431935944687715</v>
      </c>
      <c r="X944" s="293">
        <f>SUMIFS('Archive Profitability Detail'!AG:AG,'Archive Profitability Detail'!$C:$C,$B944,'Archive Profitability Detail'!$E:$E,$E944)</f>
        <v>0.0632898739368323</v>
      </c>
      <c r="Y944" s="293">
        <f>SUMIFS('Archive Profitability Detail'!AH:AH,'Archive Profitability Detail'!$C:$C,$B944,'Archive Profitability Detail'!$E:$E,$E944)</f>
        <v>0.946032139852587</v>
      </c>
      <c r="Z944" s="293">
        <f>SUMIFS('Archive Profitability Detail'!AI:AI,'Archive Profitability Detail'!$C:$C,$B944,'Archive Profitability Detail'!$E:$E,$E944)</f>
        <v>1.12257951448925</v>
      </c>
      <c r="AA944" s="293">
        <f>SUMIFS('Archive Profitability Detail'!AJ:AJ,'Archive Profitability Detail'!$C:$C,$B944,'Archive Profitability Detail'!$E:$E,$E944)</f>
        <v>12.4617551640605</v>
      </c>
      <c r="AB944" s="293">
        <f>SUMIFS('Archive Profitability Detail'!AK:AK,'Archive Profitability Detail'!$C:$C,$B944,'Archive Profitability Detail'!$E:$E,$E944)</f>
        <v>22.0018269113308</v>
      </c>
      <c r="AC944" s="293">
        <f>SUMIFS('Archive Profitability Detail'!AL:AL,'Archive Profitability Detail'!$C:$C,$B944,'Archive Profitability Detail'!$E:$E,$E944)</f>
        <v>27.9158964294645</v>
      </c>
      <c r="AD944" s="293">
        <f>SUMIFS('Archive Profitability Detail'!AM:AM,'Archive Profitability Detail'!$C:$C,$B944,'Archive Profitability Detail'!$E:$E,$E944)</f>
        <v>196.771439408229</v>
      </c>
      <c r="AE944" s="293">
        <f>SUMIFS('Archive Profitability Detail'!AN:AN,'Archive Profitability Detail'!$C:$C,$B944,'Archive Profitability Detail'!$E:$E,$E944)</f>
        <v>5.99458111184172</v>
      </c>
      <c r="AF944" s="293">
        <f>SUMIFS('Archive Profitability Detail'!AO:AO,'Archive Profitability Detail'!$C:$C,$B944,'Archive Profitability Detail'!$E:$E,$E944)</f>
        <v>58.7625563672187</v>
      </c>
      <c r="AG944" s="293">
        <f>SUMIFS('Archive Profitability Detail'!AP:AP,'Archive Profitability Detail'!$C:$C,$B944,'Archive Profitability Detail'!$E:$E,$E944)</f>
        <v>189.524875085466</v>
      </c>
      <c r="AH944" s="293">
        <f>SUMIFS('2023 Profitability Detail'!L:L,'2023 Profitability Detail'!$C:$C,$B944,'2023 Profitability Detail'!$E:$E,$E944)</f>
        <v>117.801742463066</v>
      </c>
      <c r="AI944" s="293">
        <f>SUMIFS('2023 Profitability Detail'!M:M,'2023 Profitability Detail'!$C:$C,$B944,'2023 Profitability Detail'!$E:$E,$E944)</f>
        <v>176.759501497608</v>
      </c>
      <c r="AJ944" s="293">
        <f>SUMIFS('2023 Profitability Detail'!N:N,'2023 Profitability Detail'!$C:$C,$B944,'2023 Profitability Detail'!$E:$E,$E944)</f>
        <v>295.23934422644</v>
      </c>
      <c r="AK944" s="293">
        <f>SUMIFS('2023 Profitability Detail'!O:O,'2023 Profitability Detail'!$C:$C,$B944,'2023 Profitability Detail'!$E:$E,$E944)</f>
        <v>0</v>
      </c>
      <c r="AL944" s="293">
        <f>SUMIFS('2023 Profitability Detail'!P:P,'2023 Profitability Detail'!$C:$C,$B944,'2023 Profitability Detail'!$E:$E,$E944)</f>
        <v>0</v>
      </c>
      <c r="AM944" s="293">
        <f>SUMIFS('2023 Profitability Detail'!Q:Q,'2023 Profitability Detail'!$C:$C,$B944,'2023 Profitability Detail'!$E:$E,$E944)</f>
        <v>0</v>
      </c>
      <c r="AN944" s="293">
        <f>SUMIFS('2023 Profitability Detail'!R:R,'2023 Profitability Detail'!$C:$C,$B944,'2023 Profitability Detail'!$E:$E,$E944)</f>
        <v>0</v>
      </c>
      <c r="AO944" s="293">
        <f>SUMIFS('2023 Profitability Detail'!S:S,'2023 Profitability Detail'!$C:$C,$B944,'2023 Profitability Detail'!$E:$E,$E944)</f>
        <v>0</v>
      </c>
      <c r="AP944" s="293">
        <f>SUMIFS('2023 Profitability Detail'!T:T,'2023 Profitability Detail'!$C:$C,$B944,'2023 Profitability Detail'!$E:$E,$E944)</f>
        <v>0</v>
      </c>
      <c r="AQ944" s="293">
        <f>SUMIFS('2023 Profitability Detail'!U:U,'2023 Profitability Detail'!$C:$C,$B944,'2023 Profitability Detail'!$E:$E,$E944)</f>
        <v>0</v>
      </c>
      <c r="AR944" s="293">
        <f>SUMIFS('2023 Profitability Detail'!V:V,'2023 Profitability Detail'!$C:$C,$B944,'2023 Profitability Detail'!$E:$E,$E944)</f>
        <v>0</v>
      </c>
      <c r="AS944" s="293">
        <f>SUMIFS('2023 Profitability Detail'!W:W,'2023 Profitability Detail'!$C:$C,$B944,'2023 Profitability Detail'!$E:$E,$E944)</f>
        <v>0</v>
      </c>
      <c r="AT944" s="119" t="str">
        <f t="shared" si="924"/>
        <v>N</v>
      </c>
    </row>
    <row r="945" s="272" customFormat="1" ht="17.25" spans="1:46">
      <c r="A945" s="119">
        <f t="shared" si="910"/>
        <v>63</v>
      </c>
      <c r="B945" s="246" t="str">
        <f>VLOOKUP($A945,'R - Client'!$A:$B,2,FALSE)</f>
        <v>GH</v>
      </c>
      <c r="C945" s="119">
        <f t="shared" si="911"/>
        <v>11</v>
      </c>
      <c r="D945" s="119"/>
      <c r="E945" s="283" t="str">
        <f>IF(VLOOKUP($C945,'R - Client'!$T$2:$U$16,2,FALSE)="Client",$B945,VLOOKUP($C945,'R - Client'!$T$2:$U$16,2,FALSE))</f>
        <v>Total Revenue (incl. IOD)</v>
      </c>
      <c r="F945" s="284">
        <f t="shared" si="893"/>
        <v>-1247.21</v>
      </c>
      <c r="G945" s="284">
        <f t="shared" si="893"/>
        <v>36405.0819712438</v>
      </c>
      <c r="H945" s="284">
        <f t="shared" si="893"/>
        <v>19187.4823527485</v>
      </c>
      <c r="I945" s="294"/>
      <c r="J945" s="294">
        <f>SUMIFS('Archive Profitability Detail'!S:S,'Archive Profitability Detail'!$C:$C,$B945,'Archive Profitability Detail'!$E:$E,$E945)</f>
        <v>0</v>
      </c>
      <c r="K945" s="294">
        <f>SUMIFS('Archive Profitability Detail'!T:T,'Archive Profitability Detail'!$C:$C,$B945,'Archive Profitability Detail'!$E:$E,$E945)</f>
        <v>0</v>
      </c>
      <c r="L945" s="294">
        <f>SUMIFS('Archive Profitability Detail'!U:U,'Archive Profitability Detail'!$C:$C,$B945,'Archive Profitability Detail'!$E:$E,$E945)</f>
        <v>0</v>
      </c>
      <c r="M945" s="294">
        <f>SUMIFS('Archive Profitability Detail'!V:V,'Archive Profitability Detail'!$C:$C,$B945,'Archive Profitability Detail'!$E:$E,$E945)</f>
        <v>0</v>
      </c>
      <c r="N945" s="294">
        <f>SUMIFS('Archive Profitability Detail'!W:W,'Archive Profitability Detail'!$C:$C,$B945,'Archive Profitability Detail'!$E:$E,$E945)</f>
        <v>0</v>
      </c>
      <c r="O945" s="294">
        <f>SUMIFS('Archive Profitability Detail'!X:X,'Archive Profitability Detail'!$C:$C,$B945,'Archive Profitability Detail'!$E:$E,$E945)</f>
        <v>0</v>
      </c>
      <c r="P945" s="294">
        <f>SUMIFS('Archive Profitability Detail'!Y:Y,'Archive Profitability Detail'!$C:$C,$B945,'Archive Profitability Detail'!$E:$E,$E945)</f>
        <v>2500</v>
      </c>
      <c r="Q945" s="294">
        <f>SUMIFS('Archive Profitability Detail'!Z:Z,'Archive Profitability Detail'!$C:$C,$B945,'Archive Profitability Detail'!$E:$E,$E945)</f>
        <v>416.67</v>
      </c>
      <c r="R945" s="294">
        <f>SUMIFS('Archive Profitability Detail'!AA:AA,'Archive Profitability Detail'!$C:$C,$B945,'Archive Profitability Detail'!$E:$E,$E945)</f>
        <v>416.67</v>
      </c>
      <c r="S945" s="294">
        <f>SUMIFS('Archive Profitability Detail'!AB:AB,'Archive Profitability Detail'!$C:$C,$B945,'Archive Profitability Detail'!$E:$E,$E945)</f>
        <v>-15109.52</v>
      </c>
      <c r="T945" s="294">
        <f>SUMIFS('Archive Profitability Detail'!AC:AC,'Archive Profitability Detail'!$C:$C,$B945,'Archive Profitability Detail'!$E:$E,$E945)</f>
        <v>9278.96</v>
      </c>
      <c r="U945" s="294">
        <f>SUMIFS('Archive Profitability Detail'!AD:AD,'Archive Profitability Detail'!$C:$C,$B945,'Archive Profitability Detail'!$E:$E,$E945)</f>
        <v>1250.01</v>
      </c>
      <c r="V945" s="294">
        <f>SUMIFS('Archive Profitability Detail'!AE:AE,'Archive Profitability Detail'!$C:$C,$B945,'Archive Profitability Detail'!$E:$E,$E945)</f>
        <v>1706.31281987845</v>
      </c>
      <c r="W945" s="294">
        <f>SUMIFS('Archive Profitability Detail'!AF:AF,'Archive Profitability Detail'!$C:$C,$B945,'Archive Profitability Detail'!$E:$E,$E945)</f>
        <v>833.844319359447</v>
      </c>
      <c r="X945" s="294">
        <f>SUMIFS('Archive Profitability Detail'!AG:AG,'Archive Profitability Detail'!$C:$C,$B945,'Archive Profitability Detail'!$E:$E,$E945)</f>
        <v>13438.8632898739</v>
      </c>
      <c r="Y945" s="294">
        <f>SUMIFS('Archive Profitability Detail'!AH:AH,'Archive Profitability Detail'!$C:$C,$B945,'Archive Profitability Detail'!$E:$E,$E945)</f>
        <v>834.286032139853</v>
      </c>
      <c r="Z945" s="294">
        <f>SUMIFS('Archive Profitability Detail'!AI:AI,'Archive Profitability Detail'!$C:$C,$B945,'Archive Profitability Detail'!$E:$E,$E945)</f>
        <v>2123.98257951449</v>
      </c>
      <c r="AA945" s="294">
        <f>SUMIFS('Archive Profitability Detail'!AJ:AJ,'Archive Profitability Detail'!$C:$C,$B945,'Archive Profitability Detail'!$E:$E,$E945)</f>
        <v>4640.31175516406</v>
      </c>
      <c r="AB945" s="294">
        <f>SUMIFS('Archive Profitability Detail'!AK:AK,'Archive Profitability Detail'!$C:$C,$B945,'Archive Profitability Detail'!$E:$E,$E945)</f>
        <v>4518.58182691133</v>
      </c>
      <c r="AC945" s="294">
        <f>SUMIFS('Archive Profitability Detail'!AL:AL,'Archive Profitability Detail'!$C:$C,$B945,'Archive Profitability Detail'!$E:$E,$E945)</f>
        <v>861.255896429465</v>
      </c>
      <c r="AD945" s="294">
        <f>SUMIFS('Archive Profitability Detail'!AM:AM,'Archive Profitability Detail'!$C:$C,$B945,'Archive Profitability Detail'!$E:$E,$E945)</f>
        <v>4693.34143940823</v>
      </c>
      <c r="AE945" s="294">
        <f>SUMIFS('Archive Profitability Detail'!AN:AN,'Archive Profitability Detail'!$C:$C,$B945,'Archive Profitability Detail'!$E:$E,$E945)</f>
        <v>839.334581111842</v>
      </c>
      <c r="AF945" s="294">
        <f>SUMIFS('Archive Profitability Detail'!AO:AO,'Archive Profitability Detail'!$C:$C,$B945,'Archive Profitability Detail'!$E:$E,$E945)</f>
        <v>892.102556367219</v>
      </c>
      <c r="AG945" s="294">
        <f>SUMIFS('Archive Profitability Detail'!AP:AP,'Archive Profitability Detail'!$C:$C,$B945,'Archive Profitability Detail'!$E:$E,$E945)</f>
        <v>1022.86487508547</v>
      </c>
      <c r="AH945" s="294">
        <f>SUMIFS('2023 Profitability Detail'!L:L,'2023 Profitability Detail'!$C:$C,$B945,'2023 Profitability Detail'!$E:$E,$E945)</f>
        <v>951.141742463066</v>
      </c>
      <c r="AI945" s="294">
        <f>SUMIFS('2023 Profitability Detail'!M:M,'2023 Profitability Detail'!$C:$C,$B945,'2023 Profitability Detail'!$E:$E,$E945)</f>
        <v>3133.81950149761</v>
      </c>
      <c r="AJ945" s="294">
        <f>SUMIFS('2023 Profitability Detail'!N:N,'2023 Profitability Detail'!$C:$C,$B945,'2023 Profitability Detail'!$E:$E,$E945)</f>
        <v>711.90934422644</v>
      </c>
      <c r="AK945" s="294">
        <f>SUMIFS('2023 Profitability Detail'!O:O,'2023 Profitability Detail'!$C:$C,$B945,'2023 Profitability Detail'!$E:$E,$E945)</f>
        <v>0</v>
      </c>
      <c r="AL945" s="294">
        <f>SUMIFS('2023 Profitability Detail'!P:P,'2023 Profitability Detail'!$C:$C,$B945,'2023 Profitability Detail'!$E:$E,$E945)</f>
        <v>0</v>
      </c>
      <c r="AM945" s="294">
        <f>SUMIFS('2023 Profitability Detail'!Q:Q,'2023 Profitability Detail'!$C:$C,$B945,'2023 Profitability Detail'!$E:$E,$E945)</f>
        <v>0</v>
      </c>
      <c r="AN945" s="294">
        <f>SUMIFS('2023 Profitability Detail'!R:R,'2023 Profitability Detail'!$C:$C,$B945,'2023 Profitability Detail'!$E:$E,$E945)</f>
        <v>0</v>
      </c>
      <c r="AO945" s="294">
        <f>SUMIFS('2023 Profitability Detail'!S:S,'2023 Profitability Detail'!$C:$C,$B945,'2023 Profitability Detail'!$E:$E,$E945)</f>
        <v>0</v>
      </c>
      <c r="AP945" s="294">
        <f>SUMIFS('2023 Profitability Detail'!T:T,'2023 Profitability Detail'!$C:$C,$B945,'2023 Profitability Detail'!$E:$E,$E945)</f>
        <v>0</v>
      </c>
      <c r="AQ945" s="294">
        <f>SUMIFS('2023 Profitability Detail'!U:U,'2023 Profitability Detail'!$C:$C,$B945,'2023 Profitability Detail'!$E:$E,$E945)</f>
        <v>0</v>
      </c>
      <c r="AR945" s="294">
        <f>SUMIFS('2023 Profitability Detail'!V:V,'2023 Profitability Detail'!$C:$C,$B945,'2023 Profitability Detail'!$E:$E,$E945)</f>
        <v>0</v>
      </c>
      <c r="AS945" s="294">
        <f>SUMIFS('2023 Profitability Detail'!W:W,'2023 Profitability Detail'!$C:$C,$B945,'2023 Profitability Detail'!$E:$E,$E945)</f>
        <v>0</v>
      </c>
      <c r="AT945" s="119" t="str">
        <f t="shared" si="924"/>
        <v>N</v>
      </c>
    </row>
    <row r="946" s="112" customFormat="1" spans="1:45">
      <c r="A946" s="276">
        <f t="shared" si="910"/>
        <v>63</v>
      </c>
      <c r="B946" s="277" t="str">
        <f>VLOOKUP($A946,'R - Client'!$A:$B,2,FALSE)</f>
        <v>GH</v>
      </c>
      <c r="C946" s="276">
        <f t="shared" si="911"/>
        <v>12</v>
      </c>
      <c r="D946" s="285"/>
      <c r="E946" s="255" t="str">
        <f>IF(VLOOKUP($C946,'R - Client'!$T$2:$U$16,2,FALSE)="Client",$B946,VLOOKUP($C946,'R - Client'!$T$2:$U$16,2,FALSE))</f>
        <v>Rev/Deal (excl. IOD)</v>
      </c>
      <c r="F946" s="286">
        <f t="shared" ref="F946:H946" si="939">IFERROR(F943/F937,0)</f>
        <v>-1496.652</v>
      </c>
      <c r="G946" s="286">
        <f t="shared" si="939"/>
        <v>17944.695</v>
      </c>
      <c r="H946" s="286">
        <f t="shared" si="939"/>
        <v>8414.14</v>
      </c>
      <c r="I946" s="286"/>
      <c r="J946" s="286">
        <f t="shared" ref="J946:AS946" si="940">IFERROR(J943/J937,0)*12</f>
        <v>0</v>
      </c>
      <c r="K946" s="286">
        <f t="shared" si="940"/>
        <v>0</v>
      </c>
      <c r="L946" s="286">
        <f t="shared" si="940"/>
        <v>0</v>
      </c>
      <c r="M946" s="286">
        <f t="shared" si="940"/>
        <v>0</v>
      </c>
      <c r="N946" s="286">
        <f t="shared" si="940"/>
        <v>0</v>
      </c>
      <c r="O946" s="286">
        <f t="shared" si="940"/>
        <v>0</v>
      </c>
      <c r="P946" s="286">
        <f t="shared" si="940"/>
        <v>30000</v>
      </c>
      <c r="Q946" s="286">
        <f t="shared" si="940"/>
        <v>5000.04</v>
      </c>
      <c r="R946" s="286">
        <f t="shared" si="940"/>
        <v>5000.04</v>
      </c>
      <c r="S946" s="286">
        <f t="shared" si="940"/>
        <v>-90657.12</v>
      </c>
      <c r="T946" s="286">
        <f t="shared" si="940"/>
        <v>55673.76</v>
      </c>
      <c r="U946" s="286">
        <f t="shared" si="940"/>
        <v>7500.06</v>
      </c>
      <c r="V946" s="286">
        <f t="shared" si="940"/>
        <v>10237.14</v>
      </c>
      <c r="W946" s="286">
        <f t="shared" si="940"/>
        <v>5003.04</v>
      </c>
      <c r="X946" s="286">
        <f t="shared" si="940"/>
        <v>80632.8</v>
      </c>
      <c r="Y946" s="286">
        <f t="shared" si="940"/>
        <v>5000.04</v>
      </c>
      <c r="Z946" s="286">
        <f t="shared" si="940"/>
        <v>12737.16</v>
      </c>
      <c r="AA946" s="286">
        <f t="shared" si="940"/>
        <v>27767.1</v>
      </c>
      <c r="AB946" s="286">
        <f t="shared" si="940"/>
        <v>26979.48</v>
      </c>
      <c r="AC946" s="286">
        <f t="shared" si="940"/>
        <v>5000.04</v>
      </c>
      <c r="AD946" s="286">
        <f t="shared" si="940"/>
        <v>26979.42</v>
      </c>
      <c r="AE946" s="286">
        <f t="shared" si="940"/>
        <v>5000.04</v>
      </c>
      <c r="AF946" s="286">
        <f t="shared" si="940"/>
        <v>5000.04</v>
      </c>
      <c r="AG946" s="286">
        <f t="shared" si="940"/>
        <v>5000.04</v>
      </c>
      <c r="AH946" s="286">
        <f t="shared" si="940"/>
        <v>5000.04</v>
      </c>
      <c r="AI946" s="286">
        <f t="shared" si="940"/>
        <v>17742.36</v>
      </c>
      <c r="AJ946" s="286">
        <f t="shared" si="940"/>
        <v>2500.02</v>
      </c>
      <c r="AK946" s="286">
        <f t="shared" si="940"/>
        <v>0</v>
      </c>
      <c r="AL946" s="286">
        <f t="shared" si="940"/>
        <v>0</v>
      </c>
      <c r="AM946" s="286">
        <f t="shared" si="940"/>
        <v>0</v>
      </c>
      <c r="AN946" s="286">
        <f t="shared" si="940"/>
        <v>0</v>
      </c>
      <c r="AO946" s="286">
        <f t="shared" si="940"/>
        <v>0</v>
      </c>
      <c r="AP946" s="286">
        <f t="shared" si="940"/>
        <v>0</v>
      </c>
      <c r="AQ946" s="286">
        <f t="shared" si="940"/>
        <v>0</v>
      </c>
      <c r="AR946" s="286">
        <f t="shared" si="940"/>
        <v>0</v>
      </c>
      <c r="AS946" s="286">
        <f t="shared" si="940"/>
        <v>0</v>
      </c>
    </row>
    <row r="947" s="119" customFormat="1" spans="1:45">
      <c r="A947" s="276">
        <f t="shared" si="910"/>
        <v>63</v>
      </c>
      <c r="B947" s="277" t="str">
        <f>VLOOKUP($A947,'R - Client'!$A:$B,2,FALSE)</f>
        <v>GH</v>
      </c>
      <c r="C947" s="276">
        <f t="shared" si="911"/>
        <v>13</v>
      </c>
      <c r="D947" s="276"/>
      <c r="E947" s="255" t="str">
        <f>IF(VLOOKUP($C947,'R - Client'!$T$2:$U$16,2,FALSE)="Client",$B947,VLOOKUP($C947,'R - Client'!$T$2:$U$16,2,FALSE))</f>
        <v>Rev/Deal (incl. IOD)</v>
      </c>
      <c r="F947" s="286">
        <f t="shared" ref="F947:H947" si="941">IFERROR(F945/F937,0)</f>
        <v>-1496.652</v>
      </c>
      <c r="G947" s="286">
        <f t="shared" si="941"/>
        <v>18202.5409856219</v>
      </c>
      <c r="H947" s="286">
        <f t="shared" si="941"/>
        <v>9593.74117637423</v>
      </c>
      <c r="I947" s="286"/>
      <c r="J947" s="286">
        <f t="shared" ref="J947:AS947" si="942">IFERROR(J945/J937,0)*12</f>
        <v>0</v>
      </c>
      <c r="K947" s="286">
        <f t="shared" si="942"/>
        <v>0</v>
      </c>
      <c r="L947" s="286">
        <f t="shared" si="942"/>
        <v>0</v>
      </c>
      <c r="M947" s="286">
        <f t="shared" si="942"/>
        <v>0</v>
      </c>
      <c r="N947" s="286">
        <f t="shared" si="942"/>
        <v>0</v>
      </c>
      <c r="O947" s="286">
        <f t="shared" si="942"/>
        <v>0</v>
      </c>
      <c r="P947" s="286">
        <f t="shared" si="942"/>
        <v>30000</v>
      </c>
      <c r="Q947" s="286">
        <f t="shared" si="942"/>
        <v>5000.04</v>
      </c>
      <c r="R947" s="286">
        <f t="shared" si="942"/>
        <v>5000.04</v>
      </c>
      <c r="S947" s="286">
        <f t="shared" si="942"/>
        <v>-90657.12</v>
      </c>
      <c r="T947" s="286">
        <f t="shared" si="942"/>
        <v>55673.76</v>
      </c>
      <c r="U947" s="286">
        <f t="shared" si="942"/>
        <v>7500.06</v>
      </c>
      <c r="V947" s="286">
        <f t="shared" si="942"/>
        <v>10237.8769192707</v>
      </c>
      <c r="W947" s="286">
        <f t="shared" si="942"/>
        <v>5003.06591615668</v>
      </c>
      <c r="X947" s="286">
        <f t="shared" si="942"/>
        <v>80633.1797392436</v>
      </c>
      <c r="Y947" s="286">
        <f t="shared" si="942"/>
        <v>5005.71619283912</v>
      </c>
      <c r="Z947" s="286">
        <f t="shared" si="942"/>
        <v>12743.8954770869</v>
      </c>
      <c r="AA947" s="286">
        <f t="shared" si="942"/>
        <v>27841.8705309844</v>
      </c>
      <c r="AB947" s="286">
        <f t="shared" si="942"/>
        <v>27111.490961468</v>
      </c>
      <c r="AC947" s="286">
        <f t="shared" si="942"/>
        <v>5167.53537857679</v>
      </c>
      <c r="AD947" s="286">
        <f t="shared" si="942"/>
        <v>28160.0486364494</v>
      </c>
      <c r="AE947" s="286">
        <f t="shared" si="942"/>
        <v>5036.00748667105</v>
      </c>
      <c r="AF947" s="286">
        <f t="shared" si="942"/>
        <v>5352.61533820331</v>
      </c>
      <c r="AG947" s="286">
        <f t="shared" si="942"/>
        <v>6137.18925051279</v>
      </c>
      <c r="AH947" s="286">
        <f t="shared" si="942"/>
        <v>5706.85045477839</v>
      </c>
      <c r="AI947" s="286">
        <f t="shared" si="942"/>
        <v>18802.9170089856</v>
      </c>
      <c r="AJ947" s="286">
        <f t="shared" si="942"/>
        <v>4271.45606535864</v>
      </c>
      <c r="AK947" s="286">
        <f t="shared" si="942"/>
        <v>0</v>
      </c>
      <c r="AL947" s="286">
        <f t="shared" si="942"/>
        <v>0</v>
      </c>
      <c r="AM947" s="286">
        <f t="shared" si="942"/>
        <v>0</v>
      </c>
      <c r="AN947" s="286">
        <f t="shared" si="942"/>
        <v>0</v>
      </c>
      <c r="AO947" s="286">
        <f t="shared" si="942"/>
        <v>0</v>
      </c>
      <c r="AP947" s="286">
        <f t="shared" si="942"/>
        <v>0</v>
      </c>
      <c r="AQ947" s="286">
        <f t="shared" si="942"/>
        <v>0</v>
      </c>
      <c r="AR947" s="286">
        <f t="shared" si="942"/>
        <v>0</v>
      </c>
      <c r="AS947" s="286">
        <f t="shared" si="942"/>
        <v>0</v>
      </c>
    </row>
    <row r="948" s="119" customFormat="1" spans="1:45">
      <c r="A948" s="276">
        <f t="shared" si="910"/>
        <v>63</v>
      </c>
      <c r="B948" s="277" t="str">
        <f>VLOOKUP($A948,'R - Client'!$A:$B,2,FALSE)</f>
        <v>GH</v>
      </c>
      <c r="C948" s="276">
        <f t="shared" si="911"/>
        <v>14</v>
      </c>
      <c r="D948" s="276"/>
      <c r="E948" s="255" t="str">
        <f>IF(VLOOKUP($C948,'R - Client'!$T$2:$U$16,2,FALSE)="Client",$B948,VLOOKUP($C948,'R - Client'!$T$2:$U$16,2,FALSE))</f>
        <v>Rev as bps (excl. IOD)</v>
      </c>
      <c r="F948" s="286">
        <f t="shared" ref="F948:H948" si="943">IFERROR((F943)/(F938*1000000),0)*10000</f>
        <v>-0.782154167755423</v>
      </c>
      <c r="G948" s="286">
        <f t="shared" si="943"/>
        <v>7.11385332011893</v>
      </c>
      <c r="H948" s="286">
        <f t="shared" si="943"/>
        <v>3.33563528245788</v>
      </c>
      <c r="I948" s="286"/>
      <c r="J948" s="286">
        <f t="shared" ref="J948:AS948" si="944">IFERROR((J943*12)/(J938*1000000),0)*10000</f>
        <v>0</v>
      </c>
      <c r="K948" s="286">
        <f t="shared" si="944"/>
        <v>0</v>
      </c>
      <c r="L948" s="286">
        <f t="shared" si="944"/>
        <v>0</v>
      </c>
      <c r="M948" s="286">
        <f t="shared" si="944"/>
        <v>0</v>
      </c>
      <c r="N948" s="286">
        <f t="shared" si="944"/>
        <v>0</v>
      </c>
      <c r="O948" s="286">
        <f t="shared" si="944"/>
        <v>0</v>
      </c>
      <c r="P948" s="286">
        <f t="shared" si="944"/>
        <v>30</v>
      </c>
      <c r="Q948" s="286">
        <f t="shared" si="944"/>
        <v>5.00004</v>
      </c>
      <c r="R948" s="286">
        <f t="shared" si="944"/>
        <v>5.00004</v>
      </c>
      <c r="S948" s="286">
        <f t="shared" si="944"/>
        <v>-35.9393934588702</v>
      </c>
      <c r="T948" s="286">
        <f t="shared" si="944"/>
        <v>22.0708662041625</v>
      </c>
      <c r="U948" s="286">
        <f t="shared" si="944"/>
        <v>2.97326461843409</v>
      </c>
      <c r="V948" s="286">
        <f t="shared" si="944"/>
        <v>4.05833102081269</v>
      </c>
      <c r="W948" s="286">
        <f t="shared" si="944"/>
        <v>1.9833657086224</v>
      </c>
      <c r="X948" s="286">
        <f t="shared" si="944"/>
        <v>31.9654311199207</v>
      </c>
      <c r="Y948" s="286">
        <f t="shared" si="944"/>
        <v>1.9821764122894</v>
      </c>
      <c r="Z948" s="286">
        <f t="shared" si="944"/>
        <v>5.04941922695738</v>
      </c>
      <c r="AA948" s="286">
        <f t="shared" si="944"/>
        <v>11.0077700693756</v>
      </c>
      <c r="AB948" s="286">
        <f t="shared" si="944"/>
        <v>10.695532210109</v>
      </c>
      <c r="AC948" s="286">
        <f t="shared" si="944"/>
        <v>1.9821764122894</v>
      </c>
      <c r="AD948" s="286">
        <f t="shared" si="944"/>
        <v>10.6955084241824</v>
      </c>
      <c r="AE948" s="286">
        <f t="shared" si="944"/>
        <v>1.9821764122894</v>
      </c>
      <c r="AF948" s="286">
        <f t="shared" si="944"/>
        <v>1.9821764122894</v>
      </c>
      <c r="AG948" s="286">
        <f t="shared" si="944"/>
        <v>1.9821764122894</v>
      </c>
      <c r="AH948" s="286">
        <f t="shared" si="944"/>
        <v>1.9821764122894</v>
      </c>
      <c r="AI948" s="286">
        <f t="shared" si="944"/>
        <v>7.03364122893954</v>
      </c>
      <c r="AJ948" s="286">
        <f t="shared" si="944"/>
        <v>0.991088206144698</v>
      </c>
      <c r="AK948" s="286">
        <f t="shared" si="944"/>
        <v>0</v>
      </c>
      <c r="AL948" s="286">
        <f t="shared" si="944"/>
        <v>0</v>
      </c>
      <c r="AM948" s="286">
        <f t="shared" si="944"/>
        <v>0</v>
      </c>
      <c r="AN948" s="286">
        <f t="shared" si="944"/>
        <v>0</v>
      </c>
      <c r="AO948" s="286">
        <f t="shared" si="944"/>
        <v>0</v>
      </c>
      <c r="AP948" s="286">
        <f t="shared" si="944"/>
        <v>0</v>
      </c>
      <c r="AQ948" s="286">
        <f t="shared" si="944"/>
        <v>0</v>
      </c>
      <c r="AR948" s="286">
        <f t="shared" si="944"/>
        <v>0</v>
      </c>
      <c r="AS948" s="286">
        <f t="shared" si="944"/>
        <v>0</v>
      </c>
    </row>
    <row r="949" s="119" customFormat="1" spans="1:45">
      <c r="A949" s="276">
        <f t="shared" si="910"/>
        <v>63</v>
      </c>
      <c r="B949" s="277" t="str">
        <f>VLOOKUP($A949,'R - Client'!$A:$B,2,FALSE)</f>
        <v>GH</v>
      </c>
      <c r="C949" s="276">
        <f t="shared" si="911"/>
        <v>15</v>
      </c>
      <c r="D949" s="276"/>
      <c r="E949" s="255" t="str">
        <f>IF(VLOOKUP($C949,'R - Client'!$T$2:$U$16,2,FALSE)="Client",$B949,VLOOKUP($C949,'R - Client'!$T$2:$U$16,2,FALSE))</f>
        <v>Rev as bps (incl. IOD)</v>
      </c>
      <c r="F949" s="286">
        <f t="shared" ref="F949:H949" si="945">IFERROR((F945)/(F938*1000000),0)*10000</f>
        <v>-0.782154167755423</v>
      </c>
      <c r="G949" s="286">
        <f t="shared" si="945"/>
        <v>7.21607174851215</v>
      </c>
      <c r="H949" s="286">
        <f t="shared" si="945"/>
        <v>3.80326706694717</v>
      </c>
      <c r="I949" s="286"/>
      <c r="J949" s="286">
        <f t="shared" ref="J949:AS949" si="946">IFERROR((J945*12)/(J938*1000000),0)*10000</f>
        <v>0</v>
      </c>
      <c r="K949" s="286">
        <f t="shared" si="946"/>
        <v>0</v>
      </c>
      <c r="L949" s="286">
        <f t="shared" si="946"/>
        <v>0</v>
      </c>
      <c r="M949" s="286">
        <f t="shared" si="946"/>
        <v>0</v>
      </c>
      <c r="N949" s="286">
        <f t="shared" si="946"/>
        <v>0</v>
      </c>
      <c r="O949" s="286">
        <f t="shared" si="946"/>
        <v>0</v>
      </c>
      <c r="P949" s="286">
        <f t="shared" si="946"/>
        <v>30</v>
      </c>
      <c r="Q949" s="286">
        <f t="shared" si="946"/>
        <v>5.00004</v>
      </c>
      <c r="R949" s="286">
        <f t="shared" si="946"/>
        <v>5.00004</v>
      </c>
      <c r="S949" s="286">
        <f t="shared" si="946"/>
        <v>-35.9393934588702</v>
      </c>
      <c r="T949" s="286">
        <f t="shared" si="946"/>
        <v>22.0708662041625</v>
      </c>
      <c r="U949" s="286">
        <f t="shared" si="946"/>
        <v>2.97326461843409</v>
      </c>
      <c r="V949" s="286">
        <f t="shared" si="946"/>
        <v>4.05862315927482</v>
      </c>
      <c r="W949" s="286">
        <f t="shared" si="946"/>
        <v>1.9833759826191</v>
      </c>
      <c r="X949" s="286">
        <f t="shared" si="946"/>
        <v>31.9655816607507</v>
      </c>
      <c r="Y949" s="286">
        <f t="shared" si="946"/>
        <v>1.98442663739905</v>
      </c>
      <c r="Z949" s="286">
        <f t="shared" si="946"/>
        <v>5.05208938635756</v>
      </c>
      <c r="AA949" s="286">
        <f t="shared" si="946"/>
        <v>11.0374115088144</v>
      </c>
      <c r="AB949" s="286">
        <f t="shared" si="946"/>
        <v>10.747865594239</v>
      </c>
      <c r="AC949" s="286">
        <f t="shared" si="946"/>
        <v>2.0485769588015</v>
      </c>
      <c r="AD949" s="286">
        <f t="shared" si="946"/>
        <v>11.1635475268382</v>
      </c>
      <c r="AE949" s="286">
        <f t="shared" si="946"/>
        <v>1.9964350789578</v>
      </c>
      <c r="AF949" s="286">
        <f t="shared" si="946"/>
        <v>2.12194859790022</v>
      </c>
      <c r="AG949" s="286">
        <f t="shared" si="946"/>
        <v>2.43297889019338</v>
      </c>
      <c r="AH949" s="286">
        <f t="shared" si="946"/>
        <v>2.26237877295476</v>
      </c>
      <c r="AI949" s="286">
        <f t="shared" si="946"/>
        <v>7.45408008284862</v>
      </c>
      <c r="AJ949" s="286">
        <f t="shared" si="946"/>
        <v>1.69334234503811</v>
      </c>
      <c r="AK949" s="286">
        <f t="shared" si="946"/>
        <v>0</v>
      </c>
      <c r="AL949" s="286">
        <f t="shared" si="946"/>
        <v>0</v>
      </c>
      <c r="AM949" s="286">
        <f t="shared" si="946"/>
        <v>0</v>
      </c>
      <c r="AN949" s="286">
        <f t="shared" si="946"/>
        <v>0</v>
      </c>
      <c r="AO949" s="286">
        <f t="shared" si="946"/>
        <v>0</v>
      </c>
      <c r="AP949" s="286">
        <f t="shared" si="946"/>
        <v>0</v>
      </c>
      <c r="AQ949" s="286">
        <f t="shared" si="946"/>
        <v>0</v>
      </c>
      <c r="AR949" s="286">
        <f t="shared" si="946"/>
        <v>0</v>
      </c>
      <c r="AS949" s="286">
        <f t="shared" si="946"/>
        <v>0</v>
      </c>
    </row>
    <row r="950" s="112" customFormat="1" ht="17.5" spans="1:46">
      <c r="A950" s="112">
        <f t="shared" si="910"/>
        <v>64</v>
      </c>
      <c r="B950" s="122" t="str">
        <f>VLOOKUP($A950,'R - Client'!$A:$B,2,FALSE)</f>
        <v>Raith</v>
      </c>
      <c r="C950" s="112">
        <f t="shared" si="911"/>
        <v>1</v>
      </c>
      <c r="E950" s="253" t="str">
        <f>IF(VLOOKUP($C950,'R - Client'!$T$2:$U$16,2,FALSE)="Client",$B950,VLOOKUP($C950,'R - Client'!$T$2:$U$16,2,FALSE))</f>
        <v>Raith</v>
      </c>
      <c r="F950" s="275"/>
      <c r="G950" s="275"/>
      <c r="H950" s="254"/>
      <c r="I950" s="254"/>
      <c r="J950" s="254"/>
      <c r="K950" s="254"/>
      <c r="L950" s="254"/>
      <c r="M950" s="254"/>
      <c r="N950" s="254"/>
      <c r="O950" s="254"/>
      <c r="P950" s="254"/>
      <c r="Q950" s="254"/>
      <c r="R950" s="254"/>
      <c r="S950" s="254"/>
      <c r="T950" s="254"/>
      <c r="U950" s="254"/>
      <c r="V950" s="275"/>
      <c r="W950" s="275"/>
      <c r="X950" s="275"/>
      <c r="Y950" s="275"/>
      <c r="Z950" s="275"/>
      <c r="AA950" s="275"/>
      <c r="AB950" s="275"/>
      <c r="AC950" s="275"/>
      <c r="AD950" s="275"/>
      <c r="AE950" s="275"/>
      <c r="AF950" s="275"/>
      <c r="AG950" s="275"/>
      <c r="AH950" s="275"/>
      <c r="AI950" s="275"/>
      <c r="AJ950" s="275"/>
      <c r="AK950" s="275"/>
      <c r="AL950" s="275"/>
      <c r="AM950" s="275"/>
      <c r="AN950" s="275"/>
      <c r="AO950" s="275"/>
      <c r="AP950" s="275"/>
      <c r="AQ950" s="275"/>
      <c r="AR950" s="275"/>
      <c r="AS950" s="275"/>
      <c r="AT950" s="119" t="str">
        <f t="shared" ref="AT950" si="947">IF(COUNTIF(AT951:AT964,"N")=9,"!Good","!Review")</f>
        <v>!Good</v>
      </c>
    </row>
    <row r="951" s="119" customFormat="1" spans="1:46">
      <c r="A951" s="276">
        <f t="shared" si="910"/>
        <v>64</v>
      </c>
      <c r="B951" s="277" t="str">
        <f>VLOOKUP($A951,'R - Client'!$A:$B,2,FALSE)</f>
        <v>Raith</v>
      </c>
      <c r="C951" s="276">
        <f t="shared" si="911"/>
        <v>2</v>
      </c>
      <c r="D951" s="276"/>
      <c r="E951" s="255" t="str">
        <f>IF(VLOOKUP($C951,'R - Client'!$T$2:$U$16,2,FALSE)="Client",$B951,VLOOKUP($C951,'R - Client'!$T$2:$U$16,2,FALSE))</f>
        <v>Loan</v>
      </c>
      <c r="F951" s="266">
        <f t="shared" ref="F951" si="948">AVERAGEIFS($J951:$AS951,$J$3:$AS$3,F$4,$J$2:$AS$2,"Y")</f>
        <v>5.66666666666667</v>
      </c>
      <c r="G951" s="266">
        <f t="shared" si="919"/>
        <v>7.16666666666667</v>
      </c>
      <c r="H951" s="266">
        <f t="shared" si="919"/>
        <v>11.3333333333333</v>
      </c>
      <c r="I951" s="286"/>
      <c r="J951" s="286">
        <f>SUMIFS('Archive Profitability Detail'!S:S,'Archive Profitability Detail'!$C:$C,$B951,'Archive Profitability Detail'!$E:$E,$E951)</f>
        <v>3</v>
      </c>
      <c r="K951" s="286">
        <f>SUMIFS('Archive Profitability Detail'!T:T,'Archive Profitability Detail'!$C:$C,$B951,'Archive Profitability Detail'!$E:$E,$E951)</f>
        <v>3</v>
      </c>
      <c r="L951" s="286">
        <f>SUMIFS('Archive Profitability Detail'!U:U,'Archive Profitability Detail'!$C:$C,$B951,'Archive Profitability Detail'!$E:$E,$E951)</f>
        <v>3</v>
      </c>
      <c r="M951" s="286">
        <f>SUMIFS('Archive Profitability Detail'!V:V,'Archive Profitability Detail'!$C:$C,$B951,'Archive Profitability Detail'!$E:$E,$E951)</f>
        <v>7</v>
      </c>
      <c r="N951" s="286">
        <f>SUMIFS('Archive Profitability Detail'!W:W,'Archive Profitability Detail'!$C:$C,$B951,'Archive Profitability Detail'!$E:$E,$E951)</f>
        <v>7</v>
      </c>
      <c r="O951" s="286">
        <f>SUMIFS('Archive Profitability Detail'!X:X,'Archive Profitability Detail'!$C:$C,$B951,'Archive Profitability Detail'!$E:$E,$E951)</f>
        <v>7</v>
      </c>
      <c r="P951" s="286">
        <f>SUMIFS('Archive Profitability Detail'!Y:Y,'Archive Profitability Detail'!$C:$C,$B951,'Archive Profitability Detail'!$E:$E,$E951)</f>
        <v>7</v>
      </c>
      <c r="Q951" s="286">
        <f>SUMIFS('Archive Profitability Detail'!Z:Z,'Archive Profitability Detail'!$C:$C,$B951,'Archive Profitability Detail'!$E:$E,$E951)</f>
        <v>7</v>
      </c>
      <c r="R951" s="286">
        <f>SUMIFS('Archive Profitability Detail'!AA:AA,'Archive Profitability Detail'!$C:$C,$B951,'Archive Profitability Detail'!$E:$E,$E951)</f>
        <v>7</v>
      </c>
      <c r="S951" s="286">
        <f>SUMIFS('Archive Profitability Detail'!AB:AB,'Archive Profitability Detail'!$C:$C,$B951,'Archive Profitability Detail'!$E:$E,$E951)</f>
        <v>7</v>
      </c>
      <c r="T951" s="286">
        <f>SUMIFS('Archive Profitability Detail'!AC:AC,'Archive Profitability Detail'!$C:$C,$B951,'Archive Profitability Detail'!$E:$E,$E951)</f>
        <v>7</v>
      </c>
      <c r="U951" s="286">
        <f>SUMIFS('Archive Profitability Detail'!AD:AD,'Archive Profitability Detail'!$C:$C,$B951,'Archive Profitability Detail'!$E:$E,$E951)</f>
        <v>3</v>
      </c>
      <c r="V951" s="286">
        <f>SUMIFS('Archive Profitability Detail'!AE:AE,'Archive Profitability Detail'!$C:$C,$B951,'Archive Profitability Detail'!$E:$E,$E951)</f>
        <v>4</v>
      </c>
      <c r="W951" s="286">
        <f>SUMIFS('Archive Profitability Detail'!AF:AF,'Archive Profitability Detail'!$C:$C,$B951,'Archive Profitability Detail'!$E:$E,$E951)</f>
        <v>4</v>
      </c>
      <c r="X951" s="286">
        <f>SUMIFS('Archive Profitability Detail'!AG:AG,'Archive Profitability Detail'!$C:$C,$B951,'Archive Profitability Detail'!$E:$E,$E951)</f>
        <v>4</v>
      </c>
      <c r="Y951" s="286">
        <f>SUMIFS('Archive Profitability Detail'!AH:AH,'Archive Profitability Detail'!$C:$C,$B951,'Archive Profitability Detail'!$E:$E,$E951)</f>
        <v>4</v>
      </c>
      <c r="Z951" s="286">
        <f>SUMIFS('Archive Profitability Detail'!AI:AI,'Archive Profitability Detail'!$C:$C,$B951,'Archive Profitability Detail'!$E:$E,$E951)</f>
        <v>4</v>
      </c>
      <c r="AA951" s="286">
        <f>SUMIFS('Archive Profitability Detail'!AJ:AJ,'Archive Profitability Detail'!$C:$C,$B951,'Archive Profitability Detail'!$E:$E,$E951)</f>
        <v>8</v>
      </c>
      <c r="AB951" s="286">
        <f>SUMIFS('Archive Profitability Detail'!AK:AK,'Archive Profitability Detail'!$C:$C,$B951,'Archive Profitability Detail'!$E:$E,$E951)</f>
        <v>8</v>
      </c>
      <c r="AC951" s="286">
        <f>SUMIFS('Archive Profitability Detail'!AL:AL,'Archive Profitability Detail'!$C:$C,$B951,'Archive Profitability Detail'!$E:$E,$E951)</f>
        <v>8</v>
      </c>
      <c r="AD951" s="286">
        <f>SUMIFS('Archive Profitability Detail'!AM:AM,'Archive Profitability Detail'!$C:$C,$B951,'Archive Profitability Detail'!$E:$E,$E951)</f>
        <v>10</v>
      </c>
      <c r="AE951" s="286">
        <f>SUMIFS('Archive Profitability Detail'!AN:AN,'Archive Profitability Detail'!$C:$C,$B951,'Archive Profitability Detail'!$E:$E,$E951)</f>
        <v>10</v>
      </c>
      <c r="AF951" s="286">
        <f>SUMIFS('Archive Profitability Detail'!AO:AO,'Archive Profitability Detail'!$C:$C,$B951,'Archive Profitability Detail'!$E:$E,$E951)</f>
        <v>11</v>
      </c>
      <c r="AG951" s="286">
        <f>SUMIFS('Archive Profitability Detail'!AP:AP,'Archive Profitability Detail'!$C:$C,$B951,'Archive Profitability Detail'!$E:$E,$E951)</f>
        <v>11</v>
      </c>
      <c r="AH951" s="286">
        <f>SUMIFS('2023 Profitability Detail'!L:L,'2023 Profitability Detail'!$C:$C,$B951,'2023 Profitability Detail'!$E:$E,$E951)</f>
        <v>11</v>
      </c>
      <c r="AI951" s="286">
        <f>SUMIFS('2023 Profitability Detail'!M:M,'2023 Profitability Detail'!$C:$C,$B951,'2023 Profitability Detail'!$E:$E,$E951)</f>
        <v>12</v>
      </c>
      <c r="AJ951" s="286">
        <f>SUMIFS('2023 Profitability Detail'!N:N,'2023 Profitability Detail'!$C:$C,$B951,'2023 Profitability Detail'!$E:$E,$E951)</f>
        <v>11</v>
      </c>
      <c r="AK951" s="286">
        <f>SUMIFS('2023 Profitability Detail'!O:O,'2023 Profitability Detail'!$C:$C,$B951,'2023 Profitability Detail'!$E:$E,$E951)</f>
        <v>0</v>
      </c>
      <c r="AL951" s="286">
        <f>SUMIFS('2023 Profitability Detail'!P:P,'2023 Profitability Detail'!$C:$C,$B951,'2023 Profitability Detail'!$E:$E,$E951)</f>
        <v>0</v>
      </c>
      <c r="AM951" s="286">
        <f>SUMIFS('2023 Profitability Detail'!Q:Q,'2023 Profitability Detail'!$C:$C,$B951,'2023 Profitability Detail'!$E:$E,$E951)</f>
        <v>0</v>
      </c>
      <c r="AN951" s="286">
        <f>SUMIFS('2023 Profitability Detail'!R:R,'2023 Profitability Detail'!$C:$C,$B951,'2023 Profitability Detail'!$E:$E,$E951)</f>
        <v>0</v>
      </c>
      <c r="AO951" s="286">
        <f>SUMIFS('2023 Profitability Detail'!S:S,'2023 Profitability Detail'!$C:$C,$B951,'2023 Profitability Detail'!$E:$E,$E951)</f>
        <v>0</v>
      </c>
      <c r="AP951" s="286">
        <f>SUMIFS('2023 Profitability Detail'!T:T,'2023 Profitability Detail'!$C:$C,$B951,'2023 Profitability Detail'!$E:$E,$E951)</f>
        <v>0</v>
      </c>
      <c r="AQ951" s="286">
        <f>SUMIFS('2023 Profitability Detail'!U:U,'2023 Profitability Detail'!$C:$C,$B951,'2023 Profitability Detail'!$E:$E,$E951)</f>
        <v>0</v>
      </c>
      <c r="AR951" s="286">
        <f>SUMIFS('2023 Profitability Detail'!V:V,'2023 Profitability Detail'!$C:$C,$B951,'2023 Profitability Detail'!$E:$E,$E951)</f>
        <v>0</v>
      </c>
      <c r="AS951" s="286">
        <f>SUMIFS('2023 Profitability Detail'!W:W,'2023 Profitability Detail'!$C:$C,$B951,'2023 Profitability Detail'!$E:$E,$E951)</f>
        <v>0</v>
      </c>
      <c r="AT951" s="119" t="str">
        <f t="shared" ref="AT951" si="949">IF(SUMIFS(J951:AS951,$J$1:$AS$1,"&lt;=3")=0,E951,"N")</f>
        <v>N</v>
      </c>
    </row>
    <row r="952" s="119" customFormat="1" spans="1:46">
      <c r="A952" s="276">
        <f t="shared" si="910"/>
        <v>64</v>
      </c>
      <c r="B952" s="277" t="str">
        <f>VLOOKUP($A952,'R - Client'!$A:$B,2,FALSE)</f>
        <v>Raith</v>
      </c>
      <c r="C952" s="276">
        <f t="shared" si="911"/>
        <v>3</v>
      </c>
      <c r="D952" s="276"/>
      <c r="E952" s="255" t="str">
        <f>IF(VLOOKUP($C952,'R - Client'!$T$2:$U$16,2,FALSE)="Client",$B952,VLOOKUP($C952,'R - Client'!$T$2:$U$16,2,FALSE))</f>
        <v>Deal</v>
      </c>
      <c r="F952" s="266">
        <f t="shared" si="919"/>
        <v>3.16666666666667</v>
      </c>
      <c r="G952" s="266">
        <f t="shared" si="919"/>
        <v>4.00490196078431</v>
      </c>
      <c r="H952" s="266">
        <f t="shared" si="919"/>
        <v>6.33333333333333</v>
      </c>
      <c r="I952" s="286"/>
      <c r="J952" s="286">
        <f t="shared" ref="J952:Y952" si="950">($H952/$H951)*J951</f>
        <v>1.67647058823529</v>
      </c>
      <c r="K952" s="286">
        <f t="shared" si="950"/>
        <v>1.67647058823529</v>
      </c>
      <c r="L952" s="286">
        <f t="shared" si="950"/>
        <v>1.67647058823529</v>
      </c>
      <c r="M952" s="286">
        <f t="shared" si="950"/>
        <v>3.91176470588235</v>
      </c>
      <c r="N952" s="286">
        <f t="shared" si="950"/>
        <v>3.91176470588235</v>
      </c>
      <c r="O952" s="286">
        <f t="shared" si="950"/>
        <v>3.91176470588235</v>
      </c>
      <c r="P952" s="286">
        <f t="shared" si="950"/>
        <v>3.91176470588235</v>
      </c>
      <c r="Q952" s="286">
        <f t="shared" si="950"/>
        <v>3.91176470588235</v>
      </c>
      <c r="R952" s="286">
        <f t="shared" si="950"/>
        <v>3.91176470588235</v>
      </c>
      <c r="S952" s="286">
        <f t="shared" si="950"/>
        <v>3.91176470588235</v>
      </c>
      <c r="T952" s="286">
        <f t="shared" si="950"/>
        <v>3.91176470588235</v>
      </c>
      <c r="U952" s="286">
        <f t="shared" si="950"/>
        <v>1.67647058823529</v>
      </c>
      <c r="V952" s="286">
        <f t="shared" si="950"/>
        <v>2.23529411764706</v>
      </c>
      <c r="W952" s="286">
        <f t="shared" si="950"/>
        <v>2.23529411764706</v>
      </c>
      <c r="X952" s="286">
        <f t="shared" si="950"/>
        <v>2.23529411764706</v>
      </c>
      <c r="Y952" s="286">
        <f t="shared" si="950"/>
        <v>2.23529411764706</v>
      </c>
      <c r="Z952" s="286">
        <f t="shared" ref="Z952:AG952" si="951">($H952/$H951)*Z951</f>
        <v>2.23529411764706</v>
      </c>
      <c r="AA952" s="286">
        <f t="shared" si="951"/>
        <v>4.47058823529412</v>
      </c>
      <c r="AB952" s="286">
        <f t="shared" si="951"/>
        <v>4.47058823529412</v>
      </c>
      <c r="AC952" s="286">
        <f t="shared" si="951"/>
        <v>4.47058823529412</v>
      </c>
      <c r="AD952" s="286">
        <f t="shared" si="951"/>
        <v>5.58823529411765</v>
      </c>
      <c r="AE952" s="286">
        <f t="shared" si="951"/>
        <v>5.58823529411765</v>
      </c>
      <c r="AF952" s="286">
        <f t="shared" si="951"/>
        <v>6.14705882352941</v>
      </c>
      <c r="AG952" s="286">
        <f t="shared" si="951"/>
        <v>6.14705882352941</v>
      </c>
      <c r="AH952" s="286">
        <f>SUMIFS('2023 Profitability Detail'!L:L,'2023 Profitability Detail'!$C:$C,$B952,'2023 Profitability Detail'!$E:$E,$E952)</f>
        <v>6</v>
      </c>
      <c r="AI952" s="286">
        <f>SUMIFS('2023 Profitability Detail'!M:M,'2023 Profitability Detail'!$C:$C,$B952,'2023 Profitability Detail'!$E:$E,$E952)</f>
        <v>7</v>
      </c>
      <c r="AJ952" s="286">
        <f>SUMIFS('2023 Profitability Detail'!N:N,'2023 Profitability Detail'!$C:$C,$B952,'2023 Profitability Detail'!$E:$E,$E952)</f>
        <v>6</v>
      </c>
      <c r="AK952" s="286">
        <f>SUMIFS('2023 Profitability Detail'!O:O,'2023 Profitability Detail'!$C:$C,$B952,'2023 Profitability Detail'!$E:$E,$E952)</f>
        <v>0</v>
      </c>
      <c r="AL952" s="286">
        <f>SUMIFS('2023 Profitability Detail'!P:P,'2023 Profitability Detail'!$C:$C,$B952,'2023 Profitability Detail'!$E:$E,$E952)</f>
        <v>0</v>
      </c>
      <c r="AM952" s="286">
        <f>SUMIFS('2023 Profitability Detail'!Q:Q,'2023 Profitability Detail'!$C:$C,$B952,'2023 Profitability Detail'!$E:$E,$E952)</f>
        <v>0</v>
      </c>
      <c r="AN952" s="286">
        <f>SUMIFS('2023 Profitability Detail'!R:R,'2023 Profitability Detail'!$C:$C,$B952,'2023 Profitability Detail'!$E:$E,$E952)</f>
        <v>0</v>
      </c>
      <c r="AO952" s="286">
        <f>SUMIFS('2023 Profitability Detail'!S:S,'2023 Profitability Detail'!$C:$C,$B952,'2023 Profitability Detail'!$E:$E,$E952)</f>
        <v>0</v>
      </c>
      <c r="AP952" s="286">
        <f>SUMIFS('2023 Profitability Detail'!T:T,'2023 Profitability Detail'!$C:$C,$B952,'2023 Profitability Detail'!$E:$E,$E952)</f>
        <v>0</v>
      </c>
      <c r="AQ952" s="286">
        <f>SUMIFS('2023 Profitability Detail'!U:U,'2023 Profitability Detail'!$C:$C,$B952,'2023 Profitability Detail'!$E:$E,$E952)</f>
        <v>0</v>
      </c>
      <c r="AR952" s="286">
        <f>SUMIFS('2023 Profitability Detail'!V:V,'2023 Profitability Detail'!$C:$C,$B952,'2023 Profitability Detail'!$E:$E,$E952)</f>
        <v>0</v>
      </c>
      <c r="AS952" s="286">
        <f>SUMIFS('2023 Profitability Detail'!W:W,'2023 Profitability Detail'!$C:$C,$B952,'2023 Profitability Detail'!$E:$E,$E952)</f>
        <v>0</v>
      </c>
      <c r="AT952" s="119" t="str">
        <f t="shared" si="924"/>
        <v>N</v>
      </c>
    </row>
    <row r="953" s="119" customFormat="1" spans="1:46">
      <c r="A953" s="276">
        <f t="shared" si="910"/>
        <v>64</v>
      </c>
      <c r="B953" s="277" t="str">
        <f>VLOOKUP($A953,'R - Client'!$A:$B,2,FALSE)</f>
        <v>Raith</v>
      </c>
      <c r="C953" s="276">
        <f t="shared" si="911"/>
        <v>4</v>
      </c>
      <c r="D953" s="276"/>
      <c r="E953" s="255" t="str">
        <f>IF(VLOOKUP($C953,'R - Client'!$T$2:$U$16,2,FALSE)="Client",$B953,VLOOKUP($C953,'R - Client'!$T$2:$U$16,2,FALSE))</f>
        <v>UPB</v>
      </c>
      <c r="F953" s="266">
        <f t="shared" si="919"/>
        <v>70.5295086383333</v>
      </c>
      <c r="G953" s="266">
        <f t="shared" si="919"/>
        <v>90.4096775441667</v>
      </c>
      <c r="H953" s="266">
        <f t="shared" si="919"/>
        <v>124.9552796</v>
      </c>
      <c r="I953" s="286"/>
      <c r="J953" s="286">
        <f>SUMIFS('Archive Profitability Detail'!S:S,'Archive Profitability Detail'!$C:$C,$B953,'Archive Profitability Detail'!$E:$E,$E953)</f>
        <v>47.33805052</v>
      </c>
      <c r="K953" s="286">
        <f>SUMIFS('Archive Profitability Detail'!T:T,'Archive Profitability Detail'!$C:$C,$B953,'Archive Profitability Detail'!$E:$E,$E953)</f>
        <v>47.60689722</v>
      </c>
      <c r="L953" s="286">
        <f>SUMIFS('Archive Profitability Detail'!U:U,'Archive Profitability Detail'!$C:$C,$B953,'Archive Profitability Detail'!$E:$E,$E953)</f>
        <v>47.78079521</v>
      </c>
      <c r="M953" s="286">
        <f>SUMIFS('Archive Profitability Detail'!V:V,'Archive Profitability Detail'!$C:$C,$B953,'Archive Profitability Detail'!$E:$E,$E953)</f>
        <v>80.96233095</v>
      </c>
      <c r="N953" s="286">
        <f>SUMIFS('Archive Profitability Detail'!W:W,'Archive Profitability Detail'!$C:$C,$B953,'Archive Profitability Detail'!$E:$E,$E953)</f>
        <v>81.11593964</v>
      </c>
      <c r="O953" s="286">
        <f>SUMIFS('Archive Profitability Detail'!X:X,'Archive Profitability Detail'!$C:$C,$B953,'Archive Profitability Detail'!$E:$E,$E953)</f>
        <v>81.23405178</v>
      </c>
      <c r="P953" s="286">
        <f>SUMIFS('Archive Profitability Detail'!Y:Y,'Archive Profitability Detail'!$C:$C,$B953,'Archive Profitability Detail'!$E:$E,$E953)</f>
        <v>81.71042423</v>
      </c>
      <c r="Q953" s="286">
        <f>SUMIFS('Archive Profitability Detail'!Z:Z,'Archive Profitability Detail'!$C:$C,$B953,'Archive Profitability Detail'!$E:$E,$E953)</f>
        <v>81.8890757</v>
      </c>
      <c r="R953" s="286">
        <f>SUMIFS('Archive Profitability Detail'!AA:AA,'Archive Profitability Detail'!$C:$C,$B953,'Archive Profitability Detail'!$E:$E,$E953)</f>
        <v>82.13812255</v>
      </c>
      <c r="S953" s="286">
        <f>SUMIFS('Archive Profitability Detail'!AB:AB,'Archive Profitability Detail'!$C:$C,$B953,'Archive Profitability Detail'!$E:$E,$E953)</f>
        <v>82.34644043</v>
      </c>
      <c r="T953" s="286">
        <f>SUMIFS('Archive Profitability Detail'!AC:AC,'Archive Profitability Detail'!$C:$C,$B953,'Archive Profitability Detail'!$E:$E,$E953)</f>
        <v>82.60780522</v>
      </c>
      <c r="U953" s="286">
        <f>SUMIFS('Archive Profitability Detail'!AD:AD,'Archive Profitability Detail'!$C:$C,$B953,'Archive Profitability Detail'!$E:$E,$E953)</f>
        <v>49.62417021</v>
      </c>
      <c r="V953" s="286">
        <f>SUMIFS('Archive Profitability Detail'!AE:AE,'Archive Profitability Detail'!$C:$C,$B953,'Archive Profitability Detail'!$E:$E,$E953)</f>
        <v>68.62417021</v>
      </c>
      <c r="W953" s="286">
        <f>SUMIFS('Archive Profitability Detail'!AF:AF,'Archive Profitability Detail'!$C:$C,$B953,'Archive Profitability Detail'!$E:$E,$E953)</f>
        <v>68.62417021</v>
      </c>
      <c r="X953" s="286">
        <f>SUMIFS('Archive Profitability Detail'!AG:AG,'Archive Profitability Detail'!$C:$C,$B953,'Archive Profitability Detail'!$E:$E,$E953)</f>
        <v>68.62417021</v>
      </c>
      <c r="Y953" s="286">
        <f>SUMIFS('Archive Profitability Detail'!AH:AH,'Archive Profitability Detail'!$C:$C,$B953,'Archive Profitability Detail'!$E:$E,$E953)</f>
        <v>68.62417021</v>
      </c>
      <c r="Z953" s="286">
        <f>SUMIFS('Archive Profitability Detail'!AI:AI,'Archive Profitability Detail'!$C:$C,$B953,'Archive Profitability Detail'!$E:$E,$E953)</f>
        <v>68.62417021</v>
      </c>
      <c r="AA953" s="286">
        <f>SUMIFS('Archive Profitability Detail'!AJ:AJ,'Archive Profitability Detail'!$C:$C,$B953,'Archive Profitability Detail'!$E:$E,$E953)</f>
        <v>100.11527007</v>
      </c>
      <c r="AB953" s="286">
        <f>SUMIFS('Archive Profitability Detail'!AK:AK,'Archive Profitability Detail'!$C:$C,$B953,'Archive Profitability Detail'!$E:$E,$E953)</f>
        <v>100.1989655</v>
      </c>
      <c r="AC953" s="286">
        <f>SUMIFS('Archive Profitability Detail'!AL:AL,'Archive Profitability Detail'!$C:$C,$B953,'Archive Profitability Detail'!$E:$E,$E953)</f>
        <v>100.29270805</v>
      </c>
      <c r="AD953" s="286">
        <f>SUMIFS('Archive Profitability Detail'!AM:AM,'Archive Profitability Detail'!$C:$C,$B953,'Archive Profitability Detail'!$E:$E,$E953)</f>
        <v>103.62637766</v>
      </c>
      <c r="AE953" s="286">
        <f>SUMIFS('Archive Profitability Detail'!AN:AN,'Archive Profitability Detail'!$C:$C,$B953,'Archive Profitability Detail'!$E:$E,$E953)</f>
        <v>104.18399985</v>
      </c>
      <c r="AF953" s="286">
        <f>SUMIFS('Archive Profitability Detail'!AO:AO,'Archive Profitability Detail'!$C:$C,$B953,'Archive Profitability Detail'!$E:$E,$E953)</f>
        <v>116.33607961</v>
      </c>
      <c r="AG953" s="286">
        <f>SUMIFS('Archive Profitability Detail'!AP:AP,'Archive Profitability Detail'!$C:$C,$B953,'Archive Profitability Detail'!$E:$E,$E953)</f>
        <v>117.04187874</v>
      </c>
      <c r="AH953" s="286">
        <f>SUMIFS('2023 Profitability Detail'!L:L,'2023 Profitability Detail'!$C:$C,$B953,'2023 Profitability Detail'!$E:$E,$E953)/1000000</f>
        <v>117.97004324</v>
      </c>
      <c r="AI953" s="286">
        <f>SUMIFS('2023 Profitability Detail'!M:M,'2023 Profitability Detail'!$C:$C,$B953,'2023 Profitability Detail'!$E:$E,$E953)/1000000</f>
        <v>138.29607029</v>
      </c>
      <c r="AJ953" s="286">
        <f>SUMIFS('2023 Profitability Detail'!N:N,'2023 Profitability Detail'!$C:$C,$B953,'2023 Profitability Detail'!$E:$E,$E953)/1000000</f>
        <v>118.59972527</v>
      </c>
      <c r="AK953" s="286">
        <f>SUMIFS('2023 Profitability Detail'!O:O,'2023 Profitability Detail'!$C:$C,$B953,'2023 Profitability Detail'!$E:$E,$E953)/1000000</f>
        <v>0</v>
      </c>
      <c r="AL953" s="286">
        <f>SUMIFS('2023 Profitability Detail'!P:P,'2023 Profitability Detail'!$C:$C,$B953,'2023 Profitability Detail'!$E:$E,$E953)/1000000</f>
        <v>0</v>
      </c>
      <c r="AM953" s="286">
        <f>SUMIFS('2023 Profitability Detail'!Q:Q,'2023 Profitability Detail'!$C:$C,$B953,'2023 Profitability Detail'!$E:$E,$E953)/1000000</f>
        <v>0</v>
      </c>
      <c r="AN953" s="286">
        <f>SUMIFS('2023 Profitability Detail'!R:R,'2023 Profitability Detail'!$C:$C,$B953,'2023 Profitability Detail'!$E:$E,$E953)/1000000</f>
        <v>0</v>
      </c>
      <c r="AO953" s="286">
        <f>SUMIFS('2023 Profitability Detail'!S:S,'2023 Profitability Detail'!$C:$C,$B953,'2023 Profitability Detail'!$E:$E,$E953)/1000000</f>
        <v>0</v>
      </c>
      <c r="AP953" s="286">
        <f>SUMIFS('2023 Profitability Detail'!T:T,'2023 Profitability Detail'!$C:$C,$B953,'2023 Profitability Detail'!$E:$E,$E953)/1000000</f>
        <v>0</v>
      </c>
      <c r="AQ953" s="286">
        <f>SUMIFS('2023 Profitability Detail'!U:U,'2023 Profitability Detail'!$C:$C,$B953,'2023 Profitability Detail'!$E:$E,$E953)/1000000</f>
        <v>0</v>
      </c>
      <c r="AR953" s="286">
        <f>SUMIFS('2023 Profitability Detail'!V:V,'2023 Profitability Detail'!$C:$C,$B953,'2023 Profitability Detail'!$E:$E,$E953)/1000000</f>
        <v>0</v>
      </c>
      <c r="AS953" s="286">
        <f>SUMIFS('2023 Profitability Detail'!W:W,'2023 Profitability Detail'!$C:$C,$B953,'2023 Profitability Detail'!$E:$E,$E953)/1000000</f>
        <v>0</v>
      </c>
      <c r="AT953" s="119" t="str">
        <f t="shared" si="924"/>
        <v>N</v>
      </c>
    </row>
    <row r="954" s="119" customFormat="1" spans="1:46">
      <c r="A954" s="276">
        <f t="shared" si="910"/>
        <v>64</v>
      </c>
      <c r="B954" s="277" t="str">
        <f>VLOOKUP($A954,'R - Client'!$A:$B,2,FALSE)</f>
        <v>Raith</v>
      </c>
      <c r="C954" s="276">
        <f t="shared" si="911"/>
        <v>5</v>
      </c>
      <c r="D954" s="276"/>
      <c r="E954" s="255" t="str">
        <f>IF(VLOOKUP($C954,'R - Client'!$T$2:$U$16,2,FALSE)="Client",$B954,VLOOKUP($C954,'R - Client'!$T$2:$U$16,2,FALSE))</f>
        <v>Deposits</v>
      </c>
      <c r="F954" s="266">
        <f t="shared" si="919"/>
        <v>5.23436438388397</v>
      </c>
      <c r="G954" s="266">
        <f t="shared" si="919"/>
        <v>1.9421497520538</v>
      </c>
      <c r="H954" s="266">
        <f t="shared" si="919"/>
        <v>2.60036079043011</v>
      </c>
      <c r="I954" s="286"/>
      <c r="J954" s="286">
        <f>SUMIFS('Archive Profitability Detail'!S:S,'Archive Profitability Detail'!$C:$C,$B954,'Archive Profitability Detail'!$E:$E,$E954)/1000</f>
        <v>0.0250414878571429</v>
      </c>
      <c r="K954" s="286">
        <f>SUMIFS('Archive Profitability Detail'!T:T,'Archive Profitability Detail'!$C:$C,$B954,'Archive Profitability Detail'!$E:$E,$E954)/1000</f>
        <v>0.00930094607142857</v>
      </c>
      <c r="L954" s="286">
        <f>SUMIFS('Archive Profitability Detail'!U:U,'Archive Profitability Detail'!$C:$C,$B954,'Archive Profitability Detail'!$E:$E,$E954)/1000</f>
        <v>0.00990195580645161</v>
      </c>
      <c r="M954" s="286">
        <f>SUMIFS('Archive Profitability Detail'!V:V,'Archive Profitability Detail'!$C:$C,$B954,'Archive Profitability Detail'!$E:$E,$E954)/1000</f>
        <v>0.0110263659375</v>
      </c>
      <c r="N954" s="286">
        <f>SUMIFS('Archive Profitability Detail'!W:W,'Archive Profitability Detail'!$C:$C,$B954,'Archive Profitability Detail'!$E:$E,$E954)/1000</f>
        <v>3.36174863103448</v>
      </c>
      <c r="O954" s="286">
        <f>SUMIFS('Archive Profitability Detail'!X:X,'Archive Profitability Detail'!$C:$C,$B954,'Archive Profitability Detail'!$E:$E,$E954)/1000</f>
        <v>7.42879509966667</v>
      </c>
      <c r="P954" s="286">
        <f>SUMIFS('Archive Profitability Detail'!Y:Y,'Archive Profitability Detail'!$C:$C,$B954,'Archive Profitability Detail'!$E:$E,$E954)/1000</f>
        <v>7.44059692562501</v>
      </c>
      <c r="Q954" s="286">
        <f>SUMIFS('Archive Profitability Detail'!Z:Z,'Archive Profitability Detail'!$C:$C,$B954,'Archive Profitability Detail'!$E:$E,$E954)/1000</f>
        <v>7.43704293933333</v>
      </c>
      <c r="R954" s="286">
        <f>SUMIFS('Archive Profitability Detail'!AA:AA,'Archive Profitability Detail'!$C:$C,$B954,'Archive Profitability Detail'!$E:$E,$E954)/1000</f>
        <v>7.45427925933333</v>
      </c>
      <c r="S954" s="286">
        <f>SUMIFS('Archive Profitability Detail'!AB:AB,'Archive Profitability Detail'!$C:$C,$B954,'Archive Profitability Detail'!$E:$E,$E954)/1000</f>
        <v>7.48173793354839</v>
      </c>
      <c r="T954" s="286">
        <f>SUMIFS('Archive Profitability Detail'!AC:AC,'Archive Profitability Detail'!$C:$C,$B954,'Archive Profitability Detail'!$E:$E,$E954)/1000</f>
        <v>7.46963690633333</v>
      </c>
      <c r="U954" s="286">
        <f>SUMIFS('Archive Profitability Detail'!AD:AD,'Archive Profitability Detail'!$C:$C,$B954,'Archive Profitability Detail'!$E:$E,$E954)/1000</f>
        <v>14.6832641560606</v>
      </c>
      <c r="V954" s="286">
        <f>SUMIFS('Archive Profitability Detail'!AE:AE,'Archive Profitability Detail'!$C:$C,$B954,'Archive Profitability Detail'!$E:$E,$E954)/1000</f>
        <v>0.525895814</v>
      </c>
      <c r="W954" s="286">
        <f>SUMIFS('Archive Profitability Detail'!AF:AF,'Archive Profitability Detail'!$C:$C,$B954,'Archive Profitability Detail'!$E:$E,$E954)/1000</f>
        <v>1.59643501892857</v>
      </c>
      <c r="X954" s="286">
        <f>SUMIFS('Archive Profitability Detail'!AG:AG,'Archive Profitability Detail'!$C:$C,$B954,'Archive Profitability Detail'!$E:$E,$E954)/1000</f>
        <v>1.6233696916129</v>
      </c>
      <c r="Y954" s="286">
        <f>SUMIFS('Archive Profitability Detail'!AH:AH,'Archive Profitability Detail'!$C:$C,$B954,'Archive Profitability Detail'!$E:$E,$E954)/1000</f>
        <v>1.73742969516129</v>
      </c>
      <c r="Z954" s="286">
        <f>SUMIFS('Archive Profitability Detail'!AI:AI,'Archive Profitability Detail'!$C:$C,$B954,'Archive Profitability Detail'!$E:$E,$E954)/1000</f>
        <v>1.80684076933333</v>
      </c>
      <c r="AA954" s="286">
        <f>SUMIFS('Archive Profitability Detail'!AJ:AJ,'Archive Profitability Detail'!$C:$C,$B954,'Archive Profitability Detail'!$E:$E,$E954)/1000</f>
        <v>1.91259597233334</v>
      </c>
      <c r="AB954" s="286">
        <f>SUMIFS('Archive Profitability Detail'!AK:AK,'Archive Profitability Detail'!$C:$C,$B954,'Archive Profitability Detail'!$E:$E,$E954)/1000</f>
        <v>1.89645761225807</v>
      </c>
      <c r="AC954" s="286">
        <f>SUMIFS('Archive Profitability Detail'!AL:AL,'Archive Profitability Detail'!$C:$C,$B954,'Archive Profitability Detail'!$E:$E,$E954)/1000</f>
        <v>2.11915422258064</v>
      </c>
      <c r="AD954" s="286">
        <f>SUMIFS('Archive Profitability Detail'!AM:AM,'Archive Profitability Detail'!$C:$C,$B954,'Archive Profitability Detail'!$E:$E,$E954)/1000</f>
        <v>3.4853182684375</v>
      </c>
      <c r="AE954" s="286">
        <f>SUMIFS('Archive Profitability Detail'!AN:AN,'Archive Profitability Detail'!$C:$C,$B954,'Archive Profitability Detail'!$E:$E,$E954)/1000</f>
        <v>2.14096221</v>
      </c>
      <c r="AF954" s="286">
        <f>SUMIFS('Archive Profitability Detail'!AO:AO,'Archive Profitability Detail'!$C:$C,$B954,'Archive Profitability Detail'!$E:$E,$E954)/1000</f>
        <v>2.50620037</v>
      </c>
      <c r="AG954" s="286">
        <f>SUMIFS('Archive Profitability Detail'!AP:AP,'Archive Profitability Detail'!$C:$C,$B954,'Archive Profitability Detail'!$E:$E,$E954)/1000</f>
        <v>1.95513738</v>
      </c>
      <c r="AH954" s="286">
        <f>SUMIFS('2023 Profitability Detail'!L:L,'2023 Profitability Detail'!$C:$C,$B954,'2023 Profitability Detail'!$E:$E,$E954)/1000000</f>
        <v>1.77501593967742</v>
      </c>
      <c r="AI954" s="286">
        <f>SUMIFS('2023 Profitability Detail'!M:M,'2023 Profitability Detail'!$C:$C,$B954,'2023 Profitability Detail'!$E:$E,$E954)/1000000</f>
        <v>3.07851384</v>
      </c>
      <c r="AJ954" s="286">
        <f>SUMIFS('2023 Profitability Detail'!N:N,'2023 Profitability Detail'!$C:$C,$B954,'2023 Profitability Detail'!$E:$E,$E954)/1000000</f>
        <v>2.9475525916129</v>
      </c>
      <c r="AK954" s="286">
        <f>SUMIFS('2023 Profitability Detail'!O:O,'2023 Profitability Detail'!$C:$C,$B954,'2023 Profitability Detail'!$E:$E,$E954)/1000000</f>
        <v>0</v>
      </c>
      <c r="AL954" s="286">
        <f>SUMIFS('2023 Profitability Detail'!P:P,'2023 Profitability Detail'!$C:$C,$B954,'2023 Profitability Detail'!$E:$E,$E954)/1000000</f>
        <v>0</v>
      </c>
      <c r="AM954" s="286">
        <f>SUMIFS('2023 Profitability Detail'!Q:Q,'2023 Profitability Detail'!$C:$C,$B954,'2023 Profitability Detail'!$E:$E,$E954)/1000000</f>
        <v>0</v>
      </c>
      <c r="AN954" s="286">
        <f>SUMIFS('2023 Profitability Detail'!R:R,'2023 Profitability Detail'!$C:$C,$B954,'2023 Profitability Detail'!$E:$E,$E954)/1000000</f>
        <v>0</v>
      </c>
      <c r="AO954" s="286">
        <f>SUMIFS('2023 Profitability Detail'!S:S,'2023 Profitability Detail'!$C:$C,$B954,'2023 Profitability Detail'!$E:$E,$E954)/1000000</f>
        <v>0</v>
      </c>
      <c r="AP954" s="286">
        <f>SUMIFS('2023 Profitability Detail'!T:T,'2023 Profitability Detail'!$C:$C,$B954,'2023 Profitability Detail'!$E:$E,$E954)/1000000</f>
        <v>0</v>
      </c>
      <c r="AQ954" s="286">
        <f>SUMIFS('2023 Profitability Detail'!U:U,'2023 Profitability Detail'!$C:$C,$B954,'2023 Profitability Detail'!$E:$E,$E954)/1000000</f>
        <v>0</v>
      </c>
      <c r="AR954" s="286">
        <f>SUMIFS('2023 Profitability Detail'!V:V,'2023 Profitability Detail'!$C:$C,$B954,'2023 Profitability Detail'!$E:$E,$E954)/1000000</f>
        <v>0</v>
      </c>
      <c r="AS954" s="286">
        <f>SUMIFS('2023 Profitability Detail'!W:W,'2023 Profitability Detail'!$C:$C,$B954,'2023 Profitability Detail'!$E:$E,$E954)/1000000</f>
        <v>0</v>
      </c>
      <c r="AT954" s="119" t="str">
        <f t="shared" si="924"/>
        <v>N</v>
      </c>
    </row>
    <row r="955" s="119" customFormat="1" spans="1:46">
      <c r="A955" s="119">
        <f t="shared" si="910"/>
        <v>64</v>
      </c>
      <c r="B955" s="246" t="str">
        <f>VLOOKUP($A955,'R - Client'!$A:$B,2,FALSE)</f>
        <v>Raith</v>
      </c>
      <c r="C955" s="119">
        <f t="shared" si="911"/>
        <v>6</v>
      </c>
      <c r="E955" s="258" t="str">
        <f>IF(VLOOKUP($C955,'R - Client'!$T$2:$U$16,2,FALSE)="Client",$B955,VLOOKUP($C955,'R - Client'!$T$2:$U$16,2,FALSE))</f>
        <v>Servicing Fees</v>
      </c>
      <c r="F955" s="278">
        <f t="shared" ref="F955" si="952">(SUMIFS($J955:$AS955,$J$3:$AS$3,F$4,$J$2:$AS$2,"Y")/COUNTIFS($J$3:$AS$3,F$4,$J$2:$AS$2,"Y"))*12</f>
        <v>11000.12</v>
      </c>
      <c r="G955" s="278">
        <f t="shared" si="893"/>
        <v>17750.12</v>
      </c>
      <c r="H955" s="278">
        <f t="shared" si="893"/>
        <v>30000.12</v>
      </c>
      <c r="I955" s="260"/>
      <c r="J955" s="260">
        <f>SUMIFS('Archive Profitability Detail'!S:S,'Archive Profitability Detail'!$C:$C,$B955,'Archive Profitability Detail'!$E:$E,$E955)</f>
        <v>500.01</v>
      </c>
      <c r="K955" s="260">
        <f>SUMIFS('Archive Profitability Detail'!T:T,'Archive Profitability Detail'!$C:$C,$B955,'Archive Profitability Detail'!$E:$E,$E955)</f>
        <v>500.01</v>
      </c>
      <c r="L955" s="260">
        <f>SUMIFS('Archive Profitability Detail'!U:U,'Archive Profitability Detail'!$C:$C,$B955,'Archive Profitability Detail'!$E:$E,$E955)</f>
        <v>500.01</v>
      </c>
      <c r="M955" s="260">
        <f>SUMIFS('Archive Profitability Detail'!V:V,'Archive Profitability Detail'!$C:$C,$B955,'Archive Profitability Detail'!$E:$E,$E955)</f>
        <v>1000.01</v>
      </c>
      <c r="N955" s="260">
        <f>SUMIFS('Archive Profitability Detail'!W:W,'Archive Profitability Detail'!$C:$C,$B955,'Archive Profitability Detail'!$E:$E,$E955)</f>
        <v>1500.01</v>
      </c>
      <c r="O955" s="260">
        <f>SUMIFS('Archive Profitability Detail'!X:X,'Archive Profitability Detail'!$C:$C,$B955,'Archive Profitability Detail'!$E:$E,$E955)</f>
        <v>500.01</v>
      </c>
      <c r="P955" s="260">
        <f>SUMIFS('Archive Profitability Detail'!Y:Y,'Archive Profitability Detail'!$C:$C,$B955,'Archive Profitability Detail'!$E:$E,$E955)</f>
        <v>1000.01</v>
      </c>
      <c r="Q955" s="260">
        <f>SUMIFS('Archive Profitability Detail'!Z:Z,'Archive Profitability Detail'!$C:$C,$B955,'Archive Profitability Detail'!$E:$E,$E955)</f>
        <v>1000.01</v>
      </c>
      <c r="R955" s="260">
        <f>SUMIFS('Archive Profitability Detail'!AA:AA,'Archive Profitability Detail'!$C:$C,$B955,'Archive Profitability Detail'!$E:$E,$E955)</f>
        <v>1000.01</v>
      </c>
      <c r="S955" s="260">
        <f>SUMIFS('Archive Profitability Detail'!AB:AB,'Archive Profitability Detail'!$C:$C,$B955,'Archive Profitability Detail'!$E:$E,$E955)</f>
        <v>1000.01</v>
      </c>
      <c r="T955" s="260">
        <f>SUMIFS('Archive Profitability Detail'!AC:AC,'Archive Profitability Detail'!$C:$C,$B955,'Archive Profitability Detail'!$E:$E,$E955)</f>
        <v>1000.01</v>
      </c>
      <c r="U955" s="260">
        <f>SUMIFS('Archive Profitability Detail'!AD:AD,'Archive Profitability Detail'!$C:$C,$B955,'Archive Profitability Detail'!$E:$E,$E955)</f>
        <v>1500.01</v>
      </c>
      <c r="V955" s="260">
        <f>SUMIFS('Archive Profitability Detail'!AE:AE,'Archive Profitability Detail'!$C:$C,$B955,'Archive Profitability Detail'!$E:$E,$E955)</f>
        <v>500.01</v>
      </c>
      <c r="W955" s="260">
        <f>SUMIFS('Archive Profitability Detail'!AF:AF,'Archive Profitability Detail'!$C:$C,$B955,'Archive Profitability Detail'!$E:$E,$E955)</f>
        <v>875.01</v>
      </c>
      <c r="X955" s="260">
        <f>SUMIFS('Archive Profitability Detail'!AG:AG,'Archive Profitability Detail'!$C:$C,$B955,'Archive Profitability Detail'!$E:$E,$E955)</f>
        <v>875.01</v>
      </c>
      <c r="Y955" s="260">
        <f>SUMIFS('Archive Profitability Detail'!AH:AH,'Archive Profitability Detail'!$C:$C,$B955,'Archive Profitability Detail'!$E:$E,$E955)</f>
        <v>875.01</v>
      </c>
      <c r="Z955" s="260">
        <f>SUMIFS('Archive Profitability Detail'!AI:AI,'Archive Profitability Detail'!$C:$C,$B955,'Archive Profitability Detail'!$E:$E,$E955)</f>
        <v>2500.01</v>
      </c>
      <c r="AA955" s="260">
        <f>SUMIFS('Archive Profitability Detail'!AJ:AJ,'Archive Profitability Detail'!$C:$C,$B955,'Archive Profitability Detail'!$E:$E,$E955)</f>
        <v>875.01</v>
      </c>
      <c r="AB955" s="260">
        <f>SUMIFS('Archive Profitability Detail'!AK:AK,'Archive Profitability Detail'!$C:$C,$B955,'Archive Profitability Detail'!$E:$E,$E955)</f>
        <v>875.01</v>
      </c>
      <c r="AC955" s="260">
        <f>SUMIFS('Archive Profitability Detail'!AL:AL,'Archive Profitability Detail'!$C:$C,$B955,'Archive Profitability Detail'!$E:$E,$E955)</f>
        <v>1625.01</v>
      </c>
      <c r="AD955" s="260">
        <f>SUMIFS('Archive Profitability Detail'!AM:AM,'Archive Profitability Detail'!$C:$C,$B955,'Archive Profitability Detail'!$E:$E,$E955)</f>
        <v>1625.01</v>
      </c>
      <c r="AE955" s="260">
        <f>SUMIFS('Archive Profitability Detail'!AN:AN,'Archive Profitability Detail'!$C:$C,$B955,'Archive Profitability Detail'!$E:$E,$E955)</f>
        <v>1625.01</v>
      </c>
      <c r="AF955" s="260">
        <f>SUMIFS('Archive Profitability Detail'!AO:AO,'Archive Profitability Detail'!$C:$C,$B955,'Archive Profitability Detail'!$E:$E,$E955)</f>
        <v>3125.01</v>
      </c>
      <c r="AG955" s="260">
        <f>SUMIFS('Archive Profitability Detail'!AP:AP,'Archive Profitability Detail'!$C:$C,$B955,'Archive Profitability Detail'!$E:$E,$E955)</f>
        <v>2375.01</v>
      </c>
      <c r="AH955" s="260">
        <f>SUMIFS('2023 Profitability Detail'!L:L,'2023 Profitability Detail'!$C:$C,$B955,'2023 Profitability Detail'!$E:$E,$E955)</f>
        <v>2375.01</v>
      </c>
      <c r="AI955" s="260">
        <f>SUMIFS('2023 Profitability Detail'!M:M,'2023 Profitability Detail'!$C:$C,$B955,'2023 Profitability Detail'!$E:$E,$E955)</f>
        <v>2375.01</v>
      </c>
      <c r="AJ955" s="260">
        <f>SUMIFS('2023 Profitability Detail'!N:N,'2023 Profitability Detail'!$C:$C,$B955,'2023 Profitability Detail'!$E:$E,$E955)</f>
        <v>2750.01</v>
      </c>
      <c r="AK955" s="260">
        <f>SUMIFS('2023 Profitability Detail'!O:O,'2023 Profitability Detail'!$C:$C,$B955,'2023 Profitability Detail'!$E:$E,$E955)</f>
        <v>0</v>
      </c>
      <c r="AL955" s="260">
        <f>SUMIFS('2023 Profitability Detail'!P:P,'2023 Profitability Detail'!$C:$C,$B955,'2023 Profitability Detail'!$E:$E,$E955)</f>
        <v>0</v>
      </c>
      <c r="AM955" s="260">
        <f>SUMIFS('2023 Profitability Detail'!Q:Q,'2023 Profitability Detail'!$C:$C,$B955,'2023 Profitability Detail'!$E:$E,$E955)</f>
        <v>0</v>
      </c>
      <c r="AN955" s="260">
        <f>SUMIFS('2023 Profitability Detail'!R:R,'2023 Profitability Detail'!$C:$C,$B955,'2023 Profitability Detail'!$E:$E,$E955)</f>
        <v>0</v>
      </c>
      <c r="AO955" s="260">
        <f>SUMIFS('2023 Profitability Detail'!S:S,'2023 Profitability Detail'!$C:$C,$B955,'2023 Profitability Detail'!$E:$E,$E955)</f>
        <v>0</v>
      </c>
      <c r="AP955" s="260">
        <f>SUMIFS('2023 Profitability Detail'!T:T,'2023 Profitability Detail'!$C:$C,$B955,'2023 Profitability Detail'!$E:$E,$E955)</f>
        <v>0</v>
      </c>
      <c r="AQ955" s="260">
        <f>SUMIFS('2023 Profitability Detail'!U:U,'2023 Profitability Detail'!$C:$C,$B955,'2023 Profitability Detail'!$E:$E,$E955)</f>
        <v>0</v>
      </c>
      <c r="AR955" s="260">
        <f>SUMIFS('2023 Profitability Detail'!V:V,'2023 Profitability Detail'!$C:$C,$B955,'2023 Profitability Detail'!$E:$E,$E955)</f>
        <v>0</v>
      </c>
      <c r="AS955" s="260">
        <f>SUMIFS('2023 Profitability Detail'!W:W,'2023 Profitability Detail'!$C:$C,$B955,'2023 Profitability Detail'!$E:$E,$E955)</f>
        <v>0</v>
      </c>
      <c r="AT955" s="119" t="str">
        <f t="shared" si="924"/>
        <v>N</v>
      </c>
    </row>
    <row r="956" s="119" customFormat="1" spans="1:46">
      <c r="A956" s="119">
        <f t="shared" si="910"/>
        <v>64</v>
      </c>
      <c r="B956" s="246" t="str">
        <f>VLOOKUP($A956,'R - Client'!$A:$B,2,FALSE)</f>
        <v>Raith</v>
      </c>
      <c r="C956" s="119">
        <f t="shared" si="911"/>
        <v>7</v>
      </c>
      <c r="E956" s="258" t="str">
        <f>IF(VLOOKUP($C956,'R - Client'!$T$2:$U$16,2,FALSE)="Client",$B956,VLOOKUP($C956,'R - Client'!$T$2:$U$16,2,FALSE))</f>
        <v>Ancillary Fees</v>
      </c>
      <c r="F956" s="278">
        <f t="shared" si="893"/>
        <v>7225</v>
      </c>
      <c r="G956" s="278">
        <f t="shared" si="893"/>
        <v>14550</v>
      </c>
      <c r="H956" s="278">
        <f t="shared" si="893"/>
        <v>14400</v>
      </c>
      <c r="I956" s="260"/>
      <c r="J956" s="260">
        <f>SUMIFS('Archive Profitability Detail'!S:S,'Archive Profitability Detail'!$C:$C,$B956,'Archive Profitability Detail'!$E:$E,$E956)</f>
        <v>0</v>
      </c>
      <c r="K956" s="260">
        <f>SUMIFS('Archive Profitability Detail'!T:T,'Archive Profitability Detail'!$C:$C,$B956,'Archive Profitability Detail'!$E:$E,$E956)</f>
        <v>0</v>
      </c>
      <c r="L956" s="260">
        <f>SUMIFS('Archive Profitability Detail'!U:U,'Archive Profitability Detail'!$C:$C,$B956,'Archive Profitability Detail'!$E:$E,$E956)</f>
        <v>0</v>
      </c>
      <c r="M956" s="260">
        <f>SUMIFS('Archive Profitability Detail'!V:V,'Archive Profitability Detail'!$C:$C,$B956,'Archive Profitability Detail'!$E:$E,$E956)</f>
        <v>5000</v>
      </c>
      <c r="N956" s="260">
        <f>SUMIFS('Archive Profitability Detail'!W:W,'Archive Profitability Detail'!$C:$C,$B956,'Archive Profitability Detail'!$E:$E,$E956)</f>
        <v>0</v>
      </c>
      <c r="O956" s="260">
        <f>SUMIFS('Archive Profitability Detail'!X:X,'Archive Profitability Detail'!$C:$C,$B956,'Archive Profitability Detail'!$E:$E,$E956)</f>
        <v>0</v>
      </c>
      <c r="P956" s="260">
        <f>SUMIFS('Archive Profitability Detail'!Y:Y,'Archive Profitability Detail'!$C:$C,$B956,'Archive Profitability Detail'!$E:$E,$E956)</f>
        <v>0</v>
      </c>
      <c r="Q956" s="260">
        <f>SUMIFS('Archive Profitability Detail'!Z:Z,'Archive Profitability Detail'!$C:$C,$B956,'Archive Profitability Detail'!$E:$E,$E956)</f>
        <v>0</v>
      </c>
      <c r="R956" s="260">
        <f>SUMIFS('Archive Profitability Detail'!AA:AA,'Archive Profitability Detail'!$C:$C,$B956,'Archive Profitability Detail'!$E:$E,$E956)</f>
        <v>0</v>
      </c>
      <c r="S956" s="260">
        <f>SUMIFS('Archive Profitability Detail'!AB:AB,'Archive Profitability Detail'!$C:$C,$B956,'Archive Profitability Detail'!$E:$E,$E956)</f>
        <v>0</v>
      </c>
      <c r="T956" s="260">
        <f>SUMIFS('Archive Profitability Detail'!AC:AC,'Archive Profitability Detail'!$C:$C,$B956,'Archive Profitability Detail'!$E:$E,$E956)</f>
        <v>0</v>
      </c>
      <c r="U956" s="260">
        <f>SUMIFS('Archive Profitability Detail'!AD:AD,'Archive Profitability Detail'!$C:$C,$B956,'Archive Profitability Detail'!$E:$E,$E956)</f>
        <v>2225</v>
      </c>
      <c r="V956" s="260">
        <f>SUMIFS('Archive Profitability Detail'!AE:AE,'Archive Profitability Detail'!$C:$C,$B956,'Archive Profitability Detail'!$E:$E,$E956)</f>
        <v>0</v>
      </c>
      <c r="W956" s="260">
        <f>SUMIFS('Archive Profitability Detail'!AF:AF,'Archive Profitability Detail'!$C:$C,$B956,'Archive Profitability Detail'!$E:$E,$E956)</f>
        <v>0</v>
      </c>
      <c r="X956" s="260">
        <f>SUMIFS('Archive Profitability Detail'!AG:AG,'Archive Profitability Detail'!$C:$C,$B956,'Archive Profitability Detail'!$E:$E,$E956)</f>
        <v>0</v>
      </c>
      <c r="Y956" s="260">
        <f>SUMIFS('Archive Profitability Detail'!AH:AH,'Archive Profitability Detail'!$C:$C,$B956,'Archive Profitability Detail'!$E:$E,$E956)</f>
        <v>0</v>
      </c>
      <c r="Z956" s="260">
        <f>SUMIFS('Archive Profitability Detail'!AI:AI,'Archive Profitability Detail'!$C:$C,$B956,'Archive Profitability Detail'!$E:$E,$E956)</f>
        <v>0</v>
      </c>
      <c r="AA956" s="260">
        <f>SUMIFS('Archive Profitability Detail'!AJ:AJ,'Archive Profitability Detail'!$C:$C,$B956,'Archive Profitability Detail'!$E:$E,$E956)</f>
        <v>0</v>
      </c>
      <c r="AB956" s="260">
        <f>SUMIFS('Archive Profitability Detail'!AK:AK,'Archive Profitability Detail'!$C:$C,$B956,'Archive Profitability Detail'!$E:$E,$E956)</f>
        <v>0</v>
      </c>
      <c r="AC956" s="260">
        <f>SUMIFS('Archive Profitability Detail'!AL:AL,'Archive Profitability Detail'!$C:$C,$B956,'Archive Profitability Detail'!$E:$E,$E956)</f>
        <v>1250</v>
      </c>
      <c r="AD956" s="260">
        <f>SUMIFS('Archive Profitability Detail'!AM:AM,'Archive Profitability Detail'!$C:$C,$B956,'Archive Profitability Detail'!$E:$E,$E956)</f>
        <v>0</v>
      </c>
      <c r="AE956" s="260">
        <f>SUMIFS('Archive Profitability Detail'!AN:AN,'Archive Profitability Detail'!$C:$C,$B956,'Archive Profitability Detail'!$E:$E,$E956)</f>
        <v>3500</v>
      </c>
      <c r="AF956" s="260">
        <f>SUMIFS('Archive Profitability Detail'!AO:AO,'Archive Profitability Detail'!$C:$C,$B956,'Archive Profitability Detail'!$E:$E,$E956)</f>
        <v>6800</v>
      </c>
      <c r="AG956" s="260">
        <f>SUMIFS('Archive Profitability Detail'!AP:AP,'Archive Profitability Detail'!$C:$C,$B956,'Archive Profitability Detail'!$E:$E,$E956)</f>
        <v>3000</v>
      </c>
      <c r="AH956" s="260">
        <f>SUMIFS('2023 Profitability Detail'!L:L,'2023 Profitability Detail'!$C:$C,$B956,'2023 Profitability Detail'!$E:$E,$E956)</f>
        <v>1750</v>
      </c>
      <c r="AI956" s="260">
        <f>SUMIFS('2023 Profitability Detail'!M:M,'2023 Profitability Detail'!$C:$C,$B956,'2023 Profitability Detail'!$E:$E,$E956)</f>
        <v>0</v>
      </c>
      <c r="AJ956" s="260">
        <f>SUMIFS('2023 Profitability Detail'!N:N,'2023 Profitability Detail'!$C:$C,$B956,'2023 Profitability Detail'!$E:$E,$E956)</f>
        <v>1850</v>
      </c>
      <c r="AK956" s="260">
        <f>SUMIFS('2023 Profitability Detail'!O:O,'2023 Profitability Detail'!$C:$C,$B956,'2023 Profitability Detail'!$E:$E,$E956)</f>
        <v>0</v>
      </c>
      <c r="AL956" s="260">
        <f>SUMIFS('2023 Profitability Detail'!P:P,'2023 Profitability Detail'!$C:$C,$B956,'2023 Profitability Detail'!$E:$E,$E956)</f>
        <v>0</v>
      </c>
      <c r="AM956" s="260">
        <f>SUMIFS('2023 Profitability Detail'!Q:Q,'2023 Profitability Detail'!$C:$C,$B956,'2023 Profitability Detail'!$E:$E,$E956)</f>
        <v>0</v>
      </c>
      <c r="AN956" s="260">
        <f>SUMIFS('2023 Profitability Detail'!R:R,'2023 Profitability Detail'!$C:$C,$B956,'2023 Profitability Detail'!$E:$E,$E956)</f>
        <v>0</v>
      </c>
      <c r="AO956" s="260">
        <f>SUMIFS('2023 Profitability Detail'!S:S,'2023 Profitability Detail'!$C:$C,$B956,'2023 Profitability Detail'!$E:$E,$E956)</f>
        <v>0</v>
      </c>
      <c r="AP956" s="260">
        <f>SUMIFS('2023 Profitability Detail'!T:T,'2023 Profitability Detail'!$C:$C,$B956,'2023 Profitability Detail'!$E:$E,$E956)</f>
        <v>0</v>
      </c>
      <c r="AQ956" s="260">
        <f>SUMIFS('2023 Profitability Detail'!U:U,'2023 Profitability Detail'!$C:$C,$B956,'2023 Profitability Detail'!$E:$E,$E956)</f>
        <v>0</v>
      </c>
      <c r="AR956" s="260">
        <f>SUMIFS('2023 Profitability Detail'!V:V,'2023 Profitability Detail'!$C:$C,$B956,'2023 Profitability Detail'!$E:$E,$E956)</f>
        <v>0</v>
      </c>
      <c r="AS956" s="260">
        <f>SUMIFS('2023 Profitability Detail'!W:W,'2023 Profitability Detail'!$C:$C,$B956,'2023 Profitability Detail'!$E:$E,$E956)</f>
        <v>0</v>
      </c>
      <c r="AT956" s="119" t="str">
        <f t="shared" si="924"/>
        <v>N</v>
      </c>
    </row>
    <row r="957" s="119" customFormat="1" spans="1:45">
      <c r="A957" s="119">
        <f t="shared" si="910"/>
        <v>64</v>
      </c>
      <c r="B957" s="246" t="str">
        <f>VLOOKUP($A957,'R - Client'!$A:$B,2,FALSE)</f>
        <v>Raith</v>
      </c>
      <c r="C957" s="119">
        <f t="shared" si="911"/>
        <v>8</v>
      </c>
      <c r="E957" s="279" t="str">
        <f>IF(VLOOKUP($C957,'R - Client'!$T$2:$U$16,2,FALSE)="Client",$B957,VLOOKUP($C957,'R - Client'!$T$2:$U$16,2,FALSE))</f>
        <v>Staffing Income</v>
      </c>
      <c r="F957" s="280">
        <f t="shared" si="893"/>
        <v>0</v>
      </c>
      <c r="G957" s="280">
        <f t="shared" si="893"/>
        <v>0</v>
      </c>
      <c r="H957" s="280">
        <f t="shared" si="893"/>
        <v>0</v>
      </c>
      <c r="I957" s="292"/>
      <c r="J957" s="292">
        <f>SUMIFS('Archive Profitability Detail'!S:S,'Archive Profitability Detail'!$C:$C,$B957,'Archive Profitability Detail'!$E:$E,$E957)</f>
        <v>0</v>
      </c>
      <c r="K957" s="292">
        <f>SUMIFS('Archive Profitability Detail'!T:T,'Archive Profitability Detail'!$C:$C,$B957,'Archive Profitability Detail'!$E:$E,$E957)</f>
        <v>0</v>
      </c>
      <c r="L957" s="292">
        <f>SUMIFS('Archive Profitability Detail'!U:U,'Archive Profitability Detail'!$C:$C,$B957,'Archive Profitability Detail'!$E:$E,$E957)</f>
        <v>0</v>
      </c>
      <c r="M957" s="292">
        <f>SUMIFS('Archive Profitability Detail'!V:V,'Archive Profitability Detail'!$C:$C,$B957,'Archive Profitability Detail'!$E:$E,$E957)</f>
        <v>0</v>
      </c>
      <c r="N957" s="292">
        <f>SUMIFS('Archive Profitability Detail'!W:W,'Archive Profitability Detail'!$C:$C,$B957,'Archive Profitability Detail'!$E:$E,$E957)</f>
        <v>0</v>
      </c>
      <c r="O957" s="292">
        <f>SUMIFS('Archive Profitability Detail'!X:X,'Archive Profitability Detail'!$C:$C,$B957,'Archive Profitability Detail'!$E:$E,$E957)</f>
        <v>0</v>
      </c>
      <c r="P957" s="292">
        <f>SUMIFS('Archive Profitability Detail'!Y:Y,'Archive Profitability Detail'!$C:$C,$B957,'Archive Profitability Detail'!$E:$E,$E957)</f>
        <v>0</v>
      </c>
      <c r="Q957" s="292">
        <f>SUMIFS('Archive Profitability Detail'!Z:Z,'Archive Profitability Detail'!$C:$C,$B957,'Archive Profitability Detail'!$E:$E,$E957)</f>
        <v>0</v>
      </c>
      <c r="R957" s="292">
        <f>SUMIFS('Archive Profitability Detail'!AA:AA,'Archive Profitability Detail'!$C:$C,$B957,'Archive Profitability Detail'!$E:$E,$E957)</f>
        <v>0</v>
      </c>
      <c r="S957" s="292">
        <f>SUMIFS('Archive Profitability Detail'!AB:AB,'Archive Profitability Detail'!$C:$C,$B957,'Archive Profitability Detail'!$E:$E,$E957)</f>
        <v>0</v>
      </c>
      <c r="T957" s="292">
        <f>SUMIFS('Archive Profitability Detail'!AC:AC,'Archive Profitability Detail'!$C:$C,$B957,'Archive Profitability Detail'!$E:$E,$E957)</f>
        <v>0</v>
      </c>
      <c r="U957" s="292">
        <f>SUMIFS('Archive Profitability Detail'!AD:AD,'Archive Profitability Detail'!$C:$C,$B957,'Archive Profitability Detail'!$E:$E,$E957)</f>
        <v>0</v>
      </c>
      <c r="V957" s="292">
        <f>SUMIFS('Archive Profitability Detail'!AE:AE,'Archive Profitability Detail'!$C:$C,$B957,'Archive Profitability Detail'!$E:$E,$E957)</f>
        <v>0</v>
      </c>
      <c r="W957" s="292">
        <f>SUMIFS('Archive Profitability Detail'!AF:AF,'Archive Profitability Detail'!$C:$C,$B957,'Archive Profitability Detail'!$E:$E,$E957)</f>
        <v>0</v>
      </c>
      <c r="X957" s="292">
        <f>SUMIFS('Archive Profitability Detail'!AG:AG,'Archive Profitability Detail'!$C:$C,$B957,'Archive Profitability Detail'!$E:$E,$E957)</f>
        <v>0</v>
      </c>
      <c r="Y957" s="292">
        <f>SUMIFS('Archive Profitability Detail'!AH:AH,'Archive Profitability Detail'!$C:$C,$B957,'Archive Profitability Detail'!$E:$E,$E957)</f>
        <v>0</v>
      </c>
      <c r="Z957" s="292">
        <f>SUMIFS('Archive Profitability Detail'!AI:AI,'Archive Profitability Detail'!$C:$C,$B957,'Archive Profitability Detail'!$E:$E,$E957)</f>
        <v>0</v>
      </c>
      <c r="AA957" s="292">
        <f>SUMIFS('Archive Profitability Detail'!AJ:AJ,'Archive Profitability Detail'!$C:$C,$B957,'Archive Profitability Detail'!$E:$E,$E957)</f>
        <v>0</v>
      </c>
      <c r="AB957" s="292">
        <f>SUMIFS('Archive Profitability Detail'!AK:AK,'Archive Profitability Detail'!$C:$C,$B957,'Archive Profitability Detail'!$E:$E,$E957)</f>
        <v>0</v>
      </c>
      <c r="AC957" s="292">
        <f>SUMIFS('Archive Profitability Detail'!AL:AL,'Archive Profitability Detail'!$C:$C,$B957,'Archive Profitability Detail'!$E:$E,$E957)</f>
        <v>0</v>
      </c>
      <c r="AD957" s="292">
        <f>SUMIFS('Archive Profitability Detail'!AM:AM,'Archive Profitability Detail'!$C:$C,$B957,'Archive Profitability Detail'!$E:$E,$E957)</f>
        <v>0</v>
      </c>
      <c r="AE957" s="292">
        <f>SUMIFS('Archive Profitability Detail'!AN:AN,'Archive Profitability Detail'!$C:$C,$B957,'Archive Profitability Detail'!$E:$E,$E957)</f>
        <v>0</v>
      </c>
      <c r="AF957" s="292">
        <f>SUMIFS('Archive Profitability Detail'!AO:AO,'Archive Profitability Detail'!$C:$C,$B957,'Archive Profitability Detail'!$E:$E,$E957)</f>
        <v>0</v>
      </c>
      <c r="AG957" s="292">
        <f>SUMIFS('Archive Profitability Detail'!AP:AP,'Archive Profitability Detail'!$C:$C,$B957,'Archive Profitability Detail'!$E:$E,$E957)</f>
        <v>0</v>
      </c>
      <c r="AH957" s="292">
        <f>SUMIFS('2023 Profitability Detail'!L:L,'2023 Profitability Detail'!$C:$C,$B957,'2023 Profitability Detail'!$E:$E,$E957)</f>
        <v>0</v>
      </c>
      <c r="AI957" s="292">
        <f>SUMIFS('2023 Profitability Detail'!M:M,'2023 Profitability Detail'!$C:$C,$B957,'2023 Profitability Detail'!$E:$E,$E957)</f>
        <v>0</v>
      </c>
      <c r="AJ957" s="292">
        <f>SUMIFS('2023 Profitability Detail'!N:N,'2023 Profitability Detail'!$C:$C,$B957,'2023 Profitability Detail'!$E:$E,$E957)</f>
        <v>0</v>
      </c>
      <c r="AK957" s="292">
        <f>SUMIFS('2023 Profitability Detail'!O:O,'2023 Profitability Detail'!$C:$C,$B957,'2023 Profitability Detail'!$E:$E,$E957)</f>
        <v>0</v>
      </c>
      <c r="AL957" s="292">
        <f>SUMIFS('2023 Profitability Detail'!P:P,'2023 Profitability Detail'!$C:$C,$B957,'2023 Profitability Detail'!$E:$E,$E957)</f>
        <v>0</v>
      </c>
      <c r="AM957" s="292">
        <f>SUMIFS('2023 Profitability Detail'!Q:Q,'2023 Profitability Detail'!$C:$C,$B957,'2023 Profitability Detail'!$E:$E,$E957)</f>
        <v>0</v>
      </c>
      <c r="AN957" s="292">
        <f>SUMIFS('2023 Profitability Detail'!R:R,'2023 Profitability Detail'!$C:$C,$B957,'2023 Profitability Detail'!$E:$E,$E957)</f>
        <v>0</v>
      </c>
      <c r="AO957" s="292">
        <f>SUMIFS('2023 Profitability Detail'!S:S,'2023 Profitability Detail'!$C:$C,$B957,'2023 Profitability Detail'!$E:$E,$E957)</f>
        <v>0</v>
      </c>
      <c r="AP957" s="292">
        <f>SUMIFS('2023 Profitability Detail'!T:T,'2023 Profitability Detail'!$C:$C,$B957,'2023 Profitability Detail'!$E:$E,$E957)</f>
        <v>0</v>
      </c>
      <c r="AQ957" s="292">
        <f>SUMIFS('2023 Profitability Detail'!U:U,'2023 Profitability Detail'!$C:$C,$B957,'2023 Profitability Detail'!$E:$E,$E957)</f>
        <v>0</v>
      </c>
      <c r="AR957" s="292">
        <f>SUMIFS('2023 Profitability Detail'!V:V,'2023 Profitability Detail'!$C:$C,$B957,'2023 Profitability Detail'!$E:$E,$E957)</f>
        <v>0</v>
      </c>
      <c r="AS957" s="292">
        <f>SUMIFS('2023 Profitability Detail'!W:W,'2023 Profitability Detail'!$C:$C,$B957,'2023 Profitability Detail'!$E:$E,$E957)</f>
        <v>0</v>
      </c>
    </row>
    <row r="958" s="119" customFormat="1" spans="1:46">
      <c r="A958" s="119">
        <f t="shared" si="910"/>
        <v>64</v>
      </c>
      <c r="B958" s="246" t="str">
        <f>VLOOKUP($A958,'R - Client'!$A:$B,2,FALSE)</f>
        <v>Raith</v>
      </c>
      <c r="C958" s="119">
        <f t="shared" si="911"/>
        <v>9</v>
      </c>
      <c r="E958" s="258" t="str">
        <f>IF(VLOOKUP($C958,'R - Client'!$T$2:$U$16,2,FALSE)="Client",$B958,VLOOKUP($C958,'R - Client'!$T$2:$U$16,2,FALSE))</f>
        <v>Total Revenue (excl. IOD)</v>
      </c>
      <c r="F958" s="278">
        <f t="shared" si="893"/>
        <v>18225.12</v>
      </c>
      <c r="G958" s="278">
        <f t="shared" si="893"/>
        <v>32300.12</v>
      </c>
      <c r="H958" s="278">
        <f t="shared" si="893"/>
        <v>44400.12</v>
      </c>
      <c r="I958" s="260"/>
      <c r="J958" s="260">
        <f>SUMIFS('Archive Profitability Detail'!S:S,'Archive Profitability Detail'!$C:$C,$B958,'Archive Profitability Detail'!$E:$E,$E958)</f>
        <v>500.01</v>
      </c>
      <c r="K958" s="260">
        <f>SUMIFS('Archive Profitability Detail'!T:T,'Archive Profitability Detail'!$C:$C,$B958,'Archive Profitability Detail'!$E:$E,$E958)</f>
        <v>500.01</v>
      </c>
      <c r="L958" s="260">
        <f>SUMIFS('Archive Profitability Detail'!U:U,'Archive Profitability Detail'!$C:$C,$B958,'Archive Profitability Detail'!$E:$E,$E958)</f>
        <v>500.01</v>
      </c>
      <c r="M958" s="260">
        <f>SUMIFS('Archive Profitability Detail'!V:V,'Archive Profitability Detail'!$C:$C,$B958,'Archive Profitability Detail'!$E:$E,$E958)</f>
        <v>6000.01</v>
      </c>
      <c r="N958" s="260">
        <f>SUMIFS('Archive Profitability Detail'!W:W,'Archive Profitability Detail'!$C:$C,$B958,'Archive Profitability Detail'!$E:$E,$E958)</f>
        <v>1500.01</v>
      </c>
      <c r="O958" s="260">
        <f>SUMIFS('Archive Profitability Detail'!X:X,'Archive Profitability Detail'!$C:$C,$B958,'Archive Profitability Detail'!$E:$E,$E958)</f>
        <v>500.01</v>
      </c>
      <c r="P958" s="260">
        <f>SUMIFS('Archive Profitability Detail'!Y:Y,'Archive Profitability Detail'!$C:$C,$B958,'Archive Profitability Detail'!$E:$E,$E958)</f>
        <v>1000.01</v>
      </c>
      <c r="Q958" s="260">
        <f>SUMIFS('Archive Profitability Detail'!Z:Z,'Archive Profitability Detail'!$C:$C,$B958,'Archive Profitability Detail'!$E:$E,$E958)</f>
        <v>1000.01</v>
      </c>
      <c r="R958" s="260">
        <f>SUMIFS('Archive Profitability Detail'!AA:AA,'Archive Profitability Detail'!$C:$C,$B958,'Archive Profitability Detail'!$E:$E,$E958)</f>
        <v>1000.01</v>
      </c>
      <c r="S958" s="260">
        <f>SUMIFS('Archive Profitability Detail'!AB:AB,'Archive Profitability Detail'!$C:$C,$B958,'Archive Profitability Detail'!$E:$E,$E958)</f>
        <v>1000.01</v>
      </c>
      <c r="T958" s="260">
        <f>SUMIFS('Archive Profitability Detail'!AC:AC,'Archive Profitability Detail'!$C:$C,$B958,'Archive Profitability Detail'!$E:$E,$E958)</f>
        <v>1000.01</v>
      </c>
      <c r="U958" s="260">
        <f>SUMIFS('Archive Profitability Detail'!AD:AD,'Archive Profitability Detail'!$C:$C,$B958,'Archive Profitability Detail'!$E:$E,$E958)</f>
        <v>3725.01</v>
      </c>
      <c r="V958" s="260">
        <f>SUMIFS('Archive Profitability Detail'!AE:AE,'Archive Profitability Detail'!$C:$C,$B958,'Archive Profitability Detail'!$E:$E,$E958)</f>
        <v>500.01</v>
      </c>
      <c r="W958" s="260">
        <f>SUMIFS('Archive Profitability Detail'!AF:AF,'Archive Profitability Detail'!$C:$C,$B958,'Archive Profitability Detail'!$E:$E,$E958)</f>
        <v>875.01</v>
      </c>
      <c r="X958" s="260">
        <f>SUMIFS('Archive Profitability Detail'!AG:AG,'Archive Profitability Detail'!$C:$C,$B958,'Archive Profitability Detail'!$E:$E,$E958)</f>
        <v>875.01</v>
      </c>
      <c r="Y958" s="260">
        <f>SUMIFS('Archive Profitability Detail'!AH:AH,'Archive Profitability Detail'!$C:$C,$B958,'Archive Profitability Detail'!$E:$E,$E958)</f>
        <v>875.01</v>
      </c>
      <c r="Z958" s="260">
        <f>SUMIFS('Archive Profitability Detail'!AI:AI,'Archive Profitability Detail'!$C:$C,$B958,'Archive Profitability Detail'!$E:$E,$E958)</f>
        <v>2500.01</v>
      </c>
      <c r="AA958" s="260">
        <f>SUMIFS('Archive Profitability Detail'!AJ:AJ,'Archive Profitability Detail'!$C:$C,$B958,'Archive Profitability Detail'!$E:$E,$E958)</f>
        <v>875.01</v>
      </c>
      <c r="AB958" s="260">
        <f>SUMIFS('Archive Profitability Detail'!AK:AK,'Archive Profitability Detail'!$C:$C,$B958,'Archive Profitability Detail'!$E:$E,$E958)</f>
        <v>875.01</v>
      </c>
      <c r="AC958" s="260">
        <f>SUMIFS('Archive Profitability Detail'!AL:AL,'Archive Profitability Detail'!$C:$C,$B958,'Archive Profitability Detail'!$E:$E,$E958)</f>
        <v>2875.01</v>
      </c>
      <c r="AD958" s="260">
        <f>SUMIFS('Archive Profitability Detail'!AM:AM,'Archive Profitability Detail'!$C:$C,$B958,'Archive Profitability Detail'!$E:$E,$E958)</f>
        <v>1625.01</v>
      </c>
      <c r="AE958" s="260">
        <f>SUMIFS('Archive Profitability Detail'!AN:AN,'Archive Profitability Detail'!$C:$C,$B958,'Archive Profitability Detail'!$E:$E,$E958)</f>
        <v>5125.01</v>
      </c>
      <c r="AF958" s="260">
        <f>SUMIFS('Archive Profitability Detail'!AO:AO,'Archive Profitability Detail'!$C:$C,$B958,'Archive Profitability Detail'!$E:$E,$E958)</f>
        <v>9925.01</v>
      </c>
      <c r="AG958" s="260">
        <f>SUMIFS('Archive Profitability Detail'!AP:AP,'Archive Profitability Detail'!$C:$C,$B958,'Archive Profitability Detail'!$E:$E,$E958)</f>
        <v>5375.01</v>
      </c>
      <c r="AH958" s="260">
        <f>SUMIFS('2023 Profitability Detail'!L:L,'2023 Profitability Detail'!$C:$C,$B958,'2023 Profitability Detail'!$E:$E,$E958)</f>
        <v>4125.01</v>
      </c>
      <c r="AI958" s="260">
        <f>SUMIFS('2023 Profitability Detail'!M:M,'2023 Profitability Detail'!$C:$C,$B958,'2023 Profitability Detail'!$E:$E,$E958)</f>
        <v>2375.01</v>
      </c>
      <c r="AJ958" s="260">
        <f>SUMIFS('2023 Profitability Detail'!N:N,'2023 Profitability Detail'!$C:$C,$B958,'2023 Profitability Detail'!$E:$E,$E958)</f>
        <v>4600.01</v>
      </c>
      <c r="AK958" s="260">
        <f>SUMIFS('2023 Profitability Detail'!O:O,'2023 Profitability Detail'!$C:$C,$B958,'2023 Profitability Detail'!$E:$E,$E958)</f>
        <v>0</v>
      </c>
      <c r="AL958" s="260">
        <f>SUMIFS('2023 Profitability Detail'!P:P,'2023 Profitability Detail'!$C:$C,$B958,'2023 Profitability Detail'!$E:$E,$E958)</f>
        <v>0</v>
      </c>
      <c r="AM958" s="260">
        <f>SUMIFS('2023 Profitability Detail'!Q:Q,'2023 Profitability Detail'!$C:$C,$B958,'2023 Profitability Detail'!$E:$E,$E958)</f>
        <v>0</v>
      </c>
      <c r="AN958" s="260">
        <f>SUMIFS('2023 Profitability Detail'!R:R,'2023 Profitability Detail'!$C:$C,$B958,'2023 Profitability Detail'!$E:$E,$E958)</f>
        <v>0</v>
      </c>
      <c r="AO958" s="260">
        <f>SUMIFS('2023 Profitability Detail'!S:S,'2023 Profitability Detail'!$C:$C,$B958,'2023 Profitability Detail'!$E:$E,$E958)</f>
        <v>0</v>
      </c>
      <c r="AP958" s="260">
        <f>SUMIFS('2023 Profitability Detail'!T:T,'2023 Profitability Detail'!$C:$C,$B958,'2023 Profitability Detail'!$E:$E,$E958)</f>
        <v>0</v>
      </c>
      <c r="AQ958" s="260">
        <f>SUMIFS('2023 Profitability Detail'!U:U,'2023 Profitability Detail'!$C:$C,$B958,'2023 Profitability Detail'!$E:$E,$E958)</f>
        <v>0</v>
      </c>
      <c r="AR958" s="260">
        <f>SUMIFS('2023 Profitability Detail'!V:V,'2023 Profitability Detail'!$C:$C,$B958,'2023 Profitability Detail'!$E:$E,$E958)</f>
        <v>0</v>
      </c>
      <c r="AS958" s="260">
        <f>SUMIFS('2023 Profitability Detail'!W:W,'2023 Profitability Detail'!$C:$C,$B958,'2023 Profitability Detail'!$E:$E,$E958)</f>
        <v>0</v>
      </c>
      <c r="AT958" s="119" t="str">
        <f t="shared" si="924"/>
        <v>N</v>
      </c>
    </row>
    <row r="959" s="119" customFormat="1" ht="17.25" spans="1:46">
      <c r="A959" s="119">
        <f t="shared" si="910"/>
        <v>64</v>
      </c>
      <c r="B959" s="246" t="str">
        <f>VLOOKUP($A959,'R - Client'!$A:$B,2,FALSE)</f>
        <v>Raith</v>
      </c>
      <c r="C959" s="119">
        <f t="shared" si="911"/>
        <v>10</v>
      </c>
      <c r="E959" s="281" t="str">
        <f>IF(VLOOKUP($C959,'R - Client'!$T$2:$U$16,2,FALSE)="Client",$B959,VLOOKUP($C959,'R - Client'!$T$2:$U$16,2,FALSE))</f>
        <v>IOD</v>
      </c>
      <c r="F959" s="282">
        <f t="shared" si="893"/>
        <v>0</v>
      </c>
      <c r="G959" s="282">
        <f t="shared" si="893"/>
        <v>33745.9976880448</v>
      </c>
      <c r="H959" s="282">
        <f t="shared" si="893"/>
        <v>130439.356937768</v>
      </c>
      <c r="I959" s="293"/>
      <c r="J959" s="293">
        <f>SUMIFS('Archive Profitability Detail'!S:S,'Archive Profitability Detail'!$C:$C,$B959,'Archive Profitability Detail'!$E:$E,$E959)</f>
        <v>0</v>
      </c>
      <c r="K959" s="293">
        <f>SUMIFS('Archive Profitability Detail'!T:T,'Archive Profitability Detail'!$C:$C,$B959,'Archive Profitability Detail'!$E:$E,$E959)</f>
        <v>0</v>
      </c>
      <c r="L959" s="293">
        <f>SUMIFS('Archive Profitability Detail'!U:U,'Archive Profitability Detail'!$C:$C,$B959,'Archive Profitability Detail'!$E:$E,$E959)</f>
        <v>0</v>
      </c>
      <c r="M959" s="293">
        <f>SUMIFS('Archive Profitability Detail'!V:V,'Archive Profitability Detail'!$C:$C,$B959,'Archive Profitability Detail'!$E:$E,$E959)</f>
        <v>0</v>
      </c>
      <c r="N959" s="293">
        <f>SUMIFS('Archive Profitability Detail'!W:W,'Archive Profitability Detail'!$C:$C,$B959,'Archive Profitability Detail'!$E:$E,$E959)</f>
        <v>0</v>
      </c>
      <c r="O959" s="293">
        <f>SUMIFS('Archive Profitability Detail'!X:X,'Archive Profitability Detail'!$C:$C,$B959,'Archive Profitability Detail'!$E:$E,$E959)</f>
        <v>0</v>
      </c>
      <c r="P959" s="293">
        <f>SUMIFS('Archive Profitability Detail'!Y:Y,'Archive Profitability Detail'!$C:$C,$B959,'Archive Profitability Detail'!$E:$E,$E959)</f>
        <v>0</v>
      </c>
      <c r="Q959" s="293">
        <f>SUMIFS('Archive Profitability Detail'!Z:Z,'Archive Profitability Detail'!$C:$C,$B959,'Archive Profitability Detail'!$E:$E,$E959)</f>
        <v>0</v>
      </c>
      <c r="R959" s="293">
        <f>SUMIFS('Archive Profitability Detail'!AA:AA,'Archive Profitability Detail'!$C:$C,$B959,'Archive Profitability Detail'!$E:$E,$E959)</f>
        <v>0</v>
      </c>
      <c r="S959" s="293">
        <f>SUMIFS('Archive Profitability Detail'!AB:AB,'Archive Profitability Detail'!$C:$C,$B959,'Archive Profitability Detail'!$E:$E,$E959)</f>
        <v>0</v>
      </c>
      <c r="T959" s="293">
        <f>SUMIFS('Archive Profitability Detail'!AC:AC,'Archive Profitability Detail'!$C:$C,$B959,'Archive Profitability Detail'!$E:$E,$E959)</f>
        <v>0</v>
      </c>
      <c r="U959" s="293">
        <f>SUMIFS('Archive Profitability Detail'!AD:AD,'Archive Profitability Detail'!$C:$C,$B959,'Archive Profitability Detail'!$E:$E,$E959)</f>
        <v>0</v>
      </c>
      <c r="V959" s="293">
        <f>SUMIFS('Archive Profitability Detail'!AE:AE,'Archive Profitability Detail'!$C:$C,$B959,'Archive Profitability Detail'!$E:$E,$E959)</f>
        <v>71.6954055846212</v>
      </c>
      <c r="W959" s="293">
        <f>SUMIFS('Archive Profitability Detail'!AF:AF,'Archive Profitability Detail'!$C:$C,$B959,'Archive Profitability Detail'!$E:$E,$E959)</f>
        <v>192.522360442103</v>
      </c>
      <c r="X959" s="293">
        <f>SUMIFS('Archive Profitability Detail'!AG:AG,'Archive Profitability Detail'!$C:$C,$B959,'Archive Profitability Detail'!$E:$E,$E959)</f>
        <v>220.97318095613</v>
      </c>
      <c r="Y959" s="293">
        <f>SUMIFS('Archive Profitability Detail'!AH:AH,'Archive Profitability Detail'!$C:$C,$B959,'Archive Profitability Detail'!$E:$E,$E959)</f>
        <v>430.947512677824</v>
      </c>
      <c r="Z959" s="293">
        <f>SUMIFS('Archive Profitability Detail'!AI:AI,'Archive Profitability Detail'!$C:$C,$B959,'Archive Profitability Detail'!$E:$E,$E959)</f>
        <v>464.831808163353</v>
      </c>
      <c r="AA959" s="293">
        <f>SUMIFS('Archive Profitability Detail'!AJ:AJ,'Archive Profitability Detail'!$C:$C,$B959,'Archive Profitability Detail'!$E:$E,$E959)</f>
        <v>1201.50339168797</v>
      </c>
      <c r="AB959" s="293">
        <f>SUMIFS('Archive Profitability Detail'!AK:AK,'Archive Profitability Detail'!$C:$C,$B959,'Archive Profitability Detail'!$E:$E,$E959)</f>
        <v>2110.00874279346</v>
      </c>
      <c r="AC959" s="293">
        <f>SUMIFS('Archive Profitability Detail'!AL:AL,'Archive Profitability Detail'!$C:$C,$B959,'Archive Profitability Detail'!$E:$E,$E959)</f>
        <v>3607.075009696</v>
      </c>
      <c r="AD959" s="293">
        <f>SUMIFS('Archive Profitability Detail'!AM:AM,'Archive Profitability Detail'!$C:$C,$B959,'Archive Profitability Detail'!$E:$E,$E959)</f>
        <v>6955.19501338269</v>
      </c>
      <c r="AE959" s="293">
        <f>SUMIFS('Archive Profitability Detail'!AN:AN,'Archive Profitability Detail'!$C:$C,$B959,'Archive Profitability Detail'!$E:$E,$E959)</f>
        <v>5648.11357543445</v>
      </c>
      <c r="AF959" s="293">
        <f>SUMIFS('Archive Profitability Detail'!AO:AO,'Archive Profitability Detail'!$C:$C,$B959,'Archive Profitability Detail'!$E:$E,$E959)</f>
        <v>6558.83352925881</v>
      </c>
      <c r="AG959" s="293">
        <f>SUMIFS('Archive Profitability Detail'!AP:AP,'Archive Profitability Detail'!$C:$C,$B959,'Archive Profitability Detail'!$E:$E,$E959)</f>
        <v>6284.29815796741</v>
      </c>
      <c r="AH959" s="293">
        <f>SUMIFS('2023 Profitability Detail'!L:L,'2023 Profitability Detail'!$C:$C,$B959,'2023 Profitability Detail'!$E:$E,$E959)</f>
        <v>6737.37975479014</v>
      </c>
      <c r="AI959" s="293">
        <f>SUMIFS('2023 Profitability Detail'!M:M,'2023 Profitability Detail'!$C:$C,$B959,'2023 Profitability Detail'!$E:$E,$E959)</f>
        <v>10437.3750761455</v>
      </c>
      <c r="AJ959" s="293">
        <f>SUMIFS('2023 Profitability Detail'!N:N,'2023 Profitability Detail'!$C:$C,$B959,'2023 Profitability Detail'!$E:$E,$E959)</f>
        <v>15435.0844035064</v>
      </c>
      <c r="AK959" s="293">
        <f>SUMIFS('2023 Profitability Detail'!O:O,'2023 Profitability Detail'!$C:$C,$B959,'2023 Profitability Detail'!$E:$E,$E959)</f>
        <v>0</v>
      </c>
      <c r="AL959" s="293">
        <f>SUMIFS('2023 Profitability Detail'!P:P,'2023 Profitability Detail'!$C:$C,$B959,'2023 Profitability Detail'!$E:$E,$E959)</f>
        <v>0</v>
      </c>
      <c r="AM959" s="293">
        <f>SUMIFS('2023 Profitability Detail'!Q:Q,'2023 Profitability Detail'!$C:$C,$B959,'2023 Profitability Detail'!$E:$E,$E959)</f>
        <v>0</v>
      </c>
      <c r="AN959" s="293">
        <f>SUMIFS('2023 Profitability Detail'!R:R,'2023 Profitability Detail'!$C:$C,$B959,'2023 Profitability Detail'!$E:$E,$E959)</f>
        <v>0</v>
      </c>
      <c r="AO959" s="293">
        <f>SUMIFS('2023 Profitability Detail'!S:S,'2023 Profitability Detail'!$C:$C,$B959,'2023 Profitability Detail'!$E:$E,$E959)</f>
        <v>0</v>
      </c>
      <c r="AP959" s="293">
        <f>SUMIFS('2023 Profitability Detail'!T:T,'2023 Profitability Detail'!$C:$C,$B959,'2023 Profitability Detail'!$E:$E,$E959)</f>
        <v>0</v>
      </c>
      <c r="AQ959" s="293">
        <f>SUMIFS('2023 Profitability Detail'!U:U,'2023 Profitability Detail'!$C:$C,$B959,'2023 Profitability Detail'!$E:$E,$E959)</f>
        <v>0</v>
      </c>
      <c r="AR959" s="293">
        <f>SUMIFS('2023 Profitability Detail'!V:V,'2023 Profitability Detail'!$C:$C,$B959,'2023 Profitability Detail'!$E:$E,$E959)</f>
        <v>0</v>
      </c>
      <c r="AS959" s="293">
        <f>SUMIFS('2023 Profitability Detail'!W:W,'2023 Profitability Detail'!$C:$C,$B959,'2023 Profitability Detail'!$E:$E,$E959)</f>
        <v>0</v>
      </c>
      <c r="AT959" s="119" t="str">
        <f t="shared" si="924"/>
        <v>N</v>
      </c>
    </row>
    <row r="960" s="272" customFormat="1" ht="17.25" spans="1:46">
      <c r="A960" s="119">
        <f t="shared" si="910"/>
        <v>64</v>
      </c>
      <c r="B960" s="246" t="str">
        <f>VLOOKUP($A960,'R - Client'!$A:$B,2,FALSE)</f>
        <v>Raith</v>
      </c>
      <c r="C960" s="119">
        <f t="shared" si="911"/>
        <v>11</v>
      </c>
      <c r="D960" s="119"/>
      <c r="E960" s="283" t="str">
        <f>IF(VLOOKUP($C960,'R - Client'!$T$2:$U$16,2,FALSE)="Client",$B960,VLOOKUP($C960,'R - Client'!$T$2:$U$16,2,FALSE))</f>
        <v>Total Revenue (incl. IOD)</v>
      </c>
      <c r="F960" s="284">
        <f t="shared" si="893"/>
        <v>18225.12</v>
      </c>
      <c r="G960" s="284">
        <f t="shared" si="893"/>
        <v>66046.1176880448</v>
      </c>
      <c r="H960" s="284">
        <f t="shared" si="893"/>
        <v>174839.476937768</v>
      </c>
      <c r="I960" s="294"/>
      <c r="J960" s="294">
        <f>SUMIFS('Archive Profitability Detail'!S:S,'Archive Profitability Detail'!$C:$C,$B960,'Archive Profitability Detail'!$E:$E,$E960)</f>
        <v>500.01</v>
      </c>
      <c r="K960" s="294">
        <f>SUMIFS('Archive Profitability Detail'!T:T,'Archive Profitability Detail'!$C:$C,$B960,'Archive Profitability Detail'!$E:$E,$E960)</f>
        <v>500.01</v>
      </c>
      <c r="L960" s="294">
        <f>SUMIFS('Archive Profitability Detail'!U:U,'Archive Profitability Detail'!$C:$C,$B960,'Archive Profitability Detail'!$E:$E,$E960)</f>
        <v>500.01</v>
      </c>
      <c r="M960" s="294">
        <f>SUMIFS('Archive Profitability Detail'!V:V,'Archive Profitability Detail'!$C:$C,$B960,'Archive Profitability Detail'!$E:$E,$E960)</f>
        <v>6000.01</v>
      </c>
      <c r="N960" s="294">
        <f>SUMIFS('Archive Profitability Detail'!W:W,'Archive Profitability Detail'!$C:$C,$B960,'Archive Profitability Detail'!$E:$E,$E960)</f>
        <v>1500.01</v>
      </c>
      <c r="O960" s="294">
        <f>SUMIFS('Archive Profitability Detail'!X:X,'Archive Profitability Detail'!$C:$C,$B960,'Archive Profitability Detail'!$E:$E,$E960)</f>
        <v>500.01</v>
      </c>
      <c r="P960" s="294">
        <f>SUMIFS('Archive Profitability Detail'!Y:Y,'Archive Profitability Detail'!$C:$C,$B960,'Archive Profitability Detail'!$E:$E,$E960)</f>
        <v>1000.01</v>
      </c>
      <c r="Q960" s="294">
        <f>SUMIFS('Archive Profitability Detail'!Z:Z,'Archive Profitability Detail'!$C:$C,$B960,'Archive Profitability Detail'!$E:$E,$E960)</f>
        <v>1000.01</v>
      </c>
      <c r="R960" s="294">
        <f>SUMIFS('Archive Profitability Detail'!AA:AA,'Archive Profitability Detail'!$C:$C,$B960,'Archive Profitability Detail'!$E:$E,$E960)</f>
        <v>1000.01</v>
      </c>
      <c r="S960" s="294">
        <f>SUMIFS('Archive Profitability Detail'!AB:AB,'Archive Profitability Detail'!$C:$C,$B960,'Archive Profitability Detail'!$E:$E,$E960)</f>
        <v>1000.01</v>
      </c>
      <c r="T960" s="294">
        <f>SUMIFS('Archive Profitability Detail'!AC:AC,'Archive Profitability Detail'!$C:$C,$B960,'Archive Profitability Detail'!$E:$E,$E960)</f>
        <v>1000.01</v>
      </c>
      <c r="U960" s="294">
        <f>SUMIFS('Archive Profitability Detail'!AD:AD,'Archive Profitability Detail'!$C:$C,$B960,'Archive Profitability Detail'!$E:$E,$E960)</f>
        <v>3725.01</v>
      </c>
      <c r="V960" s="294">
        <f>SUMIFS('Archive Profitability Detail'!AE:AE,'Archive Profitability Detail'!$C:$C,$B960,'Archive Profitability Detail'!$E:$E,$E960)</f>
        <v>571.705405584621</v>
      </c>
      <c r="W960" s="294">
        <f>SUMIFS('Archive Profitability Detail'!AF:AF,'Archive Profitability Detail'!$C:$C,$B960,'Archive Profitability Detail'!$E:$E,$E960)</f>
        <v>1067.5323604421</v>
      </c>
      <c r="X960" s="294">
        <f>SUMIFS('Archive Profitability Detail'!AG:AG,'Archive Profitability Detail'!$C:$C,$B960,'Archive Profitability Detail'!$E:$E,$E960)</f>
        <v>1095.98318095613</v>
      </c>
      <c r="Y960" s="294">
        <f>SUMIFS('Archive Profitability Detail'!AH:AH,'Archive Profitability Detail'!$C:$C,$B960,'Archive Profitability Detail'!$E:$E,$E960)</f>
        <v>1305.95751267782</v>
      </c>
      <c r="Z960" s="294">
        <f>SUMIFS('Archive Profitability Detail'!AI:AI,'Archive Profitability Detail'!$C:$C,$B960,'Archive Profitability Detail'!$E:$E,$E960)</f>
        <v>2964.84180816335</v>
      </c>
      <c r="AA960" s="294">
        <f>SUMIFS('Archive Profitability Detail'!AJ:AJ,'Archive Profitability Detail'!$C:$C,$B960,'Archive Profitability Detail'!$E:$E,$E960)</f>
        <v>2076.51339168797</v>
      </c>
      <c r="AB960" s="294">
        <f>SUMIFS('Archive Profitability Detail'!AK:AK,'Archive Profitability Detail'!$C:$C,$B960,'Archive Profitability Detail'!$E:$E,$E960)</f>
        <v>2985.01874279346</v>
      </c>
      <c r="AC960" s="294">
        <f>SUMIFS('Archive Profitability Detail'!AL:AL,'Archive Profitability Detail'!$C:$C,$B960,'Archive Profitability Detail'!$E:$E,$E960)</f>
        <v>6482.08500969599</v>
      </c>
      <c r="AD960" s="294">
        <f>SUMIFS('Archive Profitability Detail'!AM:AM,'Archive Profitability Detail'!$C:$C,$B960,'Archive Profitability Detail'!$E:$E,$E960)</f>
        <v>8580.20501338269</v>
      </c>
      <c r="AE960" s="294">
        <f>SUMIFS('Archive Profitability Detail'!AN:AN,'Archive Profitability Detail'!$C:$C,$B960,'Archive Profitability Detail'!$E:$E,$E960)</f>
        <v>10773.1235754345</v>
      </c>
      <c r="AF960" s="294">
        <f>SUMIFS('Archive Profitability Detail'!AO:AO,'Archive Profitability Detail'!$C:$C,$B960,'Archive Profitability Detail'!$E:$E,$E960)</f>
        <v>16483.8435292588</v>
      </c>
      <c r="AG960" s="294">
        <f>SUMIFS('Archive Profitability Detail'!AP:AP,'Archive Profitability Detail'!$C:$C,$B960,'Archive Profitability Detail'!$E:$E,$E960)</f>
        <v>11659.3081579674</v>
      </c>
      <c r="AH960" s="294">
        <f>SUMIFS('2023 Profitability Detail'!L:L,'2023 Profitability Detail'!$C:$C,$B960,'2023 Profitability Detail'!$E:$E,$E960)</f>
        <v>10862.3897547901</v>
      </c>
      <c r="AI960" s="294">
        <f>SUMIFS('2023 Profitability Detail'!M:M,'2023 Profitability Detail'!$C:$C,$B960,'2023 Profitability Detail'!$E:$E,$E960)</f>
        <v>12812.3850761455</v>
      </c>
      <c r="AJ960" s="294">
        <f>SUMIFS('2023 Profitability Detail'!N:N,'2023 Profitability Detail'!$C:$C,$B960,'2023 Profitability Detail'!$E:$E,$E960)</f>
        <v>20035.0944035064</v>
      </c>
      <c r="AK960" s="294">
        <f>SUMIFS('2023 Profitability Detail'!O:O,'2023 Profitability Detail'!$C:$C,$B960,'2023 Profitability Detail'!$E:$E,$E960)</f>
        <v>0</v>
      </c>
      <c r="AL960" s="294">
        <f>SUMIFS('2023 Profitability Detail'!P:P,'2023 Profitability Detail'!$C:$C,$B960,'2023 Profitability Detail'!$E:$E,$E960)</f>
        <v>0</v>
      </c>
      <c r="AM960" s="294">
        <f>SUMIFS('2023 Profitability Detail'!Q:Q,'2023 Profitability Detail'!$C:$C,$B960,'2023 Profitability Detail'!$E:$E,$E960)</f>
        <v>0</v>
      </c>
      <c r="AN960" s="294">
        <f>SUMIFS('2023 Profitability Detail'!R:R,'2023 Profitability Detail'!$C:$C,$B960,'2023 Profitability Detail'!$E:$E,$E960)</f>
        <v>0</v>
      </c>
      <c r="AO960" s="294">
        <f>SUMIFS('2023 Profitability Detail'!S:S,'2023 Profitability Detail'!$C:$C,$B960,'2023 Profitability Detail'!$E:$E,$E960)</f>
        <v>0</v>
      </c>
      <c r="AP960" s="294">
        <f>SUMIFS('2023 Profitability Detail'!T:T,'2023 Profitability Detail'!$C:$C,$B960,'2023 Profitability Detail'!$E:$E,$E960)</f>
        <v>0</v>
      </c>
      <c r="AQ960" s="294">
        <f>SUMIFS('2023 Profitability Detail'!U:U,'2023 Profitability Detail'!$C:$C,$B960,'2023 Profitability Detail'!$E:$E,$E960)</f>
        <v>0</v>
      </c>
      <c r="AR960" s="294">
        <f>SUMIFS('2023 Profitability Detail'!V:V,'2023 Profitability Detail'!$C:$C,$B960,'2023 Profitability Detail'!$E:$E,$E960)</f>
        <v>0</v>
      </c>
      <c r="AS960" s="294">
        <f>SUMIFS('2023 Profitability Detail'!W:W,'2023 Profitability Detail'!$C:$C,$B960,'2023 Profitability Detail'!$E:$E,$E960)</f>
        <v>0</v>
      </c>
      <c r="AT960" s="119" t="str">
        <f t="shared" si="924"/>
        <v>N</v>
      </c>
    </row>
    <row r="961" spans="1:47">
      <c r="A961" s="276">
        <f t="shared" si="910"/>
        <v>64</v>
      </c>
      <c r="B961" s="277" t="str">
        <f>VLOOKUP($A961,'R - Client'!$A:$B,2,FALSE)</f>
        <v>Raith</v>
      </c>
      <c r="C961" s="276">
        <f t="shared" si="911"/>
        <v>12</v>
      </c>
      <c r="D961" s="285"/>
      <c r="E961" s="255" t="str">
        <f>IF(VLOOKUP($C961,'R - Client'!$T$2:$U$16,2,FALSE)="Client",$B961,VLOOKUP($C961,'R - Client'!$T$2:$U$16,2,FALSE))</f>
        <v>Rev/Deal (excl. IOD)</v>
      </c>
      <c r="F961" s="286">
        <f t="shared" ref="F961:H961" si="953">IFERROR(F958/F952,0)</f>
        <v>5755.30105263158</v>
      </c>
      <c r="G961" s="286">
        <f t="shared" si="953"/>
        <v>8065.14624235006</v>
      </c>
      <c r="H961" s="286">
        <f t="shared" si="953"/>
        <v>7010.5452631579</v>
      </c>
      <c r="I961" s="286"/>
      <c r="J961" s="286">
        <f t="shared" ref="J961:AS961" si="954">IFERROR(J958/J952,0)*12</f>
        <v>3579.01894736842</v>
      </c>
      <c r="K961" s="286">
        <f t="shared" si="954"/>
        <v>3579.01894736842</v>
      </c>
      <c r="L961" s="286">
        <f t="shared" si="954"/>
        <v>3579.01894736842</v>
      </c>
      <c r="M961" s="286">
        <f t="shared" si="954"/>
        <v>18406.0457142857</v>
      </c>
      <c r="N961" s="286">
        <f t="shared" si="954"/>
        <v>4601.53443609023</v>
      </c>
      <c r="O961" s="286">
        <f t="shared" si="954"/>
        <v>1533.86526315789</v>
      </c>
      <c r="P961" s="286">
        <f t="shared" si="954"/>
        <v>3067.69984962406</v>
      </c>
      <c r="Q961" s="286">
        <f t="shared" si="954"/>
        <v>3067.69984962406</v>
      </c>
      <c r="R961" s="286">
        <f t="shared" si="954"/>
        <v>3067.69984962406</v>
      </c>
      <c r="S961" s="286">
        <f t="shared" si="954"/>
        <v>3067.69984962406</v>
      </c>
      <c r="T961" s="286">
        <f t="shared" si="954"/>
        <v>3067.69984962406</v>
      </c>
      <c r="U961" s="286">
        <f t="shared" si="954"/>
        <v>26663.2294736842</v>
      </c>
      <c r="V961" s="286">
        <f t="shared" si="954"/>
        <v>2684.26421052632</v>
      </c>
      <c r="W961" s="286">
        <f t="shared" si="954"/>
        <v>4697.42210526316</v>
      </c>
      <c r="X961" s="286">
        <f t="shared" si="954"/>
        <v>4697.42210526316</v>
      </c>
      <c r="Y961" s="286">
        <f t="shared" si="954"/>
        <v>4697.42210526316</v>
      </c>
      <c r="Z961" s="286">
        <f t="shared" si="954"/>
        <v>13421.1063157895</v>
      </c>
      <c r="AA961" s="286">
        <f t="shared" si="954"/>
        <v>2348.71105263158</v>
      </c>
      <c r="AB961" s="286">
        <f t="shared" si="954"/>
        <v>2348.71105263158</v>
      </c>
      <c r="AC961" s="286">
        <f t="shared" si="954"/>
        <v>7717.13210526316</v>
      </c>
      <c r="AD961" s="286">
        <f t="shared" si="954"/>
        <v>3489.49515789474</v>
      </c>
      <c r="AE961" s="286">
        <f t="shared" si="954"/>
        <v>11005.284631579</v>
      </c>
      <c r="AF961" s="286">
        <f t="shared" si="954"/>
        <v>19375.139138756</v>
      </c>
      <c r="AG961" s="286">
        <f t="shared" si="954"/>
        <v>10492.8424880383</v>
      </c>
      <c r="AH961" s="286">
        <f t="shared" si="954"/>
        <v>8250.02</v>
      </c>
      <c r="AI961" s="286">
        <f t="shared" si="954"/>
        <v>4071.44571428571</v>
      </c>
      <c r="AJ961" s="286">
        <f t="shared" si="954"/>
        <v>9200.02</v>
      </c>
      <c r="AK961" s="286">
        <f t="shared" si="954"/>
        <v>0</v>
      </c>
      <c r="AL961" s="286">
        <f t="shared" si="954"/>
        <v>0</v>
      </c>
      <c r="AM961" s="286">
        <f t="shared" si="954"/>
        <v>0</v>
      </c>
      <c r="AN961" s="286">
        <f t="shared" si="954"/>
        <v>0</v>
      </c>
      <c r="AO961" s="286">
        <f t="shared" si="954"/>
        <v>0</v>
      </c>
      <c r="AP961" s="286">
        <f t="shared" si="954"/>
        <v>0</v>
      </c>
      <c r="AQ961" s="286">
        <f t="shared" si="954"/>
        <v>0</v>
      </c>
      <c r="AR961" s="286">
        <f t="shared" si="954"/>
        <v>0</v>
      </c>
      <c r="AS961" s="286">
        <f t="shared" si="954"/>
        <v>0</v>
      </c>
      <c r="AU961" s="112"/>
    </row>
    <row r="962" s="119" customFormat="1" spans="1:45">
      <c r="A962" s="276">
        <f t="shared" si="910"/>
        <v>64</v>
      </c>
      <c r="B962" s="277" t="str">
        <f>VLOOKUP($A962,'R - Client'!$A:$B,2,FALSE)</f>
        <v>Raith</v>
      </c>
      <c r="C962" s="276">
        <f t="shared" si="911"/>
        <v>13</v>
      </c>
      <c r="D962" s="276"/>
      <c r="E962" s="255" t="str">
        <f>IF(VLOOKUP($C962,'R - Client'!$T$2:$U$16,2,FALSE)="Client",$B962,VLOOKUP($C962,'R - Client'!$T$2:$U$16,2,FALSE))</f>
        <v>Rev/Deal (incl. IOD)</v>
      </c>
      <c r="F962" s="286">
        <f t="shared" ref="F962:H962" si="955">IFERROR(F960/F952,0)</f>
        <v>5755.30105263158</v>
      </c>
      <c r="G962" s="286">
        <f t="shared" si="955"/>
        <v>16491.3194716783</v>
      </c>
      <c r="H962" s="286">
        <f t="shared" si="955"/>
        <v>27606.2332007003</v>
      </c>
      <c r="I962" s="286"/>
      <c r="J962" s="286">
        <f t="shared" ref="J962:AS962" si="956">IFERROR(J960/J952,0)*12</f>
        <v>3579.01894736842</v>
      </c>
      <c r="K962" s="286">
        <f t="shared" si="956"/>
        <v>3579.01894736842</v>
      </c>
      <c r="L962" s="286">
        <f t="shared" si="956"/>
        <v>3579.01894736842</v>
      </c>
      <c r="M962" s="286">
        <f t="shared" si="956"/>
        <v>18406.0457142857</v>
      </c>
      <c r="N962" s="286">
        <f t="shared" si="956"/>
        <v>4601.53443609023</v>
      </c>
      <c r="O962" s="286">
        <f t="shared" si="956"/>
        <v>1533.86526315789</v>
      </c>
      <c r="P962" s="286">
        <f t="shared" si="956"/>
        <v>3067.69984962406</v>
      </c>
      <c r="Q962" s="286">
        <f t="shared" si="956"/>
        <v>3067.69984962406</v>
      </c>
      <c r="R962" s="286">
        <f t="shared" si="956"/>
        <v>3067.69984962406</v>
      </c>
      <c r="S962" s="286">
        <f t="shared" si="956"/>
        <v>3067.69984962406</v>
      </c>
      <c r="T962" s="286">
        <f t="shared" si="956"/>
        <v>3067.69984962406</v>
      </c>
      <c r="U962" s="286">
        <f t="shared" si="956"/>
        <v>26663.2294736842</v>
      </c>
      <c r="V962" s="286">
        <f t="shared" si="956"/>
        <v>3069.15533524376</v>
      </c>
      <c r="W962" s="286">
        <f t="shared" si="956"/>
        <v>5730.96319816287</v>
      </c>
      <c r="X962" s="286">
        <f t="shared" si="956"/>
        <v>5883.69918197502</v>
      </c>
      <c r="Y962" s="286">
        <f t="shared" si="956"/>
        <v>7010.929804902</v>
      </c>
      <c r="Z962" s="286">
        <f t="shared" si="956"/>
        <v>15916.5191806664</v>
      </c>
      <c r="AA962" s="286">
        <f t="shared" si="956"/>
        <v>5573.79910400455</v>
      </c>
      <c r="AB962" s="286">
        <f t="shared" si="956"/>
        <v>8012.41873065614</v>
      </c>
      <c r="AC962" s="286">
        <f t="shared" si="956"/>
        <v>17399.2808154998</v>
      </c>
      <c r="AD962" s="286">
        <f t="shared" si="956"/>
        <v>18424.8612918955</v>
      </c>
      <c r="AE962" s="286">
        <f t="shared" si="956"/>
        <v>23133.8653619856</v>
      </c>
      <c r="AF962" s="286">
        <f t="shared" si="956"/>
        <v>32178.9864111847</v>
      </c>
      <c r="AG962" s="286">
        <f t="shared" si="956"/>
        <v>22760.7546815823</v>
      </c>
      <c r="AH962" s="286">
        <f t="shared" si="956"/>
        <v>21724.7795095803</v>
      </c>
      <c r="AI962" s="286">
        <f t="shared" si="956"/>
        <v>21964.0887019638</v>
      </c>
      <c r="AJ962" s="286">
        <f t="shared" si="956"/>
        <v>40070.1888070128</v>
      </c>
      <c r="AK962" s="286">
        <f t="shared" si="956"/>
        <v>0</v>
      </c>
      <c r="AL962" s="286">
        <f t="shared" si="956"/>
        <v>0</v>
      </c>
      <c r="AM962" s="286">
        <f t="shared" si="956"/>
        <v>0</v>
      </c>
      <c r="AN962" s="286">
        <f t="shared" si="956"/>
        <v>0</v>
      </c>
      <c r="AO962" s="286">
        <f t="shared" si="956"/>
        <v>0</v>
      </c>
      <c r="AP962" s="286">
        <f t="shared" si="956"/>
        <v>0</v>
      </c>
      <c r="AQ962" s="286">
        <f t="shared" si="956"/>
        <v>0</v>
      </c>
      <c r="AR962" s="286">
        <f t="shared" si="956"/>
        <v>0</v>
      </c>
      <c r="AS962" s="286">
        <f t="shared" si="956"/>
        <v>0</v>
      </c>
    </row>
    <row r="963" s="119" customFormat="1" spans="1:45">
      <c r="A963" s="276">
        <f t="shared" si="910"/>
        <v>64</v>
      </c>
      <c r="B963" s="277" t="str">
        <f>VLOOKUP($A963,'R - Client'!$A:$B,2,FALSE)</f>
        <v>Raith</v>
      </c>
      <c r="C963" s="276">
        <f t="shared" si="911"/>
        <v>14</v>
      </c>
      <c r="D963" s="276"/>
      <c r="E963" s="255" t="str">
        <f>IF(VLOOKUP($C963,'R - Client'!$T$2:$U$16,2,FALSE)="Client",$B963,VLOOKUP($C963,'R - Client'!$T$2:$U$16,2,FALSE))</f>
        <v>Rev as bps (excl. IOD)</v>
      </c>
      <c r="F963" s="286">
        <f t="shared" ref="F963:H963" si="957">IFERROR((F958)/(F953*1000000),0)*10000</f>
        <v>2.58404182190694</v>
      </c>
      <c r="G963" s="286">
        <f t="shared" si="957"/>
        <v>3.57263966395863</v>
      </c>
      <c r="H963" s="286">
        <f t="shared" si="957"/>
        <v>3.55328083312136</v>
      </c>
      <c r="I963" s="286"/>
      <c r="J963" s="286">
        <f t="shared" ref="J963:AS963" si="958">IFERROR((J958*12)/(J953*1000000),0)*10000</f>
        <v>1.26750466782847</v>
      </c>
      <c r="K963" s="286">
        <f t="shared" si="958"/>
        <v>1.26034678804468</v>
      </c>
      <c r="L963" s="286">
        <f t="shared" si="958"/>
        <v>1.25575976155881</v>
      </c>
      <c r="M963" s="286">
        <f t="shared" si="958"/>
        <v>8.89303941168211</v>
      </c>
      <c r="N963" s="286">
        <f t="shared" si="958"/>
        <v>2.21906077644988</v>
      </c>
      <c r="O963" s="286">
        <f t="shared" si="958"/>
        <v>0.738621288551465</v>
      </c>
      <c r="P963" s="286">
        <f t="shared" si="958"/>
        <v>1.46861555463497</v>
      </c>
      <c r="Q963" s="286">
        <f t="shared" si="958"/>
        <v>1.46541158236568</v>
      </c>
      <c r="R963" s="286">
        <f t="shared" si="958"/>
        <v>1.46096838197089</v>
      </c>
      <c r="S963" s="286">
        <f t="shared" si="958"/>
        <v>1.45727246221419</v>
      </c>
      <c r="T963" s="286">
        <f t="shared" si="958"/>
        <v>1.45266176338198</v>
      </c>
      <c r="U963" s="286">
        <f t="shared" si="958"/>
        <v>9.00773147658442</v>
      </c>
      <c r="V963" s="286">
        <f t="shared" si="958"/>
        <v>0.874344998509819</v>
      </c>
      <c r="W963" s="286">
        <f t="shared" si="958"/>
        <v>1.5300906324795</v>
      </c>
      <c r="X963" s="286">
        <f t="shared" si="958"/>
        <v>1.5300906324795</v>
      </c>
      <c r="Y963" s="286">
        <f t="shared" si="958"/>
        <v>1.5300906324795</v>
      </c>
      <c r="Z963" s="286">
        <f t="shared" si="958"/>
        <v>4.37165504634814</v>
      </c>
      <c r="AA963" s="286">
        <f t="shared" si="958"/>
        <v>1.04880304399702</v>
      </c>
      <c r="AB963" s="286">
        <f t="shared" si="958"/>
        <v>1.04792698683102</v>
      </c>
      <c r="AC963" s="286">
        <f t="shared" si="958"/>
        <v>3.43994300989463</v>
      </c>
      <c r="AD963" s="286">
        <f t="shared" si="958"/>
        <v>1.88177184615873</v>
      </c>
      <c r="AE963" s="286">
        <f t="shared" si="958"/>
        <v>5.90302926443076</v>
      </c>
      <c r="AF963" s="286">
        <f t="shared" si="958"/>
        <v>10.2375909863274</v>
      </c>
      <c r="AG963" s="286">
        <f t="shared" si="958"/>
        <v>5.51085822394242</v>
      </c>
      <c r="AH963" s="286">
        <f t="shared" si="958"/>
        <v>4.19599066343446</v>
      </c>
      <c r="AI963" s="286">
        <f t="shared" si="958"/>
        <v>2.06080476041269</v>
      </c>
      <c r="AJ963" s="286">
        <f t="shared" si="958"/>
        <v>4.65432106814188</v>
      </c>
      <c r="AK963" s="286">
        <f t="shared" si="958"/>
        <v>0</v>
      </c>
      <c r="AL963" s="286">
        <f t="shared" si="958"/>
        <v>0</v>
      </c>
      <c r="AM963" s="286">
        <f t="shared" si="958"/>
        <v>0</v>
      </c>
      <c r="AN963" s="286">
        <f t="shared" si="958"/>
        <v>0</v>
      </c>
      <c r="AO963" s="286">
        <f t="shared" si="958"/>
        <v>0</v>
      </c>
      <c r="AP963" s="286">
        <f t="shared" si="958"/>
        <v>0</v>
      </c>
      <c r="AQ963" s="286">
        <f t="shared" si="958"/>
        <v>0</v>
      </c>
      <c r="AR963" s="286">
        <f t="shared" si="958"/>
        <v>0</v>
      </c>
      <c r="AS963" s="286">
        <f t="shared" si="958"/>
        <v>0</v>
      </c>
    </row>
    <row r="964" s="119" customFormat="1" spans="1:45">
      <c r="A964" s="276">
        <f t="shared" si="910"/>
        <v>64</v>
      </c>
      <c r="B964" s="277" t="str">
        <f>VLOOKUP($A964,'R - Client'!$A:$B,2,FALSE)</f>
        <v>Raith</v>
      </c>
      <c r="C964" s="276">
        <f t="shared" si="911"/>
        <v>15</v>
      </c>
      <c r="D964" s="276"/>
      <c r="E964" s="255" t="str">
        <f>IF(VLOOKUP($C964,'R - Client'!$T$2:$U$16,2,FALSE)="Client",$B964,VLOOKUP($C964,'R - Client'!$T$2:$U$16,2,FALSE))</f>
        <v>Rev as bps (incl. IOD)</v>
      </c>
      <c r="F964" s="286">
        <f t="shared" ref="F964:H964" si="959">IFERROR((F960)/(F953*1000000),0)*10000</f>
        <v>2.58404182190694</v>
      </c>
      <c r="G964" s="286">
        <f t="shared" si="959"/>
        <v>7.30520442966741</v>
      </c>
      <c r="H964" s="286">
        <f t="shared" si="959"/>
        <v>13.9921640364021</v>
      </c>
      <c r="I964" s="286"/>
      <c r="J964" s="286">
        <f t="shared" ref="J964:AS964" si="960">IFERROR((J960*12)/(J953*1000000),0)*10000</f>
        <v>1.26750466782847</v>
      </c>
      <c r="K964" s="286">
        <f t="shared" si="960"/>
        <v>1.26034678804468</v>
      </c>
      <c r="L964" s="286">
        <f t="shared" si="960"/>
        <v>1.25575976155881</v>
      </c>
      <c r="M964" s="286">
        <f t="shared" si="960"/>
        <v>8.89303941168211</v>
      </c>
      <c r="N964" s="286">
        <f t="shared" si="960"/>
        <v>2.21906077644988</v>
      </c>
      <c r="O964" s="286">
        <f t="shared" si="960"/>
        <v>0.738621288551465</v>
      </c>
      <c r="P964" s="286">
        <f t="shared" si="960"/>
        <v>1.46861555463497</v>
      </c>
      <c r="Q964" s="286">
        <f t="shared" si="960"/>
        <v>1.46541158236568</v>
      </c>
      <c r="R964" s="286">
        <f t="shared" si="960"/>
        <v>1.46096838197089</v>
      </c>
      <c r="S964" s="286">
        <f t="shared" si="960"/>
        <v>1.45727246221419</v>
      </c>
      <c r="T964" s="286">
        <f t="shared" si="960"/>
        <v>1.45266176338198</v>
      </c>
      <c r="U964" s="286">
        <f t="shared" si="960"/>
        <v>9.00773147658442</v>
      </c>
      <c r="V964" s="286">
        <f t="shared" si="960"/>
        <v>0.999715529677288</v>
      </c>
      <c r="W964" s="286">
        <f t="shared" si="960"/>
        <v>1.86674582528336</v>
      </c>
      <c r="X964" s="286">
        <f t="shared" si="960"/>
        <v>1.91649649550984</v>
      </c>
      <c r="Y964" s="286">
        <f t="shared" si="960"/>
        <v>2.28366916556905</v>
      </c>
      <c r="Z964" s="286">
        <f t="shared" si="960"/>
        <v>5.18448552297041</v>
      </c>
      <c r="AA964" s="286">
        <f t="shared" si="960"/>
        <v>2.48894705900838</v>
      </c>
      <c r="AB964" s="286">
        <f t="shared" si="960"/>
        <v>3.57490965448356</v>
      </c>
      <c r="AC964" s="286">
        <f t="shared" si="960"/>
        <v>7.7558001602243</v>
      </c>
      <c r="AD964" s="286">
        <f t="shared" si="960"/>
        <v>9.93593161177688</v>
      </c>
      <c r="AE964" s="286">
        <f t="shared" si="960"/>
        <v>12.4085735901234</v>
      </c>
      <c r="AF964" s="286">
        <f t="shared" si="960"/>
        <v>17.0029902171555</v>
      </c>
      <c r="AG964" s="286">
        <f t="shared" si="960"/>
        <v>11.9539859921774</v>
      </c>
      <c r="AH964" s="286">
        <f t="shared" si="960"/>
        <v>11.0493031516737</v>
      </c>
      <c r="AI964" s="286">
        <f t="shared" si="960"/>
        <v>11.1173528352139</v>
      </c>
      <c r="AJ964" s="286">
        <f t="shared" si="960"/>
        <v>20.2716433191344</v>
      </c>
      <c r="AK964" s="286">
        <f t="shared" si="960"/>
        <v>0</v>
      </c>
      <c r="AL964" s="286">
        <f t="shared" si="960"/>
        <v>0</v>
      </c>
      <c r="AM964" s="286">
        <f t="shared" si="960"/>
        <v>0</v>
      </c>
      <c r="AN964" s="286">
        <f t="shared" si="960"/>
        <v>0</v>
      </c>
      <c r="AO964" s="286">
        <f t="shared" si="960"/>
        <v>0</v>
      </c>
      <c r="AP964" s="286">
        <f t="shared" si="960"/>
        <v>0</v>
      </c>
      <c r="AQ964" s="286">
        <f t="shared" si="960"/>
        <v>0</v>
      </c>
      <c r="AR964" s="286">
        <f t="shared" si="960"/>
        <v>0</v>
      </c>
      <c r="AS964" s="286">
        <f t="shared" si="960"/>
        <v>0</v>
      </c>
    </row>
    <row r="965" ht="17.5" spans="1:46">
      <c r="A965" s="112">
        <f t="shared" si="910"/>
        <v>65</v>
      </c>
      <c r="B965" s="122" t="str">
        <f>VLOOKUP($A965,'R - Client'!$A:$B,2,FALSE)</f>
        <v>Ionic</v>
      </c>
      <c r="C965" s="112">
        <f t="shared" si="911"/>
        <v>1</v>
      </c>
      <c r="E965" s="253" t="str">
        <f>IF(VLOOKUP($C965,'R - Client'!$T$2:$U$16,2,FALSE)="Client",$B965,VLOOKUP($C965,'R - Client'!$T$2:$U$16,2,FALSE))</f>
        <v>Ionic</v>
      </c>
      <c r="F965" s="275"/>
      <c r="G965" s="275"/>
      <c r="H965" s="254"/>
      <c r="I965" s="254"/>
      <c r="J965" s="254"/>
      <c r="K965" s="254"/>
      <c r="L965" s="254"/>
      <c r="M965" s="254"/>
      <c r="N965" s="254"/>
      <c r="O965" s="254"/>
      <c r="P965" s="254"/>
      <c r="Q965" s="254"/>
      <c r="R965" s="254"/>
      <c r="S965" s="254"/>
      <c r="T965" s="254"/>
      <c r="U965" s="254"/>
      <c r="V965" s="275"/>
      <c r="W965" s="275"/>
      <c r="X965" s="275"/>
      <c r="Y965" s="275"/>
      <c r="Z965" s="275"/>
      <c r="AA965" s="275"/>
      <c r="AB965" s="275"/>
      <c r="AC965" s="275"/>
      <c r="AD965" s="275"/>
      <c r="AE965" s="275"/>
      <c r="AF965" s="275"/>
      <c r="AG965" s="275"/>
      <c r="AH965" s="275"/>
      <c r="AI965" s="275"/>
      <c r="AJ965" s="275"/>
      <c r="AK965" s="275"/>
      <c r="AL965" s="275"/>
      <c r="AM965" s="275"/>
      <c r="AN965" s="275"/>
      <c r="AO965" s="275"/>
      <c r="AP965" s="275"/>
      <c r="AQ965" s="275"/>
      <c r="AR965" s="275"/>
      <c r="AS965" s="275"/>
      <c r="AT965" s="119" t="str">
        <f t="shared" ref="AT965" si="961">IF(COUNTIF(AT966:AT979,"N")=9,"!Good","!Review")</f>
        <v>!Review</v>
      </c>
    </row>
    <row r="966" s="119" customFormat="1" spans="1:46">
      <c r="A966" s="276">
        <f t="shared" si="910"/>
        <v>65</v>
      </c>
      <c r="B966" s="277" t="str">
        <f>VLOOKUP($A966,'R - Client'!$A:$B,2,FALSE)</f>
        <v>Ionic</v>
      </c>
      <c r="C966" s="276">
        <f t="shared" si="911"/>
        <v>2</v>
      </c>
      <c r="D966" s="276"/>
      <c r="E966" s="255" t="str">
        <f>IF(VLOOKUP($C966,'R - Client'!$T$2:$U$16,2,FALSE)="Client",$B966,VLOOKUP($C966,'R - Client'!$T$2:$U$16,2,FALSE))</f>
        <v>Loan</v>
      </c>
      <c r="F966" s="266">
        <f t="shared" ref="F966" si="962">AVERAGEIFS($J966:$AS966,$J$3:$AS$3,F$4,$J$2:$AS$2,"Y")</f>
        <v>0</v>
      </c>
      <c r="G966" s="266">
        <f t="shared" si="919"/>
        <v>1.83333333333333</v>
      </c>
      <c r="H966" s="266">
        <f t="shared" si="919"/>
        <v>2</v>
      </c>
      <c r="I966" s="286"/>
      <c r="J966" s="286">
        <f>SUMIFS('Archive Profitability Detail'!S:S,'Archive Profitability Detail'!$C:$C,$B966,'Archive Profitability Detail'!$E:$E,$E966)</f>
        <v>0</v>
      </c>
      <c r="K966" s="286">
        <f>SUMIFS('Archive Profitability Detail'!T:T,'Archive Profitability Detail'!$C:$C,$B966,'Archive Profitability Detail'!$E:$E,$E966)</f>
        <v>0</v>
      </c>
      <c r="L966" s="286">
        <f>SUMIFS('Archive Profitability Detail'!U:U,'Archive Profitability Detail'!$C:$C,$B966,'Archive Profitability Detail'!$E:$E,$E966)</f>
        <v>0</v>
      </c>
      <c r="M966" s="286">
        <f>SUMIFS('Archive Profitability Detail'!V:V,'Archive Profitability Detail'!$C:$C,$B966,'Archive Profitability Detail'!$E:$E,$E966)</f>
        <v>0</v>
      </c>
      <c r="N966" s="286">
        <f>SUMIFS('Archive Profitability Detail'!W:W,'Archive Profitability Detail'!$C:$C,$B966,'Archive Profitability Detail'!$E:$E,$E966)</f>
        <v>0</v>
      </c>
      <c r="O966" s="286">
        <f>SUMIFS('Archive Profitability Detail'!X:X,'Archive Profitability Detail'!$C:$C,$B966,'Archive Profitability Detail'!$E:$E,$E966)</f>
        <v>0</v>
      </c>
      <c r="P966" s="286">
        <f>SUMIFS('Archive Profitability Detail'!Y:Y,'Archive Profitability Detail'!$C:$C,$B966,'Archive Profitability Detail'!$E:$E,$E966)</f>
        <v>0</v>
      </c>
      <c r="Q966" s="286">
        <f>SUMIFS('Archive Profitability Detail'!Z:Z,'Archive Profitability Detail'!$C:$C,$B966,'Archive Profitability Detail'!$E:$E,$E966)</f>
        <v>0</v>
      </c>
      <c r="R966" s="286">
        <f>SUMIFS('Archive Profitability Detail'!AA:AA,'Archive Profitability Detail'!$C:$C,$B966,'Archive Profitability Detail'!$E:$E,$E966)</f>
        <v>0</v>
      </c>
      <c r="S966" s="286">
        <f>SUMIFS('Archive Profitability Detail'!AB:AB,'Archive Profitability Detail'!$C:$C,$B966,'Archive Profitability Detail'!$E:$E,$E966)</f>
        <v>0</v>
      </c>
      <c r="T966" s="286">
        <f>SUMIFS('Archive Profitability Detail'!AC:AC,'Archive Profitability Detail'!$C:$C,$B966,'Archive Profitability Detail'!$E:$E,$E966)</f>
        <v>0</v>
      </c>
      <c r="U966" s="286">
        <f>SUMIFS('Archive Profitability Detail'!AD:AD,'Archive Profitability Detail'!$C:$C,$B966,'Archive Profitability Detail'!$E:$E,$E966)</f>
        <v>0</v>
      </c>
      <c r="V966" s="286">
        <f>SUMIFS('Archive Profitability Detail'!AE:AE,'Archive Profitability Detail'!$C:$C,$B966,'Archive Profitability Detail'!$E:$E,$E966)</f>
        <v>0</v>
      </c>
      <c r="W966" s="286">
        <f>SUMIFS('Archive Profitability Detail'!AF:AF,'Archive Profitability Detail'!$C:$C,$B966,'Archive Profitability Detail'!$E:$E,$E966)</f>
        <v>2</v>
      </c>
      <c r="X966" s="286">
        <f>SUMIFS('Archive Profitability Detail'!AG:AG,'Archive Profitability Detail'!$C:$C,$B966,'Archive Profitability Detail'!$E:$E,$E966)</f>
        <v>2</v>
      </c>
      <c r="Y966" s="286">
        <f>SUMIFS('Archive Profitability Detail'!AH:AH,'Archive Profitability Detail'!$C:$C,$B966,'Archive Profitability Detail'!$E:$E,$E966)</f>
        <v>2</v>
      </c>
      <c r="Z966" s="286">
        <f>SUMIFS('Archive Profitability Detail'!AI:AI,'Archive Profitability Detail'!$C:$C,$B966,'Archive Profitability Detail'!$E:$E,$E966)</f>
        <v>2</v>
      </c>
      <c r="AA966" s="286">
        <f>SUMIFS('Archive Profitability Detail'!AJ:AJ,'Archive Profitability Detail'!$C:$C,$B966,'Archive Profitability Detail'!$E:$E,$E966)</f>
        <v>2</v>
      </c>
      <c r="AB966" s="286">
        <f>SUMIFS('Archive Profitability Detail'!AK:AK,'Archive Profitability Detail'!$C:$C,$B966,'Archive Profitability Detail'!$E:$E,$E966)</f>
        <v>2</v>
      </c>
      <c r="AC966" s="286">
        <f>SUMIFS('Archive Profitability Detail'!AL:AL,'Archive Profitability Detail'!$C:$C,$B966,'Archive Profitability Detail'!$E:$E,$E966)</f>
        <v>2</v>
      </c>
      <c r="AD966" s="286">
        <f>SUMIFS('Archive Profitability Detail'!AM:AM,'Archive Profitability Detail'!$C:$C,$B966,'Archive Profitability Detail'!$E:$E,$E966)</f>
        <v>2</v>
      </c>
      <c r="AE966" s="286">
        <f>SUMIFS('Archive Profitability Detail'!AN:AN,'Archive Profitability Detail'!$C:$C,$B966,'Archive Profitability Detail'!$E:$E,$E966)</f>
        <v>2</v>
      </c>
      <c r="AF966" s="286">
        <f>SUMIFS('Archive Profitability Detail'!AO:AO,'Archive Profitability Detail'!$C:$C,$B966,'Archive Profitability Detail'!$E:$E,$E966)</f>
        <v>2</v>
      </c>
      <c r="AG966" s="286">
        <f>SUMIFS('Archive Profitability Detail'!AP:AP,'Archive Profitability Detail'!$C:$C,$B966,'Archive Profitability Detail'!$E:$E,$E966)</f>
        <v>2</v>
      </c>
      <c r="AH966" s="286">
        <f>SUMIFS('2023 Profitability Detail'!L:L,'2023 Profitability Detail'!$C:$C,$B966,'2023 Profitability Detail'!$E:$E,$E966)</f>
        <v>2</v>
      </c>
      <c r="AI966" s="286">
        <f>SUMIFS('2023 Profitability Detail'!M:M,'2023 Profitability Detail'!$C:$C,$B966,'2023 Profitability Detail'!$E:$E,$E966)</f>
        <v>2</v>
      </c>
      <c r="AJ966" s="286">
        <f>SUMIFS('2023 Profitability Detail'!N:N,'2023 Profitability Detail'!$C:$C,$B966,'2023 Profitability Detail'!$E:$E,$E966)</f>
        <v>2</v>
      </c>
      <c r="AK966" s="286">
        <f>SUMIFS('2023 Profitability Detail'!O:O,'2023 Profitability Detail'!$C:$C,$B966,'2023 Profitability Detail'!$E:$E,$E966)</f>
        <v>0</v>
      </c>
      <c r="AL966" s="286">
        <f>SUMIFS('2023 Profitability Detail'!P:P,'2023 Profitability Detail'!$C:$C,$B966,'2023 Profitability Detail'!$E:$E,$E966)</f>
        <v>0</v>
      </c>
      <c r="AM966" s="286">
        <f>SUMIFS('2023 Profitability Detail'!Q:Q,'2023 Profitability Detail'!$C:$C,$B966,'2023 Profitability Detail'!$E:$E,$E966)</f>
        <v>0</v>
      </c>
      <c r="AN966" s="286">
        <f>SUMIFS('2023 Profitability Detail'!R:R,'2023 Profitability Detail'!$C:$C,$B966,'2023 Profitability Detail'!$E:$E,$E966)</f>
        <v>0</v>
      </c>
      <c r="AO966" s="286">
        <f>SUMIFS('2023 Profitability Detail'!S:S,'2023 Profitability Detail'!$C:$C,$B966,'2023 Profitability Detail'!$E:$E,$E966)</f>
        <v>0</v>
      </c>
      <c r="AP966" s="286">
        <f>SUMIFS('2023 Profitability Detail'!T:T,'2023 Profitability Detail'!$C:$C,$B966,'2023 Profitability Detail'!$E:$E,$E966)</f>
        <v>0</v>
      </c>
      <c r="AQ966" s="286">
        <f>SUMIFS('2023 Profitability Detail'!U:U,'2023 Profitability Detail'!$C:$C,$B966,'2023 Profitability Detail'!$E:$E,$E966)</f>
        <v>0</v>
      </c>
      <c r="AR966" s="286">
        <f>SUMIFS('2023 Profitability Detail'!V:V,'2023 Profitability Detail'!$C:$C,$B966,'2023 Profitability Detail'!$E:$E,$E966)</f>
        <v>0</v>
      </c>
      <c r="AS966" s="286">
        <f>SUMIFS('2023 Profitability Detail'!W:W,'2023 Profitability Detail'!$C:$C,$B966,'2023 Profitability Detail'!$E:$E,$E966)</f>
        <v>0</v>
      </c>
      <c r="AT966" s="119" t="str">
        <f t="shared" ref="AT966" si="963">IF(SUMIFS(J966:AS966,$J$1:$AS$1,"&lt;=3")=0,E966,"N")</f>
        <v>N</v>
      </c>
    </row>
    <row r="967" s="119" customFormat="1" spans="1:46">
      <c r="A967" s="276">
        <f t="shared" si="910"/>
        <v>65</v>
      </c>
      <c r="B967" s="277" t="str">
        <f>VLOOKUP($A967,'R - Client'!$A:$B,2,FALSE)</f>
        <v>Ionic</v>
      </c>
      <c r="C967" s="276">
        <f t="shared" si="911"/>
        <v>3</v>
      </c>
      <c r="D967" s="276"/>
      <c r="E967" s="255" t="str">
        <f>IF(VLOOKUP($C967,'R - Client'!$T$2:$U$16,2,FALSE)="Client",$B967,VLOOKUP($C967,'R - Client'!$T$2:$U$16,2,FALSE))</f>
        <v>Deal</v>
      </c>
      <c r="F967" s="266">
        <f t="shared" si="919"/>
        <v>0</v>
      </c>
      <c r="G967" s="266">
        <f t="shared" si="919"/>
        <v>1.83333333333333</v>
      </c>
      <c r="H967" s="266">
        <f t="shared" si="919"/>
        <v>2</v>
      </c>
      <c r="I967" s="286"/>
      <c r="J967" s="286">
        <f t="shared" ref="J967:Y967" si="964">($H967/$H966)*J966</f>
        <v>0</v>
      </c>
      <c r="K967" s="286">
        <f t="shared" si="964"/>
        <v>0</v>
      </c>
      <c r="L967" s="286">
        <f t="shared" si="964"/>
        <v>0</v>
      </c>
      <c r="M967" s="286">
        <f t="shared" si="964"/>
        <v>0</v>
      </c>
      <c r="N967" s="286">
        <f t="shared" si="964"/>
        <v>0</v>
      </c>
      <c r="O967" s="286">
        <f t="shared" si="964"/>
        <v>0</v>
      </c>
      <c r="P967" s="286">
        <f t="shared" si="964"/>
        <v>0</v>
      </c>
      <c r="Q967" s="286">
        <f t="shared" si="964"/>
        <v>0</v>
      </c>
      <c r="R967" s="286">
        <f t="shared" si="964"/>
        <v>0</v>
      </c>
      <c r="S967" s="286">
        <f t="shared" si="964"/>
        <v>0</v>
      </c>
      <c r="T967" s="286">
        <f t="shared" si="964"/>
        <v>0</v>
      </c>
      <c r="U967" s="286">
        <f t="shared" si="964"/>
        <v>0</v>
      </c>
      <c r="V967" s="286">
        <f t="shared" si="964"/>
        <v>0</v>
      </c>
      <c r="W967" s="286">
        <f t="shared" si="964"/>
        <v>2</v>
      </c>
      <c r="X967" s="286">
        <f t="shared" si="964"/>
        <v>2</v>
      </c>
      <c r="Y967" s="286">
        <f t="shared" si="964"/>
        <v>2</v>
      </c>
      <c r="Z967" s="286">
        <f t="shared" ref="Z967:AG967" si="965">($H967/$H966)*Z966</f>
        <v>2</v>
      </c>
      <c r="AA967" s="286">
        <f t="shared" si="965"/>
        <v>2</v>
      </c>
      <c r="AB967" s="286">
        <f t="shared" si="965"/>
        <v>2</v>
      </c>
      <c r="AC967" s="286">
        <f t="shared" si="965"/>
        <v>2</v>
      </c>
      <c r="AD967" s="286">
        <f t="shared" si="965"/>
        <v>2</v>
      </c>
      <c r="AE967" s="286">
        <f t="shared" si="965"/>
        <v>2</v>
      </c>
      <c r="AF967" s="286">
        <f t="shared" si="965"/>
        <v>2</v>
      </c>
      <c r="AG967" s="286">
        <f t="shared" si="965"/>
        <v>2</v>
      </c>
      <c r="AH967" s="286">
        <f>SUMIFS('2023 Profitability Detail'!L:L,'2023 Profitability Detail'!$C:$C,$B967,'2023 Profitability Detail'!$E:$E,$E967)</f>
        <v>2</v>
      </c>
      <c r="AI967" s="286">
        <f>SUMIFS('2023 Profitability Detail'!M:M,'2023 Profitability Detail'!$C:$C,$B967,'2023 Profitability Detail'!$E:$E,$E967)</f>
        <v>2</v>
      </c>
      <c r="AJ967" s="286">
        <f>SUMIFS('2023 Profitability Detail'!N:N,'2023 Profitability Detail'!$C:$C,$B967,'2023 Profitability Detail'!$E:$E,$E967)</f>
        <v>2</v>
      </c>
      <c r="AK967" s="286">
        <f>SUMIFS('2023 Profitability Detail'!O:O,'2023 Profitability Detail'!$C:$C,$B967,'2023 Profitability Detail'!$E:$E,$E967)</f>
        <v>0</v>
      </c>
      <c r="AL967" s="286">
        <f>SUMIFS('2023 Profitability Detail'!P:P,'2023 Profitability Detail'!$C:$C,$B967,'2023 Profitability Detail'!$E:$E,$E967)</f>
        <v>0</v>
      </c>
      <c r="AM967" s="286">
        <f>SUMIFS('2023 Profitability Detail'!Q:Q,'2023 Profitability Detail'!$C:$C,$B967,'2023 Profitability Detail'!$E:$E,$E967)</f>
        <v>0</v>
      </c>
      <c r="AN967" s="286">
        <f>SUMIFS('2023 Profitability Detail'!R:R,'2023 Profitability Detail'!$C:$C,$B967,'2023 Profitability Detail'!$E:$E,$E967)</f>
        <v>0</v>
      </c>
      <c r="AO967" s="286">
        <f>SUMIFS('2023 Profitability Detail'!S:S,'2023 Profitability Detail'!$C:$C,$B967,'2023 Profitability Detail'!$E:$E,$E967)</f>
        <v>0</v>
      </c>
      <c r="AP967" s="286">
        <f>SUMIFS('2023 Profitability Detail'!T:T,'2023 Profitability Detail'!$C:$C,$B967,'2023 Profitability Detail'!$E:$E,$E967)</f>
        <v>0</v>
      </c>
      <c r="AQ967" s="286">
        <f>SUMIFS('2023 Profitability Detail'!U:U,'2023 Profitability Detail'!$C:$C,$B967,'2023 Profitability Detail'!$E:$E,$E967)</f>
        <v>0</v>
      </c>
      <c r="AR967" s="286">
        <f>SUMIFS('2023 Profitability Detail'!V:V,'2023 Profitability Detail'!$C:$C,$B967,'2023 Profitability Detail'!$E:$E,$E967)</f>
        <v>0</v>
      </c>
      <c r="AS967" s="286">
        <f>SUMIFS('2023 Profitability Detail'!W:W,'2023 Profitability Detail'!$C:$C,$B967,'2023 Profitability Detail'!$E:$E,$E967)</f>
        <v>0</v>
      </c>
      <c r="AT967" s="119" t="str">
        <f t="shared" si="924"/>
        <v>N</v>
      </c>
    </row>
    <row r="968" s="119" customFormat="1" spans="1:46">
      <c r="A968" s="276">
        <f t="shared" si="910"/>
        <v>65</v>
      </c>
      <c r="B968" s="277" t="str">
        <f>VLOOKUP($A968,'R - Client'!$A:$B,2,FALSE)</f>
        <v>Ionic</v>
      </c>
      <c r="C968" s="276">
        <f t="shared" si="911"/>
        <v>4</v>
      </c>
      <c r="D968" s="276"/>
      <c r="E968" s="255" t="str">
        <f>IF(VLOOKUP($C968,'R - Client'!$T$2:$U$16,2,FALSE)="Client",$B968,VLOOKUP($C968,'R - Client'!$T$2:$U$16,2,FALSE))</f>
        <v>UPB</v>
      </c>
      <c r="F968" s="266">
        <f t="shared" si="919"/>
        <v>0</v>
      </c>
      <c r="G968" s="266">
        <f t="shared" si="919"/>
        <v>61.1961980225</v>
      </c>
      <c r="H968" s="266">
        <f t="shared" si="919"/>
        <v>59.75351719</v>
      </c>
      <c r="I968" s="286"/>
      <c r="J968" s="286">
        <f>SUMIFS('Archive Profitability Detail'!S:S,'Archive Profitability Detail'!$C:$C,$B968,'Archive Profitability Detail'!$E:$E,$E968)</f>
        <v>0</v>
      </c>
      <c r="K968" s="286">
        <f>SUMIFS('Archive Profitability Detail'!T:T,'Archive Profitability Detail'!$C:$C,$B968,'Archive Profitability Detail'!$E:$E,$E968)</f>
        <v>0</v>
      </c>
      <c r="L968" s="286">
        <f>SUMIFS('Archive Profitability Detail'!U:U,'Archive Profitability Detail'!$C:$C,$B968,'Archive Profitability Detail'!$E:$E,$E968)</f>
        <v>0</v>
      </c>
      <c r="M968" s="286">
        <f>SUMIFS('Archive Profitability Detail'!V:V,'Archive Profitability Detail'!$C:$C,$B968,'Archive Profitability Detail'!$E:$E,$E968)</f>
        <v>0</v>
      </c>
      <c r="N968" s="286">
        <f>SUMIFS('Archive Profitability Detail'!W:W,'Archive Profitability Detail'!$C:$C,$B968,'Archive Profitability Detail'!$E:$E,$E968)</f>
        <v>0</v>
      </c>
      <c r="O968" s="286">
        <f>SUMIFS('Archive Profitability Detail'!X:X,'Archive Profitability Detail'!$C:$C,$B968,'Archive Profitability Detail'!$E:$E,$E968)</f>
        <v>0</v>
      </c>
      <c r="P968" s="286">
        <f>SUMIFS('Archive Profitability Detail'!Y:Y,'Archive Profitability Detail'!$C:$C,$B968,'Archive Profitability Detail'!$E:$E,$E968)</f>
        <v>0</v>
      </c>
      <c r="Q968" s="286">
        <f>SUMIFS('Archive Profitability Detail'!Z:Z,'Archive Profitability Detail'!$C:$C,$B968,'Archive Profitability Detail'!$E:$E,$E968)</f>
        <v>0</v>
      </c>
      <c r="R968" s="286">
        <f>SUMIFS('Archive Profitability Detail'!AA:AA,'Archive Profitability Detail'!$C:$C,$B968,'Archive Profitability Detail'!$E:$E,$E968)</f>
        <v>0</v>
      </c>
      <c r="S968" s="286">
        <f>SUMIFS('Archive Profitability Detail'!AB:AB,'Archive Profitability Detail'!$C:$C,$B968,'Archive Profitability Detail'!$E:$E,$E968)</f>
        <v>0</v>
      </c>
      <c r="T968" s="286">
        <f>SUMIFS('Archive Profitability Detail'!AC:AC,'Archive Profitability Detail'!$C:$C,$B968,'Archive Profitability Detail'!$E:$E,$E968)</f>
        <v>0</v>
      </c>
      <c r="U968" s="286">
        <f>SUMIFS('Archive Profitability Detail'!AD:AD,'Archive Profitability Detail'!$C:$C,$B968,'Archive Profitability Detail'!$E:$E,$E968)</f>
        <v>0</v>
      </c>
      <c r="V968" s="286">
        <f>SUMIFS('Archive Profitability Detail'!AE:AE,'Archive Profitability Detail'!$C:$C,$B968,'Archive Profitability Detail'!$E:$E,$E968)</f>
        <v>0</v>
      </c>
      <c r="W968" s="286">
        <f>SUMIFS('Archive Profitability Detail'!AF:AF,'Archive Profitability Detail'!$C:$C,$B968,'Archive Profitability Detail'!$E:$E,$E968)</f>
        <v>155.92</v>
      </c>
      <c r="X968" s="286">
        <f>SUMIFS('Archive Profitability Detail'!AG:AG,'Archive Profitability Detail'!$C:$C,$B968,'Archive Profitability Detail'!$E:$E,$E968)</f>
        <v>55.73204313</v>
      </c>
      <c r="Y968" s="286">
        <f>SUMIFS('Archive Profitability Detail'!AH:AH,'Archive Profitability Detail'!$C:$C,$B968,'Archive Profitability Detail'!$E:$E,$E968)</f>
        <v>56.17356476</v>
      </c>
      <c r="Z968" s="286">
        <f>SUMIFS('Archive Profitability Detail'!AI:AI,'Archive Profitability Detail'!$C:$C,$B968,'Archive Profitability Detail'!$E:$E,$E968)</f>
        <v>56.60875225</v>
      </c>
      <c r="AA968" s="286">
        <f>SUMIFS('Archive Profitability Detail'!AJ:AJ,'Archive Profitability Detail'!$C:$C,$B968,'Archive Profitability Detail'!$E:$E,$E968)</f>
        <v>57.06728279</v>
      </c>
      <c r="AB968" s="286">
        <f>SUMIFS('Archive Profitability Detail'!AK:AK,'Archive Profitability Detail'!$C:$C,$B968,'Archive Profitability Detail'!$E:$E,$E968)</f>
        <v>57.53152515</v>
      </c>
      <c r="AC968" s="286">
        <f>SUMIFS('Archive Profitability Detail'!AL:AL,'Archive Profitability Detail'!$C:$C,$B968,'Archive Profitability Detail'!$E:$E,$E968)</f>
        <v>58.04744549</v>
      </c>
      <c r="AD968" s="286">
        <f>SUMIFS('Archive Profitability Detail'!AM:AM,'Archive Profitability Detail'!$C:$C,$B968,'Archive Profitability Detail'!$E:$E,$E968)</f>
        <v>58.6009827</v>
      </c>
      <c r="AE968" s="286">
        <f>SUMIFS('Archive Profitability Detail'!AN:AN,'Archive Profitability Detail'!$C:$C,$B968,'Archive Profitability Detail'!$E:$E,$E968)</f>
        <v>59.15105059</v>
      </c>
      <c r="AF968" s="286">
        <f>SUMIFS('Archive Profitability Detail'!AO:AO,'Archive Profitability Detail'!$C:$C,$B968,'Archive Profitability Detail'!$E:$E,$E968)</f>
        <v>59.76821222</v>
      </c>
      <c r="AG968" s="286">
        <f>SUMIFS('Archive Profitability Detail'!AP:AP,'Archive Profitability Detail'!$C:$C,$B968,'Archive Profitability Detail'!$E:$E,$E968)</f>
        <v>59.75351719</v>
      </c>
      <c r="AH968" s="286">
        <f>SUMIFS('2023 Profitability Detail'!L:L,'2023 Profitability Detail'!$C:$C,$B968,'2023 Profitability Detail'!$E:$E,$E968)/1000000</f>
        <v>59.75351719</v>
      </c>
      <c r="AI968" s="286">
        <f>SUMIFS('2023 Profitability Detail'!M:M,'2023 Profitability Detail'!$C:$C,$B968,'2023 Profitability Detail'!$E:$E,$E968)/1000000</f>
        <v>59.75351719</v>
      </c>
      <c r="AJ968" s="286">
        <f>SUMIFS('2023 Profitability Detail'!N:N,'2023 Profitability Detail'!$C:$C,$B968,'2023 Profitability Detail'!$E:$E,$E968)/1000000</f>
        <v>59.75351719</v>
      </c>
      <c r="AK968" s="286">
        <f>SUMIFS('2023 Profitability Detail'!O:O,'2023 Profitability Detail'!$C:$C,$B968,'2023 Profitability Detail'!$E:$E,$E968)/1000000</f>
        <v>0</v>
      </c>
      <c r="AL968" s="286">
        <f>SUMIFS('2023 Profitability Detail'!P:P,'2023 Profitability Detail'!$C:$C,$B968,'2023 Profitability Detail'!$E:$E,$E968)/1000000</f>
        <v>0</v>
      </c>
      <c r="AM968" s="286">
        <f>SUMIFS('2023 Profitability Detail'!Q:Q,'2023 Profitability Detail'!$C:$C,$B968,'2023 Profitability Detail'!$E:$E,$E968)/1000000</f>
        <v>0</v>
      </c>
      <c r="AN968" s="286">
        <f>SUMIFS('2023 Profitability Detail'!R:R,'2023 Profitability Detail'!$C:$C,$B968,'2023 Profitability Detail'!$E:$E,$E968)/1000000</f>
        <v>0</v>
      </c>
      <c r="AO968" s="286">
        <f>SUMIFS('2023 Profitability Detail'!S:S,'2023 Profitability Detail'!$C:$C,$B968,'2023 Profitability Detail'!$E:$E,$E968)/1000000</f>
        <v>0</v>
      </c>
      <c r="AP968" s="286">
        <f>SUMIFS('2023 Profitability Detail'!T:T,'2023 Profitability Detail'!$C:$C,$B968,'2023 Profitability Detail'!$E:$E,$E968)/1000000</f>
        <v>0</v>
      </c>
      <c r="AQ968" s="286">
        <f>SUMIFS('2023 Profitability Detail'!U:U,'2023 Profitability Detail'!$C:$C,$B968,'2023 Profitability Detail'!$E:$E,$E968)/1000000</f>
        <v>0</v>
      </c>
      <c r="AR968" s="286">
        <f>SUMIFS('2023 Profitability Detail'!V:V,'2023 Profitability Detail'!$C:$C,$B968,'2023 Profitability Detail'!$E:$E,$E968)/1000000</f>
        <v>0</v>
      </c>
      <c r="AS968" s="286">
        <f>SUMIFS('2023 Profitability Detail'!W:W,'2023 Profitability Detail'!$C:$C,$B968,'2023 Profitability Detail'!$E:$E,$E968)/1000000</f>
        <v>0</v>
      </c>
      <c r="AT968" s="119" t="str">
        <f t="shared" si="924"/>
        <v>N</v>
      </c>
    </row>
    <row r="969" s="119" customFormat="1" spans="1:46">
      <c r="A969" s="276">
        <f t="shared" si="910"/>
        <v>65</v>
      </c>
      <c r="B969" s="277" t="str">
        <f>VLOOKUP($A969,'R - Client'!$A:$B,2,FALSE)</f>
        <v>Ionic</v>
      </c>
      <c r="C969" s="276">
        <f t="shared" si="911"/>
        <v>5</v>
      </c>
      <c r="D969" s="276"/>
      <c r="E969" s="255" t="str">
        <f>IF(VLOOKUP($C969,'R - Client'!$T$2:$U$16,2,FALSE)="Client",$B969,VLOOKUP($C969,'R - Client'!$T$2:$U$16,2,FALSE))</f>
        <v>Deposits</v>
      </c>
      <c r="F969" s="266">
        <f t="shared" si="919"/>
        <v>0</v>
      </c>
      <c r="G969" s="266">
        <f t="shared" si="919"/>
        <v>0.00502343333333333</v>
      </c>
      <c r="H969" s="266">
        <f t="shared" si="919"/>
        <v>0.0594676894162826</v>
      </c>
      <c r="I969" s="286"/>
      <c r="J969" s="286">
        <f>SUMIFS('Archive Profitability Detail'!S:S,'Archive Profitability Detail'!$C:$C,$B969,'Archive Profitability Detail'!$E:$E,$E969)/1000</f>
        <v>0</v>
      </c>
      <c r="K969" s="286">
        <f>SUMIFS('Archive Profitability Detail'!T:T,'Archive Profitability Detail'!$C:$C,$B969,'Archive Profitability Detail'!$E:$E,$E969)/1000</f>
        <v>0</v>
      </c>
      <c r="L969" s="286">
        <f>SUMIFS('Archive Profitability Detail'!U:U,'Archive Profitability Detail'!$C:$C,$B969,'Archive Profitability Detail'!$E:$E,$E969)/1000</f>
        <v>0</v>
      </c>
      <c r="M969" s="286">
        <f>SUMIFS('Archive Profitability Detail'!V:V,'Archive Profitability Detail'!$C:$C,$B969,'Archive Profitability Detail'!$E:$E,$E969)/1000</f>
        <v>0</v>
      </c>
      <c r="N969" s="286">
        <f>SUMIFS('Archive Profitability Detail'!W:W,'Archive Profitability Detail'!$C:$C,$B969,'Archive Profitability Detail'!$E:$E,$E969)/1000</f>
        <v>0</v>
      </c>
      <c r="O969" s="286">
        <f>SUMIFS('Archive Profitability Detail'!X:X,'Archive Profitability Detail'!$C:$C,$B969,'Archive Profitability Detail'!$E:$E,$E969)/1000</f>
        <v>0</v>
      </c>
      <c r="P969" s="286">
        <f>SUMIFS('Archive Profitability Detail'!Y:Y,'Archive Profitability Detail'!$C:$C,$B969,'Archive Profitability Detail'!$E:$E,$E969)/1000</f>
        <v>0</v>
      </c>
      <c r="Q969" s="286">
        <f>SUMIFS('Archive Profitability Detail'!Z:Z,'Archive Profitability Detail'!$C:$C,$B969,'Archive Profitability Detail'!$E:$E,$E969)/1000</f>
        <v>0</v>
      </c>
      <c r="R969" s="286">
        <f>SUMIFS('Archive Profitability Detail'!AA:AA,'Archive Profitability Detail'!$C:$C,$B969,'Archive Profitability Detail'!$E:$E,$E969)/1000</f>
        <v>0</v>
      </c>
      <c r="S969" s="286">
        <f>SUMIFS('Archive Profitability Detail'!AB:AB,'Archive Profitability Detail'!$C:$C,$B969,'Archive Profitability Detail'!$E:$E,$E969)/1000</f>
        <v>0</v>
      </c>
      <c r="T969" s="286">
        <f>SUMIFS('Archive Profitability Detail'!AC:AC,'Archive Profitability Detail'!$C:$C,$B969,'Archive Profitability Detail'!$E:$E,$E969)/1000</f>
        <v>0</v>
      </c>
      <c r="U969" s="286">
        <f>SUMIFS('Archive Profitability Detail'!AD:AD,'Archive Profitability Detail'!$C:$C,$B969,'Archive Profitability Detail'!$E:$E,$E969)/1000</f>
        <v>0</v>
      </c>
      <c r="V969" s="286">
        <f>SUMIFS('Archive Profitability Detail'!AE:AE,'Archive Profitability Detail'!$C:$C,$B969,'Archive Profitability Detail'!$E:$E,$E969)/1000</f>
        <v>0</v>
      </c>
      <c r="W969" s="286">
        <f>SUMIFS('Archive Profitability Detail'!AF:AF,'Archive Profitability Detail'!$C:$C,$B969,'Archive Profitability Detail'!$E:$E,$E969)/1000</f>
        <v>0</v>
      </c>
      <c r="X969" s="286">
        <f>SUMIFS('Archive Profitability Detail'!AG:AG,'Archive Profitability Detail'!$C:$C,$B969,'Archive Profitability Detail'!$E:$E,$E969)/1000</f>
        <v>0</v>
      </c>
      <c r="Y969" s="286">
        <f>SUMIFS('Archive Profitability Detail'!AH:AH,'Archive Profitability Detail'!$C:$C,$B969,'Archive Profitability Detail'!$E:$E,$E969)/1000</f>
        <v>0</v>
      </c>
      <c r="Z969" s="286">
        <f>SUMIFS('Archive Profitability Detail'!AI:AI,'Archive Profitability Detail'!$C:$C,$B969,'Archive Profitability Detail'!$E:$E,$E969)/1000</f>
        <v>0</v>
      </c>
      <c r="AA969" s="286">
        <f>SUMIFS('Archive Profitability Detail'!AJ:AJ,'Archive Profitability Detail'!$C:$C,$B969,'Archive Profitability Detail'!$E:$E,$E969)/1000</f>
        <v>0</v>
      </c>
      <c r="AB969" s="286">
        <f>SUMIFS('Archive Profitability Detail'!AK:AK,'Archive Profitability Detail'!$C:$C,$B969,'Archive Profitability Detail'!$E:$E,$E969)/1000</f>
        <v>0</v>
      </c>
      <c r="AC969" s="286">
        <f>SUMIFS('Archive Profitability Detail'!AL:AL,'Archive Profitability Detail'!$C:$C,$B969,'Archive Profitability Detail'!$E:$E,$E969)/1000</f>
        <v>0</v>
      </c>
      <c r="AD969" s="286">
        <f>SUMIFS('Archive Profitability Detail'!AM:AM,'Archive Profitability Detail'!$C:$C,$B969,'Archive Profitability Detail'!$E:$E,$E969)/1000</f>
        <v>0</v>
      </c>
      <c r="AE969" s="286">
        <f>SUMIFS('Archive Profitability Detail'!AN:AN,'Archive Profitability Detail'!$C:$C,$B969,'Archive Profitability Detail'!$E:$E,$E969)/1000</f>
        <v>0</v>
      </c>
      <c r="AF969" s="286">
        <f>SUMIFS('Archive Profitability Detail'!AO:AO,'Archive Profitability Detail'!$C:$C,$B969,'Archive Profitability Detail'!$E:$E,$E969)/1000</f>
        <v>0.0002</v>
      </c>
      <c r="AG969" s="286">
        <f>SUMIFS('Archive Profitability Detail'!AP:AP,'Archive Profitability Detail'!$C:$C,$B969,'Archive Profitability Detail'!$E:$E,$E969)/1000</f>
        <v>0.0600812</v>
      </c>
      <c r="AH969" s="286">
        <f>SUMIFS('2023 Profitability Detail'!L:L,'2023 Profitability Detail'!$C:$C,$B969,'2023 Profitability Detail'!$E:$E,$E969)/1000000</f>
        <v>0.0425611025806452</v>
      </c>
      <c r="AI969" s="286">
        <f>SUMIFS('2023 Profitability Detail'!M:M,'2023 Profitability Detail'!$C:$C,$B969,'2023 Profitability Detail'!$E:$E,$E969)/1000000</f>
        <v>0.0960653985714286</v>
      </c>
      <c r="AJ969" s="286">
        <f>SUMIFS('2023 Profitability Detail'!N:N,'2023 Profitability Detail'!$C:$C,$B969,'2023 Profitability Detail'!$E:$E,$E969)/1000000</f>
        <v>0.0397765670967742</v>
      </c>
      <c r="AK969" s="286">
        <f>SUMIFS('2023 Profitability Detail'!O:O,'2023 Profitability Detail'!$C:$C,$B969,'2023 Profitability Detail'!$E:$E,$E969)/1000000</f>
        <v>0</v>
      </c>
      <c r="AL969" s="286">
        <f>SUMIFS('2023 Profitability Detail'!P:P,'2023 Profitability Detail'!$C:$C,$B969,'2023 Profitability Detail'!$E:$E,$E969)/1000000</f>
        <v>0</v>
      </c>
      <c r="AM969" s="286">
        <f>SUMIFS('2023 Profitability Detail'!Q:Q,'2023 Profitability Detail'!$C:$C,$B969,'2023 Profitability Detail'!$E:$E,$E969)/1000000</f>
        <v>0</v>
      </c>
      <c r="AN969" s="286">
        <f>SUMIFS('2023 Profitability Detail'!R:R,'2023 Profitability Detail'!$C:$C,$B969,'2023 Profitability Detail'!$E:$E,$E969)/1000000</f>
        <v>0</v>
      </c>
      <c r="AO969" s="286">
        <f>SUMIFS('2023 Profitability Detail'!S:S,'2023 Profitability Detail'!$C:$C,$B969,'2023 Profitability Detail'!$E:$E,$E969)/1000000</f>
        <v>0</v>
      </c>
      <c r="AP969" s="286">
        <f>SUMIFS('2023 Profitability Detail'!T:T,'2023 Profitability Detail'!$C:$C,$B969,'2023 Profitability Detail'!$E:$E,$E969)/1000000</f>
        <v>0</v>
      </c>
      <c r="AQ969" s="286">
        <f>SUMIFS('2023 Profitability Detail'!U:U,'2023 Profitability Detail'!$C:$C,$B969,'2023 Profitability Detail'!$E:$E,$E969)/1000000</f>
        <v>0</v>
      </c>
      <c r="AR969" s="286">
        <f>SUMIFS('2023 Profitability Detail'!V:V,'2023 Profitability Detail'!$C:$C,$B969,'2023 Profitability Detail'!$E:$E,$E969)/1000000</f>
        <v>0</v>
      </c>
      <c r="AS969" s="286">
        <f>SUMIFS('2023 Profitability Detail'!W:W,'2023 Profitability Detail'!$C:$C,$B969,'2023 Profitability Detail'!$E:$E,$E969)/1000000</f>
        <v>0</v>
      </c>
      <c r="AT969" s="119" t="str">
        <f t="shared" si="924"/>
        <v>N</v>
      </c>
    </row>
    <row r="970" s="119" customFormat="1" spans="1:46">
      <c r="A970" s="119">
        <f t="shared" si="910"/>
        <v>65</v>
      </c>
      <c r="B970" s="246" t="str">
        <f>VLOOKUP($A970,'R - Client'!$A:$B,2,FALSE)</f>
        <v>Ionic</v>
      </c>
      <c r="C970" s="119">
        <f t="shared" si="911"/>
        <v>6</v>
      </c>
      <c r="E970" s="258" t="str">
        <f>IF(VLOOKUP($C970,'R - Client'!$T$2:$U$16,2,FALSE)="Client",$B970,VLOOKUP($C970,'R - Client'!$T$2:$U$16,2,FALSE))</f>
        <v>Servicing Fees</v>
      </c>
      <c r="F970" s="278">
        <f t="shared" ref="F970:H1033" si="966">(SUMIFS($J970:$AS970,$J$3:$AS$3,F$4,$J$2:$AS$2,"Y")/COUNTIFS($J$3:$AS$3,F$4,$J$2:$AS$2,"Y"))*12</f>
        <v>0</v>
      </c>
      <c r="G970" s="278">
        <f t="shared" si="966"/>
        <v>28500</v>
      </c>
      <c r="H970" s="278">
        <f t="shared" si="966"/>
        <v>36000</v>
      </c>
      <c r="I970" s="260"/>
      <c r="J970" s="260">
        <f>SUMIFS('Archive Profitability Detail'!S:S,'Archive Profitability Detail'!$C:$C,$B970,'Archive Profitability Detail'!$E:$E,$E970)</f>
        <v>0</v>
      </c>
      <c r="K970" s="260">
        <f>SUMIFS('Archive Profitability Detail'!T:T,'Archive Profitability Detail'!$C:$C,$B970,'Archive Profitability Detail'!$E:$E,$E970)</f>
        <v>0</v>
      </c>
      <c r="L970" s="260">
        <f>SUMIFS('Archive Profitability Detail'!U:U,'Archive Profitability Detail'!$C:$C,$B970,'Archive Profitability Detail'!$E:$E,$E970)</f>
        <v>0</v>
      </c>
      <c r="M970" s="260">
        <f>SUMIFS('Archive Profitability Detail'!V:V,'Archive Profitability Detail'!$C:$C,$B970,'Archive Profitability Detail'!$E:$E,$E970)</f>
        <v>0</v>
      </c>
      <c r="N970" s="260">
        <f>SUMIFS('Archive Profitability Detail'!W:W,'Archive Profitability Detail'!$C:$C,$B970,'Archive Profitability Detail'!$E:$E,$E970)</f>
        <v>0</v>
      </c>
      <c r="O970" s="260">
        <f>SUMIFS('Archive Profitability Detail'!X:X,'Archive Profitability Detail'!$C:$C,$B970,'Archive Profitability Detail'!$E:$E,$E970)</f>
        <v>0</v>
      </c>
      <c r="P970" s="260">
        <f>SUMIFS('Archive Profitability Detail'!Y:Y,'Archive Profitability Detail'!$C:$C,$B970,'Archive Profitability Detail'!$E:$E,$E970)</f>
        <v>0</v>
      </c>
      <c r="Q970" s="260">
        <f>SUMIFS('Archive Profitability Detail'!Z:Z,'Archive Profitability Detail'!$C:$C,$B970,'Archive Profitability Detail'!$E:$E,$E970)</f>
        <v>0</v>
      </c>
      <c r="R970" s="260">
        <f>SUMIFS('Archive Profitability Detail'!AA:AA,'Archive Profitability Detail'!$C:$C,$B970,'Archive Profitability Detail'!$E:$E,$E970)</f>
        <v>0</v>
      </c>
      <c r="S970" s="260">
        <f>SUMIFS('Archive Profitability Detail'!AB:AB,'Archive Profitability Detail'!$C:$C,$B970,'Archive Profitability Detail'!$E:$E,$E970)</f>
        <v>0</v>
      </c>
      <c r="T970" s="260">
        <f>SUMIFS('Archive Profitability Detail'!AC:AC,'Archive Profitability Detail'!$C:$C,$B970,'Archive Profitability Detail'!$E:$E,$E970)</f>
        <v>0</v>
      </c>
      <c r="U970" s="260">
        <f>SUMIFS('Archive Profitability Detail'!AD:AD,'Archive Profitability Detail'!$C:$C,$B970,'Archive Profitability Detail'!$E:$E,$E970)</f>
        <v>0</v>
      </c>
      <c r="V970" s="260">
        <f>SUMIFS('Archive Profitability Detail'!AE:AE,'Archive Profitability Detail'!$C:$C,$B970,'Archive Profitability Detail'!$E:$E,$E970)</f>
        <v>0</v>
      </c>
      <c r="W970" s="260">
        <f>SUMIFS('Archive Profitability Detail'!AF:AF,'Archive Profitability Detail'!$C:$C,$B970,'Archive Profitability Detail'!$E:$E,$E970)</f>
        <v>0</v>
      </c>
      <c r="X970" s="260">
        <f>SUMIFS('Archive Profitability Detail'!AG:AG,'Archive Profitability Detail'!$C:$C,$B970,'Archive Profitability Detail'!$E:$E,$E970)</f>
        <v>0</v>
      </c>
      <c r="Y970" s="260">
        <f>SUMIFS('Archive Profitability Detail'!AH:AH,'Archive Profitability Detail'!$C:$C,$B970,'Archive Profitability Detail'!$E:$E,$E970)</f>
        <v>0</v>
      </c>
      <c r="Z970" s="260">
        <f>SUMIFS('Archive Profitability Detail'!AI:AI,'Archive Profitability Detail'!$C:$C,$B970,'Archive Profitability Detail'!$E:$E,$E970)</f>
        <v>0</v>
      </c>
      <c r="AA970" s="260">
        <f>SUMIFS('Archive Profitability Detail'!AJ:AJ,'Archive Profitability Detail'!$C:$C,$B970,'Archive Profitability Detail'!$E:$E,$E970)</f>
        <v>13500</v>
      </c>
      <c r="AB970" s="260">
        <f>SUMIFS('Archive Profitability Detail'!AK:AK,'Archive Profitability Detail'!$C:$C,$B970,'Archive Profitability Detail'!$E:$E,$E970)</f>
        <v>1500</v>
      </c>
      <c r="AC970" s="260">
        <f>SUMIFS('Archive Profitability Detail'!AL:AL,'Archive Profitability Detail'!$C:$C,$B970,'Archive Profitability Detail'!$E:$E,$E970)</f>
        <v>1500</v>
      </c>
      <c r="AD970" s="260">
        <f>SUMIFS('Archive Profitability Detail'!AM:AM,'Archive Profitability Detail'!$C:$C,$B970,'Archive Profitability Detail'!$E:$E,$E970)</f>
        <v>3000</v>
      </c>
      <c r="AE970" s="260">
        <f>SUMIFS('Archive Profitability Detail'!AN:AN,'Archive Profitability Detail'!$C:$C,$B970,'Archive Profitability Detail'!$E:$E,$E970)</f>
        <v>0</v>
      </c>
      <c r="AF970" s="260">
        <f>SUMIFS('Archive Profitability Detail'!AO:AO,'Archive Profitability Detail'!$C:$C,$B970,'Archive Profitability Detail'!$E:$E,$E970)</f>
        <v>6000</v>
      </c>
      <c r="AG970" s="260">
        <f>SUMIFS('Archive Profitability Detail'!AP:AP,'Archive Profitability Detail'!$C:$C,$B970,'Archive Profitability Detail'!$E:$E,$E970)</f>
        <v>3000</v>
      </c>
      <c r="AH970" s="260">
        <f>SUMIFS('2023 Profitability Detail'!L:L,'2023 Profitability Detail'!$C:$C,$B970,'2023 Profitability Detail'!$E:$E,$E970)</f>
        <v>3000</v>
      </c>
      <c r="AI970" s="260">
        <f>SUMIFS('2023 Profitability Detail'!M:M,'2023 Profitability Detail'!$C:$C,$B970,'2023 Profitability Detail'!$E:$E,$E970)</f>
        <v>3000</v>
      </c>
      <c r="AJ970" s="260">
        <f>SUMIFS('2023 Profitability Detail'!N:N,'2023 Profitability Detail'!$C:$C,$B970,'2023 Profitability Detail'!$E:$E,$E970)</f>
        <v>3000</v>
      </c>
      <c r="AK970" s="260">
        <f>SUMIFS('2023 Profitability Detail'!O:O,'2023 Profitability Detail'!$C:$C,$B970,'2023 Profitability Detail'!$E:$E,$E970)</f>
        <v>0</v>
      </c>
      <c r="AL970" s="260">
        <f>SUMIFS('2023 Profitability Detail'!P:P,'2023 Profitability Detail'!$C:$C,$B970,'2023 Profitability Detail'!$E:$E,$E970)</f>
        <v>0</v>
      </c>
      <c r="AM970" s="260">
        <f>SUMIFS('2023 Profitability Detail'!Q:Q,'2023 Profitability Detail'!$C:$C,$B970,'2023 Profitability Detail'!$E:$E,$E970)</f>
        <v>0</v>
      </c>
      <c r="AN970" s="260">
        <f>SUMIFS('2023 Profitability Detail'!R:R,'2023 Profitability Detail'!$C:$C,$B970,'2023 Profitability Detail'!$E:$E,$E970)</f>
        <v>0</v>
      </c>
      <c r="AO970" s="260">
        <f>SUMIFS('2023 Profitability Detail'!S:S,'2023 Profitability Detail'!$C:$C,$B970,'2023 Profitability Detail'!$E:$E,$E970)</f>
        <v>0</v>
      </c>
      <c r="AP970" s="260">
        <f>SUMIFS('2023 Profitability Detail'!T:T,'2023 Profitability Detail'!$C:$C,$B970,'2023 Profitability Detail'!$E:$E,$E970)</f>
        <v>0</v>
      </c>
      <c r="AQ970" s="260">
        <f>SUMIFS('2023 Profitability Detail'!U:U,'2023 Profitability Detail'!$C:$C,$B970,'2023 Profitability Detail'!$E:$E,$E970)</f>
        <v>0</v>
      </c>
      <c r="AR970" s="260">
        <f>SUMIFS('2023 Profitability Detail'!V:V,'2023 Profitability Detail'!$C:$C,$B970,'2023 Profitability Detail'!$E:$E,$E970)</f>
        <v>0</v>
      </c>
      <c r="AS970" s="260">
        <f>SUMIFS('2023 Profitability Detail'!W:W,'2023 Profitability Detail'!$C:$C,$B970,'2023 Profitability Detail'!$E:$E,$E970)</f>
        <v>0</v>
      </c>
      <c r="AT970" s="119" t="str">
        <f t="shared" si="924"/>
        <v>N</v>
      </c>
    </row>
    <row r="971" s="119" customFormat="1" spans="1:46">
      <c r="A971" s="119">
        <f t="shared" si="910"/>
        <v>65</v>
      </c>
      <c r="B971" s="246" t="str">
        <f>VLOOKUP($A971,'R - Client'!$A:$B,2,FALSE)</f>
        <v>Ionic</v>
      </c>
      <c r="C971" s="119">
        <f t="shared" si="911"/>
        <v>7</v>
      </c>
      <c r="E971" s="258" t="str">
        <f>IF(VLOOKUP($C971,'R - Client'!$T$2:$U$16,2,FALSE)="Client",$B971,VLOOKUP($C971,'R - Client'!$T$2:$U$16,2,FALSE))</f>
        <v>Ancillary Fees</v>
      </c>
      <c r="F971" s="278">
        <f t="shared" si="966"/>
        <v>0</v>
      </c>
      <c r="G971" s="278">
        <f t="shared" si="966"/>
        <v>2500</v>
      </c>
      <c r="H971" s="278">
        <f t="shared" si="966"/>
        <v>0</v>
      </c>
      <c r="I971" s="260"/>
      <c r="J971" s="260">
        <f>SUMIFS('Archive Profitability Detail'!S:S,'Archive Profitability Detail'!$C:$C,$B971,'Archive Profitability Detail'!$E:$E,$E971)</f>
        <v>0</v>
      </c>
      <c r="K971" s="260">
        <f>SUMIFS('Archive Profitability Detail'!T:T,'Archive Profitability Detail'!$C:$C,$B971,'Archive Profitability Detail'!$E:$E,$E971)</f>
        <v>0</v>
      </c>
      <c r="L971" s="260">
        <f>SUMIFS('Archive Profitability Detail'!U:U,'Archive Profitability Detail'!$C:$C,$B971,'Archive Profitability Detail'!$E:$E,$E971)</f>
        <v>0</v>
      </c>
      <c r="M971" s="260">
        <f>SUMIFS('Archive Profitability Detail'!V:V,'Archive Profitability Detail'!$C:$C,$B971,'Archive Profitability Detail'!$E:$E,$E971)</f>
        <v>0</v>
      </c>
      <c r="N971" s="260">
        <f>SUMIFS('Archive Profitability Detail'!W:W,'Archive Profitability Detail'!$C:$C,$B971,'Archive Profitability Detail'!$E:$E,$E971)</f>
        <v>0</v>
      </c>
      <c r="O971" s="260">
        <f>SUMIFS('Archive Profitability Detail'!X:X,'Archive Profitability Detail'!$C:$C,$B971,'Archive Profitability Detail'!$E:$E,$E971)</f>
        <v>0</v>
      </c>
      <c r="P971" s="260">
        <f>SUMIFS('Archive Profitability Detail'!Y:Y,'Archive Profitability Detail'!$C:$C,$B971,'Archive Profitability Detail'!$E:$E,$E971)</f>
        <v>0</v>
      </c>
      <c r="Q971" s="260">
        <f>SUMIFS('Archive Profitability Detail'!Z:Z,'Archive Profitability Detail'!$C:$C,$B971,'Archive Profitability Detail'!$E:$E,$E971)</f>
        <v>0</v>
      </c>
      <c r="R971" s="260">
        <f>SUMIFS('Archive Profitability Detail'!AA:AA,'Archive Profitability Detail'!$C:$C,$B971,'Archive Profitability Detail'!$E:$E,$E971)</f>
        <v>0</v>
      </c>
      <c r="S971" s="260">
        <f>SUMIFS('Archive Profitability Detail'!AB:AB,'Archive Profitability Detail'!$C:$C,$B971,'Archive Profitability Detail'!$E:$E,$E971)</f>
        <v>0</v>
      </c>
      <c r="T971" s="260">
        <f>SUMIFS('Archive Profitability Detail'!AC:AC,'Archive Profitability Detail'!$C:$C,$B971,'Archive Profitability Detail'!$E:$E,$E971)</f>
        <v>0</v>
      </c>
      <c r="U971" s="260">
        <f>SUMIFS('Archive Profitability Detail'!AD:AD,'Archive Profitability Detail'!$C:$C,$B971,'Archive Profitability Detail'!$E:$E,$E971)</f>
        <v>0</v>
      </c>
      <c r="V971" s="260">
        <f>SUMIFS('Archive Profitability Detail'!AE:AE,'Archive Profitability Detail'!$C:$C,$B971,'Archive Profitability Detail'!$E:$E,$E971)</f>
        <v>0</v>
      </c>
      <c r="W971" s="260">
        <f>SUMIFS('Archive Profitability Detail'!AF:AF,'Archive Profitability Detail'!$C:$C,$B971,'Archive Profitability Detail'!$E:$E,$E971)</f>
        <v>0</v>
      </c>
      <c r="X971" s="260">
        <f>SUMIFS('Archive Profitability Detail'!AG:AG,'Archive Profitability Detail'!$C:$C,$B971,'Archive Profitability Detail'!$E:$E,$E971)</f>
        <v>0</v>
      </c>
      <c r="Y971" s="260">
        <f>SUMIFS('Archive Profitability Detail'!AH:AH,'Archive Profitability Detail'!$C:$C,$B971,'Archive Profitability Detail'!$E:$E,$E971)</f>
        <v>2500</v>
      </c>
      <c r="Z971" s="260">
        <f>SUMIFS('Archive Profitability Detail'!AI:AI,'Archive Profitability Detail'!$C:$C,$B971,'Archive Profitability Detail'!$E:$E,$E971)</f>
        <v>0</v>
      </c>
      <c r="AA971" s="260">
        <f>SUMIFS('Archive Profitability Detail'!AJ:AJ,'Archive Profitability Detail'!$C:$C,$B971,'Archive Profitability Detail'!$E:$E,$E971)</f>
        <v>0</v>
      </c>
      <c r="AB971" s="260">
        <f>SUMIFS('Archive Profitability Detail'!AK:AK,'Archive Profitability Detail'!$C:$C,$B971,'Archive Profitability Detail'!$E:$E,$E971)</f>
        <v>0</v>
      </c>
      <c r="AC971" s="260">
        <f>SUMIFS('Archive Profitability Detail'!AL:AL,'Archive Profitability Detail'!$C:$C,$B971,'Archive Profitability Detail'!$E:$E,$E971)</f>
        <v>0</v>
      </c>
      <c r="AD971" s="260">
        <f>SUMIFS('Archive Profitability Detail'!AM:AM,'Archive Profitability Detail'!$C:$C,$B971,'Archive Profitability Detail'!$E:$E,$E971)</f>
        <v>0</v>
      </c>
      <c r="AE971" s="260">
        <f>SUMIFS('Archive Profitability Detail'!AN:AN,'Archive Profitability Detail'!$C:$C,$B971,'Archive Profitability Detail'!$E:$E,$E971)</f>
        <v>0</v>
      </c>
      <c r="AF971" s="260">
        <f>SUMIFS('Archive Profitability Detail'!AO:AO,'Archive Profitability Detail'!$C:$C,$B971,'Archive Profitability Detail'!$E:$E,$E971)</f>
        <v>0</v>
      </c>
      <c r="AG971" s="260">
        <f>SUMIFS('Archive Profitability Detail'!AP:AP,'Archive Profitability Detail'!$C:$C,$B971,'Archive Profitability Detail'!$E:$E,$E971)</f>
        <v>0</v>
      </c>
      <c r="AH971" s="260">
        <f>SUMIFS('2023 Profitability Detail'!L:L,'2023 Profitability Detail'!$C:$C,$B971,'2023 Profitability Detail'!$E:$E,$E971)</f>
        <v>0</v>
      </c>
      <c r="AI971" s="260">
        <f>SUMIFS('2023 Profitability Detail'!M:M,'2023 Profitability Detail'!$C:$C,$B971,'2023 Profitability Detail'!$E:$E,$E971)</f>
        <v>0</v>
      </c>
      <c r="AJ971" s="260">
        <f>SUMIFS('2023 Profitability Detail'!N:N,'2023 Profitability Detail'!$C:$C,$B971,'2023 Profitability Detail'!$E:$E,$E971)</f>
        <v>0</v>
      </c>
      <c r="AK971" s="260">
        <f>SUMIFS('2023 Profitability Detail'!O:O,'2023 Profitability Detail'!$C:$C,$B971,'2023 Profitability Detail'!$E:$E,$E971)</f>
        <v>0</v>
      </c>
      <c r="AL971" s="260">
        <f>SUMIFS('2023 Profitability Detail'!P:P,'2023 Profitability Detail'!$C:$C,$B971,'2023 Profitability Detail'!$E:$E,$E971)</f>
        <v>0</v>
      </c>
      <c r="AM971" s="260">
        <f>SUMIFS('2023 Profitability Detail'!Q:Q,'2023 Profitability Detail'!$C:$C,$B971,'2023 Profitability Detail'!$E:$E,$E971)</f>
        <v>0</v>
      </c>
      <c r="AN971" s="260">
        <f>SUMIFS('2023 Profitability Detail'!R:R,'2023 Profitability Detail'!$C:$C,$B971,'2023 Profitability Detail'!$E:$E,$E971)</f>
        <v>0</v>
      </c>
      <c r="AO971" s="260">
        <f>SUMIFS('2023 Profitability Detail'!S:S,'2023 Profitability Detail'!$C:$C,$B971,'2023 Profitability Detail'!$E:$E,$E971)</f>
        <v>0</v>
      </c>
      <c r="AP971" s="260">
        <f>SUMIFS('2023 Profitability Detail'!T:T,'2023 Profitability Detail'!$C:$C,$B971,'2023 Profitability Detail'!$E:$E,$E971)</f>
        <v>0</v>
      </c>
      <c r="AQ971" s="260">
        <f>SUMIFS('2023 Profitability Detail'!U:U,'2023 Profitability Detail'!$C:$C,$B971,'2023 Profitability Detail'!$E:$E,$E971)</f>
        <v>0</v>
      </c>
      <c r="AR971" s="260">
        <f>SUMIFS('2023 Profitability Detail'!V:V,'2023 Profitability Detail'!$C:$C,$B971,'2023 Profitability Detail'!$E:$E,$E971)</f>
        <v>0</v>
      </c>
      <c r="AS971" s="260">
        <f>SUMIFS('2023 Profitability Detail'!W:W,'2023 Profitability Detail'!$C:$C,$B971,'2023 Profitability Detail'!$E:$E,$E971)</f>
        <v>0</v>
      </c>
      <c r="AT971" s="119" t="str">
        <f t="shared" si="924"/>
        <v>Ancillary Fees</v>
      </c>
    </row>
    <row r="972" s="119" customFormat="1" spans="1:45">
      <c r="A972" s="119">
        <f t="shared" si="910"/>
        <v>65</v>
      </c>
      <c r="B972" s="246" t="str">
        <f>VLOOKUP($A972,'R - Client'!$A:$B,2,FALSE)</f>
        <v>Ionic</v>
      </c>
      <c r="C972" s="119">
        <f t="shared" si="911"/>
        <v>8</v>
      </c>
      <c r="E972" s="279" t="str">
        <f>IF(VLOOKUP($C972,'R - Client'!$T$2:$U$16,2,FALSE)="Client",$B972,VLOOKUP($C972,'R - Client'!$T$2:$U$16,2,FALSE))</f>
        <v>Staffing Income</v>
      </c>
      <c r="F972" s="280">
        <f t="shared" si="966"/>
        <v>0</v>
      </c>
      <c r="G972" s="280">
        <f t="shared" si="966"/>
        <v>0</v>
      </c>
      <c r="H972" s="280">
        <f t="shared" si="966"/>
        <v>0</v>
      </c>
      <c r="I972" s="292"/>
      <c r="J972" s="292">
        <f>SUMIFS('Archive Profitability Detail'!S:S,'Archive Profitability Detail'!$C:$C,$B972,'Archive Profitability Detail'!$E:$E,$E972)</f>
        <v>0</v>
      </c>
      <c r="K972" s="292">
        <f>SUMIFS('Archive Profitability Detail'!T:T,'Archive Profitability Detail'!$C:$C,$B972,'Archive Profitability Detail'!$E:$E,$E972)</f>
        <v>0</v>
      </c>
      <c r="L972" s="292">
        <f>SUMIFS('Archive Profitability Detail'!U:U,'Archive Profitability Detail'!$C:$C,$B972,'Archive Profitability Detail'!$E:$E,$E972)</f>
        <v>0</v>
      </c>
      <c r="M972" s="292">
        <f>SUMIFS('Archive Profitability Detail'!V:V,'Archive Profitability Detail'!$C:$C,$B972,'Archive Profitability Detail'!$E:$E,$E972)</f>
        <v>0</v>
      </c>
      <c r="N972" s="292">
        <f>SUMIFS('Archive Profitability Detail'!W:W,'Archive Profitability Detail'!$C:$C,$B972,'Archive Profitability Detail'!$E:$E,$E972)</f>
        <v>0</v>
      </c>
      <c r="O972" s="292">
        <f>SUMIFS('Archive Profitability Detail'!X:X,'Archive Profitability Detail'!$C:$C,$B972,'Archive Profitability Detail'!$E:$E,$E972)</f>
        <v>0</v>
      </c>
      <c r="P972" s="292">
        <f>SUMIFS('Archive Profitability Detail'!Y:Y,'Archive Profitability Detail'!$C:$C,$B972,'Archive Profitability Detail'!$E:$E,$E972)</f>
        <v>0</v>
      </c>
      <c r="Q972" s="292">
        <f>SUMIFS('Archive Profitability Detail'!Z:Z,'Archive Profitability Detail'!$C:$C,$B972,'Archive Profitability Detail'!$E:$E,$E972)</f>
        <v>0</v>
      </c>
      <c r="R972" s="292">
        <f>SUMIFS('Archive Profitability Detail'!AA:AA,'Archive Profitability Detail'!$C:$C,$B972,'Archive Profitability Detail'!$E:$E,$E972)</f>
        <v>0</v>
      </c>
      <c r="S972" s="292">
        <f>SUMIFS('Archive Profitability Detail'!AB:AB,'Archive Profitability Detail'!$C:$C,$B972,'Archive Profitability Detail'!$E:$E,$E972)</f>
        <v>0</v>
      </c>
      <c r="T972" s="292">
        <f>SUMIFS('Archive Profitability Detail'!AC:AC,'Archive Profitability Detail'!$C:$C,$B972,'Archive Profitability Detail'!$E:$E,$E972)</f>
        <v>0</v>
      </c>
      <c r="U972" s="292">
        <f>SUMIFS('Archive Profitability Detail'!AD:AD,'Archive Profitability Detail'!$C:$C,$B972,'Archive Profitability Detail'!$E:$E,$E972)</f>
        <v>0</v>
      </c>
      <c r="V972" s="292">
        <f>SUMIFS('Archive Profitability Detail'!AE:AE,'Archive Profitability Detail'!$C:$C,$B972,'Archive Profitability Detail'!$E:$E,$E972)</f>
        <v>0</v>
      </c>
      <c r="W972" s="292">
        <f>SUMIFS('Archive Profitability Detail'!AF:AF,'Archive Profitability Detail'!$C:$C,$B972,'Archive Profitability Detail'!$E:$E,$E972)</f>
        <v>0</v>
      </c>
      <c r="X972" s="292">
        <f>SUMIFS('Archive Profitability Detail'!AG:AG,'Archive Profitability Detail'!$C:$C,$B972,'Archive Profitability Detail'!$E:$E,$E972)</f>
        <v>0</v>
      </c>
      <c r="Y972" s="292">
        <f>SUMIFS('Archive Profitability Detail'!AH:AH,'Archive Profitability Detail'!$C:$C,$B972,'Archive Profitability Detail'!$E:$E,$E972)</f>
        <v>0</v>
      </c>
      <c r="Z972" s="292">
        <f>SUMIFS('Archive Profitability Detail'!AI:AI,'Archive Profitability Detail'!$C:$C,$B972,'Archive Profitability Detail'!$E:$E,$E972)</f>
        <v>0</v>
      </c>
      <c r="AA972" s="292">
        <f>SUMIFS('Archive Profitability Detail'!AJ:AJ,'Archive Profitability Detail'!$C:$C,$B972,'Archive Profitability Detail'!$E:$E,$E972)</f>
        <v>0</v>
      </c>
      <c r="AB972" s="292">
        <f>SUMIFS('Archive Profitability Detail'!AK:AK,'Archive Profitability Detail'!$C:$C,$B972,'Archive Profitability Detail'!$E:$E,$E972)</f>
        <v>0</v>
      </c>
      <c r="AC972" s="292">
        <f>SUMIFS('Archive Profitability Detail'!AL:AL,'Archive Profitability Detail'!$C:$C,$B972,'Archive Profitability Detail'!$E:$E,$E972)</f>
        <v>0</v>
      </c>
      <c r="AD972" s="292">
        <f>SUMIFS('Archive Profitability Detail'!AM:AM,'Archive Profitability Detail'!$C:$C,$B972,'Archive Profitability Detail'!$E:$E,$E972)</f>
        <v>0</v>
      </c>
      <c r="AE972" s="292">
        <f>SUMIFS('Archive Profitability Detail'!AN:AN,'Archive Profitability Detail'!$C:$C,$B972,'Archive Profitability Detail'!$E:$E,$E972)</f>
        <v>0</v>
      </c>
      <c r="AF972" s="292">
        <f>SUMIFS('Archive Profitability Detail'!AO:AO,'Archive Profitability Detail'!$C:$C,$B972,'Archive Profitability Detail'!$E:$E,$E972)</f>
        <v>0</v>
      </c>
      <c r="AG972" s="292">
        <f>SUMIFS('Archive Profitability Detail'!AP:AP,'Archive Profitability Detail'!$C:$C,$B972,'Archive Profitability Detail'!$E:$E,$E972)</f>
        <v>0</v>
      </c>
      <c r="AH972" s="292">
        <f>SUMIFS('2023 Profitability Detail'!L:L,'2023 Profitability Detail'!$C:$C,$B972,'2023 Profitability Detail'!$E:$E,$E972)</f>
        <v>0</v>
      </c>
      <c r="AI972" s="292">
        <f>SUMIFS('2023 Profitability Detail'!M:M,'2023 Profitability Detail'!$C:$C,$B972,'2023 Profitability Detail'!$E:$E,$E972)</f>
        <v>0</v>
      </c>
      <c r="AJ972" s="292">
        <f>SUMIFS('2023 Profitability Detail'!N:N,'2023 Profitability Detail'!$C:$C,$B972,'2023 Profitability Detail'!$E:$E,$E972)</f>
        <v>0</v>
      </c>
      <c r="AK972" s="292">
        <f>SUMIFS('2023 Profitability Detail'!O:O,'2023 Profitability Detail'!$C:$C,$B972,'2023 Profitability Detail'!$E:$E,$E972)</f>
        <v>0</v>
      </c>
      <c r="AL972" s="292">
        <f>SUMIFS('2023 Profitability Detail'!P:P,'2023 Profitability Detail'!$C:$C,$B972,'2023 Profitability Detail'!$E:$E,$E972)</f>
        <v>0</v>
      </c>
      <c r="AM972" s="292">
        <f>SUMIFS('2023 Profitability Detail'!Q:Q,'2023 Profitability Detail'!$C:$C,$B972,'2023 Profitability Detail'!$E:$E,$E972)</f>
        <v>0</v>
      </c>
      <c r="AN972" s="292">
        <f>SUMIFS('2023 Profitability Detail'!R:R,'2023 Profitability Detail'!$C:$C,$B972,'2023 Profitability Detail'!$E:$E,$E972)</f>
        <v>0</v>
      </c>
      <c r="AO972" s="292">
        <f>SUMIFS('2023 Profitability Detail'!S:S,'2023 Profitability Detail'!$C:$C,$B972,'2023 Profitability Detail'!$E:$E,$E972)</f>
        <v>0</v>
      </c>
      <c r="AP972" s="292">
        <f>SUMIFS('2023 Profitability Detail'!T:T,'2023 Profitability Detail'!$C:$C,$B972,'2023 Profitability Detail'!$E:$E,$E972)</f>
        <v>0</v>
      </c>
      <c r="AQ972" s="292">
        <f>SUMIFS('2023 Profitability Detail'!U:U,'2023 Profitability Detail'!$C:$C,$B972,'2023 Profitability Detail'!$E:$E,$E972)</f>
        <v>0</v>
      </c>
      <c r="AR972" s="292">
        <f>SUMIFS('2023 Profitability Detail'!V:V,'2023 Profitability Detail'!$C:$C,$B972,'2023 Profitability Detail'!$E:$E,$E972)</f>
        <v>0</v>
      </c>
      <c r="AS972" s="292">
        <f>SUMIFS('2023 Profitability Detail'!W:W,'2023 Profitability Detail'!$C:$C,$B972,'2023 Profitability Detail'!$E:$E,$E972)</f>
        <v>0</v>
      </c>
    </row>
    <row r="973" s="119" customFormat="1" spans="1:46">
      <c r="A973" s="119">
        <f t="shared" si="910"/>
        <v>65</v>
      </c>
      <c r="B973" s="246" t="str">
        <f>VLOOKUP($A973,'R - Client'!$A:$B,2,FALSE)</f>
        <v>Ionic</v>
      </c>
      <c r="C973" s="119">
        <f t="shared" si="911"/>
        <v>9</v>
      </c>
      <c r="E973" s="258" t="str">
        <f>IF(VLOOKUP($C973,'R - Client'!$T$2:$U$16,2,FALSE)="Client",$B973,VLOOKUP($C973,'R - Client'!$T$2:$U$16,2,FALSE))</f>
        <v>Total Revenue (excl. IOD)</v>
      </c>
      <c r="F973" s="278">
        <f t="shared" si="966"/>
        <v>0</v>
      </c>
      <c r="G973" s="278">
        <f t="shared" si="966"/>
        <v>31000</v>
      </c>
      <c r="H973" s="278">
        <f t="shared" si="966"/>
        <v>36000</v>
      </c>
      <c r="I973" s="260"/>
      <c r="J973" s="260">
        <f>SUMIFS('Archive Profitability Detail'!S:S,'Archive Profitability Detail'!$C:$C,$B973,'Archive Profitability Detail'!$E:$E,$E973)</f>
        <v>0</v>
      </c>
      <c r="K973" s="260">
        <f>SUMIFS('Archive Profitability Detail'!T:T,'Archive Profitability Detail'!$C:$C,$B973,'Archive Profitability Detail'!$E:$E,$E973)</f>
        <v>0</v>
      </c>
      <c r="L973" s="260">
        <f>SUMIFS('Archive Profitability Detail'!U:U,'Archive Profitability Detail'!$C:$C,$B973,'Archive Profitability Detail'!$E:$E,$E973)</f>
        <v>0</v>
      </c>
      <c r="M973" s="260">
        <f>SUMIFS('Archive Profitability Detail'!V:V,'Archive Profitability Detail'!$C:$C,$B973,'Archive Profitability Detail'!$E:$E,$E973)</f>
        <v>0</v>
      </c>
      <c r="N973" s="260">
        <f>SUMIFS('Archive Profitability Detail'!W:W,'Archive Profitability Detail'!$C:$C,$B973,'Archive Profitability Detail'!$E:$E,$E973)</f>
        <v>0</v>
      </c>
      <c r="O973" s="260">
        <f>SUMIFS('Archive Profitability Detail'!X:X,'Archive Profitability Detail'!$C:$C,$B973,'Archive Profitability Detail'!$E:$E,$E973)</f>
        <v>0</v>
      </c>
      <c r="P973" s="260">
        <f>SUMIFS('Archive Profitability Detail'!Y:Y,'Archive Profitability Detail'!$C:$C,$B973,'Archive Profitability Detail'!$E:$E,$E973)</f>
        <v>0</v>
      </c>
      <c r="Q973" s="260">
        <f>SUMIFS('Archive Profitability Detail'!Z:Z,'Archive Profitability Detail'!$C:$C,$B973,'Archive Profitability Detail'!$E:$E,$E973)</f>
        <v>0</v>
      </c>
      <c r="R973" s="260">
        <f>SUMIFS('Archive Profitability Detail'!AA:AA,'Archive Profitability Detail'!$C:$C,$B973,'Archive Profitability Detail'!$E:$E,$E973)</f>
        <v>0</v>
      </c>
      <c r="S973" s="260">
        <f>SUMIFS('Archive Profitability Detail'!AB:AB,'Archive Profitability Detail'!$C:$C,$B973,'Archive Profitability Detail'!$E:$E,$E973)</f>
        <v>0</v>
      </c>
      <c r="T973" s="260">
        <f>SUMIFS('Archive Profitability Detail'!AC:AC,'Archive Profitability Detail'!$C:$C,$B973,'Archive Profitability Detail'!$E:$E,$E973)</f>
        <v>0</v>
      </c>
      <c r="U973" s="260">
        <f>SUMIFS('Archive Profitability Detail'!AD:AD,'Archive Profitability Detail'!$C:$C,$B973,'Archive Profitability Detail'!$E:$E,$E973)</f>
        <v>0</v>
      </c>
      <c r="V973" s="260">
        <f>SUMIFS('Archive Profitability Detail'!AE:AE,'Archive Profitability Detail'!$C:$C,$B973,'Archive Profitability Detail'!$E:$E,$E973)</f>
        <v>0</v>
      </c>
      <c r="W973" s="260">
        <f>SUMIFS('Archive Profitability Detail'!AF:AF,'Archive Profitability Detail'!$C:$C,$B973,'Archive Profitability Detail'!$E:$E,$E973)</f>
        <v>0</v>
      </c>
      <c r="X973" s="260">
        <f>SUMIFS('Archive Profitability Detail'!AG:AG,'Archive Profitability Detail'!$C:$C,$B973,'Archive Profitability Detail'!$E:$E,$E973)</f>
        <v>0</v>
      </c>
      <c r="Y973" s="260">
        <f>SUMIFS('Archive Profitability Detail'!AH:AH,'Archive Profitability Detail'!$C:$C,$B973,'Archive Profitability Detail'!$E:$E,$E973)</f>
        <v>2500</v>
      </c>
      <c r="Z973" s="260">
        <f>SUMIFS('Archive Profitability Detail'!AI:AI,'Archive Profitability Detail'!$C:$C,$B973,'Archive Profitability Detail'!$E:$E,$E973)</f>
        <v>0</v>
      </c>
      <c r="AA973" s="260">
        <f>SUMIFS('Archive Profitability Detail'!AJ:AJ,'Archive Profitability Detail'!$C:$C,$B973,'Archive Profitability Detail'!$E:$E,$E973)</f>
        <v>13500</v>
      </c>
      <c r="AB973" s="260">
        <f>SUMIFS('Archive Profitability Detail'!AK:AK,'Archive Profitability Detail'!$C:$C,$B973,'Archive Profitability Detail'!$E:$E,$E973)</f>
        <v>1500</v>
      </c>
      <c r="AC973" s="260">
        <f>SUMIFS('Archive Profitability Detail'!AL:AL,'Archive Profitability Detail'!$C:$C,$B973,'Archive Profitability Detail'!$E:$E,$E973)</f>
        <v>1500</v>
      </c>
      <c r="AD973" s="260">
        <f>SUMIFS('Archive Profitability Detail'!AM:AM,'Archive Profitability Detail'!$C:$C,$B973,'Archive Profitability Detail'!$E:$E,$E973)</f>
        <v>3000</v>
      </c>
      <c r="AE973" s="260">
        <f>SUMIFS('Archive Profitability Detail'!AN:AN,'Archive Profitability Detail'!$C:$C,$B973,'Archive Profitability Detail'!$E:$E,$E973)</f>
        <v>0</v>
      </c>
      <c r="AF973" s="260">
        <f>SUMIFS('Archive Profitability Detail'!AO:AO,'Archive Profitability Detail'!$C:$C,$B973,'Archive Profitability Detail'!$E:$E,$E973)</f>
        <v>6000</v>
      </c>
      <c r="AG973" s="260">
        <f>SUMIFS('Archive Profitability Detail'!AP:AP,'Archive Profitability Detail'!$C:$C,$B973,'Archive Profitability Detail'!$E:$E,$E973)</f>
        <v>3000</v>
      </c>
      <c r="AH973" s="260">
        <f>SUMIFS('2023 Profitability Detail'!L:L,'2023 Profitability Detail'!$C:$C,$B973,'2023 Profitability Detail'!$E:$E,$E973)</f>
        <v>3000</v>
      </c>
      <c r="AI973" s="260">
        <f>SUMIFS('2023 Profitability Detail'!M:M,'2023 Profitability Detail'!$C:$C,$B973,'2023 Profitability Detail'!$E:$E,$E973)</f>
        <v>3000</v>
      </c>
      <c r="AJ973" s="260">
        <f>SUMIFS('2023 Profitability Detail'!N:N,'2023 Profitability Detail'!$C:$C,$B973,'2023 Profitability Detail'!$E:$E,$E973)</f>
        <v>3000</v>
      </c>
      <c r="AK973" s="260">
        <f>SUMIFS('2023 Profitability Detail'!O:O,'2023 Profitability Detail'!$C:$C,$B973,'2023 Profitability Detail'!$E:$E,$E973)</f>
        <v>0</v>
      </c>
      <c r="AL973" s="260">
        <f>SUMIFS('2023 Profitability Detail'!P:P,'2023 Profitability Detail'!$C:$C,$B973,'2023 Profitability Detail'!$E:$E,$E973)</f>
        <v>0</v>
      </c>
      <c r="AM973" s="260">
        <f>SUMIFS('2023 Profitability Detail'!Q:Q,'2023 Profitability Detail'!$C:$C,$B973,'2023 Profitability Detail'!$E:$E,$E973)</f>
        <v>0</v>
      </c>
      <c r="AN973" s="260">
        <f>SUMIFS('2023 Profitability Detail'!R:R,'2023 Profitability Detail'!$C:$C,$B973,'2023 Profitability Detail'!$E:$E,$E973)</f>
        <v>0</v>
      </c>
      <c r="AO973" s="260">
        <f>SUMIFS('2023 Profitability Detail'!S:S,'2023 Profitability Detail'!$C:$C,$B973,'2023 Profitability Detail'!$E:$E,$E973)</f>
        <v>0</v>
      </c>
      <c r="AP973" s="260">
        <f>SUMIFS('2023 Profitability Detail'!T:T,'2023 Profitability Detail'!$C:$C,$B973,'2023 Profitability Detail'!$E:$E,$E973)</f>
        <v>0</v>
      </c>
      <c r="AQ973" s="260">
        <f>SUMIFS('2023 Profitability Detail'!U:U,'2023 Profitability Detail'!$C:$C,$B973,'2023 Profitability Detail'!$E:$E,$E973)</f>
        <v>0</v>
      </c>
      <c r="AR973" s="260">
        <f>SUMIFS('2023 Profitability Detail'!V:V,'2023 Profitability Detail'!$C:$C,$B973,'2023 Profitability Detail'!$E:$E,$E973)</f>
        <v>0</v>
      </c>
      <c r="AS973" s="260">
        <f>SUMIFS('2023 Profitability Detail'!W:W,'2023 Profitability Detail'!$C:$C,$B973,'2023 Profitability Detail'!$E:$E,$E973)</f>
        <v>0</v>
      </c>
      <c r="AT973" s="119" t="str">
        <f t="shared" si="924"/>
        <v>N</v>
      </c>
    </row>
    <row r="974" s="119" customFormat="1" ht="17.25" spans="1:46">
      <c r="A974" s="119">
        <f t="shared" si="910"/>
        <v>65</v>
      </c>
      <c r="B974" s="246" t="str">
        <f>VLOOKUP($A974,'R - Client'!$A:$B,2,FALSE)</f>
        <v>Ionic</v>
      </c>
      <c r="C974" s="119">
        <f t="shared" si="911"/>
        <v>10</v>
      </c>
      <c r="E974" s="281" t="str">
        <f>IF(VLOOKUP($C974,'R - Client'!$T$2:$U$16,2,FALSE)="Client",$B974,VLOOKUP($C974,'R - Client'!$T$2:$U$16,2,FALSE))</f>
        <v>IOD</v>
      </c>
      <c r="F974" s="282">
        <f t="shared" si="966"/>
        <v>0</v>
      </c>
      <c r="G974" s="282">
        <f t="shared" si="966"/>
        <v>209.388088540404</v>
      </c>
      <c r="H974" s="282">
        <f t="shared" si="966"/>
        <v>2782.16244605565</v>
      </c>
      <c r="I974" s="293"/>
      <c r="J974" s="293">
        <f>SUMIFS('Archive Profitability Detail'!S:S,'Archive Profitability Detail'!$C:$C,$B974,'Archive Profitability Detail'!$E:$E,$E974)</f>
        <v>0</v>
      </c>
      <c r="K974" s="293">
        <f>SUMIFS('Archive Profitability Detail'!T:T,'Archive Profitability Detail'!$C:$C,$B974,'Archive Profitability Detail'!$E:$E,$E974)</f>
        <v>0</v>
      </c>
      <c r="L974" s="293">
        <f>SUMIFS('Archive Profitability Detail'!U:U,'Archive Profitability Detail'!$C:$C,$B974,'Archive Profitability Detail'!$E:$E,$E974)</f>
        <v>0</v>
      </c>
      <c r="M974" s="293">
        <f>SUMIFS('Archive Profitability Detail'!V:V,'Archive Profitability Detail'!$C:$C,$B974,'Archive Profitability Detail'!$E:$E,$E974)</f>
        <v>0</v>
      </c>
      <c r="N974" s="293">
        <f>SUMIFS('Archive Profitability Detail'!W:W,'Archive Profitability Detail'!$C:$C,$B974,'Archive Profitability Detail'!$E:$E,$E974)</f>
        <v>0</v>
      </c>
      <c r="O974" s="293">
        <f>SUMIFS('Archive Profitability Detail'!X:X,'Archive Profitability Detail'!$C:$C,$B974,'Archive Profitability Detail'!$E:$E,$E974)</f>
        <v>0</v>
      </c>
      <c r="P974" s="293">
        <f>SUMIFS('Archive Profitability Detail'!Y:Y,'Archive Profitability Detail'!$C:$C,$B974,'Archive Profitability Detail'!$E:$E,$E974)</f>
        <v>0</v>
      </c>
      <c r="Q974" s="293">
        <f>SUMIFS('Archive Profitability Detail'!Z:Z,'Archive Profitability Detail'!$C:$C,$B974,'Archive Profitability Detail'!$E:$E,$E974)</f>
        <v>0</v>
      </c>
      <c r="R974" s="293">
        <f>SUMIFS('Archive Profitability Detail'!AA:AA,'Archive Profitability Detail'!$C:$C,$B974,'Archive Profitability Detail'!$E:$E,$E974)</f>
        <v>0</v>
      </c>
      <c r="S974" s="293">
        <f>SUMIFS('Archive Profitability Detail'!AB:AB,'Archive Profitability Detail'!$C:$C,$B974,'Archive Profitability Detail'!$E:$E,$E974)</f>
        <v>0</v>
      </c>
      <c r="T974" s="293">
        <f>SUMIFS('Archive Profitability Detail'!AC:AC,'Archive Profitability Detail'!$C:$C,$B974,'Archive Profitability Detail'!$E:$E,$E974)</f>
        <v>0</v>
      </c>
      <c r="U974" s="293">
        <f>SUMIFS('Archive Profitability Detail'!AD:AD,'Archive Profitability Detail'!$C:$C,$B974,'Archive Profitability Detail'!$E:$E,$E974)</f>
        <v>0</v>
      </c>
      <c r="V974" s="293">
        <f>SUMIFS('Archive Profitability Detail'!AE:AE,'Archive Profitability Detail'!$C:$C,$B974,'Archive Profitability Detail'!$E:$E,$E974)</f>
        <v>0</v>
      </c>
      <c r="W974" s="293">
        <f>SUMIFS('Archive Profitability Detail'!AF:AF,'Archive Profitability Detail'!$C:$C,$B974,'Archive Profitability Detail'!$E:$E,$E974)</f>
        <v>0</v>
      </c>
      <c r="X974" s="293">
        <f>SUMIFS('Archive Profitability Detail'!AG:AG,'Archive Profitability Detail'!$C:$C,$B974,'Archive Profitability Detail'!$E:$E,$E974)</f>
        <v>0</v>
      </c>
      <c r="Y974" s="293">
        <f>SUMIFS('Archive Profitability Detail'!AH:AH,'Archive Profitability Detail'!$C:$C,$B974,'Archive Profitability Detail'!$E:$E,$E974)</f>
        <v>0</v>
      </c>
      <c r="Z974" s="293">
        <f>SUMIFS('Archive Profitability Detail'!AI:AI,'Archive Profitability Detail'!$C:$C,$B974,'Archive Profitability Detail'!$E:$E,$E974)</f>
        <v>0</v>
      </c>
      <c r="AA974" s="293">
        <f>SUMIFS('Archive Profitability Detail'!AJ:AJ,'Archive Profitability Detail'!$C:$C,$B974,'Archive Profitability Detail'!$E:$E,$E974)</f>
        <v>0</v>
      </c>
      <c r="AB974" s="293">
        <f>SUMIFS('Archive Profitability Detail'!AK:AK,'Archive Profitability Detail'!$C:$C,$B974,'Archive Profitability Detail'!$E:$E,$E974)</f>
        <v>0</v>
      </c>
      <c r="AC974" s="293">
        <f>SUMIFS('Archive Profitability Detail'!AL:AL,'Archive Profitability Detail'!$C:$C,$B974,'Archive Profitability Detail'!$E:$E,$E974)</f>
        <v>0</v>
      </c>
      <c r="AD974" s="293">
        <f>SUMIFS('Archive Profitability Detail'!AM:AM,'Archive Profitability Detail'!$C:$C,$B974,'Archive Profitability Detail'!$E:$E,$E974)</f>
        <v>0</v>
      </c>
      <c r="AE974" s="293">
        <f>SUMIFS('Archive Profitability Detail'!AN:AN,'Archive Profitability Detail'!$C:$C,$B974,'Archive Profitability Detail'!$E:$E,$E974)</f>
        <v>0</v>
      </c>
      <c r="AF974" s="293">
        <f>SUMIFS('Archive Profitability Detail'!AO:AO,'Archive Profitability Detail'!$C:$C,$B974,'Archive Profitability Detail'!$E:$E,$E974)</f>
        <v>0.620455083025218</v>
      </c>
      <c r="AG974" s="293">
        <f>SUMIFS('Archive Profitability Detail'!AP:AP,'Archive Profitability Detail'!$C:$C,$B974,'Archive Profitability Detail'!$E:$E,$E974)</f>
        <v>208.767633457379</v>
      </c>
      <c r="AH974" s="293">
        <f>SUMIFS('2023 Profitability Detail'!L:L,'2023 Profitability Detail'!$C:$C,$B974,'2023 Profitability Detail'!$E:$E,$E974)</f>
        <v>161.548020194398</v>
      </c>
      <c r="AI974" s="293">
        <f>SUMIFS('2023 Profitability Detail'!M:M,'2023 Profitability Detail'!$C:$C,$B974,'2023 Profitability Detail'!$E:$E,$E974)</f>
        <v>325.699557917016</v>
      </c>
      <c r="AJ974" s="293">
        <f>SUMIFS('2023 Profitability Detail'!N:N,'2023 Profitability Detail'!$C:$C,$B974,'2023 Profitability Detail'!$E:$E,$E974)</f>
        <v>208.293033402498</v>
      </c>
      <c r="AK974" s="293">
        <f>SUMIFS('2023 Profitability Detail'!O:O,'2023 Profitability Detail'!$C:$C,$B974,'2023 Profitability Detail'!$E:$E,$E974)</f>
        <v>0</v>
      </c>
      <c r="AL974" s="293">
        <f>SUMIFS('2023 Profitability Detail'!P:P,'2023 Profitability Detail'!$C:$C,$B974,'2023 Profitability Detail'!$E:$E,$E974)</f>
        <v>0</v>
      </c>
      <c r="AM974" s="293">
        <f>SUMIFS('2023 Profitability Detail'!Q:Q,'2023 Profitability Detail'!$C:$C,$B974,'2023 Profitability Detail'!$E:$E,$E974)</f>
        <v>0</v>
      </c>
      <c r="AN974" s="293">
        <f>SUMIFS('2023 Profitability Detail'!R:R,'2023 Profitability Detail'!$C:$C,$B974,'2023 Profitability Detail'!$E:$E,$E974)</f>
        <v>0</v>
      </c>
      <c r="AO974" s="293">
        <f>SUMIFS('2023 Profitability Detail'!S:S,'2023 Profitability Detail'!$C:$C,$B974,'2023 Profitability Detail'!$E:$E,$E974)</f>
        <v>0</v>
      </c>
      <c r="AP974" s="293">
        <f>SUMIFS('2023 Profitability Detail'!T:T,'2023 Profitability Detail'!$C:$C,$B974,'2023 Profitability Detail'!$E:$E,$E974)</f>
        <v>0</v>
      </c>
      <c r="AQ974" s="293">
        <f>SUMIFS('2023 Profitability Detail'!U:U,'2023 Profitability Detail'!$C:$C,$B974,'2023 Profitability Detail'!$E:$E,$E974)</f>
        <v>0</v>
      </c>
      <c r="AR974" s="293">
        <f>SUMIFS('2023 Profitability Detail'!V:V,'2023 Profitability Detail'!$C:$C,$B974,'2023 Profitability Detail'!$E:$E,$E974)</f>
        <v>0</v>
      </c>
      <c r="AS974" s="293">
        <f>SUMIFS('2023 Profitability Detail'!W:W,'2023 Profitability Detail'!$C:$C,$B974,'2023 Profitability Detail'!$E:$E,$E974)</f>
        <v>0</v>
      </c>
      <c r="AT974" s="119" t="str">
        <f t="shared" si="924"/>
        <v>N</v>
      </c>
    </row>
    <row r="975" s="272" customFormat="1" ht="17.25" spans="1:46">
      <c r="A975" s="119">
        <f t="shared" si="910"/>
        <v>65</v>
      </c>
      <c r="B975" s="246" t="str">
        <f>VLOOKUP($A975,'R - Client'!$A:$B,2,FALSE)</f>
        <v>Ionic</v>
      </c>
      <c r="C975" s="119">
        <f t="shared" si="911"/>
        <v>11</v>
      </c>
      <c r="D975" s="119"/>
      <c r="E975" s="283" t="str">
        <f>IF(VLOOKUP($C975,'R - Client'!$T$2:$U$16,2,FALSE)="Client",$B975,VLOOKUP($C975,'R - Client'!$T$2:$U$16,2,FALSE))</f>
        <v>Total Revenue (incl. IOD)</v>
      </c>
      <c r="F975" s="284">
        <f t="shared" si="966"/>
        <v>0</v>
      </c>
      <c r="G975" s="284">
        <f t="shared" si="966"/>
        <v>31209.3880885404</v>
      </c>
      <c r="H975" s="284">
        <f t="shared" si="966"/>
        <v>38782.1624460556</v>
      </c>
      <c r="I975" s="294"/>
      <c r="J975" s="294">
        <f>SUMIFS('Archive Profitability Detail'!S:S,'Archive Profitability Detail'!$C:$C,$B975,'Archive Profitability Detail'!$E:$E,$E975)</f>
        <v>0</v>
      </c>
      <c r="K975" s="294">
        <f>SUMIFS('Archive Profitability Detail'!T:T,'Archive Profitability Detail'!$C:$C,$B975,'Archive Profitability Detail'!$E:$E,$E975)</f>
        <v>0</v>
      </c>
      <c r="L975" s="294">
        <f>SUMIFS('Archive Profitability Detail'!U:U,'Archive Profitability Detail'!$C:$C,$B975,'Archive Profitability Detail'!$E:$E,$E975)</f>
        <v>0</v>
      </c>
      <c r="M975" s="294">
        <f>SUMIFS('Archive Profitability Detail'!V:V,'Archive Profitability Detail'!$C:$C,$B975,'Archive Profitability Detail'!$E:$E,$E975)</f>
        <v>0</v>
      </c>
      <c r="N975" s="294">
        <f>SUMIFS('Archive Profitability Detail'!W:W,'Archive Profitability Detail'!$C:$C,$B975,'Archive Profitability Detail'!$E:$E,$E975)</f>
        <v>0</v>
      </c>
      <c r="O975" s="294">
        <f>SUMIFS('Archive Profitability Detail'!X:X,'Archive Profitability Detail'!$C:$C,$B975,'Archive Profitability Detail'!$E:$E,$E975)</f>
        <v>0</v>
      </c>
      <c r="P975" s="294">
        <f>SUMIFS('Archive Profitability Detail'!Y:Y,'Archive Profitability Detail'!$C:$C,$B975,'Archive Profitability Detail'!$E:$E,$E975)</f>
        <v>0</v>
      </c>
      <c r="Q975" s="294">
        <f>SUMIFS('Archive Profitability Detail'!Z:Z,'Archive Profitability Detail'!$C:$C,$B975,'Archive Profitability Detail'!$E:$E,$E975)</f>
        <v>0</v>
      </c>
      <c r="R975" s="294">
        <f>SUMIFS('Archive Profitability Detail'!AA:AA,'Archive Profitability Detail'!$C:$C,$B975,'Archive Profitability Detail'!$E:$E,$E975)</f>
        <v>0</v>
      </c>
      <c r="S975" s="294">
        <f>SUMIFS('Archive Profitability Detail'!AB:AB,'Archive Profitability Detail'!$C:$C,$B975,'Archive Profitability Detail'!$E:$E,$E975)</f>
        <v>0</v>
      </c>
      <c r="T975" s="294">
        <f>SUMIFS('Archive Profitability Detail'!AC:AC,'Archive Profitability Detail'!$C:$C,$B975,'Archive Profitability Detail'!$E:$E,$E975)</f>
        <v>0</v>
      </c>
      <c r="U975" s="294">
        <f>SUMIFS('Archive Profitability Detail'!AD:AD,'Archive Profitability Detail'!$C:$C,$B975,'Archive Profitability Detail'!$E:$E,$E975)</f>
        <v>0</v>
      </c>
      <c r="V975" s="294">
        <f>SUMIFS('Archive Profitability Detail'!AE:AE,'Archive Profitability Detail'!$C:$C,$B975,'Archive Profitability Detail'!$E:$E,$E975)</f>
        <v>0</v>
      </c>
      <c r="W975" s="294">
        <f>SUMIFS('Archive Profitability Detail'!AF:AF,'Archive Profitability Detail'!$C:$C,$B975,'Archive Profitability Detail'!$E:$E,$E975)</f>
        <v>0</v>
      </c>
      <c r="X975" s="294">
        <f>SUMIFS('Archive Profitability Detail'!AG:AG,'Archive Profitability Detail'!$C:$C,$B975,'Archive Profitability Detail'!$E:$E,$E975)</f>
        <v>0</v>
      </c>
      <c r="Y975" s="294">
        <f>SUMIFS('Archive Profitability Detail'!AH:AH,'Archive Profitability Detail'!$C:$C,$B975,'Archive Profitability Detail'!$E:$E,$E975)</f>
        <v>2500</v>
      </c>
      <c r="Z975" s="294">
        <f>SUMIFS('Archive Profitability Detail'!AI:AI,'Archive Profitability Detail'!$C:$C,$B975,'Archive Profitability Detail'!$E:$E,$E975)</f>
        <v>0</v>
      </c>
      <c r="AA975" s="294">
        <f>SUMIFS('Archive Profitability Detail'!AJ:AJ,'Archive Profitability Detail'!$C:$C,$B975,'Archive Profitability Detail'!$E:$E,$E975)</f>
        <v>13500</v>
      </c>
      <c r="AB975" s="294">
        <f>SUMIFS('Archive Profitability Detail'!AK:AK,'Archive Profitability Detail'!$C:$C,$B975,'Archive Profitability Detail'!$E:$E,$E975)</f>
        <v>1500</v>
      </c>
      <c r="AC975" s="294">
        <f>SUMIFS('Archive Profitability Detail'!AL:AL,'Archive Profitability Detail'!$C:$C,$B975,'Archive Profitability Detail'!$E:$E,$E975)</f>
        <v>1500</v>
      </c>
      <c r="AD975" s="294">
        <f>SUMIFS('Archive Profitability Detail'!AM:AM,'Archive Profitability Detail'!$C:$C,$B975,'Archive Profitability Detail'!$E:$E,$E975)</f>
        <v>3000</v>
      </c>
      <c r="AE975" s="294">
        <f>SUMIFS('Archive Profitability Detail'!AN:AN,'Archive Profitability Detail'!$C:$C,$B975,'Archive Profitability Detail'!$E:$E,$E975)</f>
        <v>0</v>
      </c>
      <c r="AF975" s="294">
        <f>SUMIFS('Archive Profitability Detail'!AO:AO,'Archive Profitability Detail'!$C:$C,$B975,'Archive Profitability Detail'!$E:$E,$E975)</f>
        <v>6000.62045508303</v>
      </c>
      <c r="AG975" s="294">
        <f>SUMIFS('Archive Profitability Detail'!AP:AP,'Archive Profitability Detail'!$C:$C,$B975,'Archive Profitability Detail'!$E:$E,$E975)</f>
        <v>3208.76763345738</v>
      </c>
      <c r="AH975" s="294">
        <f>SUMIFS('2023 Profitability Detail'!L:L,'2023 Profitability Detail'!$C:$C,$B975,'2023 Profitability Detail'!$E:$E,$E975)</f>
        <v>3161.5480201944</v>
      </c>
      <c r="AI975" s="294">
        <f>SUMIFS('2023 Profitability Detail'!M:M,'2023 Profitability Detail'!$C:$C,$B975,'2023 Profitability Detail'!$E:$E,$E975)</f>
        <v>3325.69955791702</v>
      </c>
      <c r="AJ975" s="294">
        <f>SUMIFS('2023 Profitability Detail'!N:N,'2023 Profitability Detail'!$C:$C,$B975,'2023 Profitability Detail'!$E:$E,$E975)</f>
        <v>3208.2930334025</v>
      </c>
      <c r="AK975" s="294">
        <f>SUMIFS('2023 Profitability Detail'!O:O,'2023 Profitability Detail'!$C:$C,$B975,'2023 Profitability Detail'!$E:$E,$E975)</f>
        <v>0</v>
      </c>
      <c r="AL975" s="294">
        <f>SUMIFS('2023 Profitability Detail'!P:P,'2023 Profitability Detail'!$C:$C,$B975,'2023 Profitability Detail'!$E:$E,$E975)</f>
        <v>0</v>
      </c>
      <c r="AM975" s="294">
        <f>SUMIFS('2023 Profitability Detail'!Q:Q,'2023 Profitability Detail'!$C:$C,$B975,'2023 Profitability Detail'!$E:$E,$E975)</f>
        <v>0</v>
      </c>
      <c r="AN975" s="294">
        <f>SUMIFS('2023 Profitability Detail'!R:R,'2023 Profitability Detail'!$C:$C,$B975,'2023 Profitability Detail'!$E:$E,$E975)</f>
        <v>0</v>
      </c>
      <c r="AO975" s="294">
        <f>SUMIFS('2023 Profitability Detail'!S:S,'2023 Profitability Detail'!$C:$C,$B975,'2023 Profitability Detail'!$E:$E,$E975)</f>
        <v>0</v>
      </c>
      <c r="AP975" s="294">
        <f>SUMIFS('2023 Profitability Detail'!T:T,'2023 Profitability Detail'!$C:$C,$B975,'2023 Profitability Detail'!$E:$E,$E975)</f>
        <v>0</v>
      </c>
      <c r="AQ975" s="294">
        <f>SUMIFS('2023 Profitability Detail'!U:U,'2023 Profitability Detail'!$C:$C,$B975,'2023 Profitability Detail'!$E:$E,$E975)</f>
        <v>0</v>
      </c>
      <c r="AR975" s="294">
        <f>SUMIFS('2023 Profitability Detail'!V:V,'2023 Profitability Detail'!$C:$C,$B975,'2023 Profitability Detail'!$E:$E,$E975)</f>
        <v>0</v>
      </c>
      <c r="AS975" s="294">
        <f>SUMIFS('2023 Profitability Detail'!W:W,'2023 Profitability Detail'!$C:$C,$B975,'2023 Profitability Detail'!$E:$E,$E975)</f>
        <v>0</v>
      </c>
      <c r="AT975" s="119" t="str">
        <f t="shared" si="924"/>
        <v>N</v>
      </c>
    </row>
    <row r="976" spans="1:47">
      <c r="A976" s="276">
        <f t="shared" si="910"/>
        <v>65</v>
      </c>
      <c r="B976" s="277" t="str">
        <f>VLOOKUP($A976,'R - Client'!$A:$B,2,FALSE)</f>
        <v>Ionic</v>
      </c>
      <c r="C976" s="276">
        <f t="shared" si="911"/>
        <v>12</v>
      </c>
      <c r="D976" s="285"/>
      <c r="E976" s="255" t="str">
        <f>IF(VLOOKUP($C976,'R - Client'!$T$2:$U$16,2,FALSE)="Client",$B976,VLOOKUP($C976,'R - Client'!$T$2:$U$16,2,FALSE))</f>
        <v>Rev/Deal (excl. IOD)</v>
      </c>
      <c r="F976" s="286">
        <f t="shared" ref="F976:H976" si="967">IFERROR(F973/F967,0)</f>
        <v>0</v>
      </c>
      <c r="G976" s="286">
        <f t="shared" si="967"/>
        <v>16909.0909090909</v>
      </c>
      <c r="H976" s="286">
        <f t="shared" si="967"/>
        <v>18000</v>
      </c>
      <c r="I976" s="286"/>
      <c r="J976" s="286">
        <f t="shared" ref="J976:AS976" si="968">IFERROR(J973/J967,0)*12</f>
        <v>0</v>
      </c>
      <c r="K976" s="286">
        <f t="shared" si="968"/>
        <v>0</v>
      </c>
      <c r="L976" s="286">
        <f t="shared" si="968"/>
        <v>0</v>
      </c>
      <c r="M976" s="286">
        <f t="shared" si="968"/>
        <v>0</v>
      </c>
      <c r="N976" s="286">
        <f t="shared" si="968"/>
        <v>0</v>
      </c>
      <c r="O976" s="286">
        <f t="shared" si="968"/>
        <v>0</v>
      </c>
      <c r="P976" s="286">
        <f t="shared" si="968"/>
        <v>0</v>
      </c>
      <c r="Q976" s="286">
        <f t="shared" si="968"/>
        <v>0</v>
      </c>
      <c r="R976" s="286">
        <f t="shared" si="968"/>
        <v>0</v>
      </c>
      <c r="S976" s="286">
        <f t="shared" si="968"/>
        <v>0</v>
      </c>
      <c r="T976" s="286">
        <f t="shared" si="968"/>
        <v>0</v>
      </c>
      <c r="U976" s="286">
        <f t="shared" si="968"/>
        <v>0</v>
      </c>
      <c r="V976" s="286">
        <f t="shared" si="968"/>
        <v>0</v>
      </c>
      <c r="W976" s="286">
        <f t="shared" si="968"/>
        <v>0</v>
      </c>
      <c r="X976" s="286">
        <f t="shared" si="968"/>
        <v>0</v>
      </c>
      <c r="Y976" s="286">
        <f t="shared" si="968"/>
        <v>15000</v>
      </c>
      <c r="Z976" s="286">
        <f t="shared" si="968"/>
        <v>0</v>
      </c>
      <c r="AA976" s="286">
        <f t="shared" si="968"/>
        <v>81000</v>
      </c>
      <c r="AB976" s="286">
        <f t="shared" si="968"/>
        <v>9000</v>
      </c>
      <c r="AC976" s="286">
        <f t="shared" si="968"/>
        <v>9000</v>
      </c>
      <c r="AD976" s="286">
        <f t="shared" si="968"/>
        <v>18000</v>
      </c>
      <c r="AE976" s="286">
        <f t="shared" si="968"/>
        <v>0</v>
      </c>
      <c r="AF976" s="286">
        <f t="shared" si="968"/>
        <v>36000</v>
      </c>
      <c r="AG976" s="286">
        <f t="shared" si="968"/>
        <v>18000</v>
      </c>
      <c r="AH976" s="286">
        <f t="shared" si="968"/>
        <v>18000</v>
      </c>
      <c r="AI976" s="286">
        <f t="shared" si="968"/>
        <v>18000</v>
      </c>
      <c r="AJ976" s="286">
        <f t="shared" si="968"/>
        <v>18000</v>
      </c>
      <c r="AK976" s="286">
        <f t="shared" si="968"/>
        <v>0</v>
      </c>
      <c r="AL976" s="286">
        <f t="shared" si="968"/>
        <v>0</v>
      </c>
      <c r="AM976" s="286">
        <f t="shared" si="968"/>
        <v>0</v>
      </c>
      <c r="AN976" s="286">
        <f t="shared" si="968"/>
        <v>0</v>
      </c>
      <c r="AO976" s="286">
        <f t="shared" si="968"/>
        <v>0</v>
      </c>
      <c r="AP976" s="286">
        <f t="shared" si="968"/>
        <v>0</v>
      </c>
      <c r="AQ976" s="286">
        <f t="shared" si="968"/>
        <v>0</v>
      </c>
      <c r="AR976" s="286">
        <f t="shared" si="968"/>
        <v>0</v>
      </c>
      <c r="AS976" s="286">
        <f t="shared" si="968"/>
        <v>0</v>
      </c>
      <c r="AU976" s="112"/>
    </row>
    <row r="977" s="119" customFormat="1" spans="1:45">
      <c r="A977" s="276">
        <f t="shared" si="910"/>
        <v>65</v>
      </c>
      <c r="B977" s="277" t="str">
        <f>VLOOKUP($A977,'R - Client'!$A:$B,2,FALSE)</f>
        <v>Ionic</v>
      </c>
      <c r="C977" s="276">
        <f t="shared" si="911"/>
        <v>13</v>
      </c>
      <c r="D977" s="276"/>
      <c r="E977" s="255" t="str">
        <f>IF(VLOOKUP($C977,'R - Client'!$T$2:$U$16,2,FALSE)="Client",$B977,VLOOKUP($C977,'R - Client'!$T$2:$U$16,2,FALSE))</f>
        <v>Rev/Deal (incl. IOD)</v>
      </c>
      <c r="F977" s="286">
        <f t="shared" ref="F977:H977" si="969">IFERROR(F975/F967,0)</f>
        <v>0</v>
      </c>
      <c r="G977" s="286">
        <f t="shared" si="969"/>
        <v>17023.3025937493</v>
      </c>
      <c r="H977" s="286">
        <f t="shared" si="969"/>
        <v>19391.0812230278</v>
      </c>
      <c r="I977" s="286"/>
      <c r="J977" s="286">
        <f t="shared" ref="J977:AS977" si="970">IFERROR(J975/J967,0)*12</f>
        <v>0</v>
      </c>
      <c r="K977" s="286">
        <f t="shared" si="970"/>
        <v>0</v>
      </c>
      <c r="L977" s="286">
        <f t="shared" si="970"/>
        <v>0</v>
      </c>
      <c r="M977" s="286">
        <f t="shared" si="970"/>
        <v>0</v>
      </c>
      <c r="N977" s="286">
        <f t="shared" si="970"/>
        <v>0</v>
      </c>
      <c r="O977" s="286">
        <f t="shared" si="970"/>
        <v>0</v>
      </c>
      <c r="P977" s="286">
        <f t="shared" si="970"/>
        <v>0</v>
      </c>
      <c r="Q977" s="286">
        <f t="shared" si="970"/>
        <v>0</v>
      </c>
      <c r="R977" s="286">
        <f t="shared" si="970"/>
        <v>0</v>
      </c>
      <c r="S977" s="286">
        <f t="shared" si="970"/>
        <v>0</v>
      </c>
      <c r="T977" s="286">
        <f t="shared" si="970"/>
        <v>0</v>
      </c>
      <c r="U977" s="286">
        <f t="shared" si="970"/>
        <v>0</v>
      </c>
      <c r="V977" s="286">
        <f t="shared" si="970"/>
        <v>0</v>
      </c>
      <c r="W977" s="286">
        <f t="shared" si="970"/>
        <v>0</v>
      </c>
      <c r="X977" s="286">
        <f t="shared" si="970"/>
        <v>0</v>
      </c>
      <c r="Y977" s="286">
        <f t="shared" si="970"/>
        <v>15000</v>
      </c>
      <c r="Z977" s="286">
        <f t="shared" si="970"/>
        <v>0</v>
      </c>
      <c r="AA977" s="286">
        <f t="shared" si="970"/>
        <v>81000</v>
      </c>
      <c r="AB977" s="286">
        <f t="shared" si="970"/>
        <v>9000</v>
      </c>
      <c r="AC977" s="286">
        <f t="shared" si="970"/>
        <v>9000</v>
      </c>
      <c r="AD977" s="286">
        <f t="shared" si="970"/>
        <v>18000</v>
      </c>
      <c r="AE977" s="286">
        <f t="shared" si="970"/>
        <v>0</v>
      </c>
      <c r="AF977" s="286">
        <f t="shared" si="970"/>
        <v>36003.7227304981</v>
      </c>
      <c r="AG977" s="286">
        <f t="shared" si="970"/>
        <v>19252.6058007443</v>
      </c>
      <c r="AH977" s="286">
        <f t="shared" si="970"/>
        <v>18969.2881211664</v>
      </c>
      <c r="AI977" s="286">
        <f t="shared" si="970"/>
        <v>19954.1973475021</v>
      </c>
      <c r="AJ977" s="286">
        <f t="shared" si="970"/>
        <v>19249.758200415</v>
      </c>
      <c r="AK977" s="286">
        <f t="shared" si="970"/>
        <v>0</v>
      </c>
      <c r="AL977" s="286">
        <f t="shared" si="970"/>
        <v>0</v>
      </c>
      <c r="AM977" s="286">
        <f t="shared" si="970"/>
        <v>0</v>
      </c>
      <c r="AN977" s="286">
        <f t="shared" si="970"/>
        <v>0</v>
      </c>
      <c r="AO977" s="286">
        <f t="shared" si="970"/>
        <v>0</v>
      </c>
      <c r="AP977" s="286">
        <f t="shared" si="970"/>
        <v>0</v>
      </c>
      <c r="AQ977" s="286">
        <f t="shared" si="970"/>
        <v>0</v>
      </c>
      <c r="AR977" s="286">
        <f t="shared" si="970"/>
        <v>0</v>
      </c>
      <c r="AS977" s="286">
        <f t="shared" si="970"/>
        <v>0</v>
      </c>
    </row>
    <row r="978" s="119" customFormat="1" spans="1:45">
      <c r="A978" s="276">
        <f t="shared" si="910"/>
        <v>65</v>
      </c>
      <c r="B978" s="277" t="str">
        <f>VLOOKUP($A978,'R - Client'!$A:$B,2,FALSE)</f>
        <v>Ionic</v>
      </c>
      <c r="C978" s="276">
        <f t="shared" si="911"/>
        <v>14</v>
      </c>
      <c r="D978" s="276"/>
      <c r="E978" s="255" t="str">
        <f>IF(VLOOKUP($C978,'R - Client'!$T$2:$U$16,2,FALSE)="Client",$B978,VLOOKUP($C978,'R - Client'!$T$2:$U$16,2,FALSE))</f>
        <v>Rev as bps (excl. IOD)</v>
      </c>
      <c r="F978" s="286">
        <f t="shared" ref="F978:H978" si="971">IFERROR((F973)/(F968*1000000),0)*10000</f>
        <v>0</v>
      </c>
      <c r="G978" s="286">
        <f t="shared" si="971"/>
        <v>5.06567417613137</v>
      </c>
      <c r="H978" s="286">
        <f t="shared" si="971"/>
        <v>6.02474995497416</v>
      </c>
      <c r="I978" s="286"/>
      <c r="J978" s="286">
        <f t="shared" ref="J978:AS978" si="972">IFERROR((J973*12)/(J968*1000000),0)*10000</f>
        <v>0</v>
      </c>
      <c r="K978" s="286">
        <f t="shared" si="972"/>
        <v>0</v>
      </c>
      <c r="L978" s="286">
        <f t="shared" si="972"/>
        <v>0</v>
      </c>
      <c r="M978" s="286">
        <f t="shared" si="972"/>
        <v>0</v>
      </c>
      <c r="N978" s="286">
        <f t="shared" si="972"/>
        <v>0</v>
      </c>
      <c r="O978" s="286">
        <f t="shared" si="972"/>
        <v>0</v>
      </c>
      <c r="P978" s="286">
        <f t="shared" si="972"/>
        <v>0</v>
      </c>
      <c r="Q978" s="286">
        <f t="shared" si="972"/>
        <v>0</v>
      </c>
      <c r="R978" s="286">
        <f t="shared" si="972"/>
        <v>0</v>
      </c>
      <c r="S978" s="286">
        <f t="shared" si="972"/>
        <v>0</v>
      </c>
      <c r="T978" s="286">
        <f t="shared" si="972"/>
        <v>0</v>
      </c>
      <c r="U978" s="286">
        <f t="shared" si="972"/>
        <v>0</v>
      </c>
      <c r="V978" s="286">
        <f t="shared" si="972"/>
        <v>0</v>
      </c>
      <c r="W978" s="286">
        <f t="shared" si="972"/>
        <v>0</v>
      </c>
      <c r="X978" s="286">
        <f t="shared" si="972"/>
        <v>0</v>
      </c>
      <c r="Y978" s="286">
        <f t="shared" si="972"/>
        <v>5.34059038769823</v>
      </c>
      <c r="Z978" s="286">
        <f t="shared" si="972"/>
        <v>0</v>
      </c>
      <c r="AA978" s="286">
        <f t="shared" si="972"/>
        <v>28.3875439796456</v>
      </c>
      <c r="AB978" s="286">
        <f t="shared" si="972"/>
        <v>3.12871942001697</v>
      </c>
      <c r="AC978" s="286">
        <f t="shared" si="972"/>
        <v>3.10091165047063</v>
      </c>
      <c r="AD978" s="286">
        <f t="shared" si="972"/>
        <v>6.14324169004081</v>
      </c>
      <c r="AE978" s="286">
        <f t="shared" si="972"/>
        <v>0</v>
      </c>
      <c r="AF978" s="286">
        <f t="shared" si="972"/>
        <v>12.0465373357624</v>
      </c>
      <c r="AG978" s="286">
        <f t="shared" si="972"/>
        <v>6.02474995497416</v>
      </c>
      <c r="AH978" s="286">
        <f t="shared" si="972"/>
        <v>6.02474995497416</v>
      </c>
      <c r="AI978" s="286">
        <f t="shared" si="972"/>
        <v>6.02474995497416</v>
      </c>
      <c r="AJ978" s="286">
        <f t="shared" si="972"/>
        <v>6.02474995497416</v>
      </c>
      <c r="AK978" s="286">
        <f t="shared" si="972"/>
        <v>0</v>
      </c>
      <c r="AL978" s="286">
        <f t="shared" si="972"/>
        <v>0</v>
      </c>
      <c r="AM978" s="286">
        <f t="shared" si="972"/>
        <v>0</v>
      </c>
      <c r="AN978" s="286">
        <f t="shared" si="972"/>
        <v>0</v>
      </c>
      <c r="AO978" s="286">
        <f t="shared" si="972"/>
        <v>0</v>
      </c>
      <c r="AP978" s="286">
        <f t="shared" si="972"/>
        <v>0</v>
      </c>
      <c r="AQ978" s="286">
        <f t="shared" si="972"/>
        <v>0</v>
      </c>
      <c r="AR978" s="286">
        <f t="shared" si="972"/>
        <v>0</v>
      </c>
      <c r="AS978" s="286">
        <f t="shared" si="972"/>
        <v>0</v>
      </c>
    </row>
    <row r="979" s="119" customFormat="1" spans="1:45">
      <c r="A979" s="276">
        <f t="shared" si="910"/>
        <v>65</v>
      </c>
      <c r="B979" s="277" t="str">
        <f>VLOOKUP($A979,'R - Client'!$A:$B,2,FALSE)</f>
        <v>Ionic</v>
      </c>
      <c r="C979" s="276">
        <f t="shared" si="911"/>
        <v>15</v>
      </c>
      <c r="D979" s="276"/>
      <c r="E979" s="255" t="str">
        <f>IF(VLOOKUP($C979,'R - Client'!$T$2:$U$16,2,FALSE)="Client",$B979,VLOOKUP($C979,'R - Client'!$T$2:$U$16,2,FALSE))</f>
        <v>Rev as bps (incl. IOD)</v>
      </c>
      <c r="F979" s="286">
        <f t="shared" ref="F979:H979" si="973">IFERROR((F975)/(F968*1000000),0)*10000</f>
        <v>0</v>
      </c>
      <c r="G979" s="286">
        <f t="shared" si="973"/>
        <v>5.09989004170907</v>
      </c>
      <c r="H979" s="286">
        <f t="shared" si="973"/>
        <v>6.49035642918539</v>
      </c>
      <c r="I979" s="286"/>
      <c r="J979" s="286">
        <f t="shared" ref="J979:AS979" si="974">IFERROR((J975*12)/(J968*1000000),0)*10000</f>
        <v>0</v>
      </c>
      <c r="K979" s="286">
        <f t="shared" si="974"/>
        <v>0</v>
      </c>
      <c r="L979" s="286">
        <f t="shared" si="974"/>
        <v>0</v>
      </c>
      <c r="M979" s="286">
        <f t="shared" si="974"/>
        <v>0</v>
      </c>
      <c r="N979" s="286">
        <f t="shared" si="974"/>
        <v>0</v>
      </c>
      <c r="O979" s="286">
        <f t="shared" si="974"/>
        <v>0</v>
      </c>
      <c r="P979" s="286">
        <f t="shared" si="974"/>
        <v>0</v>
      </c>
      <c r="Q979" s="286">
        <f t="shared" si="974"/>
        <v>0</v>
      </c>
      <c r="R979" s="286">
        <f t="shared" si="974"/>
        <v>0</v>
      </c>
      <c r="S979" s="286">
        <f t="shared" si="974"/>
        <v>0</v>
      </c>
      <c r="T979" s="286">
        <f t="shared" si="974"/>
        <v>0</v>
      </c>
      <c r="U979" s="286">
        <f t="shared" si="974"/>
        <v>0</v>
      </c>
      <c r="V979" s="286">
        <f t="shared" si="974"/>
        <v>0</v>
      </c>
      <c r="W979" s="286">
        <f t="shared" si="974"/>
        <v>0</v>
      </c>
      <c r="X979" s="286">
        <f t="shared" si="974"/>
        <v>0</v>
      </c>
      <c r="Y979" s="286">
        <f t="shared" si="974"/>
        <v>5.34059038769823</v>
      </c>
      <c r="Z979" s="286">
        <f t="shared" si="974"/>
        <v>0</v>
      </c>
      <c r="AA979" s="286">
        <f t="shared" si="974"/>
        <v>28.3875439796456</v>
      </c>
      <c r="AB979" s="286">
        <f t="shared" si="974"/>
        <v>3.12871942001697</v>
      </c>
      <c r="AC979" s="286">
        <f t="shared" si="974"/>
        <v>3.10091165047063</v>
      </c>
      <c r="AD979" s="286">
        <f t="shared" si="974"/>
        <v>6.14324169004081</v>
      </c>
      <c r="AE979" s="286">
        <f t="shared" si="974"/>
        <v>0</v>
      </c>
      <c r="AF979" s="286">
        <f t="shared" si="974"/>
        <v>12.0477830583162</v>
      </c>
      <c r="AG979" s="286">
        <f t="shared" si="974"/>
        <v>6.44400755173163</v>
      </c>
      <c r="AH979" s="286">
        <f t="shared" si="974"/>
        <v>6.34917876410494</v>
      </c>
      <c r="AI979" s="286">
        <f t="shared" si="974"/>
        <v>6.67883608727271</v>
      </c>
      <c r="AJ979" s="286">
        <f t="shared" si="974"/>
        <v>6.44305443617853</v>
      </c>
      <c r="AK979" s="286">
        <f t="shared" si="974"/>
        <v>0</v>
      </c>
      <c r="AL979" s="286">
        <f t="shared" si="974"/>
        <v>0</v>
      </c>
      <c r="AM979" s="286">
        <f t="shared" si="974"/>
        <v>0</v>
      </c>
      <c r="AN979" s="286">
        <f t="shared" si="974"/>
        <v>0</v>
      </c>
      <c r="AO979" s="286">
        <f t="shared" si="974"/>
        <v>0</v>
      </c>
      <c r="AP979" s="286">
        <f t="shared" si="974"/>
        <v>0</v>
      </c>
      <c r="AQ979" s="286">
        <f t="shared" si="974"/>
        <v>0</v>
      </c>
      <c r="AR979" s="286">
        <f t="shared" si="974"/>
        <v>0</v>
      </c>
      <c r="AS979" s="286">
        <f t="shared" si="974"/>
        <v>0</v>
      </c>
    </row>
    <row r="980" ht="17.5" spans="1:46">
      <c r="A980" s="112">
        <f t="shared" si="910"/>
        <v>66</v>
      </c>
      <c r="B980" s="122" t="str">
        <f>VLOOKUP($A980,'R - Client'!$A:$B,2,FALSE)</f>
        <v>Centerbridge</v>
      </c>
      <c r="C980" s="112">
        <f t="shared" si="911"/>
        <v>1</v>
      </c>
      <c r="E980" s="253" t="str">
        <f>IF(VLOOKUP($C980,'R - Client'!$T$2:$U$16,2,FALSE)="Client",$B980,VLOOKUP($C980,'R - Client'!$T$2:$U$16,2,FALSE))</f>
        <v>Centerbridge</v>
      </c>
      <c r="F980" s="275"/>
      <c r="G980" s="275"/>
      <c r="H980" s="254"/>
      <c r="I980" s="254"/>
      <c r="J980" s="254"/>
      <c r="K980" s="254"/>
      <c r="L980" s="254"/>
      <c r="M980" s="254"/>
      <c r="N980" s="254"/>
      <c r="O980" s="254"/>
      <c r="P980" s="254"/>
      <c r="Q980" s="254"/>
      <c r="R980" s="254"/>
      <c r="S980" s="254"/>
      <c r="T980" s="254"/>
      <c r="U980" s="254"/>
      <c r="V980" s="275"/>
      <c r="W980" s="275"/>
      <c r="X980" s="275"/>
      <c r="Y980" s="275"/>
      <c r="Z980" s="275"/>
      <c r="AA980" s="275"/>
      <c r="AB980" s="275"/>
      <c r="AC980" s="275"/>
      <c r="AD980" s="275"/>
      <c r="AE980" s="275"/>
      <c r="AF980" s="275"/>
      <c r="AG980" s="275"/>
      <c r="AH980" s="275"/>
      <c r="AI980" s="275"/>
      <c r="AJ980" s="275"/>
      <c r="AK980" s="275"/>
      <c r="AL980" s="275"/>
      <c r="AM980" s="275"/>
      <c r="AN980" s="275"/>
      <c r="AO980" s="275"/>
      <c r="AP980" s="275"/>
      <c r="AQ980" s="275"/>
      <c r="AR980" s="275"/>
      <c r="AS980" s="275"/>
      <c r="AT980" s="119" t="str">
        <f t="shared" ref="AT980" si="975">IF(COUNTIF(AT981:AT994,"N")=9,"!Good","!Review")</f>
        <v>!Review</v>
      </c>
    </row>
    <row r="981" s="119" customFormat="1" spans="1:46">
      <c r="A981" s="276">
        <f t="shared" ref="A981:A1044" si="976">A966+1</f>
        <v>66</v>
      </c>
      <c r="B981" s="277" t="str">
        <f>VLOOKUP($A981,'R - Client'!$A:$B,2,FALSE)</f>
        <v>Centerbridge</v>
      </c>
      <c r="C981" s="276">
        <f t="shared" ref="C981:C1044" si="977">C966</f>
        <v>2</v>
      </c>
      <c r="D981" s="276"/>
      <c r="E981" s="255" t="str">
        <f>IF(VLOOKUP($C981,'R - Client'!$T$2:$U$16,2,FALSE)="Client",$B981,VLOOKUP($C981,'R - Client'!$T$2:$U$16,2,FALSE))</f>
        <v>Loan</v>
      </c>
      <c r="F981" s="266">
        <f t="shared" ref="F981" si="978">AVERAGEIFS($J981:$AS981,$J$3:$AS$3,F$4,$J$2:$AS$2,"Y")</f>
        <v>0.333333333333333</v>
      </c>
      <c r="G981" s="266">
        <f t="shared" si="919"/>
        <v>1</v>
      </c>
      <c r="H981" s="266">
        <f t="shared" si="919"/>
        <v>5</v>
      </c>
      <c r="I981" s="286"/>
      <c r="J981" s="286">
        <f>SUMIFS('Archive Profitability Detail'!S:S,'Archive Profitability Detail'!$C:$C,$B981,'Archive Profitability Detail'!$E:$E,$E981)</f>
        <v>0</v>
      </c>
      <c r="K981" s="286">
        <f>SUMIFS('Archive Profitability Detail'!T:T,'Archive Profitability Detail'!$C:$C,$B981,'Archive Profitability Detail'!$E:$E,$E981)</f>
        <v>0</v>
      </c>
      <c r="L981" s="286">
        <f>SUMIFS('Archive Profitability Detail'!U:U,'Archive Profitability Detail'!$C:$C,$B981,'Archive Profitability Detail'!$E:$E,$E981)</f>
        <v>0</v>
      </c>
      <c r="M981" s="286">
        <f>SUMIFS('Archive Profitability Detail'!V:V,'Archive Profitability Detail'!$C:$C,$B981,'Archive Profitability Detail'!$E:$E,$E981)</f>
        <v>0</v>
      </c>
      <c r="N981" s="286">
        <f>SUMIFS('Archive Profitability Detail'!W:W,'Archive Profitability Detail'!$C:$C,$B981,'Archive Profitability Detail'!$E:$E,$E981)</f>
        <v>0</v>
      </c>
      <c r="O981" s="286">
        <f>SUMIFS('Archive Profitability Detail'!X:X,'Archive Profitability Detail'!$C:$C,$B981,'Archive Profitability Detail'!$E:$E,$E981)</f>
        <v>0</v>
      </c>
      <c r="P981" s="286">
        <f>SUMIFS('Archive Profitability Detail'!Y:Y,'Archive Profitability Detail'!$C:$C,$B981,'Archive Profitability Detail'!$E:$E,$E981)</f>
        <v>0</v>
      </c>
      <c r="Q981" s="286">
        <f>SUMIFS('Archive Profitability Detail'!Z:Z,'Archive Profitability Detail'!$C:$C,$B981,'Archive Profitability Detail'!$E:$E,$E981)</f>
        <v>0</v>
      </c>
      <c r="R981" s="286">
        <f>SUMIFS('Archive Profitability Detail'!AA:AA,'Archive Profitability Detail'!$C:$C,$B981,'Archive Profitability Detail'!$E:$E,$E981)</f>
        <v>1</v>
      </c>
      <c r="S981" s="286">
        <f>SUMIFS('Archive Profitability Detail'!AB:AB,'Archive Profitability Detail'!$C:$C,$B981,'Archive Profitability Detail'!$E:$E,$E981)</f>
        <v>1</v>
      </c>
      <c r="T981" s="286">
        <f>SUMIFS('Archive Profitability Detail'!AC:AC,'Archive Profitability Detail'!$C:$C,$B981,'Archive Profitability Detail'!$E:$E,$E981)</f>
        <v>1</v>
      </c>
      <c r="U981" s="286">
        <f>SUMIFS('Archive Profitability Detail'!AD:AD,'Archive Profitability Detail'!$C:$C,$B981,'Archive Profitability Detail'!$E:$E,$E981)</f>
        <v>1</v>
      </c>
      <c r="V981" s="286">
        <f>SUMIFS('Archive Profitability Detail'!AE:AE,'Archive Profitability Detail'!$C:$C,$B981,'Archive Profitability Detail'!$E:$E,$E981)</f>
        <v>1</v>
      </c>
      <c r="W981" s="286">
        <f>SUMIFS('Archive Profitability Detail'!AF:AF,'Archive Profitability Detail'!$C:$C,$B981,'Archive Profitability Detail'!$E:$E,$E981)</f>
        <v>1</v>
      </c>
      <c r="X981" s="286">
        <f>SUMIFS('Archive Profitability Detail'!AG:AG,'Archive Profitability Detail'!$C:$C,$B981,'Archive Profitability Detail'!$E:$E,$E981)</f>
        <v>1</v>
      </c>
      <c r="Y981" s="286">
        <f>SUMIFS('Archive Profitability Detail'!AH:AH,'Archive Profitability Detail'!$C:$C,$B981,'Archive Profitability Detail'!$E:$E,$E981)</f>
        <v>1</v>
      </c>
      <c r="Z981" s="286">
        <f>SUMIFS('Archive Profitability Detail'!AI:AI,'Archive Profitability Detail'!$C:$C,$B981,'Archive Profitability Detail'!$E:$E,$E981)</f>
        <v>1</v>
      </c>
      <c r="AA981" s="286">
        <f>SUMIFS('Archive Profitability Detail'!AJ:AJ,'Archive Profitability Detail'!$C:$C,$B981,'Archive Profitability Detail'!$E:$E,$E981)</f>
        <v>1</v>
      </c>
      <c r="AB981" s="286">
        <f>SUMIFS('Archive Profitability Detail'!AK:AK,'Archive Profitability Detail'!$C:$C,$B981,'Archive Profitability Detail'!$E:$E,$E981)</f>
        <v>1</v>
      </c>
      <c r="AC981" s="286">
        <f>SUMIFS('Archive Profitability Detail'!AL:AL,'Archive Profitability Detail'!$C:$C,$B981,'Archive Profitability Detail'!$E:$E,$E981)</f>
        <v>1</v>
      </c>
      <c r="AD981" s="286">
        <f>SUMIFS('Archive Profitability Detail'!AM:AM,'Archive Profitability Detail'!$C:$C,$B981,'Archive Profitability Detail'!$E:$E,$E981)</f>
        <v>1</v>
      </c>
      <c r="AE981" s="286">
        <f>SUMIFS('Archive Profitability Detail'!AN:AN,'Archive Profitability Detail'!$C:$C,$B981,'Archive Profitability Detail'!$E:$E,$E981)</f>
        <v>1</v>
      </c>
      <c r="AF981" s="286">
        <f>SUMIFS('Archive Profitability Detail'!AO:AO,'Archive Profitability Detail'!$C:$C,$B981,'Archive Profitability Detail'!$E:$E,$E981)</f>
        <v>1</v>
      </c>
      <c r="AG981" s="286">
        <f>SUMIFS('Archive Profitability Detail'!AP:AP,'Archive Profitability Detail'!$C:$C,$B981,'Archive Profitability Detail'!$E:$E,$E981)</f>
        <v>1</v>
      </c>
      <c r="AH981" s="286">
        <f>SUMIFS('2023 Profitability Detail'!L:L,'2023 Profitability Detail'!$C:$C,$B981,'2023 Profitability Detail'!$E:$E,$E981)</f>
        <v>1</v>
      </c>
      <c r="AI981" s="286">
        <f>SUMIFS('2023 Profitability Detail'!M:M,'2023 Profitability Detail'!$C:$C,$B981,'2023 Profitability Detail'!$E:$E,$E981)</f>
        <v>7</v>
      </c>
      <c r="AJ981" s="286">
        <f>SUMIFS('2023 Profitability Detail'!N:N,'2023 Profitability Detail'!$C:$C,$B981,'2023 Profitability Detail'!$E:$E,$E981)</f>
        <v>7</v>
      </c>
      <c r="AK981" s="286">
        <f>SUMIFS('2023 Profitability Detail'!O:O,'2023 Profitability Detail'!$C:$C,$B981,'2023 Profitability Detail'!$E:$E,$E981)</f>
        <v>0</v>
      </c>
      <c r="AL981" s="286">
        <f>SUMIFS('2023 Profitability Detail'!P:P,'2023 Profitability Detail'!$C:$C,$B981,'2023 Profitability Detail'!$E:$E,$E981)</f>
        <v>0</v>
      </c>
      <c r="AM981" s="286">
        <f>SUMIFS('2023 Profitability Detail'!Q:Q,'2023 Profitability Detail'!$C:$C,$B981,'2023 Profitability Detail'!$E:$E,$E981)</f>
        <v>0</v>
      </c>
      <c r="AN981" s="286">
        <f>SUMIFS('2023 Profitability Detail'!R:R,'2023 Profitability Detail'!$C:$C,$B981,'2023 Profitability Detail'!$E:$E,$E981)</f>
        <v>0</v>
      </c>
      <c r="AO981" s="286">
        <f>SUMIFS('2023 Profitability Detail'!S:S,'2023 Profitability Detail'!$C:$C,$B981,'2023 Profitability Detail'!$E:$E,$E981)</f>
        <v>0</v>
      </c>
      <c r="AP981" s="286">
        <f>SUMIFS('2023 Profitability Detail'!T:T,'2023 Profitability Detail'!$C:$C,$B981,'2023 Profitability Detail'!$E:$E,$E981)</f>
        <v>0</v>
      </c>
      <c r="AQ981" s="286">
        <f>SUMIFS('2023 Profitability Detail'!U:U,'2023 Profitability Detail'!$C:$C,$B981,'2023 Profitability Detail'!$E:$E,$E981)</f>
        <v>0</v>
      </c>
      <c r="AR981" s="286">
        <f>SUMIFS('2023 Profitability Detail'!V:V,'2023 Profitability Detail'!$C:$C,$B981,'2023 Profitability Detail'!$E:$E,$E981)</f>
        <v>0</v>
      </c>
      <c r="AS981" s="286">
        <f>SUMIFS('2023 Profitability Detail'!W:W,'2023 Profitability Detail'!$C:$C,$B981,'2023 Profitability Detail'!$E:$E,$E981)</f>
        <v>0</v>
      </c>
      <c r="AT981" s="119" t="str">
        <f t="shared" ref="AT981" si="979">IF(SUMIFS(J981:AS981,$J$1:$AS$1,"&lt;=3")=0,E981,"N")</f>
        <v>N</v>
      </c>
    </row>
    <row r="982" s="119" customFormat="1" spans="1:46">
      <c r="A982" s="276">
        <f t="shared" si="976"/>
        <v>66</v>
      </c>
      <c r="B982" s="277" t="str">
        <f>VLOOKUP($A982,'R - Client'!$A:$B,2,FALSE)</f>
        <v>Centerbridge</v>
      </c>
      <c r="C982" s="276">
        <f t="shared" si="977"/>
        <v>3</v>
      </c>
      <c r="D982" s="276"/>
      <c r="E982" s="255" t="str">
        <f>IF(VLOOKUP($C982,'R - Client'!$T$2:$U$16,2,FALSE)="Client",$B982,VLOOKUP($C982,'R - Client'!$T$2:$U$16,2,FALSE))</f>
        <v>Deal</v>
      </c>
      <c r="F982" s="266">
        <f t="shared" si="919"/>
        <v>0.111111111111111</v>
      </c>
      <c r="G982" s="266">
        <f t="shared" si="919"/>
        <v>0.333333333333333</v>
      </c>
      <c r="H982" s="266">
        <f t="shared" si="919"/>
        <v>1.66666666666667</v>
      </c>
      <c r="I982" s="286"/>
      <c r="J982" s="286">
        <f t="shared" ref="J982:Y982" si="980">($H982/$H981)*J981</f>
        <v>0</v>
      </c>
      <c r="K982" s="286">
        <f t="shared" si="980"/>
        <v>0</v>
      </c>
      <c r="L982" s="286">
        <f t="shared" si="980"/>
        <v>0</v>
      </c>
      <c r="M982" s="286">
        <f t="shared" si="980"/>
        <v>0</v>
      </c>
      <c r="N982" s="286">
        <f t="shared" si="980"/>
        <v>0</v>
      </c>
      <c r="O982" s="286">
        <f t="shared" si="980"/>
        <v>0</v>
      </c>
      <c r="P982" s="286">
        <f t="shared" si="980"/>
        <v>0</v>
      </c>
      <c r="Q982" s="286">
        <f t="shared" si="980"/>
        <v>0</v>
      </c>
      <c r="R982" s="286">
        <f t="shared" si="980"/>
        <v>0.333333333333333</v>
      </c>
      <c r="S982" s="286">
        <f t="shared" si="980"/>
        <v>0.333333333333333</v>
      </c>
      <c r="T982" s="286">
        <f t="shared" si="980"/>
        <v>0.333333333333333</v>
      </c>
      <c r="U982" s="286">
        <f t="shared" si="980"/>
        <v>0.333333333333333</v>
      </c>
      <c r="V982" s="286">
        <f t="shared" si="980"/>
        <v>0.333333333333333</v>
      </c>
      <c r="W982" s="286">
        <f t="shared" si="980"/>
        <v>0.333333333333333</v>
      </c>
      <c r="X982" s="286">
        <f t="shared" si="980"/>
        <v>0.333333333333333</v>
      </c>
      <c r="Y982" s="286">
        <f t="shared" si="980"/>
        <v>0.333333333333333</v>
      </c>
      <c r="Z982" s="286">
        <f t="shared" ref="Z982:AG982" si="981">($H982/$H981)*Z981</f>
        <v>0.333333333333333</v>
      </c>
      <c r="AA982" s="286">
        <f t="shared" si="981"/>
        <v>0.333333333333333</v>
      </c>
      <c r="AB982" s="286">
        <f t="shared" si="981"/>
        <v>0.333333333333333</v>
      </c>
      <c r="AC982" s="286">
        <f t="shared" si="981"/>
        <v>0.333333333333333</v>
      </c>
      <c r="AD982" s="286">
        <f t="shared" si="981"/>
        <v>0.333333333333333</v>
      </c>
      <c r="AE982" s="286">
        <f t="shared" si="981"/>
        <v>0.333333333333333</v>
      </c>
      <c r="AF982" s="286">
        <f t="shared" si="981"/>
        <v>0.333333333333333</v>
      </c>
      <c r="AG982" s="286">
        <f t="shared" si="981"/>
        <v>0.333333333333333</v>
      </c>
      <c r="AH982" s="286">
        <f>SUMIFS('2023 Profitability Detail'!L:L,'2023 Profitability Detail'!$C:$C,$B982,'2023 Profitability Detail'!$E:$E,$E982)</f>
        <v>1</v>
      </c>
      <c r="AI982" s="286">
        <f>SUMIFS('2023 Profitability Detail'!M:M,'2023 Profitability Detail'!$C:$C,$B982,'2023 Profitability Detail'!$E:$E,$E982)</f>
        <v>2</v>
      </c>
      <c r="AJ982" s="286">
        <f>SUMIFS('2023 Profitability Detail'!N:N,'2023 Profitability Detail'!$C:$C,$B982,'2023 Profitability Detail'!$E:$E,$E982)</f>
        <v>2</v>
      </c>
      <c r="AK982" s="286">
        <f>SUMIFS('2023 Profitability Detail'!O:O,'2023 Profitability Detail'!$C:$C,$B982,'2023 Profitability Detail'!$E:$E,$E982)</f>
        <v>0</v>
      </c>
      <c r="AL982" s="286">
        <f>SUMIFS('2023 Profitability Detail'!P:P,'2023 Profitability Detail'!$C:$C,$B982,'2023 Profitability Detail'!$E:$E,$E982)</f>
        <v>0</v>
      </c>
      <c r="AM982" s="286">
        <f>SUMIFS('2023 Profitability Detail'!Q:Q,'2023 Profitability Detail'!$C:$C,$B982,'2023 Profitability Detail'!$E:$E,$E982)</f>
        <v>0</v>
      </c>
      <c r="AN982" s="286">
        <f>SUMIFS('2023 Profitability Detail'!R:R,'2023 Profitability Detail'!$C:$C,$B982,'2023 Profitability Detail'!$E:$E,$E982)</f>
        <v>0</v>
      </c>
      <c r="AO982" s="286">
        <f>SUMIFS('2023 Profitability Detail'!S:S,'2023 Profitability Detail'!$C:$C,$B982,'2023 Profitability Detail'!$E:$E,$E982)</f>
        <v>0</v>
      </c>
      <c r="AP982" s="286">
        <f>SUMIFS('2023 Profitability Detail'!T:T,'2023 Profitability Detail'!$C:$C,$B982,'2023 Profitability Detail'!$E:$E,$E982)</f>
        <v>0</v>
      </c>
      <c r="AQ982" s="286">
        <f>SUMIFS('2023 Profitability Detail'!U:U,'2023 Profitability Detail'!$C:$C,$B982,'2023 Profitability Detail'!$E:$E,$E982)</f>
        <v>0</v>
      </c>
      <c r="AR982" s="286">
        <f>SUMIFS('2023 Profitability Detail'!V:V,'2023 Profitability Detail'!$C:$C,$B982,'2023 Profitability Detail'!$E:$E,$E982)</f>
        <v>0</v>
      </c>
      <c r="AS982" s="286">
        <f>SUMIFS('2023 Profitability Detail'!W:W,'2023 Profitability Detail'!$C:$C,$B982,'2023 Profitability Detail'!$E:$E,$E982)</f>
        <v>0</v>
      </c>
      <c r="AT982" s="119" t="str">
        <f t="shared" si="924"/>
        <v>N</v>
      </c>
    </row>
    <row r="983" s="119" customFormat="1" spans="1:46">
      <c r="A983" s="276">
        <f t="shared" si="976"/>
        <v>66</v>
      </c>
      <c r="B983" s="277" t="str">
        <f>VLOOKUP($A983,'R - Client'!$A:$B,2,FALSE)</f>
        <v>Centerbridge</v>
      </c>
      <c r="C983" s="276">
        <f t="shared" si="977"/>
        <v>4</v>
      </c>
      <c r="D983" s="276"/>
      <c r="E983" s="255" t="str">
        <f>IF(VLOOKUP($C983,'R - Client'!$T$2:$U$16,2,FALSE)="Client",$B983,VLOOKUP($C983,'R - Client'!$T$2:$U$16,2,FALSE))</f>
        <v>UPB</v>
      </c>
      <c r="F983" s="266">
        <f t="shared" si="919"/>
        <v>2.20128649916667</v>
      </c>
      <c r="G983" s="266">
        <f t="shared" si="919"/>
        <v>24.910629115</v>
      </c>
      <c r="H983" s="266">
        <f t="shared" si="919"/>
        <v>59.82668641</v>
      </c>
      <c r="I983" s="286"/>
      <c r="J983" s="286">
        <f>SUMIFS('Archive Profitability Detail'!S:S,'Archive Profitability Detail'!$C:$C,$B983,'Archive Profitability Detail'!$E:$E,$E983)</f>
        <v>0</v>
      </c>
      <c r="K983" s="286">
        <f>SUMIFS('Archive Profitability Detail'!T:T,'Archive Profitability Detail'!$C:$C,$B983,'Archive Profitability Detail'!$E:$E,$E983)</f>
        <v>0</v>
      </c>
      <c r="L983" s="286">
        <f>SUMIFS('Archive Profitability Detail'!U:U,'Archive Profitability Detail'!$C:$C,$B983,'Archive Profitability Detail'!$E:$E,$E983)</f>
        <v>0</v>
      </c>
      <c r="M983" s="286">
        <f>SUMIFS('Archive Profitability Detail'!V:V,'Archive Profitability Detail'!$C:$C,$B983,'Archive Profitability Detail'!$E:$E,$E983)</f>
        <v>0</v>
      </c>
      <c r="N983" s="286">
        <f>SUMIFS('Archive Profitability Detail'!W:W,'Archive Profitability Detail'!$C:$C,$B983,'Archive Profitability Detail'!$E:$E,$E983)</f>
        <v>0</v>
      </c>
      <c r="O983" s="286">
        <f>SUMIFS('Archive Profitability Detail'!X:X,'Archive Profitability Detail'!$C:$C,$B983,'Archive Profitability Detail'!$E:$E,$E983)</f>
        <v>0</v>
      </c>
      <c r="P983" s="286">
        <f>SUMIFS('Archive Profitability Detail'!Y:Y,'Archive Profitability Detail'!$C:$C,$B983,'Archive Profitability Detail'!$E:$E,$E983)</f>
        <v>0</v>
      </c>
      <c r="Q983" s="286">
        <f>SUMIFS('Archive Profitability Detail'!Z:Z,'Archive Profitability Detail'!$C:$C,$B983,'Archive Profitability Detail'!$E:$E,$E983)</f>
        <v>0</v>
      </c>
      <c r="R983" s="286">
        <f>SUMIFS('Archive Profitability Detail'!AA:AA,'Archive Profitability Detail'!$C:$C,$B983,'Archive Profitability Detail'!$E:$E,$E983)</f>
        <v>5.48258601</v>
      </c>
      <c r="S983" s="286">
        <f>SUMIFS('Archive Profitability Detail'!AB:AB,'Archive Profitability Detail'!$C:$C,$B983,'Archive Profitability Detail'!$E:$E,$E983)</f>
        <v>5.50798104</v>
      </c>
      <c r="T983" s="286">
        <f>SUMIFS('Archive Profitability Detail'!AC:AC,'Archive Profitability Detail'!$C:$C,$B983,'Archive Profitability Detail'!$E:$E,$E983)</f>
        <v>7.00995774</v>
      </c>
      <c r="U983" s="286">
        <f>SUMIFS('Archive Profitability Detail'!AD:AD,'Archive Profitability Detail'!$C:$C,$B983,'Archive Profitability Detail'!$E:$E,$E983)</f>
        <v>8.4149132</v>
      </c>
      <c r="V983" s="286">
        <f>SUMIFS('Archive Profitability Detail'!AE:AE,'Archive Profitability Detail'!$C:$C,$B983,'Archive Profitability Detail'!$E:$E,$E983)</f>
        <v>9.78885635</v>
      </c>
      <c r="W983" s="286">
        <f>SUMIFS('Archive Profitability Detail'!AF:AF,'Archive Profitability Detail'!$C:$C,$B983,'Archive Profitability Detail'!$E:$E,$E983)</f>
        <v>11.76649116</v>
      </c>
      <c r="X983" s="286">
        <f>SUMIFS('Archive Profitability Detail'!AG:AG,'Archive Profitability Detail'!$C:$C,$B983,'Archive Profitability Detail'!$E:$E,$E983)</f>
        <v>14.11289724</v>
      </c>
      <c r="Y983" s="286">
        <f>SUMIFS('Archive Profitability Detail'!AH:AH,'Archive Profitability Detail'!$C:$C,$B983,'Archive Profitability Detail'!$E:$E,$E983)</f>
        <v>16.89586195</v>
      </c>
      <c r="Z983" s="286">
        <f>SUMIFS('Archive Profitability Detail'!AI:AI,'Archive Profitability Detail'!$C:$C,$B983,'Archive Profitability Detail'!$E:$E,$E983)</f>
        <v>19.85888691</v>
      </c>
      <c r="AA983" s="286">
        <f>SUMIFS('Archive Profitability Detail'!AJ:AJ,'Archive Profitability Detail'!$C:$C,$B983,'Archive Profitability Detail'!$E:$E,$E983)</f>
        <v>23.31725605</v>
      </c>
      <c r="AB983" s="286">
        <f>SUMIFS('Archive Profitability Detail'!AK:AK,'Archive Profitability Detail'!$C:$C,$B983,'Archive Profitability Detail'!$E:$E,$E983)</f>
        <v>26.70942422</v>
      </c>
      <c r="AC983" s="286">
        <f>SUMIFS('Archive Profitability Detail'!AL:AL,'Archive Profitability Detail'!$C:$C,$B983,'Archive Profitability Detail'!$E:$E,$E983)</f>
        <v>29.61583326</v>
      </c>
      <c r="AD983" s="286">
        <f>SUMIFS('Archive Profitability Detail'!AM:AM,'Archive Profitability Detail'!$C:$C,$B983,'Archive Profitability Detail'!$E:$E,$E983)</f>
        <v>32.48944064</v>
      </c>
      <c r="AE983" s="286">
        <f>SUMIFS('Archive Profitability Detail'!AN:AN,'Archive Profitability Detail'!$C:$C,$B983,'Archive Profitability Detail'!$E:$E,$E983)</f>
        <v>35.33330164</v>
      </c>
      <c r="AF983" s="286">
        <f>SUMIFS('Archive Profitability Detail'!AO:AO,'Archive Profitability Detail'!$C:$C,$B983,'Archive Profitability Detail'!$E:$E,$E983)</f>
        <v>38.29286534</v>
      </c>
      <c r="AG983" s="286">
        <f>SUMIFS('Archive Profitability Detail'!AP:AP,'Archive Profitability Detail'!$C:$C,$B983,'Archive Profitability Detail'!$E:$E,$E983)</f>
        <v>40.74643462</v>
      </c>
      <c r="AH983" s="286">
        <f>SUMIFS('2023 Profitability Detail'!L:L,'2023 Profitability Detail'!$C:$C,$B983,'2023 Profitability Detail'!$E:$E,$E983)/1000000</f>
        <v>42.68953268</v>
      </c>
      <c r="AI983" s="286">
        <f>SUMIFS('2023 Profitability Detail'!M:M,'2023 Profitability Detail'!$C:$C,$B983,'2023 Profitability Detail'!$E:$E,$E983)/1000000</f>
        <v>67.02610575</v>
      </c>
      <c r="AJ983" s="286">
        <f>SUMIFS('2023 Profitability Detail'!N:N,'2023 Profitability Detail'!$C:$C,$B983,'2023 Profitability Detail'!$E:$E,$E983)/1000000</f>
        <v>69.7644208</v>
      </c>
      <c r="AK983" s="286">
        <f>SUMIFS('2023 Profitability Detail'!O:O,'2023 Profitability Detail'!$C:$C,$B983,'2023 Profitability Detail'!$E:$E,$E983)/1000000</f>
        <v>0</v>
      </c>
      <c r="AL983" s="286">
        <f>SUMIFS('2023 Profitability Detail'!P:P,'2023 Profitability Detail'!$C:$C,$B983,'2023 Profitability Detail'!$E:$E,$E983)/1000000</f>
        <v>0</v>
      </c>
      <c r="AM983" s="286">
        <f>SUMIFS('2023 Profitability Detail'!Q:Q,'2023 Profitability Detail'!$C:$C,$B983,'2023 Profitability Detail'!$E:$E,$E983)/1000000</f>
        <v>0</v>
      </c>
      <c r="AN983" s="286">
        <f>SUMIFS('2023 Profitability Detail'!R:R,'2023 Profitability Detail'!$C:$C,$B983,'2023 Profitability Detail'!$E:$E,$E983)/1000000</f>
        <v>0</v>
      </c>
      <c r="AO983" s="286">
        <f>SUMIFS('2023 Profitability Detail'!S:S,'2023 Profitability Detail'!$C:$C,$B983,'2023 Profitability Detail'!$E:$E,$E983)/1000000</f>
        <v>0</v>
      </c>
      <c r="AP983" s="286">
        <f>SUMIFS('2023 Profitability Detail'!T:T,'2023 Profitability Detail'!$C:$C,$B983,'2023 Profitability Detail'!$E:$E,$E983)/1000000</f>
        <v>0</v>
      </c>
      <c r="AQ983" s="286">
        <f>SUMIFS('2023 Profitability Detail'!U:U,'2023 Profitability Detail'!$C:$C,$B983,'2023 Profitability Detail'!$E:$E,$E983)/1000000</f>
        <v>0</v>
      </c>
      <c r="AR983" s="286">
        <f>SUMIFS('2023 Profitability Detail'!V:V,'2023 Profitability Detail'!$C:$C,$B983,'2023 Profitability Detail'!$E:$E,$E983)/1000000</f>
        <v>0</v>
      </c>
      <c r="AS983" s="286">
        <f>SUMIFS('2023 Profitability Detail'!W:W,'2023 Profitability Detail'!$C:$C,$B983,'2023 Profitability Detail'!$E:$E,$E983)/1000000</f>
        <v>0</v>
      </c>
      <c r="AT983" s="119" t="str">
        <f t="shared" si="924"/>
        <v>N</v>
      </c>
    </row>
    <row r="984" s="119" customFormat="1" spans="1:46">
      <c r="A984" s="276">
        <f t="shared" si="976"/>
        <v>66</v>
      </c>
      <c r="B984" s="277" t="str">
        <f>VLOOKUP($A984,'R - Client'!$A:$B,2,FALSE)</f>
        <v>Centerbridge</v>
      </c>
      <c r="C984" s="276">
        <f t="shared" si="977"/>
        <v>5</v>
      </c>
      <c r="D984" s="276"/>
      <c r="E984" s="255" t="str">
        <f>IF(VLOOKUP($C984,'R - Client'!$T$2:$U$16,2,FALSE)="Client",$B984,VLOOKUP($C984,'R - Client'!$T$2:$U$16,2,FALSE))</f>
        <v>Deposits</v>
      </c>
      <c r="F984" s="266">
        <f t="shared" si="919"/>
        <v>0</v>
      </c>
      <c r="G984" s="266">
        <f t="shared" si="919"/>
        <v>0</v>
      </c>
      <c r="H984" s="266">
        <f t="shared" si="919"/>
        <v>0</v>
      </c>
      <c r="I984" s="286"/>
      <c r="J984" s="286">
        <f>SUMIFS('Archive Profitability Detail'!S:S,'Archive Profitability Detail'!$C:$C,$B984,'Archive Profitability Detail'!$E:$E,$E984)/1000</f>
        <v>0</v>
      </c>
      <c r="K984" s="286">
        <f>SUMIFS('Archive Profitability Detail'!T:T,'Archive Profitability Detail'!$C:$C,$B984,'Archive Profitability Detail'!$E:$E,$E984)/1000</f>
        <v>0</v>
      </c>
      <c r="L984" s="286">
        <f>SUMIFS('Archive Profitability Detail'!U:U,'Archive Profitability Detail'!$C:$C,$B984,'Archive Profitability Detail'!$E:$E,$E984)/1000</f>
        <v>0</v>
      </c>
      <c r="M984" s="286">
        <f>SUMIFS('Archive Profitability Detail'!V:V,'Archive Profitability Detail'!$C:$C,$B984,'Archive Profitability Detail'!$E:$E,$E984)/1000</f>
        <v>0</v>
      </c>
      <c r="N984" s="286">
        <f>SUMIFS('Archive Profitability Detail'!W:W,'Archive Profitability Detail'!$C:$C,$B984,'Archive Profitability Detail'!$E:$E,$E984)/1000</f>
        <v>0</v>
      </c>
      <c r="O984" s="286">
        <f>SUMIFS('Archive Profitability Detail'!X:X,'Archive Profitability Detail'!$C:$C,$B984,'Archive Profitability Detail'!$E:$E,$E984)/1000</f>
        <v>0</v>
      </c>
      <c r="P984" s="286">
        <f>SUMIFS('Archive Profitability Detail'!Y:Y,'Archive Profitability Detail'!$C:$C,$B984,'Archive Profitability Detail'!$E:$E,$E984)/1000</f>
        <v>0</v>
      </c>
      <c r="Q984" s="286">
        <f>SUMIFS('Archive Profitability Detail'!Z:Z,'Archive Profitability Detail'!$C:$C,$B984,'Archive Profitability Detail'!$E:$E,$E984)/1000</f>
        <v>0</v>
      </c>
      <c r="R984" s="286">
        <f>SUMIFS('Archive Profitability Detail'!AA:AA,'Archive Profitability Detail'!$C:$C,$B984,'Archive Profitability Detail'!$E:$E,$E984)/1000</f>
        <v>0</v>
      </c>
      <c r="S984" s="286">
        <f>SUMIFS('Archive Profitability Detail'!AB:AB,'Archive Profitability Detail'!$C:$C,$B984,'Archive Profitability Detail'!$E:$E,$E984)/1000</f>
        <v>0</v>
      </c>
      <c r="T984" s="286">
        <f>SUMIFS('Archive Profitability Detail'!AC:AC,'Archive Profitability Detail'!$C:$C,$B984,'Archive Profitability Detail'!$E:$E,$E984)/1000</f>
        <v>0</v>
      </c>
      <c r="U984" s="286">
        <f>SUMIFS('Archive Profitability Detail'!AD:AD,'Archive Profitability Detail'!$C:$C,$B984,'Archive Profitability Detail'!$E:$E,$E984)/1000</f>
        <v>0</v>
      </c>
      <c r="V984" s="286">
        <f>SUMIFS('Archive Profitability Detail'!AE:AE,'Archive Profitability Detail'!$C:$C,$B984,'Archive Profitability Detail'!$E:$E,$E984)/1000</f>
        <v>0</v>
      </c>
      <c r="W984" s="286">
        <f>SUMIFS('Archive Profitability Detail'!AF:AF,'Archive Profitability Detail'!$C:$C,$B984,'Archive Profitability Detail'!$E:$E,$E984)/1000</f>
        <v>0</v>
      </c>
      <c r="X984" s="286">
        <f>SUMIFS('Archive Profitability Detail'!AG:AG,'Archive Profitability Detail'!$C:$C,$B984,'Archive Profitability Detail'!$E:$E,$E984)/1000</f>
        <v>0</v>
      </c>
      <c r="Y984" s="286">
        <f>SUMIFS('Archive Profitability Detail'!AH:AH,'Archive Profitability Detail'!$C:$C,$B984,'Archive Profitability Detail'!$E:$E,$E984)/1000</f>
        <v>0</v>
      </c>
      <c r="Z984" s="286">
        <f>SUMIFS('Archive Profitability Detail'!AI:AI,'Archive Profitability Detail'!$C:$C,$B984,'Archive Profitability Detail'!$E:$E,$E984)/1000</f>
        <v>0</v>
      </c>
      <c r="AA984" s="286">
        <f>SUMIFS('Archive Profitability Detail'!AJ:AJ,'Archive Profitability Detail'!$C:$C,$B984,'Archive Profitability Detail'!$E:$E,$E984)/1000</f>
        <v>0</v>
      </c>
      <c r="AB984" s="286">
        <f>SUMIFS('Archive Profitability Detail'!AK:AK,'Archive Profitability Detail'!$C:$C,$B984,'Archive Profitability Detail'!$E:$E,$E984)/1000</f>
        <v>0</v>
      </c>
      <c r="AC984" s="286">
        <f>SUMIFS('Archive Profitability Detail'!AL:AL,'Archive Profitability Detail'!$C:$C,$B984,'Archive Profitability Detail'!$E:$E,$E984)/1000</f>
        <v>0</v>
      </c>
      <c r="AD984" s="286">
        <f>SUMIFS('Archive Profitability Detail'!AM:AM,'Archive Profitability Detail'!$C:$C,$B984,'Archive Profitability Detail'!$E:$E,$E984)/1000</f>
        <v>0</v>
      </c>
      <c r="AE984" s="286">
        <f>SUMIFS('Archive Profitability Detail'!AN:AN,'Archive Profitability Detail'!$C:$C,$B984,'Archive Profitability Detail'!$E:$E,$E984)/1000</f>
        <v>0</v>
      </c>
      <c r="AF984" s="286">
        <f>SUMIFS('Archive Profitability Detail'!AO:AO,'Archive Profitability Detail'!$C:$C,$B984,'Archive Profitability Detail'!$E:$E,$E984)/1000</f>
        <v>0</v>
      </c>
      <c r="AG984" s="286">
        <f>SUMIFS('Archive Profitability Detail'!AP:AP,'Archive Profitability Detail'!$C:$C,$B984,'Archive Profitability Detail'!$E:$E,$E984)/1000</f>
        <v>0</v>
      </c>
      <c r="AH984" s="286">
        <f>SUMIFS('2023 Profitability Detail'!L:L,'2023 Profitability Detail'!$C:$C,$B984,'2023 Profitability Detail'!$E:$E,$E984)/1000000</f>
        <v>0</v>
      </c>
      <c r="AI984" s="286">
        <f>SUMIFS('2023 Profitability Detail'!M:M,'2023 Profitability Detail'!$C:$C,$B984,'2023 Profitability Detail'!$E:$E,$E984)/1000000</f>
        <v>0</v>
      </c>
      <c r="AJ984" s="286">
        <f>SUMIFS('2023 Profitability Detail'!N:N,'2023 Profitability Detail'!$C:$C,$B984,'2023 Profitability Detail'!$E:$E,$E984)/1000000</f>
        <v>0</v>
      </c>
      <c r="AK984" s="286">
        <f>SUMIFS('2023 Profitability Detail'!O:O,'2023 Profitability Detail'!$C:$C,$B984,'2023 Profitability Detail'!$E:$E,$E984)/1000000</f>
        <v>0</v>
      </c>
      <c r="AL984" s="286">
        <f>SUMIFS('2023 Profitability Detail'!P:P,'2023 Profitability Detail'!$C:$C,$B984,'2023 Profitability Detail'!$E:$E,$E984)/1000000</f>
        <v>0</v>
      </c>
      <c r="AM984" s="286">
        <f>SUMIFS('2023 Profitability Detail'!Q:Q,'2023 Profitability Detail'!$C:$C,$B984,'2023 Profitability Detail'!$E:$E,$E984)/1000000</f>
        <v>0</v>
      </c>
      <c r="AN984" s="286">
        <f>SUMIFS('2023 Profitability Detail'!R:R,'2023 Profitability Detail'!$C:$C,$B984,'2023 Profitability Detail'!$E:$E,$E984)/1000000</f>
        <v>0</v>
      </c>
      <c r="AO984" s="286">
        <f>SUMIFS('2023 Profitability Detail'!S:S,'2023 Profitability Detail'!$C:$C,$B984,'2023 Profitability Detail'!$E:$E,$E984)/1000000</f>
        <v>0</v>
      </c>
      <c r="AP984" s="286">
        <f>SUMIFS('2023 Profitability Detail'!T:T,'2023 Profitability Detail'!$C:$C,$B984,'2023 Profitability Detail'!$E:$E,$E984)/1000000</f>
        <v>0</v>
      </c>
      <c r="AQ984" s="286">
        <f>SUMIFS('2023 Profitability Detail'!U:U,'2023 Profitability Detail'!$C:$C,$B984,'2023 Profitability Detail'!$E:$E,$E984)/1000000</f>
        <v>0</v>
      </c>
      <c r="AR984" s="286">
        <f>SUMIFS('2023 Profitability Detail'!V:V,'2023 Profitability Detail'!$C:$C,$B984,'2023 Profitability Detail'!$E:$E,$E984)/1000000</f>
        <v>0</v>
      </c>
      <c r="AS984" s="286">
        <f>SUMIFS('2023 Profitability Detail'!W:W,'2023 Profitability Detail'!$C:$C,$B984,'2023 Profitability Detail'!$E:$E,$E984)/1000000</f>
        <v>0</v>
      </c>
      <c r="AT984" s="119" t="str">
        <f t="shared" si="924"/>
        <v>Deposits</v>
      </c>
    </row>
    <row r="985" s="119" customFormat="1" spans="1:46">
      <c r="A985" s="119">
        <f t="shared" si="976"/>
        <v>66</v>
      </c>
      <c r="B985" s="246" t="str">
        <f>VLOOKUP($A985,'R - Client'!$A:$B,2,FALSE)</f>
        <v>Centerbridge</v>
      </c>
      <c r="C985" s="119">
        <f t="shared" si="977"/>
        <v>6</v>
      </c>
      <c r="E985" s="258" t="str">
        <f>IF(VLOOKUP($C985,'R - Client'!$T$2:$U$16,2,FALSE)="Client",$B985,VLOOKUP($C985,'R - Client'!$T$2:$U$16,2,FALSE))</f>
        <v>Servicing Fees</v>
      </c>
      <c r="F985" s="278">
        <f t="shared" ref="F985" si="982">(SUMIFS($J985:$AS985,$J$3:$AS$3,F$4,$J$2:$AS$2,"Y")/COUNTIFS($J$3:$AS$3,F$4,$J$2:$AS$2,"Y"))*12</f>
        <v>3333.32</v>
      </c>
      <c r="G985" s="278">
        <f t="shared" si="966"/>
        <v>5833.31</v>
      </c>
      <c r="H985" s="278">
        <f t="shared" si="966"/>
        <v>12399.92</v>
      </c>
      <c r="I985" s="260"/>
      <c r="J985" s="260">
        <f>SUMIFS('Archive Profitability Detail'!S:S,'Archive Profitability Detail'!$C:$C,$B985,'Archive Profitability Detail'!$E:$E,$E985)</f>
        <v>0</v>
      </c>
      <c r="K985" s="260">
        <f>SUMIFS('Archive Profitability Detail'!T:T,'Archive Profitability Detail'!$C:$C,$B985,'Archive Profitability Detail'!$E:$E,$E985)</f>
        <v>0</v>
      </c>
      <c r="L985" s="260">
        <f>SUMIFS('Archive Profitability Detail'!U:U,'Archive Profitability Detail'!$C:$C,$B985,'Archive Profitability Detail'!$E:$E,$E985)</f>
        <v>0</v>
      </c>
      <c r="M985" s="260">
        <f>SUMIFS('Archive Profitability Detail'!V:V,'Archive Profitability Detail'!$C:$C,$B985,'Archive Profitability Detail'!$E:$E,$E985)</f>
        <v>0</v>
      </c>
      <c r="N985" s="260">
        <f>SUMIFS('Archive Profitability Detail'!W:W,'Archive Profitability Detail'!$C:$C,$B985,'Archive Profitability Detail'!$E:$E,$E985)</f>
        <v>0</v>
      </c>
      <c r="O985" s="260">
        <f>SUMIFS('Archive Profitability Detail'!X:X,'Archive Profitability Detail'!$C:$C,$B985,'Archive Profitability Detail'!$E:$E,$E985)</f>
        <v>0</v>
      </c>
      <c r="P985" s="260">
        <f>SUMIFS('Archive Profitability Detail'!Y:Y,'Archive Profitability Detail'!$C:$C,$B985,'Archive Profitability Detail'!$E:$E,$E985)</f>
        <v>0</v>
      </c>
      <c r="Q985" s="260">
        <f>SUMIFS('Archive Profitability Detail'!Z:Z,'Archive Profitability Detail'!$C:$C,$B985,'Archive Profitability Detail'!$E:$E,$E985)</f>
        <v>0</v>
      </c>
      <c r="R985" s="260">
        <f>SUMIFS('Archive Profitability Detail'!AA:AA,'Archive Profitability Detail'!$C:$C,$B985,'Archive Profitability Detail'!$E:$E,$E985)</f>
        <v>0</v>
      </c>
      <c r="S985" s="260">
        <f>SUMIFS('Archive Profitability Detail'!AB:AB,'Archive Profitability Detail'!$C:$C,$B985,'Archive Profitability Detail'!$E:$E,$E985)</f>
        <v>0</v>
      </c>
      <c r="T985" s="260">
        <f>SUMIFS('Archive Profitability Detail'!AC:AC,'Archive Profitability Detail'!$C:$C,$B985,'Archive Profitability Detail'!$E:$E,$E985)</f>
        <v>1666.66</v>
      </c>
      <c r="U985" s="260">
        <f>SUMIFS('Archive Profitability Detail'!AD:AD,'Archive Profitability Detail'!$C:$C,$B985,'Archive Profitability Detail'!$E:$E,$E985)</f>
        <v>1666.66</v>
      </c>
      <c r="V985" s="260">
        <f>SUMIFS('Archive Profitability Detail'!AE:AE,'Archive Profitability Detail'!$C:$C,$B985,'Archive Profitability Detail'!$E:$E,$E985)</f>
        <v>-833.33</v>
      </c>
      <c r="W985" s="260">
        <f>SUMIFS('Archive Profitability Detail'!AF:AF,'Archive Profitability Detail'!$C:$C,$B985,'Archive Profitability Detail'!$E:$E,$E985)</f>
        <v>1666.66</v>
      </c>
      <c r="X985" s="260">
        <f>SUMIFS('Archive Profitability Detail'!AG:AG,'Archive Profitability Detail'!$C:$C,$B985,'Archive Profitability Detail'!$E:$E,$E985)</f>
        <v>0</v>
      </c>
      <c r="Y985" s="260">
        <f>SUMIFS('Archive Profitability Detail'!AH:AH,'Archive Profitability Detail'!$C:$C,$B985,'Archive Profitability Detail'!$E:$E,$E985)</f>
        <v>0</v>
      </c>
      <c r="Z985" s="260">
        <f>SUMIFS('Archive Profitability Detail'!AI:AI,'Archive Profitability Detail'!$C:$C,$B985,'Archive Profitability Detail'!$E:$E,$E985)</f>
        <v>0</v>
      </c>
      <c r="AA985" s="260">
        <f>SUMIFS('Archive Profitability Detail'!AJ:AJ,'Archive Profitability Detail'!$C:$C,$B985,'Archive Profitability Detail'!$E:$E,$E985)</f>
        <v>833.33</v>
      </c>
      <c r="AB985" s="260">
        <f>SUMIFS('Archive Profitability Detail'!AK:AK,'Archive Profitability Detail'!$C:$C,$B985,'Archive Profitability Detail'!$E:$E,$E985)</f>
        <v>833.33</v>
      </c>
      <c r="AC985" s="260">
        <f>SUMIFS('Archive Profitability Detail'!AL:AL,'Archive Profitability Detail'!$C:$C,$B985,'Archive Profitability Detail'!$E:$E,$E985)</f>
        <v>833.33</v>
      </c>
      <c r="AD985" s="260">
        <f>SUMIFS('Archive Profitability Detail'!AM:AM,'Archive Profitability Detail'!$C:$C,$B985,'Archive Profitability Detail'!$E:$E,$E985)</f>
        <v>833.33</v>
      </c>
      <c r="AE985" s="260">
        <f>SUMIFS('Archive Profitability Detail'!AN:AN,'Archive Profitability Detail'!$C:$C,$B985,'Archive Profitability Detail'!$E:$E,$E985)</f>
        <v>833.33</v>
      </c>
      <c r="AF985" s="260">
        <f>SUMIFS('Archive Profitability Detail'!AO:AO,'Archive Profitability Detail'!$C:$C,$B985,'Archive Profitability Detail'!$E:$E,$E985)</f>
        <v>833.33</v>
      </c>
      <c r="AG985" s="260">
        <f>SUMIFS('Archive Profitability Detail'!AP:AP,'Archive Profitability Detail'!$C:$C,$B985,'Archive Profitability Detail'!$E:$E,$E985)</f>
        <v>0</v>
      </c>
      <c r="AH985" s="260">
        <f>SUMIFS('2023 Profitability Detail'!L:L,'2023 Profitability Detail'!$C:$C,$B985,'2023 Profitability Detail'!$E:$E,$E985)</f>
        <v>1666.66</v>
      </c>
      <c r="AI985" s="260">
        <f>SUMIFS('2023 Profitability Detail'!M:M,'2023 Profitability Detail'!$C:$C,$B985,'2023 Profitability Detail'!$E:$E,$E985)</f>
        <v>-1066.67</v>
      </c>
      <c r="AJ985" s="260">
        <f>SUMIFS('2023 Profitability Detail'!N:N,'2023 Profitability Detail'!$C:$C,$B985,'2023 Profitability Detail'!$E:$E,$E985)</f>
        <v>2499.99</v>
      </c>
      <c r="AK985" s="260">
        <f>SUMIFS('2023 Profitability Detail'!O:O,'2023 Profitability Detail'!$C:$C,$B985,'2023 Profitability Detail'!$E:$E,$E985)</f>
        <v>0</v>
      </c>
      <c r="AL985" s="260">
        <f>SUMIFS('2023 Profitability Detail'!P:P,'2023 Profitability Detail'!$C:$C,$B985,'2023 Profitability Detail'!$E:$E,$E985)</f>
        <v>0</v>
      </c>
      <c r="AM985" s="260">
        <f>SUMIFS('2023 Profitability Detail'!Q:Q,'2023 Profitability Detail'!$C:$C,$B985,'2023 Profitability Detail'!$E:$E,$E985)</f>
        <v>0</v>
      </c>
      <c r="AN985" s="260">
        <f>SUMIFS('2023 Profitability Detail'!R:R,'2023 Profitability Detail'!$C:$C,$B985,'2023 Profitability Detail'!$E:$E,$E985)</f>
        <v>0</v>
      </c>
      <c r="AO985" s="260">
        <f>SUMIFS('2023 Profitability Detail'!S:S,'2023 Profitability Detail'!$C:$C,$B985,'2023 Profitability Detail'!$E:$E,$E985)</f>
        <v>0</v>
      </c>
      <c r="AP985" s="260">
        <f>SUMIFS('2023 Profitability Detail'!T:T,'2023 Profitability Detail'!$C:$C,$B985,'2023 Profitability Detail'!$E:$E,$E985)</f>
        <v>0</v>
      </c>
      <c r="AQ985" s="260">
        <f>SUMIFS('2023 Profitability Detail'!U:U,'2023 Profitability Detail'!$C:$C,$B985,'2023 Profitability Detail'!$E:$E,$E985)</f>
        <v>0</v>
      </c>
      <c r="AR985" s="260">
        <f>SUMIFS('2023 Profitability Detail'!V:V,'2023 Profitability Detail'!$C:$C,$B985,'2023 Profitability Detail'!$E:$E,$E985)</f>
        <v>0</v>
      </c>
      <c r="AS985" s="260">
        <f>SUMIFS('2023 Profitability Detail'!W:W,'2023 Profitability Detail'!$C:$C,$B985,'2023 Profitability Detail'!$E:$E,$E985)</f>
        <v>0</v>
      </c>
      <c r="AT985" s="119" t="str">
        <f t="shared" si="924"/>
        <v>N</v>
      </c>
    </row>
    <row r="986" s="119" customFormat="1" spans="1:46">
      <c r="A986" s="119">
        <f t="shared" si="976"/>
        <v>66</v>
      </c>
      <c r="B986" s="246" t="str">
        <f>VLOOKUP($A986,'R - Client'!$A:$B,2,FALSE)</f>
        <v>Centerbridge</v>
      </c>
      <c r="C986" s="119">
        <f t="shared" si="977"/>
        <v>7</v>
      </c>
      <c r="E986" s="258" t="str">
        <f>IF(VLOOKUP($C986,'R - Client'!$T$2:$U$16,2,FALSE)="Client",$B986,VLOOKUP($C986,'R - Client'!$T$2:$U$16,2,FALSE))</f>
        <v>Ancillary Fees</v>
      </c>
      <c r="F986" s="278">
        <f t="shared" si="966"/>
        <v>1500</v>
      </c>
      <c r="G986" s="278">
        <f t="shared" si="966"/>
        <v>22750</v>
      </c>
      <c r="H986" s="278">
        <f t="shared" si="966"/>
        <v>35000</v>
      </c>
      <c r="I986" s="260"/>
      <c r="J986" s="260">
        <f>SUMIFS('Archive Profitability Detail'!S:S,'Archive Profitability Detail'!$C:$C,$B986,'Archive Profitability Detail'!$E:$E,$E986)</f>
        <v>0</v>
      </c>
      <c r="K986" s="260">
        <f>SUMIFS('Archive Profitability Detail'!T:T,'Archive Profitability Detail'!$C:$C,$B986,'Archive Profitability Detail'!$E:$E,$E986)</f>
        <v>0</v>
      </c>
      <c r="L986" s="260">
        <f>SUMIFS('Archive Profitability Detail'!U:U,'Archive Profitability Detail'!$C:$C,$B986,'Archive Profitability Detail'!$E:$E,$E986)</f>
        <v>0</v>
      </c>
      <c r="M986" s="260">
        <f>SUMIFS('Archive Profitability Detail'!V:V,'Archive Profitability Detail'!$C:$C,$B986,'Archive Profitability Detail'!$E:$E,$E986)</f>
        <v>0</v>
      </c>
      <c r="N986" s="260">
        <f>SUMIFS('Archive Profitability Detail'!W:W,'Archive Profitability Detail'!$C:$C,$B986,'Archive Profitability Detail'!$E:$E,$E986)</f>
        <v>0</v>
      </c>
      <c r="O986" s="260">
        <f>SUMIFS('Archive Profitability Detail'!X:X,'Archive Profitability Detail'!$C:$C,$B986,'Archive Profitability Detail'!$E:$E,$E986)</f>
        <v>0</v>
      </c>
      <c r="P986" s="260">
        <f>SUMIFS('Archive Profitability Detail'!Y:Y,'Archive Profitability Detail'!$C:$C,$B986,'Archive Profitability Detail'!$E:$E,$E986)</f>
        <v>0</v>
      </c>
      <c r="Q986" s="260">
        <f>SUMIFS('Archive Profitability Detail'!Z:Z,'Archive Profitability Detail'!$C:$C,$B986,'Archive Profitability Detail'!$E:$E,$E986)</f>
        <v>0</v>
      </c>
      <c r="R986" s="260">
        <f>SUMIFS('Archive Profitability Detail'!AA:AA,'Archive Profitability Detail'!$C:$C,$B986,'Archive Profitability Detail'!$E:$E,$E986)</f>
        <v>0</v>
      </c>
      <c r="S986" s="260">
        <f>SUMIFS('Archive Profitability Detail'!AB:AB,'Archive Profitability Detail'!$C:$C,$B986,'Archive Profitability Detail'!$E:$E,$E986)</f>
        <v>0</v>
      </c>
      <c r="T986" s="260">
        <f>SUMIFS('Archive Profitability Detail'!AC:AC,'Archive Profitability Detail'!$C:$C,$B986,'Archive Profitability Detail'!$E:$E,$E986)</f>
        <v>1500</v>
      </c>
      <c r="U986" s="260">
        <f>SUMIFS('Archive Profitability Detail'!AD:AD,'Archive Profitability Detail'!$C:$C,$B986,'Archive Profitability Detail'!$E:$E,$E986)</f>
        <v>0</v>
      </c>
      <c r="V986" s="260">
        <f>SUMIFS('Archive Profitability Detail'!AE:AE,'Archive Profitability Detail'!$C:$C,$B986,'Archive Profitability Detail'!$E:$E,$E986)</f>
        <v>0</v>
      </c>
      <c r="W986" s="260">
        <f>SUMIFS('Archive Profitability Detail'!AF:AF,'Archive Profitability Detail'!$C:$C,$B986,'Archive Profitability Detail'!$E:$E,$E986)</f>
        <v>0</v>
      </c>
      <c r="X986" s="260">
        <f>SUMIFS('Archive Profitability Detail'!AG:AG,'Archive Profitability Detail'!$C:$C,$B986,'Archive Profitability Detail'!$E:$E,$E986)</f>
        <v>0</v>
      </c>
      <c r="Y986" s="260">
        <f>SUMIFS('Archive Profitability Detail'!AH:AH,'Archive Profitability Detail'!$C:$C,$B986,'Archive Profitability Detail'!$E:$E,$E986)</f>
        <v>12250</v>
      </c>
      <c r="Z986" s="260">
        <f>SUMIFS('Archive Profitability Detail'!AI:AI,'Archive Profitability Detail'!$C:$C,$B986,'Archive Profitability Detail'!$E:$E,$E986)</f>
        <v>0</v>
      </c>
      <c r="AA986" s="260">
        <f>SUMIFS('Archive Profitability Detail'!AJ:AJ,'Archive Profitability Detail'!$C:$C,$B986,'Archive Profitability Detail'!$E:$E,$E986)</f>
        <v>14000</v>
      </c>
      <c r="AB986" s="260">
        <f>SUMIFS('Archive Profitability Detail'!AK:AK,'Archive Profitability Detail'!$C:$C,$B986,'Archive Profitability Detail'!$E:$E,$E986)</f>
        <v>-10500</v>
      </c>
      <c r="AC986" s="260">
        <f>SUMIFS('Archive Profitability Detail'!AL:AL,'Archive Profitability Detail'!$C:$C,$B986,'Archive Profitability Detail'!$E:$E,$E986)</f>
        <v>1750</v>
      </c>
      <c r="AD986" s="260">
        <f>SUMIFS('Archive Profitability Detail'!AM:AM,'Archive Profitability Detail'!$C:$C,$B986,'Archive Profitability Detail'!$E:$E,$E986)</f>
        <v>1750</v>
      </c>
      <c r="AE986" s="260">
        <f>SUMIFS('Archive Profitability Detail'!AN:AN,'Archive Profitability Detail'!$C:$C,$B986,'Archive Profitability Detail'!$E:$E,$E986)</f>
        <v>1750</v>
      </c>
      <c r="AF986" s="260">
        <f>SUMIFS('Archive Profitability Detail'!AO:AO,'Archive Profitability Detail'!$C:$C,$B986,'Archive Profitability Detail'!$E:$E,$E986)</f>
        <v>1750</v>
      </c>
      <c r="AG986" s="260">
        <f>SUMIFS('Archive Profitability Detail'!AP:AP,'Archive Profitability Detail'!$C:$C,$B986,'Archive Profitability Detail'!$E:$E,$E986)</f>
        <v>0</v>
      </c>
      <c r="AH986" s="260">
        <f>SUMIFS('2023 Profitability Detail'!L:L,'2023 Profitability Detail'!$C:$C,$B986,'2023 Profitability Detail'!$E:$E,$E986)</f>
        <v>3500</v>
      </c>
      <c r="AI986" s="260">
        <f>SUMIFS('2023 Profitability Detail'!M:M,'2023 Profitability Detail'!$C:$C,$B986,'2023 Profitability Detail'!$E:$E,$E986)</f>
        <v>3500</v>
      </c>
      <c r="AJ986" s="260">
        <f>SUMIFS('2023 Profitability Detail'!N:N,'2023 Profitability Detail'!$C:$C,$B986,'2023 Profitability Detail'!$E:$E,$E986)</f>
        <v>1750</v>
      </c>
      <c r="AK986" s="260">
        <f>SUMIFS('2023 Profitability Detail'!O:O,'2023 Profitability Detail'!$C:$C,$B986,'2023 Profitability Detail'!$E:$E,$E986)</f>
        <v>0</v>
      </c>
      <c r="AL986" s="260">
        <f>SUMIFS('2023 Profitability Detail'!P:P,'2023 Profitability Detail'!$C:$C,$B986,'2023 Profitability Detail'!$E:$E,$E986)</f>
        <v>0</v>
      </c>
      <c r="AM986" s="260">
        <f>SUMIFS('2023 Profitability Detail'!Q:Q,'2023 Profitability Detail'!$C:$C,$B986,'2023 Profitability Detail'!$E:$E,$E986)</f>
        <v>0</v>
      </c>
      <c r="AN986" s="260">
        <f>SUMIFS('2023 Profitability Detail'!R:R,'2023 Profitability Detail'!$C:$C,$B986,'2023 Profitability Detail'!$E:$E,$E986)</f>
        <v>0</v>
      </c>
      <c r="AO986" s="260">
        <f>SUMIFS('2023 Profitability Detail'!S:S,'2023 Profitability Detail'!$C:$C,$B986,'2023 Profitability Detail'!$E:$E,$E986)</f>
        <v>0</v>
      </c>
      <c r="AP986" s="260">
        <f>SUMIFS('2023 Profitability Detail'!T:T,'2023 Profitability Detail'!$C:$C,$B986,'2023 Profitability Detail'!$E:$E,$E986)</f>
        <v>0</v>
      </c>
      <c r="AQ986" s="260">
        <f>SUMIFS('2023 Profitability Detail'!U:U,'2023 Profitability Detail'!$C:$C,$B986,'2023 Profitability Detail'!$E:$E,$E986)</f>
        <v>0</v>
      </c>
      <c r="AR986" s="260">
        <f>SUMIFS('2023 Profitability Detail'!V:V,'2023 Profitability Detail'!$C:$C,$B986,'2023 Profitability Detail'!$E:$E,$E986)</f>
        <v>0</v>
      </c>
      <c r="AS986" s="260">
        <f>SUMIFS('2023 Profitability Detail'!W:W,'2023 Profitability Detail'!$C:$C,$B986,'2023 Profitability Detail'!$E:$E,$E986)</f>
        <v>0</v>
      </c>
      <c r="AT986" s="119" t="str">
        <f t="shared" si="924"/>
        <v>N</v>
      </c>
    </row>
    <row r="987" s="119" customFormat="1" spans="1:45">
      <c r="A987" s="119">
        <f t="shared" si="976"/>
        <v>66</v>
      </c>
      <c r="B987" s="246" t="str">
        <f>VLOOKUP($A987,'R - Client'!$A:$B,2,FALSE)</f>
        <v>Centerbridge</v>
      </c>
      <c r="C987" s="119">
        <f t="shared" si="977"/>
        <v>8</v>
      </c>
      <c r="E987" s="279" t="str">
        <f>IF(VLOOKUP($C987,'R - Client'!$T$2:$U$16,2,FALSE)="Client",$B987,VLOOKUP($C987,'R - Client'!$T$2:$U$16,2,FALSE))</f>
        <v>Staffing Income</v>
      </c>
      <c r="F987" s="280">
        <f t="shared" si="966"/>
        <v>0</v>
      </c>
      <c r="G987" s="280">
        <f t="shared" si="966"/>
        <v>0</v>
      </c>
      <c r="H987" s="280">
        <f t="shared" si="966"/>
        <v>0</v>
      </c>
      <c r="I987" s="292"/>
      <c r="J987" s="292">
        <f>SUMIFS('Archive Profitability Detail'!S:S,'Archive Profitability Detail'!$C:$C,$B987,'Archive Profitability Detail'!$E:$E,$E987)</f>
        <v>0</v>
      </c>
      <c r="K987" s="292">
        <f>SUMIFS('Archive Profitability Detail'!T:T,'Archive Profitability Detail'!$C:$C,$B987,'Archive Profitability Detail'!$E:$E,$E987)</f>
        <v>0</v>
      </c>
      <c r="L987" s="292">
        <f>SUMIFS('Archive Profitability Detail'!U:U,'Archive Profitability Detail'!$C:$C,$B987,'Archive Profitability Detail'!$E:$E,$E987)</f>
        <v>0</v>
      </c>
      <c r="M987" s="292">
        <f>SUMIFS('Archive Profitability Detail'!V:V,'Archive Profitability Detail'!$C:$C,$B987,'Archive Profitability Detail'!$E:$E,$E987)</f>
        <v>0</v>
      </c>
      <c r="N987" s="292">
        <f>SUMIFS('Archive Profitability Detail'!W:W,'Archive Profitability Detail'!$C:$C,$B987,'Archive Profitability Detail'!$E:$E,$E987)</f>
        <v>0</v>
      </c>
      <c r="O987" s="292">
        <f>SUMIFS('Archive Profitability Detail'!X:X,'Archive Profitability Detail'!$C:$C,$B987,'Archive Profitability Detail'!$E:$E,$E987)</f>
        <v>0</v>
      </c>
      <c r="P987" s="292">
        <f>SUMIFS('Archive Profitability Detail'!Y:Y,'Archive Profitability Detail'!$C:$C,$B987,'Archive Profitability Detail'!$E:$E,$E987)</f>
        <v>0</v>
      </c>
      <c r="Q987" s="292">
        <f>SUMIFS('Archive Profitability Detail'!Z:Z,'Archive Profitability Detail'!$C:$C,$B987,'Archive Profitability Detail'!$E:$E,$E987)</f>
        <v>0</v>
      </c>
      <c r="R987" s="292">
        <f>SUMIFS('Archive Profitability Detail'!AA:AA,'Archive Profitability Detail'!$C:$C,$B987,'Archive Profitability Detail'!$E:$E,$E987)</f>
        <v>0</v>
      </c>
      <c r="S987" s="292">
        <f>SUMIFS('Archive Profitability Detail'!AB:AB,'Archive Profitability Detail'!$C:$C,$B987,'Archive Profitability Detail'!$E:$E,$E987)</f>
        <v>0</v>
      </c>
      <c r="T987" s="292">
        <f>SUMIFS('Archive Profitability Detail'!AC:AC,'Archive Profitability Detail'!$C:$C,$B987,'Archive Profitability Detail'!$E:$E,$E987)</f>
        <v>0</v>
      </c>
      <c r="U987" s="292">
        <f>SUMIFS('Archive Profitability Detail'!AD:AD,'Archive Profitability Detail'!$C:$C,$B987,'Archive Profitability Detail'!$E:$E,$E987)</f>
        <v>0</v>
      </c>
      <c r="V987" s="292">
        <f>SUMIFS('Archive Profitability Detail'!AE:AE,'Archive Profitability Detail'!$C:$C,$B987,'Archive Profitability Detail'!$E:$E,$E987)</f>
        <v>0</v>
      </c>
      <c r="W987" s="292">
        <f>SUMIFS('Archive Profitability Detail'!AF:AF,'Archive Profitability Detail'!$C:$C,$B987,'Archive Profitability Detail'!$E:$E,$E987)</f>
        <v>0</v>
      </c>
      <c r="X987" s="292">
        <f>SUMIFS('Archive Profitability Detail'!AG:AG,'Archive Profitability Detail'!$C:$C,$B987,'Archive Profitability Detail'!$E:$E,$E987)</f>
        <v>0</v>
      </c>
      <c r="Y987" s="292">
        <f>SUMIFS('Archive Profitability Detail'!AH:AH,'Archive Profitability Detail'!$C:$C,$B987,'Archive Profitability Detail'!$E:$E,$E987)</f>
        <v>0</v>
      </c>
      <c r="Z987" s="292">
        <f>SUMIFS('Archive Profitability Detail'!AI:AI,'Archive Profitability Detail'!$C:$C,$B987,'Archive Profitability Detail'!$E:$E,$E987)</f>
        <v>0</v>
      </c>
      <c r="AA987" s="292">
        <f>SUMIFS('Archive Profitability Detail'!AJ:AJ,'Archive Profitability Detail'!$C:$C,$B987,'Archive Profitability Detail'!$E:$E,$E987)</f>
        <v>0</v>
      </c>
      <c r="AB987" s="292">
        <f>SUMIFS('Archive Profitability Detail'!AK:AK,'Archive Profitability Detail'!$C:$C,$B987,'Archive Profitability Detail'!$E:$E,$E987)</f>
        <v>0</v>
      </c>
      <c r="AC987" s="292">
        <f>SUMIFS('Archive Profitability Detail'!AL:AL,'Archive Profitability Detail'!$C:$C,$B987,'Archive Profitability Detail'!$E:$E,$E987)</f>
        <v>0</v>
      </c>
      <c r="AD987" s="292">
        <f>SUMIFS('Archive Profitability Detail'!AM:AM,'Archive Profitability Detail'!$C:$C,$B987,'Archive Profitability Detail'!$E:$E,$E987)</f>
        <v>0</v>
      </c>
      <c r="AE987" s="292">
        <f>SUMIFS('Archive Profitability Detail'!AN:AN,'Archive Profitability Detail'!$C:$C,$B987,'Archive Profitability Detail'!$E:$E,$E987)</f>
        <v>0</v>
      </c>
      <c r="AF987" s="292">
        <f>SUMIFS('Archive Profitability Detail'!AO:AO,'Archive Profitability Detail'!$C:$C,$B987,'Archive Profitability Detail'!$E:$E,$E987)</f>
        <v>0</v>
      </c>
      <c r="AG987" s="292">
        <f>SUMIFS('Archive Profitability Detail'!AP:AP,'Archive Profitability Detail'!$C:$C,$B987,'Archive Profitability Detail'!$E:$E,$E987)</f>
        <v>0</v>
      </c>
      <c r="AH987" s="292">
        <f>SUMIFS('2023 Profitability Detail'!L:L,'2023 Profitability Detail'!$C:$C,$B987,'2023 Profitability Detail'!$E:$E,$E987)</f>
        <v>0</v>
      </c>
      <c r="AI987" s="292">
        <f>SUMIFS('2023 Profitability Detail'!M:M,'2023 Profitability Detail'!$C:$C,$B987,'2023 Profitability Detail'!$E:$E,$E987)</f>
        <v>0</v>
      </c>
      <c r="AJ987" s="292">
        <f>SUMIFS('2023 Profitability Detail'!N:N,'2023 Profitability Detail'!$C:$C,$B987,'2023 Profitability Detail'!$E:$E,$E987)</f>
        <v>0</v>
      </c>
      <c r="AK987" s="292">
        <f>SUMIFS('2023 Profitability Detail'!O:O,'2023 Profitability Detail'!$C:$C,$B987,'2023 Profitability Detail'!$E:$E,$E987)</f>
        <v>0</v>
      </c>
      <c r="AL987" s="292">
        <f>SUMIFS('2023 Profitability Detail'!P:P,'2023 Profitability Detail'!$C:$C,$B987,'2023 Profitability Detail'!$E:$E,$E987)</f>
        <v>0</v>
      </c>
      <c r="AM987" s="292">
        <f>SUMIFS('2023 Profitability Detail'!Q:Q,'2023 Profitability Detail'!$C:$C,$B987,'2023 Profitability Detail'!$E:$E,$E987)</f>
        <v>0</v>
      </c>
      <c r="AN987" s="292">
        <f>SUMIFS('2023 Profitability Detail'!R:R,'2023 Profitability Detail'!$C:$C,$B987,'2023 Profitability Detail'!$E:$E,$E987)</f>
        <v>0</v>
      </c>
      <c r="AO987" s="292">
        <f>SUMIFS('2023 Profitability Detail'!S:S,'2023 Profitability Detail'!$C:$C,$B987,'2023 Profitability Detail'!$E:$E,$E987)</f>
        <v>0</v>
      </c>
      <c r="AP987" s="292">
        <f>SUMIFS('2023 Profitability Detail'!T:T,'2023 Profitability Detail'!$C:$C,$B987,'2023 Profitability Detail'!$E:$E,$E987)</f>
        <v>0</v>
      </c>
      <c r="AQ987" s="292">
        <f>SUMIFS('2023 Profitability Detail'!U:U,'2023 Profitability Detail'!$C:$C,$B987,'2023 Profitability Detail'!$E:$E,$E987)</f>
        <v>0</v>
      </c>
      <c r="AR987" s="292">
        <f>SUMIFS('2023 Profitability Detail'!V:V,'2023 Profitability Detail'!$C:$C,$B987,'2023 Profitability Detail'!$E:$E,$E987)</f>
        <v>0</v>
      </c>
      <c r="AS987" s="292">
        <f>SUMIFS('2023 Profitability Detail'!W:W,'2023 Profitability Detail'!$C:$C,$B987,'2023 Profitability Detail'!$E:$E,$E987)</f>
        <v>0</v>
      </c>
    </row>
    <row r="988" s="119" customFormat="1" spans="1:46">
      <c r="A988" s="119">
        <f t="shared" si="976"/>
        <v>66</v>
      </c>
      <c r="B988" s="246" t="str">
        <f>VLOOKUP($A988,'R - Client'!$A:$B,2,FALSE)</f>
        <v>Centerbridge</v>
      </c>
      <c r="C988" s="119">
        <f t="shared" si="977"/>
        <v>9</v>
      </c>
      <c r="E988" s="258" t="str">
        <f>IF(VLOOKUP($C988,'R - Client'!$T$2:$U$16,2,FALSE)="Client",$B988,VLOOKUP($C988,'R - Client'!$T$2:$U$16,2,FALSE))</f>
        <v>Total Revenue (excl. IOD)</v>
      </c>
      <c r="F988" s="278">
        <f t="shared" si="966"/>
        <v>4833.32</v>
      </c>
      <c r="G988" s="278">
        <f t="shared" si="966"/>
        <v>28583.31</v>
      </c>
      <c r="H988" s="278">
        <f t="shared" si="966"/>
        <v>47399.92</v>
      </c>
      <c r="I988" s="260"/>
      <c r="J988" s="260">
        <f>SUMIFS('Archive Profitability Detail'!S:S,'Archive Profitability Detail'!$C:$C,$B988,'Archive Profitability Detail'!$E:$E,$E988)</f>
        <v>0</v>
      </c>
      <c r="K988" s="260">
        <f>SUMIFS('Archive Profitability Detail'!T:T,'Archive Profitability Detail'!$C:$C,$B988,'Archive Profitability Detail'!$E:$E,$E988)</f>
        <v>0</v>
      </c>
      <c r="L988" s="260">
        <f>SUMIFS('Archive Profitability Detail'!U:U,'Archive Profitability Detail'!$C:$C,$B988,'Archive Profitability Detail'!$E:$E,$E988)</f>
        <v>0</v>
      </c>
      <c r="M988" s="260">
        <f>SUMIFS('Archive Profitability Detail'!V:V,'Archive Profitability Detail'!$C:$C,$B988,'Archive Profitability Detail'!$E:$E,$E988)</f>
        <v>0</v>
      </c>
      <c r="N988" s="260">
        <f>SUMIFS('Archive Profitability Detail'!W:W,'Archive Profitability Detail'!$C:$C,$B988,'Archive Profitability Detail'!$E:$E,$E988)</f>
        <v>0</v>
      </c>
      <c r="O988" s="260">
        <f>SUMIFS('Archive Profitability Detail'!X:X,'Archive Profitability Detail'!$C:$C,$B988,'Archive Profitability Detail'!$E:$E,$E988)</f>
        <v>0</v>
      </c>
      <c r="P988" s="260">
        <f>SUMIFS('Archive Profitability Detail'!Y:Y,'Archive Profitability Detail'!$C:$C,$B988,'Archive Profitability Detail'!$E:$E,$E988)</f>
        <v>0</v>
      </c>
      <c r="Q988" s="260">
        <f>SUMIFS('Archive Profitability Detail'!Z:Z,'Archive Profitability Detail'!$C:$C,$B988,'Archive Profitability Detail'!$E:$E,$E988)</f>
        <v>0</v>
      </c>
      <c r="R988" s="260">
        <f>SUMIFS('Archive Profitability Detail'!AA:AA,'Archive Profitability Detail'!$C:$C,$B988,'Archive Profitability Detail'!$E:$E,$E988)</f>
        <v>0</v>
      </c>
      <c r="S988" s="260">
        <f>SUMIFS('Archive Profitability Detail'!AB:AB,'Archive Profitability Detail'!$C:$C,$B988,'Archive Profitability Detail'!$E:$E,$E988)</f>
        <v>0</v>
      </c>
      <c r="T988" s="260">
        <f>SUMIFS('Archive Profitability Detail'!AC:AC,'Archive Profitability Detail'!$C:$C,$B988,'Archive Profitability Detail'!$E:$E,$E988)</f>
        <v>3166.66</v>
      </c>
      <c r="U988" s="260">
        <f>SUMIFS('Archive Profitability Detail'!AD:AD,'Archive Profitability Detail'!$C:$C,$B988,'Archive Profitability Detail'!$E:$E,$E988)</f>
        <v>1666.66</v>
      </c>
      <c r="V988" s="260">
        <f>SUMIFS('Archive Profitability Detail'!AE:AE,'Archive Profitability Detail'!$C:$C,$B988,'Archive Profitability Detail'!$E:$E,$E988)</f>
        <v>-833.33</v>
      </c>
      <c r="W988" s="260">
        <f>SUMIFS('Archive Profitability Detail'!AF:AF,'Archive Profitability Detail'!$C:$C,$B988,'Archive Profitability Detail'!$E:$E,$E988)</f>
        <v>1666.66</v>
      </c>
      <c r="X988" s="260">
        <f>SUMIFS('Archive Profitability Detail'!AG:AG,'Archive Profitability Detail'!$C:$C,$B988,'Archive Profitability Detail'!$E:$E,$E988)</f>
        <v>0</v>
      </c>
      <c r="Y988" s="260">
        <f>SUMIFS('Archive Profitability Detail'!AH:AH,'Archive Profitability Detail'!$C:$C,$B988,'Archive Profitability Detail'!$E:$E,$E988)</f>
        <v>12250</v>
      </c>
      <c r="Z988" s="260">
        <f>SUMIFS('Archive Profitability Detail'!AI:AI,'Archive Profitability Detail'!$C:$C,$B988,'Archive Profitability Detail'!$E:$E,$E988)</f>
        <v>0</v>
      </c>
      <c r="AA988" s="260">
        <f>SUMIFS('Archive Profitability Detail'!AJ:AJ,'Archive Profitability Detail'!$C:$C,$B988,'Archive Profitability Detail'!$E:$E,$E988)</f>
        <v>14833.33</v>
      </c>
      <c r="AB988" s="260">
        <f>SUMIFS('Archive Profitability Detail'!AK:AK,'Archive Profitability Detail'!$C:$C,$B988,'Archive Profitability Detail'!$E:$E,$E988)</f>
        <v>-9666.67</v>
      </c>
      <c r="AC988" s="260">
        <f>SUMIFS('Archive Profitability Detail'!AL:AL,'Archive Profitability Detail'!$C:$C,$B988,'Archive Profitability Detail'!$E:$E,$E988)</f>
        <v>2583.33</v>
      </c>
      <c r="AD988" s="260">
        <f>SUMIFS('Archive Profitability Detail'!AM:AM,'Archive Profitability Detail'!$C:$C,$B988,'Archive Profitability Detail'!$E:$E,$E988)</f>
        <v>2583.33</v>
      </c>
      <c r="AE988" s="260">
        <f>SUMIFS('Archive Profitability Detail'!AN:AN,'Archive Profitability Detail'!$C:$C,$B988,'Archive Profitability Detail'!$E:$E,$E988)</f>
        <v>2583.33</v>
      </c>
      <c r="AF988" s="260">
        <f>SUMIFS('Archive Profitability Detail'!AO:AO,'Archive Profitability Detail'!$C:$C,$B988,'Archive Profitability Detail'!$E:$E,$E988)</f>
        <v>2583.33</v>
      </c>
      <c r="AG988" s="260">
        <f>SUMIFS('Archive Profitability Detail'!AP:AP,'Archive Profitability Detail'!$C:$C,$B988,'Archive Profitability Detail'!$E:$E,$E988)</f>
        <v>0</v>
      </c>
      <c r="AH988" s="260">
        <f>SUMIFS('2023 Profitability Detail'!L:L,'2023 Profitability Detail'!$C:$C,$B988,'2023 Profitability Detail'!$E:$E,$E988)</f>
        <v>5166.66</v>
      </c>
      <c r="AI988" s="260">
        <f>SUMIFS('2023 Profitability Detail'!M:M,'2023 Profitability Detail'!$C:$C,$B988,'2023 Profitability Detail'!$E:$E,$E988)</f>
        <v>2433.33</v>
      </c>
      <c r="AJ988" s="260">
        <f>SUMIFS('2023 Profitability Detail'!N:N,'2023 Profitability Detail'!$C:$C,$B988,'2023 Profitability Detail'!$E:$E,$E988)</f>
        <v>4249.99</v>
      </c>
      <c r="AK988" s="260">
        <f>SUMIFS('2023 Profitability Detail'!O:O,'2023 Profitability Detail'!$C:$C,$B988,'2023 Profitability Detail'!$E:$E,$E988)</f>
        <v>0</v>
      </c>
      <c r="AL988" s="260">
        <f>SUMIFS('2023 Profitability Detail'!P:P,'2023 Profitability Detail'!$C:$C,$B988,'2023 Profitability Detail'!$E:$E,$E988)</f>
        <v>0</v>
      </c>
      <c r="AM988" s="260">
        <f>SUMIFS('2023 Profitability Detail'!Q:Q,'2023 Profitability Detail'!$C:$C,$B988,'2023 Profitability Detail'!$E:$E,$E988)</f>
        <v>0</v>
      </c>
      <c r="AN988" s="260">
        <f>SUMIFS('2023 Profitability Detail'!R:R,'2023 Profitability Detail'!$C:$C,$B988,'2023 Profitability Detail'!$E:$E,$E988)</f>
        <v>0</v>
      </c>
      <c r="AO988" s="260">
        <f>SUMIFS('2023 Profitability Detail'!S:S,'2023 Profitability Detail'!$C:$C,$B988,'2023 Profitability Detail'!$E:$E,$E988)</f>
        <v>0</v>
      </c>
      <c r="AP988" s="260">
        <f>SUMIFS('2023 Profitability Detail'!T:T,'2023 Profitability Detail'!$C:$C,$B988,'2023 Profitability Detail'!$E:$E,$E988)</f>
        <v>0</v>
      </c>
      <c r="AQ988" s="260">
        <f>SUMIFS('2023 Profitability Detail'!U:U,'2023 Profitability Detail'!$C:$C,$B988,'2023 Profitability Detail'!$E:$E,$E988)</f>
        <v>0</v>
      </c>
      <c r="AR988" s="260">
        <f>SUMIFS('2023 Profitability Detail'!V:V,'2023 Profitability Detail'!$C:$C,$B988,'2023 Profitability Detail'!$E:$E,$E988)</f>
        <v>0</v>
      </c>
      <c r="AS988" s="260">
        <f>SUMIFS('2023 Profitability Detail'!W:W,'2023 Profitability Detail'!$C:$C,$B988,'2023 Profitability Detail'!$E:$E,$E988)</f>
        <v>0</v>
      </c>
      <c r="AT988" s="119" t="str">
        <f t="shared" si="924"/>
        <v>N</v>
      </c>
    </row>
    <row r="989" s="119" customFormat="1" ht="17.25" spans="1:46">
      <c r="A989" s="119">
        <f t="shared" si="976"/>
        <v>66</v>
      </c>
      <c r="B989" s="246" t="str">
        <f>VLOOKUP($A989,'R - Client'!$A:$B,2,FALSE)</f>
        <v>Centerbridge</v>
      </c>
      <c r="C989" s="119">
        <f t="shared" si="977"/>
        <v>10</v>
      </c>
      <c r="E989" s="281" t="str">
        <f>IF(VLOOKUP($C989,'R - Client'!$T$2:$U$16,2,FALSE)="Client",$B989,VLOOKUP($C989,'R - Client'!$T$2:$U$16,2,FALSE))</f>
        <v>IOD</v>
      </c>
      <c r="F989" s="282">
        <f t="shared" si="966"/>
        <v>0</v>
      </c>
      <c r="G989" s="282">
        <f t="shared" si="966"/>
        <v>0</v>
      </c>
      <c r="H989" s="282">
        <f t="shared" si="966"/>
        <v>0</v>
      </c>
      <c r="I989" s="293"/>
      <c r="J989" s="293">
        <f>SUMIFS('Archive Profitability Detail'!S:S,'Archive Profitability Detail'!$C:$C,$B989,'Archive Profitability Detail'!$E:$E,$E989)</f>
        <v>0</v>
      </c>
      <c r="K989" s="293">
        <f>SUMIFS('Archive Profitability Detail'!T:T,'Archive Profitability Detail'!$C:$C,$B989,'Archive Profitability Detail'!$E:$E,$E989)</f>
        <v>0</v>
      </c>
      <c r="L989" s="293">
        <f>SUMIFS('Archive Profitability Detail'!U:U,'Archive Profitability Detail'!$C:$C,$B989,'Archive Profitability Detail'!$E:$E,$E989)</f>
        <v>0</v>
      </c>
      <c r="M989" s="293">
        <f>SUMIFS('Archive Profitability Detail'!V:V,'Archive Profitability Detail'!$C:$C,$B989,'Archive Profitability Detail'!$E:$E,$E989)</f>
        <v>0</v>
      </c>
      <c r="N989" s="293">
        <f>SUMIFS('Archive Profitability Detail'!W:W,'Archive Profitability Detail'!$C:$C,$B989,'Archive Profitability Detail'!$E:$E,$E989)</f>
        <v>0</v>
      </c>
      <c r="O989" s="293">
        <f>SUMIFS('Archive Profitability Detail'!X:X,'Archive Profitability Detail'!$C:$C,$B989,'Archive Profitability Detail'!$E:$E,$E989)</f>
        <v>0</v>
      </c>
      <c r="P989" s="293">
        <f>SUMIFS('Archive Profitability Detail'!Y:Y,'Archive Profitability Detail'!$C:$C,$B989,'Archive Profitability Detail'!$E:$E,$E989)</f>
        <v>0</v>
      </c>
      <c r="Q989" s="293">
        <f>SUMIFS('Archive Profitability Detail'!Z:Z,'Archive Profitability Detail'!$C:$C,$B989,'Archive Profitability Detail'!$E:$E,$E989)</f>
        <v>0</v>
      </c>
      <c r="R989" s="293">
        <f>SUMIFS('Archive Profitability Detail'!AA:AA,'Archive Profitability Detail'!$C:$C,$B989,'Archive Profitability Detail'!$E:$E,$E989)</f>
        <v>0</v>
      </c>
      <c r="S989" s="293">
        <f>SUMIFS('Archive Profitability Detail'!AB:AB,'Archive Profitability Detail'!$C:$C,$B989,'Archive Profitability Detail'!$E:$E,$E989)</f>
        <v>0</v>
      </c>
      <c r="T989" s="293">
        <f>SUMIFS('Archive Profitability Detail'!AC:AC,'Archive Profitability Detail'!$C:$C,$B989,'Archive Profitability Detail'!$E:$E,$E989)</f>
        <v>0</v>
      </c>
      <c r="U989" s="293">
        <f>SUMIFS('Archive Profitability Detail'!AD:AD,'Archive Profitability Detail'!$C:$C,$B989,'Archive Profitability Detail'!$E:$E,$E989)</f>
        <v>0</v>
      </c>
      <c r="V989" s="293">
        <f>SUMIFS('Archive Profitability Detail'!AE:AE,'Archive Profitability Detail'!$C:$C,$B989,'Archive Profitability Detail'!$E:$E,$E989)</f>
        <v>0</v>
      </c>
      <c r="W989" s="293">
        <f>SUMIFS('Archive Profitability Detail'!AF:AF,'Archive Profitability Detail'!$C:$C,$B989,'Archive Profitability Detail'!$E:$E,$E989)</f>
        <v>0</v>
      </c>
      <c r="X989" s="293">
        <f>SUMIFS('Archive Profitability Detail'!AG:AG,'Archive Profitability Detail'!$C:$C,$B989,'Archive Profitability Detail'!$E:$E,$E989)</f>
        <v>0</v>
      </c>
      <c r="Y989" s="293">
        <f>SUMIFS('Archive Profitability Detail'!AH:AH,'Archive Profitability Detail'!$C:$C,$B989,'Archive Profitability Detail'!$E:$E,$E989)</f>
        <v>0</v>
      </c>
      <c r="Z989" s="293">
        <f>SUMIFS('Archive Profitability Detail'!AI:AI,'Archive Profitability Detail'!$C:$C,$B989,'Archive Profitability Detail'!$E:$E,$E989)</f>
        <v>0</v>
      </c>
      <c r="AA989" s="293">
        <f>SUMIFS('Archive Profitability Detail'!AJ:AJ,'Archive Profitability Detail'!$C:$C,$B989,'Archive Profitability Detail'!$E:$E,$E989)</f>
        <v>0</v>
      </c>
      <c r="AB989" s="293">
        <f>SUMIFS('Archive Profitability Detail'!AK:AK,'Archive Profitability Detail'!$C:$C,$B989,'Archive Profitability Detail'!$E:$E,$E989)</f>
        <v>0</v>
      </c>
      <c r="AC989" s="293">
        <f>SUMIFS('Archive Profitability Detail'!AL:AL,'Archive Profitability Detail'!$C:$C,$B989,'Archive Profitability Detail'!$E:$E,$E989)</f>
        <v>0</v>
      </c>
      <c r="AD989" s="293">
        <f>SUMIFS('Archive Profitability Detail'!AM:AM,'Archive Profitability Detail'!$C:$C,$B989,'Archive Profitability Detail'!$E:$E,$E989)</f>
        <v>0</v>
      </c>
      <c r="AE989" s="293">
        <f>SUMIFS('Archive Profitability Detail'!AN:AN,'Archive Profitability Detail'!$C:$C,$B989,'Archive Profitability Detail'!$E:$E,$E989)</f>
        <v>0</v>
      </c>
      <c r="AF989" s="293">
        <f>SUMIFS('Archive Profitability Detail'!AO:AO,'Archive Profitability Detail'!$C:$C,$B989,'Archive Profitability Detail'!$E:$E,$E989)</f>
        <v>0</v>
      </c>
      <c r="AG989" s="293">
        <f>SUMIFS('Archive Profitability Detail'!AP:AP,'Archive Profitability Detail'!$C:$C,$B989,'Archive Profitability Detail'!$E:$E,$E989)</f>
        <v>0</v>
      </c>
      <c r="AH989" s="293">
        <f>SUMIFS('2023 Profitability Detail'!L:L,'2023 Profitability Detail'!$C:$C,$B989,'2023 Profitability Detail'!$E:$E,$E989)</f>
        <v>0</v>
      </c>
      <c r="AI989" s="293">
        <f>SUMIFS('2023 Profitability Detail'!M:M,'2023 Profitability Detail'!$C:$C,$B989,'2023 Profitability Detail'!$E:$E,$E989)</f>
        <v>0</v>
      </c>
      <c r="AJ989" s="293">
        <f>SUMIFS('2023 Profitability Detail'!N:N,'2023 Profitability Detail'!$C:$C,$B989,'2023 Profitability Detail'!$E:$E,$E989)</f>
        <v>0</v>
      </c>
      <c r="AK989" s="293">
        <f>SUMIFS('2023 Profitability Detail'!O:O,'2023 Profitability Detail'!$C:$C,$B989,'2023 Profitability Detail'!$E:$E,$E989)</f>
        <v>0</v>
      </c>
      <c r="AL989" s="293">
        <f>SUMIFS('2023 Profitability Detail'!P:P,'2023 Profitability Detail'!$C:$C,$B989,'2023 Profitability Detail'!$E:$E,$E989)</f>
        <v>0</v>
      </c>
      <c r="AM989" s="293">
        <f>SUMIFS('2023 Profitability Detail'!Q:Q,'2023 Profitability Detail'!$C:$C,$B989,'2023 Profitability Detail'!$E:$E,$E989)</f>
        <v>0</v>
      </c>
      <c r="AN989" s="293">
        <f>SUMIFS('2023 Profitability Detail'!R:R,'2023 Profitability Detail'!$C:$C,$B989,'2023 Profitability Detail'!$E:$E,$E989)</f>
        <v>0</v>
      </c>
      <c r="AO989" s="293">
        <f>SUMIFS('2023 Profitability Detail'!S:S,'2023 Profitability Detail'!$C:$C,$B989,'2023 Profitability Detail'!$E:$E,$E989)</f>
        <v>0</v>
      </c>
      <c r="AP989" s="293">
        <f>SUMIFS('2023 Profitability Detail'!T:T,'2023 Profitability Detail'!$C:$C,$B989,'2023 Profitability Detail'!$E:$E,$E989)</f>
        <v>0</v>
      </c>
      <c r="AQ989" s="293">
        <f>SUMIFS('2023 Profitability Detail'!U:U,'2023 Profitability Detail'!$C:$C,$B989,'2023 Profitability Detail'!$E:$E,$E989)</f>
        <v>0</v>
      </c>
      <c r="AR989" s="293">
        <f>SUMIFS('2023 Profitability Detail'!V:V,'2023 Profitability Detail'!$C:$C,$B989,'2023 Profitability Detail'!$E:$E,$E989)</f>
        <v>0</v>
      </c>
      <c r="AS989" s="293">
        <f>SUMIFS('2023 Profitability Detail'!W:W,'2023 Profitability Detail'!$C:$C,$B989,'2023 Profitability Detail'!$E:$E,$E989)</f>
        <v>0</v>
      </c>
      <c r="AT989" s="119" t="str">
        <f t="shared" si="924"/>
        <v>IOD</v>
      </c>
    </row>
    <row r="990" s="272" customFormat="1" ht="17.25" spans="1:46">
      <c r="A990" s="119">
        <f t="shared" si="976"/>
        <v>66</v>
      </c>
      <c r="B990" s="246" t="str">
        <f>VLOOKUP($A990,'R - Client'!$A:$B,2,FALSE)</f>
        <v>Centerbridge</v>
      </c>
      <c r="C990" s="119">
        <f t="shared" si="977"/>
        <v>11</v>
      </c>
      <c r="D990" s="119"/>
      <c r="E990" s="283" t="str">
        <f>IF(VLOOKUP($C990,'R - Client'!$T$2:$U$16,2,FALSE)="Client",$B990,VLOOKUP($C990,'R - Client'!$T$2:$U$16,2,FALSE))</f>
        <v>Total Revenue (incl. IOD)</v>
      </c>
      <c r="F990" s="284">
        <f t="shared" si="966"/>
        <v>4833.32</v>
      </c>
      <c r="G990" s="284">
        <f t="shared" si="966"/>
        <v>28583.31</v>
      </c>
      <c r="H990" s="284">
        <f t="shared" si="966"/>
        <v>47399.92</v>
      </c>
      <c r="I990" s="294"/>
      <c r="J990" s="294">
        <f>SUMIFS('Archive Profitability Detail'!S:S,'Archive Profitability Detail'!$C:$C,$B990,'Archive Profitability Detail'!$E:$E,$E990)</f>
        <v>0</v>
      </c>
      <c r="K990" s="294">
        <f>SUMIFS('Archive Profitability Detail'!T:T,'Archive Profitability Detail'!$C:$C,$B990,'Archive Profitability Detail'!$E:$E,$E990)</f>
        <v>0</v>
      </c>
      <c r="L990" s="294">
        <f>SUMIFS('Archive Profitability Detail'!U:U,'Archive Profitability Detail'!$C:$C,$B990,'Archive Profitability Detail'!$E:$E,$E990)</f>
        <v>0</v>
      </c>
      <c r="M990" s="294">
        <f>SUMIFS('Archive Profitability Detail'!V:V,'Archive Profitability Detail'!$C:$C,$B990,'Archive Profitability Detail'!$E:$E,$E990)</f>
        <v>0</v>
      </c>
      <c r="N990" s="294">
        <f>SUMIFS('Archive Profitability Detail'!W:W,'Archive Profitability Detail'!$C:$C,$B990,'Archive Profitability Detail'!$E:$E,$E990)</f>
        <v>0</v>
      </c>
      <c r="O990" s="294">
        <f>SUMIFS('Archive Profitability Detail'!X:X,'Archive Profitability Detail'!$C:$C,$B990,'Archive Profitability Detail'!$E:$E,$E990)</f>
        <v>0</v>
      </c>
      <c r="P990" s="294">
        <f>SUMIFS('Archive Profitability Detail'!Y:Y,'Archive Profitability Detail'!$C:$C,$B990,'Archive Profitability Detail'!$E:$E,$E990)</f>
        <v>0</v>
      </c>
      <c r="Q990" s="294">
        <f>SUMIFS('Archive Profitability Detail'!Z:Z,'Archive Profitability Detail'!$C:$C,$B990,'Archive Profitability Detail'!$E:$E,$E990)</f>
        <v>0</v>
      </c>
      <c r="R990" s="294">
        <f>SUMIFS('Archive Profitability Detail'!AA:AA,'Archive Profitability Detail'!$C:$C,$B990,'Archive Profitability Detail'!$E:$E,$E990)</f>
        <v>0</v>
      </c>
      <c r="S990" s="294">
        <f>SUMIFS('Archive Profitability Detail'!AB:AB,'Archive Profitability Detail'!$C:$C,$B990,'Archive Profitability Detail'!$E:$E,$E990)</f>
        <v>0</v>
      </c>
      <c r="T990" s="294">
        <f>SUMIFS('Archive Profitability Detail'!AC:AC,'Archive Profitability Detail'!$C:$C,$B990,'Archive Profitability Detail'!$E:$E,$E990)</f>
        <v>3166.66</v>
      </c>
      <c r="U990" s="294">
        <f>SUMIFS('Archive Profitability Detail'!AD:AD,'Archive Profitability Detail'!$C:$C,$B990,'Archive Profitability Detail'!$E:$E,$E990)</f>
        <v>1666.66</v>
      </c>
      <c r="V990" s="294">
        <f>SUMIFS('Archive Profitability Detail'!AE:AE,'Archive Profitability Detail'!$C:$C,$B990,'Archive Profitability Detail'!$E:$E,$E990)</f>
        <v>-833.33</v>
      </c>
      <c r="W990" s="294">
        <f>SUMIFS('Archive Profitability Detail'!AF:AF,'Archive Profitability Detail'!$C:$C,$B990,'Archive Profitability Detail'!$E:$E,$E990)</f>
        <v>1666.66</v>
      </c>
      <c r="X990" s="294">
        <f>SUMIFS('Archive Profitability Detail'!AG:AG,'Archive Profitability Detail'!$C:$C,$B990,'Archive Profitability Detail'!$E:$E,$E990)</f>
        <v>0</v>
      </c>
      <c r="Y990" s="294">
        <f>SUMIFS('Archive Profitability Detail'!AH:AH,'Archive Profitability Detail'!$C:$C,$B990,'Archive Profitability Detail'!$E:$E,$E990)</f>
        <v>12250</v>
      </c>
      <c r="Z990" s="294">
        <f>SUMIFS('Archive Profitability Detail'!AI:AI,'Archive Profitability Detail'!$C:$C,$B990,'Archive Profitability Detail'!$E:$E,$E990)</f>
        <v>0</v>
      </c>
      <c r="AA990" s="294">
        <f>SUMIFS('Archive Profitability Detail'!AJ:AJ,'Archive Profitability Detail'!$C:$C,$B990,'Archive Profitability Detail'!$E:$E,$E990)</f>
        <v>14833.33</v>
      </c>
      <c r="AB990" s="294">
        <f>SUMIFS('Archive Profitability Detail'!AK:AK,'Archive Profitability Detail'!$C:$C,$B990,'Archive Profitability Detail'!$E:$E,$E990)</f>
        <v>-9666.67</v>
      </c>
      <c r="AC990" s="294">
        <f>SUMIFS('Archive Profitability Detail'!AL:AL,'Archive Profitability Detail'!$C:$C,$B990,'Archive Profitability Detail'!$E:$E,$E990)</f>
        <v>2583.33</v>
      </c>
      <c r="AD990" s="294">
        <f>SUMIFS('Archive Profitability Detail'!AM:AM,'Archive Profitability Detail'!$C:$C,$B990,'Archive Profitability Detail'!$E:$E,$E990)</f>
        <v>2583.33</v>
      </c>
      <c r="AE990" s="294">
        <f>SUMIFS('Archive Profitability Detail'!AN:AN,'Archive Profitability Detail'!$C:$C,$B990,'Archive Profitability Detail'!$E:$E,$E990)</f>
        <v>2583.33</v>
      </c>
      <c r="AF990" s="294">
        <f>SUMIFS('Archive Profitability Detail'!AO:AO,'Archive Profitability Detail'!$C:$C,$B990,'Archive Profitability Detail'!$E:$E,$E990)</f>
        <v>2583.33</v>
      </c>
      <c r="AG990" s="294">
        <f>SUMIFS('Archive Profitability Detail'!AP:AP,'Archive Profitability Detail'!$C:$C,$B990,'Archive Profitability Detail'!$E:$E,$E990)</f>
        <v>0</v>
      </c>
      <c r="AH990" s="294">
        <f>SUMIFS('2023 Profitability Detail'!L:L,'2023 Profitability Detail'!$C:$C,$B990,'2023 Profitability Detail'!$E:$E,$E990)</f>
        <v>5166.66</v>
      </c>
      <c r="AI990" s="294">
        <f>SUMIFS('2023 Profitability Detail'!M:M,'2023 Profitability Detail'!$C:$C,$B990,'2023 Profitability Detail'!$E:$E,$E990)</f>
        <v>2433.33</v>
      </c>
      <c r="AJ990" s="294">
        <f>SUMIFS('2023 Profitability Detail'!N:N,'2023 Profitability Detail'!$C:$C,$B990,'2023 Profitability Detail'!$E:$E,$E990)</f>
        <v>4249.99</v>
      </c>
      <c r="AK990" s="294">
        <f>SUMIFS('2023 Profitability Detail'!O:O,'2023 Profitability Detail'!$C:$C,$B990,'2023 Profitability Detail'!$E:$E,$E990)</f>
        <v>0</v>
      </c>
      <c r="AL990" s="294">
        <f>SUMIFS('2023 Profitability Detail'!P:P,'2023 Profitability Detail'!$C:$C,$B990,'2023 Profitability Detail'!$E:$E,$E990)</f>
        <v>0</v>
      </c>
      <c r="AM990" s="294">
        <f>SUMIFS('2023 Profitability Detail'!Q:Q,'2023 Profitability Detail'!$C:$C,$B990,'2023 Profitability Detail'!$E:$E,$E990)</f>
        <v>0</v>
      </c>
      <c r="AN990" s="294">
        <f>SUMIFS('2023 Profitability Detail'!R:R,'2023 Profitability Detail'!$C:$C,$B990,'2023 Profitability Detail'!$E:$E,$E990)</f>
        <v>0</v>
      </c>
      <c r="AO990" s="294">
        <f>SUMIFS('2023 Profitability Detail'!S:S,'2023 Profitability Detail'!$C:$C,$B990,'2023 Profitability Detail'!$E:$E,$E990)</f>
        <v>0</v>
      </c>
      <c r="AP990" s="294">
        <f>SUMIFS('2023 Profitability Detail'!T:T,'2023 Profitability Detail'!$C:$C,$B990,'2023 Profitability Detail'!$E:$E,$E990)</f>
        <v>0</v>
      </c>
      <c r="AQ990" s="294">
        <f>SUMIFS('2023 Profitability Detail'!U:U,'2023 Profitability Detail'!$C:$C,$B990,'2023 Profitability Detail'!$E:$E,$E990)</f>
        <v>0</v>
      </c>
      <c r="AR990" s="294">
        <f>SUMIFS('2023 Profitability Detail'!V:V,'2023 Profitability Detail'!$C:$C,$B990,'2023 Profitability Detail'!$E:$E,$E990)</f>
        <v>0</v>
      </c>
      <c r="AS990" s="294">
        <f>SUMIFS('2023 Profitability Detail'!W:W,'2023 Profitability Detail'!$C:$C,$B990,'2023 Profitability Detail'!$E:$E,$E990)</f>
        <v>0</v>
      </c>
      <c r="AT990" s="119" t="str">
        <f t="shared" si="924"/>
        <v>N</v>
      </c>
    </row>
    <row r="991" spans="1:47">
      <c r="A991" s="276">
        <f t="shared" si="976"/>
        <v>66</v>
      </c>
      <c r="B991" s="277" t="str">
        <f>VLOOKUP($A991,'R - Client'!$A:$B,2,FALSE)</f>
        <v>Centerbridge</v>
      </c>
      <c r="C991" s="276">
        <f t="shared" si="977"/>
        <v>12</v>
      </c>
      <c r="D991" s="285"/>
      <c r="E991" s="255" t="str">
        <f>IF(VLOOKUP($C991,'R - Client'!$T$2:$U$16,2,FALSE)="Client",$B991,VLOOKUP($C991,'R - Client'!$T$2:$U$16,2,FALSE))</f>
        <v>Rev/Deal (excl. IOD)</v>
      </c>
      <c r="F991" s="286">
        <f t="shared" ref="F991:H991" si="983">IFERROR(F988/F982,0)</f>
        <v>43499.88</v>
      </c>
      <c r="G991" s="286">
        <f t="shared" si="983"/>
        <v>85749.93</v>
      </c>
      <c r="H991" s="286">
        <f t="shared" si="983"/>
        <v>28439.952</v>
      </c>
      <c r="I991" s="286"/>
      <c r="J991" s="286">
        <f t="shared" ref="J991:AS991" si="984">IFERROR(J988/J982,0)*12</f>
        <v>0</v>
      </c>
      <c r="K991" s="286">
        <f t="shared" si="984"/>
        <v>0</v>
      </c>
      <c r="L991" s="286">
        <f t="shared" si="984"/>
        <v>0</v>
      </c>
      <c r="M991" s="286">
        <f t="shared" si="984"/>
        <v>0</v>
      </c>
      <c r="N991" s="286">
        <f t="shared" si="984"/>
        <v>0</v>
      </c>
      <c r="O991" s="286">
        <f t="shared" si="984"/>
        <v>0</v>
      </c>
      <c r="P991" s="286">
        <f t="shared" si="984"/>
        <v>0</v>
      </c>
      <c r="Q991" s="286">
        <f t="shared" si="984"/>
        <v>0</v>
      </c>
      <c r="R991" s="286">
        <f t="shared" si="984"/>
        <v>0</v>
      </c>
      <c r="S991" s="286">
        <f t="shared" si="984"/>
        <v>0</v>
      </c>
      <c r="T991" s="286">
        <f t="shared" si="984"/>
        <v>113999.76</v>
      </c>
      <c r="U991" s="286">
        <f t="shared" si="984"/>
        <v>59999.76</v>
      </c>
      <c r="V991" s="286">
        <f t="shared" si="984"/>
        <v>-29999.88</v>
      </c>
      <c r="W991" s="286">
        <f t="shared" si="984"/>
        <v>59999.76</v>
      </c>
      <c r="X991" s="286">
        <f t="shared" si="984"/>
        <v>0</v>
      </c>
      <c r="Y991" s="286">
        <f t="shared" si="984"/>
        <v>441000</v>
      </c>
      <c r="Z991" s="286">
        <f t="shared" si="984"/>
        <v>0</v>
      </c>
      <c r="AA991" s="286">
        <f t="shared" si="984"/>
        <v>533999.88</v>
      </c>
      <c r="AB991" s="286">
        <f t="shared" si="984"/>
        <v>-348000.12</v>
      </c>
      <c r="AC991" s="286">
        <f t="shared" si="984"/>
        <v>92999.88</v>
      </c>
      <c r="AD991" s="286">
        <f t="shared" si="984"/>
        <v>92999.88</v>
      </c>
      <c r="AE991" s="286">
        <f t="shared" si="984"/>
        <v>92999.88</v>
      </c>
      <c r="AF991" s="286">
        <f t="shared" si="984"/>
        <v>92999.88</v>
      </c>
      <c r="AG991" s="286">
        <f t="shared" si="984"/>
        <v>0</v>
      </c>
      <c r="AH991" s="286">
        <f t="shared" si="984"/>
        <v>61999.92</v>
      </c>
      <c r="AI991" s="286">
        <f t="shared" si="984"/>
        <v>14599.98</v>
      </c>
      <c r="AJ991" s="286">
        <f t="shared" si="984"/>
        <v>25499.94</v>
      </c>
      <c r="AK991" s="286">
        <f t="shared" si="984"/>
        <v>0</v>
      </c>
      <c r="AL991" s="286">
        <f t="shared" si="984"/>
        <v>0</v>
      </c>
      <c r="AM991" s="286">
        <f t="shared" si="984"/>
        <v>0</v>
      </c>
      <c r="AN991" s="286">
        <f t="shared" si="984"/>
        <v>0</v>
      </c>
      <c r="AO991" s="286">
        <f t="shared" si="984"/>
        <v>0</v>
      </c>
      <c r="AP991" s="286">
        <f t="shared" si="984"/>
        <v>0</v>
      </c>
      <c r="AQ991" s="286">
        <f t="shared" si="984"/>
        <v>0</v>
      </c>
      <c r="AR991" s="286">
        <f t="shared" si="984"/>
        <v>0</v>
      </c>
      <c r="AS991" s="286">
        <f t="shared" si="984"/>
        <v>0</v>
      </c>
      <c r="AU991" s="112"/>
    </row>
    <row r="992" s="119" customFormat="1" spans="1:45">
      <c r="A992" s="276">
        <f t="shared" si="976"/>
        <v>66</v>
      </c>
      <c r="B992" s="277" t="str">
        <f>VLOOKUP($A992,'R - Client'!$A:$B,2,FALSE)</f>
        <v>Centerbridge</v>
      </c>
      <c r="C992" s="276">
        <f t="shared" si="977"/>
        <v>13</v>
      </c>
      <c r="D992" s="276"/>
      <c r="E992" s="255" t="str">
        <f>IF(VLOOKUP($C992,'R - Client'!$T$2:$U$16,2,FALSE)="Client",$B992,VLOOKUP($C992,'R - Client'!$T$2:$U$16,2,FALSE))</f>
        <v>Rev/Deal (incl. IOD)</v>
      </c>
      <c r="F992" s="286">
        <f t="shared" ref="F992:H992" si="985">IFERROR(F990/F982,0)</f>
        <v>43499.88</v>
      </c>
      <c r="G992" s="286">
        <f t="shared" si="985"/>
        <v>85749.93</v>
      </c>
      <c r="H992" s="286">
        <f t="shared" si="985"/>
        <v>28439.952</v>
      </c>
      <c r="I992" s="286"/>
      <c r="J992" s="286">
        <f t="shared" ref="J992:AS992" si="986">IFERROR(J990/J982,0)*12</f>
        <v>0</v>
      </c>
      <c r="K992" s="286">
        <f t="shared" si="986"/>
        <v>0</v>
      </c>
      <c r="L992" s="286">
        <f t="shared" si="986"/>
        <v>0</v>
      </c>
      <c r="M992" s="286">
        <f t="shared" si="986"/>
        <v>0</v>
      </c>
      <c r="N992" s="286">
        <f t="shared" si="986"/>
        <v>0</v>
      </c>
      <c r="O992" s="286">
        <f t="shared" si="986"/>
        <v>0</v>
      </c>
      <c r="P992" s="286">
        <f t="shared" si="986"/>
        <v>0</v>
      </c>
      <c r="Q992" s="286">
        <f t="shared" si="986"/>
        <v>0</v>
      </c>
      <c r="R992" s="286">
        <f t="shared" si="986"/>
        <v>0</v>
      </c>
      <c r="S992" s="286">
        <f t="shared" si="986"/>
        <v>0</v>
      </c>
      <c r="T992" s="286">
        <f t="shared" si="986"/>
        <v>113999.76</v>
      </c>
      <c r="U992" s="286">
        <f t="shared" si="986"/>
        <v>59999.76</v>
      </c>
      <c r="V992" s="286">
        <f t="shared" si="986"/>
        <v>-29999.88</v>
      </c>
      <c r="W992" s="286">
        <f t="shared" si="986"/>
        <v>59999.76</v>
      </c>
      <c r="X992" s="286">
        <f t="shared" si="986"/>
        <v>0</v>
      </c>
      <c r="Y992" s="286">
        <f t="shared" si="986"/>
        <v>441000</v>
      </c>
      <c r="Z992" s="286">
        <f t="shared" si="986"/>
        <v>0</v>
      </c>
      <c r="AA992" s="286">
        <f t="shared" si="986"/>
        <v>533999.88</v>
      </c>
      <c r="AB992" s="286">
        <f t="shared" si="986"/>
        <v>-348000.12</v>
      </c>
      <c r="AC992" s="286">
        <f t="shared" si="986"/>
        <v>92999.88</v>
      </c>
      <c r="AD992" s="286">
        <f t="shared" si="986"/>
        <v>92999.88</v>
      </c>
      <c r="AE992" s="286">
        <f t="shared" si="986"/>
        <v>92999.88</v>
      </c>
      <c r="AF992" s="286">
        <f t="shared" si="986"/>
        <v>92999.88</v>
      </c>
      <c r="AG992" s="286">
        <f t="shared" si="986"/>
        <v>0</v>
      </c>
      <c r="AH992" s="286">
        <f t="shared" si="986"/>
        <v>61999.92</v>
      </c>
      <c r="AI992" s="286">
        <f t="shared" si="986"/>
        <v>14599.98</v>
      </c>
      <c r="AJ992" s="286">
        <f t="shared" si="986"/>
        <v>25499.94</v>
      </c>
      <c r="AK992" s="286">
        <f t="shared" si="986"/>
        <v>0</v>
      </c>
      <c r="AL992" s="286">
        <f t="shared" si="986"/>
        <v>0</v>
      </c>
      <c r="AM992" s="286">
        <f t="shared" si="986"/>
        <v>0</v>
      </c>
      <c r="AN992" s="286">
        <f t="shared" si="986"/>
        <v>0</v>
      </c>
      <c r="AO992" s="286">
        <f t="shared" si="986"/>
        <v>0</v>
      </c>
      <c r="AP992" s="286">
        <f t="shared" si="986"/>
        <v>0</v>
      </c>
      <c r="AQ992" s="286">
        <f t="shared" si="986"/>
        <v>0</v>
      </c>
      <c r="AR992" s="286">
        <f t="shared" si="986"/>
        <v>0</v>
      </c>
      <c r="AS992" s="286">
        <f t="shared" si="986"/>
        <v>0</v>
      </c>
    </row>
    <row r="993" s="119" customFormat="1" spans="1:45">
      <c r="A993" s="276">
        <f t="shared" si="976"/>
        <v>66</v>
      </c>
      <c r="B993" s="277" t="str">
        <f>VLOOKUP($A993,'R - Client'!$A:$B,2,FALSE)</f>
        <v>Centerbridge</v>
      </c>
      <c r="C993" s="276">
        <f t="shared" si="977"/>
        <v>14</v>
      </c>
      <c r="D993" s="276"/>
      <c r="E993" s="255" t="str">
        <f>IF(VLOOKUP($C993,'R - Client'!$T$2:$U$16,2,FALSE)="Client",$B993,VLOOKUP($C993,'R - Client'!$T$2:$U$16,2,FALSE))</f>
        <v>Rev as bps (excl. IOD)</v>
      </c>
      <c r="F993" s="286">
        <f t="shared" ref="F993:H993" si="987">IFERROR((F988)/(F983*1000000),0)*10000</f>
        <v>21.9567966361023</v>
      </c>
      <c r="G993" s="286">
        <f t="shared" si="987"/>
        <v>11.4743428871447</v>
      </c>
      <c r="H993" s="286">
        <f t="shared" si="987"/>
        <v>7.92287235752323</v>
      </c>
      <c r="I993" s="286"/>
      <c r="J993" s="286">
        <f t="shared" ref="J993:AS993" si="988">IFERROR((J988*12)/(J983*1000000),0)*10000</f>
        <v>0</v>
      </c>
      <c r="K993" s="286">
        <f t="shared" si="988"/>
        <v>0</v>
      </c>
      <c r="L993" s="286">
        <f t="shared" si="988"/>
        <v>0</v>
      </c>
      <c r="M993" s="286">
        <f t="shared" si="988"/>
        <v>0</v>
      </c>
      <c r="N993" s="286">
        <f t="shared" si="988"/>
        <v>0</v>
      </c>
      <c r="O993" s="286">
        <f t="shared" si="988"/>
        <v>0</v>
      </c>
      <c r="P993" s="286">
        <f t="shared" si="988"/>
        <v>0</v>
      </c>
      <c r="Q993" s="286">
        <f t="shared" si="988"/>
        <v>0</v>
      </c>
      <c r="R993" s="286">
        <f t="shared" si="988"/>
        <v>0</v>
      </c>
      <c r="S993" s="286">
        <f t="shared" si="988"/>
        <v>0</v>
      </c>
      <c r="T993" s="286">
        <f t="shared" si="988"/>
        <v>54.2084865692785</v>
      </c>
      <c r="U993" s="286">
        <f t="shared" si="988"/>
        <v>23.767232679239</v>
      </c>
      <c r="V993" s="286">
        <f t="shared" si="988"/>
        <v>-10.2156571129987</v>
      </c>
      <c r="W993" s="286">
        <f t="shared" si="988"/>
        <v>16.9973526755278</v>
      </c>
      <c r="X993" s="286">
        <f t="shared" si="988"/>
        <v>0</v>
      </c>
      <c r="Y993" s="286">
        <f t="shared" si="988"/>
        <v>87.0035517779547</v>
      </c>
      <c r="Z993" s="286">
        <f t="shared" si="988"/>
        <v>0</v>
      </c>
      <c r="AA993" s="286">
        <f t="shared" si="988"/>
        <v>76.3382962464831</v>
      </c>
      <c r="AB993" s="286">
        <f t="shared" si="988"/>
        <v>-43.4303783730161</v>
      </c>
      <c r="AC993" s="286">
        <f t="shared" si="988"/>
        <v>10.4673603905886</v>
      </c>
      <c r="AD993" s="286">
        <f t="shared" si="988"/>
        <v>9.54154931243532</v>
      </c>
      <c r="AE993" s="286">
        <f t="shared" si="988"/>
        <v>8.77358145464268</v>
      </c>
      <c r="AF993" s="286">
        <f t="shared" si="988"/>
        <v>8.0954923912727</v>
      </c>
      <c r="AG993" s="286">
        <f t="shared" si="988"/>
        <v>0</v>
      </c>
      <c r="AH993" s="286">
        <f t="shared" si="988"/>
        <v>14.5234478120785</v>
      </c>
      <c r="AI993" s="286">
        <f t="shared" si="988"/>
        <v>4.3565055247149</v>
      </c>
      <c r="AJ993" s="286">
        <f t="shared" si="988"/>
        <v>7.31029934960773</v>
      </c>
      <c r="AK993" s="286">
        <f t="shared" si="988"/>
        <v>0</v>
      </c>
      <c r="AL993" s="286">
        <f t="shared" si="988"/>
        <v>0</v>
      </c>
      <c r="AM993" s="286">
        <f t="shared" si="988"/>
        <v>0</v>
      </c>
      <c r="AN993" s="286">
        <f t="shared" si="988"/>
        <v>0</v>
      </c>
      <c r="AO993" s="286">
        <f t="shared" si="988"/>
        <v>0</v>
      </c>
      <c r="AP993" s="286">
        <f t="shared" si="988"/>
        <v>0</v>
      </c>
      <c r="AQ993" s="286">
        <f t="shared" si="988"/>
        <v>0</v>
      </c>
      <c r="AR993" s="286">
        <f t="shared" si="988"/>
        <v>0</v>
      </c>
      <c r="AS993" s="286">
        <f t="shared" si="988"/>
        <v>0</v>
      </c>
    </row>
    <row r="994" s="119" customFormat="1" spans="1:45">
      <c r="A994" s="276">
        <f t="shared" si="976"/>
        <v>66</v>
      </c>
      <c r="B994" s="277" t="str">
        <f>VLOOKUP($A994,'R - Client'!$A:$B,2,FALSE)</f>
        <v>Centerbridge</v>
      </c>
      <c r="C994" s="276">
        <f t="shared" si="977"/>
        <v>15</v>
      </c>
      <c r="D994" s="276"/>
      <c r="E994" s="255" t="str">
        <f>IF(VLOOKUP($C994,'R - Client'!$T$2:$U$16,2,FALSE)="Client",$B994,VLOOKUP($C994,'R - Client'!$T$2:$U$16,2,FALSE))</f>
        <v>Rev as bps (incl. IOD)</v>
      </c>
      <c r="F994" s="286">
        <f t="shared" ref="F994:H994" si="989">IFERROR((F990)/(F983*1000000),0)*10000</f>
        <v>21.9567966361023</v>
      </c>
      <c r="G994" s="286">
        <f t="shared" si="989"/>
        <v>11.4743428871447</v>
      </c>
      <c r="H994" s="286">
        <f t="shared" si="989"/>
        <v>7.92287235752323</v>
      </c>
      <c r="I994" s="286"/>
      <c r="J994" s="286">
        <f t="shared" ref="J994:AS994" si="990">IFERROR((J990*12)/(J983*1000000),0)*10000</f>
        <v>0</v>
      </c>
      <c r="K994" s="286">
        <f t="shared" si="990"/>
        <v>0</v>
      </c>
      <c r="L994" s="286">
        <f t="shared" si="990"/>
        <v>0</v>
      </c>
      <c r="M994" s="286">
        <f t="shared" si="990"/>
        <v>0</v>
      </c>
      <c r="N994" s="286">
        <f t="shared" si="990"/>
        <v>0</v>
      </c>
      <c r="O994" s="286">
        <f t="shared" si="990"/>
        <v>0</v>
      </c>
      <c r="P994" s="286">
        <f t="shared" si="990"/>
        <v>0</v>
      </c>
      <c r="Q994" s="286">
        <f t="shared" si="990"/>
        <v>0</v>
      </c>
      <c r="R994" s="286">
        <f t="shared" si="990"/>
        <v>0</v>
      </c>
      <c r="S994" s="286">
        <f t="shared" si="990"/>
        <v>0</v>
      </c>
      <c r="T994" s="286">
        <f t="shared" si="990"/>
        <v>54.2084865692785</v>
      </c>
      <c r="U994" s="286">
        <f t="shared" si="990"/>
        <v>23.767232679239</v>
      </c>
      <c r="V994" s="286">
        <f t="shared" si="990"/>
        <v>-10.2156571129987</v>
      </c>
      <c r="W994" s="286">
        <f t="shared" si="990"/>
        <v>16.9973526755278</v>
      </c>
      <c r="X994" s="286">
        <f t="shared" si="990"/>
        <v>0</v>
      </c>
      <c r="Y994" s="286">
        <f t="shared" si="990"/>
        <v>87.0035517779547</v>
      </c>
      <c r="Z994" s="286">
        <f t="shared" si="990"/>
        <v>0</v>
      </c>
      <c r="AA994" s="286">
        <f t="shared" si="990"/>
        <v>76.3382962464831</v>
      </c>
      <c r="AB994" s="286">
        <f t="shared" si="990"/>
        <v>-43.4303783730161</v>
      </c>
      <c r="AC994" s="286">
        <f t="shared" si="990"/>
        <v>10.4673603905886</v>
      </c>
      <c r="AD994" s="286">
        <f t="shared" si="990"/>
        <v>9.54154931243532</v>
      </c>
      <c r="AE994" s="286">
        <f t="shared" si="990"/>
        <v>8.77358145464268</v>
      </c>
      <c r="AF994" s="286">
        <f t="shared" si="990"/>
        <v>8.0954923912727</v>
      </c>
      <c r="AG994" s="286">
        <f t="shared" si="990"/>
        <v>0</v>
      </c>
      <c r="AH994" s="286">
        <f t="shared" si="990"/>
        <v>14.5234478120785</v>
      </c>
      <c r="AI994" s="286">
        <f t="shared" si="990"/>
        <v>4.3565055247149</v>
      </c>
      <c r="AJ994" s="286">
        <f t="shared" si="990"/>
        <v>7.31029934960773</v>
      </c>
      <c r="AK994" s="286">
        <f t="shared" si="990"/>
        <v>0</v>
      </c>
      <c r="AL994" s="286">
        <f t="shared" si="990"/>
        <v>0</v>
      </c>
      <c r="AM994" s="286">
        <f t="shared" si="990"/>
        <v>0</v>
      </c>
      <c r="AN994" s="286">
        <f t="shared" si="990"/>
        <v>0</v>
      </c>
      <c r="AO994" s="286">
        <f t="shared" si="990"/>
        <v>0</v>
      </c>
      <c r="AP994" s="286">
        <f t="shared" si="990"/>
        <v>0</v>
      </c>
      <c r="AQ994" s="286">
        <f t="shared" si="990"/>
        <v>0</v>
      </c>
      <c r="AR994" s="286">
        <f t="shared" si="990"/>
        <v>0</v>
      </c>
      <c r="AS994" s="286">
        <f t="shared" si="990"/>
        <v>0</v>
      </c>
    </row>
    <row r="995" ht="17.5" spans="1:47">
      <c r="A995" s="112">
        <f t="shared" si="976"/>
        <v>67</v>
      </c>
      <c r="B995" s="122" t="str">
        <f>VLOOKUP($A995,'R - Client'!$A:$B,2,FALSE)</f>
        <v>A&amp;J</v>
      </c>
      <c r="C995" s="112">
        <f t="shared" si="977"/>
        <v>1</v>
      </c>
      <c r="E995" s="253" t="str">
        <f>IF(VLOOKUP($C995,'R - Client'!$T$2:$U$16,2,FALSE)="Client",$B995,VLOOKUP($C995,'R - Client'!$T$2:$U$16,2,FALSE))</f>
        <v>A&amp;J</v>
      </c>
      <c r="F995" s="275"/>
      <c r="G995" s="275"/>
      <c r="H995" s="254"/>
      <c r="I995" s="254"/>
      <c r="J995" s="254"/>
      <c r="K995" s="254"/>
      <c r="L995" s="254"/>
      <c r="M995" s="254"/>
      <c r="N995" s="254"/>
      <c r="O995" s="254"/>
      <c r="P995" s="254"/>
      <c r="Q995" s="254"/>
      <c r="R995" s="254"/>
      <c r="S995" s="254"/>
      <c r="T995" s="254"/>
      <c r="U995" s="254"/>
      <c r="V995" s="275"/>
      <c r="W995" s="275"/>
      <c r="X995" s="275"/>
      <c r="Y995" s="275"/>
      <c r="Z995" s="275"/>
      <c r="AA995" s="275"/>
      <c r="AB995" s="275"/>
      <c r="AC995" s="275"/>
      <c r="AD995" s="275"/>
      <c r="AE995" s="275"/>
      <c r="AF995" s="275"/>
      <c r="AG995" s="275"/>
      <c r="AH995" s="275"/>
      <c r="AI995" s="275"/>
      <c r="AJ995" s="275"/>
      <c r="AK995" s="275"/>
      <c r="AL995" s="275"/>
      <c r="AM995" s="275"/>
      <c r="AN995" s="275"/>
      <c r="AO995" s="275"/>
      <c r="AP995" s="275"/>
      <c r="AQ995" s="275"/>
      <c r="AR995" s="275"/>
      <c r="AS995" s="275"/>
      <c r="AT995" s="119" t="str">
        <f t="shared" ref="AT995" si="991">IF(COUNTIF(AT996:AT1009,"N")=9,"!Good","!Review")</f>
        <v>!Review</v>
      </c>
      <c r="AU995" s="119" t="s">
        <v>42</v>
      </c>
    </row>
    <row r="996" s="119" customFormat="1" spans="1:46">
      <c r="A996" s="276">
        <f t="shared" si="976"/>
        <v>67</v>
      </c>
      <c r="B996" s="277" t="str">
        <f>VLOOKUP($A996,'R - Client'!$A:$B,2,FALSE)</f>
        <v>A&amp;J</v>
      </c>
      <c r="C996" s="276">
        <f t="shared" si="977"/>
        <v>2</v>
      </c>
      <c r="D996" s="276"/>
      <c r="E996" s="255" t="str">
        <f>IF(VLOOKUP($C996,'R - Client'!$T$2:$U$16,2,FALSE)="Client",$B996,VLOOKUP($C996,'R - Client'!$T$2:$U$16,2,FALSE))</f>
        <v>Loan</v>
      </c>
      <c r="F996" s="266">
        <f t="shared" ref="F996:H1059" si="992">AVERAGEIFS($J996:$AS996,$J$3:$AS$3,F$4,$J$2:$AS$2,"Y")</f>
        <v>1</v>
      </c>
      <c r="G996" s="266">
        <f t="shared" si="992"/>
        <v>1</v>
      </c>
      <c r="H996" s="266">
        <f t="shared" si="992"/>
        <v>1</v>
      </c>
      <c r="I996" s="286"/>
      <c r="J996" s="286">
        <f>SUMIFS('Archive Profitability Detail'!S:S,'Archive Profitability Detail'!$C:$C,$B996,'Archive Profitability Detail'!$E:$E,$E996)</f>
        <v>1</v>
      </c>
      <c r="K996" s="286">
        <f>SUMIFS('Archive Profitability Detail'!T:T,'Archive Profitability Detail'!$C:$C,$B996,'Archive Profitability Detail'!$E:$E,$E996)</f>
        <v>1</v>
      </c>
      <c r="L996" s="286">
        <f>SUMIFS('Archive Profitability Detail'!U:U,'Archive Profitability Detail'!$C:$C,$B996,'Archive Profitability Detail'!$E:$E,$E996)</f>
        <v>1</v>
      </c>
      <c r="M996" s="286">
        <f>SUMIFS('Archive Profitability Detail'!V:V,'Archive Profitability Detail'!$C:$C,$B996,'Archive Profitability Detail'!$E:$E,$E996)</f>
        <v>1</v>
      </c>
      <c r="N996" s="286">
        <f>SUMIFS('Archive Profitability Detail'!W:W,'Archive Profitability Detail'!$C:$C,$B996,'Archive Profitability Detail'!$E:$E,$E996)</f>
        <v>1</v>
      </c>
      <c r="O996" s="286">
        <f>SUMIFS('Archive Profitability Detail'!X:X,'Archive Profitability Detail'!$C:$C,$B996,'Archive Profitability Detail'!$E:$E,$E996)</f>
        <v>1</v>
      </c>
      <c r="P996" s="286">
        <f>SUMIFS('Archive Profitability Detail'!Y:Y,'Archive Profitability Detail'!$C:$C,$B996,'Archive Profitability Detail'!$E:$E,$E996)</f>
        <v>1</v>
      </c>
      <c r="Q996" s="286">
        <f>SUMIFS('Archive Profitability Detail'!Z:Z,'Archive Profitability Detail'!$C:$C,$B996,'Archive Profitability Detail'!$E:$E,$E996)</f>
        <v>1</v>
      </c>
      <c r="R996" s="286">
        <f>SUMIFS('Archive Profitability Detail'!AA:AA,'Archive Profitability Detail'!$C:$C,$B996,'Archive Profitability Detail'!$E:$E,$E996)</f>
        <v>1</v>
      </c>
      <c r="S996" s="286">
        <f>SUMIFS('Archive Profitability Detail'!AB:AB,'Archive Profitability Detail'!$C:$C,$B996,'Archive Profitability Detail'!$E:$E,$E996)</f>
        <v>1</v>
      </c>
      <c r="T996" s="286">
        <f>SUMIFS('Archive Profitability Detail'!AC:AC,'Archive Profitability Detail'!$C:$C,$B996,'Archive Profitability Detail'!$E:$E,$E996)</f>
        <v>1</v>
      </c>
      <c r="U996" s="286">
        <f>SUMIFS('Archive Profitability Detail'!AD:AD,'Archive Profitability Detail'!$C:$C,$B996,'Archive Profitability Detail'!$E:$E,$E996)</f>
        <v>1</v>
      </c>
      <c r="V996" s="286">
        <f>SUMIFS('Archive Profitability Detail'!AE:AE,'Archive Profitability Detail'!$C:$C,$B996,'Archive Profitability Detail'!$E:$E,$E996)</f>
        <v>1</v>
      </c>
      <c r="W996" s="286">
        <f>SUMIFS('Archive Profitability Detail'!AF:AF,'Archive Profitability Detail'!$C:$C,$B996,'Archive Profitability Detail'!$E:$E,$E996)</f>
        <v>1</v>
      </c>
      <c r="X996" s="286">
        <f>SUMIFS('Archive Profitability Detail'!AG:AG,'Archive Profitability Detail'!$C:$C,$B996,'Archive Profitability Detail'!$E:$E,$E996)</f>
        <v>1</v>
      </c>
      <c r="Y996" s="286">
        <f>SUMIFS('Archive Profitability Detail'!AH:AH,'Archive Profitability Detail'!$C:$C,$B996,'Archive Profitability Detail'!$E:$E,$E996)</f>
        <v>1</v>
      </c>
      <c r="Z996" s="286">
        <f>SUMIFS('Archive Profitability Detail'!AI:AI,'Archive Profitability Detail'!$C:$C,$B996,'Archive Profitability Detail'!$E:$E,$E996)</f>
        <v>1</v>
      </c>
      <c r="AA996" s="286">
        <f>SUMIFS('Archive Profitability Detail'!AJ:AJ,'Archive Profitability Detail'!$C:$C,$B996,'Archive Profitability Detail'!$E:$E,$E996)</f>
        <v>1</v>
      </c>
      <c r="AB996" s="286">
        <f>SUMIFS('Archive Profitability Detail'!AK:AK,'Archive Profitability Detail'!$C:$C,$B996,'Archive Profitability Detail'!$E:$E,$E996)</f>
        <v>1</v>
      </c>
      <c r="AC996" s="286">
        <f>SUMIFS('Archive Profitability Detail'!AL:AL,'Archive Profitability Detail'!$C:$C,$B996,'Archive Profitability Detail'!$E:$E,$E996)</f>
        <v>1</v>
      </c>
      <c r="AD996" s="286">
        <f>SUMIFS('Archive Profitability Detail'!AM:AM,'Archive Profitability Detail'!$C:$C,$B996,'Archive Profitability Detail'!$E:$E,$E996)</f>
        <v>1</v>
      </c>
      <c r="AE996" s="286">
        <f>SUMIFS('Archive Profitability Detail'!AN:AN,'Archive Profitability Detail'!$C:$C,$B996,'Archive Profitability Detail'!$E:$E,$E996)</f>
        <v>1</v>
      </c>
      <c r="AF996" s="286">
        <f>SUMIFS('Archive Profitability Detail'!AO:AO,'Archive Profitability Detail'!$C:$C,$B996,'Archive Profitability Detail'!$E:$E,$E996)</f>
        <v>1</v>
      </c>
      <c r="AG996" s="286">
        <f>SUMIFS('Archive Profitability Detail'!AP:AP,'Archive Profitability Detail'!$C:$C,$B996,'Archive Profitability Detail'!$E:$E,$E996)</f>
        <v>1</v>
      </c>
      <c r="AH996" s="286">
        <f>SUMIFS('2023 Profitability Detail'!L:L,'2023 Profitability Detail'!$C:$C,$B996,'2023 Profitability Detail'!$E:$E,$E996)</f>
        <v>1</v>
      </c>
      <c r="AI996" s="286">
        <f>SUMIFS('2023 Profitability Detail'!M:M,'2023 Profitability Detail'!$C:$C,$B996,'2023 Profitability Detail'!$E:$E,$E996)</f>
        <v>1</v>
      </c>
      <c r="AJ996" s="286">
        <f>SUMIFS('2023 Profitability Detail'!N:N,'2023 Profitability Detail'!$C:$C,$B996,'2023 Profitability Detail'!$E:$E,$E996)</f>
        <v>1</v>
      </c>
      <c r="AK996" s="286">
        <f>SUMIFS('2023 Profitability Detail'!O:O,'2023 Profitability Detail'!$C:$C,$B996,'2023 Profitability Detail'!$E:$E,$E996)</f>
        <v>0</v>
      </c>
      <c r="AL996" s="286">
        <f>SUMIFS('2023 Profitability Detail'!P:P,'2023 Profitability Detail'!$C:$C,$B996,'2023 Profitability Detail'!$E:$E,$E996)</f>
        <v>0</v>
      </c>
      <c r="AM996" s="286">
        <f>SUMIFS('2023 Profitability Detail'!Q:Q,'2023 Profitability Detail'!$C:$C,$B996,'2023 Profitability Detail'!$E:$E,$E996)</f>
        <v>0</v>
      </c>
      <c r="AN996" s="286">
        <f>SUMIFS('2023 Profitability Detail'!R:R,'2023 Profitability Detail'!$C:$C,$B996,'2023 Profitability Detail'!$E:$E,$E996)</f>
        <v>0</v>
      </c>
      <c r="AO996" s="286">
        <f>SUMIFS('2023 Profitability Detail'!S:S,'2023 Profitability Detail'!$C:$C,$B996,'2023 Profitability Detail'!$E:$E,$E996)</f>
        <v>0</v>
      </c>
      <c r="AP996" s="286">
        <f>SUMIFS('2023 Profitability Detail'!T:T,'2023 Profitability Detail'!$C:$C,$B996,'2023 Profitability Detail'!$E:$E,$E996)</f>
        <v>0</v>
      </c>
      <c r="AQ996" s="286">
        <f>SUMIFS('2023 Profitability Detail'!U:U,'2023 Profitability Detail'!$C:$C,$B996,'2023 Profitability Detail'!$E:$E,$E996)</f>
        <v>0</v>
      </c>
      <c r="AR996" s="286">
        <f>SUMIFS('2023 Profitability Detail'!V:V,'2023 Profitability Detail'!$C:$C,$B996,'2023 Profitability Detail'!$E:$E,$E996)</f>
        <v>0</v>
      </c>
      <c r="AS996" s="286">
        <f>SUMIFS('2023 Profitability Detail'!W:W,'2023 Profitability Detail'!$C:$C,$B996,'2023 Profitability Detail'!$E:$E,$E996)</f>
        <v>0</v>
      </c>
      <c r="AT996" s="119" t="str">
        <f t="shared" ref="AT996:AT1059" si="993">IF(SUMIFS(J996:AS996,$J$1:$AS$1,"&lt;=3")=0,E996,"N")</f>
        <v>N</v>
      </c>
    </row>
    <row r="997" s="119" customFormat="1" spans="1:46">
      <c r="A997" s="276">
        <f t="shared" si="976"/>
        <v>67</v>
      </c>
      <c r="B997" s="277" t="str">
        <f>VLOOKUP($A997,'R - Client'!$A:$B,2,FALSE)</f>
        <v>A&amp;J</v>
      </c>
      <c r="C997" s="276">
        <f t="shared" si="977"/>
        <v>3</v>
      </c>
      <c r="D997" s="276"/>
      <c r="E997" s="255" t="str">
        <f>IF(VLOOKUP($C997,'R - Client'!$T$2:$U$16,2,FALSE)="Client",$B997,VLOOKUP($C997,'R - Client'!$T$2:$U$16,2,FALSE))</f>
        <v>Deal</v>
      </c>
      <c r="F997" s="266">
        <f t="shared" si="992"/>
        <v>1</v>
      </c>
      <c r="G997" s="266">
        <f t="shared" si="992"/>
        <v>1</v>
      </c>
      <c r="H997" s="266">
        <f t="shared" si="992"/>
        <v>1</v>
      </c>
      <c r="I997" s="286"/>
      <c r="J997" s="286">
        <f t="shared" ref="J997:Y997" si="994">($H997/$H996)*J996</f>
        <v>1</v>
      </c>
      <c r="K997" s="286">
        <f t="shared" si="994"/>
        <v>1</v>
      </c>
      <c r="L997" s="286">
        <f t="shared" si="994"/>
        <v>1</v>
      </c>
      <c r="M997" s="286">
        <f t="shared" si="994"/>
        <v>1</v>
      </c>
      <c r="N997" s="286">
        <f t="shared" si="994"/>
        <v>1</v>
      </c>
      <c r="O997" s="286">
        <f t="shared" si="994"/>
        <v>1</v>
      </c>
      <c r="P997" s="286">
        <f t="shared" si="994"/>
        <v>1</v>
      </c>
      <c r="Q997" s="286">
        <f t="shared" si="994"/>
        <v>1</v>
      </c>
      <c r="R997" s="286">
        <f t="shared" si="994"/>
        <v>1</v>
      </c>
      <c r="S997" s="286">
        <f t="shared" si="994"/>
        <v>1</v>
      </c>
      <c r="T997" s="286">
        <f t="shared" si="994"/>
        <v>1</v>
      </c>
      <c r="U997" s="286">
        <f t="shared" si="994"/>
        <v>1</v>
      </c>
      <c r="V997" s="286">
        <f t="shared" si="994"/>
        <v>1</v>
      </c>
      <c r="W997" s="286">
        <f t="shared" si="994"/>
        <v>1</v>
      </c>
      <c r="X997" s="286">
        <f t="shared" si="994"/>
        <v>1</v>
      </c>
      <c r="Y997" s="286">
        <f t="shared" si="994"/>
        <v>1</v>
      </c>
      <c r="Z997" s="286">
        <f t="shared" ref="Z997:AG997" si="995">($H997/$H996)*Z996</f>
        <v>1</v>
      </c>
      <c r="AA997" s="286">
        <f t="shared" si="995"/>
        <v>1</v>
      </c>
      <c r="AB997" s="286">
        <f t="shared" si="995"/>
        <v>1</v>
      </c>
      <c r="AC997" s="286">
        <f t="shared" si="995"/>
        <v>1</v>
      </c>
      <c r="AD997" s="286">
        <f t="shared" si="995"/>
        <v>1</v>
      </c>
      <c r="AE997" s="286">
        <f t="shared" si="995"/>
        <v>1</v>
      </c>
      <c r="AF997" s="286">
        <f t="shared" si="995"/>
        <v>1</v>
      </c>
      <c r="AG997" s="286">
        <f t="shared" si="995"/>
        <v>1</v>
      </c>
      <c r="AH997" s="286">
        <f>SUMIFS('2023 Profitability Detail'!L:L,'2023 Profitability Detail'!$C:$C,$B997,'2023 Profitability Detail'!$E:$E,$E997)</f>
        <v>1</v>
      </c>
      <c r="AI997" s="286">
        <f>SUMIFS('2023 Profitability Detail'!M:M,'2023 Profitability Detail'!$C:$C,$B997,'2023 Profitability Detail'!$E:$E,$E997)</f>
        <v>1</v>
      </c>
      <c r="AJ997" s="286">
        <f>SUMIFS('2023 Profitability Detail'!N:N,'2023 Profitability Detail'!$C:$C,$B997,'2023 Profitability Detail'!$E:$E,$E997)</f>
        <v>1</v>
      </c>
      <c r="AK997" s="286">
        <f>SUMIFS('2023 Profitability Detail'!O:O,'2023 Profitability Detail'!$C:$C,$B997,'2023 Profitability Detail'!$E:$E,$E997)</f>
        <v>0</v>
      </c>
      <c r="AL997" s="286">
        <f>SUMIFS('2023 Profitability Detail'!P:P,'2023 Profitability Detail'!$C:$C,$B997,'2023 Profitability Detail'!$E:$E,$E997)</f>
        <v>0</v>
      </c>
      <c r="AM997" s="286">
        <f>SUMIFS('2023 Profitability Detail'!Q:Q,'2023 Profitability Detail'!$C:$C,$B997,'2023 Profitability Detail'!$E:$E,$E997)</f>
        <v>0</v>
      </c>
      <c r="AN997" s="286">
        <f>SUMIFS('2023 Profitability Detail'!R:R,'2023 Profitability Detail'!$C:$C,$B997,'2023 Profitability Detail'!$E:$E,$E997)</f>
        <v>0</v>
      </c>
      <c r="AO997" s="286">
        <f>SUMIFS('2023 Profitability Detail'!S:S,'2023 Profitability Detail'!$C:$C,$B997,'2023 Profitability Detail'!$E:$E,$E997)</f>
        <v>0</v>
      </c>
      <c r="AP997" s="286">
        <f>SUMIFS('2023 Profitability Detail'!T:T,'2023 Profitability Detail'!$C:$C,$B997,'2023 Profitability Detail'!$E:$E,$E997)</f>
        <v>0</v>
      </c>
      <c r="AQ997" s="286">
        <f>SUMIFS('2023 Profitability Detail'!U:U,'2023 Profitability Detail'!$C:$C,$B997,'2023 Profitability Detail'!$E:$E,$E997)</f>
        <v>0</v>
      </c>
      <c r="AR997" s="286">
        <f>SUMIFS('2023 Profitability Detail'!V:V,'2023 Profitability Detail'!$C:$C,$B997,'2023 Profitability Detail'!$E:$E,$E997)</f>
        <v>0</v>
      </c>
      <c r="AS997" s="286">
        <f>SUMIFS('2023 Profitability Detail'!W:W,'2023 Profitability Detail'!$C:$C,$B997,'2023 Profitability Detail'!$E:$E,$E997)</f>
        <v>0</v>
      </c>
      <c r="AT997" s="119" t="str">
        <f t="shared" si="993"/>
        <v>N</v>
      </c>
    </row>
    <row r="998" s="119" customFormat="1" spans="1:46">
      <c r="A998" s="276">
        <f t="shared" si="976"/>
        <v>67</v>
      </c>
      <c r="B998" s="277" t="str">
        <f>VLOOKUP($A998,'R - Client'!$A:$B,2,FALSE)</f>
        <v>A&amp;J</v>
      </c>
      <c r="C998" s="276">
        <f t="shared" si="977"/>
        <v>4</v>
      </c>
      <c r="D998" s="276"/>
      <c r="E998" s="255" t="str">
        <f>IF(VLOOKUP($C998,'R - Client'!$T$2:$U$16,2,FALSE)="Client",$B998,VLOOKUP($C998,'R - Client'!$T$2:$U$16,2,FALSE))</f>
        <v>UPB</v>
      </c>
      <c r="F998" s="266">
        <f t="shared" si="992"/>
        <v>121.862112516667</v>
      </c>
      <c r="G998" s="266">
        <f t="shared" si="992"/>
        <v>124.33568585</v>
      </c>
      <c r="H998" s="266">
        <f t="shared" si="992"/>
        <v>124.33568585</v>
      </c>
      <c r="I998" s="286"/>
      <c r="J998" s="286">
        <f>SUMIFS('Archive Profitability Detail'!S:S,'Archive Profitability Detail'!$C:$C,$B998,'Archive Profitability Detail'!$E:$E,$E998)</f>
        <v>116.03643639</v>
      </c>
      <c r="K998" s="286">
        <f>SUMIFS('Archive Profitability Detail'!T:T,'Archive Profitability Detail'!$C:$C,$B998,'Archive Profitability Detail'!$E:$E,$E998)</f>
        <v>116.03643639</v>
      </c>
      <c r="L998" s="286">
        <f>SUMIFS('Archive Profitability Detail'!U:U,'Archive Profitability Detail'!$C:$C,$B998,'Archive Profitability Detail'!$E:$E,$E998)</f>
        <v>117.34043639</v>
      </c>
      <c r="M998" s="286">
        <f>SUMIFS('Archive Profitability Detail'!V:V,'Archive Profitability Detail'!$C:$C,$B998,'Archive Profitability Detail'!$E:$E,$E998)</f>
        <v>122.30597531</v>
      </c>
      <c r="N998" s="286">
        <f>SUMIFS('Archive Profitability Detail'!W:W,'Archive Profitability Detail'!$C:$C,$B998,'Archive Profitability Detail'!$E:$E,$E998)</f>
        <v>122.30597531</v>
      </c>
      <c r="O998" s="286">
        <f>SUMIFS('Archive Profitability Detail'!X:X,'Archive Profitability Detail'!$C:$C,$B998,'Archive Profitability Detail'!$E:$E,$E998)</f>
        <v>122.30597531</v>
      </c>
      <c r="P998" s="286">
        <f>SUMIFS('Archive Profitability Detail'!Y:Y,'Archive Profitability Detail'!$C:$C,$B998,'Archive Profitability Detail'!$E:$E,$E998)</f>
        <v>124.33568585</v>
      </c>
      <c r="Q998" s="286">
        <f>SUMIFS('Archive Profitability Detail'!Z:Z,'Archive Profitability Detail'!$C:$C,$B998,'Archive Profitability Detail'!$E:$E,$E998)</f>
        <v>124.33568585</v>
      </c>
      <c r="R998" s="286">
        <f>SUMIFS('Archive Profitability Detail'!AA:AA,'Archive Profitability Detail'!$C:$C,$B998,'Archive Profitability Detail'!$E:$E,$E998)</f>
        <v>124.33568585</v>
      </c>
      <c r="S998" s="286">
        <f>SUMIFS('Archive Profitability Detail'!AB:AB,'Archive Profitability Detail'!$C:$C,$B998,'Archive Profitability Detail'!$E:$E,$E998)</f>
        <v>124.33568585</v>
      </c>
      <c r="T998" s="286">
        <f>SUMIFS('Archive Profitability Detail'!AC:AC,'Archive Profitability Detail'!$C:$C,$B998,'Archive Profitability Detail'!$E:$E,$E998)</f>
        <v>124.33568585</v>
      </c>
      <c r="U998" s="286">
        <f>SUMIFS('Archive Profitability Detail'!AD:AD,'Archive Profitability Detail'!$C:$C,$B998,'Archive Profitability Detail'!$E:$E,$E998)</f>
        <v>124.33568585</v>
      </c>
      <c r="V998" s="286">
        <f>SUMIFS('Archive Profitability Detail'!AE:AE,'Archive Profitability Detail'!$C:$C,$B998,'Archive Profitability Detail'!$E:$E,$E998)</f>
        <v>124.33568585</v>
      </c>
      <c r="W998" s="286">
        <f>SUMIFS('Archive Profitability Detail'!AF:AF,'Archive Profitability Detail'!$C:$C,$B998,'Archive Profitability Detail'!$E:$E,$E998)</f>
        <v>124.33568585</v>
      </c>
      <c r="X998" s="286">
        <f>SUMIFS('Archive Profitability Detail'!AG:AG,'Archive Profitability Detail'!$C:$C,$B998,'Archive Profitability Detail'!$E:$E,$E998)</f>
        <v>124.33568585</v>
      </c>
      <c r="Y998" s="286">
        <f>SUMIFS('Archive Profitability Detail'!AH:AH,'Archive Profitability Detail'!$C:$C,$B998,'Archive Profitability Detail'!$E:$E,$E998)</f>
        <v>124.33568585</v>
      </c>
      <c r="Z998" s="286">
        <f>SUMIFS('Archive Profitability Detail'!AI:AI,'Archive Profitability Detail'!$C:$C,$B998,'Archive Profitability Detail'!$E:$E,$E998)</f>
        <v>124.33568585</v>
      </c>
      <c r="AA998" s="286">
        <f>SUMIFS('Archive Profitability Detail'!AJ:AJ,'Archive Profitability Detail'!$C:$C,$B998,'Archive Profitability Detail'!$E:$E,$E998)</f>
        <v>124.33568585</v>
      </c>
      <c r="AB998" s="286">
        <f>SUMIFS('Archive Profitability Detail'!AK:AK,'Archive Profitability Detail'!$C:$C,$B998,'Archive Profitability Detail'!$E:$E,$E998)</f>
        <v>124.33568585</v>
      </c>
      <c r="AC998" s="286">
        <f>SUMIFS('Archive Profitability Detail'!AL:AL,'Archive Profitability Detail'!$C:$C,$B998,'Archive Profitability Detail'!$E:$E,$E998)</f>
        <v>124.33568585</v>
      </c>
      <c r="AD998" s="286">
        <f>SUMIFS('Archive Profitability Detail'!AM:AM,'Archive Profitability Detail'!$C:$C,$B998,'Archive Profitability Detail'!$E:$E,$E998)</f>
        <v>124.33568585</v>
      </c>
      <c r="AE998" s="286">
        <f>SUMIFS('Archive Profitability Detail'!AN:AN,'Archive Profitability Detail'!$C:$C,$B998,'Archive Profitability Detail'!$E:$E,$E998)</f>
        <v>124.33568585</v>
      </c>
      <c r="AF998" s="286">
        <f>SUMIFS('Archive Profitability Detail'!AO:AO,'Archive Profitability Detail'!$C:$C,$B998,'Archive Profitability Detail'!$E:$E,$E998)</f>
        <v>124.33568585</v>
      </c>
      <c r="AG998" s="286">
        <f>SUMIFS('Archive Profitability Detail'!AP:AP,'Archive Profitability Detail'!$C:$C,$B998,'Archive Profitability Detail'!$E:$E,$E998)</f>
        <v>124.33568585</v>
      </c>
      <c r="AH998" s="286">
        <f>SUMIFS('2023 Profitability Detail'!L:L,'2023 Profitability Detail'!$C:$C,$B998,'2023 Profitability Detail'!$E:$E,$E998)/1000000</f>
        <v>124.33568585</v>
      </c>
      <c r="AI998" s="286">
        <f>SUMIFS('2023 Profitability Detail'!M:M,'2023 Profitability Detail'!$C:$C,$B998,'2023 Profitability Detail'!$E:$E,$E998)/1000000</f>
        <v>124.33568585</v>
      </c>
      <c r="AJ998" s="286">
        <f>SUMIFS('2023 Profitability Detail'!N:N,'2023 Profitability Detail'!$C:$C,$B998,'2023 Profitability Detail'!$E:$E,$E998)/1000000</f>
        <v>124.33568585</v>
      </c>
      <c r="AK998" s="286">
        <f>SUMIFS('2023 Profitability Detail'!O:O,'2023 Profitability Detail'!$C:$C,$B998,'2023 Profitability Detail'!$E:$E,$E998)/1000000</f>
        <v>0</v>
      </c>
      <c r="AL998" s="286">
        <f>SUMIFS('2023 Profitability Detail'!P:P,'2023 Profitability Detail'!$C:$C,$B998,'2023 Profitability Detail'!$E:$E,$E998)/1000000</f>
        <v>0</v>
      </c>
      <c r="AM998" s="286">
        <f>SUMIFS('2023 Profitability Detail'!Q:Q,'2023 Profitability Detail'!$C:$C,$B998,'2023 Profitability Detail'!$E:$E,$E998)/1000000</f>
        <v>0</v>
      </c>
      <c r="AN998" s="286">
        <f>SUMIFS('2023 Profitability Detail'!R:R,'2023 Profitability Detail'!$C:$C,$B998,'2023 Profitability Detail'!$E:$E,$E998)/1000000</f>
        <v>0</v>
      </c>
      <c r="AO998" s="286">
        <f>SUMIFS('2023 Profitability Detail'!S:S,'2023 Profitability Detail'!$C:$C,$B998,'2023 Profitability Detail'!$E:$E,$E998)/1000000</f>
        <v>0</v>
      </c>
      <c r="AP998" s="286">
        <f>SUMIFS('2023 Profitability Detail'!T:T,'2023 Profitability Detail'!$C:$C,$B998,'2023 Profitability Detail'!$E:$E,$E998)/1000000</f>
        <v>0</v>
      </c>
      <c r="AQ998" s="286">
        <f>SUMIFS('2023 Profitability Detail'!U:U,'2023 Profitability Detail'!$C:$C,$B998,'2023 Profitability Detail'!$E:$E,$E998)/1000000</f>
        <v>0</v>
      </c>
      <c r="AR998" s="286">
        <f>SUMIFS('2023 Profitability Detail'!V:V,'2023 Profitability Detail'!$C:$C,$B998,'2023 Profitability Detail'!$E:$E,$E998)/1000000</f>
        <v>0</v>
      </c>
      <c r="AS998" s="286">
        <f>SUMIFS('2023 Profitability Detail'!W:W,'2023 Profitability Detail'!$C:$C,$B998,'2023 Profitability Detail'!$E:$E,$E998)/1000000</f>
        <v>0</v>
      </c>
      <c r="AT998" s="119" t="str">
        <f t="shared" si="993"/>
        <v>N</v>
      </c>
    </row>
    <row r="999" s="119" customFormat="1" spans="1:46">
      <c r="A999" s="276">
        <f t="shared" si="976"/>
        <v>67</v>
      </c>
      <c r="B999" s="277" t="str">
        <f>VLOOKUP($A999,'R - Client'!$A:$B,2,FALSE)</f>
        <v>A&amp;J</v>
      </c>
      <c r="C999" s="276">
        <f t="shared" si="977"/>
        <v>5</v>
      </c>
      <c r="D999" s="276"/>
      <c r="E999" s="255" t="str">
        <f>IF(VLOOKUP($C999,'R - Client'!$T$2:$U$16,2,FALSE)="Client",$B999,VLOOKUP($C999,'R - Client'!$T$2:$U$16,2,FALSE))</f>
        <v>Deposits</v>
      </c>
      <c r="F999" s="266">
        <f t="shared" si="992"/>
        <v>0.000494507575757576</v>
      </c>
      <c r="G999" s="266">
        <f t="shared" si="992"/>
        <v>0.00402867861111111</v>
      </c>
      <c r="H999" s="266">
        <f t="shared" si="992"/>
        <v>0.0808299716666667</v>
      </c>
      <c r="I999" s="286"/>
      <c r="J999" s="286">
        <f>SUMIFS('Archive Profitability Detail'!S:S,'Archive Profitability Detail'!$C:$C,$B999,'Archive Profitability Detail'!$E:$E,$E999)/1000</f>
        <v>0</v>
      </c>
      <c r="K999" s="286">
        <f>SUMIFS('Archive Profitability Detail'!T:T,'Archive Profitability Detail'!$C:$C,$B999,'Archive Profitability Detail'!$E:$E,$E999)/1000</f>
        <v>0</v>
      </c>
      <c r="L999" s="286">
        <f>SUMIFS('Archive Profitability Detail'!U:U,'Archive Profitability Detail'!$C:$C,$B999,'Archive Profitability Detail'!$E:$E,$E999)/1000</f>
        <v>0</v>
      </c>
      <c r="M999" s="286">
        <f>SUMIFS('Archive Profitability Detail'!V:V,'Archive Profitability Detail'!$C:$C,$B999,'Archive Profitability Detail'!$E:$E,$E999)/1000</f>
        <v>0.000125</v>
      </c>
      <c r="N999" s="286">
        <f>SUMIFS('Archive Profitability Detail'!W:W,'Archive Profitability Detail'!$C:$C,$B999,'Archive Profitability Detail'!$E:$E,$E999)/1000</f>
        <v>0</v>
      </c>
      <c r="O999" s="286">
        <f>SUMIFS('Archive Profitability Detail'!X:X,'Archive Profitability Detail'!$C:$C,$B999,'Archive Profitability Detail'!$E:$E,$E999)/1000</f>
        <v>0</v>
      </c>
      <c r="P999" s="286">
        <f>SUMIFS('Archive Profitability Detail'!Y:Y,'Archive Profitability Detail'!$C:$C,$B999,'Archive Profitability Detail'!$E:$E,$E999)/1000</f>
        <v>0.0025</v>
      </c>
      <c r="Q999" s="286">
        <f>SUMIFS('Archive Profitability Detail'!Z:Z,'Archive Profitability Detail'!$C:$C,$B999,'Archive Profitability Detail'!$E:$E,$E999)/1000</f>
        <v>0</v>
      </c>
      <c r="R999" s="286">
        <f>SUMIFS('Archive Profitability Detail'!AA:AA,'Archive Profitability Detail'!$C:$C,$B999,'Archive Profitability Detail'!$E:$E,$E999)/1000</f>
        <v>0</v>
      </c>
      <c r="S999" s="286">
        <f>SUMIFS('Archive Profitability Detail'!AB:AB,'Archive Profitability Detail'!$C:$C,$B999,'Archive Profitability Detail'!$E:$E,$E999)/1000</f>
        <v>0</v>
      </c>
      <c r="T999" s="286">
        <f>SUMIFS('Archive Profitability Detail'!AC:AC,'Archive Profitability Detail'!$C:$C,$B999,'Archive Profitability Detail'!$E:$E,$E999)/1000</f>
        <v>0.00306666666666667</v>
      </c>
      <c r="U999" s="286">
        <f>SUMIFS('Archive Profitability Detail'!AD:AD,'Archive Profitability Detail'!$C:$C,$B999,'Archive Profitability Detail'!$E:$E,$E999)/1000</f>
        <v>0.000242424242424242</v>
      </c>
      <c r="V999" s="286">
        <f>SUMIFS('Archive Profitability Detail'!AE:AE,'Archive Profitability Detail'!$C:$C,$B999,'Archive Profitability Detail'!$E:$E,$E999)/1000</f>
        <v>0</v>
      </c>
      <c r="W999" s="286">
        <f>SUMIFS('Archive Profitability Detail'!AF:AF,'Archive Profitability Detail'!$C:$C,$B999,'Archive Profitability Detail'!$E:$E,$E999)/1000</f>
        <v>0</v>
      </c>
      <c r="X999" s="286">
        <f>SUMIFS('Archive Profitability Detail'!AG:AG,'Archive Profitability Detail'!$C:$C,$B999,'Archive Profitability Detail'!$E:$E,$E999)/1000</f>
        <v>0.002</v>
      </c>
      <c r="Y999" s="286">
        <f>SUMIFS('Archive Profitability Detail'!AH:AH,'Archive Profitability Detail'!$C:$C,$B999,'Archive Profitability Detail'!$E:$E,$E999)/1000</f>
        <v>0</v>
      </c>
      <c r="Z999" s="286">
        <f>SUMIFS('Archive Profitability Detail'!AI:AI,'Archive Profitability Detail'!$C:$C,$B999,'Archive Profitability Detail'!$E:$E,$E999)/1000</f>
        <v>0.000133333333333333</v>
      </c>
      <c r="AA999" s="286">
        <f>SUMIFS('Archive Profitability Detail'!AJ:AJ,'Archive Profitability Detail'!$C:$C,$B999,'Archive Profitability Detail'!$E:$E,$E999)/1000</f>
        <v>0</v>
      </c>
      <c r="AB999" s="286">
        <f>SUMIFS('Archive Profitability Detail'!AK:AK,'Archive Profitability Detail'!$C:$C,$B999,'Archive Profitability Detail'!$E:$E,$E999)/1000</f>
        <v>0</v>
      </c>
      <c r="AC999" s="286">
        <f>SUMIFS('Archive Profitability Detail'!AL:AL,'Archive Profitability Detail'!$C:$C,$B999,'Archive Profitability Detail'!$E:$E,$E999)/1000</f>
        <v>0</v>
      </c>
      <c r="AD999" s="286">
        <f>SUMIFS('Archive Profitability Detail'!AM:AM,'Archive Profitability Detail'!$C:$C,$B999,'Archive Profitability Detail'!$E:$E,$E999)/1000</f>
        <v>0.001375</v>
      </c>
      <c r="AE999" s="286">
        <f>SUMIFS('Archive Profitability Detail'!AN:AN,'Archive Profitability Detail'!$C:$C,$B999,'Archive Profitability Detail'!$E:$E,$E999)/1000</f>
        <v>0</v>
      </c>
      <c r="AF999" s="286">
        <f>SUMIFS('Archive Profitability Detail'!AO:AO,'Archive Profitability Detail'!$C:$C,$B999,'Archive Profitability Detail'!$E:$E,$E999)/1000</f>
        <v>0</v>
      </c>
      <c r="AG999" s="286">
        <f>SUMIFS('Archive Profitability Detail'!AP:AP,'Archive Profitability Detail'!$C:$C,$B999,'Archive Profitability Detail'!$E:$E,$E999)/1000</f>
        <v>0.04483581</v>
      </c>
      <c r="AH999" s="286">
        <f>SUMIFS('2023 Profitability Detail'!L:L,'2023 Profitability Detail'!$C:$C,$B999,'2023 Profitability Detail'!$E:$E,$E999)/1000000</f>
        <v>0</v>
      </c>
      <c r="AI999" s="286">
        <f>SUMIFS('2023 Profitability Detail'!M:M,'2023 Profitability Detail'!$C:$C,$B999,'2023 Profitability Detail'!$E:$E,$E999)/1000000</f>
        <v>0.242489915</v>
      </c>
      <c r="AJ999" s="286">
        <f>SUMIFS('2023 Profitability Detail'!N:N,'2023 Profitability Detail'!$C:$C,$B999,'2023 Profitability Detail'!$E:$E,$E999)/1000000</f>
        <v>0</v>
      </c>
      <c r="AK999" s="286">
        <f>SUMIFS('2023 Profitability Detail'!O:O,'2023 Profitability Detail'!$C:$C,$B999,'2023 Profitability Detail'!$E:$E,$E999)/1000000</f>
        <v>0</v>
      </c>
      <c r="AL999" s="286">
        <f>SUMIFS('2023 Profitability Detail'!P:P,'2023 Profitability Detail'!$C:$C,$B999,'2023 Profitability Detail'!$E:$E,$E999)/1000000</f>
        <v>0</v>
      </c>
      <c r="AM999" s="286">
        <f>SUMIFS('2023 Profitability Detail'!Q:Q,'2023 Profitability Detail'!$C:$C,$B999,'2023 Profitability Detail'!$E:$E,$E999)/1000000</f>
        <v>0</v>
      </c>
      <c r="AN999" s="286">
        <f>SUMIFS('2023 Profitability Detail'!R:R,'2023 Profitability Detail'!$C:$C,$B999,'2023 Profitability Detail'!$E:$E,$E999)/1000000</f>
        <v>0</v>
      </c>
      <c r="AO999" s="286">
        <f>SUMIFS('2023 Profitability Detail'!S:S,'2023 Profitability Detail'!$C:$C,$B999,'2023 Profitability Detail'!$E:$E,$E999)/1000000</f>
        <v>0</v>
      </c>
      <c r="AP999" s="286">
        <f>SUMIFS('2023 Profitability Detail'!T:T,'2023 Profitability Detail'!$C:$C,$B999,'2023 Profitability Detail'!$E:$E,$E999)/1000000</f>
        <v>0</v>
      </c>
      <c r="AQ999" s="286">
        <f>SUMIFS('2023 Profitability Detail'!U:U,'2023 Profitability Detail'!$C:$C,$B999,'2023 Profitability Detail'!$E:$E,$E999)/1000000</f>
        <v>0</v>
      </c>
      <c r="AR999" s="286">
        <f>SUMIFS('2023 Profitability Detail'!V:V,'2023 Profitability Detail'!$C:$C,$B999,'2023 Profitability Detail'!$E:$E,$E999)/1000000</f>
        <v>0</v>
      </c>
      <c r="AS999" s="286">
        <f>SUMIFS('2023 Profitability Detail'!W:W,'2023 Profitability Detail'!$C:$C,$B999,'2023 Profitability Detail'!$E:$E,$E999)/1000000</f>
        <v>0</v>
      </c>
      <c r="AT999" s="119" t="str">
        <f t="shared" si="993"/>
        <v>N</v>
      </c>
    </row>
    <row r="1000" s="119" customFormat="1" spans="1:46">
      <c r="A1000" s="119">
        <f t="shared" si="976"/>
        <v>67</v>
      </c>
      <c r="B1000" s="246" t="str">
        <f>VLOOKUP($A1000,'R - Client'!$A:$B,2,FALSE)</f>
        <v>A&amp;J</v>
      </c>
      <c r="C1000" s="119">
        <f t="shared" si="977"/>
        <v>6</v>
      </c>
      <c r="E1000" s="258" t="str">
        <f>IF(VLOOKUP($C1000,'R - Client'!$T$2:$U$16,2,FALSE)="Client",$B1000,VLOOKUP($C1000,'R - Client'!$T$2:$U$16,2,FALSE))</f>
        <v>Servicing Fees</v>
      </c>
      <c r="F1000" s="278">
        <f t="shared" ref="F1000" si="996">(SUMIFS($J1000:$AS1000,$J$3:$AS$3,F$4,$J$2:$AS$2,"Y")/COUNTIFS($J$3:$AS$3,F$4,$J$2:$AS$2,"Y"))*12</f>
        <v>0</v>
      </c>
      <c r="G1000" s="278">
        <f t="shared" si="966"/>
        <v>0</v>
      </c>
      <c r="H1000" s="278">
        <f t="shared" si="966"/>
        <v>0</v>
      </c>
      <c r="I1000" s="260"/>
      <c r="J1000" s="260">
        <f>SUMIFS('Archive Profitability Detail'!S:S,'Archive Profitability Detail'!$C:$C,$B1000,'Archive Profitability Detail'!$E:$E,$E1000)</f>
        <v>0</v>
      </c>
      <c r="K1000" s="260">
        <f>SUMIFS('Archive Profitability Detail'!T:T,'Archive Profitability Detail'!$C:$C,$B1000,'Archive Profitability Detail'!$E:$E,$E1000)</f>
        <v>0</v>
      </c>
      <c r="L1000" s="260">
        <f>SUMIFS('Archive Profitability Detail'!U:U,'Archive Profitability Detail'!$C:$C,$B1000,'Archive Profitability Detail'!$E:$E,$E1000)</f>
        <v>0</v>
      </c>
      <c r="M1000" s="260">
        <f>SUMIFS('Archive Profitability Detail'!V:V,'Archive Profitability Detail'!$C:$C,$B1000,'Archive Profitability Detail'!$E:$E,$E1000)</f>
        <v>0</v>
      </c>
      <c r="N1000" s="260">
        <f>SUMIFS('Archive Profitability Detail'!W:W,'Archive Profitability Detail'!$C:$C,$B1000,'Archive Profitability Detail'!$E:$E,$E1000)</f>
        <v>0</v>
      </c>
      <c r="O1000" s="260">
        <f>SUMIFS('Archive Profitability Detail'!X:X,'Archive Profitability Detail'!$C:$C,$B1000,'Archive Profitability Detail'!$E:$E,$E1000)</f>
        <v>0</v>
      </c>
      <c r="P1000" s="260">
        <f>SUMIFS('Archive Profitability Detail'!Y:Y,'Archive Profitability Detail'!$C:$C,$B1000,'Archive Profitability Detail'!$E:$E,$E1000)</f>
        <v>0</v>
      </c>
      <c r="Q1000" s="260">
        <f>SUMIFS('Archive Profitability Detail'!Z:Z,'Archive Profitability Detail'!$C:$C,$B1000,'Archive Profitability Detail'!$E:$E,$E1000)</f>
        <v>0</v>
      </c>
      <c r="R1000" s="260">
        <f>SUMIFS('Archive Profitability Detail'!AA:AA,'Archive Profitability Detail'!$C:$C,$B1000,'Archive Profitability Detail'!$E:$E,$E1000)</f>
        <v>0</v>
      </c>
      <c r="S1000" s="260">
        <f>SUMIFS('Archive Profitability Detail'!AB:AB,'Archive Profitability Detail'!$C:$C,$B1000,'Archive Profitability Detail'!$E:$E,$E1000)</f>
        <v>0</v>
      </c>
      <c r="T1000" s="260">
        <f>SUMIFS('Archive Profitability Detail'!AC:AC,'Archive Profitability Detail'!$C:$C,$B1000,'Archive Profitability Detail'!$E:$E,$E1000)</f>
        <v>0</v>
      </c>
      <c r="U1000" s="260">
        <f>SUMIFS('Archive Profitability Detail'!AD:AD,'Archive Profitability Detail'!$C:$C,$B1000,'Archive Profitability Detail'!$E:$E,$E1000)</f>
        <v>0</v>
      </c>
      <c r="V1000" s="260">
        <f>SUMIFS('Archive Profitability Detail'!AE:AE,'Archive Profitability Detail'!$C:$C,$B1000,'Archive Profitability Detail'!$E:$E,$E1000)</f>
        <v>0</v>
      </c>
      <c r="W1000" s="260">
        <f>SUMIFS('Archive Profitability Detail'!AF:AF,'Archive Profitability Detail'!$C:$C,$B1000,'Archive Profitability Detail'!$E:$E,$E1000)</f>
        <v>0</v>
      </c>
      <c r="X1000" s="260">
        <f>SUMIFS('Archive Profitability Detail'!AG:AG,'Archive Profitability Detail'!$C:$C,$B1000,'Archive Profitability Detail'!$E:$E,$E1000)</f>
        <v>0</v>
      </c>
      <c r="Y1000" s="260">
        <f>SUMIFS('Archive Profitability Detail'!AH:AH,'Archive Profitability Detail'!$C:$C,$B1000,'Archive Profitability Detail'!$E:$E,$E1000)</f>
        <v>0</v>
      </c>
      <c r="Z1000" s="260">
        <f>SUMIFS('Archive Profitability Detail'!AI:AI,'Archive Profitability Detail'!$C:$C,$B1000,'Archive Profitability Detail'!$E:$E,$E1000)</f>
        <v>0</v>
      </c>
      <c r="AA1000" s="260">
        <f>SUMIFS('Archive Profitability Detail'!AJ:AJ,'Archive Profitability Detail'!$C:$C,$B1000,'Archive Profitability Detail'!$E:$E,$E1000)</f>
        <v>0</v>
      </c>
      <c r="AB1000" s="260">
        <f>SUMIFS('Archive Profitability Detail'!AK:AK,'Archive Profitability Detail'!$C:$C,$B1000,'Archive Profitability Detail'!$E:$E,$E1000)</f>
        <v>0</v>
      </c>
      <c r="AC1000" s="260">
        <f>SUMIFS('Archive Profitability Detail'!AL:AL,'Archive Profitability Detail'!$C:$C,$B1000,'Archive Profitability Detail'!$E:$E,$E1000)</f>
        <v>0</v>
      </c>
      <c r="AD1000" s="260">
        <f>SUMIFS('Archive Profitability Detail'!AM:AM,'Archive Profitability Detail'!$C:$C,$B1000,'Archive Profitability Detail'!$E:$E,$E1000)</f>
        <v>0</v>
      </c>
      <c r="AE1000" s="260">
        <f>SUMIFS('Archive Profitability Detail'!AN:AN,'Archive Profitability Detail'!$C:$C,$B1000,'Archive Profitability Detail'!$E:$E,$E1000)</f>
        <v>0</v>
      </c>
      <c r="AF1000" s="260">
        <f>SUMIFS('Archive Profitability Detail'!AO:AO,'Archive Profitability Detail'!$C:$C,$B1000,'Archive Profitability Detail'!$E:$E,$E1000)</f>
        <v>0</v>
      </c>
      <c r="AG1000" s="260">
        <f>SUMIFS('Archive Profitability Detail'!AP:AP,'Archive Profitability Detail'!$C:$C,$B1000,'Archive Profitability Detail'!$E:$E,$E1000)</f>
        <v>0</v>
      </c>
      <c r="AH1000" s="260">
        <f>SUMIFS('2023 Profitability Detail'!L:L,'2023 Profitability Detail'!$C:$C,$B1000,'2023 Profitability Detail'!$E:$E,$E1000)</f>
        <v>0</v>
      </c>
      <c r="AI1000" s="260">
        <f>SUMIFS('2023 Profitability Detail'!M:M,'2023 Profitability Detail'!$C:$C,$B1000,'2023 Profitability Detail'!$E:$E,$E1000)</f>
        <v>0</v>
      </c>
      <c r="AJ1000" s="260">
        <f>SUMIFS('2023 Profitability Detail'!N:N,'2023 Profitability Detail'!$C:$C,$B1000,'2023 Profitability Detail'!$E:$E,$E1000)</f>
        <v>0</v>
      </c>
      <c r="AK1000" s="260">
        <f>SUMIFS('2023 Profitability Detail'!O:O,'2023 Profitability Detail'!$C:$C,$B1000,'2023 Profitability Detail'!$E:$E,$E1000)</f>
        <v>0</v>
      </c>
      <c r="AL1000" s="260">
        <f>SUMIFS('2023 Profitability Detail'!P:P,'2023 Profitability Detail'!$C:$C,$B1000,'2023 Profitability Detail'!$E:$E,$E1000)</f>
        <v>0</v>
      </c>
      <c r="AM1000" s="260">
        <f>SUMIFS('2023 Profitability Detail'!Q:Q,'2023 Profitability Detail'!$C:$C,$B1000,'2023 Profitability Detail'!$E:$E,$E1000)</f>
        <v>0</v>
      </c>
      <c r="AN1000" s="260">
        <f>SUMIFS('2023 Profitability Detail'!R:R,'2023 Profitability Detail'!$C:$C,$B1000,'2023 Profitability Detail'!$E:$E,$E1000)</f>
        <v>0</v>
      </c>
      <c r="AO1000" s="260">
        <f>SUMIFS('2023 Profitability Detail'!S:S,'2023 Profitability Detail'!$C:$C,$B1000,'2023 Profitability Detail'!$E:$E,$E1000)</f>
        <v>0</v>
      </c>
      <c r="AP1000" s="260">
        <f>SUMIFS('2023 Profitability Detail'!T:T,'2023 Profitability Detail'!$C:$C,$B1000,'2023 Profitability Detail'!$E:$E,$E1000)</f>
        <v>0</v>
      </c>
      <c r="AQ1000" s="260">
        <f>SUMIFS('2023 Profitability Detail'!U:U,'2023 Profitability Detail'!$C:$C,$B1000,'2023 Profitability Detail'!$E:$E,$E1000)</f>
        <v>0</v>
      </c>
      <c r="AR1000" s="260">
        <f>SUMIFS('2023 Profitability Detail'!V:V,'2023 Profitability Detail'!$C:$C,$B1000,'2023 Profitability Detail'!$E:$E,$E1000)</f>
        <v>0</v>
      </c>
      <c r="AS1000" s="260">
        <f>SUMIFS('2023 Profitability Detail'!W:W,'2023 Profitability Detail'!$C:$C,$B1000,'2023 Profitability Detail'!$E:$E,$E1000)</f>
        <v>0</v>
      </c>
      <c r="AT1000" s="119" t="str">
        <f t="shared" si="993"/>
        <v>Servicing Fees</v>
      </c>
    </row>
    <row r="1001" s="119" customFormat="1" spans="1:46">
      <c r="A1001" s="119">
        <f t="shared" si="976"/>
        <v>67</v>
      </c>
      <c r="B1001" s="246" t="str">
        <f>VLOOKUP($A1001,'R - Client'!$A:$B,2,FALSE)</f>
        <v>A&amp;J</v>
      </c>
      <c r="C1001" s="119">
        <f t="shared" si="977"/>
        <v>7</v>
      </c>
      <c r="E1001" s="258" t="str">
        <f>IF(VLOOKUP($C1001,'R - Client'!$T$2:$U$16,2,FALSE)="Client",$B1001,VLOOKUP($C1001,'R - Client'!$T$2:$U$16,2,FALSE))</f>
        <v>Ancillary Fees</v>
      </c>
      <c r="F1001" s="278">
        <f t="shared" si="966"/>
        <v>16000</v>
      </c>
      <c r="G1001" s="278">
        <f t="shared" si="966"/>
        <v>28000</v>
      </c>
      <c r="H1001" s="278">
        <f t="shared" si="966"/>
        <v>0</v>
      </c>
      <c r="I1001" s="260"/>
      <c r="J1001" s="260">
        <f>SUMIFS('Archive Profitability Detail'!S:S,'Archive Profitability Detail'!$C:$C,$B1001,'Archive Profitability Detail'!$E:$E,$E1001)</f>
        <v>0</v>
      </c>
      <c r="K1001" s="260">
        <f>SUMIFS('Archive Profitability Detail'!T:T,'Archive Profitability Detail'!$C:$C,$B1001,'Archive Profitability Detail'!$E:$E,$E1001)</f>
        <v>0</v>
      </c>
      <c r="L1001" s="260">
        <f>SUMIFS('Archive Profitability Detail'!U:U,'Archive Profitability Detail'!$C:$C,$B1001,'Archive Profitability Detail'!$E:$E,$E1001)</f>
        <v>0</v>
      </c>
      <c r="M1001" s="260">
        <f>SUMIFS('Archive Profitability Detail'!V:V,'Archive Profitability Detail'!$C:$C,$B1001,'Archive Profitability Detail'!$E:$E,$E1001)</f>
        <v>4000</v>
      </c>
      <c r="N1001" s="260">
        <f>SUMIFS('Archive Profitability Detail'!W:W,'Archive Profitability Detail'!$C:$C,$B1001,'Archive Profitability Detail'!$E:$E,$E1001)</f>
        <v>0</v>
      </c>
      <c r="O1001" s="260">
        <f>SUMIFS('Archive Profitability Detail'!X:X,'Archive Profitability Detail'!$C:$C,$B1001,'Archive Profitability Detail'!$E:$E,$E1001)</f>
        <v>0</v>
      </c>
      <c r="P1001" s="260">
        <f>SUMIFS('Archive Profitability Detail'!Y:Y,'Archive Profitability Detail'!$C:$C,$B1001,'Archive Profitability Detail'!$E:$E,$E1001)</f>
        <v>0</v>
      </c>
      <c r="Q1001" s="260">
        <f>SUMIFS('Archive Profitability Detail'!Z:Z,'Archive Profitability Detail'!$C:$C,$B1001,'Archive Profitability Detail'!$E:$E,$E1001)</f>
        <v>8000</v>
      </c>
      <c r="R1001" s="260">
        <f>SUMIFS('Archive Profitability Detail'!AA:AA,'Archive Profitability Detail'!$C:$C,$B1001,'Archive Profitability Detail'!$E:$E,$E1001)</f>
        <v>0</v>
      </c>
      <c r="S1001" s="260">
        <f>SUMIFS('Archive Profitability Detail'!AB:AB,'Archive Profitability Detail'!$C:$C,$B1001,'Archive Profitability Detail'!$E:$E,$E1001)</f>
        <v>0</v>
      </c>
      <c r="T1001" s="260">
        <f>SUMIFS('Archive Profitability Detail'!AC:AC,'Archive Profitability Detail'!$C:$C,$B1001,'Archive Profitability Detail'!$E:$E,$E1001)</f>
        <v>0</v>
      </c>
      <c r="U1001" s="260">
        <f>SUMIFS('Archive Profitability Detail'!AD:AD,'Archive Profitability Detail'!$C:$C,$B1001,'Archive Profitability Detail'!$E:$E,$E1001)</f>
        <v>4000</v>
      </c>
      <c r="V1001" s="260">
        <f>SUMIFS('Archive Profitability Detail'!AE:AE,'Archive Profitability Detail'!$C:$C,$B1001,'Archive Profitability Detail'!$E:$E,$E1001)</f>
        <v>0</v>
      </c>
      <c r="W1001" s="260">
        <f>SUMIFS('Archive Profitability Detail'!AF:AF,'Archive Profitability Detail'!$C:$C,$B1001,'Archive Profitability Detail'!$E:$E,$E1001)</f>
        <v>0</v>
      </c>
      <c r="X1001" s="260">
        <f>SUMIFS('Archive Profitability Detail'!AG:AG,'Archive Profitability Detail'!$C:$C,$B1001,'Archive Profitability Detail'!$E:$E,$E1001)</f>
        <v>0</v>
      </c>
      <c r="Y1001" s="260">
        <f>SUMIFS('Archive Profitability Detail'!AH:AH,'Archive Profitability Detail'!$C:$C,$B1001,'Archive Profitability Detail'!$E:$E,$E1001)</f>
        <v>20000</v>
      </c>
      <c r="Z1001" s="260">
        <f>SUMIFS('Archive Profitability Detail'!AI:AI,'Archive Profitability Detail'!$C:$C,$B1001,'Archive Profitability Detail'!$E:$E,$E1001)</f>
        <v>4000</v>
      </c>
      <c r="AA1001" s="260">
        <f>SUMIFS('Archive Profitability Detail'!AJ:AJ,'Archive Profitability Detail'!$C:$C,$B1001,'Archive Profitability Detail'!$E:$E,$E1001)</f>
        <v>0</v>
      </c>
      <c r="AB1001" s="260">
        <f>SUMIFS('Archive Profitability Detail'!AK:AK,'Archive Profitability Detail'!$C:$C,$B1001,'Archive Profitability Detail'!$E:$E,$E1001)</f>
        <v>0</v>
      </c>
      <c r="AC1001" s="260">
        <f>SUMIFS('Archive Profitability Detail'!AL:AL,'Archive Profitability Detail'!$C:$C,$B1001,'Archive Profitability Detail'!$E:$E,$E1001)</f>
        <v>0</v>
      </c>
      <c r="AD1001" s="260">
        <f>SUMIFS('Archive Profitability Detail'!AM:AM,'Archive Profitability Detail'!$C:$C,$B1001,'Archive Profitability Detail'!$E:$E,$E1001)</f>
        <v>4000</v>
      </c>
      <c r="AE1001" s="260">
        <f>SUMIFS('Archive Profitability Detail'!AN:AN,'Archive Profitability Detail'!$C:$C,$B1001,'Archive Profitability Detail'!$E:$E,$E1001)</f>
        <v>0</v>
      </c>
      <c r="AF1001" s="260">
        <f>SUMIFS('Archive Profitability Detail'!AO:AO,'Archive Profitability Detail'!$C:$C,$B1001,'Archive Profitability Detail'!$E:$E,$E1001)</f>
        <v>0</v>
      </c>
      <c r="AG1001" s="260">
        <f>SUMIFS('Archive Profitability Detail'!AP:AP,'Archive Profitability Detail'!$C:$C,$B1001,'Archive Profitability Detail'!$E:$E,$E1001)</f>
        <v>0</v>
      </c>
      <c r="AH1001" s="260">
        <f>SUMIFS('2023 Profitability Detail'!L:L,'2023 Profitability Detail'!$C:$C,$B1001,'2023 Profitability Detail'!$E:$E,$E1001)</f>
        <v>0</v>
      </c>
      <c r="AI1001" s="260">
        <f>SUMIFS('2023 Profitability Detail'!M:M,'2023 Profitability Detail'!$C:$C,$B1001,'2023 Profitability Detail'!$E:$E,$E1001)</f>
        <v>0</v>
      </c>
      <c r="AJ1001" s="260">
        <f>SUMIFS('2023 Profitability Detail'!N:N,'2023 Profitability Detail'!$C:$C,$B1001,'2023 Profitability Detail'!$E:$E,$E1001)</f>
        <v>0</v>
      </c>
      <c r="AK1001" s="260">
        <f>SUMIFS('2023 Profitability Detail'!O:O,'2023 Profitability Detail'!$C:$C,$B1001,'2023 Profitability Detail'!$E:$E,$E1001)</f>
        <v>0</v>
      </c>
      <c r="AL1001" s="260">
        <f>SUMIFS('2023 Profitability Detail'!P:P,'2023 Profitability Detail'!$C:$C,$B1001,'2023 Profitability Detail'!$E:$E,$E1001)</f>
        <v>0</v>
      </c>
      <c r="AM1001" s="260">
        <f>SUMIFS('2023 Profitability Detail'!Q:Q,'2023 Profitability Detail'!$C:$C,$B1001,'2023 Profitability Detail'!$E:$E,$E1001)</f>
        <v>0</v>
      </c>
      <c r="AN1001" s="260">
        <f>SUMIFS('2023 Profitability Detail'!R:R,'2023 Profitability Detail'!$C:$C,$B1001,'2023 Profitability Detail'!$E:$E,$E1001)</f>
        <v>0</v>
      </c>
      <c r="AO1001" s="260">
        <f>SUMIFS('2023 Profitability Detail'!S:S,'2023 Profitability Detail'!$C:$C,$B1001,'2023 Profitability Detail'!$E:$E,$E1001)</f>
        <v>0</v>
      </c>
      <c r="AP1001" s="260">
        <f>SUMIFS('2023 Profitability Detail'!T:T,'2023 Profitability Detail'!$C:$C,$B1001,'2023 Profitability Detail'!$E:$E,$E1001)</f>
        <v>0</v>
      </c>
      <c r="AQ1001" s="260">
        <f>SUMIFS('2023 Profitability Detail'!U:U,'2023 Profitability Detail'!$C:$C,$B1001,'2023 Profitability Detail'!$E:$E,$E1001)</f>
        <v>0</v>
      </c>
      <c r="AR1001" s="260">
        <f>SUMIFS('2023 Profitability Detail'!V:V,'2023 Profitability Detail'!$C:$C,$B1001,'2023 Profitability Detail'!$E:$E,$E1001)</f>
        <v>0</v>
      </c>
      <c r="AS1001" s="260">
        <f>SUMIFS('2023 Profitability Detail'!W:W,'2023 Profitability Detail'!$C:$C,$B1001,'2023 Profitability Detail'!$E:$E,$E1001)</f>
        <v>0</v>
      </c>
      <c r="AT1001" s="119" t="str">
        <f t="shared" si="993"/>
        <v>Ancillary Fees</v>
      </c>
    </row>
    <row r="1002" s="119" customFormat="1" spans="1:45">
      <c r="A1002" s="119">
        <f t="shared" si="976"/>
        <v>67</v>
      </c>
      <c r="B1002" s="246" t="str">
        <f>VLOOKUP($A1002,'R - Client'!$A:$B,2,FALSE)</f>
        <v>A&amp;J</v>
      </c>
      <c r="C1002" s="119">
        <f t="shared" si="977"/>
        <v>8</v>
      </c>
      <c r="E1002" s="279" t="str">
        <f>IF(VLOOKUP($C1002,'R - Client'!$T$2:$U$16,2,FALSE)="Client",$B1002,VLOOKUP($C1002,'R - Client'!$T$2:$U$16,2,FALSE))</f>
        <v>Staffing Income</v>
      </c>
      <c r="F1002" s="280">
        <f t="shared" si="966"/>
        <v>0</v>
      </c>
      <c r="G1002" s="280">
        <f t="shared" si="966"/>
        <v>0</v>
      </c>
      <c r="H1002" s="280">
        <f t="shared" si="966"/>
        <v>0</v>
      </c>
      <c r="I1002" s="292"/>
      <c r="J1002" s="292">
        <f>SUMIFS('Archive Profitability Detail'!S:S,'Archive Profitability Detail'!$C:$C,$B1002,'Archive Profitability Detail'!$E:$E,$E1002)</f>
        <v>0</v>
      </c>
      <c r="K1002" s="292">
        <f>SUMIFS('Archive Profitability Detail'!T:T,'Archive Profitability Detail'!$C:$C,$B1002,'Archive Profitability Detail'!$E:$E,$E1002)</f>
        <v>0</v>
      </c>
      <c r="L1002" s="292">
        <f>SUMIFS('Archive Profitability Detail'!U:U,'Archive Profitability Detail'!$C:$C,$B1002,'Archive Profitability Detail'!$E:$E,$E1002)</f>
        <v>0</v>
      </c>
      <c r="M1002" s="292">
        <f>SUMIFS('Archive Profitability Detail'!V:V,'Archive Profitability Detail'!$C:$C,$B1002,'Archive Profitability Detail'!$E:$E,$E1002)</f>
        <v>0</v>
      </c>
      <c r="N1002" s="292">
        <f>SUMIFS('Archive Profitability Detail'!W:W,'Archive Profitability Detail'!$C:$C,$B1002,'Archive Profitability Detail'!$E:$E,$E1002)</f>
        <v>0</v>
      </c>
      <c r="O1002" s="292">
        <f>SUMIFS('Archive Profitability Detail'!X:X,'Archive Profitability Detail'!$C:$C,$B1002,'Archive Profitability Detail'!$E:$E,$E1002)</f>
        <v>0</v>
      </c>
      <c r="P1002" s="292">
        <f>SUMIFS('Archive Profitability Detail'!Y:Y,'Archive Profitability Detail'!$C:$C,$B1002,'Archive Profitability Detail'!$E:$E,$E1002)</f>
        <v>0</v>
      </c>
      <c r="Q1002" s="292">
        <f>SUMIFS('Archive Profitability Detail'!Z:Z,'Archive Profitability Detail'!$C:$C,$B1002,'Archive Profitability Detail'!$E:$E,$E1002)</f>
        <v>0</v>
      </c>
      <c r="R1002" s="292">
        <f>SUMIFS('Archive Profitability Detail'!AA:AA,'Archive Profitability Detail'!$C:$C,$B1002,'Archive Profitability Detail'!$E:$E,$E1002)</f>
        <v>0</v>
      </c>
      <c r="S1002" s="292">
        <f>SUMIFS('Archive Profitability Detail'!AB:AB,'Archive Profitability Detail'!$C:$C,$B1002,'Archive Profitability Detail'!$E:$E,$E1002)</f>
        <v>0</v>
      </c>
      <c r="T1002" s="292">
        <f>SUMIFS('Archive Profitability Detail'!AC:AC,'Archive Profitability Detail'!$C:$C,$B1002,'Archive Profitability Detail'!$E:$E,$E1002)</f>
        <v>0</v>
      </c>
      <c r="U1002" s="292">
        <f>SUMIFS('Archive Profitability Detail'!AD:AD,'Archive Profitability Detail'!$C:$C,$B1002,'Archive Profitability Detail'!$E:$E,$E1002)</f>
        <v>0</v>
      </c>
      <c r="V1002" s="292">
        <f>SUMIFS('Archive Profitability Detail'!AE:AE,'Archive Profitability Detail'!$C:$C,$B1002,'Archive Profitability Detail'!$E:$E,$E1002)</f>
        <v>0</v>
      </c>
      <c r="W1002" s="292">
        <f>SUMIFS('Archive Profitability Detail'!AF:AF,'Archive Profitability Detail'!$C:$C,$B1002,'Archive Profitability Detail'!$E:$E,$E1002)</f>
        <v>0</v>
      </c>
      <c r="X1002" s="292">
        <f>SUMIFS('Archive Profitability Detail'!AG:AG,'Archive Profitability Detail'!$C:$C,$B1002,'Archive Profitability Detail'!$E:$E,$E1002)</f>
        <v>0</v>
      </c>
      <c r="Y1002" s="292">
        <f>SUMIFS('Archive Profitability Detail'!AH:AH,'Archive Profitability Detail'!$C:$C,$B1002,'Archive Profitability Detail'!$E:$E,$E1002)</f>
        <v>0</v>
      </c>
      <c r="Z1002" s="292">
        <f>SUMIFS('Archive Profitability Detail'!AI:AI,'Archive Profitability Detail'!$C:$C,$B1002,'Archive Profitability Detail'!$E:$E,$E1002)</f>
        <v>0</v>
      </c>
      <c r="AA1002" s="292">
        <f>SUMIFS('Archive Profitability Detail'!AJ:AJ,'Archive Profitability Detail'!$C:$C,$B1002,'Archive Profitability Detail'!$E:$E,$E1002)</f>
        <v>0</v>
      </c>
      <c r="AB1002" s="292">
        <f>SUMIFS('Archive Profitability Detail'!AK:AK,'Archive Profitability Detail'!$C:$C,$B1002,'Archive Profitability Detail'!$E:$E,$E1002)</f>
        <v>0</v>
      </c>
      <c r="AC1002" s="292">
        <f>SUMIFS('Archive Profitability Detail'!AL:AL,'Archive Profitability Detail'!$C:$C,$B1002,'Archive Profitability Detail'!$E:$E,$E1002)</f>
        <v>0</v>
      </c>
      <c r="AD1002" s="292">
        <f>SUMIFS('Archive Profitability Detail'!AM:AM,'Archive Profitability Detail'!$C:$C,$B1002,'Archive Profitability Detail'!$E:$E,$E1002)</f>
        <v>0</v>
      </c>
      <c r="AE1002" s="292">
        <f>SUMIFS('Archive Profitability Detail'!AN:AN,'Archive Profitability Detail'!$C:$C,$B1002,'Archive Profitability Detail'!$E:$E,$E1002)</f>
        <v>0</v>
      </c>
      <c r="AF1002" s="292">
        <f>SUMIFS('Archive Profitability Detail'!AO:AO,'Archive Profitability Detail'!$C:$C,$B1002,'Archive Profitability Detail'!$E:$E,$E1002)</f>
        <v>0</v>
      </c>
      <c r="AG1002" s="292">
        <f>SUMIFS('Archive Profitability Detail'!AP:AP,'Archive Profitability Detail'!$C:$C,$B1002,'Archive Profitability Detail'!$E:$E,$E1002)</f>
        <v>0</v>
      </c>
      <c r="AH1002" s="292">
        <f>SUMIFS('2023 Profitability Detail'!L:L,'2023 Profitability Detail'!$C:$C,$B1002,'2023 Profitability Detail'!$E:$E,$E1002)</f>
        <v>0</v>
      </c>
      <c r="AI1002" s="292">
        <f>SUMIFS('2023 Profitability Detail'!M:M,'2023 Profitability Detail'!$C:$C,$B1002,'2023 Profitability Detail'!$E:$E,$E1002)</f>
        <v>0</v>
      </c>
      <c r="AJ1002" s="292">
        <f>SUMIFS('2023 Profitability Detail'!N:N,'2023 Profitability Detail'!$C:$C,$B1002,'2023 Profitability Detail'!$E:$E,$E1002)</f>
        <v>0</v>
      </c>
      <c r="AK1002" s="292">
        <f>SUMIFS('2023 Profitability Detail'!O:O,'2023 Profitability Detail'!$C:$C,$B1002,'2023 Profitability Detail'!$E:$E,$E1002)</f>
        <v>0</v>
      </c>
      <c r="AL1002" s="292">
        <f>SUMIFS('2023 Profitability Detail'!P:P,'2023 Profitability Detail'!$C:$C,$B1002,'2023 Profitability Detail'!$E:$E,$E1002)</f>
        <v>0</v>
      </c>
      <c r="AM1002" s="292">
        <f>SUMIFS('2023 Profitability Detail'!Q:Q,'2023 Profitability Detail'!$C:$C,$B1002,'2023 Profitability Detail'!$E:$E,$E1002)</f>
        <v>0</v>
      </c>
      <c r="AN1002" s="292">
        <f>SUMIFS('2023 Profitability Detail'!R:R,'2023 Profitability Detail'!$C:$C,$B1002,'2023 Profitability Detail'!$E:$E,$E1002)</f>
        <v>0</v>
      </c>
      <c r="AO1002" s="292">
        <f>SUMIFS('2023 Profitability Detail'!S:S,'2023 Profitability Detail'!$C:$C,$B1002,'2023 Profitability Detail'!$E:$E,$E1002)</f>
        <v>0</v>
      </c>
      <c r="AP1002" s="292">
        <f>SUMIFS('2023 Profitability Detail'!T:T,'2023 Profitability Detail'!$C:$C,$B1002,'2023 Profitability Detail'!$E:$E,$E1002)</f>
        <v>0</v>
      </c>
      <c r="AQ1002" s="292">
        <f>SUMIFS('2023 Profitability Detail'!U:U,'2023 Profitability Detail'!$C:$C,$B1002,'2023 Profitability Detail'!$E:$E,$E1002)</f>
        <v>0</v>
      </c>
      <c r="AR1002" s="292">
        <f>SUMIFS('2023 Profitability Detail'!V:V,'2023 Profitability Detail'!$C:$C,$B1002,'2023 Profitability Detail'!$E:$E,$E1002)</f>
        <v>0</v>
      </c>
      <c r="AS1002" s="292">
        <f>SUMIFS('2023 Profitability Detail'!W:W,'2023 Profitability Detail'!$C:$C,$B1002,'2023 Profitability Detail'!$E:$E,$E1002)</f>
        <v>0</v>
      </c>
    </row>
    <row r="1003" s="119" customFormat="1" spans="1:46">
      <c r="A1003" s="119">
        <f t="shared" si="976"/>
        <v>67</v>
      </c>
      <c r="B1003" s="246" t="str">
        <f>VLOOKUP($A1003,'R - Client'!$A:$B,2,FALSE)</f>
        <v>A&amp;J</v>
      </c>
      <c r="C1003" s="119">
        <f t="shared" si="977"/>
        <v>9</v>
      </c>
      <c r="E1003" s="258" t="str">
        <f>IF(VLOOKUP($C1003,'R - Client'!$T$2:$U$16,2,FALSE)="Client",$B1003,VLOOKUP($C1003,'R - Client'!$T$2:$U$16,2,FALSE))</f>
        <v>Total Revenue (excl. IOD)</v>
      </c>
      <c r="F1003" s="278">
        <f t="shared" si="966"/>
        <v>16000</v>
      </c>
      <c r="G1003" s="278">
        <f t="shared" si="966"/>
        <v>28000</v>
      </c>
      <c r="H1003" s="278">
        <f t="shared" si="966"/>
        <v>0</v>
      </c>
      <c r="I1003" s="260"/>
      <c r="J1003" s="260">
        <f>SUMIFS('Archive Profitability Detail'!S:S,'Archive Profitability Detail'!$C:$C,$B1003,'Archive Profitability Detail'!$E:$E,$E1003)</f>
        <v>0</v>
      </c>
      <c r="K1003" s="260">
        <f>SUMIFS('Archive Profitability Detail'!T:T,'Archive Profitability Detail'!$C:$C,$B1003,'Archive Profitability Detail'!$E:$E,$E1003)</f>
        <v>0</v>
      </c>
      <c r="L1003" s="260">
        <f>SUMIFS('Archive Profitability Detail'!U:U,'Archive Profitability Detail'!$C:$C,$B1003,'Archive Profitability Detail'!$E:$E,$E1003)</f>
        <v>0</v>
      </c>
      <c r="M1003" s="260">
        <f>SUMIFS('Archive Profitability Detail'!V:V,'Archive Profitability Detail'!$C:$C,$B1003,'Archive Profitability Detail'!$E:$E,$E1003)</f>
        <v>4000</v>
      </c>
      <c r="N1003" s="260">
        <f>SUMIFS('Archive Profitability Detail'!W:W,'Archive Profitability Detail'!$C:$C,$B1003,'Archive Profitability Detail'!$E:$E,$E1003)</f>
        <v>0</v>
      </c>
      <c r="O1003" s="260">
        <f>SUMIFS('Archive Profitability Detail'!X:X,'Archive Profitability Detail'!$C:$C,$B1003,'Archive Profitability Detail'!$E:$E,$E1003)</f>
        <v>0</v>
      </c>
      <c r="P1003" s="260">
        <f>SUMIFS('Archive Profitability Detail'!Y:Y,'Archive Profitability Detail'!$C:$C,$B1003,'Archive Profitability Detail'!$E:$E,$E1003)</f>
        <v>0</v>
      </c>
      <c r="Q1003" s="260">
        <f>SUMIFS('Archive Profitability Detail'!Z:Z,'Archive Profitability Detail'!$C:$C,$B1003,'Archive Profitability Detail'!$E:$E,$E1003)</f>
        <v>8000</v>
      </c>
      <c r="R1003" s="260">
        <f>SUMIFS('Archive Profitability Detail'!AA:AA,'Archive Profitability Detail'!$C:$C,$B1003,'Archive Profitability Detail'!$E:$E,$E1003)</f>
        <v>0</v>
      </c>
      <c r="S1003" s="260">
        <f>SUMIFS('Archive Profitability Detail'!AB:AB,'Archive Profitability Detail'!$C:$C,$B1003,'Archive Profitability Detail'!$E:$E,$E1003)</f>
        <v>0</v>
      </c>
      <c r="T1003" s="260">
        <f>SUMIFS('Archive Profitability Detail'!AC:AC,'Archive Profitability Detail'!$C:$C,$B1003,'Archive Profitability Detail'!$E:$E,$E1003)</f>
        <v>0</v>
      </c>
      <c r="U1003" s="260">
        <f>SUMIFS('Archive Profitability Detail'!AD:AD,'Archive Profitability Detail'!$C:$C,$B1003,'Archive Profitability Detail'!$E:$E,$E1003)</f>
        <v>4000</v>
      </c>
      <c r="V1003" s="260">
        <f>SUMIFS('Archive Profitability Detail'!AE:AE,'Archive Profitability Detail'!$C:$C,$B1003,'Archive Profitability Detail'!$E:$E,$E1003)</f>
        <v>0</v>
      </c>
      <c r="W1003" s="260">
        <f>SUMIFS('Archive Profitability Detail'!AF:AF,'Archive Profitability Detail'!$C:$C,$B1003,'Archive Profitability Detail'!$E:$E,$E1003)</f>
        <v>0</v>
      </c>
      <c r="X1003" s="260">
        <f>SUMIFS('Archive Profitability Detail'!AG:AG,'Archive Profitability Detail'!$C:$C,$B1003,'Archive Profitability Detail'!$E:$E,$E1003)</f>
        <v>0</v>
      </c>
      <c r="Y1003" s="260">
        <f>SUMIFS('Archive Profitability Detail'!AH:AH,'Archive Profitability Detail'!$C:$C,$B1003,'Archive Profitability Detail'!$E:$E,$E1003)</f>
        <v>20000</v>
      </c>
      <c r="Z1003" s="260">
        <f>SUMIFS('Archive Profitability Detail'!AI:AI,'Archive Profitability Detail'!$C:$C,$B1003,'Archive Profitability Detail'!$E:$E,$E1003)</f>
        <v>4000</v>
      </c>
      <c r="AA1003" s="260">
        <f>SUMIFS('Archive Profitability Detail'!AJ:AJ,'Archive Profitability Detail'!$C:$C,$B1003,'Archive Profitability Detail'!$E:$E,$E1003)</f>
        <v>0</v>
      </c>
      <c r="AB1003" s="260">
        <f>SUMIFS('Archive Profitability Detail'!AK:AK,'Archive Profitability Detail'!$C:$C,$B1003,'Archive Profitability Detail'!$E:$E,$E1003)</f>
        <v>0</v>
      </c>
      <c r="AC1003" s="260">
        <f>SUMIFS('Archive Profitability Detail'!AL:AL,'Archive Profitability Detail'!$C:$C,$B1003,'Archive Profitability Detail'!$E:$E,$E1003)</f>
        <v>0</v>
      </c>
      <c r="AD1003" s="260">
        <f>SUMIFS('Archive Profitability Detail'!AM:AM,'Archive Profitability Detail'!$C:$C,$B1003,'Archive Profitability Detail'!$E:$E,$E1003)</f>
        <v>4000</v>
      </c>
      <c r="AE1003" s="260">
        <f>SUMIFS('Archive Profitability Detail'!AN:AN,'Archive Profitability Detail'!$C:$C,$B1003,'Archive Profitability Detail'!$E:$E,$E1003)</f>
        <v>0</v>
      </c>
      <c r="AF1003" s="260">
        <f>SUMIFS('Archive Profitability Detail'!AO:AO,'Archive Profitability Detail'!$C:$C,$B1003,'Archive Profitability Detail'!$E:$E,$E1003)</f>
        <v>0</v>
      </c>
      <c r="AG1003" s="260">
        <f>SUMIFS('Archive Profitability Detail'!AP:AP,'Archive Profitability Detail'!$C:$C,$B1003,'Archive Profitability Detail'!$E:$E,$E1003)</f>
        <v>0</v>
      </c>
      <c r="AH1003" s="260">
        <f>SUMIFS('2023 Profitability Detail'!L:L,'2023 Profitability Detail'!$C:$C,$B1003,'2023 Profitability Detail'!$E:$E,$E1003)</f>
        <v>0</v>
      </c>
      <c r="AI1003" s="260">
        <f>SUMIFS('2023 Profitability Detail'!M:M,'2023 Profitability Detail'!$C:$C,$B1003,'2023 Profitability Detail'!$E:$E,$E1003)</f>
        <v>0</v>
      </c>
      <c r="AJ1003" s="260">
        <f>SUMIFS('2023 Profitability Detail'!N:N,'2023 Profitability Detail'!$C:$C,$B1003,'2023 Profitability Detail'!$E:$E,$E1003)</f>
        <v>0</v>
      </c>
      <c r="AK1003" s="260">
        <f>SUMIFS('2023 Profitability Detail'!O:O,'2023 Profitability Detail'!$C:$C,$B1003,'2023 Profitability Detail'!$E:$E,$E1003)</f>
        <v>0</v>
      </c>
      <c r="AL1003" s="260">
        <f>SUMIFS('2023 Profitability Detail'!P:P,'2023 Profitability Detail'!$C:$C,$B1003,'2023 Profitability Detail'!$E:$E,$E1003)</f>
        <v>0</v>
      </c>
      <c r="AM1003" s="260">
        <f>SUMIFS('2023 Profitability Detail'!Q:Q,'2023 Profitability Detail'!$C:$C,$B1003,'2023 Profitability Detail'!$E:$E,$E1003)</f>
        <v>0</v>
      </c>
      <c r="AN1003" s="260">
        <f>SUMIFS('2023 Profitability Detail'!R:R,'2023 Profitability Detail'!$C:$C,$B1003,'2023 Profitability Detail'!$E:$E,$E1003)</f>
        <v>0</v>
      </c>
      <c r="AO1003" s="260">
        <f>SUMIFS('2023 Profitability Detail'!S:S,'2023 Profitability Detail'!$C:$C,$B1003,'2023 Profitability Detail'!$E:$E,$E1003)</f>
        <v>0</v>
      </c>
      <c r="AP1003" s="260">
        <f>SUMIFS('2023 Profitability Detail'!T:T,'2023 Profitability Detail'!$C:$C,$B1003,'2023 Profitability Detail'!$E:$E,$E1003)</f>
        <v>0</v>
      </c>
      <c r="AQ1003" s="260">
        <f>SUMIFS('2023 Profitability Detail'!U:U,'2023 Profitability Detail'!$C:$C,$B1003,'2023 Profitability Detail'!$E:$E,$E1003)</f>
        <v>0</v>
      </c>
      <c r="AR1003" s="260">
        <f>SUMIFS('2023 Profitability Detail'!V:V,'2023 Profitability Detail'!$C:$C,$B1003,'2023 Profitability Detail'!$E:$E,$E1003)</f>
        <v>0</v>
      </c>
      <c r="AS1003" s="260">
        <f>SUMIFS('2023 Profitability Detail'!W:W,'2023 Profitability Detail'!$C:$C,$B1003,'2023 Profitability Detail'!$E:$E,$E1003)</f>
        <v>0</v>
      </c>
      <c r="AT1003" s="119" t="str">
        <f t="shared" si="993"/>
        <v>Total Revenue (excl. IOD)</v>
      </c>
    </row>
    <row r="1004" s="119" customFormat="1" ht="17.25" spans="1:46">
      <c r="A1004" s="119">
        <f t="shared" si="976"/>
        <v>67</v>
      </c>
      <c r="B1004" s="246" t="str">
        <f>VLOOKUP($A1004,'R - Client'!$A:$B,2,FALSE)</f>
        <v>A&amp;J</v>
      </c>
      <c r="C1004" s="119">
        <f t="shared" si="977"/>
        <v>10</v>
      </c>
      <c r="E1004" s="281" t="str">
        <f>IF(VLOOKUP($C1004,'R - Client'!$T$2:$U$16,2,FALSE)="Client",$B1004,VLOOKUP($C1004,'R - Client'!$T$2:$U$16,2,FALSE))</f>
        <v>IOD</v>
      </c>
      <c r="F1004" s="282">
        <f t="shared" si="966"/>
        <v>0</v>
      </c>
      <c r="G1004" s="282">
        <f t="shared" si="966"/>
        <v>141.100682732795</v>
      </c>
      <c r="H1004" s="282">
        <f t="shared" si="966"/>
        <v>3288.54548211179</v>
      </c>
      <c r="I1004" s="293"/>
      <c r="J1004" s="293">
        <f>SUMIFS('Archive Profitability Detail'!S:S,'Archive Profitability Detail'!$C:$C,$B1004,'Archive Profitability Detail'!$E:$E,$E1004)</f>
        <v>0</v>
      </c>
      <c r="K1004" s="293">
        <f>SUMIFS('Archive Profitability Detail'!T:T,'Archive Profitability Detail'!$C:$C,$B1004,'Archive Profitability Detail'!$E:$E,$E1004)</f>
        <v>0</v>
      </c>
      <c r="L1004" s="293">
        <f>SUMIFS('Archive Profitability Detail'!U:U,'Archive Profitability Detail'!$C:$C,$B1004,'Archive Profitability Detail'!$E:$E,$E1004)</f>
        <v>0</v>
      </c>
      <c r="M1004" s="293">
        <f>SUMIFS('Archive Profitability Detail'!V:V,'Archive Profitability Detail'!$C:$C,$B1004,'Archive Profitability Detail'!$E:$E,$E1004)</f>
        <v>0</v>
      </c>
      <c r="N1004" s="293">
        <f>SUMIFS('Archive Profitability Detail'!W:W,'Archive Profitability Detail'!$C:$C,$B1004,'Archive Profitability Detail'!$E:$E,$E1004)</f>
        <v>0</v>
      </c>
      <c r="O1004" s="293">
        <f>SUMIFS('Archive Profitability Detail'!X:X,'Archive Profitability Detail'!$C:$C,$B1004,'Archive Profitability Detail'!$E:$E,$E1004)</f>
        <v>0</v>
      </c>
      <c r="P1004" s="293">
        <f>SUMIFS('Archive Profitability Detail'!Y:Y,'Archive Profitability Detail'!$C:$C,$B1004,'Archive Profitability Detail'!$E:$E,$E1004)</f>
        <v>0</v>
      </c>
      <c r="Q1004" s="293">
        <f>SUMIFS('Archive Profitability Detail'!Z:Z,'Archive Profitability Detail'!$C:$C,$B1004,'Archive Profitability Detail'!$E:$E,$E1004)</f>
        <v>0</v>
      </c>
      <c r="R1004" s="293">
        <f>SUMIFS('Archive Profitability Detail'!AA:AA,'Archive Profitability Detail'!$C:$C,$B1004,'Archive Profitability Detail'!$E:$E,$E1004)</f>
        <v>0</v>
      </c>
      <c r="S1004" s="293">
        <f>SUMIFS('Archive Profitability Detail'!AB:AB,'Archive Profitability Detail'!$C:$C,$B1004,'Archive Profitability Detail'!$E:$E,$E1004)</f>
        <v>0</v>
      </c>
      <c r="T1004" s="293">
        <f>SUMIFS('Archive Profitability Detail'!AC:AC,'Archive Profitability Detail'!$C:$C,$B1004,'Archive Profitability Detail'!$E:$E,$E1004)</f>
        <v>0</v>
      </c>
      <c r="U1004" s="293">
        <f>SUMIFS('Archive Profitability Detail'!AD:AD,'Archive Profitability Detail'!$C:$C,$B1004,'Archive Profitability Detail'!$E:$E,$E1004)</f>
        <v>0</v>
      </c>
      <c r="V1004" s="293">
        <f>SUMIFS('Archive Profitability Detail'!AE:AE,'Archive Profitability Detail'!$C:$C,$B1004,'Archive Profitability Detail'!$E:$E,$E1004)</f>
        <v>0</v>
      </c>
      <c r="W1004" s="293">
        <f>SUMIFS('Archive Profitability Detail'!AF:AF,'Archive Profitability Detail'!$C:$C,$B1004,'Archive Profitability Detail'!$E:$E,$E1004)</f>
        <v>0</v>
      </c>
      <c r="X1004" s="293">
        <f>SUMIFS('Archive Profitability Detail'!AG:AG,'Archive Profitability Detail'!$C:$C,$B1004,'Archive Profitability Detail'!$E:$E,$E1004)</f>
        <v>0</v>
      </c>
      <c r="Y1004" s="293">
        <f>SUMIFS('Archive Profitability Detail'!AH:AH,'Archive Profitability Detail'!$C:$C,$B1004,'Archive Profitability Detail'!$E:$E,$E1004)</f>
        <v>0</v>
      </c>
      <c r="Z1004" s="293">
        <f>SUMIFS('Archive Profitability Detail'!AI:AI,'Archive Profitability Detail'!$C:$C,$B1004,'Archive Profitability Detail'!$E:$E,$E1004)</f>
        <v>0.0192194474437</v>
      </c>
      <c r="AA1004" s="293">
        <f>SUMIFS('Archive Profitability Detail'!AJ:AJ,'Archive Profitability Detail'!$C:$C,$B1004,'Archive Profitability Detail'!$E:$E,$E1004)</f>
        <v>0</v>
      </c>
      <c r="AB1004" s="293">
        <f>SUMIFS('Archive Profitability Detail'!AK:AK,'Archive Profitability Detail'!$C:$C,$B1004,'Archive Profitability Detail'!$E:$E,$E1004)</f>
        <v>0</v>
      </c>
      <c r="AC1004" s="293">
        <f>SUMIFS('Archive Profitability Detail'!AL:AL,'Archive Profitability Detail'!$C:$C,$B1004,'Archive Profitability Detail'!$E:$E,$E1004)</f>
        <v>0</v>
      </c>
      <c r="AD1004" s="293">
        <f>SUMIFS('Archive Profitability Detail'!AM:AM,'Archive Profitability Detail'!$C:$C,$B1004,'Archive Profitability Detail'!$E:$E,$E1004)</f>
        <v>0.948061226550187</v>
      </c>
      <c r="AE1004" s="293">
        <f>SUMIFS('Archive Profitability Detail'!AN:AN,'Archive Profitability Detail'!$C:$C,$B1004,'Archive Profitability Detail'!$E:$E,$E1004)</f>
        <v>0</v>
      </c>
      <c r="AF1004" s="293">
        <f>SUMIFS('Archive Profitability Detail'!AO:AO,'Archive Profitability Detail'!$C:$C,$B1004,'Archive Profitability Detail'!$E:$E,$E1004)</f>
        <v>0</v>
      </c>
      <c r="AG1004" s="293">
        <f>SUMIFS('Archive Profitability Detail'!AP:AP,'Archive Profitability Detail'!$C:$C,$B1004,'Archive Profitability Detail'!$E:$E,$E1004)</f>
        <v>140.133402058801</v>
      </c>
      <c r="AH1004" s="293">
        <f>SUMIFS('2023 Profitability Detail'!L:L,'2023 Profitability Detail'!$C:$C,$B1004,'2023 Profitability Detail'!$E:$E,$E1004)</f>
        <v>0</v>
      </c>
      <c r="AI1004" s="293">
        <f>SUMIFS('2023 Profitability Detail'!M:M,'2023 Profitability Detail'!$C:$C,$B1004,'2023 Profitability Detail'!$E:$E,$E1004)</f>
        <v>822.136370527947</v>
      </c>
      <c r="AJ1004" s="293">
        <f>SUMIFS('2023 Profitability Detail'!N:N,'2023 Profitability Detail'!$C:$C,$B1004,'2023 Profitability Detail'!$E:$E,$E1004)</f>
        <v>0</v>
      </c>
      <c r="AK1004" s="293">
        <f>SUMIFS('2023 Profitability Detail'!O:O,'2023 Profitability Detail'!$C:$C,$B1004,'2023 Profitability Detail'!$E:$E,$E1004)</f>
        <v>0</v>
      </c>
      <c r="AL1004" s="293">
        <f>SUMIFS('2023 Profitability Detail'!P:P,'2023 Profitability Detail'!$C:$C,$B1004,'2023 Profitability Detail'!$E:$E,$E1004)</f>
        <v>0</v>
      </c>
      <c r="AM1004" s="293">
        <f>SUMIFS('2023 Profitability Detail'!Q:Q,'2023 Profitability Detail'!$C:$C,$B1004,'2023 Profitability Detail'!$E:$E,$E1004)</f>
        <v>0</v>
      </c>
      <c r="AN1004" s="293">
        <f>SUMIFS('2023 Profitability Detail'!R:R,'2023 Profitability Detail'!$C:$C,$B1004,'2023 Profitability Detail'!$E:$E,$E1004)</f>
        <v>0</v>
      </c>
      <c r="AO1004" s="293">
        <f>SUMIFS('2023 Profitability Detail'!S:S,'2023 Profitability Detail'!$C:$C,$B1004,'2023 Profitability Detail'!$E:$E,$E1004)</f>
        <v>0</v>
      </c>
      <c r="AP1004" s="293">
        <f>SUMIFS('2023 Profitability Detail'!T:T,'2023 Profitability Detail'!$C:$C,$B1004,'2023 Profitability Detail'!$E:$E,$E1004)</f>
        <v>0</v>
      </c>
      <c r="AQ1004" s="293">
        <f>SUMIFS('2023 Profitability Detail'!U:U,'2023 Profitability Detail'!$C:$C,$B1004,'2023 Profitability Detail'!$E:$E,$E1004)</f>
        <v>0</v>
      </c>
      <c r="AR1004" s="293">
        <f>SUMIFS('2023 Profitability Detail'!V:V,'2023 Profitability Detail'!$C:$C,$B1004,'2023 Profitability Detail'!$E:$E,$E1004)</f>
        <v>0</v>
      </c>
      <c r="AS1004" s="293">
        <f>SUMIFS('2023 Profitability Detail'!W:W,'2023 Profitability Detail'!$C:$C,$B1004,'2023 Profitability Detail'!$E:$E,$E1004)</f>
        <v>0</v>
      </c>
      <c r="AT1004" s="119" t="str">
        <f t="shared" si="993"/>
        <v>N</v>
      </c>
    </row>
    <row r="1005" s="272" customFormat="1" ht="17.25" spans="1:46">
      <c r="A1005" s="119">
        <f t="shared" si="976"/>
        <v>67</v>
      </c>
      <c r="B1005" s="246" t="str">
        <f>VLOOKUP($A1005,'R - Client'!$A:$B,2,FALSE)</f>
        <v>A&amp;J</v>
      </c>
      <c r="C1005" s="119">
        <f t="shared" si="977"/>
        <v>11</v>
      </c>
      <c r="D1005" s="119"/>
      <c r="E1005" s="283" t="str">
        <f>IF(VLOOKUP($C1005,'R - Client'!$T$2:$U$16,2,FALSE)="Client",$B1005,VLOOKUP($C1005,'R - Client'!$T$2:$U$16,2,FALSE))</f>
        <v>Total Revenue (incl. IOD)</v>
      </c>
      <c r="F1005" s="284">
        <f t="shared" si="966"/>
        <v>16000</v>
      </c>
      <c r="G1005" s="284">
        <f t="shared" si="966"/>
        <v>28141.1006827328</v>
      </c>
      <c r="H1005" s="284">
        <f t="shared" si="966"/>
        <v>3288.54548211179</v>
      </c>
      <c r="I1005" s="294"/>
      <c r="J1005" s="294">
        <f>SUMIFS('Archive Profitability Detail'!S:S,'Archive Profitability Detail'!$C:$C,$B1005,'Archive Profitability Detail'!$E:$E,$E1005)</f>
        <v>0</v>
      </c>
      <c r="K1005" s="294">
        <f>SUMIFS('Archive Profitability Detail'!T:T,'Archive Profitability Detail'!$C:$C,$B1005,'Archive Profitability Detail'!$E:$E,$E1005)</f>
        <v>0</v>
      </c>
      <c r="L1005" s="294">
        <f>SUMIFS('Archive Profitability Detail'!U:U,'Archive Profitability Detail'!$C:$C,$B1005,'Archive Profitability Detail'!$E:$E,$E1005)</f>
        <v>0</v>
      </c>
      <c r="M1005" s="294">
        <f>SUMIFS('Archive Profitability Detail'!V:V,'Archive Profitability Detail'!$C:$C,$B1005,'Archive Profitability Detail'!$E:$E,$E1005)</f>
        <v>4000</v>
      </c>
      <c r="N1005" s="294">
        <f>SUMIFS('Archive Profitability Detail'!W:W,'Archive Profitability Detail'!$C:$C,$B1005,'Archive Profitability Detail'!$E:$E,$E1005)</f>
        <v>0</v>
      </c>
      <c r="O1005" s="294">
        <f>SUMIFS('Archive Profitability Detail'!X:X,'Archive Profitability Detail'!$C:$C,$B1005,'Archive Profitability Detail'!$E:$E,$E1005)</f>
        <v>0</v>
      </c>
      <c r="P1005" s="294">
        <f>SUMIFS('Archive Profitability Detail'!Y:Y,'Archive Profitability Detail'!$C:$C,$B1005,'Archive Profitability Detail'!$E:$E,$E1005)</f>
        <v>0</v>
      </c>
      <c r="Q1005" s="294">
        <f>SUMIFS('Archive Profitability Detail'!Z:Z,'Archive Profitability Detail'!$C:$C,$B1005,'Archive Profitability Detail'!$E:$E,$E1005)</f>
        <v>8000</v>
      </c>
      <c r="R1005" s="294">
        <f>SUMIFS('Archive Profitability Detail'!AA:AA,'Archive Profitability Detail'!$C:$C,$B1005,'Archive Profitability Detail'!$E:$E,$E1005)</f>
        <v>0</v>
      </c>
      <c r="S1005" s="294">
        <f>SUMIFS('Archive Profitability Detail'!AB:AB,'Archive Profitability Detail'!$C:$C,$B1005,'Archive Profitability Detail'!$E:$E,$E1005)</f>
        <v>0</v>
      </c>
      <c r="T1005" s="294">
        <f>SUMIFS('Archive Profitability Detail'!AC:AC,'Archive Profitability Detail'!$C:$C,$B1005,'Archive Profitability Detail'!$E:$E,$E1005)</f>
        <v>0</v>
      </c>
      <c r="U1005" s="294">
        <f>SUMIFS('Archive Profitability Detail'!AD:AD,'Archive Profitability Detail'!$C:$C,$B1005,'Archive Profitability Detail'!$E:$E,$E1005)</f>
        <v>4000</v>
      </c>
      <c r="V1005" s="294">
        <f>SUMIFS('Archive Profitability Detail'!AE:AE,'Archive Profitability Detail'!$C:$C,$B1005,'Archive Profitability Detail'!$E:$E,$E1005)</f>
        <v>0</v>
      </c>
      <c r="W1005" s="294">
        <f>SUMIFS('Archive Profitability Detail'!AF:AF,'Archive Profitability Detail'!$C:$C,$B1005,'Archive Profitability Detail'!$E:$E,$E1005)</f>
        <v>0</v>
      </c>
      <c r="X1005" s="294">
        <f>SUMIFS('Archive Profitability Detail'!AG:AG,'Archive Profitability Detail'!$C:$C,$B1005,'Archive Profitability Detail'!$E:$E,$E1005)</f>
        <v>0</v>
      </c>
      <c r="Y1005" s="294">
        <f>SUMIFS('Archive Profitability Detail'!AH:AH,'Archive Profitability Detail'!$C:$C,$B1005,'Archive Profitability Detail'!$E:$E,$E1005)</f>
        <v>20000</v>
      </c>
      <c r="Z1005" s="294">
        <f>SUMIFS('Archive Profitability Detail'!AI:AI,'Archive Profitability Detail'!$C:$C,$B1005,'Archive Profitability Detail'!$E:$E,$E1005)</f>
        <v>4000.01921944744</v>
      </c>
      <c r="AA1005" s="294">
        <f>SUMIFS('Archive Profitability Detail'!AJ:AJ,'Archive Profitability Detail'!$C:$C,$B1005,'Archive Profitability Detail'!$E:$E,$E1005)</f>
        <v>0</v>
      </c>
      <c r="AB1005" s="294">
        <f>SUMIFS('Archive Profitability Detail'!AK:AK,'Archive Profitability Detail'!$C:$C,$B1005,'Archive Profitability Detail'!$E:$E,$E1005)</f>
        <v>0</v>
      </c>
      <c r="AC1005" s="294">
        <f>SUMIFS('Archive Profitability Detail'!AL:AL,'Archive Profitability Detail'!$C:$C,$B1005,'Archive Profitability Detail'!$E:$E,$E1005)</f>
        <v>0</v>
      </c>
      <c r="AD1005" s="294">
        <f>SUMIFS('Archive Profitability Detail'!AM:AM,'Archive Profitability Detail'!$C:$C,$B1005,'Archive Profitability Detail'!$E:$E,$E1005)</f>
        <v>4000.94806122655</v>
      </c>
      <c r="AE1005" s="294">
        <f>SUMIFS('Archive Profitability Detail'!AN:AN,'Archive Profitability Detail'!$C:$C,$B1005,'Archive Profitability Detail'!$E:$E,$E1005)</f>
        <v>0</v>
      </c>
      <c r="AF1005" s="294">
        <f>SUMIFS('Archive Profitability Detail'!AO:AO,'Archive Profitability Detail'!$C:$C,$B1005,'Archive Profitability Detail'!$E:$E,$E1005)</f>
        <v>0</v>
      </c>
      <c r="AG1005" s="294">
        <f>SUMIFS('Archive Profitability Detail'!AP:AP,'Archive Profitability Detail'!$C:$C,$B1005,'Archive Profitability Detail'!$E:$E,$E1005)</f>
        <v>140.133402058801</v>
      </c>
      <c r="AH1005" s="294">
        <f>SUMIFS('2023 Profitability Detail'!L:L,'2023 Profitability Detail'!$C:$C,$B1005,'2023 Profitability Detail'!$E:$E,$E1005)</f>
        <v>0</v>
      </c>
      <c r="AI1005" s="294">
        <f>SUMIFS('2023 Profitability Detail'!M:M,'2023 Profitability Detail'!$C:$C,$B1005,'2023 Profitability Detail'!$E:$E,$E1005)</f>
        <v>822.136370527947</v>
      </c>
      <c r="AJ1005" s="294">
        <f>SUMIFS('2023 Profitability Detail'!N:N,'2023 Profitability Detail'!$C:$C,$B1005,'2023 Profitability Detail'!$E:$E,$E1005)</f>
        <v>0</v>
      </c>
      <c r="AK1005" s="294">
        <f>SUMIFS('2023 Profitability Detail'!O:O,'2023 Profitability Detail'!$C:$C,$B1005,'2023 Profitability Detail'!$E:$E,$E1005)</f>
        <v>0</v>
      </c>
      <c r="AL1005" s="294">
        <f>SUMIFS('2023 Profitability Detail'!P:P,'2023 Profitability Detail'!$C:$C,$B1005,'2023 Profitability Detail'!$E:$E,$E1005)</f>
        <v>0</v>
      </c>
      <c r="AM1005" s="294">
        <f>SUMIFS('2023 Profitability Detail'!Q:Q,'2023 Profitability Detail'!$C:$C,$B1005,'2023 Profitability Detail'!$E:$E,$E1005)</f>
        <v>0</v>
      </c>
      <c r="AN1005" s="294">
        <f>SUMIFS('2023 Profitability Detail'!R:R,'2023 Profitability Detail'!$C:$C,$B1005,'2023 Profitability Detail'!$E:$E,$E1005)</f>
        <v>0</v>
      </c>
      <c r="AO1005" s="294">
        <f>SUMIFS('2023 Profitability Detail'!S:S,'2023 Profitability Detail'!$C:$C,$B1005,'2023 Profitability Detail'!$E:$E,$E1005)</f>
        <v>0</v>
      </c>
      <c r="AP1005" s="294">
        <f>SUMIFS('2023 Profitability Detail'!T:T,'2023 Profitability Detail'!$C:$C,$B1005,'2023 Profitability Detail'!$E:$E,$E1005)</f>
        <v>0</v>
      </c>
      <c r="AQ1005" s="294">
        <f>SUMIFS('2023 Profitability Detail'!U:U,'2023 Profitability Detail'!$C:$C,$B1005,'2023 Profitability Detail'!$E:$E,$E1005)</f>
        <v>0</v>
      </c>
      <c r="AR1005" s="294">
        <f>SUMIFS('2023 Profitability Detail'!V:V,'2023 Profitability Detail'!$C:$C,$B1005,'2023 Profitability Detail'!$E:$E,$E1005)</f>
        <v>0</v>
      </c>
      <c r="AS1005" s="294">
        <f>SUMIFS('2023 Profitability Detail'!W:W,'2023 Profitability Detail'!$C:$C,$B1005,'2023 Profitability Detail'!$E:$E,$E1005)</f>
        <v>0</v>
      </c>
      <c r="AT1005" s="119" t="str">
        <f t="shared" si="993"/>
        <v>N</v>
      </c>
    </row>
    <row r="1006" spans="1:47">
      <c r="A1006" s="276">
        <f t="shared" si="976"/>
        <v>67</v>
      </c>
      <c r="B1006" s="277" t="str">
        <f>VLOOKUP($A1006,'R - Client'!$A:$B,2,FALSE)</f>
        <v>A&amp;J</v>
      </c>
      <c r="C1006" s="276">
        <f t="shared" si="977"/>
        <v>12</v>
      </c>
      <c r="D1006" s="285"/>
      <c r="E1006" s="255" t="str">
        <f>IF(VLOOKUP($C1006,'R - Client'!$T$2:$U$16,2,FALSE)="Client",$B1006,VLOOKUP($C1006,'R - Client'!$T$2:$U$16,2,FALSE))</f>
        <v>Rev/Deal (excl. IOD)</v>
      </c>
      <c r="F1006" s="286">
        <f t="shared" ref="F1006:H1006" si="997">IFERROR(F1003/F997,0)</f>
        <v>16000</v>
      </c>
      <c r="G1006" s="286">
        <f t="shared" si="997"/>
        <v>28000</v>
      </c>
      <c r="H1006" s="286">
        <f t="shared" si="997"/>
        <v>0</v>
      </c>
      <c r="I1006" s="286"/>
      <c r="J1006" s="286">
        <f t="shared" ref="J1006:AS1006" si="998">IFERROR(J1003/J997,0)*12</f>
        <v>0</v>
      </c>
      <c r="K1006" s="286">
        <f t="shared" si="998"/>
        <v>0</v>
      </c>
      <c r="L1006" s="286">
        <f t="shared" si="998"/>
        <v>0</v>
      </c>
      <c r="M1006" s="286">
        <f t="shared" si="998"/>
        <v>48000</v>
      </c>
      <c r="N1006" s="286">
        <f t="shared" si="998"/>
        <v>0</v>
      </c>
      <c r="O1006" s="286">
        <f t="shared" si="998"/>
        <v>0</v>
      </c>
      <c r="P1006" s="286">
        <f t="shared" si="998"/>
        <v>0</v>
      </c>
      <c r="Q1006" s="286">
        <f t="shared" si="998"/>
        <v>96000</v>
      </c>
      <c r="R1006" s="286">
        <f t="shared" si="998"/>
        <v>0</v>
      </c>
      <c r="S1006" s="286">
        <f t="shared" si="998"/>
        <v>0</v>
      </c>
      <c r="T1006" s="286">
        <f t="shared" si="998"/>
        <v>0</v>
      </c>
      <c r="U1006" s="286">
        <f t="shared" si="998"/>
        <v>48000</v>
      </c>
      <c r="V1006" s="286">
        <f t="shared" si="998"/>
        <v>0</v>
      </c>
      <c r="W1006" s="286">
        <f t="shared" si="998"/>
        <v>0</v>
      </c>
      <c r="X1006" s="286">
        <f t="shared" si="998"/>
        <v>0</v>
      </c>
      <c r="Y1006" s="286">
        <f t="shared" si="998"/>
        <v>240000</v>
      </c>
      <c r="Z1006" s="286">
        <f t="shared" si="998"/>
        <v>48000</v>
      </c>
      <c r="AA1006" s="286">
        <f t="shared" si="998"/>
        <v>0</v>
      </c>
      <c r="AB1006" s="286">
        <f t="shared" si="998"/>
        <v>0</v>
      </c>
      <c r="AC1006" s="286">
        <f t="shared" si="998"/>
        <v>0</v>
      </c>
      <c r="AD1006" s="286">
        <f t="shared" si="998"/>
        <v>48000</v>
      </c>
      <c r="AE1006" s="286">
        <f t="shared" si="998"/>
        <v>0</v>
      </c>
      <c r="AF1006" s="286">
        <f t="shared" si="998"/>
        <v>0</v>
      </c>
      <c r="AG1006" s="286">
        <f t="shared" si="998"/>
        <v>0</v>
      </c>
      <c r="AH1006" s="286">
        <f t="shared" si="998"/>
        <v>0</v>
      </c>
      <c r="AI1006" s="286">
        <f t="shared" si="998"/>
        <v>0</v>
      </c>
      <c r="AJ1006" s="286">
        <f t="shared" si="998"/>
        <v>0</v>
      </c>
      <c r="AK1006" s="286">
        <f t="shared" si="998"/>
        <v>0</v>
      </c>
      <c r="AL1006" s="286">
        <f t="shared" si="998"/>
        <v>0</v>
      </c>
      <c r="AM1006" s="286">
        <f t="shared" si="998"/>
        <v>0</v>
      </c>
      <c r="AN1006" s="286">
        <f t="shared" si="998"/>
        <v>0</v>
      </c>
      <c r="AO1006" s="286">
        <f t="shared" si="998"/>
        <v>0</v>
      </c>
      <c r="AP1006" s="286">
        <f t="shared" si="998"/>
        <v>0</v>
      </c>
      <c r="AQ1006" s="286">
        <f t="shared" si="998"/>
        <v>0</v>
      </c>
      <c r="AR1006" s="286">
        <f t="shared" si="998"/>
        <v>0</v>
      </c>
      <c r="AS1006" s="286">
        <f t="shared" si="998"/>
        <v>0</v>
      </c>
      <c r="AU1006" s="112"/>
    </row>
    <row r="1007" s="119" customFormat="1" spans="1:45">
      <c r="A1007" s="276">
        <f t="shared" si="976"/>
        <v>67</v>
      </c>
      <c r="B1007" s="277" t="str">
        <f>VLOOKUP($A1007,'R - Client'!$A:$B,2,FALSE)</f>
        <v>A&amp;J</v>
      </c>
      <c r="C1007" s="276">
        <f t="shared" si="977"/>
        <v>13</v>
      </c>
      <c r="D1007" s="276"/>
      <c r="E1007" s="255" t="str">
        <f>IF(VLOOKUP($C1007,'R - Client'!$T$2:$U$16,2,FALSE)="Client",$B1007,VLOOKUP($C1007,'R - Client'!$T$2:$U$16,2,FALSE))</f>
        <v>Rev/Deal (incl. IOD)</v>
      </c>
      <c r="F1007" s="286">
        <f t="shared" ref="F1007:H1007" si="999">IFERROR(F1005/F997,0)</f>
        <v>16000</v>
      </c>
      <c r="G1007" s="286">
        <f t="shared" si="999"/>
        <v>28141.1006827328</v>
      </c>
      <c r="H1007" s="286">
        <f t="shared" si="999"/>
        <v>3288.54548211179</v>
      </c>
      <c r="I1007" s="286"/>
      <c r="J1007" s="286">
        <f t="shared" ref="J1007:AS1007" si="1000">IFERROR(J1005/J997,0)*12</f>
        <v>0</v>
      </c>
      <c r="K1007" s="286">
        <f t="shared" si="1000"/>
        <v>0</v>
      </c>
      <c r="L1007" s="286">
        <f t="shared" si="1000"/>
        <v>0</v>
      </c>
      <c r="M1007" s="286">
        <f t="shared" si="1000"/>
        <v>48000</v>
      </c>
      <c r="N1007" s="286">
        <f t="shared" si="1000"/>
        <v>0</v>
      </c>
      <c r="O1007" s="286">
        <f t="shared" si="1000"/>
        <v>0</v>
      </c>
      <c r="P1007" s="286">
        <f t="shared" si="1000"/>
        <v>0</v>
      </c>
      <c r="Q1007" s="286">
        <f t="shared" si="1000"/>
        <v>96000</v>
      </c>
      <c r="R1007" s="286">
        <f t="shared" si="1000"/>
        <v>0</v>
      </c>
      <c r="S1007" s="286">
        <f t="shared" si="1000"/>
        <v>0</v>
      </c>
      <c r="T1007" s="286">
        <f t="shared" si="1000"/>
        <v>0</v>
      </c>
      <c r="U1007" s="286">
        <f t="shared" si="1000"/>
        <v>48000</v>
      </c>
      <c r="V1007" s="286">
        <f t="shared" si="1000"/>
        <v>0</v>
      </c>
      <c r="W1007" s="286">
        <f t="shared" si="1000"/>
        <v>0</v>
      </c>
      <c r="X1007" s="286">
        <f t="shared" si="1000"/>
        <v>0</v>
      </c>
      <c r="Y1007" s="286">
        <f t="shared" si="1000"/>
        <v>240000</v>
      </c>
      <c r="Z1007" s="286">
        <f t="shared" si="1000"/>
        <v>48000.2306333693</v>
      </c>
      <c r="AA1007" s="286">
        <f t="shared" si="1000"/>
        <v>0</v>
      </c>
      <c r="AB1007" s="286">
        <f t="shared" si="1000"/>
        <v>0</v>
      </c>
      <c r="AC1007" s="286">
        <f t="shared" si="1000"/>
        <v>0</v>
      </c>
      <c r="AD1007" s="286">
        <f t="shared" si="1000"/>
        <v>48011.3767347186</v>
      </c>
      <c r="AE1007" s="286">
        <f t="shared" si="1000"/>
        <v>0</v>
      </c>
      <c r="AF1007" s="286">
        <f t="shared" si="1000"/>
        <v>0</v>
      </c>
      <c r="AG1007" s="286">
        <f t="shared" si="1000"/>
        <v>1681.60082470561</v>
      </c>
      <c r="AH1007" s="286">
        <f t="shared" si="1000"/>
        <v>0</v>
      </c>
      <c r="AI1007" s="286">
        <f t="shared" si="1000"/>
        <v>9865.63644633536</v>
      </c>
      <c r="AJ1007" s="286">
        <f t="shared" si="1000"/>
        <v>0</v>
      </c>
      <c r="AK1007" s="286">
        <f t="shared" si="1000"/>
        <v>0</v>
      </c>
      <c r="AL1007" s="286">
        <f t="shared" si="1000"/>
        <v>0</v>
      </c>
      <c r="AM1007" s="286">
        <f t="shared" si="1000"/>
        <v>0</v>
      </c>
      <c r="AN1007" s="286">
        <f t="shared" si="1000"/>
        <v>0</v>
      </c>
      <c r="AO1007" s="286">
        <f t="shared" si="1000"/>
        <v>0</v>
      </c>
      <c r="AP1007" s="286">
        <f t="shared" si="1000"/>
        <v>0</v>
      </c>
      <c r="AQ1007" s="286">
        <f t="shared" si="1000"/>
        <v>0</v>
      </c>
      <c r="AR1007" s="286">
        <f t="shared" si="1000"/>
        <v>0</v>
      </c>
      <c r="AS1007" s="286">
        <f t="shared" si="1000"/>
        <v>0</v>
      </c>
    </row>
    <row r="1008" s="119" customFormat="1" spans="1:45">
      <c r="A1008" s="276">
        <f t="shared" si="976"/>
        <v>67</v>
      </c>
      <c r="B1008" s="277" t="str">
        <f>VLOOKUP($A1008,'R - Client'!$A:$B,2,FALSE)</f>
        <v>A&amp;J</v>
      </c>
      <c r="C1008" s="276">
        <f t="shared" si="977"/>
        <v>14</v>
      </c>
      <c r="D1008" s="276"/>
      <c r="E1008" s="255" t="str">
        <f>IF(VLOOKUP($C1008,'R - Client'!$T$2:$U$16,2,FALSE)="Client",$B1008,VLOOKUP($C1008,'R - Client'!$T$2:$U$16,2,FALSE))</f>
        <v>Rev as bps (excl. IOD)</v>
      </c>
      <c r="F1008" s="286">
        <f t="shared" ref="F1008:H1008" si="1001">IFERROR((F1003)/(F998*1000000),0)*10000</f>
        <v>1.31295934967579</v>
      </c>
      <c r="G1008" s="286">
        <f t="shared" si="1001"/>
        <v>2.25196811426926</v>
      </c>
      <c r="H1008" s="286">
        <f t="shared" si="1001"/>
        <v>0</v>
      </c>
      <c r="I1008" s="286"/>
      <c r="J1008" s="286">
        <f t="shared" ref="J1008:AS1008" si="1002">IFERROR((J1003*12)/(J998*1000000),0)*10000</f>
        <v>0</v>
      </c>
      <c r="K1008" s="286">
        <f t="shared" si="1002"/>
        <v>0</v>
      </c>
      <c r="L1008" s="286">
        <f t="shared" si="1002"/>
        <v>0</v>
      </c>
      <c r="M1008" s="286">
        <f t="shared" si="1002"/>
        <v>3.92458339654607</v>
      </c>
      <c r="N1008" s="286">
        <f t="shared" si="1002"/>
        <v>0</v>
      </c>
      <c r="O1008" s="286">
        <f t="shared" si="1002"/>
        <v>0</v>
      </c>
      <c r="P1008" s="286">
        <f t="shared" si="1002"/>
        <v>0</v>
      </c>
      <c r="Q1008" s="286">
        <f t="shared" si="1002"/>
        <v>7.72103353463747</v>
      </c>
      <c r="R1008" s="286">
        <f t="shared" si="1002"/>
        <v>0</v>
      </c>
      <c r="S1008" s="286">
        <f t="shared" si="1002"/>
        <v>0</v>
      </c>
      <c r="T1008" s="286">
        <f t="shared" si="1002"/>
        <v>0</v>
      </c>
      <c r="U1008" s="286">
        <f t="shared" si="1002"/>
        <v>3.86051676731874</v>
      </c>
      <c r="V1008" s="286">
        <f t="shared" si="1002"/>
        <v>0</v>
      </c>
      <c r="W1008" s="286">
        <f t="shared" si="1002"/>
        <v>0</v>
      </c>
      <c r="X1008" s="286">
        <f t="shared" si="1002"/>
        <v>0</v>
      </c>
      <c r="Y1008" s="286">
        <f t="shared" si="1002"/>
        <v>19.3025838365937</v>
      </c>
      <c r="Z1008" s="286">
        <f t="shared" si="1002"/>
        <v>3.86051676731874</v>
      </c>
      <c r="AA1008" s="286">
        <f t="shared" si="1002"/>
        <v>0</v>
      </c>
      <c r="AB1008" s="286">
        <f t="shared" si="1002"/>
        <v>0</v>
      </c>
      <c r="AC1008" s="286">
        <f t="shared" si="1002"/>
        <v>0</v>
      </c>
      <c r="AD1008" s="286">
        <f t="shared" si="1002"/>
        <v>3.86051676731874</v>
      </c>
      <c r="AE1008" s="286">
        <f t="shared" si="1002"/>
        <v>0</v>
      </c>
      <c r="AF1008" s="286">
        <f t="shared" si="1002"/>
        <v>0</v>
      </c>
      <c r="AG1008" s="286">
        <f t="shared" si="1002"/>
        <v>0</v>
      </c>
      <c r="AH1008" s="286">
        <f t="shared" si="1002"/>
        <v>0</v>
      </c>
      <c r="AI1008" s="286">
        <f t="shared" si="1002"/>
        <v>0</v>
      </c>
      <c r="AJ1008" s="286">
        <f t="shared" si="1002"/>
        <v>0</v>
      </c>
      <c r="AK1008" s="286">
        <f t="shared" si="1002"/>
        <v>0</v>
      </c>
      <c r="AL1008" s="286">
        <f t="shared" si="1002"/>
        <v>0</v>
      </c>
      <c r="AM1008" s="286">
        <f t="shared" si="1002"/>
        <v>0</v>
      </c>
      <c r="AN1008" s="286">
        <f t="shared" si="1002"/>
        <v>0</v>
      </c>
      <c r="AO1008" s="286">
        <f t="shared" si="1002"/>
        <v>0</v>
      </c>
      <c r="AP1008" s="286">
        <f t="shared" si="1002"/>
        <v>0</v>
      </c>
      <c r="AQ1008" s="286">
        <f t="shared" si="1002"/>
        <v>0</v>
      </c>
      <c r="AR1008" s="286">
        <f t="shared" si="1002"/>
        <v>0</v>
      </c>
      <c r="AS1008" s="286">
        <f t="shared" si="1002"/>
        <v>0</v>
      </c>
    </row>
    <row r="1009" s="119" customFormat="1" spans="1:45">
      <c r="A1009" s="276">
        <f t="shared" si="976"/>
        <v>67</v>
      </c>
      <c r="B1009" s="277" t="str">
        <f>VLOOKUP($A1009,'R - Client'!$A:$B,2,FALSE)</f>
        <v>A&amp;J</v>
      </c>
      <c r="C1009" s="276">
        <f t="shared" si="977"/>
        <v>15</v>
      </c>
      <c r="D1009" s="276"/>
      <c r="E1009" s="255" t="str">
        <f>IF(VLOOKUP($C1009,'R - Client'!$T$2:$U$16,2,FALSE)="Client",$B1009,VLOOKUP($C1009,'R - Client'!$T$2:$U$16,2,FALSE))</f>
        <v>Rev as bps (incl. IOD)</v>
      </c>
      <c r="F1009" s="286">
        <f t="shared" ref="F1009:H1009" si="1003">IFERROR((F1005)/(F998*1000000),0)*10000</f>
        <v>1.31295934967579</v>
      </c>
      <c r="G1009" s="286">
        <f t="shared" si="1003"/>
        <v>2.26331647992697</v>
      </c>
      <c r="H1009" s="286">
        <f t="shared" si="1003"/>
        <v>0.264489270287142</v>
      </c>
      <c r="I1009" s="286"/>
      <c r="J1009" s="286">
        <f t="shared" ref="J1009:AS1009" si="1004">IFERROR((J1005*12)/(J998*1000000),0)*10000</f>
        <v>0</v>
      </c>
      <c r="K1009" s="286">
        <f t="shared" si="1004"/>
        <v>0</v>
      </c>
      <c r="L1009" s="286">
        <f t="shared" si="1004"/>
        <v>0</v>
      </c>
      <c r="M1009" s="286">
        <f t="shared" si="1004"/>
        <v>3.92458339654607</v>
      </c>
      <c r="N1009" s="286">
        <f t="shared" si="1004"/>
        <v>0</v>
      </c>
      <c r="O1009" s="286">
        <f t="shared" si="1004"/>
        <v>0</v>
      </c>
      <c r="P1009" s="286">
        <f t="shared" si="1004"/>
        <v>0</v>
      </c>
      <c r="Q1009" s="286">
        <f t="shared" si="1004"/>
        <v>7.72103353463747</v>
      </c>
      <c r="R1009" s="286">
        <f t="shared" si="1004"/>
        <v>0</v>
      </c>
      <c r="S1009" s="286">
        <f t="shared" si="1004"/>
        <v>0</v>
      </c>
      <c r="T1009" s="286">
        <f t="shared" si="1004"/>
        <v>0</v>
      </c>
      <c r="U1009" s="286">
        <f t="shared" si="1004"/>
        <v>3.86051676731874</v>
      </c>
      <c r="V1009" s="286">
        <f t="shared" si="1004"/>
        <v>0</v>
      </c>
      <c r="W1009" s="286">
        <f t="shared" si="1004"/>
        <v>0</v>
      </c>
      <c r="X1009" s="286">
        <f t="shared" si="1004"/>
        <v>0</v>
      </c>
      <c r="Y1009" s="286">
        <f t="shared" si="1004"/>
        <v>19.3025838365937</v>
      </c>
      <c r="Z1009" s="286">
        <f t="shared" si="1004"/>
        <v>3.86053531656852</v>
      </c>
      <c r="AA1009" s="286">
        <f t="shared" si="1004"/>
        <v>0</v>
      </c>
      <c r="AB1009" s="286">
        <f t="shared" si="1004"/>
        <v>0</v>
      </c>
      <c r="AC1009" s="286">
        <f t="shared" si="1004"/>
        <v>0</v>
      </c>
      <c r="AD1009" s="286">
        <f t="shared" si="1004"/>
        <v>3.86143176888412</v>
      </c>
      <c r="AE1009" s="286">
        <f t="shared" si="1004"/>
        <v>0</v>
      </c>
      <c r="AF1009" s="286">
        <f t="shared" si="1004"/>
        <v>0</v>
      </c>
      <c r="AG1009" s="286">
        <f t="shared" si="1004"/>
        <v>0.135246837077355</v>
      </c>
      <c r="AH1009" s="286">
        <f t="shared" si="1004"/>
        <v>0</v>
      </c>
      <c r="AI1009" s="286">
        <f t="shared" si="1004"/>
        <v>0.793467810861427</v>
      </c>
      <c r="AJ1009" s="286">
        <f t="shared" si="1004"/>
        <v>0</v>
      </c>
      <c r="AK1009" s="286">
        <f t="shared" si="1004"/>
        <v>0</v>
      </c>
      <c r="AL1009" s="286">
        <f t="shared" si="1004"/>
        <v>0</v>
      </c>
      <c r="AM1009" s="286">
        <f t="shared" si="1004"/>
        <v>0</v>
      </c>
      <c r="AN1009" s="286">
        <f t="shared" si="1004"/>
        <v>0</v>
      </c>
      <c r="AO1009" s="286">
        <f t="shared" si="1004"/>
        <v>0</v>
      </c>
      <c r="AP1009" s="286">
        <f t="shared" si="1004"/>
        <v>0</v>
      </c>
      <c r="AQ1009" s="286">
        <f t="shared" si="1004"/>
        <v>0</v>
      </c>
      <c r="AR1009" s="286">
        <f t="shared" si="1004"/>
        <v>0</v>
      </c>
      <c r="AS1009" s="286">
        <f t="shared" si="1004"/>
        <v>0</v>
      </c>
    </row>
    <row r="1010" s="112" customFormat="1" ht="17.5" spans="1:46">
      <c r="A1010" s="112">
        <f t="shared" si="976"/>
        <v>68</v>
      </c>
      <c r="B1010" s="122" t="str">
        <f>VLOOKUP($A1010,'R - Client'!$A:$B,2,FALSE)</f>
        <v>Keysite</v>
      </c>
      <c r="C1010" s="112">
        <f t="shared" si="977"/>
        <v>1</v>
      </c>
      <c r="E1010" s="253" t="str">
        <f>IF(VLOOKUP($C1010,'R - Client'!$T$2:$U$16,2,FALSE)="Client",$B1010,VLOOKUP($C1010,'R - Client'!$T$2:$U$16,2,FALSE))</f>
        <v>Keysite</v>
      </c>
      <c r="F1010" s="275"/>
      <c r="G1010" s="275"/>
      <c r="H1010" s="254"/>
      <c r="I1010" s="254"/>
      <c r="J1010" s="254"/>
      <c r="K1010" s="254"/>
      <c r="L1010" s="254"/>
      <c r="M1010" s="254"/>
      <c r="N1010" s="254"/>
      <c r="O1010" s="254"/>
      <c r="P1010" s="254"/>
      <c r="Q1010" s="254"/>
      <c r="R1010" s="254"/>
      <c r="S1010" s="254"/>
      <c r="T1010" s="254"/>
      <c r="U1010" s="254"/>
      <c r="V1010" s="275"/>
      <c r="W1010" s="275"/>
      <c r="X1010" s="275"/>
      <c r="Y1010" s="275"/>
      <c r="Z1010" s="275"/>
      <c r="AA1010" s="275"/>
      <c r="AB1010" s="275"/>
      <c r="AC1010" s="275"/>
      <c r="AD1010" s="275"/>
      <c r="AE1010" s="275"/>
      <c r="AF1010" s="275"/>
      <c r="AG1010" s="275"/>
      <c r="AH1010" s="275"/>
      <c r="AI1010" s="275"/>
      <c r="AJ1010" s="275"/>
      <c r="AK1010" s="275"/>
      <c r="AL1010" s="275"/>
      <c r="AM1010" s="275"/>
      <c r="AN1010" s="275"/>
      <c r="AO1010" s="275"/>
      <c r="AP1010" s="275"/>
      <c r="AQ1010" s="275"/>
      <c r="AR1010" s="275"/>
      <c r="AS1010" s="275"/>
      <c r="AT1010" s="119" t="str">
        <f t="shared" ref="AT1010" si="1005">IF(COUNTIF(AT1011:AT1024,"N")=9,"!Good","!Review")</f>
        <v>!Good</v>
      </c>
    </row>
    <row r="1011" s="119" customFormat="1" spans="1:46">
      <c r="A1011" s="276">
        <f t="shared" si="976"/>
        <v>68</v>
      </c>
      <c r="B1011" s="277" t="str">
        <f>VLOOKUP($A1011,'R - Client'!$A:$B,2,FALSE)</f>
        <v>Keysite</v>
      </c>
      <c r="C1011" s="276">
        <f t="shared" si="977"/>
        <v>2</v>
      </c>
      <c r="D1011" s="276"/>
      <c r="E1011" s="255" t="str">
        <f>IF(VLOOKUP($C1011,'R - Client'!$T$2:$U$16,2,FALSE)="Client",$B1011,VLOOKUP($C1011,'R - Client'!$T$2:$U$16,2,FALSE))</f>
        <v>Loan</v>
      </c>
      <c r="F1011" s="266">
        <f t="shared" ref="F1011" si="1006">AVERAGEIFS($J1011:$AS1011,$J$3:$AS$3,F$4,$J$2:$AS$2,"Y")</f>
        <v>8.5</v>
      </c>
      <c r="G1011" s="266">
        <f t="shared" si="992"/>
        <v>7.58333333333333</v>
      </c>
      <c r="H1011" s="266">
        <f t="shared" si="992"/>
        <v>7</v>
      </c>
      <c r="I1011" s="286"/>
      <c r="J1011" s="286">
        <f>SUMIFS('Archive Profitability Detail'!S:S,'Archive Profitability Detail'!$C:$C,$B1011,'Archive Profitability Detail'!$E:$E,$E1011)</f>
        <v>9</v>
      </c>
      <c r="K1011" s="286">
        <f>SUMIFS('Archive Profitability Detail'!T:T,'Archive Profitability Detail'!$C:$C,$B1011,'Archive Profitability Detail'!$E:$E,$E1011)</f>
        <v>9</v>
      </c>
      <c r="L1011" s="286">
        <f>SUMIFS('Archive Profitability Detail'!U:U,'Archive Profitability Detail'!$C:$C,$B1011,'Archive Profitability Detail'!$E:$E,$E1011)</f>
        <v>9</v>
      </c>
      <c r="M1011" s="286">
        <f>SUMIFS('Archive Profitability Detail'!V:V,'Archive Profitability Detail'!$C:$C,$B1011,'Archive Profitability Detail'!$E:$E,$E1011)</f>
        <v>9</v>
      </c>
      <c r="N1011" s="286">
        <f>SUMIFS('Archive Profitability Detail'!W:W,'Archive Profitability Detail'!$C:$C,$B1011,'Archive Profitability Detail'!$E:$E,$E1011)</f>
        <v>9</v>
      </c>
      <c r="O1011" s="286">
        <f>SUMIFS('Archive Profitability Detail'!X:X,'Archive Profitability Detail'!$C:$C,$B1011,'Archive Profitability Detail'!$E:$E,$E1011)</f>
        <v>9</v>
      </c>
      <c r="P1011" s="286">
        <f>SUMIFS('Archive Profitability Detail'!Y:Y,'Archive Profitability Detail'!$C:$C,$B1011,'Archive Profitability Detail'!$E:$E,$E1011)</f>
        <v>8</v>
      </c>
      <c r="Q1011" s="286">
        <f>SUMIFS('Archive Profitability Detail'!Z:Z,'Archive Profitability Detail'!$C:$C,$B1011,'Archive Profitability Detail'!$E:$E,$E1011)</f>
        <v>8</v>
      </c>
      <c r="R1011" s="286">
        <f>SUMIFS('Archive Profitability Detail'!AA:AA,'Archive Profitability Detail'!$C:$C,$B1011,'Archive Profitability Detail'!$E:$E,$E1011)</f>
        <v>8</v>
      </c>
      <c r="S1011" s="286">
        <f>SUMIFS('Archive Profitability Detail'!AB:AB,'Archive Profitability Detail'!$C:$C,$B1011,'Archive Profitability Detail'!$E:$E,$E1011)</f>
        <v>8</v>
      </c>
      <c r="T1011" s="286">
        <f>SUMIFS('Archive Profitability Detail'!AC:AC,'Archive Profitability Detail'!$C:$C,$B1011,'Archive Profitability Detail'!$E:$E,$E1011)</f>
        <v>8</v>
      </c>
      <c r="U1011" s="286">
        <f>SUMIFS('Archive Profitability Detail'!AD:AD,'Archive Profitability Detail'!$C:$C,$B1011,'Archive Profitability Detail'!$E:$E,$E1011)</f>
        <v>8</v>
      </c>
      <c r="V1011" s="286">
        <f>SUMIFS('Archive Profitability Detail'!AE:AE,'Archive Profitability Detail'!$C:$C,$B1011,'Archive Profitability Detail'!$E:$E,$E1011)</f>
        <v>8</v>
      </c>
      <c r="W1011" s="286">
        <f>SUMIFS('Archive Profitability Detail'!AF:AF,'Archive Profitability Detail'!$C:$C,$B1011,'Archive Profitability Detail'!$E:$E,$E1011)</f>
        <v>8</v>
      </c>
      <c r="X1011" s="286">
        <f>SUMIFS('Archive Profitability Detail'!AG:AG,'Archive Profitability Detail'!$C:$C,$B1011,'Archive Profitability Detail'!$E:$E,$E1011)</f>
        <v>8</v>
      </c>
      <c r="Y1011" s="286">
        <f>SUMIFS('Archive Profitability Detail'!AH:AH,'Archive Profitability Detail'!$C:$C,$B1011,'Archive Profitability Detail'!$E:$E,$E1011)</f>
        <v>8</v>
      </c>
      <c r="Z1011" s="286">
        <f>SUMIFS('Archive Profitability Detail'!AI:AI,'Archive Profitability Detail'!$C:$C,$B1011,'Archive Profitability Detail'!$E:$E,$E1011)</f>
        <v>8</v>
      </c>
      <c r="AA1011" s="286">
        <f>SUMIFS('Archive Profitability Detail'!AJ:AJ,'Archive Profitability Detail'!$C:$C,$B1011,'Archive Profitability Detail'!$E:$E,$E1011)</f>
        <v>8</v>
      </c>
      <c r="AB1011" s="286">
        <f>SUMIFS('Archive Profitability Detail'!AK:AK,'Archive Profitability Detail'!$C:$C,$B1011,'Archive Profitability Detail'!$E:$E,$E1011)</f>
        <v>8</v>
      </c>
      <c r="AC1011" s="286">
        <f>SUMIFS('Archive Profitability Detail'!AL:AL,'Archive Profitability Detail'!$C:$C,$B1011,'Archive Profitability Detail'!$E:$E,$E1011)</f>
        <v>7</v>
      </c>
      <c r="AD1011" s="286">
        <f>SUMIFS('Archive Profitability Detail'!AM:AM,'Archive Profitability Detail'!$C:$C,$B1011,'Archive Profitability Detail'!$E:$E,$E1011)</f>
        <v>7</v>
      </c>
      <c r="AE1011" s="286">
        <f>SUMIFS('Archive Profitability Detail'!AN:AN,'Archive Profitability Detail'!$C:$C,$B1011,'Archive Profitability Detail'!$E:$E,$E1011)</f>
        <v>7</v>
      </c>
      <c r="AF1011" s="286">
        <f>SUMIFS('Archive Profitability Detail'!AO:AO,'Archive Profitability Detail'!$C:$C,$B1011,'Archive Profitability Detail'!$E:$E,$E1011)</f>
        <v>7</v>
      </c>
      <c r="AG1011" s="286">
        <f>SUMIFS('Archive Profitability Detail'!AP:AP,'Archive Profitability Detail'!$C:$C,$B1011,'Archive Profitability Detail'!$E:$E,$E1011)</f>
        <v>7</v>
      </c>
      <c r="AH1011" s="286">
        <f>SUMIFS('2023 Profitability Detail'!L:L,'2023 Profitability Detail'!$C:$C,$B1011,'2023 Profitability Detail'!$E:$E,$E1011)</f>
        <v>7</v>
      </c>
      <c r="AI1011" s="286">
        <f>SUMIFS('2023 Profitability Detail'!M:M,'2023 Profitability Detail'!$C:$C,$B1011,'2023 Profitability Detail'!$E:$E,$E1011)</f>
        <v>7</v>
      </c>
      <c r="AJ1011" s="286">
        <f>SUMIFS('2023 Profitability Detail'!N:N,'2023 Profitability Detail'!$C:$C,$B1011,'2023 Profitability Detail'!$E:$E,$E1011)</f>
        <v>7</v>
      </c>
      <c r="AK1011" s="286">
        <f>SUMIFS('2023 Profitability Detail'!O:O,'2023 Profitability Detail'!$C:$C,$B1011,'2023 Profitability Detail'!$E:$E,$E1011)</f>
        <v>0</v>
      </c>
      <c r="AL1011" s="286">
        <f>SUMIFS('2023 Profitability Detail'!P:P,'2023 Profitability Detail'!$C:$C,$B1011,'2023 Profitability Detail'!$E:$E,$E1011)</f>
        <v>0</v>
      </c>
      <c r="AM1011" s="286">
        <f>SUMIFS('2023 Profitability Detail'!Q:Q,'2023 Profitability Detail'!$C:$C,$B1011,'2023 Profitability Detail'!$E:$E,$E1011)</f>
        <v>0</v>
      </c>
      <c r="AN1011" s="286">
        <f>SUMIFS('2023 Profitability Detail'!R:R,'2023 Profitability Detail'!$C:$C,$B1011,'2023 Profitability Detail'!$E:$E,$E1011)</f>
        <v>0</v>
      </c>
      <c r="AO1011" s="286">
        <f>SUMIFS('2023 Profitability Detail'!S:S,'2023 Profitability Detail'!$C:$C,$B1011,'2023 Profitability Detail'!$E:$E,$E1011)</f>
        <v>0</v>
      </c>
      <c r="AP1011" s="286">
        <f>SUMIFS('2023 Profitability Detail'!T:T,'2023 Profitability Detail'!$C:$C,$B1011,'2023 Profitability Detail'!$E:$E,$E1011)</f>
        <v>0</v>
      </c>
      <c r="AQ1011" s="286">
        <f>SUMIFS('2023 Profitability Detail'!U:U,'2023 Profitability Detail'!$C:$C,$B1011,'2023 Profitability Detail'!$E:$E,$E1011)</f>
        <v>0</v>
      </c>
      <c r="AR1011" s="286">
        <f>SUMIFS('2023 Profitability Detail'!V:V,'2023 Profitability Detail'!$C:$C,$B1011,'2023 Profitability Detail'!$E:$E,$E1011)</f>
        <v>0</v>
      </c>
      <c r="AS1011" s="286">
        <f>SUMIFS('2023 Profitability Detail'!W:W,'2023 Profitability Detail'!$C:$C,$B1011,'2023 Profitability Detail'!$E:$E,$E1011)</f>
        <v>0</v>
      </c>
      <c r="AT1011" s="119" t="str">
        <f t="shared" ref="AT1011" si="1007">IF(SUMIFS(J1011:AS1011,$J$1:$AS$1,"&lt;=3")=0,E1011,"N")</f>
        <v>N</v>
      </c>
    </row>
    <row r="1012" s="119" customFormat="1" spans="1:46">
      <c r="A1012" s="276">
        <f t="shared" si="976"/>
        <v>68</v>
      </c>
      <c r="B1012" s="277" t="str">
        <f>VLOOKUP($A1012,'R - Client'!$A:$B,2,FALSE)</f>
        <v>Keysite</v>
      </c>
      <c r="C1012" s="276">
        <f t="shared" si="977"/>
        <v>3</v>
      </c>
      <c r="D1012" s="276"/>
      <c r="E1012" s="255" t="str">
        <f>IF(VLOOKUP($C1012,'R - Client'!$T$2:$U$16,2,FALSE)="Client",$B1012,VLOOKUP($C1012,'R - Client'!$T$2:$U$16,2,FALSE))</f>
        <v>Deal</v>
      </c>
      <c r="F1012" s="266">
        <f t="shared" si="992"/>
        <v>8.5</v>
      </c>
      <c r="G1012" s="266">
        <f t="shared" si="992"/>
        <v>7.58333333333333</v>
      </c>
      <c r="H1012" s="266">
        <f t="shared" si="992"/>
        <v>7</v>
      </c>
      <c r="I1012" s="286"/>
      <c r="J1012" s="286">
        <f t="shared" ref="J1012:Y1012" si="1008">($H1012/$H1011)*J1011</f>
        <v>9</v>
      </c>
      <c r="K1012" s="286">
        <f t="shared" si="1008"/>
        <v>9</v>
      </c>
      <c r="L1012" s="286">
        <f t="shared" si="1008"/>
        <v>9</v>
      </c>
      <c r="M1012" s="286">
        <f t="shared" si="1008"/>
        <v>9</v>
      </c>
      <c r="N1012" s="286">
        <f t="shared" si="1008"/>
        <v>9</v>
      </c>
      <c r="O1012" s="286">
        <f t="shared" si="1008"/>
        <v>9</v>
      </c>
      <c r="P1012" s="286">
        <f t="shared" si="1008"/>
        <v>8</v>
      </c>
      <c r="Q1012" s="286">
        <f t="shared" si="1008"/>
        <v>8</v>
      </c>
      <c r="R1012" s="286">
        <f t="shared" si="1008"/>
        <v>8</v>
      </c>
      <c r="S1012" s="286">
        <f t="shared" si="1008"/>
        <v>8</v>
      </c>
      <c r="T1012" s="286">
        <f t="shared" si="1008"/>
        <v>8</v>
      </c>
      <c r="U1012" s="286">
        <f t="shared" si="1008"/>
        <v>8</v>
      </c>
      <c r="V1012" s="286">
        <f t="shared" si="1008"/>
        <v>8</v>
      </c>
      <c r="W1012" s="286">
        <f t="shared" si="1008"/>
        <v>8</v>
      </c>
      <c r="X1012" s="286">
        <f t="shared" si="1008"/>
        <v>8</v>
      </c>
      <c r="Y1012" s="286">
        <f t="shared" si="1008"/>
        <v>8</v>
      </c>
      <c r="Z1012" s="286">
        <f t="shared" ref="Z1012:AG1012" si="1009">($H1012/$H1011)*Z1011</f>
        <v>8</v>
      </c>
      <c r="AA1012" s="286">
        <f t="shared" si="1009"/>
        <v>8</v>
      </c>
      <c r="AB1012" s="286">
        <f t="shared" si="1009"/>
        <v>8</v>
      </c>
      <c r="AC1012" s="286">
        <f t="shared" si="1009"/>
        <v>7</v>
      </c>
      <c r="AD1012" s="286">
        <f t="shared" si="1009"/>
        <v>7</v>
      </c>
      <c r="AE1012" s="286">
        <f t="shared" si="1009"/>
        <v>7</v>
      </c>
      <c r="AF1012" s="286">
        <f t="shared" si="1009"/>
        <v>7</v>
      </c>
      <c r="AG1012" s="286">
        <f t="shared" si="1009"/>
        <v>7</v>
      </c>
      <c r="AH1012" s="286">
        <f>SUMIFS('2023 Profitability Detail'!L:L,'2023 Profitability Detail'!$C:$C,$B1012,'2023 Profitability Detail'!$E:$E,$E1012)</f>
        <v>7</v>
      </c>
      <c r="AI1012" s="286">
        <f>SUMIFS('2023 Profitability Detail'!M:M,'2023 Profitability Detail'!$C:$C,$B1012,'2023 Profitability Detail'!$E:$E,$E1012)</f>
        <v>7</v>
      </c>
      <c r="AJ1012" s="286">
        <f>SUMIFS('2023 Profitability Detail'!N:N,'2023 Profitability Detail'!$C:$C,$B1012,'2023 Profitability Detail'!$E:$E,$E1012)</f>
        <v>7</v>
      </c>
      <c r="AK1012" s="286">
        <f>SUMIFS('2023 Profitability Detail'!O:O,'2023 Profitability Detail'!$C:$C,$B1012,'2023 Profitability Detail'!$E:$E,$E1012)</f>
        <v>0</v>
      </c>
      <c r="AL1012" s="286">
        <f>SUMIFS('2023 Profitability Detail'!P:P,'2023 Profitability Detail'!$C:$C,$B1012,'2023 Profitability Detail'!$E:$E,$E1012)</f>
        <v>0</v>
      </c>
      <c r="AM1012" s="286">
        <f>SUMIFS('2023 Profitability Detail'!Q:Q,'2023 Profitability Detail'!$C:$C,$B1012,'2023 Profitability Detail'!$E:$E,$E1012)</f>
        <v>0</v>
      </c>
      <c r="AN1012" s="286">
        <f>SUMIFS('2023 Profitability Detail'!R:R,'2023 Profitability Detail'!$C:$C,$B1012,'2023 Profitability Detail'!$E:$E,$E1012)</f>
        <v>0</v>
      </c>
      <c r="AO1012" s="286">
        <f>SUMIFS('2023 Profitability Detail'!S:S,'2023 Profitability Detail'!$C:$C,$B1012,'2023 Profitability Detail'!$E:$E,$E1012)</f>
        <v>0</v>
      </c>
      <c r="AP1012" s="286">
        <f>SUMIFS('2023 Profitability Detail'!T:T,'2023 Profitability Detail'!$C:$C,$B1012,'2023 Profitability Detail'!$E:$E,$E1012)</f>
        <v>0</v>
      </c>
      <c r="AQ1012" s="286">
        <f>SUMIFS('2023 Profitability Detail'!U:U,'2023 Profitability Detail'!$C:$C,$B1012,'2023 Profitability Detail'!$E:$E,$E1012)</f>
        <v>0</v>
      </c>
      <c r="AR1012" s="286">
        <f>SUMIFS('2023 Profitability Detail'!V:V,'2023 Profitability Detail'!$C:$C,$B1012,'2023 Profitability Detail'!$E:$E,$E1012)</f>
        <v>0</v>
      </c>
      <c r="AS1012" s="286">
        <f>SUMIFS('2023 Profitability Detail'!W:W,'2023 Profitability Detail'!$C:$C,$B1012,'2023 Profitability Detail'!$E:$E,$E1012)</f>
        <v>0</v>
      </c>
      <c r="AT1012" s="119" t="str">
        <f t="shared" si="993"/>
        <v>N</v>
      </c>
    </row>
    <row r="1013" s="119" customFormat="1" spans="1:46">
      <c r="A1013" s="276">
        <f t="shared" si="976"/>
        <v>68</v>
      </c>
      <c r="B1013" s="277" t="str">
        <f>VLOOKUP($A1013,'R - Client'!$A:$B,2,FALSE)</f>
        <v>Keysite</v>
      </c>
      <c r="C1013" s="276">
        <f t="shared" si="977"/>
        <v>4</v>
      </c>
      <c r="D1013" s="276"/>
      <c r="E1013" s="255" t="str">
        <f>IF(VLOOKUP($C1013,'R - Client'!$T$2:$U$16,2,FALSE)="Client",$B1013,VLOOKUP($C1013,'R - Client'!$T$2:$U$16,2,FALSE))</f>
        <v>UPB</v>
      </c>
      <c r="F1013" s="266">
        <f t="shared" si="992"/>
        <v>99.068376655</v>
      </c>
      <c r="G1013" s="266">
        <f t="shared" si="992"/>
        <v>62.7316720458333</v>
      </c>
      <c r="H1013" s="266">
        <f t="shared" si="992"/>
        <v>37.77700867</v>
      </c>
      <c r="I1013" s="286"/>
      <c r="J1013" s="286">
        <f>SUMIFS('Archive Profitability Detail'!S:S,'Archive Profitability Detail'!$C:$C,$B1013,'Archive Profitability Detail'!$E:$E,$E1013)</f>
        <v>114.6104087</v>
      </c>
      <c r="K1013" s="286">
        <f>SUMIFS('Archive Profitability Detail'!T:T,'Archive Profitability Detail'!$C:$C,$B1013,'Archive Profitability Detail'!$E:$E,$E1013)</f>
        <v>114.69647679</v>
      </c>
      <c r="L1013" s="286">
        <f>SUMIFS('Archive Profitability Detail'!U:U,'Archive Profitability Detail'!$C:$C,$B1013,'Archive Profitability Detail'!$E:$E,$E1013)</f>
        <v>114.77387547</v>
      </c>
      <c r="M1013" s="286">
        <f>SUMIFS('Archive Profitability Detail'!V:V,'Archive Profitability Detail'!$C:$C,$B1013,'Archive Profitability Detail'!$E:$E,$E1013)</f>
        <v>114.85979473</v>
      </c>
      <c r="N1013" s="286">
        <f>SUMIFS('Archive Profitability Detail'!W:W,'Archive Profitability Detail'!$C:$C,$B1013,'Archive Profitability Detail'!$E:$E,$E1013)</f>
        <v>114.94318722</v>
      </c>
      <c r="O1013" s="286">
        <f>SUMIFS('Archive Profitability Detail'!X:X,'Archive Profitability Detail'!$C:$C,$B1013,'Archive Profitability Detail'!$E:$E,$E1013)</f>
        <v>115.02960498</v>
      </c>
      <c r="P1013" s="286">
        <f>SUMIFS('Archive Profitability Detail'!Y:Y,'Archive Profitability Detail'!$C:$C,$B1013,'Archive Profitability Detail'!$E:$E,$E1013)</f>
        <v>83.11348127</v>
      </c>
      <c r="Q1013" s="286">
        <f>SUMIFS('Archive Profitability Detail'!Z:Z,'Archive Profitability Detail'!$C:$C,$B1013,'Archive Profitability Detail'!$E:$E,$E1013)</f>
        <v>83.20040041</v>
      </c>
      <c r="R1013" s="286">
        <f>SUMIFS('Archive Profitability Detail'!AA:AA,'Archive Profitability Detail'!$C:$C,$B1013,'Archive Profitability Detail'!$E:$E,$E1013)</f>
        <v>83.28757546</v>
      </c>
      <c r="S1013" s="286">
        <f>SUMIFS('Archive Profitability Detail'!AB:AB,'Archive Profitability Detail'!$C:$C,$B1013,'Archive Profitability Detail'!$E:$E,$E1013)</f>
        <v>83.37218679</v>
      </c>
      <c r="T1013" s="286">
        <f>SUMIFS('Archive Profitability Detail'!AC:AC,'Archive Profitability Detail'!$C:$C,$B1013,'Archive Profitability Detail'!$E:$E,$E1013)</f>
        <v>83.45986762</v>
      </c>
      <c r="U1013" s="286">
        <f>SUMIFS('Archive Profitability Detail'!AD:AD,'Archive Profitability Detail'!$C:$C,$B1013,'Archive Profitability Detail'!$E:$E,$E1013)</f>
        <v>83.47366042</v>
      </c>
      <c r="V1013" s="286">
        <f>SUMIFS('Archive Profitability Detail'!AE:AE,'Archive Profitability Detail'!$C:$C,$B1013,'Archive Profitability Detail'!$E:$E,$E1013)</f>
        <v>83.48793289</v>
      </c>
      <c r="W1013" s="286">
        <f>SUMIFS('Archive Profitability Detail'!AF:AF,'Archive Profitability Detail'!$C:$C,$B1013,'Archive Profitability Detail'!$E:$E,$E1013)</f>
        <v>81.06024346</v>
      </c>
      <c r="X1013" s="286">
        <f>SUMIFS('Archive Profitability Detail'!AG:AG,'Archive Profitability Detail'!$C:$C,$B1013,'Archive Profitability Detail'!$E:$E,$E1013)</f>
        <v>80.17120263</v>
      </c>
      <c r="Y1013" s="286">
        <f>SUMIFS('Archive Profitability Detail'!AH:AH,'Archive Profitability Detail'!$C:$C,$B1013,'Archive Profitability Detail'!$E:$E,$E1013)</f>
        <v>80.18561724</v>
      </c>
      <c r="Z1013" s="286">
        <f>SUMIFS('Archive Profitability Detail'!AI:AI,'Archive Profitability Detail'!$C:$C,$B1013,'Archive Profitability Detail'!$E:$E,$E1013)</f>
        <v>80.19960652</v>
      </c>
      <c r="AA1013" s="286">
        <f>SUMIFS('Archive Profitability Detail'!AJ:AJ,'Archive Profitability Detail'!$C:$C,$B1013,'Archive Profitability Detail'!$E:$E,$E1013)</f>
        <v>78.41009716</v>
      </c>
      <c r="AB1013" s="286">
        <f>SUMIFS('Archive Profitability Detail'!AK:AK,'Archive Profitability Detail'!$C:$C,$B1013,'Archive Profitability Detail'!$E:$E,$E1013)</f>
        <v>78.42418662</v>
      </c>
      <c r="AC1013" s="286">
        <f>SUMIFS('Archive Profitability Detail'!AL:AL,'Archive Profitability Detail'!$C:$C,$B1013,'Archive Profitability Detail'!$E:$E,$E1013)</f>
        <v>38.43867806</v>
      </c>
      <c r="AD1013" s="286">
        <f>SUMIFS('Archive Profitability Detail'!AM:AM,'Archive Profitability Detail'!$C:$C,$B1013,'Archive Profitability Detail'!$E:$E,$E1013)</f>
        <v>38.45320797</v>
      </c>
      <c r="AE1013" s="286">
        <f>SUMIFS('Archive Profitability Detail'!AN:AN,'Archive Profitability Detail'!$C:$C,$B1013,'Archive Profitability Detail'!$E:$E,$E1013)</f>
        <v>38.46730559</v>
      </c>
      <c r="AF1013" s="286">
        <f>SUMIFS('Archive Profitability Detail'!AO:AO,'Archive Profitability Detail'!$C:$C,$B1013,'Archive Profitability Detail'!$E:$E,$E1013)</f>
        <v>37.73390843</v>
      </c>
      <c r="AG1013" s="286">
        <f>SUMIFS('Archive Profitability Detail'!AP:AP,'Archive Profitability Detail'!$C:$C,$B1013,'Archive Profitability Detail'!$E:$E,$E1013)</f>
        <v>37.74807798</v>
      </c>
      <c r="AH1013" s="286">
        <f>SUMIFS('2023 Profitability Detail'!L:L,'2023 Profitability Detail'!$C:$C,$B1013,'2023 Profitability Detail'!$E:$E,$E1013)/1000000</f>
        <v>37.76275533</v>
      </c>
      <c r="AI1013" s="286">
        <f>SUMIFS('2023 Profitability Detail'!M:M,'2023 Profitability Detail'!$C:$C,$B1013,'2023 Profitability Detail'!$E:$E,$E1013)/1000000</f>
        <v>37.77747192</v>
      </c>
      <c r="AJ1013" s="286">
        <f>SUMIFS('2023 Profitability Detail'!N:N,'2023 Profitability Detail'!$C:$C,$B1013,'2023 Profitability Detail'!$E:$E,$E1013)/1000000</f>
        <v>37.79079876</v>
      </c>
      <c r="AK1013" s="286">
        <f>SUMIFS('2023 Profitability Detail'!O:O,'2023 Profitability Detail'!$C:$C,$B1013,'2023 Profitability Detail'!$E:$E,$E1013)/1000000</f>
        <v>0</v>
      </c>
      <c r="AL1013" s="286">
        <f>SUMIFS('2023 Profitability Detail'!P:P,'2023 Profitability Detail'!$C:$C,$B1013,'2023 Profitability Detail'!$E:$E,$E1013)/1000000</f>
        <v>0</v>
      </c>
      <c r="AM1013" s="286">
        <f>SUMIFS('2023 Profitability Detail'!Q:Q,'2023 Profitability Detail'!$C:$C,$B1013,'2023 Profitability Detail'!$E:$E,$E1013)/1000000</f>
        <v>0</v>
      </c>
      <c r="AN1013" s="286">
        <f>SUMIFS('2023 Profitability Detail'!R:R,'2023 Profitability Detail'!$C:$C,$B1013,'2023 Profitability Detail'!$E:$E,$E1013)/1000000</f>
        <v>0</v>
      </c>
      <c r="AO1013" s="286">
        <f>SUMIFS('2023 Profitability Detail'!S:S,'2023 Profitability Detail'!$C:$C,$B1013,'2023 Profitability Detail'!$E:$E,$E1013)/1000000</f>
        <v>0</v>
      </c>
      <c r="AP1013" s="286">
        <f>SUMIFS('2023 Profitability Detail'!T:T,'2023 Profitability Detail'!$C:$C,$B1013,'2023 Profitability Detail'!$E:$E,$E1013)/1000000</f>
        <v>0</v>
      </c>
      <c r="AQ1013" s="286">
        <f>SUMIFS('2023 Profitability Detail'!U:U,'2023 Profitability Detail'!$C:$C,$B1013,'2023 Profitability Detail'!$E:$E,$E1013)/1000000</f>
        <v>0</v>
      </c>
      <c r="AR1013" s="286">
        <f>SUMIFS('2023 Profitability Detail'!V:V,'2023 Profitability Detail'!$C:$C,$B1013,'2023 Profitability Detail'!$E:$E,$E1013)/1000000</f>
        <v>0</v>
      </c>
      <c r="AS1013" s="286">
        <f>SUMIFS('2023 Profitability Detail'!W:W,'2023 Profitability Detail'!$C:$C,$B1013,'2023 Profitability Detail'!$E:$E,$E1013)/1000000</f>
        <v>0</v>
      </c>
      <c r="AT1013" s="119" t="str">
        <f t="shared" si="993"/>
        <v>N</v>
      </c>
    </row>
    <row r="1014" s="119" customFormat="1" spans="1:46">
      <c r="A1014" s="276">
        <f t="shared" si="976"/>
        <v>68</v>
      </c>
      <c r="B1014" s="277" t="str">
        <f>VLOOKUP($A1014,'R - Client'!$A:$B,2,FALSE)</f>
        <v>Keysite</v>
      </c>
      <c r="C1014" s="276">
        <f t="shared" si="977"/>
        <v>5</v>
      </c>
      <c r="D1014" s="276"/>
      <c r="E1014" s="255" t="str">
        <f>IF(VLOOKUP($C1014,'R - Client'!$T$2:$U$16,2,FALSE)="Client",$B1014,VLOOKUP($C1014,'R - Client'!$T$2:$U$16,2,FALSE))</f>
        <v>Deposits</v>
      </c>
      <c r="F1014" s="266">
        <f t="shared" si="992"/>
        <v>0.993110467976801</v>
      </c>
      <c r="G1014" s="266">
        <f t="shared" si="992"/>
        <v>0.739771495172747</v>
      </c>
      <c r="H1014" s="266">
        <f t="shared" si="992"/>
        <v>0.0163949927956989</v>
      </c>
      <c r="I1014" s="286"/>
      <c r="J1014" s="286">
        <f>SUMIFS('Archive Profitability Detail'!S:S,'Archive Profitability Detail'!$C:$C,$B1014,'Archive Profitability Detail'!$E:$E,$E1014)/1000</f>
        <v>0.467519777857143</v>
      </c>
      <c r="K1014" s="286">
        <f>SUMIFS('Archive Profitability Detail'!T:T,'Archive Profitability Detail'!$C:$C,$B1014,'Archive Profitability Detail'!$E:$E,$E1014)/1000</f>
        <v>0.271765652142857</v>
      </c>
      <c r="L1014" s="286">
        <f>SUMIFS('Archive Profitability Detail'!U:U,'Archive Profitability Detail'!$C:$C,$B1014,'Archive Profitability Detail'!$E:$E,$E1014)/1000</f>
        <v>0.863679841290322</v>
      </c>
      <c r="M1014" s="286">
        <f>SUMIFS('Archive Profitability Detail'!V:V,'Archive Profitability Detail'!$C:$C,$B1014,'Archive Profitability Detail'!$E:$E,$E1014)/1000</f>
        <v>1.540665416875</v>
      </c>
      <c r="N1014" s="286">
        <f>SUMIFS('Archive Profitability Detail'!W:W,'Archive Profitability Detail'!$C:$C,$B1014,'Archive Profitability Detail'!$E:$E,$E1014)/1000</f>
        <v>1.26710996103448</v>
      </c>
      <c r="O1014" s="286">
        <f>SUMIFS('Archive Profitability Detail'!X:X,'Archive Profitability Detail'!$C:$C,$B1014,'Archive Profitability Detail'!$E:$E,$E1014)/1000</f>
        <v>0.986705603</v>
      </c>
      <c r="P1014" s="286">
        <f>SUMIFS('Archive Profitability Detail'!Y:Y,'Archive Profitability Detail'!$C:$C,$B1014,'Archive Profitability Detail'!$E:$E,$E1014)/1000</f>
        <v>0.515053547187501</v>
      </c>
      <c r="Q1014" s="286">
        <f>SUMIFS('Archive Profitability Detail'!Z:Z,'Archive Profitability Detail'!$C:$C,$B1014,'Archive Profitability Detail'!$E:$E,$E1014)/1000</f>
        <v>0.959506414</v>
      </c>
      <c r="R1014" s="286">
        <f>SUMIFS('Archive Profitability Detail'!AA:AA,'Archive Profitability Detail'!$C:$C,$B1014,'Archive Profitability Detail'!$E:$E,$E1014)/1000</f>
        <v>1.495537964</v>
      </c>
      <c r="S1014" s="286">
        <f>SUMIFS('Archive Profitability Detail'!AB:AB,'Archive Profitability Detail'!$C:$C,$B1014,'Archive Profitability Detail'!$E:$E,$E1014)/1000</f>
        <v>1.39238546451612</v>
      </c>
      <c r="T1014" s="286">
        <f>SUMIFS('Archive Profitability Detail'!AC:AC,'Archive Profitability Detail'!$C:$C,$B1014,'Archive Profitability Detail'!$E:$E,$E1014)/1000</f>
        <v>1.16956042866666</v>
      </c>
      <c r="U1014" s="286">
        <f>SUMIFS('Archive Profitability Detail'!AD:AD,'Archive Profitability Detail'!$C:$C,$B1014,'Archive Profitability Detail'!$E:$E,$E1014)/1000</f>
        <v>0.987835545151515</v>
      </c>
      <c r="V1014" s="286">
        <f>SUMIFS('Archive Profitability Detail'!AE:AE,'Archive Profitability Detail'!$C:$C,$B1014,'Archive Profitability Detail'!$E:$E,$E1014)/1000</f>
        <v>0.811646455</v>
      </c>
      <c r="W1014" s="286">
        <f>SUMIFS('Archive Profitability Detail'!AF:AF,'Archive Profitability Detail'!$C:$C,$B1014,'Archive Profitability Detail'!$E:$E,$E1014)/1000</f>
        <v>0.622067092142857</v>
      </c>
      <c r="X1014" s="286">
        <f>SUMIFS('Archive Profitability Detail'!AG:AG,'Archive Profitability Detail'!$C:$C,$B1014,'Archive Profitability Detail'!$E:$E,$E1014)/1000</f>
        <v>0.391828151612904</v>
      </c>
      <c r="Y1014" s="286">
        <f>SUMIFS('Archive Profitability Detail'!AH:AH,'Archive Profitability Detail'!$C:$C,$B1014,'Archive Profitability Detail'!$E:$E,$E1014)/1000</f>
        <v>0.394498192903226</v>
      </c>
      <c r="Z1014" s="286">
        <f>SUMIFS('Archive Profitability Detail'!AI:AI,'Archive Profitability Detail'!$C:$C,$B1014,'Archive Profitability Detail'!$E:$E,$E1014)/1000</f>
        <v>0.373226016666666</v>
      </c>
      <c r="AA1014" s="286">
        <f>SUMIFS('Archive Profitability Detail'!AJ:AJ,'Archive Profitability Detail'!$C:$C,$B1014,'Archive Profitability Detail'!$E:$E,$E1014)/1000</f>
        <v>0.377091618666666</v>
      </c>
      <c r="AB1014" s="286">
        <f>SUMIFS('Archive Profitability Detail'!AK:AK,'Archive Profitability Detail'!$C:$C,$B1014,'Archive Profitability Detail'!$E:$E,$E1014)/1000</f>
        <v>0.391637337741935</v>
      </c>
      <c r="AC1014" s="286">
        <f>SUMIFS('Archive Profitability Detail'!AL:AL,'Archive Profitability Detail'!$C:$C,$B1014,'Archive Profitability Detail'!$E:$E,$E1014)/1000</f>
        <v>5.41266239483871</v>
      </c>
      <c r="AD1014" s="286">
        <f>SUMIFS('Archive Profitability Detail'!AM:AM,'Archive Profitability Detail'!$C:$C,$B1014,'Archive Profitability Detail'!$E:$E,$E1014)/1000</f>
        <v>0.0375312425</v>
      </c>
      <c r="AE1014" s="286">
        <f>SUMIFS('Archive Profitability Detail'!AN:AN,'Archive Profitability Detail'!$C:$C,$B1014,'Archive Profitability Detail'!$E:$E,$E1014)/1000</f>
        <v>0.0144025</v>
      </c>
      <c r="AF1014" s="286">
        <f>SUMIFS('Archive Profitability Detail'!AO:AO,'Archive Profitability Detail'!$C:$C,$B1014,'Archive Profitability Detail'!$E:$E,$E1014)/1000</f>
        <v>0.01784624</v>
      </c>
      <c r="AG1014" s="286">
        <f>SUMIFS('Archive Profitability Detail'!AP:AP,'Archive Profitability Detail'!$C:$C,$B1014,'Archive Profitability Detail'!$E:$E,$E1014)/1000</f>
        <v>0.0328207</v>
      </c>
      <c r="AH1014" s="286">
        <f>SUMIFS('2023 Profitability Detail'!L:L,'2023 Profitability Detail'!$C:$C,$B1014,'2023 Profitability Detail'!$E:$E,$E1014)/1000000</f>
        <v>0.0154555232258065</v>
      </c>
      <c r="AI1014" s="286">
        <f>SUMIFS('2023 Profitability Detail'!M:M,'2023 Profitability Detail'!$C:$C,$B1014,'2023 Profitability Detail'!$E:$E,$E1014)/1000000</f>
        <v>0.01797078</v>
      </c>
      <c r="AJ1014" s="286">
        <f>SUMIFS('2023 Profitability Detail'!N:N,'2023 Profitability Detail'!$C:$C,$B1014,'2023 Profitability Detail'!$E:$E,$E1014)/1000000</f>
        <v>0.0157586751612903</v>
      </c>
      <c r="AK1014" s="286">
        <f>SUMIFS('2023 Profitability Detail'!O:O,'2023 Profitability Detail'!$C:$C,$B1014,'2023 Profitability Detail'!$E:$E,$E1014)/1000000</f>
        <v>0</v>
      </c>
      <c r="AL1014" s="286">
        <f>SUMIFS('2023 Profitability Detail'!P:P,'2023 Profitability Detail'!$C:$C,$B1014,'2023 Profitability Detail'!$E:$E,$E1014)/1000000</f>
        <v>0</v>
      </c>
      <c r="AM1014" s="286">
        <f>SUMIFS('2023 Profitability Detail'!Q:Q,'2023 Profitability Detail'!$C:$C,$B1014,'2023 Profitability Detail'!$E:$E,$E1014)/1000000</f>
        <v>0</v>
      </c>
      <c r="AN1014" s="286">
        <f>SUMIFS('2023 Profitability Detail'!R:R,'2023 Profitability Detail'!$C:$C,$B1014,'2023 Profitability Detail'!$E:$E,$E1014)/1000000</f>
        <v>0</v>
      </c>
      <c r="AO1014" s="286">
        <f>SUMIFS('2023 Profitability Detail'!S:S,'2023 Profitability Detail'!$C:$C,$B1014,'2023 Profitability Detail'!$E:$E,$E1014)/1000000</f>
        <v>0</v>
      </c>
      <c r="AP1014" s="286">
        <f>SUMIFS('2023 Profitability Detail'!T:T,'2023 Profitability Detail'!$C:$C,$B1014,'2023 Profitability Detail'!$E:$E,$E1014)/1000000</f>
        <v>0</v>
      </c>
      <c r="AQ1014" s="286">
        <f>SUMIFS('2023 Profitability Detail'!U:U,'2023 Profitability Detail'!$C:$C,$B1014,'2023 Profitability Detail'!$E:$E,$E1014)/1000000</f>
        <v>0</v>
      </c>
      <c r="AR1014" s="286">
        <f>SUMIFS('2023 Profitability Detail'!V:V,'2023 Profitability Detail'!$C:$C,$B1014,'2023 Profitability Detail'!$E:$E,$E1014)/1000000</f>
        <v>0</v>
      </c>
      <c r="AS1014" s="286">
        <f>SUMIFS('2023 Profitability Detail'!W:W,'2023 Profitability Detail'!$C:$C,$B1014,'2023 Profitability Detail'!$E:$E,$E1014)/1000000</f>
        <v>0</v>
      </c>
      <c r="AT1014" s="119" t="str">
        <f t="shared" si="993"/>
        <v>N</v>
      </c>
    </row>
    <row r="1015" s="119" customFormat="1" spans="1:46">
      <c r="A1015" s="119">
        <f t="shared" si="976"/>
        <v>68</v>
      </c>
      <c r="B1015" s="246" t="str">
        <f>VLOOKUP($A1015,'R - Client'!$A:$B,2,FALSE)</f>
        <v>Keysite</v>
      </c>
      <c r="C1015" s="119">
        <f t="shared" si="977"/>
        <v>6</v>
      </c>
      <c r="E1015" s="258" t="str">
        <f>IF(VLOOKUP($C1015,'R - Client'!$T$2:$U$16,2,FALSE)="Client",$B1015,VLOOKUP($C1015,'R - Client'!$T$2:$U$16,2,FALSE))</f>
        <v>Servicing Fees</v>
      </c>
      <c r="F1015" s="278">
        <f t="shared" ref="F1015" si="1010">(SUMIFS($J1015:$AS1015,$J$3:$AS$3,F$4,$J$2:$AS$2,"Y")/COUNTIFS($J$3:$AS$3,F$4,$J$2:$AS$2,"Y"))*12</f>
        <v>30042.01</v>
      </c>
      <c r="G1015" s="278">
        <f t="shared" si="966"/>
        <v>27125.34</v>
      </c>
      <c r="H1015" s="278">
        <f t="shared" si="966"/>
        <v>24500.28</v>
      </c>
      <c r="I1015" s="260"/>
      <c r="J1015" s="260">
        <f>SUMIFS('Archive Profitability Detail'!S:S,'Archive Profitability Detail'!$C:$C,$B1015,'Archive Profitability Detail'!$E:$E,$E1015)</f>
        <v>3791.81</v>
      </c>
      <c r="K1015" s="260">
        <f>SUMIFS('Archive Profitability Detail'!T:T,'Archive Profitability Detail'!$C:$C,$B1015,'Archive Profitability Detail'!$E:$E,$E1015)</f>
        <v>2333.36</v>
      </c>
      <c r="L1015" s="260">
        <f>SUMIFS('Archive Profitability Detail'!U:U,'Archive Profitability Detail'!$C:$C,$B1015,'Archive Profitability Detail'!$E:$E,$E1015)</f>
        <v>2916.7</v>
      </c>
      <c r="M1015" s="260">
        <f>SUMIFS('Archive Profitability Detail'!V:V,'Archive Profitability Detail'!$C:$C,$B1015,'Archive Profitability Detail'!$E:$E,$E1015)</f>
        <v>2333.36</v>
      </c>
      <c r="N1015" s="260">
        <f>SUMIFS('Archive Profitability Detail'!W:W,'Archive Profitability Detail'!$C:$C,$B1015,'Archive Profitability Detail'!$E:$E,$E1015)</f>
        <v>2333.36</v>
      </c>
      <c r="O1015" s="260">
        <f>SUMIFS('Archive Profitability Detail'!X:X,'Archive Profitability Detail'!$C:$C,$B1015,'Archive Profitability Detail'!$E:$E,$E1015)</f>
        <v>2333.36</v>
      </c>
      <c r="P1015" s="260">
        <f>SUMIFS('Archive Profitability Detail'!Y:Y,'Archive Profitability Detail'!$C:$C,$B1015,'Archive Profitability Detail'!$E:$E,$E1015)</f>
        <v>3791.61</v>
      </c>
      <c r="Q1015" s="260">
        <f>SUMIFS('Archive Profitability Detail'!Z:Z,'Archive Profitability Detail'!$C:$C,$B1015,'Archive Profitability Detail'!$E:$E,$E1015)</f>
        <v>2041.69</v>
      </c>
      <c r="R1015" s="260">
        <f>SUMIFS('Archive Profitability Detail'!AA:AA,'Archive Profitability Detail'!$C:$C,$B1015,'Archive Profitability Detail'!$E:$E,$E1015)</f>
        <v>2041.69</v>
      </c>
      <c r="S1015" s="260">
        <f>SUMIFS('Archive Profitability Detail'!AB:AB,'Archive Profitability Detail'!$C:$C,$B1015,'Archive Profitability Detail'!$E:$E,$E1015)</f>
        <v>2041.69</v>
      </c>
      <c r="T1015" s="260">
        <f>SUMIFS('Archive Profitability Detail'!AC:AC,'Archive Profitability Detail'!$C:$C,$B1015,'Archive Profitability Detail'!$E:$E,$E1015)</f>
        <v>2041.69</v>
      </c>
      <c r="U1015" s="260">
        <f>SUMIFS('Archive Profitability Detail'!AD:AD,'Archive Profitability Detail'!$C:$C,$B1015,'Archive Profitability Detail'!$E:$E,$E1015)</f>
        <v>2041.69</v>
      </c>
      <c r="V1015" s="260">
        <f>SUMIFS('Archive Profitability Detail'!AE:AE,'Archive Profitability Detail'!$C:$C,$B1015,'Archive Profitability Detail'!$E:$E,$E1015)</f>
        <v>1750.02</v>
      </c>
      <c r="W1015" s="260">
        <f>SUMIFS('Archive Profitability Detail'!AF:AF,'Archive Profitability Detail'!$C:$C,$B1015,'Archive Profitability Detail'!$E:$E,$E1015)</f>
        <v>2333.36</v>
      </c>
      <c r="X1015" s="260">
        <f>SUMIFS('Archive Profitability Detail'!AG:AG,'Archive Profitability Detail'!$C:$C,$B1015,'Archive Profitability Detail'!$E:$E,$E1015)</f>
        <v>2041.69</v>
      </c>
      <c r="Y1015" s="260">
        <f>SUMIFS('Archive Profitability Detail'!AH:AH,'Archive Profitability Detail'!$C:$C,$B1015,'Archive Profitability Detail'!$E:$E,$E1015)</f>
        <v>2041.69</v>
      </c>
      <c r="Z1015" s="260">
        <f>SUMIFS('Archive Profitability Detail'!AI:AI,'Archive Profitability Detail'!$C:$C,$B1015,'Archive Profitability Detail'!$E:$E,$E1015)</f>
        <v>3208.37</v>
      </c>
      <c r="AA1015" s="260">
        <f>SUMIFS('Archive Profitability Detail'!AJ:AJ,'Archive Profitability Detail'!$C:$C,$B1015,'Archive Profitability Detail'!$E:$E,$E1015)</f>
        <v>3208.4</v>
      </c>
      <c r="AB1015" s="260">
        <f>SUMIFS('Archive Profitability Detail'!AK:AK,'Archive Profitability Detail'!$C:$C,$B1015,'Archive Profitability Detail'!$E:$E,$E1015)</f>
        <v>2333.36</v>
      </c>
      <c r="AC1015" s="260">
        <f>SUMIFS('Archive Profitability Detail'!AL:AL,'Archive Profitability Detail'!$C:$C,$B1015,'Archive Profitability Detail'!$E:$E,$E1015)</f>
        <v>2625.03</v>
      </c>
      <c r="AD1015" s="260">
        <f>SUMIFS('Archive Profitability Detail'!AM:AM,'Archive Profitability Detail'!$C:$C,$B1015,'Archive Profitability Detail'!$E:$E,$E1015)</f>
        <v>2041.69</v>
      </c>
      <c r="AE1015" s="260">
        <f>SUMIFS('Archive Profitability Detail'!AN:AN,'Archive Profitability Detail'!$C:$C,$B1015,'Archive Profitability Detail'!$E:$E,$E1015)</f>
        <v>2041.69</v>
      </c>
      <c r="AF1015" s="260">
        <f>SUMIFS('Archive Profitability Detail'!AO:AO,'Archive Profitability Detail'!$C:$C,$B1015,'Archive Profitability Detail'!$E:$E,$E1015)</f>
        <v>2041.69</v>
      </c>
      <c r="AG1015" s="260">
        <f>SUMIFS('Archive Profitability Detail'!AP:AP,'Archive Profitability Detail'!$C:$C,$B1015,'Archive Profitability Detail'!$E:$E,$E1015)</f>
        <v>1458.35</v>
      </c>
      <c r="AH1015" s="260">
        <f>SUMIFS('2023 Profitability Detail'!L:L,'2023 Profitability Detail'!$C:$C,$B1015,'2023 Profitability Detail'!$E:$E,$E1015)</f>
        <v>2041.69</v>
      </c>
      <c r="AI1015" s="260">
        <f>SUMIFS('2023 Profitability Detail'!M:M,'2023 Profitability Detail'!$C:$C,$B1015,'2023 Profitability Detail'!$E:$E,$E1015)</f>
        <v>2041.69</v>
      </c>
      <c r="AJ1015" s="260">
        <f>SUMIFS('2023 Profitability Detail'!N:N,'2023 Profitability Detail'!$C:$C,$B1015,'2023 Profitability Detail'!$E:$E,$E1015)</f>
        <v>2041.69</v>
      </c>
      <c r="AK1015" s="260">
        <f>SUMIFS('2023 Profitability Detail'!O:O,'2023 Profitability Detail'!$C:$C,$B1015,'2023 Profitability Detail'!$E:$E,$E1015)</f>
        <v>0</v>
      </c>
      <c r="AL1015" s="260">
        <f>SUMIFS('2023 Profitability Detail'!P:P,'2023 Profitability Detail'!$C:$C,$B1015,'2023 Profitability Detail'!$E:$E,$E1015)</f>
        <v>0</v>
      </c>
      <c r="AM1015" s="260">
        <f>SUMIFS('2023 Profitability Detail'!Q:Q,'2023 Profitability Detail'!$C:$C,$B1015,'2023 Profitability Detail'!$E:$E,$E1015)</f>
        <v>0</v>
      </c>
      <c r="AN1015" s="260">
        <f>SUMIFS('2023 Profitability Detail'!R:R,'2023 Profitability Detail'!$C:$C,$B1015,'2023 Profitability Detail'!$E:$E,$E1015)</f>
        <v>0</v>
      </c>
      <c r="AO1015" s="260">
        <f>SUMIFS('2023 Profitability Detail'!S:S,'2023 Profitability Detail'!$C:$C,$B1015,'2023 Profitability Detail'!$E:$E,$E1015)</f>
        <v>0</v>
      </c>
      <c r="AP1015" s="260">
        <f>SUMIFS('2023 Profitability Detail'!T:T,'2023 Profitability Detail'!$C:$C,$B1015,'2023 Profitability Detail'!$E:$E,$E1015)</f>
        <v>0</v>
      </c>
      <c r="AQ1015" s="260">
        <f>SUMIFS('2023 Profitability Detail'!U:U,'2023 Profitability Detail'!$C:$C,$B1015,'2023 Profitability Detail'!$E:$E,$E1015)</f>
        <v>0</v>
      </c>
      <c r="AR1015" s="260">
        <f>SUMIFS('2023 Profitability Detail'!V:V,'2023 Profitability Detail'!$C:$C,$B1015,'2023 Profitability Detail'!$E:$E,$E1015)</f>
        <v>0</v>
      </c>
      <c r="AS1015" s="260">
        <f>SUMIFS('2023 Profitability Detail'!W:W,'2023 Profitability Detail'!$C:$C,$B1015,'2023 Profitability Detail'!$E:$E,$E1015)</f>
        <v>0</v>
      </c>
      <c r="AT1015" s="119" t="str">
        <f t="shared" si="993"/>
        <v>N</v>
      </c>
    </row>
    <row r="1016" s="119" customFormat="1" spans="1:46">
      <c r="A1016" s="119">
        <f t="shared" si="976"/>
        <v>68</v>
      </c>
      <c r="B1016" s="246" t="str">
        <f>VLOOKUP($A1016,'R - Client'!$A:$B,2,FALSE)</f>
        <v>Keysite</v>
      </c>
      <c r="C1016" s="119">
        <f t="shared" si="977"/>
        <v>7</v>
      </c>
      <c r="E1016" s="258" t="str">
        <f>IF(VLOOKUP($C1016,'R - Client'!$T$2:$U$16,2,FALSE)="Client",$B1016,VLOOKUP($C1016,'R - Client'!$T$2:$U$16,2,FALSE))</f>
        <v>Ancillary Fees</v>
      </c>
      <c r="F1016" s="278">
        <f t="shared" si="966"/>
        <v>0</v>
      </c>
      <c r="G1016" s="278">
        <f t="shared" si="966"/>
        <v>250</v>
      </c>
      <c r="H1016" s="278">
        <f t="shared" si="966"/>
        <v>1005.6</v>
      </c>
      <c r="I1016" s="260"/>
      <c r="J1016" s="260">
        <f>SUMIFS('Archive Profitability Detail'!S:S,'Archive Profitability Detail'!$C:$C,$B1016,'Archive Profitability Detail'!$E:$E,$E1016)</f>
        <v>0</v>
      </c>
      <c r="K1016" s="260">
        <f>SUMIFS('Archive Profitability Detail'!T:T,'Archive Profitability Detail'!$C:$C,$B1016,'Archive Profitability Detail'!$E:$E,$E1016)</f>
        <v>0</v>
      </c>
      <c r="L1016" s="260">
        <f>SUMIFS('Archive Profitability Detail'!U:U,'Archive Profitability Detail'!$C:$C,$B1016,'Archive Profitability Detail'!$E:$E,$E1016)</f>
        <v>0</v>
      </c>
      <c r="M1016" s="260">
        <f>SUMIFS('Archive Profitability Detail'!V:V,'Archive Profitability Detail'!$C:$C,$B1016,'Archive Profitability Detail'!$E:$E,$E1016)</f>
        <v>0</v>
      </c>
      <c r="N1016" s="260">
        <f>SUMIFS('Archive Profitability Detail'!W:W,'Archive Profitability Detail'!$C:$C,$B1016,'Archive Profitability Detail'!$E:$E,$E1016)</f>
        <v>0</v>
      </c>
      <c r="O1016" s="260">
        <f>SUMIFS('Archive Profitability Detail'!X:X,'Archive Profitability Detail'!$C:$C,$B1016,'Archive Profitability Detail'!$E:$E,$E1016)</f>
        <v>0</v>
      </c>
      <c r="P1016" s="260">
        <f>SUMIFS('Archive Profitability Detail'!Y:Y,'Archive Profitability Detail'!$C:$C,$B1016,'Archive Profitability Detail'!$E:$E,$E1016)</f>
        <v>0</v>
      </c>
      <c r="Q1016" s="260">
        <f>SUMIFS('Archive Profitability Detail'!Z:Z,'Archive Profitability Detail'!$C:$C,$B1016,'Archive Profitability Detail'!$E:$E,$E1016)</f>
        <v>0</v>
      </c>
      <c r="R1016" s="260">
        <f>SUMIFS('Archive Profitability Detail'!AA:AA,'Archive Profitability Detail'!$C:$C,$B1016,'Archive Profitability Detail'!$E:$E,$E1016)</f>
        <v>0</v>
      </c>
      <c r="S1016" s="260">
        <f>SUMIFS('Archive Profitability Detail'!AB:AB,'Archive Profitability Detail'!$C:$C,$B1016,'Archive Profitability Detail'!$E:$E,$E1016)</f>
        <v>0</v>
      </c>
      <c r="T1016" s="260">
        <f>SUMIFS('Archive Profitability Detail'!AC:AC,'Archive Profitability Detail'!$C:$C,$B1016,'Archive Profitability Detail'!$E:$E,$E1016)</f>
        <v>0</v>
      </c>
      <c r="U1016" s="260">
        <f>SUMIFS('Archive Profitability Detail'!AD:AD,'Archive Profitability Detail'!$C:$C,$B1016,'Archive Profitability Detail'!$E:$E,$E1016)</f>
        <v>0</v>
      </c>
      <c r="V1016" s="260">
        <f>SUMIFS('Archive Profitability Detail'!AE:AE,'Archive Profitability Detail'!$C:$C,$B1016,'Archive Profitability Detail'!$E:$E,$E1016)</f>
        <v>0</v>
      </c>
      <c r="W1016" s="260">
        <f>SUMIFS('Archive Profitability Detail'!AF:AF,'Archive Profitability Detail'!$C:$C,$B1016,'Archive Profitability Detail'!$E:$E,$E1016)</f>
        <v>0</v>
      </c>
      <c r="X1016" s="260">
        <f>SUMIFS('Archive Profitability Detail'!AG:AG,'Archive Profitability Detail'!$C:$C,$B1016,'Archive Profitability Detail'!$E:$E,$E1016)</f>
        <v>0</v>
      </c>
      <c r="Y1016" s="260">
        <f>SUMIFS('Archive Profitability Detail'!AH:AH,'Archive Profitability Detail'!$C:$C,$B1016,'Archive Profitability Detail'!$E:$E,$E1016)</f>
        <v>0</v>
      </c>
      <c r="Z1016" s="260">
        <f>SUMIFS('Archive Profitability Detail'!AI:AI,'Archive Profitability Detail'!$C:$C,$B1016,'Archive Profitability Detail'!$E:$E,$E1016)</f>
        <v>0</v>
      </c>
      <c r="AA1016" s="260">
        <f>SUMIFS('Archive Profitability Detail'!AJ:AJ,'Archive Profitability Detail'!$C:$C,$B1016,'Archive Profitability Detail'!$E:$E,$E1016)</f>
        <v>0</v>
      </c>
      <c r="AB1016" s="260">
        <f>SUMIFS('Archive Profitability Detail'!AK:AK,'Archive Profitability Detail'!$C:$C,$B1016,'Archive Profitability Detail'!$E:$E,$E1016)</f>
        <v>0</v>
      </c>
      <c r="AC1016" s="260">
        <f>SUMIFS('Archive Profitability Detail'!AL:AL,'Archive Profitability Detail'!$C:$C,$B1016,'Archive Profitability Detail'!$E:$E,$E1016)</f>
        <v>250</v>
      </c>
      <c r="AD1016" s="260">
        <f>SUMIFS('Archive Profitability Detail'!AM:AM,'Archive Profitability Detail'!$C:$C,$B1016,'Archive Profitability Detail'!$E:$E,$E1016)</f>
        <v>0</v>
      </c>
      <c r="AE1016" s="260">
        <f>SUMIFS('Archive Profitability Detail'!AN:AN,'Archive Profitability Detail'!$C:$C,$B1016,'Archive Profitability Detail'!$E:$E,$E1016)</f>
        <v>0</v>
      </c>
      <c r="AF1016" s="260">
        <f>SUMIFS('Archive Profitability Detail'!AO:AO,'Archive Profitability Detail'!$C:$C,$B1016,'Archive Profitability Detail'!$E:$E,$E1016)</f>
        <v>0</v>
      </c>
      <c r="AG1016" s="260">
        <f>SUMIFS('Archive Profitability Detail'!AP:AP,'Archive Profitability Detail'!$C:$C,$B1016,'Archive Profitability Detail'!$E:$E,$E1016)</f>
        <v>0</v>
      </c>
      <c r="AH1016" s="260">
        <f>SUMIFS('2023 Profitability Detail'!L:L,'2023 Profitability Detail'!$C:$C,$B1016,'2023 Profitability Detail'!$E:$E,$E1016)</f>
        <v>251.4</v>
      </c>
      <c r="AI1016" s="260">
        <f>SUMIFS('2023 Profitability Detail'!M:M,'2023 Profitability Detail'!$C:$C,$B1016,'2023 Profitability Detail'!$E:$E,$E1016)</f>
        <v>0</v>
      </c>
      <c r="AJ1016" s="260">
        <f>SUMIFS('2023 Profitability Detail'!N:N,'2023 Profitability Detail'!$C:$C,$B1016,'2023 Profitability Detail'!$E:$E,$E1016)</f>
        <v>0</v>
      </c>
      <c r="AK1016" s="260">
        <f>SUMIFS('2023 Profitability Detail'!O:O,'2023 Profitability Detail'!$C:$C,$B1016,'2023 Profitability Detail'!$E:$E,$E1016)</f>
        <v>0</v>
      </c>
      <c r="AL1016" s="260">
        <f>SUMIFS('2023 Profitability Detail'!P:P,'2023 Profitability Detail'!$C:$C,$B1016,'2023 Profitability Detail'!$E:$E,$E1016)</f>
        <v>0</v>
      </c>
      <c r="AM1016" s="260">
        <f>SUMIFS('2023 Profitability Detail'!Q:Q,'2023 Profitability Detail'!$C:$C,$B1016,'2023 Profitability Detail'!$E:$E,$E1016)</f>
        <v>0</v>
      </c>
      <c r="AN1016" s="260">
        <f>SUMIFS('2023 Profitability Detail'!R:R,'2023 Profitability Detail'!$C:$C,$B1016,'2023 Profitability Detail'!$E:$E,$E1016)</f>
        <v>0</v>
      </c>
      <c r="AO1016" s="260">
        <f>SUMIFS('2023 Profitability Detail'!S:S,'2023 Profitability Detail'!$C:$C,$B1016,'2023 Profitability Detail'!$E:$E,$E1016)</f>
        <v>0</v>
      </c>
      <c r="AP1016" s="260">
        <f>SUMIFS('2023 Profitability Detail'!T:T,'2023 Profitability Detail'!$C:$C,$B1016,'2023 Profitability Detail'!$E:$E,$E1016)</f>
        <v>0</v>
      </c>
      <c r="AQ1016" s="260">
        <f>SUMIFS('2023 Profitability Detail'!U:U,'2023 Profitability Detail'!$C:$C,$B1016,'2023 Profitability Detail'!$E:$E,$E1016)</f>
        <v>0</v>
      </c>
      <c r="AR1016" s="260">
        <f>SUMIFS('2023 Profitability Detail'!V:V,'2023 Profitability Detail'!$C:$C,$B1016,'2023 Profitability Detail'!$E:$E,$E1016)</f>
        <v>0</v>
      </c>
      <c r="AS1016" s="260">
        <f>SUMIFS('2023 Profitability Detail'!W:W,'2023 Profitability Detail'!$C:$C,$B1016,'2023 Profitability Detail'!$E:$E,$E1016)</f>
        <v>0</v>
      </c>
      <c r="AT1016" s="119" t="str">
        <f t="shared" si="993"/>
        <v>N</v>
      </c>
    </row>
    <row r="1017" s="119" customFormat="1" spans="1:45">
      <c r="A1017" s="119">
        <f t="shared" si="976"/>
        <v>68</v>
      </c>
      <c r="B1017" s="246" t="str">
        <f>VLOOKUP($A1017,'R - Client'!$A:$B,2,FALSE)</f>
        <v>Keysite</v>
      </c>
      <c r="C1017" s="119">
        <f t="shared" si="977"/>
        <v>8</v>
      </c>
      <c r="E1017" s="279" t="str">
        <f>IF(VLOOKUP($C1017,'R - Client'!$T$2:$U$16,2,FALSE)="Client",$B1017,VLOOKUP($C1017,'R - Client'!$T$2:$U$16,2,FALSE))</f>
        <v>Staffing Income</v>
      </c>
      <c r="F1017" s="280">
        <f t="shared" si="966"/>
        <v>0</v>
      </c>
      <c r="G1017" s="280">
        <f t="shared" si="966"/>
        <v>0</v>
      </c>
      <c r="H1017" s="280">
        <f t="shared" si="966"/>
        <v>0</v>
      </c>
      <c r="I1017" s="292"/>
      <c r="J1017" s="292">
        <f>SUMIFS('Archive Profitability Detail'!S:S,'Archive Profitability Detail'!$C:$C,$B1017,'Archive Profitability Detail'!$E:$E,$E1017)</f>
        <v>0</v>
      </c>
      <c r="K1017" s="292">
        <f>SUMIFS('Archive Profitability Detail'!T:T,'Archive Profitability Detail'!$C:$C,$B1017,'Archive Profitability Detail'!$E:$E,$E1017)</f>
        <v>0</v>
      </c>
      <c r="L1017" s="292">
        <f>SUMIFS('Archive Profitability Detail'!U:U,'Archive Profitability Detail'!$C:$C,$B1017,'Archive Profitability Detail'!$E:$E,$E1017)</f>
        <v>0</v>
      </c>
      <c r="M1017" s="292">
        <f>SUMIFS('Archive Profitability Detail'!V:V,'Archive Profitability Detail'!$C:$C,$B1017,'Archive Profitability Detail'!$E:$E,$E1017)</f>
        <v>0</v>
      </c>
      <c r="N1017" s="292">
        <f>SUMIFS('Archive Profitability Detail'!W:W,'Archive Profitability Detail'!$C:$C,$B1017,'Archive Profitability Detail'!$E:$E,$E1017)</f>
        <v>0</v>
      </c>
      <c r="O1017" s="292">
        <f>SUMIFS('Archive Profitability Detail'!X:X,'Archive Profitability Detail'!$C:$C,$B1017,'Archive Profitability Detail'!$E:$E,$E1017)</f>
        <v>0</v>
      </c>
      <c r="P1017" s="292">
        <f>SUMIFS('Archive Profitability Detail'!Y:Y,'Archive Profitability Detail'!$C:$C,$B1017,'Archive Profitability Detail'!$E:$E,$E1017)</f>
        <v>0</v>
      </c>
      <c r="Q1017" s="292">
        <f>SUMIFS('Archive Profitability Detail'!Z:Z,'Archive Profitability Detail'!$C:$C,$B1017,'Archive Profitability Detail'!$E:$E,$E1017)</f>
        <v>0</v>
      </c>
      <c r="R1017" s="292">
        <f>SUMIFS('Archive Profitability Detail'!AA:AA,'Archive Profitability Detail'!$C:$C,$B1017,'Archive Profitability Detail'!$E:$E,$E1017)</f>
        <v>0</v>
      </c>
      <c r="S1017" s="292">
        <f>SUMIFS('Archive Profitability Detail'!AB:AB,'Archive Profitability Detail'!$C:$C,$B1017,'Archive Profitability Detail'!$E:$E,$E1017)</f>
        <v>0</v>
      </c>
      <c r="T1017" s="292">
        <f>SUMIFS('Archive Profitability Detail'!AC:AC,'Archive Profitability Detail'!$C:$C,$B1017,'Archive Profitability Detail'!$E:$E,$E1017)</f>
        <v>0</v>
      </c>
      <c r="U1017" s="292">
        <f>SUMIFS('Archive Profitability Detail'!AD:AD,'Archive Profitability Detail'!$C:$C,$B1017,'Archive Profitability Detail'!$E:$E,$E1017)</f>
        <v>0</v>
      </c>
      <c r="V1017" s="292">
        <f>SUMIFS('Archive Profitability Detail'!AE:AE,'Archive Profitability Detail'!$C:$C,$B1017,'Archive Profitability Detail'!$E:$E,$E1017)</f>
        <v>0</v>
      </c>
      <c r="W1017" s="292">
        <f>SUMIFS('Archive Profitability Detail'!AF:AF,'Archive Profitability Detail'!$C:$C,$B1017,'Archive Profitability Detail'!$E:$E,$E1017)</f>
        <v>0</v>
      </c>
      <c r="X1017" s="292">
        <f>SUMIFS('Archive Profitability Detail'!AG:AG,'Archive Profitability Detail'!$C:$C,$B1017,'Archive Profitability Detail'!$E:$E,$E1017)</f>
        <v>0</v>
      </c>
      <c r="Y1017" s="292">
        <f>SUMIFS('Archive Profitability Detail'!AH:AH,'Archive Profitability Detail'!$C:$C,$B1017,'Archive Profitability Detail'!$E:$E,$E1017)</f>
        <v>0</v>
      </c>
      <c r="Z1017" s="292">
        <f>SUMIFS('Archive Profitability Detail'!AI:AI,'Archive Profitability Detail'!$C:$C,$B1017,'Archive Profitability Detail'!$E:$E,$E1017)</f>
        <v>0</v>
      </c>
      <c r="AA1017" s="292">
        <f>SUMIFS('Archive Profitability Detail'!AJ:AJ,'Archive Profitability Detail'!$C:$C,$B1017,'Archive Profitability Detail'!$E:$E,$E1017)</f>
        <v>0</v>
      </c>
      <c r="AB1017" s="292">
        <f>SUMIFS('Archive Profitability Detail'!AK:AK,'Archive Profitability Detail'!$C:$C,$B1017,'Archive Profitability Detail'!$E:$E,$E1017)</f>
        <v>0</v>
      </c>
      <c r="AC1017" s="292">
        <f>SUMIFS('Archive Profitability Detail'!AL:AL,'Archive Profitability Detail'!$C:$C,$B1017,'Archive Profitability Detail'!$E:$E,$E1017)</f>
        <v>0</v>
      </c>
      <c r="AD1017" s="292">
        <f>SUMIFS('Archive Profitability Detail'!AM:AM,'Archive Profitability Detail'!$C:$C,$B1017,'Archive Profitability Detail'!$E:$E,$E1017)</f>
        <v>0</v>
      </c>
      <c r="AE1017" s="292">
        <f>SUMIFS('Archive Profitability Detail'!AN:AN,'Archive Profitability Detail'!$C:$C,$B1017,'Archive Profitability Detail'!$E:$E,$E1017)</f>
        <v>0</v>
      </c>
      <c r="AF1017" s="292">
        <f>SUMIFS('Archive Profitability Detail'!AO:AO,'Archive Profitability Detail'!$C:$C,$B1017,'Archive Profitability Detail'!$E:$E,$E1017)</f>
        <v>0</v>
      </c>
      <c r="AG1017" s="292">
        <f>SUMIFS('Archive Profitability Detail'!AP:AP,'Archive Profitability Detail'!$C:$C,$B1017,'Archive Profitability Detail'!$E:$E,$E1017)</f>
        <v>0</v>
      </c>
      <c r="AH1017" s="292">
        <f>SUMIFS('2023 Profitability Detail'!L:L,'2023 Profitability Detail'!$C:$C,$B1017,'2023 Profitability Detail'!$E:$E,$E1017)</f>
        <v>0</v>
      </c>
      <c r="AI1017" s="292">
        <f>SUMIFS('2023 Profitability Detail'!M:M,'2023 Profitability Detail'!$C:$C,$B1017,'2023 Profitability Detail'!$E:$E,$E1017)</f>
        <v>0</v>
      </c>
      <c r="AJ1017" s="292">
        <f>SUMIFS('2023 Profitability Detail'!N:N,'2023 Profitability Detail'!$C:$C,$B1017,'2023 Profitability Detail'!$E:$E,$E1017)</f>
        <v>0</v>
      </c>
      <c r="AK1017" s="292">
        <f>SUMIFS('2023 Profitability Detail'!O:O,'2023 Profitability Detail'!$C:$C,$B1017,'2023 Profitability Detail'!$E:$E,$E1017)</f>
        <v>0</v>
      </c>
      <c r="AL1017" s="292">
        <f>SUMIFS('2023 Profitability Detail'!P:P,'2023 Profitability Detail'!$C:$C,$B1017,'2023 Profitability Detail'!$E:$E,$E1017)</f>
        <v>0</v>
      </c>
      <c r="AM1017" s="292">
        <f>SUMIFS('2023 Profitability Detail'!Q:Q,'2023 Profitability Detail'!$C:$C,$B1017,'2023 Profitability Detail'!$E:$E,$E1017)</f>
        <v>0</v>
      </c>
      <c r="AN1017" s="292">
        <f>SUMIFS('2023 Profitability Detail'!R:R,'2023 Profitability Detail'!$C:$C,$B1017,'2023 Profitability Detail'!$E:$E,$E1017)</f>
        <v>0</v>
      </c>
      <c r="AO1017" s="292">
        <f>SUMIFS('2023 Profitability Detail'!S:S,'2023 Profitability Detail'!$C:$C,$B1017,'2023 Profitability Detail'!$E:$E,$E1017)</f>
        <v>0</v>
      </c>
      <c r="AP1017" s="292">
        <f>SUMIFS('2023 Profitability Detail'!T:T,'2023 Profitability Detail'!$C:$C,$B1017,'2023 Profitability Detail'!$E:$E,$E1017)</f>
        <v>0</v>
      </c>
      <c r="AQ1017" s="292">
        <f>SUMIFS('2023 Profitability Detail'!U:U,'2023 Profitability Detail'!$C:$C,$B1017,'2023 Profitability Detail'!$E:$E,$E1017)</f>
        <v>0</v>
      </c>
      <c r="AR1017" s="292">
        <f>SUMIFS('2023 Profitability Detail'!V:V,'2023 Profitability Detail'!$C:$C,$B1017,'2023 Profitability Detail'!$E:$E,$E1017)</f>
        <v>0</v>
      </c>
      <c r="AS1017" s="292">
        <f>SUMIFS('2023 Profitability Detail'!W:W,'2023 Profitability Detail'!$C:$C,$B1017,'2023 Profitability Detail'!$E:$E,$E1017)</f>
        <v>0</v>
      </c>
    </row>
    <row r="1018" s="119" customFormat="1" spans="1:46">
      <c r="A1018" s="119">
        <f t="shared" si="976"/>
        <v>68</v>
      </c>
      <c r="B1018" s="246" t="str">
        <f>VLOOKUP($A1018,'R - Client'!$A:$B,2,FALSE)</f>
        <v>Keysite</v>
      </c>
      <c r="C1018" s="119">
        <f t="shared" si="977"/>
        <v>9</v>
      </c>
      <c r="E1018" s="258" t="str">
        <f>IF(VLOOKUP($C1018,'R - Client'!$T$2:$U$16,2,FALSE)="Client",$B1018,VLOOKUP($C1018,'R - Client'!$T$2:$U$16,2,FALSE))</f>
        <v>Total Revenue (excl. IOD)</v>
      </c>
      <c r="F1018" s="278">
        <f t="shared" si="966"/>
        <v>30042.01</v>
      </c>
      <c r="G1018" s="278">
        <f t="shared" si="966"/>
        <v>27375.34</v>
      </c>
      <c r="H1018" s="278">
        <f t="shared" si="966"/>
        <v>25505.88</v>
      </c>
      <c r="I1018" s="260"/>
      <c r="J1018" s="260">
        <f>SUMIFS('Archive Profitability Detail'!S:S,'Archive Profitability Detail'!$C:$C,$B1018,'Archive Profitability Detail'!$E:$E,$E1018)</f>
        <v>3791.81</v>
      </c>
      <c r="K1018" s="260">
        <f>SUMIFS('Archive Profitability Detail'!T:T,'Archive Profitability Detail'!$C:$C,$B1018,'Archive Profitability Detail'!$E:$E,$E1018)</f>
        <v>2333.36</v>
      </c>
      <c r="L1018" s="260">
        <f>SUMIFS('Archive Profitability Detail'!U:U,'Archive Profitability Detail'!$C:$C,$B1018,'Archive Profitability Detail'!$E:$E,$E1018)</f>
        <v>2916.7</v>
      </c>
      <c r="M1018" s="260">
        <f>SUMIFS('Archive Profitability Detail'!V:V,'Archive Profitability Detail'!$C:$C,$B1018,'Archive Profitability Detail'!$E:$E,$E1018)</f>
        <v>2333.36</v>
      </c>
      <c r="N1018" s="260">
        <f>SUMIFS('Archive Profitability Detail'!W:W,'Archive Profitability Detail'!$C:$C,$B1018,'Archive Profitability Detail'!$E:$E,$E1018)</f>
        <v>2333.36</v>
      </c>
      <c r="O1018" s="260">
        <f>SUMIFS('Archive Profitability Detail'!X:X,'Archive Profitability Detail'!$C:$C,$B1018,'Archive Profitability Detail'!$E:$E,$E1018)</f>
        <v>2333.36</v>
      </c>
      <c r="P1018" s="260">
        <f>SUMIFS('Archive Profitability Detail'!Y:Y,'Archive Profitability Detail'!$C:$C,$B1018,'Archive Profitability Detail'!$E:$E,$E1018)</f>
        <v>3791.61</v>
      </c>
      <c r="Q1018" s="260">
        <f>SUMIFS('Archive Profitability Detail'!Z:Z,'Archive Profitability Detail'!$C:$C,$B1018,'Archive Profitability Detail'!$E:$E,$E1018)</f>
        <v>2041.69</v>
      </c>
      <c r="R1018" s="260">
        <f>SUMIFS('Archive Profitability Detail'!AA:AA,'Archive Profitability Detail'!$C:$C,$B1018,'Archive Profitability Detail'!$E:$E,$E1018)</f>
        <v>2041.69</v>
      </c>
      <c r="S1018" s="260">
        <f>SUMIFS('Archive Profitability Detail'!AB:AB,'Archive Profitability Detail'!$C:$C,$B1018,'Archive Profitability Detail'!$E:$E,$E1018)</f>
        <v>2041.69</v>
      </c>
      <c r="T1018" s="260">
        <f>SUMIFS('Archive Profitability Detail'!AC:AC,'Archive Profitability Detail'!$C:$C,$B1018,'Archive Profitability Detail'!$E:$E,$E1018)</f>
        <v>2041.69</v>
      </c>
      <c r="U1018" s="260">
        <f>SUMIFS('Archive Profitability Detail'!AD:AD,'Archive Profitability Detail'!$C:$C,$B1018,'Archive Profitability Detail'!$E:$E,$E1018)</f>
        <v>2041.69</v>
      </c>
      <c r="V1018" s="260">
        <f>SUMIFS('Archive Profitability Detail'!AE:AE,'Archive Profitability Detail'!$C:$C,$B1018,'Archive Profitability Detail'!$E:$E,$E1018)</f>
        <v>1750.02</v>
      </c>
      <c r="W1018" s="260">
        <f>SUMIFS('Archive Profitability Detail'!AF:AF,'Archive Profitability Detail'!$C:$C,$B1018,'Archive Profitability Detail'!$E:$E,$E1018)</f>
        <v>2333.36</v>
      </c>
      <c r="X1018" s="260">
        <f>SUMIFS('Archive Profitability Detail'!AG:AG,'Archive Profitability Detail'!$C:$C,$B1018,'Archive Profitability Detail'!$E:$E,$E1018)</f>
        <v>2041.69</v>
      </c>
      <c r="Y1018" s="260">
        <f>SUMIFS('Archive Profitability Detail'!AH:AH,'Archive Profitability Detail'!$C:$C,$B1018,'Archive Profitability Detail'!$E:$E,$E1018)</f>
        <v>2041.69</v>
      </c>
      <c r="Z1018" s="260">
        <f>SUMIFS('Archive Profitability Detail'!AI:AI,'Archive Profitability Detail'!$C:$C,$B1018,'Archive Profitability Detail'!$E:$E,$E1018)</f>
        <v>3208.37</v>
      </c>
      <c r="AA1018" s="260">
        <f>SUMIFS('Archive Profitability Detail'!AJ:AJ,'Archive Profitability Detail'!$C:$C,$B1018,'Archive Profitability Detail'!$E:$E,$E1018)</f>
        <v>3208.4</v>
      </c>
      <c r="AB1018" s="260">
        <f>SUMIFS('Archive Profitability Detail'!AK:AK,'Archive Profitability Detail'!$C:$C,$B1018,'Archive Profitability Detail'!$E:$E,$E1018)</f>
        <v>2333.36</v>
      </c>
      <c r="AC1018" s="260">
        <f>SUMIFS('Archive Profitability Detail'!AL:AL,'Archive Profitability Detail'!$C:$C,$B1018,'Archive Profitability Detail'!$E:$E,$E1018)</f>
        <v>2875.03</v>
      </c>
      <c r="AD1018" s="260">
        <f>SUMIFS('Archive Profitability Detail'!AM:AM,'Archive Profitability Detail'!$C:$C,$B1018,'Archive Profitability Detail'!$E:$E,$E1018)</f>
        <v>2041.69</v>
      </c>
      <c r="AE1018" s="260">
        <f>SUMIFS('Archive Profitability Detail'!AN:AN,'Archive Profitability Detail'!$C:$C,$B1018,'Archive Profitability Detail'!$E:$E,$E1018)</f>
        <v>2041.69</v>
      </c>
      <c r="AF1018" s="260">
        <f>SUMIFS('Archive Profitability Detail'!AO:AO,'Archive Profitability Detail'!$C:$C,$B1018,'Archive Profitability Detail'!$E:$E,$E1018)</f>
        <v>2041.69</v>
      </c>
      <c r="AG1018" s="260">
        <f>SUMIFS('Archive Profitability Detail'!AP:AP,'Archive Profitability Detail'!$C:$C,$B1018,'Archive Profitability Detail'!$E:$E,$E1018)</f>
        <v>1458.35</v>
      </c>
      <c r="AH1018" s="260">
        <f>SUMIFS('2023 Profitability Detail'!L:L,'2023 Profitability Detail'!$C:$C,$B1018,'2023 Profitability Detail'!$E:$E,$E1018)</f>
        <v>2293.09</v>
      </c>
      <c r="AI1018" s="260">
        <f>SUMIFS('2023 Profitability Detail'!M:M,'2023 Profitability Detail'!$C:$C,$B1018,'2023 Profitability Detail'!$E:$E,$E1018)</f>
        <v>2041.69</v>
      </c>
      <c r="AJ1018" s="260">
        <f>SUMIFS('2023 Profitability Detail'!N:N,'2023 Profitability Detail'!$C:$C,$B1018,'2023 Profitability Detail'!$E:$E,$E1018)</f>
        <v>2041.69</v>
      </c>
      <c r="AK1018" s="260">
        <f>SUMIFS('2023 Profitability Detail'!O:O,'2023 Profitability Detail'!$C:$C,$B1018,'2023 Profitability Detail'!$E:$E,$E1018)</f>
        <v>0</v>
      </c>
      <c r="AL1018" s="260">
        <f>SUMIFS('2023 Profitability Detail'!P:P,'2023 Profitability Detail'!$C:$C,$B1018,'2023 Profitability Detail'!$E:$E,$E1018)</f>
        <v>0</v>
      </c>
      <c r="AM1018" s="260">
        <f>SUMIFS('2023 Profitability Detail'!Q:Q,'2023 Profitability Detail'!$C:$C,$B1018,'2023 Profitability Detail'!$E:$E,$E1018)</f>
        <v>0</v>
      </c>
      <c r="AN1018" s="260">
        <f>SUMIFS('2023 Profitability Detail'!R:R,'2023 Profitability Detail'!$C:$C,$B1018,'2023 Profitability Detail'!$E:$E,$E1018)</f>
        <v>0</v>
      </c>
      <c r="AO1018" s="260">
        <f>SUMIFS('2023 Profitability Detail'!S:S,'2023 Profitability Detail'!$C:$C,$B1018,'2023 Profitability Detail'!$E:$E,$E1018)</f>
        <v>0</v>
      </c>
      <c r="AP1018" s="260">
        <f>SUMIFS('2023 Profitability Detail'!T:T,'2023 Profitability Detail'!$C:$C,$B1018,'2023 Profitability Detail'!$E:$E,$E1018)</f>
        <v>0</v>
      </c>
      <c r="AQ1018" s="260">
        <f>SUMIFS('2023 Profitability Detail'!U:U,'2023 Profitability Detail'!$C:$C,$B1018,'2023 Profitability Detail'!$E:$E,$E1018)</f>
        <v>0</v>
      </c>
      <c r="AR1018" s="260">
        <f>SUMIFS('2023 Profitability Detail'!V:V,'2023 Profitability Detail'!$C:$C,$B1018,'2023 Profitability Detail'!$E:$E,$E1018)</f>
        <v>0</v>
      </c>
      <c r="AS1018" s="260">
        <f>SUMIFS('2023 Profitability Detail'!W:W,'2023 Profitability Detail'!$C:$C,$B1018,'2023 Profitability Detail'!$E:$E,$E1018)</f>
        <v>0</v>
      </c>
      <c r="AT1018" s="119" t="str">
        <f t="shared" si="993"/>
        <v>N</v>
      </c>
    </row>
    <row r="1019" s="119" customFormat="1" ht="17.25" spans="1:46">
      <c r="A1019" s="119">
        <f t="shared" si="976"/>
        <v>68</v>
      </c>
      <c r="B1019" s="246" t="str">
        <f>VLOOKUP($A1019,'R - Client'!$A:$B,2,FALSE)</f>
        <v>Keysite</v>
      </c>
      <c r="C1019" s="119">
        <f t="shared" si="977"/>
        <v>10</v>
      </c>
      <c r="E1019" s="281" t="str">
        <f>IF(VLOOKUP($C1019,'R - Client'!$T$2:$U$16,2,FALSE)="Client",$B1019,VLOOKUP($C1019,'R - Client'!$T$2:$U$16,2,FALSE))</f>
        <v>IOD</v>
      </c>
      <c r="F1019" s="282">
        <f t="shared" si="966"/>
        <v>0</v>
      </c>
      <c r="G1019" s="282">
        <f t="shared" si="966"/>
        <v>11798.2894893595</v>
      </c>
      <c r="H1019" s="282">
        <f t="shared" si="966"/>
        <v>808.454568761727</v>
      </c>
      <c r="I1019" s="293"/>
      <c r="J1019" s="293">
        <f>SUMIFS('Archive Profitability Detail'!S:S,'Archive Profitability Detail'!$C:$C,$B1019,'Archive Profitability Detail'!$E:$E,$E1019)</f>
        <v>0</v>
      </c>
      <c r="K1019" s="293">
        <f>SUMIFS('Archive Profitability Detail'!T:T,'Archive Profitability Detail'!$C:$C,$B1019,'Archive Profitability Detail'!$E:$E,$E1019)</f>
        <v>0</v>
      </c>
      <c r="L1019" s="293">
        <f>SUMIFS('Archive Profitability Detail'!U:U,'Archive Profitability Detail'!$C:$C,$B1019,'Archive Profitability Detail'!$E:$E,$E1019)</f>
        <v>0</v>
      </c>
      <c r="M1019" s="293">
        <f>SUMIFS('Archive Profitability Detail'!V:V,'Archive Profitability Detail'!$C:$C,$B1019,'Archive Profitability Detail'!$E:$E,$E1019)</f>
        <v>0</v>
      </c>
      <c r="N1019" s="293">
        <f>SUMIFS('Archive Profitability Detail'!W:W,'Archive Profitability Detail'!$C:$C,$B1019,'Archive Profitability Detail'!$E:$E,$E1019)</f>
        <v>0</v>
      </c>
      <c r="O1019" s="293">
        <f>SUMIFS('Archive Profitability Detail'!X:X,'Archive Profitability Detail'!$C:$C,$B1019,'Archive Profitability Detail'!$E:$E,$E1019)</f>
        <v>0</v>
      </c>
      <c r="P1019" s="293">
        <f>SUMIFS('Archive Profitability Detail'!Y:Y,'Archive Profitability Detail'!$C:$C,$B1019,'Archive Profitability Detail'!$E:$E,$E1019)</f>
        <v>0</v>
      </c>
      <c r="Q1019" s="293">
        <f>SUMIFS('Archive Profitability Detail'!Z:Z,'Archive Profitability Detail'!$C:$C,$B1019,'Archive Profitability Detail'!$E:$E,$E1019)</f>
        <v>0</v>
      </c>
      <c r="R1019" s="293">
        <f>SUMIFS('Archive Profitability Detail'!AA:AA,'Archive Profitability Detail'!$C:$C,$B1019,'Archive Profitability Detail'!$E:$E,$E1019)</f>
        <v>0</v>
      </c>
      <c r="S1019" s="293">
        <f>SUMIFS('Archive Profitability Detail'!AB:AB,'Archive Profitability Detail'!$C:$C,$B1019,'Archive Profitability Detail'!$E:$E,$E1019)</f>
        <v>0</v>
      </c>
      <c r="T1019" s="293">
        <f>SUMIFS('Archive Profitability Detail'!AC:AC,'Archive Profitability Detail'!$C:$C,$B1019,'Archive Profitability Detail'!$E:$E,$E1019)</f>
        <v>0</v>
      </c>
      <c r="U1019" s="293">
        <f>SUMIFS('Archive Profitability Detail'!AD:AD,'Archive Profitability Detail'!$C:$C,$B1019,'Archive Profitability Detail'!$E:$E,$E1019)</f>
        <v>0</v>
      </c>
      <c r="V1019" s="293">
        <f>SUMIFS('Archive Profitability Detail'!AE:AE,'Archive Profitability Detail'!$C:$C,$B1019,'Archive Profitability Detail'!$E:$E,$E1019)</f>
        <v>116.962502977488</v>
      </c>
      <c r="W1019" s="293">
        <f>SUMIFS('Archive Profitability Detail'!AF:AF,'Archive Profitability Detail'!$C:$C,$B1019,'Archive Profitability Detail'!$E:$E,$E1019)</f>
        <v>76.0392303230155</v>
      </c>
      <c r="X1019" s="293">
        <f>SUMIFS('Archive Profitability Detail'!AG:AG,'Archive Profitability Detail'!$C:$C,$B1019,'Archive Profitability Detail'!$E:$E,$E1019)</f>
        <v>52.1029138015127</v>
      </c>
      <c r="Y1019" s="293">
        <f>SUMIFS('Archive Profitability Detail'!AH:AH,'Archive Profitability Detail'!$C:$C,$B1019,'Archive Profitability Detail'!$E:$E,$E1019)</f>
        <v>91.4604824011318</v>
      </c>
      <c r="Z1019" s="293">
        <f>SUMIFS('Archive Profitability Detail'!AI:AI,'Archive Profitability Detail'!$C:$C,$B1019,'Archive Profitability Detail'!$E:$E,$E1019)</f>
        <v>99.5061974777395</v>
      </c>
      <c r="AA1019" s="293">
        <f>SUMIFS('Archive Profitability Detail'!AJ:AJ,'Archive Profitability Detail'!$C:$C,$B1019,'Archive Profitability Detail'!$E:$E,$E1019)</f>
        <v>238.050434852333</v>
      </c>
      <c r="AB1019" s="293">
        <f>SUMIFS('Archive Profitability Detail'!AK:AK,'Archive Profitability Detail'!$C:$C,$B1019,'Archive Profitability Detail'!$E:$E,$E1019)</f>
        <v>438.765345571044</v>
      </c>
      <c r="AC1019" s="293">
        <f>SUMIFS('Archive Profitability Detail'!AL:AL,'Archive Profitability Detail'!$C:$C,$B1019,'Archive Profitability Detail'!$E:$E,$E1019)</f>
        <v>10401.7856647554</v>
      </c>
      <c r="AD1019" s="293">
        <f>SUMIFS('Archive Profitability Detail'!AM:AM,'Archive Profitability Detail'!$C:$C,$B1019,'Archive Profitability Detail'!$E:$E,$E1019)</f>
        <v>78.2910148221215</v>
      </c>
      <c r="AE1019" s="293">
        <f>SUMIFS('Archive Profitability Detail'!AN:AN,'Archive Profitability Detail'!$C:$C,$B1019,'Archive Profitability Detail'!$E:$E,$E1019)</f>
        <v>35.9177591849786</v>
      </c>
      <c r="AF1019" s="293">
        <f>SUMIFS('Archive Profitability Detail'!AO:AO,'Archive Profitability Detail'!$C:$C,$B1019,'Archive Profitability Detail'!$E:$E,$E1019)</f>
        <v>55.3639516044398</v>
      </c>
      <c r="AG1019" s="293">
        <f>SUMIFS('Archive Profitability Detail'!AP:AP,'Archive Profitability Detail'!$C:$C,$B1019,'Archive Profitability Detail'!$E:$E,$E1019)</f>
        <v>114.043991588294</v>
      </c>
      <c r="AH1019" s="293">
        <f>SUMIFS('2023 Profitability Detail'!L:L,'2023 Profitability Detail'!$C:$C,$B1019,'2023 Profitability Detail'!$E:$E,$E1019)</f>
        <v>58.6641094052153</v>
      </c>
      <c r="AI1019" s="293">
        <f>SUMIFS('2023 Profitability Detail'!M:M,'2023 Profitability Detail'!$C:$C,$B1019,'2023 Profitability Detail'!$E:$E,$E1019)</f>
        <v>60.9280259954572</v>
      </c>
      <c r="AJ1019" s="293">
        <f>SUMIFS('2023 Profitability Detail'!N:N,'2023 Profitability Detail'!$C:$C,$B1019,'2023 Profitability Detail'!$E:$E,$E1019)</f>
        <v>82.5215067897591</v>
      </c>
      <c r="AK1019" s="293">
        <f>SUMIFS('2023 Profitability Detail'!O:O,'2023 Profitability Detail'!$C:$C,$B1019,'2023 Profitability Detail'!$E:$E,$E1019)</f>
        <v>0</v>
      </c>
      <c r="AL1019" s="293">
        <f>SUMIFS('2023 Profitability Detail'!P:P,'2023 Profitability Detail'!$C:$C,$B1019,'2023 Profitability Detail'!$E:$E,$E1019)</f>
        <v>0</v>
      </c>
      <c r="AM1019" s="293">
        <f>SUMIFS('2023 Profitability Detail'!Q:Q,'2023 Profitability Detail'!$C:$C,$B1019,'2023 Profitability Detail'!$E:$E,$E1019)</f>
        <v>0</v>
      </c>
      <c r="AN1019" s="293">
        <f>SUMIFS('2023 Profitability Detail'!R:R,'2023 Profitability Detail'!$C:$C,$B1019,'2023 Profitability Detail'!$E:$E,$E1019)</f>
        <v>0</v>
      </c>
      <c r="AO1019" s="293">
        <f>SUMIFS('2023 Profitability Detail'!S:S,'2023 Profitability Detail'!$C:$C,$B1019,'2023 Profitability Detail'!$E:$E,$E1019)</f>
        <v>0</v>
      </c>
      <c r="AP1019" s="293">
        <f>SUMIFS('2023 Profitability Detail'!T:T,'2023 Profitability Detail'!$C:$C,$B1019,'2023 Profitability Detail'!$E:$E,$E1019)</f>
        <v>0</v>
      </c>
      <c r="AQ1019" s="293">
        <f>SUMIFS('2023 Profitability Detail'!U:U,'2023 Profitability Detail'!$C:$C,$B1019,'2023 Profitability Detail'!$E:$E,$E1019)</f>
        <v>0</v>
      </c>
      <c r="AR1019" s="293">
        <f>SUMIFS('2023 Profitability Detail'!V:V,'2023 Profitability Detail'!$C:$C,$B1019,'2023 Profitability Detail'!$E:$E,$E1019)</f>
        <v>0</v>
      </c>
      <c r="AS1019" s="293">
        <f>SUMIFS('2023 Profitability Detail'!W:W,'2023 Profitability Detail'!$C:$C,$B1019,'2023 Profitability Detail'!$E:$E,$E1019)</f>
        <v>0</v>
      </c>
      <c r="AT1019" s="119" t="str">
        <f t="shared" si="993"/>
        <v>N</v>
      </c>
    </row>
    <row r="1020" s="272" customFormat="1" ht="17.25" spans="1:46">
      <c r="A1020" s="119">
        <f t="shared" si="976"/>
        <v>68</v>
      </c>
      <c r="B1020" s="246" t="str">
        <f>VLOOKUP($A1020,'R - Client'!$A:$B,2,FALSE)</f>
        <v>Keysite</v>
      </c>
      <c r="C1020" s="119">
        <f t="shared" si="977"/>
        <v>11</v>
      </c>
      <c r="D1020" s="119"/>
      <c r="E1020" s="283" t="str">
        <f>IF(VLOOKUP($C1020,'R - Client'!$T$2:$U$16,2,FALSE)="Client",$B1020,VLOOKUP($C1020,'R - Client'!$T$2:$U$16,2,FALSE))</f>
        <v>Total Revenue (incl. IOD)</v>
      </c>
      <c r="F1020" s="284">
        <f t="shared" si="966"/>
        <v>30042.01</v>
      </c>
      <c r="G1020" s="284">
        <f t="shared" si="966"/>
        <v>39173.6294893595</v>
      </c>
      <c r="H1020" s="284">
        <f t="shared" si="966"/>
        <v>26314.3345687617</v>
      </c>
      <c r="I1020" s="294"/>
      <c r="J1020" s="294">
        <f>SUMIFS('Archive Profitability Detail'!S:S,'Archive Profitability Detail'!$C:$C,$B1020,'Archive Profitability Detail'!$E:$E,$E1020)</f>
        <v>3791.81</v>
      </c>
      <c r="K1020" s="294">
        <f>SUMIFS('Archive Profitability Detail'!T:T,'Archive Profitability Detail'!$C:$C,$B1020,'Archive Profitability Detail'!$E:$E,$E1020)</f>
        <v>2333.36</v>
      </c>
      <c r="L1020" s="294">
        <f>SUMIFS('Archive Profitability Detail'!U:U,'Archive Profitability Detail'!$C:$C,$B1020,'Archive Profitability Detail'!$E:$E,$E1020)</f>
        <v>2916.7</v>
      </c>
      <c r="M1020" s="294">
        <f>SUMIFS('Archive Profitability Detail'!V:V,'Archive Profitability Detail'!$C:$C,$B1020,'Archive Profitability Detail'!$E:$E,$E1020)</f>
        <v>2333.36</v>
      </c>
      <c r="N1020" s="294">
        <f>SUMIFS('Archive Profitability Detail'!W:W,'Archive Profitability Detail'!$C:$C,$B1020,'Archive Profitability Detail'!$E:$E,$E1020)</f>
        <v>2333.36</v>
      </c>
      <c r="O1020" s="294">
        <f>SUMIFS('Archive Profitability Detail'!X:X,'Archive Profitability Detail'!$C:$C,$B1020,'Archive Profitability Detail'!$E:$E,$E1020)</f>
        <v>2333.36</v>
      </c>
      <c r="P1020" s="294">
        <f>SUMIFS('Archive Profitability Detail'!Y:Y,'Archive Profitability Detail'!$C:$C,$B1020,'Archive Profitability Detail'!$E:$E,$E1020)</f>
        <v>3791.61</v>
      </c>
      <c r="Q1020" s="294">
        <f>SUMIFS('Archive Profitability Detail'!Z:Z,'Archive Profitability Detail'!$C:$C,$B1020,'Archive Profitability Detail'!$E:$E,$E1020)</f>
        <v>2041.69</v>
      </c>
      <c r="R1020" s="294">
        <f>SUMIFS('Archive Profitability Detail'!AA:AA,'Archive Profitability Detail'!$C:$C,$B1020,'Archive Profitability Detail'!$E:$E,$E1020)</f>
        <v>2041.69</v>
      </c>
      <c r="S1020" s="294">
        <f>SUMIFS('Archive Profitability Detail'!AB:AB,'Archive Profitability Detail'!$C:$C,$B1020,'Archive Profitability Detail'!$E:$E,$E1020)</f>
        <v>2041.69</v>
      </c>
      <c r="T1020" s="294">
        <f>SUMIFS('Archive Profitability Detail'!AC:AC,'Archive Profitability Detail'!$C:$C,$B1020,'Archive Profitability Detail'!$E:$E,$E1020)</f>
        <v>2041.69</v>
      </c>
      <c r="U1020" s="294">
        <f>SUMIFS('Archive Profitability Detail'!AD:AD,'Archive Profitability Detail'!$C:$C,$B1020,'Archive Profitability Detail'!$E:$E,$E1020)</f>
        <v>2041.69</v>
      </c>
      <c r="V1020" s="294">
        <f>SUMIFS('Archive Profitability Detail'!AE:AE,'Archive Profitability Detail'!$C:$C,$B1020,'Archive Profitability Detail'!$E:$E,$E1020)</f>
        <v>1866.98250297749</v>
      </c>
      <c r="W1020" s="294">
        <f>SUMIFS('Archive Profitability Detail'!AF:AF,'Archive Profitability Detail'!$C:$C,$B1020,'Archive Profitability Detail'!$E:$E,$E1020)</f>
        <v>2409.39923032302</v>
      </c>
      <c r="X1020" s="294">
        <f>SUMIFS('Archive Profitability Detail'!AG:AG,'Archive Profitability Detail'!$C:$C,$B1020,'Archive Profitability Detail'!$E:$E,$E1020)</f>
        <v>2093.79291380151</v>
      </c>
      <c r="Y1020" s="294">
        <f>SUMIFS('Archive Profitability Detail'!AH:AH,'Archive Profitability Detail'!$C:$C,$B1020,'Archive Profitability Detail'!$E:$E,$E1020)</f>
        <v>2133.15048240113</v>
      </c>
      <c r="Z1020" s="294">
        <f>SUMIFS('Archive Profitability Detail'!AI:AI,'Archive Profitability Detail'!$C:$C,$B1020,'Archive Profitability Detail'!$E:$E,$E1020)</f>
        <v>3307.87619747774</v>
      </c>
      <c r="AA1020" s="294">
        <f>SUMIFS('Archive Profitability Detail'!AJ:AJ,'Archive Profitability Detail'!$C:$C,$B1020,'Archive Profitability Detail'!$E:$E,$E1020)</f>
        <v>3446.45043485233</v>
      </c>
      <c r="AB1020" s="294">
        <f>SUMIFS('Archive Profitability Detail'!AK:AK,'Archive Profitability Detail'!$C:$C,$B1020,'Archive Profitability Detail'!$E:$E,$E1020)</f>
        <v>2772.12534557104</v>
      </c>
      <c r="AC1020" s="294">
        <f>SUMIFS('Archive Profitability Detail'!AL:AL,'Archive Profitability Detail'!$C:$C,$B1020,'Archive Profitability Detail'!$E:$E,$E1020)</f>
        <v>13276.8156647554</v>
      </c>
      <c r="AD1020" s="294">
        <f>SUMIFS('Archive Profitability Detail'!AM:AM,'Archive Profitability Detail'!$C:$C,$B1020,'Archive Profitability Detail'!$E:$E,$E1020)</f>
        <v>2119.98101482212</v>
      </c>
      <c r="AE1020" s="294">
        <f>SUMIFS('Archive Profitability Detail'!AN:AN,'Archive Profitability Detail'!$C:$C,$B1020,'Archive Profitability Detail'!$E:$E,$E1020)</f>
        <v>2077.60775918498</v>
      </c>
      <c r="AF1020" s="294">
        <f>SUMIFS('Archive Profitability Detail'!AO:AO,'Archive Profitability Detail'!$C:$C,$B1020,'Archive Profitability Detail'!$E:$E,$E1020)</f>
        <v>2097.05395160444</v>
      </c>
      <c r="AG1020" s="294">
        <f>SUMIFS('Archive Profitability Detail'!AP:AP,'Archive Profitability Detail'!$C:$C,$B1020,'Archive Profitability Detail'!$E:$E,$E1020)</f>
        <v>1572.39399158829</v>
      </c>
      <c r="AH1020" s="294">
        <f>SUMIFS('2023 Profitability Detail'!L:L,'2023 Profitability Detail'!$C:$C,$B1020,'2023 Profitability Detail'!$E:$E,$E1020)</f>
        <v>2351.75410940522</v>
      </c>
      <c r="AI1020" s="294">
        <f>SUMIFS('2023 Profitability Detail'!M:M,'2023 Profitability Detail'!$C:$C,$B1020,'2023 Profitability Detail'!$E:$E,$E1020)</f>
        <v>2102.61802599546</v>
      </c>
      <c r="AJ1020" s="294">
        <f>SUMIFS('2023 Profitability Detail'!N:N,'2023 Profitability Detail'!$C:$C,$B1020,'2023 Profitability Detail'!$E:$E,$E1020)</f>
        <v>2124.21150678976</v>
      </c>
      <c r="AK1020" s="294">
        <f>SUMIFS('2023 Profitability Detail'!O:O,'2023 Profitability Detail'!$C:$C,$B1020,'2023 Profitability Detail'!$E:$E,$E1020)</f>
        <v>0</v>
      </c>
      <c r="AL1020" s="294">
        <f>SUMIFS('2023 Profitability Detail'!P:P,'2023 Profitability Detail'!$C:$C,$B1020,'2023 Profitability Detail'!$E:$E,$E1020)</f>
        <v>0</v>
      </c>
      <c r="AM1020" s="294">
        <f>SUMIFS('2023 Profitability Detail'!Q:Q,'2023 Profitability Detail'!$C:$C,$B1020,'2023 Profitability Detail'!$E:$E,$E1020)</f>
        <v>0</v>
      </c>
      <c r="AN1020" s="294">
        <f>SUMIFS('2023 Profitability Detail'!R:R,'2023 Profitability Detail'!$C:$C,$B1020,'2023 Profitability Detail'!$E:$E,$E1020)</f>
        <v>0</v>
      </c>
      <c r="AO1020" s="294">
        <f>SUMIFS('2023 Profitability Detail'!S:S,'2023 Profitability Detail'!$C:$C,$B1020,'2023 Profitability Detail'!$E:$E,$E1020)</f>
        <v>0</v>
      </c>
      <c r="AP1020" s="294">
        <f>SUMIFS('2023 Profitability Detail'!T:T,'2023 Profitability Detail'!$C:$C,$B1020,'2023 Profitability Detail'!$E:$E,$E1020)</f>
        <v>0</v>
      </c>
      <c r="AQ1020" s="294">
        <f>SUMIFS('2023 Profitability Detail'!U:U,'2023 Profitability Detail'!$C:$C,$B1020,'2023 Profitability Detail'!$E:$E,$E1020)</f>
        <v>0</v>
      </c>
      <c r="AR1020" s="294">
        <f>SUMIFS('2023 Profitability Detail'!V:V,'2023 Profitability Detail'!$C:$C,$B1020,'2023 Profitability Detail'!$E:$E,$E1020)</f>
        <v>0</v>
      </c>
      <c r="AS1020" s="294">
        <f>SUMIFS('2023 Profitability Detail'!W:W,'2023 Profitability Detail'!$C:$C,$B1020,'2023 Profitability Detail'!$E:$E,$E1020)</f>
        <v>0</v>
      </c>
      <c r="AT1020" s="119" t="str">
        <f t="shared" si="993"/>
        <v>N</v>
      </c>
    </row>
    <row r="1021" s="112" customFormat="1" spans="1:45">
      <c r="A1021" s="276">
        <f t="shared" si="976"/>
        <v>68</v>
      </c>
      <c r="B1021" s="277" t="str">
        <f>VLOOKUP($A1021,'R - Client'!$A:$B,2,FALSE)</f>
        <v>Keysite</v>
      </c>
      <c r="C1021" s="276">
        <f t="shared" si="977"/>
        <v>12</v>
      </c>
      <c r="D1021" s="285"/>
      <c r="E1021" s="255" t="str">
        <f>IF(VLOOKUP($C1021,'R - Client'!$T$2:$U$16,2,FALSE)="Client",$B1021,VLOOKUP($C1021,'R - Client'!$T$2:$U$16,2,FALSE))</f>
        <v>Rev/Deal (excl. IOD)</v>
      </c>
      <c r="F1021" s="286">
        <f t="shared" ref="F1021:H1021" si="1011">IFERROR(F1018/F1012,0)</f>
        <v>3534.35411764706</v>
      </c>
      <c r="G1021" s="286">
        <f t="shared" si="1011"/>
        <v>3609.93494505494</v>
      </c>
      <c r="H1021" s="286">
        <f t="shared" si="1011"/>
        <v>3643.69714285714</v>
      </c>
      <c r="I1021" s="286"/>
      <c r="J1021" s="286">
        <f t="shared" ref="J1021:AS1021" si="1012">IFERROR(J1018/J1012,0)*12</f>
        <v>5055.74666666667</v>
      </c>
      <c r="K1021" s="286">
        <f t="shared" si="1012"/>
        <v>3111.14666666667</v>
      </c>
      <c r="L1021" s="286">
        <f t="shared" si="1012"/>
        <v>3888.93333333333</v>
      </c>
      <c r="M1021" s="286">
        <f t="shared" si="1012"/>
        <v>3111.14666666667</v>
      </c>
      <c r="N1021" s="286">
        <f t="shared" si="1012"/>
        <v>3111.14666666667</v>
      </c>
      <c r="O1021" s="286">
        <f t="shared" si="1012"/>
        <v>3111.14666666667</v>
      </c>
      <c r="P1021" s="286">
        <f t="shared" si="1012"/>
        <v>5687.415</v>
      </c>
      <c r="Q1021" s="286">
        <f t="shared" si="1012"/>
        <v>3062.535</v>
      </c>
      <c r="R1021" s="286">
        <f t="shared" si="1012"/>
        <v>3062.535</v>
      </c>
      <c r="S1021" s="286">
        <f t="shared" si="1012"/>
        <v>3062.535</v>
      </c>
      <c r="T1021" s="286">
        <f t="shared" si="1012"/>
        <v>3062.535</v>
      </c>
      <c r="U1021" s="286">
        <f t="shared" si="1012"/>
        <v>3062.535</v>
      </c>
      <c r="V1021" s="286">
        <f t="shared" si="1012"/>
        <v>2625.03</v>
      </c>
      <c r="W1021" s="286">
        <f t="shared" si="1012"/>
        <v>3500.04</v>
      </c>
      <c r="X1021" s="286">
        <f t="shared" si="1012"/>
        <v>3062.535</v>
      </c>
      <c r="Y1021" s="286">
        <f t="shared" si="1012"/>
        <v>3062.535</v>
      </c>
      <c r="Z1021" s="286">
        <f t="shared" si="1012"/>
        <v>4812.555</v>
      </c>
      <c r="AA1021" s="286">
        <f t="shared" si="1012"/>
        <v>4812.6</v>
      </c>
      <c r="AB1021" s="286">
        <f t="shared" si="1012"/>
        <v>3500.04</v>
      </c>
      <c r="AC1021" s="286">
        <f t="shared" si="1012"/>
        <v>4928.62285714286</v>
      </c>
      <c r="AD1021" s="286">
        <f t="shared" si="1012"/>
        <v>3500.04</v>
      </c>
      <c r="AE1021" s="286">
        <f t="shared" si="1012"/>
        <v>3500.04</v>
      </c>
      <c r="AF1021" s="286">
        <f t="shared" si="1012"/>
        <v>3500.04</v>
      </c>
      <c r="AG1021" s="286">
        <f t="shared" si="1012"/>
        <v>2500.02857142857</v>
      </c>
      <c r="AH1021" s="286">
        <f t="shared" si="1012"/>
        <v>3931.01142857143</v>
      </c>
      <c r="AI1021" s="286">
        <f t="shared" si="1012"/>
        <v>3500.04</v>
      </c>
      <c r="AJ1021" s="286">
        <f t="shared" si="1012"/>
        <v>3500.04</v>
      </c>
      <c r="AK1021" s="286">
        <f t="shared" si="1012"/>
        <v>0</v>
      </c>
      <c r="AL1021" s="286">
        <f t="shared" si="1012"/>
        <v>0</v>
      </c>
      <c r="AM1021" s="286">
        <f t="shared" si="1012"/>
        <v>0</v>
      </c>
      <c r="AN1021" s="286">
        <f t="shared" si="1012"/>
        <v>0</v>
      </c>
      <c r="AO1021" s="286">
        <f t="shared" si="1012"/>
        <v>0</v>
      </c>
      <c r="AP1021" s="286">
        <f t="shared" si="1012"/>
        <v>0</v>
      </c>
      <c r="AQ1021" s="286">
        <f t="shared" si="1012"/>
        <v>0</v>
      </c>
      <c r="AR1021" s="286">
        <f t="shared" si="1012"/>
        <v>0</v>
      </c>
      <c r="AS1021" s="286">
        <f t="shared" si="1012"/>
        <v>0</v>
      </c>
    </row>
    <row r="1022" s="119" customFormat="1" spans="1:45">
      <c r="A1022" s="276">
        <f t="shared" si="976"/>
        <v>68</v>
      </c>
      <c r="B1022" s="277" t="str">
        <f>VLOOKUP($A1022,'R - Client'!$A:$B,2,FALSE)</f>
        <v>Keysite</v>
      </c>
      <c r="C1022" s="276">
        <f t="shared" si="977"/>
        <v>13</v>
      </c>
      <c r="D1022" s="276"/>
      <c r="E1022" s="255" t="str">
        <f>IF(VLOOKUP($C1022,'R - Client'!$T$2:$U$16,2,FALSE)="Client",$B1022,VLOOKUP($C1022,'R - Client'!$T$2:$U$16,2,FALSE))</f>
        <v>Rev/Deal (incl. IOD)</v>
      </c>
      <c r="F1022" s="286">
        <f t="shared" ref="F1022:H1022" si="1013">IFERROR(F1020/F1012,0)</f>
        <v>3534.35411764706</v>
      </c>
      <c r="G1022" s="286">
        <f t="shared" si="1013"/>
        <v>5165.75333925619</v>
      </c>
      <c r="H1022" s="286">
        <f t="shared" si="1013"/>
        <v>3759.19065268025</v>
      </c>
      <c r="I1022" s="286"/>
      <c r="J1022" s="286">
        <f t="shared" ref="J1022:AS1022" si="1014">IFERROR(J1020/J1012,0)*12</f>
        <v>5055.74666666667</v>
      </c>
      <c r="K1022" s="286">
        <f t="shared" si="1014"/>
        <v>3111.14666666667</v>
      </c>
      <c r="L1022" s="286">
        <f t="shared" si="1014"/>
        <v>3888.93333333333</v>
      </c>
      <c r="M1022" s="286">
        <f t="shared" si="1014"/>
        <v>3111.14666666667</v>
      </c>
      <c r="N1022" s="286">
        <f t="shared" si="1014"/>
        <v>3111.14666666667</v>
      </c>
      <c r="O1022" s="286">
        <f t="shared" si="1014"/>
        <v>3111.14666666667</v>
      </c>
      <c r="P1022" s="286">
        <f t="shared" si="1014"/>
        <v>5687.415</v>
      </c>
      <c r="Q1022" s="286">
        <f t="shared" si="1014"/>
        <v>3062.535</v>
      </c>
      <c r="R1022" s="286">
        <f t="shared" si="1014"/>
        <v>3062.535</v>
      </c>
      <c r="S1022" s="286">
        <f t="shared" si="1014"/>
        <v>3062.535</v>
      </c>
      <c r="T1022" s="286">
        <f t="shared" si="1014"/>
        <v>3062.535</v>
      </c>
      <c r="U1022" s="286">
        <f t="shared" si="1014"/>
        <v>3062.535</v>
      </c>
      <c r="V1022" s="286">
        <f t="shared" si="1014"/>
        <v>2800.47375446623</v>
      </c>
      <c r="W1022" s="286">
        <f t="shared" si="1014"/>
        <v>3614.09884548452</v>
      </c>
      <c r="X1022" s="286">
        <f t="shared" si="1014"/>
        <v>3140.68937070227</v>
      </c>
      <c r="Y1022" s="286">
        <f t="shared" si="1014"/>
        <v>3199.7257236017</v>
      </c>
      <c r="Z1022" s="286">
        <f t="shared" si="1014"/>
        <v>4961.81429621661</v>
      </c>
      <c r="AA1022" s="286">
        <f t="shared" si="1014"/>
        <v>5169.6756522785</v>
      </c>
      <c r="AB1022" s="286">
        <f t="shared" si="1014"/>
        <v>4158.18801835657</v>
      </c>
      <c r="AC1022" s="286">
        <f t="shared" si="1014"/>
        <v>22760.2554252949</v>
      </c>
      <c r="AD1022" s="286">
        <f t="shared" si="1014"/>
        <v>3634.25316826649</v>
      </c>
      <c r="AE1022" s="286">
        <f t="shared" si="1014"/>
        <v>3561.61330145996</v>
      </c>
      <c r="AF1022" s="286">
        <f t="shared" si="1014"/>
        <v>3594.9496313219</v>
      </c>
      <c r="AG1022" s="286">
        <f t="shared" si="1014"/>
        <v>2695.5325570085</v>
      </c>
      <c r="AH1022" s="286">
        <f t="shared" si="1014"/>
        <v>4031.57847326608</v>
      </c>
      <c r="AI1022" s="286">
        <f t="shared" si="1014"/>
        <v>3604.48804456364</v>
      </c>
      <c r="AJ1022" s="286">
        <f t="shared" si="1014"/>
        <v>3641.50544021102</v>
      </c>
      <c r="AK1022" s="286">
        <f t="shared" si="1014"/>
        <v>0</v>
      </c>
      <c r="AL1022" s="286">
        <f t="shared" si="1014"/>
        <v>0</v>
      </c>
      <c r="AM1022" s="286">
        <f t="shared" si="1014"/>
        <v>0</v>
      </c>
      <c r="AN1022" s="286">
        <f t="shared" si="1014"/>
        <v>0</v>
      </c>
      <c r="AO1022" s="286">
        <f t="shared" si="1014"/>
        <v>0</v>
      </c>
      <c r="AP1022" s="286">
        <f t="shared" si="1014"/>
        <v>0</v>
      </c>
      <c r="AQ1022" s="286">
        <f t="shared" si="1014"/>
        <v>0</v>
      </c>
      <c r="AR1022" s="286">
        <f t="shared" si="1014"/>
        <v>0</v>
      </c>
      <c r="AS1022" s="286">
        <f t="shared" si="1014"/>
        <v>0</v>
      </c>
    </row>
    <row r="1023" s="119" customFormat="1" spans="1:45">
      <c r="A1023" s="276">
        <f t="shared" si="976"/>
        <v>68</v>
      </c>
      <c r="B1023" s="277" t="str">
        <f>VLOOKUP($A1023,'R - Client'!$A:$B,2,FALSE)</f>
        <v>Keysite</v>
      </c>
      <c r="C1023" s="276">
        <f t="shared" si="977"/>
        <v>14</v>
      </c>
      <c r="D1023" s="276"/>
      <c r="E1023" s="255" t="str">
        <f>IF(VLOOKUP($C1023,'R - Client'!$T$2:$U$16,2,FALSE)="Client",$B1023,VLOOKUP($C1023,'R - Client'!$T$2:$U$16,2,FALSE))</f>
        <v>Rev as bps (excl. IOD)</v>
      </c>
      <c r="F1023" s="286">
        <f t="shared" ref="F1023:H1023" si="1015">IFERROR((F1018)/(F1013*1000000),0)*10000</f>
        <v>3.03245203104716</v>
      </c>
      <c r="G1023" s="286">
        <f t="shared" si="1015"/>
        <v>4.36387858114142</v>
      </c>
      <c r="H1023" s="286">
        <f t="shared" si="1015"/>
        <v>6.75169392653767</v>
      </c>
      <c r="I1023" s="286"/>
      <c r="J1023" s="286">
        <f t="shared" ref="J1023:AS1023" si="1016">IFERROR((J1018*12)/(J1013*1000000),0)*10000</f>
        <v>3.97012108377553</v>
      </c>
      <c r="K1023" s="286">
        <f t="shared" si="1016"/>
        <v>2.44125371446817</v>
      </c>
      <c r="L1023" s="286">
        <f t="shared" si="1016"/>
        <v>3.04950929439936</v>
      </c>
      <c r="M1023" s="286">
        <f t="shared" si="1016"/>
        <v>2.43778252136182</v>
      </c>
      <c r="N1023" s="286">
        <f t="shared" si="1016"/>
        <v>2.43601388452955</v>
      </c>
      <c r="O1023" s="286">
        <f t="shared" si="1016"/>
        <v>2.43418379163072</v>
      </c>
      <c r="P1023" s="286">
        <f t="shared" si="1016"/>
        <v>5.47436099472145</v>
      </c>
      <c r="Q1023" s="286">
        <f t="shared" si="1016"/>
        <v>2.94473102043572</v>
      </c>
      <c r="R1023" s="286">
        <f t="shared" si="1016"/>
        <v>2.94164884314187</v>
      </c>
      <c r="S1023" s="286">
        <f t="shared" si="1016"/>
        <v>2.93866347319304</v>
      </c>
      <c r="T1023" s="286">
        <f t="shared" si="1016"/>
        <v>2.93557618753386</v>
      </c>
      <c r="U1023" s="286">
        <f t="shared" si="1016"/>
        <v>2.93509112655731</v>
      </c>
      <c r="V1023" s="286">
        <f t="shared" si="1016"/>
        <v>2.51536231321825</v>
      </c>
      <c r="W1023" s="286">
        <f t="shared" si="1016"/>
        <v>3.45426053572329</v>
      </c>
      <c r="X1023" s="286">
        <f t="shared" si="1016"/>
        <v>3.05599507008418</v>
      </c>
      <c r="Y1023" s="286">
        <f t="shared" si="1016"/>
        <v>3.05544570751003</v>
      </c>
      <c r="Z1023" s="286">
        <f t="shared" si="1016"/>
        <v>4.80057716871701</v>
      </c>
      <c r="AA1023" s="286">
        <f t="shared" si="1016"/>
        <v>4.91018394243755</v>
      </c>
      <c r="AB1023" s="286">
        <f t="shared" si="1016"/>
        <v>3.57036791923313</v>
      </c>
      <c r="AC1023" s="286">
        <f t="shared" si="1016"/>
        <v>8.97542832928527</v>
      </c>
      <c r="AD1023" s="286">
        <f t="shared" si="1016"/>
        <v>6.3714528106769</v>
      </c>
      <c r="AE1023" s="286">
        <f t="shared" si="1016"/>
        <v>6.36911778046891</v>
      </c>
      <c r="AF1023" s="286">
        <f t="shared" si="1016"/>
        <v>6.49290810822058</v>
      </c>
      <c r="AG1023" s="286">
        <f t="shared" si="1016"/>
        <v>4.63605061144361</v>
      </c>
      <c r="AH1023" s="286">
        <f t="shared" si="1016"/>
        <v>7.28683057142801</v>
      </c>
      <c r="AI1023" s="286">
        <f t="shared" si="1016"/>
        <v>6.48542074278643</v>
      </c>
      <c r="AJ1023" s="286">
        <f t="shared" si="1016"/>
        <v>6.48313367378001</v>
      </c>
      <c r="AK1023" s="286">
        <f t="shared" si="1016"/>
        <v>0</v>
      </c>
      <c r="AL1023" s="286">
        <f t="shared" si="1016"/>
        <v>0</v>
      </c>
      <c r="AM1023" s="286">
        <f t="shared" si="1016"/>
        <v>0</v>
      </c>
      <c r="AN1023" s="286">
        <f t="shared" si="1016"/>
        <v>0</v>
      </c>
      <c r="AO1023" s="286">
        <f t="shared" si="1016"/>
        <v>0</v>
      </c>
      <c r="AP1023" s="286">
        <f t="shared" si="1016"/>
        <v>0</v>
      </c>
      <c r="AQ1023" s="286">
        <f t="shared" si="1016"/>
        <v>0</v>
      </c>
      <c r="AR1023" s="286">
        <f t="shared" si="1016"/>
        <v>0</v>
      </c>
      <c r="AS1023" s="286">
        <f t="shared" si="1016"/>
        <v>0</v>
      </c>
    </row>
    <row r="1024" s="119" customFormat="1" spans="1:45">
      <c r="A1024" s="276">
        <f t="shared" si="976"/>
        <v>68</v>
      </c>
      <c r="B1024" s="277" t="str">
        <f>VLOOKUP($A1024,'R - Client'!$A:$B,2,FALSE)</f>
        <v>Keysite</v>
      </c>
      <c r="C1024" s="276">
        <f t="shared" si="977"/>
        <v>15</v>
      </c>
      <c r="D1024" s="276"/>
      <c r="E1024" s="255" t="str">
        <f>IF(VLOOKUP($C1024,'R - Client'!$T$2:$U$16,2,FALSE)="Client",$B1024,VLOOKUP($C1024,'R - Client'!$T$2:$U$16,2,FALSE))</f>
        <v>Rev as bps (incl. IOD)</v>
      </c>
      <c r="F1024" s="286">
        <f t="shared" ref="F1024:H1024" si="1017">IFERROR((F1020)/(F1013*1000000),0)*10000</f>
        <v>3.03245203104716</v>
      </c>
      <c r="G1024" s="286">
        <f t="shared" si="1017"/>
        <v>6.24463340634986</v>
      </c>
      <c r="H1024" s="286">
        <f t="shared" si="1017"/>
        <v>6.96570096341663</v>
      </c>
      <c r="I1024" s="286"/>
      <c r="J1024" s="286">
        <f t="shared" ref="J1024:AS1024" si="1018">IFERROR((J1020*12)/(J1013*1000000),0)*10000</f>
        <v>3.97012108377553</v>
      </c>
      <c r="K1024" s="286">
        <f t="shared" si="1018"/>
        <v>2.44125371446817</v>
      </c>
      <c r="L1024" s="286">
        <f t="shared" si="1018"/>
        <v>3.04950929439936</v>
      </c>
      <c r="M1024" s="286">
        <f t="shared" si="1018"/>
        <v>2.43778252136182</v>
      </c>
      <c r="N1024" s="286">
        <f t="shared" si="1018"/>
        <v>2.43601388452955</v>
      </c>
      <c r="O1024" s="286">
        <f t="shared" si="1018"/>
        <v>2.43418379163072</v>
      </c>
      <c r="P1024" s="286">
        <f t="shared" si="1018"/>
        <v>5.47436099472145</v>
      </c>
      <c r="Q1024" s="286">
        <f t="shared" si="1018"/>
        <v>2.94473102043572</v>
      </c>
      <c r="R1024" s="286">
        <f t="shared" si="1018"/>
        <v>2.94164884314187</v>
      </c>
      <c r="S1024" s="286">
        <f t="shared" si="1018"/>
        <v>2.93866347319304</v>
      </c>
      <c r="T1024" s="286">
        <f t="shared" si="1018"/>
        <v>2.93557618753386</v>
      </c>
      <c r="U1024" s="286">
        <f t="shared" si="1018"/>
        <v>2.93509112655731</v>
      </c>
      <c r="V1024" s="286">
        <f t="shared" si="1018"/>
        <v>2.68347643308502</v>
      </c>
      <c r="W1024" s="286">
        <f t="shared" si="1018"/>
        <v>3.56682752601693</v>
      </c>
      <c r="X1024" s="286">
        <f t="shared" si="1018"/>
        <v>3.13398254502624</v>
      </c>
      <c r="Y1024" s="286">
        <f t="shared" si="1018"/>
        <v>3.19231885591127</v>
      </c>
      <c r="Z1024" s="286">
        <f t="shared" si="1018"/>
        <v>4.94946497771581</v>
      </c>
      <c r="AA1024" s="286">
        <f t="shared" si="1018"/>
        <v>5.27449993255792</v>
      </c>
      <c r="AB1024" s="286">
        <f t="shared" si="1018"/>
        <v>4.24174040950385</v>
      </c>
      <c r="AC1024" s="286">
        <f t="shared" si="1018"/>
        <v>41.4483005186532</v>
      </c>
      <c r="AD1024" s="286">
        <f t="shared" si="1018"/>
        <v>6.61577369506148</v>
      </c>
      <c r="AE1024" s="286">
        <f t="shared" si="1018"/>
        <v>6.48116438825934</v>
      </c>
      <c r="AF1024" s="286">
        <f t="shared" si="1018"/>
        <v>6.66897452882097</v>
      </c>
      <c r="AG1024" s="286">
        <f t="shared" si="1018"/>
        <v>4.99859301685683</v>
      </c>
      <c r="AH1024" s="286">
        <f t="shared" si="1018"/>
        <v>7.47324951959817</v>
      </c>
      <c r="AI1024" s="286">
        <f t="shared" si="1018"/>
        <v>6.67895839228659</v>
      </c>
      <c r="AJ1024" s="286">
        <f t="shared" si="1018"/>
        <v>6.74517049596152</v>
      </c>
      <c r="AK1024" s="286">
        <f t="shared" si="1018"/>
        <v>0</v>
      </c>
      <c r="AL1024" s="286">
        <f t="shared" si="1018"/>
        <v>0</v>
      </c>
      <c r="AM1024" s="286">
        <f t="shared" si="1018"/>
        <v>0</v>
      </c>
      <c r="AN1024" s="286">
        <f t="shared" si="1018"/>
        <v>0</v>
      </c>
      <c r="AO1024" s="286">
        <f t="shared" si="1018"/>
        <v>0</v>
      </c>
      <c r="AP1024" s="286">
        <f t="shared" si="1018"/>
        <v>0</v>
      </c>
      <c r="AQ1024" s="286">
        <f t="shared" si="1018"/>
        <v>0</v>
      </c>
      <c r="AR1024" s="286">
        <f t="shared" si="1018"/>
        <v>0</v>
      </c>
      <c r="AS1024" s="286">
        <f t="shared" si="1018"/>
        <v>0</v>
      </c>
    </row>
    <row r="1025" s="112" customFormat="1" ht="17.5" spans="1:46">
      <c r="A1025" s="112">
        <f t="shared" si="976"/>
        <v>69</v>
      </c>
      <c r="B1025" s="122" t="str">
        <f>VLOOKUP($A1025,'R - Client'!$A:$B,2,FALSE)</f>
        <v>Asana Partners</v>
      </c>
      <c r="C1025" s="112">
        <f t="shared" si="977"/>
        <v>1</v>
      </c>
      <c r="E1025" s="253" t="str">
        <f>IF(VLOOKUP($C1025,'R - Client'!$T$2:$U$16,2,FALSE)="Client",$B1025,VLOOKUP($C1025,'R - Client'!$T$2:$U$16,2,FALSE))</f>
        <v>Asana Partners</v>
      </c>
      <c r="F1025" s="275"/>
      <c r="G1025" s="275"/>
      <c r="H1025" s="254"/>
      <c r="I1025" s="254"/>
      <c r="J1025" s="254"/>
      <c r="K1025" s="254"/>
      <c r="L1025" s="254"/>
      <c r="M1025" s="254"/>
      <c r="N1025" s="254"/>
      <c r="O1025" s="254"/>
      <c r="P1025" s="254"/>
      <c r="Q1025" s="254"/>
      <c r="R1025" s="254"/>
      <c r="S1025" s="254"/>
      <c r="T1025" s="254"/>
      <c r="U1025" s="254"/>
      <c r="V1025" s="275"/>
      <c r="W1025" s="275"/>
      <c r="X1025" s="275"/>
      <c r="Y1025" s="275"/>
      <c r="Z1025" s="275"/>
      <c r="AA1025" s="275"/>
      <c r="AB1025" s="275"/>
      <c r="AC1025" s="275"/>
      <c r="AD1025" s="275"/>
      <c r="AE1025" s="275"/>
      <c r="AF1025" s="275"/>
      <c r="AG1025" s="275"/>
      <c r="AH1025" s="275"/>
      <c r="AI1025" s="275"/>
      <c r="AJ1025" s="275"/>
      <c r="AK1025" s="275"/>
      <c r="AL1025" s="275"/>
      <c r="AM1025" s="275"/>
      <c r="AN1025" s="275"/>
      <c r="AO1025" s="275"/>
      <c r="AP1025" s="275"/>
      <c r="AQ1025" s="275"/>
      <c r="AR1025" s="275"/>
      <c r="AS1025" s="275"/>
      <c r="AT1025" s="119" t="str">
        <f t="shared" ref="AT1025" si="1019">IF(COUNTIF(AT1026:AT1039,"N")=9,"!Good","!Review")</f>
        <v>!Good</v>
      </c>
    </row>
    <row r="1026" s="119" customFormat="1" spans="1:46">
      <c r="A1026" s="276">
        <f t="shared" si="976"/>
        <v>69</v>
      </c>
      <c r="B1026" s="277" t="str">
        <f>VLOOKUP($A1026,'R - Client'!$A:$B,2,FALSE)</f>
        <v>Asana Partners</v>
      </c>
      <c r="C1026" s="276">
        <f t="shared" si="977"/>
        <v>2</v>
      </c>
      <c r="D1026" s="276"/>
      <c r="E1026" s="255" t="str">
        <f>IF(VLOOKUP($C1026,'R - Client'!$T$2:$U$16,2,FALSE)="Client",$B1026,VLOOKUP($C1026,'R - Client'!$T$2:$U$16,2,FALSE))</f>
        <v>Loan</v>
      </c>
      <c r="F1026" s="266">
        <f t="shared" ref="F1026" si="1020">AVERAGEIFS($J1026:$AS1026,$J$3:$AS$3,F$4,$J$2:$AS$2,"Y")</f>
        <v>2.75</v>
      </c>
      <c r="G1026" s="266">
        <f t="shared" si="992"/>
        <v>3</v>
      </c>
      <c r="H1026" s="266">
        <f t="shared" si="992"/>
        <v>3</v>
      </c>
      <c r="I1026" s="286"/>
      <c r="J1026" s="286">
        <f>SUMIFS('Archive Profitability Detail'!S:S,'Archive Profitability Detail'!$C:$C,$B1026,'Archive Profitability Detail'!$E:$E,$E1026)</f>
        <v>0</v>
      </c>
      <c r="K1026" s="286">
        <f>SUMIFS('Archive Profitability Detail'!T:T,'Archive Profitability Detail'!$C:$C,$B1026,'Archive Profitability Detail'!$E:$E,$E1026)</f>
        <v>3</v>
      </c>
      <c r="L1026" s="286">
        <f>SUMIFS('Archive Profitability Detail'!U:U,'Archive Profitability Detail'!$C:$C,$B1026,'Archive Profitability Detail'!$E:$E,$E1026)</f>
        <v>3</v>
      </c>
      <c r="M1026" s="286">
        <f>SUMIFS('Archive Profitability Detail'!V:V,'Archive Profitability Detail'!$C:$C,$B1026,'Archive Profitability Detail'!$E:$E,$E1026)</f>
        <v>3</v>
      </c>
      <c r="N1026" s="286">
        <f>SUMIFS('Archive Profitability Detail'!W:W,'Archive Profitability Detail'!$C:$C,$B1026,'Archive Profitability Detail'!$E:$E,$E1026)</f>
        <v>3</v>
      </c>
      <c r="O1026" s="286">
        <f>SUMIFS('Archive Profitability Detail'!X:X,'Archive Profitability Detail'!$C:$C,$B1026,'Archive Profitability Detail'!$E:$E,$E1026)</f>
        <v>3</v>
      </c>
      <c r="P1026" s="286">
        <f>SUMIFS('Archive Profitability Detail'!Y:Y,'Archive Profitability Detail'!$C:$C,$B1026,'Archive Profitability Detail'!$E:$E,$E1026)</f>
        <v>3</v>
      </c>
      <c r="Q1026" s="286">
        <f>SUMIFS('Archive Profitability Detail'!Z:Z,'Archive Profitability Detail'!$C:$C,$B1026,'Archive Profitability Detail'!$E:$E,$E1026)</f>
        <v>3</v>
      </c>
      <c r="R1026" s="286">
        <f>SUMIFS('Archive Profitability Detail'!AA:AA,'Archive Profitability Detail'!$C:$C,$B1026,'Archive Profitability Detail'!$E:$E,$E1026)</f>
        <v>3</v>
      </c>
      <c r="S1026" s="286">
        <f>SUMIFS('Archive Profitability Detail'!AB:AB,'Archive Profitability Detail'!$C:$C,$B1026,'Archive Profitability Detail'!$E:$E,$E1026)</f>
        <v>3</v>
      </c>
      <c r="T1026" s="286">
        <f>SUMIFS('Archive Profitability Detail'!AC:AC,'Archive Profitability Detail'!$C:$C,$B1026,'Archive Profitability Detail'!$E:$E,$E1026)</f>
        <v>3</v>
      </c>
      <c r="U1026" s="286">
        <f>SUMIFS('Archive Profitability Detail'!AD:AD,'Archive Profitability Detail'!$C:$C,$B1026,'Archive Profitability Detail'!$E:$E,$E1026)</f>
        <v>3</v>
      </c>
      <c r="V1026" s="286">
        <f>SUMIFS('Archive Profitability Detail'!AE:AE,'Archive Profitability Detail'!$C:$C,$B1026,'Archive Profitability Detail'!$E:$E,$E1026)</f>
        <v>3</v>
      </c>
      <c r="W1026" s="286">
        <f>SUMIFS('Archive Profitability Detail'!AF:AF,'Archive Profitability Detail'!$C:$C,$B1026,'Archive Profitability Detail'!$E:$E,$E1026)</f>
        <v>3</v>
      </c>
      <c r="X1026" s="286">
        <f>SUMIFS('Archive Profitability Detail'!AG:AG,'Archive Profitability Detail'!$C:$C,$B1026,'Archive Profitability Detail'!$E:$E,$E1026)</f>
        <v>3</v>
      </c>
      <c r="Y1026" s="286">
        <f>SUMIFS('Archive Profitability Detail'!AH:AH,'Archive Profitability Detail'!$C:$C,$B1026,'Archive Profitability Detail'!$E:$E,$E1026)</f>
        <v>3</v>
      </c>
      <c r="Z1026" s="286">
        <f>SUMIFS('Archive Profitability Detail'!AI:AI,'Archive Profitability Detail'!$C:$C,$B1026,'Archive Profitability Detail'!$E:$E,$E1026)</f>
        <v>3</v>
      </c>
      <c r="AA1026" s="286">
        <f>SUMIFS('Archive Profitability Detail'!AJ:AJ,'Archive Profitability Detail'!$C:$C,$B1026,'Archive Profitability Detail'!$E:$E,$E1026)</f>
        <v>3</v>
      </c>
      <c r="AB1026" s="286">
        <f>SUMIFS('Archive Profitability Detail'!AK:AK,'Archive Profitability Detail'!$C:$C,$B1026,'Archive Profitability Detail'!$E:$E,$E1026)</f>
        <v>3</v>
      </c>
      <c r="AC1026" s="286">
        <f>SUMIFS('Archive Profitability Detail'!AL:AL,'Archive Profitability Detail'!$C:$C,$B1026,'Archive Profitability Detail'!$E:$E,$E1026)</f>
        <v>3</v>
      </c>
      <c r="AD1026" s="286">
        <f>SUMIFS('Archive Profitability Detail'!AM:AM,'Archive Profitability Detail'!$C:$C,$B1026,'Archive Profitability Detail'!$E:$E,$E1026)</f>
        <v>3</v>
      </c>
      <c r="AE1026" s="286">
        <f>SUMIFS('Archive Profitability Detail'!AN:AN,'Archive Profitability Detail'!$C:$C,$B1026,'Archive Profitability Detail'!$E:$E,$E1026)</f>
        <v>3</v>
      </c>
      <c r="AF1026" s="286">
        <f>SUMIFS('Archive Profitability Detail'!AO:AO,'Archive Profitability Detail'!$C:$C,$B1026,'Archive Profitability Detail'!$E:$E,$E1026)</f>
        <v>3</v>
      </c>
      <c r="AG1026" s="286">
        <f>SUMIFS('Archive Profitability Detail'!AP:AP,'Archive Profitability Detail'!$C:$C,$B1026,'Archive Profitability Detail'!$E:$E,$E1026)</f>
        <v>3</v>
      </c>
      <c r="AH1026" s="286">
        <f>SUMIFS('2023 Profitability Detail'!L:L,'2023 Profitability Detail'!$C:$C,$B1026,'2023 Profitability Detail'!$E:$E,$E1026)</f>
        <v>3</v>
      </c>
      <c r="AI1026" s="286">
        <f>SUMIFS('2023 Profitability Detail'!M:M,'2023 Profitability Detail'!$C:$C,$B1026,'2023 Profitability Detail'!$E:$E,$E1026)</f>
        <v>3</v>
      </c>
      <c r="AJ1026" s="286">
        <f>SUMIFS('2023 Profitability Detail'!N:N,'2023 Profitability Detail'!$C:$C,$B1026,'2023 Profitability Detail'!$E:$E,$E1026)</f>
        <v>3</v>
      </c>
      <c r="AK1026" s="286">
        <f>SUMIFS('2023 Profitability Detail'!O:O,'2023 Profitability Detail'!$C:$C,$B1026,'2023 Profitability Detail'!$E:$E,$E1026)</f>
        <v>0</v>
      </c>
      <c r="AL1026" s="286">
        <f>SUMIFS('2023 Profitability Detail'!P:P,'2023 Profitability Detail'!$C:$C,$B1026,'2023 Profitability Detail'!$E:$E,$E1026)</f>
        <v>0</v>
      </c>
      <c r="AM1026" s="286">
        <f>SUMIFS('2023 Profitability Detail'!Q:Q,'2023 Profitability Detail'!$C:$C,$B1026,'2023 Profitability Detail'!$E:$E,$E1026)</f>
        <v>0</v>
      </c>
      <c r="AN1026" s="286">
        <f>SUMIFS('2023 Profitability Detail'!R:R,'2023 Profitability Detail'!$C:$C,$B1026,'2023 Profitability Detail'!$E:$E,$E1026)</f>
        <v>0</v>
      </c>
      <c r="AO1026" s="286">
        <f>SUMIFS('2023 Profitability Detail'!S:S,'2023 Profitability Detail'!$C:$C,$B1026,'2023 Profitability Detail'!$E:$E,$E1026)</f>
        <v>0</v>
      </c>
      <c r="AP1026" s="286">
        <f>SUMIFS('2023 Profitability Detail'!T:T,'2023 Profitability Detail'!$C:$C,$B1026,'2023 Profitability Detail'!$E:$E,$E1026)</f>
        <v>0</v>
      </c>
      <c r="AQ1026" s="286">
        <f>SUMIFS('2023 Profitability Detail'!U:U,'2023 Profitability Detail'!$C:$C,$B1026,'2023 Profitability Detail'!$E:$E,$E1026)</f>
        <v>0</v>
      </c>
      <c r="AR1026" s="286">
        <f>SUMIFS('2023 Profitability Detail'!V:V,'2023 Profitability Detail'!$C:$C,$B1026,'2023 Profitability Detail'!$E:$E,$E1026)</f>
        <v>0</v>
      </c>
      <c r="AS1026" s="286">
        <f>SUMIFS('2023 Profitability Detail'!W:W,'2023 Profitability Detail'!$C:$C,$B1026,'2023 Profitability Detail'!$E:$E,$E1026)</f>
        <v>0</v>
      </c>
      <c r="AT1026" s="119" t="str">
        <f t="shared" ref="AT1026" si="1021">IF(SUMIFS(J1026:AS1026,$J$1:$AS$1,"&lt;=3")=0,E1026,"N")</f>
        <v>N</v>
      </c>
    </row>
    <row r="1027" s="119" customFormat="1" spans="1:46">
      <c r="A1027" s="276">
        <f t="shared" si="976"/>
        <v>69</v>
      </c>
      <c r="B1027" s="277" t="str">
        <f>VLOOKUP($A1027,'R - Client'!$A:$B,2,FALSE)</f>
        <v>Asana Partners</v>
      </c>
      <c r="C1027" s="276">
        <f t="shared" si="977"/>
        <v>3</v>
      </c>
      <c r="D1027" s="276"/>
      <c r="E1027" s="255" t="str">
        <f>IF(VLOOKUP($C1027,'R - Client'!$T$2:$U$16,2,FALSE)="Client",$B1027,VLOOKUP($C1027,'R - Client'!$T$2:$U$16,2,FALSE))</f>
        <v>Deal</v>
      </c>
      <c r="F1027" s="266">
        <f t="shared" si="992"/>
        <v>0.916666666666667</v>
      </c>
      <c r="G1027" s="266">
        <f t="shared" si="992"/>
        <v>1</v>
      </c>
      <c r="H1027" s="266">
        <f t="shared" si="992"/>
        <v>1</v>
      </c>
      <c r="I1027" s="286"/>
      <c r="J1027" s="286">
        <f t="shared" ref="J1027:Y1027" si="1022">($H1027/$H1026)*J1026</f>
        <v>0</v>
      </c>
      <c r="K1027" s="286">
        <f t="shared" si="1022"/>
        <v>1</v>
      </c>
      <c r="L1027" s="286">
        <f t="shared" si="1022"/>
        <v>1</v>
      </c>
      <c r="M1027" s="286">
        <f t="shared" si="1022"/>
        <v>1</v>
      </c>
      <c r="N1027" s="286">
        <f t="shared" si="1022"/>
        <v>1</v>
      </c>
      <c r="O1027" s="286">
        <f t="shared" si="1022"/>
        <v>1</v>
      </c>
      <c r="P1027" s="286">
        <f t="shared" si="1022"/>
        <v>1</v>
      </c>
      <c r="Q1027" s="286">
        <f t="shared" si="1022"/>
        <v>1</v>
      </c>
      <c r="R1027" s="286">
        <f t="shared" si="1022"/>
        <v>1</v>
      </c>
      <c r="S1027" s="286">
        <f t="shared" si="1022"/>
        <v>1</v>
      </c>
      <c r="T1027" s="286">
        <f t="shared" si="1022"/>
        <v>1</v>
      </c>
      <c r="U1027" s="286">
        <f t="shared" si="1022"/>
        <v>1</v>
      </c>
      <c r="V1027" s="286">
        <f t="shared" si="1022"/>
        <v>1</v>
      </c>
      <c r="W1027" s="286">
        <f t="shared" si="1022"/>
        <v>1</v>
      </c>
      <c r="X1027" s="286">
        <f t="shared" si="1022"/>
        <v>1</v>
      </c>
      <c r="Y1027" s="286">
        <f t="shared" si="1022"/>
        <v>1</v>
      </c>
      <c r="Z1027" s="286">
        <f t="shared" ref="Z1027:AG1027" si="1023">($H1027/$H1026)*Z1026</f>
        <v>1</v>
      </c>
      <c r="AA1027" s="286">
        <f t="shared" si="1023"/>
        <v>1</v>
      </c>
      <c r="AB1027" s="286">
        <f t="shared" si="1023"/>
        <v>1</v>
      </c>
      <c r="AC1027" s="286">
        <f t="shared" si="1023"/>
        <v>1</v>
      </c>
      <c r="AD1027" s="286">
        <f t="shared" si="1023"/>
        <v>1</v>
      </c>
      <c r="AE1027" s="286">
        <f t="shared" si="1023"/>
        <v>1</v>
      </c>
      <c r="AF1027" s="286">
        <f t="shared" si="1023"/>
        <v>1</v>
      </c>
      <c r="AG1027" s="286">
        <f t="shared" si="1023"/>
        <v>1</v>
      </c>
      <c r="AH1027" s="286">
        <f>SUMIFS('2023 Profitability Detail'!L:L,'2023 Profitability Detail'!$C:$C,$B1027,'2023 Profitability Detail'!$E:$E,$E1027)</f>
        <v>1</v>
      </c>
      <c r="AI1027" s="286">
        <f>SUMIFS('2023 Profitability Detail'!M:M,'2023 Profitability Detail'!$C:$C,$B1027,'2023 Profitability Detail'!$E:$E,$E1027)</f>
        <v>1</v>
      </c>
      <c r="AJ1027" s="286">
        <f>SUMIFS('2023 Profitability Detail'!N:N,'2023 Profitability Detail'!$C:$C,$B1027,'2023 Profitability Detail'!$E:$E,$E1027)</f>
        <v>1</v>
      </c>
      <c r="AK1027" s="286">
        <f>SUMIFS('2023 Profitability Detail'!O:O,'2023 Profitability Detail'!$C:$C,$B1027,'2023 Profitability Detail'!$E:$E,$E1027)</f>
        <v>0</v>
      </c>
      <c r="AL1027" s="286">
        <f>SUMIFS('2023 Profitability Detail'!P:P,'2023 Profitability Detail'!$C:$C,$B1027,'2023 Profitability Detail'!$E:$E,$E1027)</f>
        <v>0</v>
      </c>
      <c r="AM1027" s="286">
        <f>SUMIFS('2023 Profitability Detail'!Q:Q,'2023 Profitability Detail'!$C:$C,$B1027,'2023 Profitability Detail'!$E:$E,$E1027)</f>
        <v>0</v>
      </c>
      <c r="AN1027" s="286">
        <f>SUMIFS('2023 Profitability Detail'!R:R,'2023 Profitability Detail'!$C:$C,$B1027,'2023 Profitability Detail'!$E:$E,$E1027)</f>
        <v>0</v>
      </c>
      <c r="AO1027" s="286">
        <f>SUMIFS('2023 Profitability Detail'!S:S,'2023 Profitability Detail'!$C:$C,$B1027,'2023 Profitability Detail'!$E:$E,$E1027)</f>
        <v>0</v>
      </c>
      <c r="AP1027" s="286">
        <f>SUMIFS('2023 Profitability Detail'!T:T,'2023 Profitability Detail'!$C:$C,$B1027,'2023 Profitability Detail'!$E:$E,$E1027)</f>
        <v>0</v>
      </c>
      <c r="AQ1027" s="286">
        <f>SUMIFS('2023 Profitability Detail'!U:U,'2023 Profitability Detail'!$C:$C,$B1027,'2023 Profitability Detail'!$E:$E,$E1027)</f>
        <v>0</v>
      </c>
      <c r="AR1027" s="286">
        <f>SUMIFS('2023 Profitability Detail'!V:V,'2023 Profitability Detail'!$C:$C,$B1027,'2023 Profitability Detail'!$E:$E,$E1027)</f>
        <v>0</v>
      </c>
      <c r="AS1027" s="286">
        <f>SUMIFS('2023 Profitability Detail'!W:W,'2023 Profitability Detail'!$C:$C,$B1027,'2023 Profitability Detail'!$E:$E,$E1027)</f>
        <v>0</v>
      </c>
      <c r="AT1027" s="119" t="str">
        <f t="shared" si="993"/>
        <v>N</v>
      </c>
    </row>
    <row r="1028" s="119" customFormat="1" spans="1:46">
      <c r="A1028" s="276">
        <f t="shared" si="976"/>
        <v>69</v>
      </c>
      <c r="B1028" s="277" t="str">
        <f>VLOOKUP($A1028,'R - Client'!$A:$B,2,FALSE)</f>
        <v>Asana Partners</v>
      </c>
      <c r="C1028" s="276">
        <f t="shared" si="977"/>
        <v>4</v>
      </c>
      <c r="D1028" s="276"/>
      <c r="E1028" s="255" t="str">
        <f>IF(VLOOKUP($C1028,'R - Client'!$T$2:$U$16,2,FALSE)="Client",$B1028,VLOOKUP($C1028,'R - Client'!$T$2:$U$16,2,FALSE))</f>
        <v>UPB</v>
      </c>
      <c r="F1028" s="266">
        <f t="shared" si="992"/>
        <v>110.487013423333</v>
      </c>
      <c r="G1028" s="266">
        <f t="shared" si="992"/>
        <v>123.117662338333</v>
      </c>
      <c r="H1028" s="266">
        <f t="shared" si="992"/>
        <v>125.314096946667</v>
      </c>
      <c r="I1028" s="286"/>
      <c r="J1028" s="286">
        <f>SUMIFS('Archive Profitability Detail'!S:S,'Archive Profitability Detail'!$C:$C,$B1028,'Archive Profitability Detail'!$E:$E,$E1028)</f>
        <v>0</v>
      </c>
      <c r="K1028" s="286">
        <f>SUMIFS('Archive Profitability Detail'!T:T,'Archive Profitability Detail'!$C:$C,$B1028,'Archive Profitability Detail'!$E:$E,$E1028)</f>
        <v>119.98441473</v>
      </c>
      <c r="L1028" s="286">
        <f>SUMIFS('Archive Profitability Detail'!U:U,'Archive Profitability Detail'!$C:$C,$B1028,'Archive Profitability Detail'!$E:$E,$E1028)</f>
        <v>119.98441473</v>
      </c>
      <c r="M1028" s="286">
        <f>SUMIFS('Archive Profitability Detail'!V:V,'Archive Profitability Detail'!$C:$C,$B1028,'Archive Profitability Detail'!$E:$E,$E1028)</f>
        <v>119.98441473</v>
      </c>
      <c r="N1028" s="286">
        <f>SUMIFS('Archive Profitability Detail'!W:W,'Archive Profitability Detail'!$C:$C,$B1028,'Archive Profitability Detail'!$E:$E,$E1028)</f>
        <v>120.09779894</v>
      </c>
      <c r="O1028" s="286">
        <f>SUMIFS('Archive Profitability Detail'!X:X,'Archive Profitability Detail'!$C:$C,$B1028,'Archive Profitability Detail'!$E:$E,$E1028)</f>
        <v>120.17212535</v>
      </c>
      <c r="P1028" s="286">
        <f>SUMIFS('Archive Profitability Detail'!Y:Y,'Archive Profitability Detail'!$C:$C,$B1028,'Archive Profitability Detail'!$E:$E,$E1028)</f>
        <v>120.40823372</v>
      </c>
      <c r="Q1028" s="286">
        <f>SUMIFS('Archive Profitability Detail'!Z:Z,'Archive Profitability Detail'!$C:$C,$B1028,'Archive Profitability Detail'!$E:$E,$E1028)</f>
        <v>120.54590008</v>
      </c>
      <c r="R1028" s="286">
        <f>SUMIFS('Archive Profitability Detail'!AA:AA,'Archive Profitability Detail'!$C:$C,$B1028,'Archive Profitability Detail'!$E:$E,$E1028)</f>
        <v>120.7949717</v>
      </c>
      <c r="S1028" s="286">
        <f>SUMIFS('Archive Profitability Detail'!AB:AB,'Archive Profitability Detail'!$C:$C,$B1028,'Archive Profitability Detail'!$E:$E,$E1028)</f>
        <v>121.0130717</v>
      </c>
      <c r="T1028" s="286">
        <f>SUMIFS('Archive Profitability Detail'!AC:AC,'Archive Profitability Detail'!$C:$C,$B1028,'Archive Profitability Detail'!$E:$E,$E1028)</f>
        <v>121.2734052</v>
      </c>
      <c r="U1028" s="286">
        <f>SUMIFS('Archive Profitability Detail'!AD:AD,'Archive Profitability Detail'!$C:$C,$B1028,'Archive Profitability Detail'!$E:$E,$E1028)</f>
        <v>121.5854102</v>
      </c>
      <c r="V1028" s="286">
        <f>SUMIFS('Archive Profitability Detail'!AE:AE,'Archive Profitability Detail'!$C:$C,$B1028,'Archive Profitability Detail'!$E:$E,$E1028)</f>
        <v>121.8645647</v>
      </c>
      <c r="W1028" s="286">
        <f>SUMIFS('Archive Profitability Detail'!AF:AF,'Archive Profitability Detail'!$C:$C,$B1028,'Archive Profitability Detail'!$E:$E,$E1028)</f>
        <v>122.0670997</v>
      </c>
      <c r="X1028" s="286">
        <f>SUMIFS('Archive Profitability Detail'!AG:AG,'Archive Profitability Detail'!$C:$C,$B1028,'Archive Profitability Detail'!$E:$E,$E1028)</f>
        <v>122.2179182</v>
      </c>
      <c r="Y1028" s="286">
        <f>SUMIFS('Archive Profitability Detail'!AH:AH,'Archive Profitability Detail'!$C:$C,$B1028,'Archive Profitability Detail'!$E:$E,$E1028)</f>
        <v>122.4820032</v>
      </c>
      <c r="Z1028" s="286">
        <f>SUMIFS('Archive Profitability Detail'!AI:AI,'Archive Profitability Detail'!$C:$C,$B1028,'Archive Profitability Detail'!$E:$E,$E1028)</f>
        <v>122.7049787</v>
      </c>
      <c r="AA1028" s="286">
        <f>SUMIFS('Archive Profitability Detail'!AJ:AJ,'Archive Profitability Detail'!$C:$C,$B1028,'Archive Profitability Detail'!$E:$E,$E1028)</f>
        <v>122.8944312</v>
      </c>
      <c r="AB1028" s="286">
        <f>SUMIFS('Archive Profitability Detail'!AK:AK,'Archive Profitability Detail'!$C:$C,$B1028,'Archive Profitability Detail'!$E:$E,$E1028)</f>
        <v>123.1189187</v>
      </c>
      <c r="AC1028" s="286">
        <f>SUMIFS('Archive Profitability Detail'!AL:AL,'Archive Profitability Detail'!$C:$C,$B1028,'Archive Profitability Detail'!$E:$E,$E1028)</f>
        <v>123.6468382</v>
      </c>
      <c r="AD1028" s="286">
        <f>SUMIFS('Archive Profitability Detail'!AM:AM,'Archive Profitability Detail'!$C:$C,$B1028,'Archive Profitability Detail'!$E:$E,$E1028)</f>
        <v>123.6468382</v>
      </c>
      <c r="AE1028" s="286">
        <f>SUMIFS('Archive Profitability Detail'!AN:AN,'Archive Profitability Detail'!$C:$C,$B1028,'Archive Profitability Detail'!$E:$E,$E1028)</f>
        <v>123.72071118</v>
      </c>
      <c r="AF1028" s="286">
        <f>SUMIFS('Archive Profitability Detail'!AO:AO,'Archive Profitability Detail'!$C:$C,$B1028,'Archive Profitability Detail'!$E:$E,$E1028)</f>
        <v>124.23747331</v>
      </c>
      <c r="AG1028" s="286">
        <f>SUMIFS('Archive Profitability Detail'!AP:AP,'Archive Profitability Detail'!$C:$C,$B1028,'Archive Profitability Detail'!$E:$E,$E1028)</f>
        <v>124.81017277</v>
      </c>
      <c r="AH1028" s="286">
        <f>SUMIFS('2023 Profitability Detail'!L:L,'2023 Profitability Detail'!$C:$C,$B1028,'2023 Profitability Detail'!$E:$E,$E1028)/1000000</f>
        <v>124.95152911</v>
      </c>
      <c r="AI1028" s="286">
        <f>SUMIFS('2023 Profitability Detail'!M:M,'2023 Profitability Detail'!$C:$C,$B1028,'2023 Profitability Detail'!$E:$E,$E1028)/1000000</f>
        <v>125.26232951</v>
      </c>
      <c r="AJ1028" s="286">
        <f>SUMIFS('2023 Profitability Detail'!N:N,'2023 Profitability Detail'!$C:$C,$B1028,'2023 Profitability Detail'!$E:$E,$E1028)/1000000</f>
        <v>125.72843222</v>
      </c>
      <c r="AK1028" s="286">
        <f>SUMIFS('2023 Profitability Detail'!O:O,'2023 Profitability Detail'!$C:$C,$B1028,'2023 Profitability Detail'!$E:$E,$E1028)/1000000</f>
        <v>0</v>
      </c>
      <c r="AL1028" s="286">
        <f>SUMIFS('2023 Profitability Detail'!P:P,'2023 Profitability Detail'!$C:$C,$B1028,'2023 Profitability Detail'!$E:$E,$E1028)/1000000</f>
        <v>0</v>
      </c>
      <c r="AM1028" s="286">
        <f>SUMIFS('2023 Profitability Detail'!Q:Q,'2023 Profitability Detail'!$C:$C,$B1028,'2023 Profitability Detail'!$E:$E,$E1028)/1000000</f>
        <v>0</v>
      </c>
      <c r="AN1028" s="286">
        <f>SUMIFS('2023 Profitability Detail'!R:R,'2023 Profitability Detail'!$C:$C,$B1028,'2023 Profitability Detail'!$E:$E,$E1028)/1000000</f>
        <v>0</v>
      </c>
      <c r="AO1028" s="286">
        <f>SUMIFS('2023 Profitability Detail'!S:S,'2023 Profitability Detail'!$C:$C,$B1028,'2023 Profitability Detail'!$E:$E,$E1028)/1000000</f>
        <v>0</v>
      </c>
      <c r="AP1028" s="286">
        <f>SUMIFS('2023 Profitability Detail'!T:T,'2023 Profitability Detail'!$C:$C,$B1028,'2023 Profitability Detail'!$E:$E,$E1028)/1000000</f>
        <v>0</v>
      </c>
      <c r="AQ1028" s="286">
        <f>SUMIFS('2023 Profitability Detail'!U:U,'2023 Profitability Detail'!$C:$C,$B1028,'2023 Profitability Detail'!$E:$E,$E1028)/1000000</f>
        <v>0</v>
      </c>
      <c r="AR1028" s="286">
        <f>SUMIFS('2023 Profitability Detail'!V:V,'2023 Profitability Detail'!$C:$C,$B1028,'2023 Profitability Detail'!$E:$E,$E1028)/1000000</f>
        <v>0</v>
      </c>
      <c r="AS1028" s="286">
        <f>SUMIFS('2023 Profitability Detail'!W:W,'2023 Profitability Detail'!$C:$C,$B1028,'2023 Profitability Detail'!$E:$E,$E1028)/1000000</f>
        <v>0</v>
      </c>
      <c r="AT1028" s="119" t="str">
        <f t="shared" si="993"/>
        <v>N</v>
      </c>
    </row>
    <row r="1029" s="119" customFormat="1" spans="1:46">
      <c r="A1029" s="276">
        <f t="shared" si="976"/>
        <v>69</v>
      </c>
      <c r="B1029" s="277" t="str">
        <f>VLOOKUP($A1029,'R - Client'!$A:$B,2,FALSE)</f>
        <v>Asana Partners</v>
      </c>
      <c r="C1029" s="276">
        <f t="shared" si="977"/>
        <v>5</v>
      </c>
      <c r="D1029" s="276"/>
      <c r="E1029" s="255" t="str">
        <f>IF(VLOOKUP($C1029,'R - Client'!$T$2:$U$16,2,FALSE)="Client",$B1029,VLOOKUP($C1029,'R - Client'!$T$2:$U$16,2,FALSE))</f>
        <v>Deposits</v>
      </c>
      <c r="F1029" s="266">
        <f t="shared" si="992"/>
        <v>0.0126149450250896</v>
      </c>
      <c r="G1029" s="266">
        <f t="shared" si="992"/>
        <v>0.0607786029019777</v>
      </c>
      <c r="H1029" s="266">
        <f t="shared" si="992"/>
        <v>0.0878019542933948</v>
      </c>
      <c r="I1029" s="286"/>
      <c r="J1029" s="286">
        <f>SUMIFS('Archive Profitability Detail'!S:S,'Archive Profitability Detail'!$C:$C,$B1029,'Archive Profitability Detail'!$E:$E,$E1029)/1000</f>
        <v>0</v>
      </c>
      <c r="K1029" s="286">
        <f>SUMIFS('Archive Profitability Detail'!T:T,'Archive Profitability Detail'!$C:$C,$B1029,'Archive Profitability Detail'!$E:$E,$E1029)/1000</f>
        <v>0</v>
      </c>
      <c r="L1029" s="286">
        <f>SUMIFS('Archive Profitability Detail'!U:U,'Archive Profitability Detail'!$C:$C,$B1029,'Archive Profitability Detail'!$E:$E,$E1029)/1000</f>
        <v>0</v>
      </c>
      <c r="M1029" s="286">
        <f>SUMIFS('Archive Profitability Detail'!V:V,'Archive Profitability Detail'!$C:$C,$B1029,'Archive Profitability Detail'!$E:$E,$E1029)/1000</f>
        <v>0</v>
      </c>
      <c r="N1029" s="286">
        <f>SUMIFS('Archive Profitability Detail'!W:W,'Archive Profitability Detail'!$C:$C,$B1029,'Archive Profitability Detail'!$E:$E,$E1029)/1000</f>
        <v>0</v>
      </c>
      <c r="O1029" s="286">
        <f>SUMIFS('Archive Profitability Detail'!X:X,'Archive Profitability Detail'!$C:$C,$B1029,'Archive Profitability Detail'!$E:$E,$E1029)/1000</f>
        <v>0</v>
      </c>
      <c r="P1029" s="286">
        <f>SUMIFS('Archive Profitability Detail'!Y:Y,'Archive Profitability Detail'!$C:$C,$B1029,'Archive Profitability Detail'!$E:$E,$E1029)/1000</f>
        <v>0</v>
      </c>
      <c r="Q1029" s="286">
        <f>SUMIFS('Archive Profitability Detail'!Z:Z,'Archive Profitability Detail'!$C:$C,$B1029,'Archive Profitability Detail'!$E:$E,$E1029)/1000</f>
        <v>0</v>
      </c>
      <c r="R1029" s="286">
        <f>SUMIFS('Archive Profitability Detail'!AA:AA,'Archive Profitability Detail'!$C:$C,$B1029,'Archive Profitability Detail'!$E:$E,$E1029)/1000</f>
        <v>0</v>
      </c>
      <c r="S1029" s="286">
        <f>SUMIFS('Archive Profitability Detail'!AB:AB,'Archive Profitability Detail'!$C:$C,$B1029,'Archive Profitability Detail'!$E:$E,$E1029)/1000</f>
        <v>0.0135276709677419</v>
      </c>
      <c r="T1029" s="286">
        <f>SUMIFS('Archive Profitability Detail'!AC:AC,'Archive Profitability Detail'!$C:$C,$B1029,'Archive Profitability Detail'!$E:$E,$E1029)/1000</f>
        <v>0.086841656</v>
      </c>
      <c r="U1029" s="286">
        <f>SUMIFS('Archive Profitability Detail'!AD:AD,'Archive Profitability Detail'!$C:$C,$B1029,'Archive Profitability Detail'!$E:$E,$E1029)/1000</f>
        <v>0.0510100133333333</v>
      </c>
      <c r="V1029" s="286">
        <f>SUMIFS('Archive Profitability Detail'!AE:AE,'Archive Profitability Detail'!$C:$C,$B1029,'Archive Profitability Detail'!$E:$E,$E1029)/1000</f>
        <v>0.0149488763333333</v>
      </c>
      <c r="W1029" s="286">
        <f>SUMIFS('Archive Profitability Detail'!AF:AF,'Archive Profitability Detail'!$C:$C,$B1029,'Archive Profitability Detail'!$E:$E,$E1029)/1000</f>
        <v>0.0312259764285714</v>
      </c>
      <c r="X1029" s="286">
        <f>SUMIFS('Archive Profitability Detail'!AG:AG,'Archive Profitability Detail'!$C:$C,$B1029,'Archive Profitability Detail'!$E:$E,$E1029)/1000</f>
        <v>0.0127619509677419</v>
      </c>
      <c r="Y1029" s="286">
        <f>SUMIFS('Archive Profitability Detail'!AH:AH,'Archive Profitability Detail'!$C:$C,$B1029,'Archive Profitability Detail'!$E:$E,$E1029)/1000</f>
        <v>0.056573855483871</v>
      </c>
      <c r="Z1029" s="286">
        <f>SUMIFS('Archive Profitability Detail'!AI:AI,'Archive Profitability Detail'!$C:$C,$B1029,'Archive Profitability Detail'!$E:$E,$E1029)/1000</f>
        <v>0.170000668</v>
      </c>
      <c r="AA1029" s="286">
        <f>SUMIFS('Archive Profitability Detail'!AJ:AJ,'Archive Profitability Detail'!$C:$C,$B1029,'Archive Profitability Detail'!$E:$E,$E1029)/1000</f>
        <v>0.0586909746666667</v>
      </c>
      <c r="AB1029" s="286">
        <f>SUMIFS('Archive Profitability Detail'!AK:AK,'Archive Profitability Detail'!$C:$C,$B1029,'Archive Profitability Detail'!$E:$E,$E1029)/1000</f>
        <v>0.0593363006451613</v>
      </c>
      <c r="AC1029" s="286">
        <f>SUMIFS('Archive Profitability Detail'!AL:AL,'Archive Profitability Detail'!$C:$C,$B1029,'Archive Profitability Detail'!$E:$E,$E1029)/1000</f>
        <v>0.0353432535483871</v>
      </c>
      <c r="AD1029" s="286">
        <f>SUMIFS('Archive Profitability Detail'!AM:AM,'Archive Profitability Detail'!$C:$C,$B1029,'Archive Profitability Detail'!$E:$E,$E1029)/1000</f>
        <v>0.03691776875</v>
      </c>
      <c r="AE1029" s="286">
        <f>SUMIFS('Archive Profitability Detail'!AN:AN,'Archive Profitability Detail'!$C:$C,$B1029,'Archive Profitability Detail'!$E:$E,$E1029)/1000</f>
        <v>0.04251581</v>
      </c>
      <c r="AF1029" s="286">
        <f>SUMIFS('Archive Profitability Detail'!AO:AO,'Archive Profitability Detail'!$C:$C,$B1029,'Archive Profitability Detail'!$E:$E,$E1029)/1000</f>
        <v>0.11687221</v>
      </c>
      <c r="AG1029" s="286">
        <f>SUMIFS('Archive Profitability Detail'!AP:AP,'Archive Profitability Detail'!$C:$C,$B1029,'Archive Profitability Detail'!$E:$E,$E1029)/1000</f>
        <v>0.09415559</v>
      </c>
      <c r="AH1029" s="286">
        <f>SUMIFS('2023 Profitability Detail'!L:L,'2023 Profitability Detail'!$C:$C,$B1029,'2023 Profitability Detail'!$E:$E,$E1029)/1000000</f>
        <v>0.0518890361290323</v>
      </c>
      <c r="AI1029" s="286">
        <f>SUMIFS('2023 Profitability Detail'!M:M,'2023 Profitability Detail'!$C:$C,$B1029,'2023 Profitability Detail'!$E:$E,$E1029)/1000000</f>
        <v>0.114052096428571</v>
      </c>
      <c r="AJ1029" s="286">
        <f>SUMIFS('2023 Profitability Detail'!N:N,'2023 Profitability Detail'!$C:$C,$B1029,'2023 Profitability Detail'!$E:$E,$E1029)/1000000</f>
        <v>0.0974647303225807</v>
      </c>
      <c r="AK1029" s="286">
        <f>SUMIFS('2023 Profitability Detail'!O:O,'2023 Profitability Detail'!$C:$C,$B1029,'2023 Profitability Detail'!$E:$E,$E1029)/1000000</f>
        <v>0</v>
      </c>
      <c r="AL1029" s="286">
        <f>SUMIFS('2023 Profitability Detail'!P:P,'2023 Profitability Detail'!$C:$C,$B1029,'2023 Profitability Detail'!$E:$E,$E1029)/1000000</f>
        <v>0</v>
      </c>
      <c r="AM1029" s="286">
        <f>SUMIFS('2023 Profitability Detail'!Q:Q,'2023 Profitability Detail'!$C:$C,$B1029,'2023 Profitability Detail'!$E:$E,$E1029)/1000000</f>
        <v>0</v>
      </c>
      <c r="AN1029" s="286">
        <f>SUMIFS('2023 Profitability Detail'!R:R,'2023 Profitability Detail'!$C:$C,$B1029,'2023 Profitability Detail'!$E:$E,$E1029)/1000000</f>
        <v>0</v>
      </c>
      <c r="AO1029" s="286">
        <f>SUMIFS('2023 Profitability Detail'!S:S,'2023 Profitability Detail'!$C:$C,$B1029,'2023 Profitability Detail'!$E:$E,$E1029)/1000000</f>
        <v>0</v>
      </c>
      <c r="AP1029" s="286">
        <f>SUMIFS('2023 Profitability Detail'!T:T,'2023 Profitability Detail'!$C:$C,$B1029,'2023 Profitability Detail'!$E:$E,$E1029)/1000000</f>
        <v>0</v>
      </c>
      <c r="AQ1029" s="286">
        <f>SUMIFS('2023 Profitability Detail'!U:U,'2023 Profitability Detail'!$C:$C,$B1029,'2023 Profitability Detail'!$E:$E,$E1029)/1000000</f>
        <v>0</v>
      </c>
      <c r="AR1029" s="286">
        <f>SUMIFS('2023 Profitability Detail'!V:V,'2023 Profitability Detail'!$C:$C,$B1029,'2023 Profitability Detail'!$E:$E,$E1029)/1000000</f>
        <v>0</v>
      </c>
      <c r="AS1029" s="286">
        <f>SUMIFS('2023 Profitability Detail'!W:W,'2023 Profitability Detail'!$C:$C,$B1029,'2023 Profitability Detail'!$E:$E,$E1029)/1000000</f>
        <v>0</v>
      </c>
      <c r="AT1029" s="119" t="str">
        <f t="shared" si="993"/>
        <v>N</v>
      </c>
    </row>
    <row r="1030" s="119" customFormat="1" spans="1:46">
      <c r="A1030" s="119">
        <f t="shared" si="976"/>
        <v>69</v>
      </c>
      <c r="B1030" s="246" t="str">
        <f>VLOOKUP($A1030,'R - Client'!$A:$B,2,FALSE)</f>
        <v>Asana Partners</v>
      </c>
      <c r="C1030" s="119">
        <f t="shared" si="977"/>
        <v>6</v>
      </c>
      <c r="E1030" s="258" t="str">
        <f>IF(VLOOKUP($C1030,'R - Client'!$T$2:$U$16,2,FALSE)="Client",$B1030,VLOOKUP($C1030,'R - Client'!$T$2:$U$16,2,FALSE))</f>
        <v>Servicing Fees</v>
      </c>
      <c r="F1030" s="278">
        <f t="shared" ref="F1030" si="1024">(SUMIFS($J1030:$AS1030,$J$3:$AS$3,F$4,$J$2:$AS$2,"Y")/COUNTIFS($J$3:$AS$3,F$4,$J$2:$AS$2,"Y"))*12</f>
        <v>8375</v>
      </c>
      <c r="G1030" s="278">
        <f t="shared" si="966"/>
        <v>9000</v>
      </c>
      <c r="H1030" s="278">
        <f t="shared" si="966"/>
        <v>13500</v>
      </c>
      <c r="I1030" s="260"/>
      <c r="J1030" s="260">
        <f>SUMIFS('Archive Profitability Detail'!S:S,'Archive Profitability Detail'!$C:$C,$B1030,'Archive Profitability Detail'!$E:$E,$E1030)</f>
        <v>0</v>
      </c>
      <c r="K1030" s="260">
        <f>SUMIFS('Archive Profitability Detail'!T:T,'Archive Profitability Detail'!$C:$C,$B1030,'Archive Profitability Detail'!$E:$E,$E1030)</f>
        <v>0</v>
      </c>
      <c r="L1030" s="260">
        <f>SUMIFS('Archive Profitability Detail'!U:U,'Archive Profitability Detail'!$C:$C,$B1030,'Archive Profitability Detail'!$E:$E,$E1030)</f>
        <v>1250</v>
      </c>
      <c r="M1030" s="260">
        <f>SUMIFS('Archive Profitability Detail'!V:V,'Archive Profitability Detail'!$C:$C,$B1030,'Archive Profitability Detail'!$E:$E,$E1030)</f>
        <v>625</v>
      </c>
      <c r="N1030" s="260">
        <f>SUMIFS('Archive Profitability Detail'!W:W,'Archive Profitability Detail'!$C:$C,$B1030,'Archive Profitability Detail'!$E:$E,$E1030)</f>
        <v>625</v>
      </c>
      <c r="O1030" s="260">
        <f>SUMIFS('Archive Profitability Detail'!X:X,'Archive Profitability Detail'!$C:$C,$B1030,'Archive Profitability Detail'!$E:$E,$E1030)</f>
        <v>625</v>
      </c>
      <c r="P1030" s="260">
        <f>SUMIFS('Archive Profitability Detail'!Y:Y,'Archive Profitability Detail'!$C:$C,$B1030,'Archive Profitability Detail'!$E:$E,$E1030)</f>
        <v>625</v>
      </c>
      <c r="Q1030" s="260">
        <f>SUMIFS('Archive Profitability Detail'!Z:Z,'Archive Profitability Detail'!$C:$C,$B1030,'Archive Profitability Detail'!$E:$E,$E1030)</f>
        <v>625</v>
      </c>
      <c r="R1030" s="260">
        <f>SUMIFS('Archive Profitability Detail'!AA:AA,'Archive Profitability Detail'!$C:$C,$B1030,'Archive Profitability Detail'!$E:$E,$E1030)</f>
        <v>625</v>
      </c>
      <c r="S1030" s="260">
        <f>SUMIFS('Archive Profitability Detail'!AB:AB,'Archive Profitability Detail'!$C:$C,$B1030,'Archive Profitability Detail'!$E:$E,$E1030)</f>
        <v>625</v>
      </c>
      <c r="T1030" s="260">
        <f>SUMIFS('Archive Profitability Detail'!AC:AC,'Archive Profitability Detail'!$C:$C,$B1030,'Archive Profitability Detail'!$E:$E,$E1030)</f>
        <v>625</v>
      </c>
      <c r="U1030" s="260">
        <f>SUMIFS('Archive Profitability Detail'!AD:AD,'Archive Profitability Detail'!$C:$C,$B1030,'Archive Profitability Detail'!$E:$E,$E1030)</f>
        <v>2125</v>
      </c>
      <c r="V1030" s="260">
        <f>SUMIFS('Archive Profitability Detail'!AE:AE,'Archive Profitability Detail'!$C:$C,$B1030,'Archive Profitability Detail'!$E:$E,$E1030)</f>
        <v>625</v>
      </c>
      <c r="W1030" s="260">
        <f>SUMIFS('Archive Profitability Detail'!AF:AF,'Archive Profitability Detail'!$C:$C,$B1030,'Archive Profitability Detail'!$E:$E,$E1030)</f>
        <v>625</v>
      </c>
      <c r="X1030" s="260">
        <f>SUMIFS('Archive Profitability Detail'!AG:AG,'Archive Profitability Detail'!$C:$C,$B1030,'Archive Profitability Detail'!$E:$E,$E1030)</f>
        <v>625</v>
      </c>
      <c r="Y1030" s="260">
        <f>SUMIFS('Archive Profitability Detail'!AH:AH,'Archive Profitability Detail'!$C:$C,$B1030,'Archive Profitability Detail'!$E:$E,$E1030)</f>
        <v>625</v>
      </c>
      <c r="Z1030" s="260">
        <f>SUMIFS('Archive Profitability Detail'!AI:AI,'Archive Profitability Detail'!$C:$C,$B1030,'Archive Profitability Detail'!$E:$E,$E1030)</f>
        <v>625</v>
      </c>
      <c r="AA1030" s="260">
        <f>SUMIFS('Archive Profitability Detail'!AJ:AJ,'Archive Profitability Detail'!$C:$C,$B1030,'Archive Profitability Detail'!$E:$E,$E1030)</f>
        <v>625</v>
      </c>
      <c r="AB1030" s="260">
        <f>SUMIFS('Archive Profitability Detail'!AK:AK,'Archive Profitability Detail'!$C:$C,$B1030,'Archive Profitability Detail'!$E:$E,$E1030)</f>
        <v>625</v>
      </c>
      <c r="AC1030" s="260">
        <f>SUMIFS('Archive Profitability Detail'!AL:AL,'Archive Profitability Detail'!$C:$C,$B1030,'Archive Profitability Detail'!$E:$E,$E1030)</f>
        <v>625</v>
      </c>
      <c r="AD1030" s="260">
        <f>SUMIFS('Archive Profitability Detail'!AM:AM,'Archive Profitability Detail'!$C:$C,$B1030,'Archive Profitability Detail'!$E:$E,$E1030)</f>
        <v>625</v>
      </c>
      <c r="AE1030" s="260">
        <f>SUMIFS('Archive Profitability Detail'!AN:AN,'Archive Profitability Detail'!$C:$C,$B1030,'Archive Profitability Detail'!$E:$E,$E1030)</f>
        <v>625</v>
      </c>
      <c r="AF1030" s="260">
        <f>SUMIFS('Archive Profitability Detail'!AO:AO,'Archive Profitability Detail'!$C:$C,$B1030,'Archive Profitability Detail'!$E:$E,$E1030)</f>
        <v>2125</v>
      </c>
      <c r="AG1030" s="260">
        <f>SUMIFS('Archive Profitability Detail'!AP:AP,'Archive Profitability Detail'!$C:$C,$B1030,'Archive Profitability Detail'!$E:$E,$E1030)</f>
        <v>625</v>
      </c>
      <c r="AH1030" s="260">
        <f>SUMIFS('2023 Profitability Detail'!L:L,'2023 Profitability Detail'!$C:$C,$B1030,'2023 Profitability Detail'!$E:$E,$E1030)</f>
        <v>2125</v>
      </c>
      <c r="AI1030" s="260">
        <f>SUMIFS('2023 Profitability Detail'!M:M,'2023 Profitability Detail'!$C:$C,$B1030,'2023 Profitability Detail'!$E:$E,$E1030)</f>
        <v>625</v>
      </c>
      <c r="AJ1030" s="260">
        <f>SUMIFS('2023 Profitability Detail'!N:N,'2023 Profitability Detail'!$C:$C,$B1030,'2023 Profitability Detail'!$E:$E,$E1030)</f>
        <v>625</v>
      </c>
      <c r="AK1030" s="260">
        <f>SUMIFS('2023 Profitability Detail'!O:O,'2023 Profitability Detail'!$C:$C,$B1030,'2023 Profitability Detail'!$E:$E,$E1030)</f>
        <v>0</v>
      </c>
      <c r="AL1030" s="260">
        <f>SUMIFS('2023 Profitability Detail'!P:P,'2023 Profitability Detail'!$C:$C,$B1030,'2023 Profitability Detail'!$E:$E,$E1030)</f>
        <v>0</v>
      </c>
      <c r="AM1030" s="260">
        <f>SUMIFS('2023 Profitability Detail'!Q:Q,'2023 Profitability Detail'!$C:$C,$B1030,'2023 Profitability Detail'!$E:$E,$E1030)</f>
        <v>0</v>
      </c>
      <c r="AN1030" s="260">
        <f>SUMIFS('2023 Profitability Detail'!R:R,'2023 Profitability Detail'!$C:$C,$B1030,'2023 Profitability Detail'!$E:$E,$E1030)</f>
        <v>0</v>
      </c>
      <c r="AO1030" s="260">
        <f>SUMIFS('2023 Profitability Detail'!S:S,'2023 Profitability Detail'!$C:$C,$B1030,'2023 Profitability Detail'!$E:$E,$E1030)</f>
        <v>0</v>
      </c>
      <c r="AP1030" s="260">
        <f>SUMIFS('2023 Profitability Detail'!T:T,'2023 Profitability Detail'!$C:$C,$B1030,'2023 Profitability Detail'!$E:$E,$E1030)</f>
        <v>0</v>
      </c>
      <c r="AQ1030" s="260">
        <f>SUMIFS('2023 Profitability Detail'!U:U,'2023 Profitability Detail'!$C:$C,$B1030,'2023 Profitability Detail'!$E:$E,$E1030)</f>
        <v>0</v>
      </c>
      <c r="AR1030" s="260">
        <f>SUMIFS('2023 Profitability Detail'!V:V,'2023 Profitability Detail'!$C:$C,$B1030,'2023 Profitability Detail'!$E:$E,$E1030)</f>
        <v>0</v>
      </c>
      <c r="AS1030" s="260">
        <f>SUMIFS('2023 Profitability Detail'!W:W,'2023 Profitability Detail'!$C:$C,$B1030,'2023 Profitability Detail'!$E:$E,$E1030)</f>
        <v>0</v>
      </c>
      <c r="AT1030" s="119" t="str">
        <f t="shared" si="993"/>
        <v>N</v>
      </c>
    </row>
    <row r="1031" s="119" customFormat="1" spans="1:46">
      <c r="A1031" s="119">
        <f t="shared" si="976"/>
        <v>69</v>
      </c>
      <c r="B1031" s="246" t="str">
        <f>VLOOKUP($A1031,'R - Client'!$A:$B,2,FALSE)</f>
        <v>Asana Partners</v>
      </c>
      <c r="C1031" s="119">
        <f t="shared" si="977"/>
        <v>7</v>
      </c>
      <c r="E1031" s="258" t="str">
        <f>IF(VLOOKUP($C1031,'R - Client'!$T$2:$U$16,2,FALSE)="Client",$B1031,VLOOKUP($C1031,'R - Client'!$T$2:$U$16,2,FALSE))</f>
        <v>Ancillary Fees</v>
      </c>
      <c r="F1031" s="278">
        <f t="shared" si="966"/>
        <v>10000</v>
      </c>
      <c r="G1031" s="278">
        <f t="shared" si="966"/>
        <v>15000</v>
      </c>
      <c r="H1031" s="278">
        <f t="shared" si="966"/>
        <v>12000</v>
      </c>
      <c r="I1031" s="260"/>
      <c r="J1031" s="260">
        <f>SUMIFS('Archive Profitability Detail'!S:S,'Archive Profitability Detail'!$C:$C,$B1031,'Archive Profitability Detail'!$E:$E,$E1031)</f>
        <v>0</v>
      </c>
      <c r="K1031" s="260">
        <f>SUMIFS('Archive Profitability Detail'!T:T,'Archive Profitability Detail'!$C:$C,$B1031,'Archive Profitability Detail'!$E:$E,$E1031)</f>
        <v>0</v>
      </c>
      <c r="L1031" s="260">
        <f>SUMIFS('Archive Profitability Detail'!U:U,'Archive Profitability Detail'!$C:$C,$B1031,'Archive Profitability Detail'!$E:$E,$E1031)</f>
        <v>1000</v>
      </c>
      <c r="M1031" s="260">
        <f>SUMIFS('Archive Profitability Detail'!V:V,'Archive Profitability Detail'!$C:$C,$B1031,'Archive Profitability Detail'!$E:$E,$E1031)</f>
        <v>0</v>
      </c>
      <c r="N1031" s="260">
        <f>SUMIFS('Archive Profitability Detail'!W:W,'Archive Profitability Detail'!$C:$C,$B1031,'Archive Profitability Detail'!$E:$E,$E1031)</f>
        <v>0</v>
      </c>
      <c r="O1031" s="260">
        <f>SUMIFS('Archive Profitability Detail'!X:X,'Archive Profitability Detail'!$C:$C,$B1031,'Archive Profitability Detail'!$E:$E,$E1031)</f>
        <v>1500</v>
      </c>
      <c r="P1031" s="260">
        <f>SUMIFS('Archive Profitability Detail'!Y:Y,'Archive Profitability Detail'!$C:$C,$B1031,'Archive Profitability Detail'!$E:$E,$E1031)</f>
        <v>1500</v>
      </c>
      <c r="Q1031" s="260">
        <f>SUMIFS('Archive Profitability Detail'!Z:Z,'Archive Profitability Detail'!$C:$C,$B1031,'Archive Profitability Detail'!$E:$E,$E1031)</f>
        <v>1500</v>
      </c>
      <c r="R1031" s="260">
        <f>SUMIFS('Archive Profitability Detail'!AA:AA,'Archive Profitability Detail'!$C:$C,$B1031,'Archive Profitability Detail'!$E:$E,$E1031)</f>
        <v>1500</v>
      </c>
      <c r="S1031" s="260">
        <f>SUMIFS('Archive Profitability Detail'!AB:AB,'Archive Profitability Detail'!$C:$C,$B1031,'Archive Profitability Detail'!$E:$E,$E1031)</f>
        <v>1500</v>
      </c>
      <c r="T1031" s="260">
        <f>SUMIFS('Archive Profitability Detail'!AC:AC,'Archive Profitability Detail'!$C:$C,$B1031,'Archive Profitability Detail'!$E:$E,$E1031)</f>
        <v>1500</v>
      </c>
      <c r="U1031" s="260">
        <f>SUMIFS('Archive Profitability Detail'!AD:AD,'Archive Profitability Detail'!$C:$C,$B1031,'Archive Profitability Detail'!$E:$E,$E1031)</f>
        <v>0</v>
      </c>
      <c r="V1031" s="260">
        <f>SUMIFS('Archive Profitability Detail'!AE:AE,'Archive Profitability Detail'!$C:$C,$B1031,'Archive Profitability Detail'!$E:$E,$E1031)</f>
        <v>0</v>
      </c>
      <c r="W1031" s="260">
        <f>SUMIFS('Archive Profitability Detail'!AF:AF,'Archive Profitability Detail'!$C:$C,$B1031,'Archive Profitability Detail'!$E:$E,$E1031)</f>
        <v>1500</v>
      </c>
      <c r="X1031" s="260">
        <f>SUMIFS('Archive Profitability Detail'!AG:AG,'Archive Profitability Detail'!$C:$C,$B1031,'Archive Profitability Detail'!$E:$E,$E1031)</f>
        <v>1500</v>
      </c>
      <c r="Y1031" s="260">
        <f>SUMIFS('Archive Profitability Detail'!AH:AH,'Archive Profitability Detail'!$C:$C,$B1031,'Archive Profitability Detail'!$E:$E,$E1031)</f>
        <v>1500</v>
      </c>
      <c r="Z1031" s="260">
        <f>SUMIFS('Archive Profitability Detail'!AI:AI,'Archive Profitability Detail'!$C:$C,$B1031,'Archive Profitability Detail'!$E:$E,$E1031)</f>
        <v>1500</v>
      </c>
      <c r="AA1031" s="260">
        <f>SUMIFS('Archive Profitability Detail'!AJ:AJ,'Archive Profitability Detail'!$C:$C,$B1031,'Archive Profitability Detail'!$E:$E,$E1031)</f>
        <v>1500</v>
      </c>
      <c r="AB1031" s="260">
        <f>SUMIFS('Archive Profitability Detail'!AK:AK,'Archive Profitability Detail'!$C:$C,$B1031,'Archive Profitability Detail'!$E:$E,$E1031)</f>
        <v>1500</v>
      </c>
      <c r="AC1031" s="260">
        <f>SUMIFS('Archive Profitability Detail'!AL:AL,'Archive Profitability Detail'!$C:$C,$B1031,'Archive Profitability Detail'!$E:$E,$E1031)</f>
        <v>1500</v>
      </c>
      <c r="AD1031" s="260">
        <f>SUMIFS('Archive Profitability Detail'!AM:AM,'Archive Profitability Detail'!$C:$C,$B1031,'Archive Profitability Detail'!$E:$E,$E1031)</f>
        <v>1500</v>
      </c>
      <c r="AE1031" s="260">
        <f>SUMIFS('Archive Profitability Detail'!AN:AN,'Archive Profitability Detail'!$C:$C,$B1031,'Archive Profitability Detail'!$E:$E,$E1031)</f>
        <v>1500</v>
      </c>
      <c r="AF1031" s="260">
        <f>SUMIFS('Archive Profitability Detail'!AO:AO,'Archive Profitability Detail'!$C:$C,$B1031,'Archive Profitability Detail'!$E:$E,$E1031)</f>
        <v>0</v>
      </c>
      <c r="AG1031" s="260">
        <f>SUMIFS('Archive Profitability Detail'!AP:AP,'Archive Profitability Detail'!$C:$C,$B1031,'Archive Profitability Detail'!$E:$E,$E1031)</f>
        <v>1500</v>
      </c>
      <c r="AH1031" s="260">
        <f>SUMIFS('2023 Profitability Detail'!L:L,'2023 Profitability Detail'!$C:$C,$B1031,'2023 Profitability Detail'!$E:$E,$E1031)</f>
        <v>0</v>
      </c>
      <c r="AI1031" s="260">
        <f>SUMIFS('2023 Profitability Detail'!M:M,'2023 Profitability Detail'!$C:$C,$B1031,'2023 Profitability Detail'!$E:$E,$E1031)</f>
        <v>1500</v>
      </c>
      <c r="AJ1031" s="260">
        <f>SUMIFS('2023 Profitability Detail'!N:N,'2023 Profitability Detail'!$C:$C,$B1031,'2023 Profitability Detail'!$E:$E,$E1031)</f>
        <v>1500</v>
      </c>
      <c r="AK1031" s="260">
        <f>SUMIFS('2023 Profitability Detail'!O:O,'2023 Profitability Detail'!$C:$C,$B1031,'2023 Profitability Detail'!$E:$E,$E1031)</f>
        <v>0</v>
      </c>
      <c r="AL1031" s="260">
        <f>SUMIFS('2023 Profitability Detail'!P:P,'2023 Profitability Detail'!$C:$C,$B1031,'2023 Profitability Detail'!$E:$E,$E1031)</f>
        <v>0</v>
      </c>
      <c r="AM1031" s="260">
        <f>SUMIFS('2023 Profitability Detail'!Q:Q,'2023 Profitability Detail'!$C:$C,$B1031,'2023 Profitability Detail'!$E:$E,$E1031)</f>
        <v>0</v>
      </c>
      <c r="AN1031" s="260">
        <f>SUMIFS('2023 Profitability Detail'!R:R,'2023 Profitability Detail'!$C:$C,$B1031,'2023 Profitability Detail'!$E:$E,$E1031)</f>
        <v>0</v>
      </c>
      <c r="AO1031" s="260">
        <f>SUMIFS('2023 Profitability Detail'!S:S,'2023 Profitability Detail'!$C:$C,$B1031,'2023 Profitability Detail'!$E:$E,$E1031)</f>
        <v>0</v>
      </c>
      <c r="AP1031" s="260">
        <f>SUMIFS('2023 Profitability Detail'!T:T,'2023 Profitability Detail'!$C:$C,$B1031,'2023 Profitability Detail'!$E:$E,$E1031)</f>
        <v>0</v>
      </c>
      <c r="AQ1031" s="260">
        <f>SUMIFS('2023 Profitability Detail'!U:U,'2023 Profitability Detail'!$C:$C,$B1031,'2023 Profitability Detail'!$E:$E,$E1031)</f>
        <v>0</v>
      </c>
      <c r="AR1031" s="260">
        <f>SUMIFS('2023 Profitability Detail'!V:V,'2023 Profitability Detail'!$C:$C,$B1031,'2023 Profitability Detail'!$E:$E,$E1031)</f>
        <v>0</v>
      </c>
      <c r="AS1031" s="260">
        <f>SUMIFS('2023 Profitability Detail'!W:W,'2023 Profitability Detail'!$C:$C,$B1031,'2023 Profitability Detail'!$E:$E,$E1031)</f>
        <v>0</v>
      </c>
      <c r="AT1031" s="119" t="str">
        <f t="shared" si="993"/>
        <v>N</v>
      </c>
    </row>
    <row r="1032" s="119" customFormat="1" spans="1:45">
      <c r="A1032" s="119">
        <f t="shared" si="976"/>
        <v>69</v>
      </c>
      <c r="B1032" s="246" t="str">
        <f>VLOOKUP($A1032,'R - Client'!$A:$B,2,FALSE)</f>
        <v>Asana Partners</v>
      </c>
      <c r="C1032" s="119">
        <f t="shared" si="977"/>
        <v>8</v>
      </c>
      <c r="E1032" s="279" t="str">
        <f>IF(VLOOKUP($C1032,'R - Client'!$T$2:$U$16,2,FALSE)="Client",$B1032,VLOOKUP($C1032,'R - Client'!$T$2:$U$16,2,FALSE))</f>
        <v>Staffing Income</v>
      </c>
      <c r="F1032" s="280">
        <f t="shared" si="966"/>
        <v>0</v>
      </c>
      <c r="G1032" s="280">
        <f t="shared" si="966"/>
        <v>0</v>
      </c>
      <c r="H1032" s="280">
        <f t="shared" si="966"/>
        <v>0</v>
      </c>
      <c r="I1032" s="292"/>
      <c r="J1032" s="292">
        <f>SUMIFS('Archive Profitability Detail'!S:S,'Archive Profitability Detail'!$C:$C,$B1032,'Archive Profitability Detail'!$E:$E,$E1032)</f>
        <v>0</v>
      </c>
      <c r="K1032" s="292">
        <f>SUMIFS('Archive Profitability Detail'!T:T,'Archive Profitability Detail'!$C:$C,$B1032,'Archive Profitability Detail'!$E:$E,$E1032)</f>
        <v>0</v>
      </c>
      <c r="L1032" s="292">
        <f>SUMIFS('Archive Profitability Detail'!U:U,'Archive Profitability Detail'!$C:$C,$B1032,'Archive Profitability Detail'!$E:$E,$E1032)</f>
        <v>0</v>
      </c>
      <c r="M1032" s="292">
        <f>SUMIFS('Archive Profitability Detail'!V:V,'Archive Profitability Detail'!$C:$C,$B1032,'Archive Profitability Detail'!$E:$E,$E1032)</f>
        <v>0</v>
      </c>
      <c r="N1032" s="292">
        <f>SUMIFS('Archive Profitability Detail'!W:W,'Archive Profitability Detail'!$C:$C,$B1032,'Archive Profitability Detail'!$E:$E,$E1032)</f>
        <v>0</v>
      </c>
      <c r="O1032" s="292">
        <f>SUMIFS('Archive Profitability Detail'!X:X,'Archive Profitability Detail'!$C:$C,$B1032,'Archive Profitability Detail'!$E:$E,$E1032)</f>
        <v>0</v>
      </c>
      <c r="P1032" s="292">
        <f>SUMIFS('Archive Profitability Detail'!Y:Y,'Archive Profitability Detail'!$C:$C,$B1032,'Archive Profitability Detail'!$E:$E,$E1032)</f>
        <v>0</v>
      </c>
      <c r="Q1032" s="292">
        <f>SUMIFS('Archive Profitability Detail'!Z:Z,'Archive Profitability Detail'!$C:$C,$B1032,'Archive Profitability Detail'!$E:$E,$E1032)</f>
        <v>0</v>
      </c>
      <c r="R1032" s="292">
        <f>SUMIFS('Archive Profitability Detail'!AA:AA,'Archive Profitability Detail'!$C:$C,$B1032,'Archive Profitability Detail'!$E:$E,$E1032)</f>
        <v>0</v>
      </c>
      <c r="S1032" s="292">
        <f>SUMIFS('Archive Profitability Detail'!AB:AB,'Archive Profitability Detail'!$C:$C,$B1032,'Archive Profitability Detail'!$E:$E,$E1032)</f>
        <v>0</v>
      </c>
      <c r="T1032" s="292">
        <f>SUMIFS('Archive Profitability Detail'!AC:AC,'Archive Profitability Detail'!$C:$C,$B1032,'Archive Profitability Detail'!$E:$E,$E1032)</f>
        <v>0</v>
      </c>
      <c r="U1032" s="292">
        <f>SUMIFS('Archive Profitability Detail'!AD:AD,'Archive Profitability Detail'!$C:$C,$B1032,'Archive Profitability Detail'!$E:$E,$E1032)</f>
        <v>0</v>
      </c>
      <c r="V1032" s="292">
        <f>SUMIFS('Archive Profitability Detail'!AE:AE,'Archive Profitability Detail'!$C:$C,$B1032,'Archive Profitability Detail'!$E:$E,$E1032)</f>
        <v>0</v>
      </c>
      <c r="W1032" s="292">
        <f>SUMIFS('Archive Profitability Detail'!AF:AF,'Archive Profitability Detail'!$C:$C,$B1032,'Archive Profitability Detail'!$E:$E,$E1032)</f>
        <v>0</v>
      </c>
      <c r="X1032" s="292">
        <f>SUMIFS('Archive Profitability Detail'!AG:AG,'Archive Profitability Detail'!$C:$C,$B1032,'Archive Profitability Detail'!$E:$E,$E1032)</f>
        <v>0</v>
      </c>
      <c r="Y1032" s="292">
        <f>SUMIFS('Archive Profitability Detail'!AH:AH,'Archive Profitability Detail'!$C:$C,$B1032,'Archive Profitability Detail'!$E:$E,$E1032)</f>
        <v>0</v>
      </c>
      <c r="Z1032" s="292">
        <f>SUMIFS('Archive Profitability Detail'!AI:AI,'Archive Profitability Detail'!$C:$C,$B1032,'Archive Profitability Detail'!$E:$E,$E1032)</f>
        <v>0</v>
      </c>
      <c r="AA1032" s="292">
        <f>SUMIFS('Archive Profitability Detail'!AJ:AJ,'Archive Profitability Detail'!$C:$C,$B1032,'Archive Profitability Detail'!$E:$E,$E1032)</f>
        <v>0</v>
      </c>
      <c r="AB1032" s="292">
        <f>SUMIFS('Archive Profitability Detail'!AK:AK,'Archive Profitability Detail'!$C:$C,$B1032,'Archive Profitability Detail'!$E:$E,$E1032)</f>
        <v>0</v>
      </c>
      <c r="AC1032" s="292">
        <f>SUMIFS('Archive Profitability Detail'!AL:AL,'Archive Profitability Detail'!$C:$C,$B1032,'Archive Profitability Detail'!$E:$E,$E1032)</f>
        <v>0</v>
      </c>
      <c r="AD1032" s="292">
        <f>SUMIFS('Archive Profitability Detail'!AM:AM,'Archive Profitability Detail'!$C:$C,$B1032,'Archive Profitability Detail'!$E:$E,$E1032)</f>
        <v>0</v>
      </c>
      <c r="AE1032" s="292">
        <f>SUMIFS('Archive Profitability Detail'!AN:AN,'Archive Profitability Detail'!$C:$C,$B1032,'Archive Profitability Detail'!$E:$E,$E1032)</f>
        <v>0</v>
      </c>
      <c r="AF1032" s="292">
        <f>SUMIFS('Archive Profitability Detail'!AO:AO,'Archive Profitability Detail'!$C:$C,$B1032,'Archive Profitability Detail'!$E:$E,$E1032)</f>
        <v>0</v>
      </c>
      <c r="AG1032" s="292">
        <f>SUMIFS('Archive Profitability Detail'!AP:AP,'Archive Profitability Detail'!$C:$C,$B1032,'Archive Profitability Detail'!$E:$E,$E1032)</f>
        <v>0</v>
      </c>
      <c r="AH1032" s="292">
        <f>SUMIFS('2023 Profitability Detail'!L:L,'2023 Profitability Detail'!$C:$C,$B1032,'2023 Profitability Detail'!$E:$E,$E1032)</f>
        <v>0</v>
      </c>
      <c r="AI1032" s="292">
        <f>SUMIFS('2023 Profitability Detail'!M:M,'2023 Profitability Detail'!$C:$C,$B1032,'2023 Profitability Detail'!$E:$E,$E1032)</f>
        <v>0</v>
      </c>
      <c r="AJ1032" s="292">
        <f>SUMIFS('2023 Profitability Detail'!N:N,'2023 Profitability Detail'!$C:$C,$B1032,'2023 Profitability Detail'!$E:$E,$E1032)</f>
        <v>0</v>
      </c>
      <c r="AK1032" s="292">
        <f>SUMIFS('2023 Profitability Detail'!O:O,'2023 Profitability Detail'!$C:$C,$B1032,'2023 Profitability Detail'!$E:$E,$E1032)</f>
        <v>0</v>
      </c>
      <c r="AL1032" s="292">
        <f>SUMIFS('2023 Profitability Detail'!P:P,'2023 Profitability Detail'!$C:$C,$B1032,'2023 Profitability Detail'!$E:$E,$E1032)</f>
        <v>0</v>
      </c>
      <c r="AM1032" s="292">
        <f>SUMIFS('2023 Profitability Detail'!Q:Q,'2023 Profitability Detail'!$C:$C,$B1032,'2023 Profitability Detail'!$E:$E,$E1032)</f>
        <v>0</v>
      </c>
      <c r="AN1032" s="292">
        <f>SUMIFS('2023 Profitability Detail'!R:R,'2023 Profitability Detail'!$C:$C,$B1032,'2023 Profitability Detail'!$E:$E,$E1032)</f>
        <v>0</v>
      </c>
      <c r="AO1032" s="292">
        <f>SUMIFS('2023 Profitability Detail'!S:S,'2023 Profitability Detail'!$C:$C,$B1032,'2023 Profitability Detail'!$E:$E,$E1032)</f>
        <v>0</v>
      </c>
      <c r="AP1032" s="292">
        <f>SUMIFS('2023 Profitability Detail'!T:T,'2023 Profitability Detail'!$C:$C,$B1032,'2023 Profitability Detail'!$E:$E,$E1032)</f>
        <v>0</v>
      </c>
      <c r="AQ1032" s="292">
        <f>SUMIFS('2023 Profitability Detail'!U:U,'2023 Profitability Detail'!$C:$C,$B1032,'2023 Profitability Detail'!$E:$E,$E1032)</f>
        <v>0</v>
      </c>
      <c r="AR1032" s="292">
        <f>SUMIFS('2023 Profitability Detail'!V:V,'2023 Profitability Detail'!$C:$C,$B1032,'2023 Profitability Detail'!$E:$E,$E1032)</f>
        <v>0</v>
      </c>
      <c r="AS1032" s="292">
        <f>SUMIFS('2023 Profitability Detail'!W:W,'2023 Profitability Detail'!$C:$C,$B1032,'2023 Profitability Detail'!$E:$E,$E1032)</f>
        <v>0</v>
      </c>
    </row>
    <row r="1033" s="119" customFormat="1" spans="1:46">
      <c r="A1033" s="119">
        <f t="shared" si="976"/>
        <v>69</v>
      </c>
      <c r="B1033" s="246" t="str">
        <f>VLOOKUP($A1033,'R - Client'!$A:$B,2,FALSE)</f>
        <v>Asana Partners</v>
      </c>
      <c r="C1033" s="119">
        <f t="shared" si="977"/>
        <v>9</v>
      </c>
      <c r="E1033" s="258" t="str">
        <f>IF(VLOOKUP($C1033,'R - Client'!$T$2:$U$16,2,FALSE)="Client",$B1033,VLOOKUP($C1033,'R - Client'!$T$2:$U$16,2,FALSE))</f>
        <v>Total Revenue (excl. IOD)</v>
      </c>
      <c r="F1033" s="278">
        <f t="shared" si="966"/>
        <v>18375</v>
      </c>
      <c r="G1033" s="278">
        <f t="shared" si="966"/>
        <v>24000</v>
      </c>
      <c r="H1033" s="278">
        <f t="shared" si="966"/>
        <v>25500</v>
      </c>
      <c r="I1033" s="260"/>
      <c r="J1033" s="260">
        <f>SUMIFS('Archive Profitability Detail'!S:S,'Archive Profitability Detail'!$C:$C,$B1033,'Archive Profitability Detail'!$E:$E,$E1033)</f>
        <v>0</v>
      </c>
      <c r="K1033" s="260">
        <f>SUMIFS('Archive Profitability Detail'!T:T,'Archive Profitability Detail'!$C:$C,$B1033,'Archive Profitability Detail'!$E:$E,$E1033)</f>
        <v>0</v>
      </c>
      <c r="L1033" s="260">
        <f>SUMIFS('Archive Profitability Detail'!U:U,'Archive Profitability Detail'!$C:$C,$B1033,'Archive Profitability Detail'!$E:$E,$E1033)</f>
        <v>2250</v>
      </c>
      <c r="M1033" s="260">
        <f>SUMIFS('Archive Profitability Detail'!V:V,'Archive Profitability Detail'!$C:$C,$B1033,'Archive Profitability Detail'!$E:$E,$E1033)</f>
        <v>625</v>
      </c>
      <c r="N1033" s="260">
        <f>SUMIFS('Archive Profitability Detail'!W:W,'Archive Profitability Detail'!$C:$C,$B1033,'Archive Profitability Detail'!$E:$E,$E1033)</f>
        <v>625</v>
      </c>
      <c r="O1033" s="260">
        <f>SUMIFS('Archive Profitability Detail'!X:X,'Archive Profitability Detail'!$C:$C,$B1033,'Archive Profitability Detail'!$E:$E,$E1033)</f>
        <v>2125</v>
      </c>
      <c r="P1033" s="260">
        <f>SUMIFS('Archive Profitability Detail'!Y:Y,'Archive Profitability Detail'!$C:$C,$B1033,'Archive Profitability Detail'!$E:$E,$E1033)</f>
        <v>2125</v>
      </c>
      <c r="Q1033" s="260">
        <f>SUMIFS('Archive Profitability Detail'!Z:Z,'Archive Profitability Detail'!$C:$C,$B1033,'Archive Profitability Detail'!$E:$E,$E1033)</f>
        <v>2125</v>
      </c>
      <c r="R1033" s="260">
        <f>SUMIFS('Archive Profitability Detail'!AA:AA,'Archive Profitability Detail'!$C:$C,$B1033,'Archive Profitability Detail'!$E:$E,$E1033)</f>
        <v>2125</v>
      </c>
      <c r="S1033" s="260">
        <f>SUMIFS('Archive Profitability Detail'!AB:AB,'Archive Profitability Detail'!$C:$C,$B1033,'Archive Profitability Detail'!$E:$E,$E1033)</f>
        <v>2125</v>
      </c>
      <c r="T1033" s="260">
        <f>SUMIFS('Archive Profitability Detail'!AC:AC,'Archive Profitability Detail'!$C:$C,$B1033,'Archive Profitability Detail'!$E:$E,$E1033)</f>
        <v>2125</v>
      </c>
      <c r="U1033" s="260">
        <f>SUMIFS('Archive Profitability Detail'!AD:AD,'Archive Profitability Detail'!$C:$C,$B1033,'Archive Profitability Detail'!$E:$E,$E1033)</f>
        <v>2125</v>
      </c>
      <c r="V1033" s="260">
        <f>SUMIFS('Archive Profitability Detail'!AE:AE,'Archive Profitability Detail'!$C:$C,$B1033,'Archive Profitability Detail'!$E:$E,$E1033)</f>
        <v>625</v>
      </c>
      <c r="W1033" s="260">
        <f>SUMIFS('Archive Profitability Detail'!AF:AF,'Archive Profitability Detail'!$C:$C,$B1033,'Archive Profitability Detail'!$E:$E,$E1033)</f>
        <v>2125</v>
      </c>
      <c r="X1033" s="260">
        <f>SUMIFS('Archive Profitability Detail'!AG:AG,'Archive Profitability Detail'!$C:$C,$B1033,'Archive Profitability Detail'!$E:$E,$E1033)</f>
        <v>2125</v>
      </c>
      <c r="Y1033" s="260">
        <f>SUMIFS('Archive Profitability Detail'!AH:AH,'Archive Profitability Detail'!$C:$C,$B1033,'Archive Profitability Detail'!$E:$E,$E1033)</f>
        <v>2125</v>
      </c>
      <c r="Z1033" s="260">
        <f>SUMIFS('Archive Profitability Detail'!AI:AI,'Archive Profitability Detail'!$C:$C,$B1033,'Archive Profitability Detail'!$E:$E,$E1033)</f>
        <v>2125</v>
      </c>
      <c r="AA1033" s="260">
        <f>SUMIFS('Archive Profitability Detail'!AJ:AJ,'Archive Profitability Detail'!$C:$C,$B1033,'Archive Profitability Detail'!$E:$E,$E1033)</f>
        <v>2125</v>
      </c>
      <c r="AB1033" s="260">
        <f>SUMIFS('Archive Profitability Detail'!AK:AK,'Archive Profitability Detail'!$C:$C,$B1033,'Archive Profitability Detail'!$E:$E,$E1033)</f>
        <v>2125</v>
      </c>
      <c r="AC1033" s="260">
        <f>SUMIFS('Archive Profitability Detail'!AL:AL,'Archive Profitability Detail'!$C:$C,$B1033,'Archive Profitability Detail'!$E:$E,$E1033)</f>
        <v>2125</v>
      </c>
      <c r="AD1033" s="260">
        <f>SUMIFS('Archive Profitability Detail'!AM:AM,'Archive Profitability Detail'!$C:$C,$B1033,'Archive Profitability Detail'!$E:$E,$E1033)</f>
        <v>2125</v>
      </c>
      <c r="AE1033" s="260">
        <f>SUMIFS('Archive Profitability Detail'!AN:AN,'Archive Profitability Detail'!$C:$C,$B1033,'Archive Profitability Detail'!$E:$E,$E1033)</f>
        <v>2125</v>
      </c>
      <c r="AF1033" s="260">
        <f>SUMIFS('Archive Profitability Detail'!AO:AO,'Archive Profitability Detail'!$C:$C,$B1033,'Archive Profitability Detail'!$E:$E,$E1033)</f>
        <v>2125</v>
      </c>
      <c r="AG1033" s="260">
        <f>SUMIFS('Archive Profitability Detail'!AP:AP,'Archive Profitability Detail'!$C:$C,$B1033,'Archive Profitability Detail'!$E:$E,$E1033)</f>
        <v>2125</v>
      </c>
      <c r="AH1033" s="260">
        <f>SUMIFS('2023 Profitability Detail'!L:L,'2023 Profitability Detail'!$C:$C,$B1033,'2023 Profitability Detail'!$E:$E,$E1033)</f>
        <v>2125</v>
      </c>
      <c r="AI1033" s="260">
        <f>SUMIFS('2023 Profitability Detail'!M:M,'2023 Profitability Detail'!$C:$C,$B1033,'2023 Profitability Detail'!$E:$E,$E1033)</f>
        <v>2125</v>
      </c>
      <c r="AJ1033" s="260">
        <f>SUMIFS('2023 Profitability Detail'!N:N,'2023 Profitability Detail'!$C:$C,$B1033,'2023 Profitability Detail'!$E:$E,$E1033)</f>
        <v>2125</v>
      </c>
      <c r="AK1033" s="260">
        <f>SUMIFS('2023 Profitability Detail'!O:O,'2023 Profitability Detail'!$C:$C,$B1033,'2023 Profitability Detail'!$E:$E,$E1033)</f>
        <v>0</v>
      </c>
      <c r="AL1033" s="260">
        <f>SUMIFS('2023 Profitability Detail'!P:P,'2023 Profitability Detail'!$C:$C,$B1033,'2023 Profitability Detail'!$E:$E,$E1033)</f>
        <v>0</v>
      </c>
      <c r="AM1033" s="260">
        <f>SUMIFS('2023 Profitability Detail'!Q:Q,'2023 Profitability Detail'!$C:$C,$B1033,'2023 Profitability Detail'!$E:$E,$E1033)</f>
        <v>0</v>
      </c>
      <c r="AN1033" s="260">
        <f>SUMIFS('2023 Profitability Detail'!R:R,'2023 Profitability Detail'!$C:$C,$B1033,'2023 Profitability Detail'!$E:$E,$E1033)</f>
        <v>0</v>
      </c>
      <c r="AO1033" s="260">
        <f>SUMIFS('2023 Profitability Detail'!S:S,'2023 Profitability Detail'!$C:$C,$B1033,'2023 Profitability Detail'!$E:$E,$E1033)</f>
        <v>0</v>
      </c>
      <c r="AP1033" s="260">
        <f>SUMIFS('2023 Profitability Detail'!T:T,'2023 Profitability Detail'!$C:$C,$B1033,'2023 Profitability Detail'!$E:$E,$E1033)</f>
        <v>0</v>
      </c>
      <c r="AQ1033" s="260">
        <f>SUMIFS('2023 Profitability Detail'!U:U,'2023 Profitability Detail'!$C:$C,$B1033,'2023 Profitability Detail'!$E:$E,$E1033)</f>
        <v>0</v>
      </c>
      <c r="AR1033" s="260">
        <f>SUMIFS('2023 Profitability Detail'!V:V,'2023 Profitability Detail'!$C:$C,$B1033,'2023 Profitability Detail'!$E:$E,$E1033)</f>
        <v>0</v>
      </c>
      <c r="AS1033" s="260">
        <f>SUMIFS('2023 Profitability Detail'!W:W,'2023 Profitability Detail'!$C:$C,$B1033,'2023 Profitability Detail'!$E:$E,$E1033)</f>
        <v>0</v>
      </c>
      <c r="AT1033" s="119" t="str">
        <f t="shared" si="993"/>
        <v>N</v>
      </c>
    </row>
    <row r="1034" s="119" customFormat="1" ht="17.25" spans="1:46">
      <c r="A1034" s="119">
        <f t="shared" si="976"/>
        <v>69</v>
      </c>
      <c r="B1034" s="246" t="str">
        <f>VLOOKUP($A1034,'R - Client'!$A:$B,2,FALSE)</f>
        <v>Asana Partners</v>
      </c>
      <c r="C1034" s="119">
        <f t="shared" si="977"/>
        <v>10</v>
      </c>
      <c r="E1034" s="281" t="str">
        <f>IF(VLOOKUP($C1034,'R - Client'!$T$2:$U$16,2,FALSE)="Client",$B1034,VLOOKUP($C1034,'R - Client'!$T$2:$U$16,2,FALSE))</f>
        <v>IOD</v>
      </c>
      <c r="F1034" s="282">
        <f t="shared" ref="F1034:H1095" si="1025">(SUMIFS($J1034:$AS1034,$J$3:$AS$3,F$4,$J$2:$AS$2,"Y")/COUNTIFS($J$3:$AS$3,F$4,$J$2:$AS$2,"Y"))*12</f>
        <v>0</v>
      </c>
      <c r="G1034" s="282">
        <f t="shared" si="1025"/>
        <v>1178.70424236501</v>
      </c>
      <c r="H1034" s="282">
        <f t="shared" si="1025"/>
        <v>4376.06745804473</v>
      </c>
      <c r="I1034" s="293"/>
      <c r="J1034" s="293">
        <f>SUMIFS('Archive Profitability Detail'!S:S,'Archive Profitability Detail'!$C:$C,$B1034,'Archive Profitability Detail'!$E:$E,$E1034)</f>
        <v>0</v>
      </c>
      <c r="K1034" s="293">
        <f>SUMIFS('Archive Profitability Detail'!T:T,'Archive Profitability Detail'!$C:$C,$B1034,'Archive Profitability Detail'!$E:$E,$E1034)</f>
        <v>0</v>
      </c>
      <c r="L1034" s="293">
        <f>SUMIFS('Archive Profitability Detail'!U:U,'Archive Profitability Detail'!$C:$C,$B1034,'Archive Profitability Detail'!$E:$E,$E1034)</f>
        <v>0</v>
      </c>
      <c r="M1034" s="293">
        <f>SUMIFS('Archive Profitability Detail'!V:V,'Archive Profitability Detail'!$C:$C,$B1034,'Archive Profitability Detail'!$E:$E,$E1034)</f>
        <v>0</v>
      </c>
      <c r="N1034" s="293">
        <f>SUMIFS('Archive Profitability Detail'!W:W,'Archive Profitability Detail'!$C:$C,$B1034,'Archive Profitability Detail'!$E:$E,$E1034)</f>
        <v>0</v>
      </c>
      <c r="O1034" s="293">
        <f>SUMIFS('Archive Profitability Detail'!X:X,'Archive Profitability Detail'!$C:$C,$B1034,'Archive Profitability Detail'!$E:$E,$E1034)</f>
        <v>0</v>
      </c>
      <c r="P1034" s="293">
        <f>SUMIFS('Archive Profitability Detail'!Y:Y,'Archive Profitability Detail'!$C:$C,$B1034,'Archive Profitability Detail'!$E:$E,$E1034)</f>
        <v>0</v>
      </c>
      <c r="Q1034" s="293">
        <f>SUMIFS('Archive Profitability Detail'!Z:Z,'Archive Profitability Detail'!$C:$C,$B1034,'Archive Profitability Detail'!$E:$E,$E1034)</f>
        <v>0</v>
      </c>
      <c r="R1034" s="293">
        <f>SUMIFS('Archive Profitability Detail'!AA:AA,'Archive Profitability Detail'!$C:$C,$B1034,'Archive Profitability Detail'!$E:$E,$E1034)</f>
        <v>0</v>
      </c>
      <c r="S1034" s="293">
        <f>SUMIFS('Archive Profitability Detail'!AB:AB,'Archive Profitability Detail'!$C:$C,$B1034,'Archive Profitability Detail'!$E:$E,$E1034)</f>
        <v>0</v>
      </c>
      <c r="T1034" s="293">
        <f>SUMIFS('Archive Profitability Detail'!AC:AC,'Archive Profitability Detail'!$C:$C,$B1034,'Archive Profitability Detail'!$E:$E,$E1034)</f>
        <v>0</v>
      </c>
      <c r="U1034" s="293">
        <f>SUMIFS('Archive Profitability Detail'!AD:AD,'Archive Profitability Detail'!$C:$C,$B1034,'Archive Profitability Detail'!$E:$E,$E1034)</f>
        <v>0</v>
      </c>
      <c r="V1034" s="293">
        <f>SUMIFS('Archive Profitability Detail'!AE:AE,'Archive Profitability Detail'!$C:$C,$B1034,'Archive Profitability Detail'!$E:$E,$E1034)</f>
        <v>0.0524016400410784</v>
      </c>
      <c r="W1034" s="293">
        <f>SUMIFS('Archive Profitability Detail'!AF:AF,'Archive Profitability Detail'!$C:$C,$B1034,'Archive Profitability Detail'!$E:$E,$E1034)</f>
        <v>0.0732162282784824</v>
      </c>
      <c r="X1034" s="293">
        <f>SUMIFS('Archive Profitability Detail'!AG:AG,'Archive Profitability Detail'!$C:$C,$B1034,'Archive Profitability Detail'!$E:$E,$E1034)</f>
        <v>0.0736756448341406</v>
      </c>
      <c r="Y1034" s="293">
        <f>SUMIFS('Archive Profitability Detail'!AH:AH,'Archive Profitability Detail'!$C:$C,$B1034,'Archive Profitability Detail'!$E:$E,$E1034)</f>
        <v>1.23286459645082</v>
      </c>
      <c r="Z1034" s="293">
        <f>SUMIFS('Archive Profitability Detail'!AI:AI,'Archive Profitability Detail'!$C:$C,$B1034,'Archive Profitability Detail'!$E:$E,$E1034)</f>
        <v>108.362977248621</v>
      </c>
      <c r="AA1034" s="293">
        <f>SUMIFS('Archive Profitability Detail'!AJ:AJ,'Archive Profitability Detail'!$C:$C,$B1034,'Archive Profitability Detail'!$E:$E,$E1034)</f>
        <v>54.6033346624268</v>
      </c>
      <c r="AB1034" s="293">
        <f>SUMIFS('Archive Profitability Detail'!AK:AK,'Archive Profitability Detail'!$C:$C,$B1034,'Archive Profitability Detail'!$E:$E,$E1034)</f>
        <v>73.2871625277616</v>
      </c>
      <c r="AC1034" s="293">
        <f>SUMIFS('Archive Profitability Detail'!AL:AL,'Archive Profitability Detail'!$C:$C,$B1034,'Archive Profitability Detail'!$E:$E,$E1034)</f>
        <v>68.2413343664636</v>
      </c>
      <c r="AD1034" s="293">
        <f>SUMIFS('Archive Profitability Detail'!AM:AM,'Archive Profitability Detail'!$C:$C,$B1034,'Archive Profitability Detail'!$E:$E,$E1034)</f>
        <v>77.0112948007491</v>
      </c>
      <c r="AE1034" s="293">
        <f>SUMIFS('Archive Profitability Detail'!AN:AN,'Archive Profitability Detail'!$C:$C,$B1034,'Archive Profitability Detail'!$E:$E,$E1034)</f>
        <v>106.028302387384</v>
      </c>
      <c r="AF1034" s="293">
        <f>SUMIFS('Archive Profitability Detail'!AO:AO,'Archive Profitability Detail'!$C:$C,$B1034,'Archive Profitability Detail'!$E:$E,$E1034)</f>
        <v>362.569783794453</v>
      </c>
      <c r="AG1034" s="293">
        <f>SUMIFS('Archive Profitability Detail'!AP:AP,'Archive Profitability Detail'!$C:$C,$B1034,'Archive Profitability Detail'!$E:$E,$E1034)</f>
        <v>327.167894467542</v>
      </c>
      <c r="AH1034" s="293">
        <f>SUMIFS('2023 Profitability Detail'!L:L,'2023 Profitability Detail'!$C:$C,$B1034,'2023 Profitability Detail'!$E:$E,$E1034)</f>
        <v>196.953804017585</v>
      </c>
      <c r="AI1034" s="293">
        <f>SUMIFS('2023 Profitability Detail'!M:M,'2023 Profitability Detail'!$C:$C,$B1034,'2023 Profitability Detail'!$E:$E,$E1034)</f>
        <v>386.681551720982</v>
      </c>
      <c r="AJ1034" s="293">
        <f>SUMIFS('2023 Profitability Detail'!N:N,'2023 Profitability Detail'!$C:$C,$B1034,'2023 Profitability Detail'!$E:$E,$E1034)</f>
        <v>510.381508772615</v>
      </c>
      <c r="AK1034" s="293">
        <f>SUMIFS('2023 Profitability Detail'!O:O,'2023 Profitability Detail'!$C:$C,$B1034,'2023 Profitability Detail'!$E:$E,$E1034)</f>
        <v>0</v>
      </c>
      <c r="AL1034" s="293">
        <f>SUMIFS('2023 Profitability Detail'!P:P,'2023 Profitability Detail'!$C:$C,$B1034,'2023 Profitability Detail'!$E:$E,$E1034)</f>
        <v>0</v>
      </c>
      <c r="AM1034" s="293">
        <f>SUMIFS('2023 Profitability Detail'!Q:Q,'2023 Profitability Detail'!$C:$C,$B1034,'2023 Profitability Detail'!$E:$E,$E1034)</f>
        <v>0</v>
      </c>
      <c r="AN1034" s="293">
        <f>SUMIFS('2023 Profitability Detail'!R:R,'2023 Profitability Detail'!$C:$C,$B1034,'2023 Profitability Detail'!$E:$E,$E1034)</f>
        <v>0</v>
      </c>
      <c r="AO1034" s="293">
        <f>SUMIFS('2023 Profitability Detail'!S:S,'2023 Profitability Detail'!$C:$C,$B1034,'2023 Profitability Detail'!$E:$E,$E1034)</f>
        <v>0</v>
      </c>
      <c r="AP1034" s="293">
        <f>SUMIFS('2023 Profitability Detail'!T:T,'2023 Profitability Detail'!$C:$C,$B1034,'2023 Profitability Detail'!$E:$E,$E1034)</f>
        <v>0</v>
      </c>
      <c r="AQ1034" s="293">
        <f>SUMIFS('2023 Profitability Detail'!U:U,'2023 Profitability Detail'!$C:$C,$B1034,'2023 Profitability Detail'!$E:$E,$E1034)</f>
        <v>0</v>
      </c>
      <c r="AR1034" s="293">
        <f>SUMIFS('2023 Profitability Detail'!V:V,'2023 Profitability Detail'!$C:$C,$B1034,'2023 Profitability Detail'!$E:$E,$E1034)</f>
        <v>0</v>
      </c>
      <c r="AS1034" s="293">
        <f>SUMIFS('2023 Profitability Detail'!W:W,'2023 Profitability Detail'!$C:$C,$B1034,'2023 Profitability Detail'!$E:$E,$E1034)</f>
        <v>0</v>
      </c>
      <c r="AT1034" s="119" t="str">
        <f t="shared" si="993"/>
        <v>N</v>
      </c>
    </row>
    <row r="1035" s="272" customFormat="1" ht="17.25" spans="1:46">
      <c r="A1035" s="119">
        <f t="shared" si="976"/>
        <v>69</v>
      </c>
      <c r="B1035" s="246" t="str">
        <f>VLOOKUP($A1035,'R - Client'!$A:$B,2,FALSE)</f>
        <v>Asana Partners</v>
      </c>
      <c r="C1035" s="119">
        <f t="shared" si="977"/>
        <v>11</v>
      </c>
      <c r="D1035" s="119"/>
      <c r="E1035" s="283" t="str">
        <f>IF(VLOOKUP($C1035,'R - Client'!$T$2:$U$16,2,FALSE)="Client",$B1035,VLOOKUP($C1035,'R - Client'!$T$2:$U$16,2,FALSE))</f>
        <v>Total Revenue (incl. IOD)</v>
      </c>
      <c r="F1035" s="284">
        <f t="shared" si="1025"/>
        <v>18375</v>
      </c>
      <c r="G1035" s="284">
        <f t="shared" si="1025"/>
        <v>25178.704242365</v>
      </c>
      <c r="H1035" s="284">
        <f t="shared" si="1025"/>
        <v>29876.0674580447</v>
      </c>
      <c r="I1035" s="294"/>
      <c r="J1035" s="294">
        <f>SUMIFS('Archive Profitability Detail'!S:S,'Archive Profitability Detail'!$C:$C,$B1035,'Archive Profitability Detail'!$E:$E,$E1035)</f>
        <v>0</v>
      </c>
      <c r="K1035" s="294">
        <f>SUMIFS('Archive Profitability Detail'!T:T,'Archive Profitability Detail'!$C:$C,$B1035,'Archive Profitability Detail'!$E:$E,$E1035)</f>
        <v>0</v>
      </c>
      <c r="L1035" s="294">
        <f>SUMIFS('Archive Profitability Detail'!U:U,'Archive Profitability Detail'!$C:$C,$B1035,'Archive Profitability Detail'!$E:$E,$E1035)</f>
        <v>2250</v>
      </c>
      <c r="M1035" s="294">
        <f>SUMIFS('Archive Profitability Detail'!V:V,'Archive Profitability Detail'!$C:$C,$B1035,'Archive Profitability Detail'!$E:$E,$E1035)</f>
        <v>625</v>
      </c>
      <c r="N1035" s="294">
        <f>SUMIFS('Archive Profitability Detail'!W:W,'Archive Profitability Detail'!$C:$C,$B1035,'Archive Profitability Detail'!$E:$E,$E1035)</f>
        <v>625</v>
      </c>
      <c r="O1035" s="294">
        <f>SUMIFS('Archive Profitability Detail'!X:X,'Archive Profitability Detail'!$C:$C,$B1035,'Archive Profitability Detail'!$E:$E,$E1035)</f>
        <v>2125</v>
      </c>
      <c r="P1035" s="294">
        <f>SUMIFS('Archive Profitability Detail'!Y:Y,'Archive Profitability Detail'!$C:$C,$B1035,'Archive Profitability Detail'!$E:$E,$E1035)</f>
        <v>2125</v>
      </c>
      <c r="Q1035" s="294">
        <f>SUMIFS('Archive Profitability Detail'!Z:Z,'Archive Profitability Detail'!$C:$C,$B1035,'Archive Profitability Detail'!$E:$E,$E1035)</f>
        <v>2125</v>
      </c>
      <c r="R1035" s="294">
        <f>SUMIFS('Archive Profitability Detail'!AA:AA,'Archive Profitability Detail'!$C:$C,$B1035,'Archive Profitability Detail'!$E:$E,$E1035)</f>
        <v>2125</v>
      </c>
      <c r="S1035" s="294">
        <f>SUMIFS('Archive Profitability Detail'!AB:AB,'Archive Profitability Detail'!$C:$C,$B1035,'Archive Profitability Detail'!$E:$E,$E1035)</f>
        <v>2125</v>
      </c>
      <c r="T1035" s="294">
        <f>SUMIFS('Archive Profitability Detail'!AC:AC,'Archive Profitability Detail'!$C:$C,$B1035,'Archive Profitability Detail'!$E:$E,$E1035)</f>
        <v>2125</v>
      </c>
      <c r="U1035" s="294">
        <f>SUMIFS('Archive Profitability Detail'!AD:AD,'Archive Profitability Detail'!$C:$C,$B1035,'Archive Profitability Detail'!$E:$E,$E1035)</f>
        <v>2125</v>
      </c>
      <c r="V1035" s="294">
        <f>SUMIFS('Archive Profitability Detail'!AE:AE,'Archive Profitability Detail'!$C:$C,$B1035,'Archive Profitability Detail'!$E:$E,$E1035)</f>
        <v>625.052401640041</v>
      </c>
      <c r="W1035" s="294">
        <f>SUMIFS('Archive Profitability Detail'!AF:AF,'Archive Profitability Detail'!$C:$C,$B1035,'Archive Profitability Detail'!$E:$E,$E1035)</f>
        <v>2125.07321622828</v>
      </c>
      <c r="X1035" s="294">
        <f>SUMIFS('Archive Profitability Detail'!AG:AG,'Archive Profitability Detail'!$C:$C,$B1035,'Archive Profitability Detail'!$E:$E,$E1035)</f>
        <v>2125.07367564483</v>
      </c>
      <c r="Y1035" s="294">
        <f>SUMIFS('Archive Profitability Detail'!AH:AH,'Archive Profitability Detail'!$C:$C,$B1035,'Archive Profitability Detail'!$E:$E,$E1035)</f>
        <v>2126.23286459645</v>
      </c>
      <c r="Z1035" s="294">
        <f>SUMIFS('Archive Profitability Detail'!AI:AI,'Archive Profitability Detail'!$C:$C,$B1035,'Archive Profitability Detail'!$E:$E,$E1035)</f>
        <v>2233.36297724862</v>
      </c>
      <c r="AA1035" s="294">
        <f>SUMIFS('Archive Profitability Detail'!AJ:AJ,'Archive Profitability Detail'!$C:$C,$B1035,'Archive Profitability Detail'!$E:$E,$E1035)</f>
        <v>2179.60333466243</v>
      </c>
      <c r="AB1035" s="294">
        <f>SUMIFS('Archive Profitability Detail'!AK:AK,'Archive Profitability Detail'!$C:$C,$B1035,'Archive Profitability Detail'!$E:$E,$E1035)</f>
        <v>2198.28716252776</v>
      </c>
      <c r="AC1035" s="294">
        <f>SUMIFS('Archive Profitability Detail'!AL:AL,'Archive Profitability Detail'!$C:$C,$B1035,'Archive Profitability Detail'!$E:$E,$E1035)</f>
        <v>2193.24133436646</v>
      </c>
      <c r="AD1035" s="294">
        <f>SUMIFS('Archive Profitability Detail'!AM:AM,'Archive Profitability Detail'!$C:$C,$B1035,'Archive Profitability Detail'!$E:$E,$E1035)</f>
        <v>2202.01129480075</v>
      </c>
      <c r="AE1035" s="294">
        <f>SUMIFS('Archive Profitability Detail'!AN:AN,'Archive Profitability Detail'!$C:$C,$B1035,'Archive Profitability Detail'!$E:$E,$E1035)</f>
        <v>2231.02830238738</v>
      </c>
      <c r="AF1035" s="294">
        <f>SUMIFS('Archive Profitability Detail'!AO:AO,'Archive Profitability Detail'!$C:$C,$B1035,'Archive Profitability Detail'!$E:$E,$E1035)</f>
        <v>2487.56978379445</v>
      </c>
      <c r="AG1035" s="294">
        <f>SUMIFS('Archive Profitability Detail'!AP:AP,'Archive Profitability Detail'!$C:$C,$B1035,'Archive Profitability Detail'!$E:$E,$E1035)</f>
        <v>2452.16789446754</v>
      </c>
      <c r="AH1035" s="294">
        <f>SUMIFS('2023 Profitability Detail'!L:L,'2023 Profitability Detail'!$C:$C,$B1035,'2023 Profitability Detail'!$E:$E,$E1035)</f>
        <v>2321.95380401759</v>
      </c>
      <c r="AI1035" s="294">
        <f>SUMIFS('2023 Profitability Detail'!M:M,'2023 Profitability Detail'!$C:$C,$B1035,'2023 Profitability Detail'!$E:$E,$E1035)</f>
        <v>2511.68155172098</v>
      </c>
      <c r="AJ1035" s="294">
        <f>SUMIFS('2023 Profitability Detail'!N:N,'2023 Profitability Detail'!$C:$C,$B1035,'2023 Profitability Detail'!$E:$E,$E1035)</f>
        <v>2635.38150877261</v>
      </c>
      <c r="AK1035" s="294">
        <f>SUMIFS('2023 Profitability Detail'!O:O,'2023 Profitability Detail'!$C:$C,$B1035,'2023 Profitability Detail'!$E:$E,$E1035)</f>
        <v>0</v>
      </c>
      <c r="AL1035" s="294">
        <f>SUMIFS('2023 Profitability Detail'!P:P,'2023 Profitability Detail'!$C:$C,$B1035,'2023 Profitability Detail'!$E:$E,$E1035)</f>
        <v>0</v>
      </c>
      <c r="AM1035" s="294">
        <f>SUMIFS('2023 Profitability Detail'!Q:Q,'2023 Profitability Detail'!$C:$C,$B1035,'2023 Profitability Detail'!$E:$E,$E1035)</f>
        <v>0</v>
      </c>
      <c r="AN1035" s="294">
        <f>SUMIFS('2023 Profitability Detail'!R:R,'2023 Profitability Detail'!$C:$C,$B1035,'2023 Profitability Detail'!$E:$E,$E1035)</f>
        <v>0</v>
      </c>
      <c r="AO1035" s="294">
        <f>SUMIFS('2023 Profitability Detail'!S:S,'2023 Profitability Detail'!$C:$C,$B1035,'2023 Profitability Detail'!$E:$E,$E1035)</f>
        <v>0</v>
      </c>
      <c r="AP1035" s="294">
        <f>SUMIFS('2023 Profitability Detail'!T:T,'2023 Profitability Detail'!$C:$C,$B1035,'2023 Profitability Detail'!$E:$E,$E1035)</f>
        <v>0</v>
      </c>
      <c r="AQ1035" s="294">
        <f>SUMIFS('2023 Profitability Detail'!U:U,'2023 Profitability Detail'!$C:$C,$B1035,'2023 Profitability Detail'!$E:$E,$E1035)</f>
        <v>0</v>
      </c>
      <c r="AR1035" s="294">
        <f>SUMIFS('2023 Profitability Detail'!V:V,'2023 Profitability Detail'!$C:$C,$B1035,'2023 Profitability Detail'!$E:$E,$E1035)</f>
        <v>0</v>
      </c>
      <c r="AS1035" s="294">
        <f>SUMIFS('2023 Profitability Detail'!W:W,'2023 Profitability Detail'!$C:$C,$B1035,'2023 Profitability Detail'!$E:$E,$E1035)</f>
        <v>0</v>
      </c>
      <c r="AT1035" s="119" t="str">
        <f t="shared" si="993"/>
        <v>N</v>
      </c>
    </row>
    <row r="1036" s="112" customFormat="1" spans="1:45">
      <c r="A1036" s="276">
        <f t="shared" si="976"/>
        <v>69</v>
      </c>
      <c r="B1036" s="277" t="str">
        <f>VLOOKUP($A1036,'R - Client'!$A:$B,2,FALSE)</f>
        <v>Asana Partners</v>
      </c>
      <c r="C1036" s="276">
        <f t="shared" si="977"/>
        <v>12</v>
      </c>
      <c r="D1036" s="285"/>
      <c r="E1036" s="255" t="str">
        <f>IF(VLOOKUP($C1036,'R - Client'!$T$2:$U$16,2,FALSE)="Client",$B1036,VLOOKUP($C1036,'R - Client'!$T$2:$U$16,2,FALSE))</f>
        <v>Rev/Deal (excl. IOD)</v>
      </c>
      <c r="F1036" s="286">
        <f t="shared" ref="F1036:H1036" si="1026">IFERROR(F1033/F1027,0)</f>
        <v>20045.4545454545</v>
      </c>
      <c r="G1036" s="286">
        <f t="shared" si="1026"/>
        <v>24000</v>
      </c>
      <c r="H1036" s="286">
        <f t="shared" si="1026"/>
        <v>25500</v>
      </c>
      <c r="I1036" s="286"/>
      <c r="J1036" s="286">
        <f t="shared" ref="J1036:AS1036" si="1027">IFERROR(J1033/J1027,0)*12</f>
        <v>0</v>
      </c>
      <c r="K1036" s="286">
        <f t="shared" si="1027"/>
        <v>0</v>
      </c>
      <c r="L1036" s="286">
        <f t="shared" si="1027"/>
        <v>27000</v>
      </c>
      <c r="M1036" s="286">
        <f t="shared" si="1027"/>
        <v>7500</v>
      </c>
      <c r="N1036" s="286">
        <f t="shared" si="1027"/>
        <v>7500</v>
      </c>
      <c r="O1036" s="286">
        <f t="shared" si="1027"/>
        <v>25500</v>
      </c>
      <c r="P1036" s="286">
        <f t="shared" si="1027"/>
        <v>25500</v>
      </c>
      <c r="Q1036" s="286">
        <f t="shared" si="1027"/>
        <v>25500</v>
      </c>
      <c r="R1036" s="286">
        <f t="shared" si="1027"/>
        <v>25500</v>
      </c>
      <c r="S1036" s="286">
        <f t="shared" si="1027"/>
        <v>25500</v>
      </c>
      <c r="T1036" s="286">
        <f t="shared" si="1027"/>
        <v>25500</v>
      </c>
      <c r="U1036" s="286">
        <f t="shared" si="1027"/>
        <v>25500</v>
      </c>
      <c r="V1036" s="286">
        <f t="shared" si="1027"/>
        <v>7500</v>
      </c>
      <c r="W1036" s="286">
        <f t="shared" si="1027"/>
        <v>25500</v>
      </c>
      <c r="X1036" s="286">
        <f t="shared" si="1027"/>
        <v>25500</v>
      </c>
      <c r="Y1036" s="286">
        <f t="shared" si="1027"/>
        <v>25500</v>
      </c>
      <c r="Z1036" s="286">
        <f t="shared" si="1027"/>
        <v>25500</v>
      </c>
      <c r="AA1036" s="286">
        <f t="shared" si="1027"/>
        <v>25500</v>
      </c>
      <c r="AB1036" s="286">
        <f t="shared" si="1027"/>
        <v>25500</v>
      </c>
      <c r="AC1036" s="286">
        <f t="shared" si="1027"/>
        <v>25500</v>
      </c>
      <c r="AD1036" s="286">
        <f t="shared" si="1027"/>
        <v>25500</v>
      </c>
      <c r="AE1036" s="286">
        <f t="shared" si="1027"/>
        <v>25500</v>
      </c>
      <c r="AF1036" s="286">
        <f t="shared" si="1027"/>
        <v>25500</v>
      </c>
      <c r="AG1036" s="286">
        <f t="shared" si="1027"/>
        <v>25500</v>
      </c>
      <c r="AH1036" s="286">
        <f t="shared" si="1027"/>
        <v>25500</v>
      </c>
      <c r="AI1036" s="286">
        <f t="shared" si="1027"/>
        <v>25500</v>
      </c>
      <c r="AJ1036" s="286">
        <f t="shared" si="1027"/>
        <v>25500</v>
      </c>
      <c r="AK1036" s="286">
        <f t="shared" si="1027"/>
        <v>0</v>
      </c>
      <c r="AL1036" s="286">
        <f t="shared" si="1027"/>
        <v>0</v>
      </c>
      <c r="AM1036" s="286">
        <f t="shared" si="1027"/>
        <v>0</v>
      </c>
      <c r="AN1036" s="286">
        <f t="shared" si="1027"/>
        <v>0</v>
      </c>
      <c r="AO1036" s="286">
        <f t="shared" si="1027"/>
        <v>0</v>
      </c>
      <c r="AP1036" s="286">
        <f t="shared" si="1027"/>
        <v>0</v>
      </c>
      <c r="AQ1036" s="286">
        <f t="shared" si="1027"/>
        <v>0</v>
      </c>
      <c r="AR1036" s="286">
        <f t="shared" si="1027"/>
        <v>0</v>
      </c>
      <c r="AS1036" s="286">
        <f t="shared" si="1027"/>
        <v>0</v>
      </c>
    </row>
    <row r="1037" s="119" customFormat="1" spans="1:45">
      <c r="A1037" s="276">
        <f t="shared" si="976"/>
        <v>69</v>
      </c>
      <c r="B1037" s="277" t="str">
        <f>VLOOKUP($A1037,'R - Client'!$A:$B,2,FALSE)</f>
        <v>Asana Partners</v>
      </c>
      <c r="C1037" s="276">
        <f t="shared" si="977"/>
        <v>13</v>
      </c>
      <c r="D1037" s="276"/>
      <c r="E1037" s="255" t="str">
        <f>IF(VLOOKUP($C1037,'R - Client'!$T$2:$U$16,2,FALSE)="Client",$B1037,VLOOKUP($C1037,'R - Client'!$T$2:$U$16,2,FALSE))</f>
        <v>Rev/Deal (incl. IOD)</v>
      </c>
      <c r="F1037" s="286">
        <f t="shared" ref="F1037:H1037" si="1028">IFERROR(F1035/F1027,0)</f>
        <v>20045.4545454545</v>
      </c>
      <c r="G1037" s="286">
        <f t="shared" si="1028"/>
        <v>25178.704242365</v>
      </c>
      <c r="H1037" s="286">
        <f t="shared" si="1028"/>
        <v>29876.0674580447</v>
      </c>
      <c r="I1037" s="286"/>
      <c r="J1037" s="286">
        <f t="shared" ref="J1037:AS1037" si="1029">IFERROR(J1035/J1027,0)*12</f>
        <v>0</v>
      </c>
      <c r="K1037" s="286">
        <f t="shared" si="1029"/>
        <v>0</v>
      </c>
      <c r="L1037" s="286">
        <f t="shared" si="1029"/>
        <v>27000</v>
      </c>
      <c r="M1037" s="286">
        <f t="shared" si="1029"/>
        <v>7500</v>
      </c>
      <c r="N1037" s="286">
        <f t="shared" si="1029"/>
        <v>7500</v>
      </c>
      <c r="O1037" s="286">
        <f t="shared" si="1029"/>
        <v>25500</v>
      </c>
      <c r="P1037" s="286">
        <f t="shared" si="1029"/>
        <v>25500</v>
      </c>
      <c r="Q1037" s="286">
        <f t="shared" si="1029"/>
        <v>25500</v>
      </c>
      <c r="R1037" s="286">
        <f t="shared" si="1029"/>
        <v>25500</v>
      </c>
      <c r="S1037" s="286">
        <f t="shared" si="1029"/>
        <v>25500</v>
      </c>
      <c r="T1037" s="286">
        <f t="shared" si="1029"/>
        <v>25500</v>
      </c>
      <c r="U1037" s="286">
        <f t="shared" si="1029"/>
        <v>25500</v>
      </c>
      <c r="V1037" s="286">
        <f t="shared" si="1029"/>
        <v>7500.62881968049</v>
      </c>
      <c r="W1037" s="286">
        <f t="shared" si="1029"/>
        <v>25500.8785947393</v>
      </c>
      <c r="X1037" s="286">
        <f t="shared" si="1029"/>
        <v>25500.884107738</v>
      </c>
      <c r="Y1037" s="286">
        <f t="shared" si="1029"/>
        <v>25514.7943751574</v>
      </c>
      <c r="Z1037" s="286">
        <f t="shared" si="1029"/>
        <v>26800.3557269835</v>
      </c>
      <c r="AA1037" s="286">
        <f t="shared" si="1029"/>
        <v>26155.2400159491</v>
      </c>
      <c r="AB1037" s="286">
        <f t="shared" si="1029"/>
        <v>26379.4459503331</v>
      </c>
      <c r="AC1037" s="286">
        <f t="shared" si="1029"/>
        <v>26318.8960123976</v>
      </c>
      <c r="AD1037" s="286">
        <f t="shared" si="1029"/>
        <v>26424.135537609</v>
      </c>
      <c r="AE1037" s="286">
        <f t="shared" si="1029"/>
        <v>26772.3396286486</v>
      </c>
      <c r="AF1037" s="286">
        <f t="shared" si="1029"/>
        <v>29850.8374055334</v>
      </c>
      <c r="AG1037" s="286">
        <f t="shared" si="1029"/>
        <v>29426.0147336105</v>
      </c>
      <c r="AH1037" s="286">
        <f t="shared" si="1029"/>
        <v>27863.445648211</v>
      </c>
      <c r="AI1037" s="286">
        <f t="shared" si="1029"/>
        <v>30140.1786206518</v>
      </c>
      <c r="AJ1037" s="286">
        <f t="shared" si="1029"/>
        <v>31624.5781052714</v>
      </c>
      <c r="AK1037" s="286">
        <f t="shared" si="1029"/>
        <v>0</v>
      </c>
      <c r="AL1037" s="286">
        <f t="shared" si="1029"/>
        <v>0</v>
      </c>
      <c r="AM1037" s="286">
        <f t="shared" si="1029"/>
        <v>0</v>
      </c>
      <c r="AN1037" s="286">
        <f t="shared" si="1029"/>
        <v>0</v>
      </c>
      <c r="AO1037" s="286">
        <f t="shared" si="1029"/>
        <v>0</v>
      </c>
      <c r="AP1037" s="286">
        <f t="shared" si="1029"/>
        <v>0</v>
      </c>
      <c r="AQ1037" s="286">
        <f t="shared" si="1029"/>
        <v>0</v>
      </c>
      <c r="AR1037" s="286">
        <f t="shared" si="1029"/>
        <v>0</v>
      </c>
      <c r="AS1037" s="286">
        <f t="shared" si="1029"/>
        <v>0</v>
      </c>
    </row>
    <row r="1038" s="119" customFormat="1" spans="1:45">
      <c r="A1038" s="276">
        <f t="shared" si="976"/>
        <v>69</v>
      </c>
      <c r="B1038" s="277" t="str">
        <f>VLOOKUP($A1038,'R - Client'!$A:$B,2,FALSE)</f>
        <v>Asana Partners</v>
      </c>
      <c r="C1038" s="276">
        <f t="shared" si="977"/>
        <v>14</v>
      </c>
      <c r="D1038" s="276"/>
      <c r="E1038" s="255" t="str">
        <f>IF(VLOOKUP($C1038,'R - Client'!$T$2:$U$16,2,FALSE)="Client",$B1038,VLOOKUP($C1038,'R - Client'!$T$2:$U$16,2,FALSE))</f>
        <v>Rev as bps (excl. IOD)</v>
      </c>
      <c r="F1038" s="286">
        <f t="shared" ref="F1038:H1038" si="1030">IFERROR((F1033)/(F1028*1000000),0)*10000</f>
        <v>1.66309138338239</v>
      </c>
      <c r="G1038" s="286">
        <f t="shared" si="1030"/>
        <v>1.94935475090867</v>
      </c>
      <c r="H1038" s="286">
        <f t="shared" si="1030"/>
        <v>2.03488678618916</v>
      </c>
      <c r="I1038" s="286"/>
      <c r="J1038" s="286">
        <f t="shared" ref="J1038:AS1038" si="1031">IFERROR((J1033*12)/(J1028*1000000),0)*10000</f>
        <v>0</v>
      </c>
      <c r="K1038" s="286">
        <f t="shared" si="1031"/>
        <v>0</v>
      </c>
      <c r="L1038" s="286">
        <f t="shared" si="1031"/>
        <v>2.25029226177066</v>
      </c>
      <c r="M1038" s="286">
        <f t="shared" si="1031"/>
        <v>0.625081183825182</v>
      </c>
      <c r="N1038" s="286">
        <f t="shared" si="1031"/>
        <v>0.624491045314406</v>
      </c>
      <c r="O1038" s="286">
        <f t="shared" si="1031"/>
        <v>2.1219563127249</v>
      </c>
      <c r="P1038" s="286">
        <f t="shared" si="1031"/>
        <v>2.11779537097922</v>
      </c>
      <c r="Q1038" s="286">
        <f t="shared" si="1031"/>
        <v>2.1153767969775</v>
      </c>
      <c r="R1038" s="286">
        <f t="shared" si="1031"/>
        <v>2.11101502331823</v>
      </c>
      <c r="S1038" s="286">
        <f t="shared" si="1031"/>
        <v>2.10721037337324</v>
      </c>
      <c r="T1038" s="286">
        <f t="shared" si="1031"/>
        <v>2.10268689643424</v>
      </c>
      <c r="U1038" s="286">
        <f t="shared" si="1031"/>
        <v>2.09729111067308</v>
      </c>
      <c r="V1038" s="286">
        <f t="shared" si="1031"/>
        <v>0.615437310957711</v>
      </c>
      <c r="W1038" s="286">
        <f t="shared" si="1031"/>
        <v>2.08901498132342</v>
      </c>
      <c r="X1038" s="286">
        <f t="shared" si="1031"/>
        <v>2.08643710967743</v>
      </c>
      <c r="Y1038" s="286">
        <f t="shared" si="1031"/>
        <v>2.08193851617215</v>
      </c>
      <c r="Z1038" s="286">
        <f t="shared" si="1031"/>
        <v>2.07815528515307</v>
      </c>
      <c r="AA1038" s="286">
        <f t="shared" si="1031"/>
        <v>2.07495162726299</v>
      </c>
      <c r="AB1038" s="286">
        <f t="shared" si="1031"/>
        <v>2.07116828747782</v>
      </c>
      <c r="AC1038" s="286">
        <f t="shared" si="1031"/>
        <v>2.06232527828601</v>
      </c>
      <c r="AD1038" s="286">
        <f t="shared" si="1031"/>
        <v>2.06232527828601</v>
      </c>
      <c r="AE1038" s="286">
        <f t="shared" si="1031"/>
        <v>2.0610938748081</v>
      </c>
      <c r="AF1038" s="286">
        <f t="shared" si="1031"/>
        <v>2.05252081522713</v>
      </c>
      <c r="AG1038" s="286">
        <f t="shared" si="1031"/>
        <v>2.04310269219732</v>
      </c>
      <c r="AH1038" s="286">
        <f t="shared" si="1031"/>
        <v>2.040791351785</v>
      </c>
      <c r="AI1038" s="286">
        <f t="shared" si="1031"/>
        <v>2.03572774829836</v>
      </c>
      <c r="AJ1038" s="286">
        <f t="shared" si="1031"/>
        <v>2.02818086169881</v>
      </c>
      <c r="AK1038" s="286">
        <f t="shared" si="1031"/>
        <v>0</v>
      </c>
      <c r="AL1038" s="286">
        <f t="shared" si="1031"/>
        <v>0</v>
      </c>
      <c r="AM1038" s="286">
        <f t="shared" si="1031"/>
        <v>0</v>
      </c>
      <c r="AN1038" s="286">
        <f t="shared" si="1031"/>
        <v>0</v>
      </c>
      <c r="AO1038" s="286">
        <f t="shared" si="1031"/>
        <v>0</v>
      </c>
      <c r="AP1038" s="286">
        <f t="shared" si="1031"/>
        <v>0</v>
      </c>
      <c r="AQ1038" s="286">
        <f t="shared" si="1031"/>
        <v>0</v>
      </c>
      <c r="AR1038" s="286">
        <f t="shared" si="1031"/>
        <v>0</v>
      </c>
      <c r="AS1038" s="286">
        <f t="shared" si="1031"/>
        <v>0</v>
      </c>
    </row>
    <row r="1039" s="119" customFormat="1" spans="1:45">
      <c r="A1039" s="276">
        <f t="shared" si="976"/>
        <v>69</v>
      </c>
      <c r="B1039" s="277" t="str">
        <f>VLOOKUP($A1039,'R - Client'!$A:$B,2,FALSE)</f>
        <v>Asana Partners</v>
      </c>
      <c r="C1039" s="276">
        <f t="shared" si="977"/>
        <v>15</v>
      </c>
      <c r="D1039" s="276"/>
      <c r="E1039" s="255" t="str">
        <f>IF(VLOOKUP($C1039,'R - Client'!$T$2:$U$16,2,FALSE)="Client",$B1039,VLOOKUP($C1039,'R - Client'!$T$2:$U$16,2,FALSE))</f>
        <v>Rev as bps (incl. IOD)</v>
      </c>
      <c r="F1039" s="286">
        <f t="shared" ref="F1039:H1039" si="1032">IFERROR((F1035)/(F1028*1000000),0)*10000</f>
        <v>1.66309138338239</v>
      </c>
      <c r="G1039" s="286">
        <f t="shared" si="1032"/>
        <v>2.04509278069077</v>
      </c>
      <c r="H1039" s="286">
        <f t="shared" si="1032"/>
        <v>2.3840947017126</v>
      </c>
      <c r="I1039" s="286"/>
      <c r="J1039" s="286">
        <f t="shared" ref="J1039:AS1039" si="1033">IFERROR((J1035*12)/(J1028*1000000),0)*10000</f>
        <v>0</v>
      </c>
      <c r="K1039" s="286">
        <f t="shared" si="1033"/>
        <v>0</v>
      </c>
      <c r="L1039" s="286">
        <f t="shared" si="1033"/>
        <v>2.25029226177066</v>
      </c>
      <c r="M1039" s="286">
        <f t="shared" si="1033"/>
        <v>0.625081183825182</v>
      </c>
      <c r="N1039" s="286">
        <f t="shared" si="1033"/>
        <v>0.624491045314406</v>
      </c>
      <c r="O1039" s="286">
        <f t="shared" si="1033"/>
        <v>2.1219563127249</v>
      </c>
      <c r="P1039" s="286">
        <f t="shared" si="1033"/>
        <v>2.11779537097922</v>
      </c>
      <c r="Q1039" s="286">
        <f t="shared" si="1033"/>
        <v>2.1153767969775</v>
      </c>
      <c r="R1039" s="286">
        <f t="shared" si="1033"/>
        <v>2.11101502331823</v>
      </c>
      <c r="S1039" s="286">
        <f t="shared" si="1033"/>
        <v>2.10721037337324</v>
      </c>
      <c r="T1039" s="286">
        <f t="shared" si="1033"/>
        <v>2.10268689643424</v>
      </c>
      <c r="U1039" s="286">
        <f t="shared" si="1033"/>
        <v>2.09729111067308</v>
      </c>
      <c r="V1039" s="286">
        <f t="shared" si="1033"/>
        <v>0.61548891083681</v>
      </c>
      <c r="W1039" s="286">
        <f t="shared" si="1033"/>
        <v>2.08908695769884</v>
      </c>
      <c r="X1039" s="286">
        <f t="shared" si="1033"/>
        <v>2.08650944831247</v>
      </c>
      <c r="Y1039" s="286">
        <f t="shared" si="1033"/>
        <v>2.08314639771971</v>
      </c>
      <c r="Z1039" s="286">
        <f t="shared" si="1033"/>
        <v>2.1841294469809</v>
      </c>
      <c r="AA1039" s="286">
        <f t="shared" si="1033"/>
        <v>2.12826893460972</v>
      </c>
      <c r="AB1039" s="286">
        <f t="shared" si="1033"/>
        <v>2.14259889778687</v>
      </c>
      <c r="AC1039" s="286">
        <f t="shared" si="1033"/>
        <v>2.12855390364503</v>
      </c>
      <c r="AD1039" s="286">
        <f t="shared" si="1033"/>
        <v>2.13706520298301</v>
      </c>
      <c r="AE1039" s="286">
        <f t="shared" si="1033"/>
        <v>2.16393353815254</v>
      </c>
      <c r="AF1039" s="286">
        <f t="shared" si="1033"/>
        <v>2.40272412262031</v>
      </c>
      <c r="AG1039" s="286">
        <f t="shared" si="1033"/>
        <v>2.35766156560305</v>
      </c>
      <c r="AH1039" s="286">
        <f t="shared" si="1033"/>
        <v>2.22994034940394</v>
      </c>
      <c r="AI1039" s="286">
        <f t="shared" si="1033"/>
        <v>2.40616462575412</v>
      </c>
      <c r="AJ1039" s="286">
        <f t="shared" si="1033"/>
        <v>2.5153083949965</v>
      </c>
      <c r="AK1039" s="286">
        <f t="shared" si="1033"/>
        <v>0</v>
      </c>
      <c r="AL1039" s="286">
        <f t="shared" si="1033"/>
        <v>0</v>
      </c>
      <c r="AM1039" s="286">
        <f t="shared" si="1033"/>
        <v>0</v>
      </c>
      <c r="AN1039" s="286">
        <f t="shared" si="1033"/>
        <v>0</v>
      </c>
      <c r="AO1039" s="286">
        <f t="shared" si="1033"/>
        <v>0</v>
      </c>
      <c r="AP1039" s="286">
        <f t="shared" si="1033"/>
        <v>0</v>
      </c>
      <c r="AQ1039" s="286">
        <f t="shared" si="1033"/>
        <v>0</v>
      </c>
      <c r="AR1039" s="286">
        <f t="shared" si="1033"/>
        <v>0</v>
      </c>
      <c r="AS1039" s="286">
        <f t="shared" si="1033"/>
        <v>0</v>
      </c>
    </row>
    <row r="1040" s="112" customFormat="1" ht="17.5" spans="1:46">
      <c r="A1040" s="112">
        <f t="shared" si="976"/>
        <v>70</v>
      </c>
      <c r="B1040" s="122" t="str">
        <f>VLOOKUP($A1040,'R - Client'!$A:$B,2,FALSE)</f>
        <v>Prosperity Life</v>
      </c>
      <c r="C1040" s="112">
        <f t="shared" si="977"/>
        <v>1</v>
      </c>
      <c r="E1040" s="253" t="str">
        <f>IF(VLOOKUP($C1040,'R - Client'!$T$2:$U$16,2,FALSE)="Client",$B1040,VLOOKUP($C1040,'R - Client'!$T$2:$U$16,2,FALSE))</f>
        <v>Prosperity Life</v>
      </c>
      <c r="F1040" s="275"/>
      <c r="G1040" s="275"/>
      <c r="H1040" s="254"/>
      <c r="I1040" s="254"/>
      <c r="J1040" s="254"/>
      <c r="K1040" s="254"/>
      <c r="L1040" s="254"/>
      <c r="M1040" s="254"/>
      <c r="N1040" s="254"/>
      <c r="O1040" s="254"/>
      <c r="P1040" s="254"/>
      <c r="Q1040" s="254"/>
      <c r="R1040" s="254"/>
      <c r="S1040" s="254"/>
      <c r="T1040" s="254"/>
      <c r="U1040" s="254"/>
      <c r="V1040" s="275"/>
      <c r="W1040" s="275"/>
      <c r="X1040" s="275"/>
      <c r="Y1040" s="275"/>
      <c r="Z1040" s="275"/>
      <c r="AA1040" s="275"/>
      <c r="AB1040" s="275"/>
      <c r="AC1040" s="275"/>
      <c r="AD1040" s="275"/>
      <c r="AE1040" s="275"/>
      <c r="AF1040" s="275"/>
      <c r="AG1040" s="275"/>
      <c r="AH1040" s="275"/>
      <c r="AI1040" s="275"/>
      <c r="AJ1040" s="275"/>
      <c r="AK1040" s="275"/>
      <c r="AL1040" s="275"/>
      <c r="AM1040" s="275"/>
      <c r="AN1040" s="275"/>
      <c r="AO1040" s="275"/>
      <c r="AP1040" s="275"/>
      <c r="AQ1040" s="275"/>
      <c r="AR1040" s="275"/>
      <c r="AS1040" s="275"/>
      <c r="AT1040" s="119" t="str">
        <f t="shared" ref="AT1040" si="1034">IF(COUNTIF(AT1041:AT1054,"N")=9,"!Good","!Review")</f>
        <v>!Good</v>
      </c>
    </row>
    <row r="1041" s="119" customFormat="1" spans="1:46">
      <c r="A1041" s="276">
        <f t="shared" si="976"/>
        <v>70</v>
      </c>
      <c r="B1041" s="277" t="str">
        <f>VLOOKUP($A1041,'R - Client'!$A:$B,2,FALSE)</f>
        <v>Prosperity Life</v>
      </c>
      <c r="C1041" s="276">
        <f t="shared" si="977"/>
        <v>2</v>
      </c>
      <c r="D1041" s="276"/>
      <c r="E1041" s="255" t="str">
        <f>IF(VLOOKUP($C1041,'R - Client'!$T$2:$U$16,2,FALSE)="Client",$B1041,VLOOKUP($C1041,'R - Client'!$T$2:$U$16,2,FALSE))</f>
        <v>Loan</v>
      </c>
      <c r="F1041" s="266">
        <f t="shared" ref="F1041" si="1035">AVERAGEIFS($J1041:$AS1041,$J$3:$AS$3,F$4,$J$2:$AS$2,"Y")</f>
        <v>2.41666666666667</v>
      </c>
      <c r="G1041" s="266">
        <f t="shared" si="992"/>
        <v>6.33333333333333</v>
      </c>
      <c r="H1041" s="266">
        <f t="shared" si="992"/>
        <v>8</v>
      </c>
      <c r="I1041" s="286"/>
      <c r="J1041" s="286">
        <f>SUMIFS('Archive Profitability Detail'!S:S,'Archive Profitability Detail'!$C:$C,$B1041,'Archive Profitability Detail'!$E:$E,$E1041)</f>
        <v>0</v>
      </c>
      <c r="K1041" s="286">
        <f>SUMIFS('Archive Profitability Detail'!T:T,'Archive Profitability Detail'!$C:$C,$B1041,'Archive Profitability Detail'!$E:$E,$E1041)</f>
        <v>0</v>
      </c>
      <c r="L1041" s="286">
        <f>SUMIFS('Archive Profitability Detail'!U:U,'Archive Profitability Detail'!$C:$C,$B1041,'Archive Profitability Detail'!$E:$E,$E1041)</f>
        <v>1</v>
      </c>
      <c r="M1041" s="286">
        <f>SUMIFS('Archive Profitability Detail'!V:V,'Archive Profitability Detail'!$C:$C,$B1041,'Archive Profitability Detail'!$E:$E,$E1041)</f>
        <v>1</v>
      </c>
      <c r="N1041" s="286">
        <f>SUMIFS('Archive Profitability Detail'!W:W,'Archive Profitability Detail'!$C:$C,$B1041,'Archive Profitability Detail'!$E:$E,$E1041)</f>
        <v>2</v>
      </c>
      <c r="O1041" s="286">
        <f>SUMIFS('Archive Profitability Detail'!X:X,'Archive Profitability Detail'!$C:$C,$B1041,'Archive Profitability Detail'!$E:$E,$E1041)</f>
        <v>2</v>
      </c>
      <c r="P1041" s="286">
        <f>SUMIFS('Archive Profitability Detail'!Y:Y,'Archive Profitability Detail'!$C:$C,$B1041,'Archive Profitability Detail'!$E:$E,$E1041)</f>
        <v>2</v>
      </c>
      <c r="Q1041" s="286">
        <f>SUMIFS('Archive Profitability Detail'!Z:Z,'Archive Profitability Detail'!$C:$C,$B1041,'Archive Profitability Detail'!$E:$E,$E1041)</f>
        <v>2</v>
      </c>
      <c r="R1041" s="286">
        <f>SUMIFS('Archive Profitability Detail'!AA:AA,'Archive Profitability Detail'!$C:$C,$B1041,'Archive Profitability Detail'!$E:$E,$E1041)</f>
        <v>4</v>
      </c>
      <c r="S1041" s="286">
        <f>SUMIFS('Archive Profitability Detail'!AB:AB,'Archive Profitability Detail'!$C:$C,$B1041,'Archive Profitability Detail'!$E:$E,$E1041)</f>
        <v>5</v>
      </c>
      <c r="T1041" s="286">
        <f>SUMIFS('Archive Profitability Detail'!AC:AC,'Archive Profitability Detail'!$C:$C,$B1041,'Archive Profitability Detail'!$E:$E,$E1041)</f>
        <v>5</v>
      </c>
      <c r="U1041" s="286">
        <f>SUMIFS('Archive Profitability Detail'!AD:AD,'Archive Profitability Detail'!$C:$C,$B1041,'Archive Profitability Detail'!$E:$E,$E1041)</f>
        <v>5</v>
      </c>
      <c r="V1041" s="286">
        <f>SUMIFS('Archive Profitability Detail'!AE:AE,'Archive Profitability Detail'!$C:$C,$B1041,'Archive Profitability Detail'!$E:$E,$E1041)</f>
        <v>5</v>
      </c>
      <c r="W1041" s="286">
        <f>SUMIFS('Archive Profitability Detail'!AF:AF,'Archive Profitability Detail'!$C:$C,$B1041,'Archive Profitability Detail'!$E:$E,$E1041)</f>
        <v>5</v>
      </c>
      <c r="X1041" s="286">
        <f>SUMIFS('Archive Profitability Detail'!AG:AG,'Archive Profitability Detail'!$C:$C,$B1041,'Archive Profitability Detail'!$E:$E,$E1041)</f>
        <v>5</v>
      </c>
      <c r="Y1041" s="286">
        <f>SUMIFS('Archive Profitability Detail'!AH:AH,'Archive Profitability Detail'!$C:$C,$B1041,'Archive Profitability Detail'!$E:$E,$E1041)</f>
        <v>5</v>
      </c>
      <c r="Z1041" s="286">
        <f>SUMIFS('Archive Profitability Detail'!AI:AI,'Archive Profitability Detail'!$C:$C,$B1041,'Archive Profitability Detail'!$E:$E,$E1041)</f>
        <v>7</v>
      </c>
      <c r="AA1041" s="286">
        <f>SUMIFS('Archive Profitability Detail'!AJ:AJ,'Archive Profitability Detail'!$C:$C,$B1041,'Archive Profitability Detail'!$E:$E,$E1041)</f>
        <v>7</v>
      </c>
      <c r="AB1041" s="286">
        <f>SUMIFS('Archive Profitability Detail'!AK:AK,'Archive Profitability Detail'!$C:$C,$B1041,'Archive Profitability Detail'!$E:$E,$E1041)</f>
        <v>7</v>
      </c>
      <c r="AC1041" s="286">
        <f>SUMIFS('Archive Profitability Detail'!AL:AL,'Archive Profitability Detail'!$C:$C,$B1041,'Archive Profitability Detail'!$E:$E,$E1041)</f>
        <v>7</v>
      </c>
      <c r="AD1041" s="286">
        <f>SUMIFS('Archive Profitability Detail'!AM:AM,'Archive Profitability Detail'!$C:$C,$B1041,'Archive Profitability Detail'!$E:$E,$E1041)</f>
        <v>7</v>
      </c>
      <c r="AE1041" s="286">
        <f>SUMIFS('Archive Profitability Detail'!AN:AN,'Archive Profitability Detail'!$C:$C,$B1041,'Archive Profitability Detail'!$E:$E,$E1041)</f>
        <v>7</v>
      </c>
      <c r="AF1041" s="286">
        <f>SUMIFS('Archive Profitability Detail'!AO:AO,'Archive Profitability Detail'!$C:$C,$B1041,'Archive Profitability Detail'!$E:$E,$E1041)</f>
        <v>7</v>
      </c>
      <c r="AG1041" s="286">
        <f>SUMIFS('Archive Profitability Detail'!AP:AP,'Archive Profitability Detail'!$C:$C,$B1041,'Archive Profitability Detail'!$E:$E,$E1041)</f>
        <v>7</v>
      </c>
      <c r="AH1041" s="286">
        <f>SUMIFS('2023 Profitability Detail'!L:L,'2023 Profitability Detail'!$C:$C,$B1041,'2023 Profitability Detail'!$E:$E,$E1041)</f>
        <v>8</v>
      </c>
      <c r="AI1041" s="286">
        <f>SUMIFS('2023 Profitability Detail'!M:M,'2023 Profitability Detail'!$C:$C,$B1041,'2023 Profitability Detail'!$E:$E,$E1041)</f>
        <v>8</v>
      </c>
      <c r="AJ1041" s="286">
        <f>SUMIFS('2023 Profitability Detail'!N:N,'2023 Profitability Detail'!$C:$C,$B1041,'2023 Profitability Detail'!$E:$E,$E1041)</f>
        <v>8</v>
      </c>
      <c r="AK1041" s="286">
        <f>SUMIFS('2023 Profitability Detail'!O:O,'2023 Profitability Detail'!$C:$C,$B1041,'2023 Profitability Detail'!$E:$E,$E1041)</f>
        <v>0</v>
      </c>
      <c r="AL1041" s="286">
        <f>SUMIFS('2023 Profitability Detail'!P:P,'2023 Profitability Detail'!$C:$C,$B1041,'2023 Profitability Detail'!$E:$E,$E1041)</f>
        <v>0</v>
      </c>
      <c r="AM1041" s="286">
        <f>SUMIFS('2023 Profitability Detail'!Q:Q,'2023 Profitability Detail'!$C:$C,$B1041,'2023 Profitability Detail'!$E:$E,$E1041)</f>
        <v>0</v>
      </c>
      <c r="AN1041" s="286">
        <f>SUMIFS('2023 Profitability Detail'!R:R,'2023 Profitability Detail'!$C:$C,$B1041,'2023 Profitability Detail'!$E:$E,$E1041)</f>
        <v>0</v>
      </c>
      <c r="AO1041" s="286">
        <f>SUMIFS('2023 Profitability Detail'!S:S,'2023 Profitability Detail'!$C:$C,$B1041,'2023 Profitability Detail'!$E:$E,$E1041)</f>
        <v>0</v>
      </c>
      <c r="AP1041" s="286">
        <f>SUMIFS('2023 Profitability Detail'!T:T,'2023 Profitability Detail'!$C:$C,$B1041,'2023 Profitability Detail'!$E:$E,$E1041)</f>
        <v>0</v>
      </c>
      <c r="AQ1041" s="286">
        <f>SUMIFS('2023 Profitability Detail'!U:U,'2023 Profitability Detail'!$C:$C,$B1041,'2023 Profitability Detail'!$E:$E,$E1041)</f>
        <v>0</v>
      </c>
      <c r="AR1041" s="286">
        <f>SUMIFS('2023 Profitability Detail'!V:V,'2023 Profitability Detail'!$C:$C,$B1041,'2023 Profitability Detail'!$E:$E,$E1041)</f>
        <v>0</v>
      </c>
      <c r="AS1041" s="286">
        <f>SUMIFS('2023 Profitability Detail'!W:W,'2023 Profitability Detail'!$C:$C,$B1041,'2023 Profitability Detail'!$E:$E,$E1041)</f>
        <v>0</v>
      </c>
      <c r="AT1041" s="119" t="str">
        <f t="shared" ref="AT1041" si="1036">IF(SUMIFS(J1041:AS1041,$J$1:$AS$1,"&lt;=3")=0,E1041,"N")</f>
        <v>N</v>
      </c>
    </row>
    <row r="1042" s="119" customFormat="1" spans="1:46">
      <c r="A1042" s="276">
        <f t="shared" si="976"/>
        <v>70</v>
      </c>
      <c r="B1042" s="277" t="str">
        <f>VLOOKUP($A1042,'R - Client'!$A:$B,2,FALSE)</f>
        <v>Prosperity Life</v>
      </c>
      <c r="C1042" s="276">
        <f t="shared" si="977"/>
        <v>3</v>
      </c>
      <c r="D1042" s="276"/>
      <c r="E1042" s="255" t="str">
        <f>IF(VLOOKUP($C1042,'R - Client'!$T$2:$U$16,2,FALSE)="Client",$B1042,VLOOKUP($C1042,'R - Client'!$T$2:$U$16,2,FALSE))</f>
        <v>Deal</v>
      </c>
      <c r="F1042" s="266">
        <f t="shared" si="992"/>
        <v>2.41666666666667</v>
      </c>
      <c r="G1042" s="266">
        <f t="shared" si="992"/>
        <v>6.33333333333333</v>
      </c>
      <c r="H1042" s="266">
        <f t="shared" si="992"/>
        <v>8</v>
      </c>
      <c r="I1042" s="286"/>
      <c r="J1042" s="286">
        <f t="shared" ref="J1042:Y1042" si="1037">($H1042/$H1041)*J1041</f>
        <v>0</v>
      </c>
      <c r="K1042" s="286">
        <f t="shared" si="1037"/>
        <v>0</v>
      </c>
      <c r="L1042" s="286">
        <f t="shared" si="1037"/>
        <v>1</v>
      </c>
      <c r="M1042" s="286">
        <f t="shared" si="1037"/>
        <v>1</v>
      </c>
      <c r="N1042" s="286">
        <f t="shared" si="1037"/>
        <v>2</v>
      </c>
      <c r="O1042" s="286">
        <f t="shared" si="1037"/>
        <v>2</v>
      </c>
      <c r="P1042" s="286">
        <f t="shared" si="1037"/>
        <v>2</v>
      </c>
      <c r="Q1042" s="286">
        <f t="shared" si="1037"/>
        <v>2</v>
      </c>
      <c r="R1042" s="286">
        <f t="shared" si="1037"/>
        <v>4</v>
      </c>
      <c r="S1042" s="286">
        <f t="shared" si="1037"/>
        <v>5</v>
      </c>
      <c r="T1042" s="286">
        <f t="shared" si="1037"/>
        <v>5</v>
      </c>
      <c r="U1042" s="286">
        <f t="shared" si="1037"/>
        <v>5</v>
      </c>
      <c r="V1042" s="286">
        <f t="shared" si="1037"/>
        <v>5</v>
      </c>
      <c r="W1042" s="286">
        <f t="shared" si="1037"/>
        <v>5</v>
      </c>
      <c r="X1042" s="286">
        <f t="shared" si="1037"/>
        <v>5</v>
      </c>
      <c r="Y1042" s="286">
        <f t="shared" si="1037"/>
        <v>5</v>
      </c>
      <c r="Z1042" s="286">
        <f t="shared" ref="Z1042:AG1042" si="1038">($H1042/$H1041)*Z1041</f>
        <v>7</v>
      </c>
      <c r="AA1042" s="286">
        <f t="shared" si="1038"/>
        <v>7</v>
      </c>
      <c r="AB1042" s="286">
        <f t="shared" si="1038"/>
        <v>7</v>
      </c>
      <c r="AC1042" s="286">
        <f t="shared" si="1038"/>
        <v>7</v>
      </c>
      <c r="AD1042" s="286">
        <f t="shared" si="1038"/>
        <v>7</v>
      </c>
      <c r="AE1042" s="286">
        <f t="shared" si="1038"/>
        <v>7</v>
      </c>
      <c r="AF1042" s="286">
        <f t="shared" si="1038"/>
        <v>7</v>
      </c>
      <c r="AG1042" s="286">
        <f t="shared" si="1038"/>
        <v>7</v>
      </c>
      <c r="AH1042" s="286">
        <f>SUMIFS('2023 Profitability Detail'!L:L,'2023 Profitability Detail'!$C:$C,$B1042,'2023 Profitability Detail'!$E:$E,$E1042)</f>
        <v>8</v>
      </c>
      <c r="AI1042" s="286">
        <f>SUMIFS('2023 Profitability Detail'!M:M,'2023 Profitability Detail'!$C:$C,$B1042,'2023 Profitability Detail'!$E:$E,$E1042)</f>
        <v>8</v>
      </c>
      <c r="AJ1042" s="286">
        <f>SUMIFS('2023 Profitability Detail'!N:N,'2023 Profitability Detail'!$C:$C,$B1042,'2023 Profitability Detail'!$E:$E,$E1042)</f>
        <v>8</v>
      </c>
      <c r="AK1042" s="286">
        <f>SUMIFS('2023 Profitability Detail'!O:O,'2023 Profitability Detail'!$C:$C,$B1042,'2023 Profitability Detail'!$E:$E,$E1042)</f>
        <v>0</v>
      </c>
      <c r="AL1042" s="286">
        <f>SUMIFS('2023 Profitability Detail'!P:P,'2023 Profitability Detail'!$C:$C,$B1042,'2023 Profitability Detail'!$E:$E,$E1042)</f>
        <v>0</v>
      </c>
      <c r="AM1042" s="286">
        <f>SUMIFS('2023 Profitability Detail'!Q:Q,'2023 Profitability Detail'!$C:$C,$B1042,'2023 Profitability Detail'!$E:$E,$E1042)</f>
        <v>0</v>
      </c>
      <c r="AN1042" s="286">
        <f>SUMIFS('2023 Profitability Detail'!R:R,'2023 Profitability Detail'!$C:$C,$B1042,'2023 Profitability Detail'!$E:$E,$E1042)</f>
        <v>0</v>
      </c>
      <c r="AO1042" s="286">
        <f>SUMIFS('2023 Profitability Detail'!S:S,'2023 Profitability Detail'!$C:$C,$B1042,'2023 Profitability Detail'!$E:$E,$E1042)</f>
        <v>0</v>
      </c>
      <c r="AP1042" s="286">
        <f>SUMIFS('2023 Profitability Detail'!T:T,'2023 Profitability Detail'!$C:$C,$B1042,'2023 Profitability Detail'!$E:$E,$E1042)</f>
        <v>0</v>
      </c>
      <c r="AQ1042" s="286">
        <f>SUMIFS('2023 Profitability Detail'!U:U,'2023 Profitability Detail'!$C:$C,$B1042,'2023 Profitability Detail'!$E:$E,$E1042)</f>
        <v>0</v>
      </c>
      <c r="AR1042" s="286">
        <f>SUMIFS('2023 Profitability Detail'!V:V,'2023 Profitability Detail'!$C:$C,$B1042,'2023 Profitability Detail'!$E:$E,$E1042)</f>
        <v>0</v>
      </c>
      <c r="AS1042" s="286">
        <f>SUMIFS('2023 Profitability Detail'!W:W,'2023 Profitability Detail'!$C:$C,$B1042,'2023 Profitability Detail'!$E:$E,$E1042)</f>
        <v>0</v>
      </c>
      <c r="AT1042" s="119" t="str">
        <f t="shared" si="993"/>
        <v>N</v>
      </c>
    </row>
    <row r="1043" s="119" customFormat="1" spans="1:46">
      <c r="A1043" s="276">
        <f t="shared" si="976"/>
        <v>70</v>
      </c>
      <c r="B1043" s="277" t="str">
        <f>VLOOKUP($A1043,'R - Client'!$A:$B,2,FALSE)</f>
        <v>Prosperity Life</v>
      </c>
      <c r="C1043" s="276">
        <f t="shared" si="977"/>
        <v>4</v>
      </c>
      <c r="D1043" s="276"/>
      <c r="E1043" s="255" t="str">
        <f>IF(VLOOKUP($C1043,'R - Client'!$T$2:$U$16,2,FALSE)="Client",$B1043,VLOOKUP($C1043,'R - Client'!$T$2:$U$16,2,FALSE))</f>
        <v>UPB</v>
      </c>
      <c r="F1043" s="266">
        <f t="shared" si="992"/>
        <v>13.247794145</v>
      </c>
      <c r="G1043" s="266">
        <f t="shared" si="992"/>
        <v>43.3989058108333</v>
      </c>
      <c r="H1043" s="266">
        <f t="shared" si="992"/>
        <v>57.48410662</v>
      </c>
      <c r="I1043" s="286"/>
      <c r="J1043" s="286">
        <f>SUMIFS('Archive Profitability Detail'!S:S,'Archive Profitability Detail'!$C:$C,$B1043,'Archive Profitability Detail'!$E:$E,$E1043)</f>
        <v>0</v>
      </c>
      <c r="K1043" s="286">
        <f>SUMIFS('Archive Profitability Detail'!T:T,'Archive Profitability Detail'!$C:$C,$B1043,'Archive Profitability Detail'!$E:$E,$E1043)</f>
        <v>0</v>
      </c>
      <c r="L1043" s="286">
        <f>SUMIFS('Archive Profitability Detail'!U:U,'Archive Profitability Detail'!$C:$C,$B1043,'Archive Profitability Detail'!$E:$E,$E1043)</f>
        <v>5.2403719</v>
      </c>
      <c r="M1043" s="286">
        <f>SUMIFS('Archive Profitability Detail'!V:V,'Archive Profitability Detail'!$C:$C,$B1043,'Archive Profitability Detail'!$E:$E,$E1043)</f>
        <v>5.23012838</v>
      </c>
      <c r="N1043" s="286">
        <f>SUMIFS('Archive Profitability Detail'!W:W,'Archive Profitability Detail'!$C:$C,$B1043,'Archive Profitability Detail'!$E:$E,$E1043)</f>
        <v>7.92762838</v>
      </c>
      <c r="O1043" s="286">
        <f>SUMIFS('Archive Profitability Detail'!X:X,'Archive Profitability Detail'!$C:$C,$B1043,'Archive Profitability Detail'!$E:$E,$E1043)</f>
        <v>7.90391871</v>
      </c>
      <c r="P1043" s="286">
        <f>SUMIFS('Archive Profitability Detail'!Y:Y,'Archive Profitability Detail'!$C:$C,$B1043,'Archive Profitability Detail'!$E:$E,$E1043)</f>
        <v>7.89991521</v>
      </c>
      <c r="Q1043" s="286">
        <f>SUMIFS('Archive Profitability Detail'!Z:Z,'Archive Profitability Detail'!$C:$C,$B1043,'Archive Profitability Detail'!$E:$E,$E1043)</f>
        <v>7.88642107</v>
      </c>
      <c r="R1043" s="286">
        <f>SUMIFS('Archive Profitability Detail'!AA:AA,'Archive Profitability Detail'!$C:$C,$B1043,'Archive Profitability Detail'!$E:$E,$E1043)</f>
        <v>25.37288093</v>
      </c>
      <c r="S1043" s="286">
        <f>SUMIFS('Archive Profitability Detail'!AB:AB,'Archive Profitability Detail'!$C:$C,$B1043,'Archive Profitability Detail'!$E:$E,$E1043)</f>
        <v>30.55202717</v>
      </c>
      <c r="T1043" s="286">
        <f>SUMIFS('Archive Profitability Detail'!AC:AC,'Archive Profitability Detail'!$C:$C,$B1043,'Archive Profitability Detail'!$E:$E,$E1043)</f>
        <v>30.50522825</v>
      </c>
      <c r="U1043" s="286">
        <f>SUMIFS('Archive Profitability Detail'!AD:AD,'Archive Profitability Detail'!$C:$C,$B1043,'Archive Profitability Detail'!$E:$E,$E1043)</f>
        <v>30.45500974</v>
      </c>
      <c r="V1043" s="286">
        <f>SUMIFS('Archive Profitability Detail'!AE:AE,'Archive Profitability Detail'!$C:$C,$B1043,'Archive Profitability Detail'!$E:$E,$E1043)</f>
        <v>30.40788762</v>
      </c>
      <c r="W1043" s="286">
        <f>SUMIFS('Archive Profitability Detail'!AF:AF,'Archive Profitability Detail'!$C:$C,$B1043,'Archive Profitability Detail'!$E:$E,$E1043)</f>
        <v>30.3606085</v>
      </c>
      <c r="X1043" s="286">
        <f>SUMIFS('Archive Profitability Detail'!AG:AG,'Archive Profitability Detail'!$C:$C,$B1043,'Archive Profitability Detail'!$E:$E,$E1043)</f>
        <v>30.30342746</v>
      </c>
      <c r="Y1043" s="286">
        <f>SUMIFS('Archive Profitability Detail'!AH:AH,'Archive Profitability Detail'!$C:$C,$B1043,'Archive Profitability Detail'!$E:$E,$E1043)</f>
        <v>30.25580032</v>
      </c>
      <c r="Z1043" s="286">
        <f>SUMIFS('Archive Profitability Detail'!AI:AI,'Archive Profitability Detail'!$C:$C,$B1043,'Archive Profitability Detail'!$E:$E,$E1043)</f>
        <v>50.15477763</v>
      </c>
      <c r="AA1043" s="286">
        <f>SUMIFS('Archive Profitability Detail'!AJ:AJ,'Archive Profitability Detail'!$C:$C,$B1043,'Archive Profitability Detail'!$E:$E,$E1043)</f>
        <v>50.09419099</v>
      </c>
      <c r="AB1043" s="286">
        <f>SUMIFS('Archive Profitability Detail'!AK:AK,'Archive Profitability Detail'!$C:$C,$B1043,'Archive Profitability Detail'!$E:$E,$E1043)</f>
        <v>50.02902682</v>
      </c>
      <c r="AC1043" s="286">
        <f>SUMIFS('Archive Profitability Detail'!AL:AL,'Archive Profitability Detail'!$C:$C,$B1043,'Archive Profitability Detail'!$E:$E,$E1043)</f>
        <v>49.95519584</v>
      </c>
      <c r="AD1043" s="286">
        <f>SUMIFS('Archive Profitability Detail'!AM:AM,'Archive Profitability Detail'!$C:$C,$B1043,'Archive Profitability Detail'!$E:$E,$E1043)</f>
        <v>49.89276193</v>
      </c>
      <c r="AE1043" s="286">
        <f>SUMIFS('Archive Profitability Detail'!AN:AN,'Archive Profitability Detail'!$C:$C,$B1043,'Archive Profitability Detail'!$E:$E,$E1043)</f>
        <v>49.84094263</v>
      </c>
      <c r="AF1043" s="286">
        <f>SUMIFS('Archive Profitability Detail'!AO:AO,'Archive Profitability Detail'!$C:$C,$B1043,'Archive Profitability Detail'!$E:$E,$E1043)</f>
        <v>49.77924607</v>
      </c>
      <c r="AG1043" s="286">
        <f>SUMIFS('Archive Profitability Detail'!AP:AP,'Archive Profitability Detail'!$C:$C,$B1043,'Archive Profitability Detail'!$E:$E,$E1043)</f>
        <v>49.71300392</v>
      </c>
      <c r="AH1043" s="286">
        <f>SUMIFS('2023 Profitability Detail'!L:L,'2023 Profitability Detail'!$C:$C,$B1043,'2023 Profitability Detail'!$E:$E,$E1043)/1000000</f>
        <v>57.55085476</v>
      </c>
      <c r="AI1043" s="286">
        <f>SUMIFS('2023 Profitability Detail'!M:M,'2023 Profitability Detail'!$C:$C,$B1043,'2023 Profitability Detail'!$E:$E,$E1043)/1000000</f>
        <v>57.48848582</v>
      </c>
      <c r="AJ1043" s="286">
        <f>SUMIFS('2023 Profitability Detail'!N:N,'2023 Profitability Detail'!$C:$C,$B1043,'2023 Profitability Detail'!$E:$E,$E1043)/1000000</f>
        <v>57.41297928</v>
      </c>
      <c r="AK1043" s="286">
        <f>SUMIFS('2023 Profitability Detail'!O:O,'2023 Profitability Detail'!$C:$C,$B1043,'2023 Profitability Detail'!$E:$E,$E1043)/1000000</f>
        <v>0</v>
      </c>
      <c r="AL1043" s="286">
        <f>SUMIFS('2023 Profitability Detail'!P:P,'2023 Profitability Detail'!$C:$C,$B1043,'2023 Profitability Detail'!$E:$E,$E1043)/1000000</f>
        <v>0</v>
      </c>
      <c r="AM1043" s="286">
        <f>SUMIFS('2023 Profitability Detail'!Q:Q,'2023 Profitability Detail'!$C:$C,$B1043,'2023 Profitability Detail'!$E:$E,$E1043)/1000000</f>
        <v>0</v>
      </c>
      <c r="AN1043" s="286">
        <f>SUMIFS('2023 Profitability Detail'!R:R,'2023 Profitability Detail'!$C:$C,$B1043,'2023 Profitability Detail'!$E:$E,$E1043)/1000000</f>
        <v>0</v>
      </c>
      <c r="AO1043" s="286">
        <f>SUMIFS('2023 Profitability Detail'!S:S,'2023 Profitability Detail'!$C:$C,$B1043,'2023 Profitability Detail'!$E:$E,$E1043)/1000000</f>
        <v>0</v>
      </c>
      <c r="AP1043" s="286">
        <f>SUMIFS('2023 Profitability Detail'!T:T,'2023 Profitability Detail'!$C:$C,$B1043,'2023 Profitability Detail'!$E:$E,$E1043)/1000000</f>
        <v>0</v>
      </c>
      <c r="AQ1043" s="286">
        <f>SUMIFS('2023 Profitability Detail'!U:U,'2023 Profitability Detail'!$C:$C,$B1043,'2023 Profitability Detail'!$E:$E,$E1043)/1000000</f>
        <v>0</v>
      </c>
      <c r="AR1043" s="286">
        <f>SUMIFS('2023 Profitability Detail'!V:V,'2023 Profitability Detail'!$C:$C,$B1043,'2023 Profitability Detail'!$E:$E,$E1043)/1000000</f>
        <v>0</v>
      </c>
      <c r="AS1043" s="286">
        <f>SUMIFS('2023 Profitability Detail'!W:W,'2023 Profitability Detail'!$C:$C,$B1043,'2023 Profitability Detail'!$E:$E,$E1043)/1000000</f>
        <v>0</v>
      </c>
      <c r="AT1043" s="119" t="str">
        <f t="shared" si="993"/>
        <v>N</v>
      </c>
    </row>
    <row r="1044" s="119" customFormat="1" spans="1:46">
      <c r="A1044" s="276">
        <f t="shared" si="976"/>
        <v>70</v>
      </c>
      <c r="B1044" s="277" t="str">
        <f>VLOOKUP($A1044,'R - Client'!$A:$B,2,FALSE)</f>
        <v>Prosperity Life</v>
      </c>
      <c r="C1044" s="276">
        <f t="shared" si="977"/>
        <v>5</v>
      </c>
      <c r="D1044" s="276"/>
      <c r="E1044" s="255" t="str">
        <f>IF(VLOOKUP($C1044,'R - Client'!$T$2:$U$16,2,FALSE)="Client",$B1044,VLOOKUP($C1044,'R - Client'!$T$2:$U$16,2,FALSE))</f>
        <v>Deposits</v>
      </c>
      <c r="F1044" s="266">
        <f t="shared" si="992"/>
        <v>0.510670237543864</v>
      </c>
      <c r="G1044" s="266">
        <f t="shared" si="992"/>
        <v>4.68216635449397</v>
      </c>
      <c r="H1044" s="266">
        <f t="shared" si="992"/>
        <v>6.38912329691628</v>
      </c>
      <c r="I1044" s="286"/>
      <c r="J1044" s="286">
        <f>SUMIFS('Archive Profitability Detail'!S:S,'Archive Profitability Detail'!$C:$C,$B1044,'Archive Profitability Detail'!$E:$E,$E1044)/1000</f>
        <v>0</v>
      </c>
      <c r="K1044" s="286">
        <f>SUMIFS('Archive Profitability Detail'!T:T,'Archive Profitability Detail'!$C:$C,$B1044,'Archive Profitability Detail'!$E:$E,$E1044)/1000</f>
        <v>0</v>
      </c>
      <c r="L1044" s="286">
        <f>SUMIFS('Archive Profitability Detail'!U:U,'Archive Profitability Detail'!$C:$C,$B1044,'Archive Profitability Detail'!$E:$E,$E1044)/1000</f>
        <v>0</v>
      </c>
      <c r="M1044" s="286">
        <f>SUMIFS('Archive Profitability Detail'!V:V,'Archive Profitability Detail'!$C:$C,$B1044,'Archive Profitability Detail'!$E:$E,$E1044)/1000</f>
        <v>0.0712788878125</v>
      </c>
      <c r="N1044" s="286">
        <f>SUMIFS('Archive Profitability Detail'!W:W,'Archive Profitability Detail'!$C:$C,$B1044,'Archive Profitability Detail'!$E:$E,$E1044)/1000</f>
        <v>0.0626008489655172</v>
      </c>
      <c r="O1044" s="286">
        <f>SUMIFS('Archive Profitability Detail'!X:X,'Archive Profitability Detail'!$C:$C,$B1044,'Archive Profitability Detail'!$E:$E,$E1044)/1000</f>
        <v>0.0489671763333333</v>
      </c>
      <c r="P1044" s="286">
        <f>SUMIFS('Archive Profitability Detail'!Y:Y,'Archive Profitability Detail'!$C:$C,$B1044,'Archive Profitability Detail'!$E:$E,$E1044)/1000</f>
        <v>0.0594854284375</v>
      </c>
      <c r="Q1044" s="286">
        <f>SUMIFS('Archive Profitability Detail'!Z:Z,'Archive Profitability Detail'!$C:$C,$B1044,'Archive Profitability Detail'!$E:$E,$E1044)/1000</f>
        <v>0.0663354983333334</v>
      </c>
      <c r="R1044" s="286">
        <f>SUMIFS('Archive Profitability Detail'!AA:AA,'Archive Profitability Detail'!$C:$C,$B1044,'Archive Profitability Detail'!$E:$E,$E1044)/1000</f>
        <v>1.459790304</v>
      </c>
      <c r="S1044" s="286">
        <f>SUMIFS('Archive Profitability Detail'!AB:AB,'Archive Profitability Detail'!$C:$C,$B1044,'Archive Profitability Detail'!$E:$E,$E1044)/1000</f>
        <v>1.47314453612903</v>
      </c>
      <c r="T1044" s="286">
        <f>SUMIFS('Archive Profitability Detail'!AC:AC,'Archive Profitability Detail'!$C:$C,$B1044,'Archive Profitability Detail'!$E:$E,$E1044)/1000</f>
        <v>1.466917069</v>
      </c>
      <c r="U1044" s="286">
        <f>SUMIFS('Archive Profitability Detail'!AD:AD,'Archive Profitability Detail'!$C:$C,$B1044,'Archive Profitability Detail'!$E:$E,$E1044)/1000</f>
        <v>1.41952310151515</v>
      </c>
      <c r="V1044" s="286">
        <f>SUMIFS('Archive Profitability Detail'!AE:AE,'Archive Profitability Detail'!$C:$C,$B1044,'Archive Profitability Detail'!$E:$E,$E1044)/1000</f>
        <v>1.43123809051724</v>
      </c>
      <c r="W1044" s="286">
        <f>SUMIFS('Archive Profitability Detail'!AF:AF,'Archive Profitability Detail'!$C:$C,$B1044,'Archive Profitability Detail'!$E:$E,$E1044)/1000</f>
        <v>3.40934311892857</v>
      </c>
      <c r="X1044" s="286">
        <f>SUMIFS('Archive Profitability Detail'!AG:AG,'Archive Profitability Detail'!$C:$C,$B1044,'Archive Profitability Detail'!$E:$E,$E1044)/1000</f>
        <v>2.76293986901075</v>
      </c>
      <c r="Y1044" s="286">
        <f>SUMIFS('Archive Profitability Detail'!AH:AH,'Archive Profitability Detail'!$C:$C,$B1044,'Archive Profitability Detail'!$E:$E,$E1044)/1000</f>
        <v>2.05275154064517</v>
      </c>
      <c r="Z1044" s="286">
        <f>SUMIFS('Archive Profitability Detail'!AI:AI,'Archive Profitability Detail'!$C:$C,$B1044,'Archive Profitability Detail'!$E:$E,$E1044)/1000</f>
        <v>3.64896744699999</v>
      </c>
      <c r="AA1044" s="286">
        <f>SUMIFS('Archive Profitability Detail'!AJ:AJ,'Archive Profitability Detail'!$C:$C,$B1044,'Archive Profitability Detail'!$E:$E,$E1044)/1000</f>
        <v>3.86515371166667</v>
      </c>
      <c r="AB1044" s="286">
        <f>SUMIFS('Archive Profitability Detail'!AK:AK,'Archive Profitability Detail'!$C:$C,$B1044,'Archive Profitability Detail'!$E:$E,$E1044)/1000</f>
        <v>1.85745744193549</v>
      </c>
      <c r="AC1044" s="286">
        <f>SUMIFS('Archive Profitability Detail'!AL:AL,'Archive Profitability Detail'!$C:$C,$B1044,'Archive Profitability Detail'!$E:$E,$E1044)/1000</f>
        <v>1.82337554516129</v>
      </c>
      <c r="AD1044" s="286">
        <f>SUMIFS('Archive Profitability Detail'!AM:AM,'Archive Profitability Detail'!$C:$C,$B1044,'Archive Profitability Detail'!$E:$E,$E1044)/1000</f>
        <v>3.4079466790625</v>
      </c>
      <c r="AE1044" s="286">
        <f>SUMIFS('Archive Profitability Detail'!AN:AN,'Archive Profitability Detail'!$C:$C,$B1044,'Archive Profitability Detail'!$E:$E,$E1044)/1000</f>
        <v>11.38591114</v>
      </c>
      <c r="AF1044" s="286">
        <f>SUMIFS('Archive Profitability Detail'!AO:AO,'Archive Profitability Detail'!$C:$C,$B1044,'Archive Profitability Detail'!$E:$E,$E1044)/1000</f>
        <v>11.43277622</v>
      </c>
      <c r="AG1044" s="286">
        <f>SUMIFS('Archive Profitability Detail'!AP:AP,'Archive Profitability Detail'!$C:$C,$B1044,'Archive Profitability Detail'!$E:$E,$E1044)/1000</f>
        <v>9.10813545</v>
      </c>
      <c r="AH1044" s="286">
        <f>SUMIFS('2023 Profitability Detail'!L:L,'2023 Profitability Detail'!$C:$C,$B1044,'2023 Profitability Detail'!$E:$E,$E1044)/1000000</f>
        <v>7.46249406483871</v>
      </c>
      <c r="AI1044" s="286">
        <f>SUMIFS('2023 Profitability Detail'!M:M,'2023 Profitability Detail'!$C:$C,$B1044,'2023 Profitability Detail'!$E:$E,$E1044)/1000000</f>
        <v>6.37529813107143</v>
      </c>
      <c r="AJ1044" s="286">
        <f>SUMIFS('2023 Profitability Detail'!N:N,'2023 Profitability Detail'!$C:$C,$B1044,'2023 Profitability Detail'!$E:$E,$E1044)/1000000</f>
        <v>5.32957769483871</v>
      </c>
      <c r="AK1044" s="286">
        <f>SUMIFS('2023 Profitability Detail'!O:O,'2023 Profitability Detail'!$C:$C,$B1044,'2023 Profitability Detail'!$E:$E,$E1044)/1000000</f>
        <v>0</v>
      </c>
      <c r="AL1044" s="286">
        <f>SUMIFS('2023 Profitability Detail'!P:P,'2023 Profitability Detail'!$C:$C,$B1044,'2023 Profitability Detail'!$E:$E,$E1044)/1000000</f>
        <v>0</v>
      </c>
      <c r="AM1044" s="286">
        <f>SUMIFS('2023 Profitability Detail'!Q:Q,'2023 Profitability Detail'!$C:$C,$B1044,'2023 Profitability Detail'!$E:$E,$E1044)/1000000</f>
        <v>0</v>
      </c>
      <c r="AN1044" s="286">
        <f>SUMIFS('2023 Profitability Detail'!R:R,'2023 Profitability Detail'!$C:$C,$B1044,'2023 Profitability Detail'!$E:$E,$E1044)/1000000</f>
        <v>0</v>
      </c>
      <c r="AO1044" s="286">
        <f>SUMIFS('2023 Profitability Detail'!S:S,'2023 Profitability Detail'!$C:$C,$B1044,'2023 Profitability Detail'!$E:$E,$E1044)/1000000</f>
        <v>0</v>
      </c>
      <c r="AP1044" s="286">
        <f>SUMIFS('2023 Profitability Detail'!T:T,'2023 Profitability Detail'!$C:$C,$B1044,'2023 Profitability Detail'!$E:$E,$E1044)/1000000</f>
        <v>0</v>
      </c>
      <c r="AQ1044" s="286">
        <f>SUMIFS('2023 Profitability Detail'!U:U,'2023 Profitability Detail'!$C:$C,$B1044,'2023 Profitability Detail'!$E:$E,$E1044)/1000000</f>
        <v>0</v>
      </c>
      <c r="AR1044" s="286">
        <f>SUMIFS('2023 Profitability Detail'!V:V,'2023 Profitability Detail'!$C:$C,$B1044,'2023 Profitability Detail'!$E:$E,$E1044)/1000000</f>
        <v>0</v>
      </c>
      <c r="AS1044" s="286">
        <f>SUMIFS('2023 Profitability Detail'!W:W,'2023 Profitability Detail'!$C:$C,$B1044,'2023 Profitability Detail'!$E:$E,$E1044)/1000000</f>
        <v>0</v>
      </c>
      <c r="AT1044" s="119" t="str">
        <f t="shared" si="993"/>
        <v>N</v>
      </c>
    </row>
    <row r="1045" s="119" customFormat="1" spans="1:46">
      <c r="A1045" s="119">
        <f t="shared" ref="A1045:A1108" si="1039">A1030+1</f>
        <v>70</v>
      </c>
      <c r="B1045" s="246" t="str">
        <f>VLOOKUP($A1045,'R - Client'!$A:$B,2,FALSE)</f>
        <v>Prosperity Life</v>
      </c>
      <c r="C1045" s="119">
        <f t="shared" ref="C1045:C1108" si="1040">C1030</f>
        <v>6</v>
      </c>
      <c r="E1045" s="258" t="str">
        <f>IF(VLOOKUP($C1045,'R - Client'!$T$2:$U$16,2,FALSE)="Client",$B1045,VLOOKUP($C1045,'R - Client'!$T$2:$U$16,2,FALSE))</f>
        <v>Servicing Fees</v>
      </c>
      <c r="F1045" s="278">
        <f t="shared" ref="F1045" si="1041">(SUMIFS($J1045:$AS1045,$J$3:$AS$3,F$4,$J$2:$AS$2,"Y")/COUNTIFS($J$3:$AS$3,F$4,$J$2:$AS$2,"Y"))*12</f>
        <v>6325</v>
      </c>
      <c r="G1045" s="278">
        <f t="shared" si="1025"/>
        <v>20350</v>
      </c>
      <c r="H1045" s="278">
        <f t="shared" si="1025"/>
        <v>68060</v>
      </c>
      <c r="I1045" s="260"/>
      <c r="J1045" s="260">
        <f>SUMIFS('Archive Profitability Detail'!S:S,'Archive Profitability Detail'!$C:$C,$B1045,'Archive Profitability Detail'!$E:$E,$E1045)</f>
        <v>0</v>
      </c>
      <c r="K1045" s="260">
        <f>SUMIFS('Archive Profitability Detail'!T:T,'Archive Profitability Detail'!$C:$C,$B1045,'Archive Profitability Detail'!$E:$E,$E1045)</f>
        <v>0</v>
      </c>
      <c r="L1045" s="260">
        <f>SUMIFS('Archive Profitability Detail'!U:U,'Archive Profitability Detail'!$C:$C,$B1045,'Archive Profitability Detail'!$E:$E,$E1045)</f>
        <v>0</v>
      </c>
      <c r="M1045" s="260">
        <f>SUMIFS('Archive Profitability Detail'!V:V,'Archive Profitability Detail'!$C:$C,$B1045,'Archive Profitability Detail'!$E:$E,$E1045)</f>
        <v>550</v>
      </c>
      <c r="N1045" s="260">
        <f>SUMIFS('Archive Profitability Detail'!W:W,'Archive Profitability Detail'!$C:$C,$B1045,'Archive Profitability Detail'!$E:$E,$E1045)</f>
        <v>0</v>
      </c>
      <c r="O1045" s="260">
        <f>SUMIFS('Archive Profitability Detail'!X:X,'Archive Profitability Detail'!$C:$C,$B1045,'Archive Profitability Detail'!$E:$E,$E1045)</f>
        <v>550</v>
      </c>
      <c r="P1045" s="260">
        <f>SUMIFS('Archive Profitability Detail'!Y:Y,'Archive Profitability Detail'!$C:$C,$B1045,'Archive Profitability Detail'!$E:$E,$E1045)</f>
        <v>550</v>
      </c>
      <c r="Q1045" s="260">
        <f>SUMIFS('Archive Profitability Detail'!Z:Z,'Archive Profitability Detail'!$C:$C,$B1045,'Archive Profitability Detail'!$E:$E,$E1045)</f>
        <v>550</v>
      </c>
      <c r="R1045" s="260">
        <f>SUMIFS('Archive Profitability Detail'!AA:AA,'Archive Profitability Detail'!$C:$C,$B1045,'Archive Profitability Detail'!$E:$E,$E1045)</f>
        <v>550</v>
      </c>
      <c r="S1045" s="260">
        <f>SUMIFS('Archive Profitability Detail'!AB:AB,'Archive Profitability Detail'!$C:$C,$B1045,'Archive Profitability Detail'!$E:$E,$E1045)</f>
        <v>825</v>
      </c>
      <c r="T1045" s="260">
        <f>SUMIFS('Archive Profitability Detail'!AC:AC,'Archive Profitability Detail'!$C:$C,$B1045,'Archive Profitability Detail'!$E:$E,$E1045)</f>
        <v>1375</v>
      </c>
      <c r="U1045" s="260">
        <f>SUMIFS('Archive Profitability Detail'!AD:AD,'Archive Profitability Detail'!$C:$C,$B1045,'Archive Profitability Detail'!$E:$E,$E1045)</f>
        <v>1375</v>
      </c>
      <c r="V1045" s="260">
        <f>SUMIFS('Archive Profitability Detail'!AE:AE,'Archive Profitability Detail'!$C:$C,$B1045,'Archive Profitability Detail'!$E:$E,$E1045)</f>
        <v>1375</v>
      </c>
      <c r="W1045" s="260">
        <f>SUMIFS('Archive Profitability Detail'!AF:AF,'Archive Profitability Detail'!$C:$C,$B1045,'Archive Profitability Detail'!$E:$E,$E1045)</f>
        <v>1375</v>
      </c>
      <c r="X1045" s="260">
        <f>SUMIFS('Archive Profitability Detail'!AG:AG,'Archive Profitability Detail'!$C:$C,$B1045,'Archive Profitability Detail'!$E:$E,$E1045)</f>
        <v>1375</v>
      </c>
      <c r="Y1045" s="260">
        <f>SUMIFS('Archive Profitability Detail'!AH:AH,'Archive Profitability Detail'!$C:$C,$B1045,'Archive Profitability Detail'!$E:$E,$E1045)</f>
        <v>1375</v>
      </c>
      <c r="Z1045" s="260">
        <f>SUMIFS('Archive Profitability Detail'!AI:AI,'Archive Profitability Detail'!$C:$C,$B1045,'Archive Profitability Detail'!$E:$E,$E1045)</f>
        <v>1375</v>
      </c>
      <c r="AA1045" s="260">
        <f>SUMIFS('Archive Profitability Detail'!AJ:AJ,'Archive Profitability Detail'!$C:$C,$B1045,'Archive Profitability Detail'!$E:$E,$E1045)</f>
        <v>1925</v>
      </c>
      <c r="AB1045" s="260">
        <f>SUMIFS('Archive Profitability Detail'!AK:AK,'Archive Profitability Detail'!$C:$C,$B1045,'Archive Profitability Detail'!$E:$E,$E1045)</f>
        <v>1925</v>
      </c>
      <c r="AC1045" s="260">
        <f>SUMIFS('Archive Profitability Detail'!AL:AL,'Archive Profitability Detail'!$C:$C,$B1045,'Archive Profitability Detail'!$E:$E,$E1045)</f>
        <v>2200</v>
      </c>
      <c r="AD1045" s="260">
        <f>SUMIFS('Archive Profitability Detail'!AM:AM,'Archive Profitability Detail'!$C:$C,$B1045,'Archive Profitability Detail'!$E:$E,$E1045)</f>
        <v>1650</v>
      </c>
      <c r="AE1045" s="260">
        <f>SUMIFS('Archive Profitability Detail'!AN:AN,'Archive Profitability Detail'!$C:$C,$B1045,'Archive Profitability Detail'!$E:$E,$E1045)</f>
        <v>1925</v>
      </c>
      <c r="AF1045" s="260">
        <f>SUMIFS('Archive Profitability Detail'!AO:AO,'Archive Profitability Detail'!$C:$C,$B1045,'Archive Profitability Detail'!$E:$E,$E1045)</f>
        <v>1925</v>
      </c>
      <c r="AG1045" s="260">
        <f>SUMIFS('Archive Profitability Detail'!AP:AP,'Archive Profitability Detail'!$C:$C,$B1045,'Archive Profitability Detail'!$E:$E,$E1045)</f>
        <v>1925</v>
      </c>
      <c r="AH1045" s="260">
        <f>SUMIFS('2023 Profitability Detail'!L:L,'2023 Profitability Detail'!$C:$C,$B1045,'2023 Profitability Detail'!$E:$E,$E1045)</f>
        <v>7295</v>
      </c>
      <c r="AI1045" s="260">
        <f>SUMIFS('2023 Profitability Detail'!M:M,'2023 Profitability Detail'!$C:$C,$B1045,'2023 Profitability Detail'!$E:$E,$E1045)</f>
        <v>7520</v>
      </c>
      <c r="AJ1045" s="260">
        <f>SUMIFS('2023 Profitability Detail'!N:N,'2023 Profitability Detail'!$C:$C,$B1045,'2023 Profitability Detail'!$E:$E,$E1045)</f>
        <v>2200</v>
      </c>
      <c r="AK1045" s="260">
        <f>SUMIFS('2023 Profitability Detail'!O:O,'2023 Profitability Detail'!$C:$C,$B1045,'2023 Profitability Detail'!$E:$E,$E1045)</f>
        <v>0</v>
      </c>
      <c r="AL1045" s="260">
        <f>SUMIFS('2023 Profitability Detail'!P:P,'2023 Profitability Detail'!$C:$C,$B1045,'2023 Profitability Detail'!$E:$E,$E1045)</f>
        <v>0</v>
      </c>
      <c r="AM1045" s="260">
        <f>SUMIFS('2023 Profitability Detail'!Q:Q,'2023 Profitability Detail'!$C:$C,$B1045,'2023 Profitability Detail'!$E:$E,$E1045)</f>
        <v>0</v>
      </c>
      <c r="AN1045" s="260">
        <f>SUMIFS('2023 Profitability Detail'!R:R,'2023 Profitability Detail'!$C:$C,$B1045,'2023 Profitability Detail'!$E:$E,$E1045)</f>
        <v>0</v>
      </c>
      <c r="AO1045" s="260">
        <f>SUMIFS('2023 Profitability Detail'!S:S,'2023 Profitability Detail'!$C:$C,$B1045,'2023 Profitability Detail'!$E:$E,$E1045)</f>
        <v>0</v>
      </c>
      <c r="AP1045" s="260">
        <f>SUMIFS('2023 Profitability Detail'!T:T,'2023 Profitability Detail'!$C:$C,$B1045,'2023 Profitability Detail'!$E:$E,$E1045)</f>
        <v>0</v>
      </c>
      <c r="AQ1045" s="260">
        <f>SUMIFS('2023 Profitability Detail'!U:U,'2023 Profitability Detail'!$C:$C,$B1045,'2023 Profitability Detail'!$E:$E,$E1045)</f>
        <v>0</v>
      </c>
      <c r="AR1045" s="260">
        <f>SUMIFS('2023 Profitability Detail'!V:V,'2023 Profitability Detail'!$C:$C,$B1045,'2023 Profitability Detail'!$E:$E,$E1045)</f>
        <v>0</v>
      </c>
      <c r="AS1045" s="260">
        <f>SUMIFS('2023 Profitability Detail'!W:W,'2023 Profitability Detail'!$C:$C,$B1045,'2023 Profitability Detail'!$E:$E,$E1045)</f>
        <v>0</v>
      </c>
      <c r="AT1045" s="119" t="str">
        <f t="shared" si="993"/>
        <v>N</v>
      </c>
    </row>
    <row r="1046" s="119" customFormat="1" spans="1:46">
      <c r="A1046" s="119">
        <f t="shared" si="1039"/>
        <v>70</v>
      </c>
      <c r="B1046" s="246" t="str">
        <f>VLOOKUP($A1046,'R - Client'!$A:$B,2,FALSE)</f>
        <v>Prosperity Life</v>
      </c>
      <c r="C1046" s="119">
        <f t="shared" si="1040"/>
        <v>7</v>
      </c>
      <c r="E1046" s="258" t="str">
        <f>IF(VLOOKUP($C1046,'R - Client'!$T$2:$U$16,2,FALSE)="Client",$B1046,VLOOKUP($C1046,'R - Client'!$T$2:$U$16,2,FALSE))</f>
        <v>Ancillary Fees</v>
      </c>
      <c r="F1046" s="278">
        <f t="shared" si="1025"/>
        <v>3000</v>
      </c>
      <c r="G1046" s="278">
        <f t="shared" si="1025"/>
        <v>2000</v>
      </c>
      <c r="H1046" s="278">
        <f t="shared" si="1025"/>
        <v>4000</v>
      </c>
      <c r="I1046" s="260"/>
      <c r="J1046" s="260">
        <f>SUMIFS('Archive Profitability Detail'!S:S,'Archive Profitability Detail'!$C:$C,$B1046,'Archive Profitability Detail'!$E:$E,$E1046)</f>
        <v>0</v>
      </c>
      <c r="K1046" s="260">
        <f>SUMIFS('Archive Profitability Detail'!T:T,'Archive Profitability Detail'!$C:$C,$B1046,'Archive Profitability Detail'!$E:$E,$E1046)</f>
        <v>0</v>
      </c>
      <c r="L1046" s="260">
        <f>SUMIFS('Archive Profitability Detail'!U:U,'Archive Profitability Detail'!$C:$C,$B1046,'Archive Profitability Detail'!$E:$E,$E1046)</f>
        <v>0</v>
      </c>
      <c r="M1046" s="260">
        <f>SUMIFS('Archive Profitability Detail'!V:V,'Archive Profitability Detail'!$C:$C,$B1046,'Archive Profitability Detail'!$E:$E,$E1046)</f>
        <v>2000</v>
      </c>
      <c r="N1046" s="260">
        <f>SUMIFS('Archive Profitability Detail'!W:W,'Archive Profitability Detail'!$C:$C,$B1046,'Archive Profitability Detail'!$E:$E,$E1046)</f>
        <v>-1000</v>
      </c>
      <c r="O1046" s="260">
        <f>SUMIFS('Archive Profitability Detail'!X:X,'Archive Profitability Detail'!$C:$C,$B1046,'Archive Profitability Detail'!$E:$E,$E1046)</f>
        <v>1000</v>
      </c>
      <c r="P1046" s="260">
        <f>SUMIFS('Archive Profitability Detail'!Y:Y,'Archive Profitability Detail'!$C:$C,$B1046,'Archive Profitability Detail'!$E:$E,$E1046)</f>
        <v>0</v>
      </c>
      <c r="Q1046" s="260">
        <f>SUMIFS('Archive Profitability Detail'!Z:Z,'Archive Profitability Detail'!$C:$C,$B1046,'Archive Profitability Detail'!$E:$E,$E1046)</f>
        <v>0</v>
      </c>
      <c r="R1046" s="260">
        <f>SUMIFS('Archive Profitability Detail'!AA:AA,'Archive Profitability Detail'!$C:$C,$B1046,'Archive Profitability Detail'!$E:$E,$E1046)</f>
        <v>0</v>
      </c>
      <c r="S1046" s="260">
        <f>SUMIFS('Archive Profitability Detail'!AB:AB,'Archive Profitability Detail'!$C:$C,$B1046,'Archive Profitability Detail'!$E:$E,$E1046)</f>
        <v>0</v>
      </c>
      <c r="T1046" s="260">
        <f>SUMIFS('Archive Profitability Detail'!AC:AC,'Archive Profitability Detail'!$C:$C,$B1046,'Archive Profitability Detail'!$E:$E,$E1046)</f>
        <v>1000</v>
      </c>
      <c r="U1046" s="260">
        <f>SUMIFS('Archive Profitability Detail'!AD:AD,'Archive Profitability Detail'!$C:$C,$B1046,'Archive Profitability Detail'!$E:$E,$E1046)</f>
        <v>0</v>
      </c>
      <c r="V1046" s="260">
        <f>SUMIFS('Archive Profitability Detail'!AE:AE,'Archive Profitability Detail'!$C:$C,$B1046,'Archive Profitability Detail'!$E:$E,$E1046)</f>
        <v>0</v>
      </c>
      <c r="W1046" s="260">
        <f>SUMIFS('Archive Profitability Detail'!AF:AF,'Archive Profitability Detail'!$C:$C,$B1046,'Archive Profitability Detail'!$E:$E,$E1046)</f>
        <v>0</v>
      </c>
      <c r="X1046" s="260">
        <f>SUMIFS('Archive Profitability Detail'!AG:AG,'Archive Profitability Detail'!$C:$C,$B1046,'Archive Profitability Detail'!$E:$E,$E1046)</f>
        <v>0</v>
      </c>
      <c r="Y1046" s="260">
        <f>SUMIFS('Archive Profitability Detail'!AH:AH,'Archive Profitability Detail'!$C:$C,$B1046,'Archive Profitability Detail'!$E:$E,$E1046)</f>
        <v>0</v>
      </c>
      <c r="Z1046" s="260">
        <f>SUMIFS('Archive Profitability Detail'!AI:AI,'Archive Profitability Detail'!$C:$C,$B1046,'Archive Profitability Detail'!$E:$E,$E1046)</f>
        <v>0</v>
      </c>
      <c r="AA1046" s="260">
        <f>SUMIFS('Archive Profitability Detail'!AJ:AJ,'Archive Profitability Detail'!$C:$C,$B1046,'Archive Profitability Detail'!$E:$E,$E1046)</f>
        <v>2000</v>
      </c>
      <c r="AB1046" s="260">
        <f>SUMIFS('Archive Profitability Detail'!AK:AK,'Archive Profitability Detail'!$C:$C,$B1046,'Archive Profitability Detail'!$E:$E,$E1046)</f>
        <v>0</v>
      </c>
      <c r="AC1046" s="260">
        <f>SUMIFS('Archive Profitability Detail'!AL:AL,'Archive Profitability Detail'!$C:$C,$B1046,'Archive Profitability Detail'!$E:$E,$E1046)</f>
        <v>0</v>
      </c>
      <c r="AD1046" s="260">
        <f>SUMIFS('Archive Profitability Detail'!AM:AM,'Archive Profitability Detail'!$C:$C,$B1046,'Archive Profitability Detail'!$E:$E,$E1046)</f>
        <v>0</v>
      </c>
      <c r="AE1046" s="260">
        <f>SUMIFS('Archive Profitability Detail'!AN:AN,'Archive Profitability Detail'!$C:$C,$B1046,'Archive Profitability Detail'!$E:$E,$E1046)</f>
        <v>0</v>
      </c>
      <c r="AF1046" s="260">
        <f>SUMIFS('Archive Profitability Detail'!AO:AO,'Archive Profitability Detail'!$C:$C,$B1046,'Archive Profitability Detail'!$E:$E,$E1046)</f>
        <v>0</v>
      </c>
      <c r="AG1046" s="260">
        <f>SUMIFS('Archive Profitability Detail'!AP:AP,'Archive Profitability Detail'!$C:$C,$B1046,'Archive Profitability Detail'!$E:$E,$E1046)</f>
        <v>0</v>
      </c>
      <c r="AH1046" s="260">
        <f>SUMIFS('2023 Profitability Detail'!L:L,'2023 Profitability Detail'!$C:$C,$B1046,'2023 Profitability Detail'!$E:$E,$E1046)</f>
        <v>0</v>
      </c>
      <c r="AI1046" s="260">
        <f>SUMIFS('2023 Profitability Detail'!M:M,'2023 Profitability Detail'!$C:$C,$B1046,'2023 Profitability Detail'!$E:$E,$E1046)</f>
        <v>1000</v>
      </c>
      <c r="AJ1046" s="260">
        <f>SUMIFS('2023 Profitability Detail'!N:N,'2023 Profitability Detail'!$C:$C,$B1046,'2023 Profitability Detail'!$E:$E,$E1046)</f>
        <v>0</v>
      </c>
      <c r="AK1046" s="260">
        <f>SUMIFS('2023 Profitability Detail'!O:O,'2023 Profitability Detail'!$C:$C,$B1046,'2023 Profitability Detail'!$E:$E,$E1046)</f>
        <v>0</v>
      </c>
      <c r="AL1046" s="260">
        <f>SUMIFS('2023 Profitability Detail'!P:P,'2023 Profitability Detail'!$C:$C,$B1046,'2023 Profitability Detail'!$E:$E,$E1046)</f>
        <v>0</v>
      </c>
      <c r="AM1046" s="260">
        <f>SUMIFS('2023 Profitability Detail'!Q:Q,'2023 Profitability Detail'!$C:$C,$B1046,'2023 Profitability Detail'!$E:$E,$E1046)</f>
        <v>0</v>
      </c>
      <c r="AN1046" s="260">
        <f>SUMIFS('2023 Profitability Detail'!R:R,'2023 Profitability Detail'!$C:$C,$B1046,'2023 Profitability Detail'!$E:$E,$E1046)</f>
        <v>0</v>
      </c>
      <c r="AO1046" s="260">
        <f>SUMIFS('2023 Profitability Detail'!S:S,'2023 Profitability Detail'!$C:$C,$B1046,'2023 Profitability Detail'!$E:$E,$E1046)</f>
        <v>0</v>
      </c>
      <c r="AP1046" s="260">
        <f>SUMIFS('2023 Profitability Detail'!T:T,'2023 Profitability Detail'!$C:$C,$B1046,'2023 Profitability Detail'!$E:$E,$E1046)</f>
        <v>0</v>
      </c>
      <c r="AQ1046" s="260">
        <f>SUMIFS('2023 Profitability Detail'!U:U,'2023 Profitability Detail'!$C:$C,$B1046,'2023 Profitability Detail'!$E:$E,$E1046)</f>
        <v>0</v>
      </c>
      <c r="AR1046" s="260">
        <f>SUMIFS('2023 Profitability Detail'!V:V,'2023 Profitability Detail'!$C:$C,$B1046,'2023 Profitability Detail'!$E:$E,$E1046)</f>
        <v>0</v>
      </c>
      <c r="AS1046" s="260">
        <f>SUMIFS('2023 Profitability Detail'!W:W,'2023 Profitability Detail'!$C:$C,$B1046,'2023 Profitability Detail'!$E:$E,$E1046)</f>
        <v>0</v>
      </c>
      <c r="AT1046" s="119" t="str">
        <f t="shared" si="993"/>
        <v>N</v>
      </c>
    </row>
    <row r="1047" s="119" customFormat="1" spans="1:45">
      <c r="A1047" s="119">
        <f t="shared" si="1039"/>
        <v>70</v>
      </c>
      <c r="B1047" s="246" t="str">
        <f>VLOOKUP($A1047,'R - Client'!$A:$B,2,FALSE)</f>
        <v>Prosperity Life</v>
      </c>
      <c r="C1047" s="119">
        <f t="shared" si="1040"/>
        <v>8</v>
      </c>
      <c r="E1047" s="279" t="str">
        <f>IF(VLOOKUP($C1047,'R - Client'!$T$2:$U$16,2,FALSE)="Client",$B1047,VLOOKUP($C1047,'R - Client'!$T$2:$U$16,2,FALSE))</f>
        <v>Staffing Income</v>
      </c>
      <c r="F1047" s="280">
        <f t="shared" si="1025"/>
        <v>0</v>
      </c>
      <c r="G1047" s="280">
        <f t="shared" si="1025"/>
        <v>0</v>
      </c>
      <c r="H1047" s="280">
        <f t="shared" si="1025"/>
        <v>0</v>
      </c>
      <c r="I1047" s="292"/>
      <c r="J1047" s="292">
        <f>SUMIFS('Archive Profitability Detail'!S:S,'Archive Profitability Detail'!$C:$C,$B1047,'Archive Profitability Detail'!$E:$E,$E1047)</f>
        <v>0</v>
      </c>
      <c r="K1047" s="292">
        <f>SUMIFS('Archive Profitability Detail'!T:T,'Archive Profitability Detail'!$C:$C,$B1047,'Archive Profitability Detail'!$E:$E,$E1047)</f>
        <v>0</v>
      </c>
      <c r="L1047" s="292">
        <f>SUMIFS('Archive Profitability Detail'!U:U,'Archive Profitability Detail'!$C:$C,$B1047,'Archive Profitability Detail'!$E:$E,$E1047)</f>
        <v>0</v>
      </c>
      <c r="M1047" s="292">
        <f>SUMIFS('Archive Profitability Detail'!V:V,'Archive Profitability Detail'!$C:$C,$B1047,'Archive Profitability Detail'!$E:$E,$E1047)</f>
        <v>0</v>
      </c>
      <c r="N1047" s="292">
        <f>SUMIFS('Archive Profitability Detail'!W:W,'Archive Profitability Detail'!$C:$C,$B1047,'Archive Profitability Detail'!$E:$E,$E1047)</f>
        <v>0</v>
      </c>
      <c r="O1047" s="292">
        <f>SUMIFS('Archive Profitability Detail'!X:X,'Archive Profitability Detail'!$C:$C,$B1047,'Archive Profitability Detail'!$E:$E,$E1047)</f>
        <v>0</v>
      </c>
      <c r="P1047" s="292">
        <f>SUMIFS('Archive Profitability Detail'!Y:Y,'Archive Profitability Detail'!$C:$C,$B1047,'Archive Profitability Detail'!$E:$E,$E1047)</f>
        <v>0</v>
      </c>
      <c r="Q1047" s="292">
        <f>SUMIFS('Archive Profitability Detail'!Z:Z,'Archive Profitability Detail'!$C:$C,$B1047,'Archive Profitability Detail'!$E:$E,$E1047)</f>
        <v>0</v>
      </c>
      <c r="R1047" s="292">
        <f>SUMIFS('Archive Profitability Detail'!AA:AA,'Archive Profitability Detail'!$C:$C,$B1047,'Archive Profitability Detail'!$E:$E,$E1047)</f>
        <v>0</v>
      </c>
      <c r="S1047" s="292">
        <f>SUMIFS('Archive Profitability Detail'!AB:AB,'Archive Profitability Detail'!$C:$C,$B1047,'Archive Profitability Detail'!$E:$E,$E1047)</f>
        <v>0</v>
      </c>
      <c r="T1047" s="292">
        <f>SUMIFS('Archive Profitability Detail'!AC:AC,'Archive Profitability Detail'!$C:$C,$B1047,'Archive Profitability Detail'!$E:$E,$E1047)</f>
        <v>0</v>
      </c>
      <c r="U1047" s="292">
        <f>SUMIFS('Archive Profitability Detail'!AD:AD,'Archive Profitability Detail'!$C:$C,$B1047,'Archive Profitability Detail'!$E:$E,$E1047)</f>
        <v>0</v>
      </c>
      <c r="V1047" s="292">
        <f>SUMIFS('Archive Profitability Detail'!AE:AE,'Archive Profitability Detail'!$C:$C,$B1047,'Archive Profitability Detail'!$E:$E,$E1047)</f>
        <v>0</v>
      </c>
      <c r="W1047" s="292">
        <f>SUMIFS('Archive Profitability Detail'!AF:AF,'Archive Profitability Detail'!$C:$C,$B1047,'Archive Profitability Detail'!$E:$E,$E1047)</f>
        <v>0</v>
      </c>
      <c r="X1047" s="292">
        <f>SUMIFS('Archive Profitability Detail'!AG:AG,'Archive Profitability Detail'!$C:$C,$B1047,'Archive Profitability Detail'!$E:$E,$E1047)</f>
        <v>0</v>
      </c>
      <c r="Y1047" s="292">
        <f>SUMIFS('Archive Profitability Detail'!AH:AH,'Archive Profitability Detail'!$C:$C,$B1047,'Archive Profitability Detail'!$E:$E,$E1047)</f>
        <v>0</v>
      </c>
      <c r="Z1047" s="292">
        <f>SUMIFS('Archive Profitability Detail'!AI:AI,'Archive Profitability Detail'!$C:$C,$B1047,'Archive Profitability Detail'!$E:$E,$E1047)</f>
        <v>0</v>
      </c>
      <c r="AA1047" s="292">
        <f>SUMIFS('Archive Profitability Detail'!AJ:AJ,'Archive Profitability Detail'!$C:$C,$B1047,'Archive Profitability Detail'!$E:$E,$E1047)</f>
        <v>0</v>
      </c>
      <c r="AB1047" s="292">
        <f>SUMIFS('Archive Profitability Detail'!AK:AK,'Archive Profitability Detail'!$C:$C,$B1047,'Archive Profitability Detail'!$E:$E,$E1047)</f>
        <v>0</v>
      </c>
      <c r="AC1047" s="292">
        <f>SUMIFS('Archive Profitability Detail'!AL:AL,'Archive Profitability Detail'!$C:$C,$B1047,'Archive Profitability Detail'!$E:$E,$E1047)</f>
        <v>0</v>
      </c>
      <c r="AD1047" s="292">
        <f>SUMIFS('Archive Profitability Detail'!AM:AM,'Archive Profitability Detail'!$C:$C,$B1047,'Archive Profitability Detail'!$E:$E,$E1047)</f>
        <v>0</v>
      </c>
      <c r="AE1047" s="292">
        <f>SUMIFS('Archive Profitability Detail'!AN:AN,'Archive Profitability Detail'!$C:$C,$B1047,'Archive Profitability Detail'!$E:$E,$E1047)</f>
        <v>0</v>
      </c>
      <c r="AF1047" s="292">
        <f>SUMIFS('Archive Profitability Detail'!AO:AO,'Archive Profitability Detail'!$C:$C,$B1047,'Archive Profitability Detail'!$E:$E,$E1047)</f>
        <v>0</v>
      </c>
      <c r="AG1047" s="292">
        <f>SUMIFS('Archive Profitability Detail'!AP:AP,'Archive Profitability Detail'!$C:$C,$B1047,'Archive Profitability Detail'!$E:$E,$E1047)</f>
        <v>0</v>
      </c>
      <c r="AH1047" s="292">
        <f>SUMIFS('2023 Profitability Detail'!L:L,'2023 Profitability Detail'!$C:$C,$B1047,'2023 Profitability Detail'!$E:$E,$E1047)</f>
        <v>0</v>
      </c>
      <c r="AI1047" s="292">
        <f>SUMIFS('2023 Profitability Detail'!M:M,'2023 Profitability Detail'!$C:$C,$B1047,'2023 Profitability Detail'!$E:$E,$E1047)</f>
        <v>0</v>
      </c>
      <c r="AJ1047" s="292">
        <f>SUMIFS('2023 Profitability Detail'!N:N,'2023 Profitability Detail'!$C:$C,$B1047,'2023 Profitability Detail'!$E:$E,$E1047)</f>
        <v>0</v>
      </c>
      <c r="AK1047" s="292">
        <f>SUMIFS('2023 Profitability Detail'!O:O,'2023 Profitability Detail'!$C:$C,$B1047,'2023 Profitability Detail'!$E:$E,$E1047)</f>
        <v>0</v>
      </c>
      <c r="AL1047" s="292">
        <f>SUMIFS('2023 Profitability Detail'!P:P,'2023 Profitability Detail'!$C:$C,$B1047,'2023 Profitability Detail'!$E:$E,$E1047)</f>
        <v>0</v>
      </c>
      <c r="AM1047" s="292">
        <f>SUMIFS('2023 Profitability Detail'!Q:Q,'2023 Profitability Detail'!$C:$C,$B1047,'2023 Profitability Detail'!$E:$E,$E1047)</f>
        <v>0</v>
      </c>
      <c r="AN1047" s="292">
        <f>SUMIFS('2023 Profitability Detail'!R:R,'2023 Profitability Detail'!$C:$C,$B1047,'2023 Profitability Detail'!$E:$E,$E1047)</f>
        <v>0</v>
      </c>
      <c r="AO1047" s="292">
        <f>SUMIFS('2023 Profitability Detail'!S:S,'2023 Profitability Detail'!$C:$C,$B1047,'2023 Profitability Detail'!$E:$E,$E1047)</f>
        <v>0</v>
      </c>
      <c r="AP1047" s="292">
        <f>SUMIFS('2023 Profitability Detail'!T:T,'2023 Profitability Detail'!$C:$C,$B1047,'2023 Profitability Detail'!$E:$E,$E1047)</f>
        <v>0</v>
      </c>
      <c r="AQ1047" s="292">
        <f>SUMIFS('2023 Profitability Detail'!U:U,'2023 Profitability Detail'!$C:$C,$B1047,'2023 Profitability Detail'!$E:$E,$E1047)</f>
        <v>0</v>
      </c>
      <c r="AR1047" s="292">
        <f>SUMIFS('2023 Profitability Detail'!V:V,'2023 Profitability Detail'!$C:$C,$B1047,'2023 Profitability Detail'!$E:$E,$E1047)</f>
        <v>0</v>
      </c>
      <c r="AS1047" s="292">
        <f>SUMIFS('2023 Profitability Detail'!W:W,'2023 Profitability Detail'!$C:$C,$B1047,'2023 Profitability Detail'!$E:$E,$E1047)</f>
        <v>0</v>
      </c>
    </row>
    <row r="1048" s="119" customFormat="1" spans="1:46">
      <c r="A1048" s="119">
        <f t="shared" si="1039"/>
        <v>70</v>
      </c>
      <c r="B1048" s="246" t="str">
        <f>VLOOKUP($A1048,'R - Client'!$A:$B,2,FALSE)</f>
        <v>Prosperity Life</v>
      </c>
      <c r="C1048" s="119">
        <f t="shared" si="1040"/>
        <v>9</v>
      </c>
      <c r="E1048" s="258" t="str">
        <f>IF(VLOOKUP($C1048,'R - Client'!$T$2:$U$16,2,FALSE)="Client",$B1048,VLOOKUP($C1048,'R - Client'!$T$2:$U$16,2,FALSE))</f>
        <v>Total Revenue (excl. IOD)</v>
      </c>
      <c r="F1048" s="278">
        <f t="shared" si="1025"/>
        <v>9325</v>
      </c>
      <c r="G1048" s="278">
        <f t="shared" si="1025"/>
        <v>22350</v>
      </c>
      <c r="H1048" s="278">
        <f t="shared" si="1025"/>
        <v>72060</v>
      </c>
      <c r="I1048" s="260"/>
      <c r="J1048" s="260">
        <f>SUMIFS('Archive Profitability Detail'!S:S,'Archive Profitability Detail'!$C:$C,$B1048,'Archive Profitability Detail'!$E:$E,$E1048)</f>
        <v>0</v>
      </c>
      <c r="K1048" s="260">
        <f>SUMIFS('Archive Profitability Detail'!T:T,'Archive Profitability Detail'!$C:$C,$B1048,'Archive Profitability Detail'!$E:$E,$E1048)</f>
        <v>0</v>
      </c>
      <c r="L1048" s="260">
        <f>SUMIFS('Archive Profitability Detail'!U:U,'Archive Profitability Detail'!$C:$C,$B1048,'Archive Profitability Detail'!$E:$E,$E1048)</f>
        <v>0</v>
      </c>
      <c r="M1048" s="260">
        <f>SUMIFS('Archive Profitability Detail'!V:V,'Archive Profitability Detail'!$C:$C,$B1048,'Archive Profitability Detail'!$E:$E,$E1048)</f>
        <v>2550</v>
      </c>
      <c r="N1048" s="260">
        <f>SUMIFS('Archive Profitability Detail'!W:W,'Archive Profitability Detail'!$C:$C,$B1048,'Archive Profitability Detail'!$E:$E,$E1048)</f>
        <v>-1000</v>
      </c>
      <c r="O1048" s="260">
        <f>SUMIFS('Archive Profitability Detail'!X:X,'Archive Profitability Detail'!$C:$C,$B1048,'Archive Profitability Detail'!$E:$E,$E1048)</f>
        <v>1550</v>
      </c>
      <c r="P1048" s="260">
        <f>SUMIFS('Archive Profitability Detail'!Y:Y,'Archive Profitability Detail'!$C:$C,$B1048,'Archive Profitability Detail'!$E:$E,$E1048)</f>
        <v>550</v>
      </c>
      <c r="Q1048" s="260">
        <f>SUMIFS('Archive Profitability Detail'!Z:Z,'Archive Profitability Detail'!$C:$C,$B1048,'Archive Profitability Detail'!$E:$E,$E1048)</f>
        <v>550</v>
      </c>
      <c r="R1048" s="260">
        <f>SUMIFS('Archive Profitability Detail'!AA:AA,'Archive Profitability Detail'!$C:$C,$B1048,'Archive Profitability Detail'!$E:$E,$E1048)</f>
        <v>550</v>
      </c>
      <c r="S1048" s="260">
        <f>SUMIFS('Archive Profitability Detail'!AB:AB,'Archive Profitability Detail'!$C:$C,$B1048,'Archive Profitability Detail'!$E:$E,$E1048)</f>
        <v>825</v>
      </c>
      <c r="T1048" s="260">
        <f>SUMIFS('Archive Profitability Detail'!AC:AC,'Archive Profitability Detail'!$C:$C,$B1048,'Archive Profitability Detail'!$E:$E,$E1048)</f>
        <v>2375</v>
      </c>
      <c r="U1048" s="260">
        <f>SUMIFS('Archive Profitability Detail'!AD:AD,'Archive Profitability Detail'!$C:$C,$B1048,'Archive Profitability Detail'!$E:$E,$E1048)</f>
        <v>1375</v>
      </c>
      <c r="V1048" s="260">
        <f>SUMIFS('Archive Profitability Detail'!AE:AE,'Archive Profitability Detail'!$C:$C,$B1048,'Archive Profitability Detail'!$E:$E,$E1048)</f>
        <v>1375</v>
      </c>
      <c r="W1048" s="260">
        <f>SUMIFS('Archive Profitability Detail'!AF:AF,'Archive Profitability Detail'!$C:$C,$B1048,'Archive Profitability Detail'!$E:$E,$E1048)</f>
        <v>1375</v>
      </c>
      <c r="X1048" s="260">
        <f>SUMIFS('Archive Profitability Detail'!AG:AG,'Archive Profitability Detail'!$C:$C,$B1048,'Archive Profitability Detail'!$E:$E,$E1048)</f>
        <v>1375</v>
      </c>
      <c r="Y1048" s="260">
        <f>SUMIFS('Archive Profitability Detail'!AH:AH,'Archive Profitability Detail'!$C:$C,$B1048,'Archive Profitability Detail'!$E:$E,$E1048)</f>
        <v>1375</v>
      </c>
      <c r="Z1048" s="260">
        <f>SUMIFS('Archive Profitability Detail'!AI:AI,'Archive Profitability Detail'!$C:$C,$B1048,'Archive Profitability Detail'!$E:$E,$E1048)</f>
        <v>1375</v>
      </c>
      <c r="AA1048" s="260">
        <f>SUMIFS('Archive Profitability Detail'!AJ:AJ,'Archive Profitability Detail'!$C:$C,$B1048,'Archive Profitability Detail'!$E:$E,$E1048)</f>
        <v>3925</v>
      </c>
      <c r="AB1048" s="260">
        <f>SUMIFS('Archive Profitability Detail'!AK:AK,'Archive Profitability Detail'!$C:$C,$B1048,'Archive Profitability Detail'!$E:$E,$E1048)</f>
        <v>1925</v>
      </c>
      <c r="AC1048" s="260">
        <f>SUMIFS('Archive Profitability Detail'!AL:AL,'Archive Profitability Detail'!$C:$C,$B1048,'Archive Profitability Detail'!$E:$E,$E1048)</f>
        <v>2200</v>
      </c>
      <c r="AD1048" s="260">
        <f>SUMIFS('Archive Profitability Detail'!AM:AM,'Archive Profitability Detail'!$C:$C,$B1048,'Archive Profitability Detail'!$E:$E,$E1048)</f>
        <v>1650</v>
      </c>
      <c r="AE1048" s="260">
        <f>SUMIFS('Archive Profitability Detail'!AN:AN,'Archive Profitability Detail'!$C:$C,$B1048,'Archive Profitability Detail'!$E:$E,$E1048)</f>
        <v>1925</v>
      </c>
      <c r="AF1048" s="260">
        <f>SUMIFS('Archive Profitability Detail'!AO:AO,'Archive Profitability Detail'!$C:$C,$B1048,'Archive Profitability Detail'!$E:$E,$E1048)</f>
        <v>1925</v>
      </c>
      <c r="AG1048" s="260">
        <f>SUMIFS('Archive Profitability Detail'!AP:AP,'Archive Profitability Detail'!$C:$C,$B1048,'Archive Profitability Detail'!$E:$E,$E1048)</f>
        <v>1925</v>
      </c>
      <c r="AH1048" s="260">
        <f>SUMIFS('2023 Profitability Detail'!L:L,'2023 Profitability Detail'!$C:$C,$B1048,'2023 Profitability Detail'!$E:$E,$E1048)</f>
        <v>7295</v>
      </c>
      <c r="AI1048" s="260">
        <f>SUMIFS('2023 Profitability Detail'!M:M,'2023 Profitability Detail'!$C:$C,$B1048,'2023 Profitability Detail'!$E:$E,$E1048)</f>
        <v>8520</v>
      </c>
      <c r="AJ1048" s="260">
        <f>SUMIFS('2023 Profitability Detail'!N:N,'2023 Profitability Detail'!$C:$C,$B1048,'2023 Profitability Detail'!$E:$E,$E1048)</f>
        <v>2200</v>
      </c>
      <c r="AK1048" s="260">
        <f>SUMIFS('2023 Profitability Detail'!O:O,'2023 Profitability Detail'!$C:$C,$B1048,'2023 Profitability Detail'!$E:$E,$E1048)</f>
        <v>0</v>
      </c>
      <c r="AL1048" s="260">
        <f>SUMIFS('2023 Profitability Detail'!P:P,'2023 Profitability Detail'!$C:$C,$B1048,'2023 Profitability Detail'!$E:$E,$E1048)</f>
        <v>0</v>
      </c>
      <c r="AM1048" s="260">
        <f>SUMIFS('2023 Profitability Detail'!Q:Q,'2023 Profitability Detail'!$C:$C,$B1048,'2023 Profitability Detail'!$E:$E,$E1048)</f>
        <v>0</v>
      </c>
      <c r="AN1048" s="260">
        <f>SUMIFS('2023 Profitability Detail'!R:R,'2023 Profitability Detail'!$C:$C,$B1048,'2023 Profitability Detail'!$E:$E,$E1048)</f>
        <v>0</v>
      </c>
      <c r="AO1048" s="260">
        <f>SUMIFS('2023 Profitability Detail'!S:S,'2023 Profitability Detail'!$C:$C,$B1048,'2023 Profitability Detail'!$E:$E,$E1048)</f>
        <v>0</v>
      </c>
      <c r="AP1048" s="260">
        <f>SUMIFS('2023 Profitability Detail'!T:T,'2023 Profitability Detail'!$C:$C,$B1048,'2023 Profitability Detail'!$E:$E,$E1048)</f>
        <v>0</v>
      </c>
      <c r="AQ1048" s="260">
        <f>SUMIFS('2023 Profitability Detail'!U:U,'2023 Profitability Detail'!$C:$C,$B1048,'2023 Profitability Detail'!$E:$E,$E1048)</f>
        <v>0</v>
      </c>
      <c r="AR1048" s="260">
        <f>SUMIFS('2023 Profitability Detail'!V:V,'2023 Profitability Detail'!$C:$C,$B1048,'2023 Profitability Detail'!$E:$E,$E1048)</f>
        <v>0</v>
      </c>
      <c r="AS1048" s="260">
        <f>SUMIFS('2023 Profitability Detail'!W:W,'2023 Profitability Detail'!$C:$C,$B1048,'2023 Profitability Detail'!$E:$E,$E1048)</f>
        <v>0</v>
      </c>
      <c r="AT1048" s="119" t="str">
        <f t="shared" si="993"/>
        <v>N</v>
      </c>
    </row>
    <row r="1049" s="119" customFormat="1" ht="17.25" spans="1:46">
      <c r="A1049" s="119">
        <f t="shared" si="1039"/>
        <v>70</v>
      </c>
      <c r="B1049" s="246" t="str">
        <f>VLOOKUP($A1049,'R - Client'!$A:$B,2,FALSE)</f>
        <v>Prosperity Life</v>
      </c>
      <c r="C1049" s="119">
        <f t="shared" si="1040"/>
        <v>10</v>
      </c>
      <c r="E1049" s="281" t="str">
        <f>IF(VLOOKUP($C1049,'R - Client'!$T$2:$U$16,2,FALSE)="Client",$B1049,VLOOKUP($C1049,'R - Client'!$T$2:$U$16,2,FALSE))</f>
        <v>IOD</v>
      </c>
      <c r="F1049" s="282">
        <f t="shared" si="1025"/>
        <v>0</v>
      </c>
      <c r="G1049" s="282">
        <f t="shared" si="1025"/>
        <v>75654.9016924363</v>
      </c>
      <c r="H1049" s="282">
        <f t="shared" si="1025"/>
        <v>311394.799088131</v>
      </c>
      <c r="I1049" s="293"/>
      <c r="J1049" s="293">
        <f>SUMIFS('Archive Profitability Detail'!S:S,'Archive Profitability Detail'!$C:$C,$B1049,'Archive Profitability Detail'!$E:$E,$E1049)</f>
        <v>0</v>
      </c>
      <c r="K1049" s="293">
        <f>SUMIFS('Archive Profitability Detail'!T:T,'Archive Profitability Detail'!$C:$C,$B1049,'Archive Profitability Detail'!$E:$E,$E1049)</f>
        <v>0</v>
      </c>
      <c r="L1049" s="293">
        <f>SUMIFS('Archive Profitability Detail'!U:U,'Archive Profitability Detail'!$C:$C,$B1049,'Archive Profitability Detail'!$E:$E,$E1049)</f>
        <v>0</v>
      </c>
      <c r="M1049" s="293">
        <f>SUMIFS('Archive Profitability Detail'!V:V,'Archive Profitability Detail'!$C:$C,$B1049,'Archive Profitability Detail'!$E:$E,$E1049)</f>
        <v>0</v>
      </c>
      <c r="N1049" s="293">
        <f>SUMIFS('Archive Profitability Detail'!W:W,'Archive Profitability Detail'!$C:$C,$B1049,'Archive Profitability Detail'!$E:$E,$E1049)</f>
        <v>0</v>
      </c>
      <c r="O1049" s="293">
        <f>SUMIFS('Archive Profitability Detail'!X:X,'Archive Profitability Detail'!$C:$C,$B1049,'Archive Profitability Detail'!$E:$E,$E1049)</f>
        <v>0</v>
      </c>
      <c r="P1049" s="293">
        <f>SUMIFS('Archive Profitability Detail'!Y:Y,'Archive Profitability Detail'!$C:$C,$B1049,'Archive Profitability Detail'!$E:$E,$E1049)</f>
        <v>0</v>
      </c>
      <c r="Q1049" s="293">
        <f>SUMIFS('Archive Profitability Detail'!Z:Z,'Archive Profitability Detail'!$C:$C,$B1049,'Archive Profitability Detail'!$E:$E,$E1049)</f>
        <v>0</v>
      </c>
      <c r="R1049" s="293">
        <f>SUMIFS('Archive Profitability Detail'!AA:AA,'Archive Profitability Detail'!$C:$C,$B1049,'Archive Profitability Detail'!$E:$E,$E1049)</f>
        <v>0</v>
      </c>
      <c r="S1049" s="293">
        <f>SUMIFS('Archive Profitability Detail'!AB:AB,'Archive Profitability Detail'!$C:$C,$B1049,'Archive Profitability Detail'!$E:$E,$E1049)</f>
        <v>0</v>
      </c>
      <c r="T1049" s="293">
        <f>SUMIFS('Archive Profitability Detail'!AC:AC,'Archive Profitability Detail'!$C:$C,$B1049,'Archive Profitability Detail'!$E:$E,$E1049)</f>
        <v>0</v>
      </c>
      <c r="U1049" s="293">
        <f>SUMIFS('Archive Profitability Detail'!AD:AD,'Archive Profitability Detail'!$C:$C,$B1049,'Archive Profitability Detail'!$E:$E,$E1049)</f>
        <v>0</v>
      </c>
      <c r="V1049" s="293">
        <f>SUMIFS('Archive Profitability Detail'!AE:AE,'Archive Profitability Detail'!$C:$C,$B1049,'Archive Profitability Detail'!$E:$E,$E1049)</f>
        <v>12.4393974266625</v>
      </c>
      <c r="W1049" s="293">
        <f>SUMIFS('Archive Profitability Detail'!AF:AF,'Archive Profitability Detail'!$C:$C,$B1049,'Archive Profitability Detail'!$E:$E,$E1049)</f>
        <v>11.7883747025322</v>
      </c>
      <c r="X1049" s="293">
        <f>SUMIFS('Archive Profitability Detail'!AG:AG,'Archive Profitability Detail'!$C:$C,$B1049,'Archive Profitability Detail'!$E:$E,$E1049)</f>
        <v>14.7151174016922</v>
      </c>
      <c r="Y1049" s="293">
        <f>SUMIFS('Archive Profitability Detail'!AH:AH,'Archive Profitability Detail'!$C:$C,$B1049,'Archive Profitability Detail'!$E:$E,$E1049)</f>
        <v>162.616095260375</v>
      </c>
      <c r="Z1049" s="293">
        <f>SUMIFS('Archive Profitability Detail'!AI:AI,'Archive Profitability Detail'!$C:$C,$B1049,'Archive Profitability Detail'!$E:$E,$E1049)</f>
        <v>752.599668596249</v>
      </c>
      <c r="AA1049" s="293">
        <f>SUMIFS('Archive Profitability Detail'!AJ:AJ,'Archive Profitability Detail'!$C:$C,$B1049,'Archive Profitability Detail'!$E:$E,$E1049)</f>
        <v>2041.93250221721</v>
      </c>
      <c r="AB1049" s="293">
        <f>SUMIFS('Archive Profitability Detail'!AK:AK,'Archive Profitability Detail'!$C:$C,$B1049,'Archive Profitability Detail'!$E:$E,$E1049)</f>
        <v>1281.05015915419</v>
      </c>
      <c r="AC1049" s="293">
        <f>SUMIFS('Archive Profitability Detail'!AL:AL,'Archive Profitability Detail'!$C:$C,$B1049,'Archive Profitability Detail'!$E:$E,$E1049)</f>
        <v>1357.22922241305</v>
      </c>
      <c r="AD1049" s="293">
        <f>SUMIFS('Archive Profitability Detail'!AM:AM,'Archive Profitability Detail'!$C:$C,$B1049,'Archive Profitability Detail'!$E:$E,$E1049)</f>
        <v>2459.49540554735</v>
      </c>
      <c r="AE1049" s="293">
        <f>SUMIFS('Archive Profitability Detail'!AN:AN,'Archive Profitability Detail'!$C:$C,$B1049,'Archive Profitability Detail'!$E:$E,$E1049)</f>
        <v>10870.4435427051</v>
      </c>
      <c r="AF1049" s="293">
        <f>SUMIFS('Archive Profitability Detail'!AO:AO,'Archive Profitability Detail'!$C:$C,$B1049,'Archive Profitability Detail'!$E:$E,$E1049)</f>
        <v>28108.2930703239</v>
      </c>
      <c r="AG1049" s="293">
        <f>SUMIFS('Archive Profitability Detail'!AP:AP,'Archive Profitability Detail'!$C:$C,$B1049,'Archive Profitability Detail'!$E:$E,$E1049)</f>
        <v>28582.299136688</v>
      </c>
      <c r="AH1049" s="293">
        <f>SUMIFS('2023 Profitability Detail'!L:L,'2023 Profitability Detail'!$C:$C,$B1049,'2023 Profitability Detail'!$E:$E,$E1049)</f>
        <v>28325.1858807663</v>
      </c>
      <c r="AI1049" s="293">
        <f>SUMIFS('2023 Profitability Detail'!M:M,'2023 Profitability Detail'!$C:$C,$B1049,'2023 Profitability Detail'!$E:$E,$E1049)</f>
        <v>21614.7729958694</v>
      </c>
      <c r="AJ1049" s="293">
        <f>SUMIFS('2023 Profitability Detail'!N:N,'2023 Profitability Detail'!$C:$C,$B1049,'2023 Profitability Detail'!$E:$E,$E1049)</f>
        <v>27908.7408953971</v>
      </c>
      <c r="AK1049" s="293">
        <f>SUMIFS('2023 Profitability Detail'!O:O,'2023 Profitability Detail'!$C:$C,$B1049,'2023 Profitability Detail'!$E:$E,$E1049)</f>
        <v>0</v>
      </c>
      <c r="AL1049" s="293">
        <f>SUMIFS('2023 Profitability Detail'!P:P,'2023 Profitability Detail'!$C:$C,$B1049,'2023 Profitability Detail'!$E:$E,$E1049)</f>
        <v>0</v>
      </c>
      <c r="AM1049" s="293">
        <f>SUMIFS('2023 Profitability Detail'!Q:Q,'2023 Profitability Detail'!$C:$C,$B1049,'2023 Profitability Detail'!$E:$E,$E1049)</f>
        <v>0</v>
      </c>
      <c r="AN1049" s="293">
        <f>SUMIFS('2023 Profitability Detail'!R:R,'2023 Profitability Detail'!$C:$C,$B1049,'2023 Profitability Detail'!$E:$E,$E1049)</f>
        <v>0</v>
      </c>
      <c r="AO1049" s="293">
        <f>SUMIFS('2023 Profitability Detail'!S:S,'2023 Profitability Detail'!$C:$C,$B1049,'2023 Profitability Detail'!$E:$E,$E1049)</f>
        <v>0</v>
      </c>
      <c r="AP1049" s="293">
        <f>SUMIFS('2023 Profitability Detail'!T:T,'2023 Profitability Detail'!$C:$C,$B1049,'2023 Profitability Detail'!$E:$E,$E1049)</f>
        <v>0</v>
      </c>
      <c r="AQ1049" s="293">
        <f>SUMIFS('2023 Profitability Detail'!U:U,'2023 Profitability Detail'!$C:$C,$B1049,'2023 Profitability Detail'!$E:$E,$E1049)</f>
        <v>0</v>
      </c>
      <c r="AR1049" s="293">
        <f>SUMIFS('2023 Profitability Detail'!V:V,'2023 Profitability Detail'!$C:$C,$B1049,'2023 Profitability Detail'!$E:$E,$E1049)</f>
        <v>0</v>
      </c>
      <c r="AS1049" s="293">
        <f>SUMIFS('2023 Profitability Detail'!W:W,'2023 Profitability Detail'!$C:$C,$B1049,'2023 Profitability Detail'!$E:$E,$E1049)</f>
        <v>0</v>
      </c>
      <c r="AT1049" s="119" t="str">
        <f t="shared" si="993"/>
        <v>N</v>
      </c>
    </row>
    <row r="1050" s="272" customFormat="1" ht="17.25" spans="1:46">
      <c r="A1050" s="119">
        <f t="shared" si="1039"/>
        <v>70</v>
      </c>
      <c r="B1050" s="246" t="str">
        <f>VLOOKUP($A1050,'R - Client'!$A:$B,2,FALSE)</f>
        <v>Prosperity Life</v>
      </c>
      <c r="C1050" s="119">
        <f t="shared" si="1040"/>
        <v>11</v>
      </c>
      <c r="D1050" s="119"/>
      <c r="E1050" s="283" t="str">
        <f>IF(VLOOKUP($C1050,'R - Client'!$T$2:$U$16,2,FALSE)="Client",$B1050,VLOOKUP($C1050,'R - Client'!$T$2:$U$16,2,FALSE))</f>
        <v>Total Revenue (incl. IOD)</v>
      </c>
      <c r="F1050" s="284">
        <f t="shared" si="1025"/>
        <v>9325</v>
      </c>
      <c r="G1050" s="284">
        <f t="shared" si="1025"/>
        <v>98004.9016924363</v>
      </c>
      <c r="H1050" s="284">
        <f t="shared" si="1025"/>
        <v>383454.799088131</v>
      </c>
      <c r="I1050" s="294"/>
      <c r="J1050" s="294">
        <f>SUMIFS('Archive Profitability Detail'!S:S,'Archive Profitability Detail'!$C:$C,$B1050,'Archive Profitability Detail'!$E:$E,$E1050)</f>
        <v>0</v>
      </c>
      <c r="K1050" s="294">
        <f>SUMIFS('Archive Profitability Detail'!T:T,'Archive Profitability Detail'!$C:$C,$B1050,'Archive Profitability Detail'!$E:$E,$E1050)</f>
        <v>0</v>
      </c>
      <c r="L1050" s="294">
        <f>SUMIFS('Archive Profitability Detail'!U:U,'Archive Profitability Detail'!$C:$C,$B1050,'Archive Profitability Detail'!$E:$E,$E1050)</f>
        <v>0</v>
      </c>
      <c r="M1050" s="294">
        <f>SUMIFS('Archive Profitability Detail'!V:V,'Archive Profitability Detail'!$C:$C,$B1050,'Archive Profitability Detail'!$E:$E,$E1050)</f>
        <v>2550</v>
      </c>
      <c r="N1050" s="294">
        <f>SUMIFS('Archive Profitability Detail'!W:W,'Archive Profitability Detail'!$C:$C,$B1050,'Archive Profitability Detail'!$E:$E,$E1050)</f>
        <v>-1000</v>
      </c>
      <c r="O1050" s="294">
        <f>SUMIFS('Archive Profitability Detail'!X:X,'Archive Profitability Detail'!$C:$C,$B1050,'Archive Profitability Detail'!$E:$E,$E1050)</f>
        <v>1550</v>
      </c>
      <c r="P1050" s="294">
        <f>SUMIFS('Archive Profitability Detail'!Y:Y,'Archive Profitability Detail'!$C:$C,$B1050,'Archive Profitability Detail'!$E:$E,$E1050)</f>
        <v>550</v>
      </c>
      <c r="Q1050" s="294">
        <f>SUMIFS('Archive Profitability Detail'!Z:Z,'Archive Profitability Detail'!$C:$C,$B1050,'Archive Profitability Detail'!$E:$E,$E1050)</f>
        <v>550</v>
      </c>
      <c r="R1050" s="294">
        <f>SUMIFS('Archive Profitability Detail'!AA:AA,'Archive Profitability Detail'!$C:$C,$B1050,'Archive Profitability Detail'!$E:$E,$E1050)</f>
        <v>550</v>
      </c>
      <c r="S1050" s="294">
        <f>SUMIFS('Archive Profitability Detail'!AB:AB,'Archive Profitability Detail'!$C:$C,$B1050,'Archive Profitability Detail'!$E:$E,$E1050)</f>
        <v>825</v>
      </c>
      <c r="T1050" s="294">
        <f>SUMIFS('Archive Profitability Detail'!AC:AC,'Archive Profitability Detail'!$C:$C,$B1050,'Archive Profitability Detail'!$E:$E,$E1050)</f>
        <v>2375</v>
      </c>
      <c r="U1050" s="294">
        <f>SUMIFS('Archive Profitability Detail'!AD:AD,'Archive Profitability Detail'!$C:$C,$B1050,'Archive Profitability Detail'!$E:$E,$E1050)</f>
        <v>1375</v>
      </c>
      <c r="V1050" s="294">
        <f>SUMIFS('Archive Profitability Detail'!AE:AE,'Archive Profitability Detail'!$C:$C,$B1050,'Archive Profitability Detail'!$E:$E,$E1050)</f>
        <v>1387.43939742666</v>
      </c>
      <c r="W1050" s="294">
        <f>SUMIFS('Archive Profitability Detail'!AF:AF,'Archive Profitability Detail'!$C:$C,$B1050,'Archive Profitability Detail'!$E:$E,$E1050)</f>
        <v>1386.78837470253</v>
      </c>
      <c r="X1050" s="294">
        <f>SUMIFS('Archive Profitability Detail'!AG:AG,'Archive Profitability Detail'!$C:$C,$B1050,'Archive Profitability Detail'!$E:$E,$E1050)</f>
        <v>1389.71511740169</v>
      </c>
      <c r="Y1050" s="294">
        <f>SUMIFS('Archive Profitability Detail'!AH:AH,'Archive Profitability Detail'!$C:$C,$B1050,'Archive Profitability Detail'!$E:$E,$E1050)</f>
        <v>1537.61609526037</v>
      </c>
      <c r="Z1050" s="294">
        <f>SUMIFS('Archive Profitability Detail'!AI:AI,'Archive Profitability Detail'!$C:$C,$B1050,'Archive Profitability Detail'!$E:$E,$E1050)</f>
        <v>2127.59966859625</v>
      </c>
      <c r="AA1050" s="294">
        <f>SUMIFS('Archive Profitability Detail'!AJ:AJ,'Archive Profitability Detail'!$C:$C,$B1050,'Archive Profitability Detail'!$E:$E,$E1050)</f>
        <v>5966.93250221721</v>
      </c>
      <c r="AB1050" s="294">
        <f>SUMIFS('Archive Profitability Detail'!AK:AK,'Archive Profitability Detail'!$C:$C,$B1050,'Archive Profitability Detail'!$E:$E,$E1050)</f>
        <v>3206.05015915419</v>
      </c>
      <c r="AC1050" s="294">
        <f>SUMIFS('Archive Profitability Detail'!AL:AL,'Archive Profitability Detail'!$C:$C,$B1050,'Archive Profitability Detail'!$E:$E,$E1050)</f>
        <v>3557.22922241305</v>
      </c>
      <c r="AD1050" s="294">
        <f>SUMIFS('Archive Profitability Detail'!AM:AM,'Archive Profitability Detail'!$C:$C,$B1050,'Archive Profitability Detail'!$E:$E,$E1050)</f>
        <v>4109.49540554735</v>
      </c>
      <c r="AE1050" s="294">
        <f>SUMIFS('Archive Profitability Detail'!AN:AN,'Archive Profitability Detail'!$C:$C,$B1050,'Archive Profitability Detail'!$E:$E,$E1050)</f>
        <v>12795.4435427051</v>
      </c>
      <c r="AF1050" s="294">
        <f>SUMIFS('Archive Profitability Detail'!AO:AO,'Archive Profitability Detail'!$C:$C,$B1050,'Archive Profitability Detail'!$E:$E,$E1050)</f>
        <v>30033.2930703239</v>
      </c>
      <c r="AG1050" s="294">
        <f>SUMIFS('Archive Profitability Detail'!AP:AP,'Archive Profitability Detail'!$C:$C,$B1050,'Archive Profitability Detail'!$E:$E,$E1050)</f>
        <v>30507.299136688</v>
      </c>
      <c r="AH1050" s="294">
        <f>SUMIFS('2023 Profitability Detail'!L:L,'2023 Profitability Detail'!$C:$C,$B1050,'2023 Profitability Detail'!$E:$E,$E1050)</f>
        <v>35620.1858807663</v>
      </c>
      <c r="AI1050" s="294">
        <f>SUMIFS('2023 Profitability Detail'!M:M,'2023 Profitability Detail'!$C:$C,$B1050,'2023 Profitability Detail'!$E:$E,$E1050)</f>
        <v>30134.7729958694</v>
      </c>
      <c r="AJ1050" s="294">
        <f>SUMIFS('2023 Profitability Detail'!N:N,'2023 Profitability Detail'!$C:$C,$B1050,'2023 Profitability Detail'!$E:$E,$E1050)</f>
        <v>30108.7408953971</v>
      </c>
      <c r="AK1050" s="294">
        <f>SUMIFS('2023 Profitability Detail'!O:O,'2023 Profitability Detail'!$C:$C,$B1050,'2023 Profitability Detail'!$E:$E,$E1050)</f>
        <v>0</v>
      </c>
      <c r="AL1050" s="294">
        <f>SUMIFS('2023 Profitability Detail'!P:P,'2023 Profitability Detail'!$C:$C,$B1050,'2023 Profitability Detail'!$E:$E,$E1050)</f>
        <v>0</v>
      </c>
      <c r="AM1050" s="294">
        <f>SUMIFS('2023 Profitability Detail'!Q:Q,'2023 Profitability Detail'!$C:$C,$B1050,'2023 Profitability Detail'!$E:$E,$E1050)</f>
        <v>0</v>
      </c>
      <c r="AN1050" s="294">
        <f>SUMIFS('2023 Profitability Detail'!R:R,'2023 Profitability Detail'!$C:$C,$B1050,'2023 Profitability Detail'!$E:$E,$E1050)</f>
        <v>0</v>
      </c>
      <c r="AO1050" s="294">
        <f>SUMIFS('2023 Profitability Detail'!S:S,'2023 Profitability Detail'!$C:$C,$B1050,'2023 Profitability Detail'!$E:$E,$E1050)</f>
        <v>0</v>
      </c>
      <c r="AP1050" s="294">
        <f>SUMIFS('2023 Profitability Detail'!T:T,'2023 Profitability Detail'!$C:$C,$B1050,'2023 Profitability Detail'!$E:$E,$E1050)</f>
        <v>0</v>
      </c>
      <c r="AQ1050" s="294">
        <f>SUMIFS('2023 Profitability Detail'!U:U,'2023 Profitability Detail'!$C:$C,$B1050,'2023 Profitability Detail'!$E:$E,$E1050)</f>
        <v>0</v>
      </c>
      <c r="AR1050" s="294">
        <f>SUMIFS('2023 Profitability Detail'!V:V,'2023 Profitability Detail'!$C:$C,$B1050,'2023 Profitability Detail'!$E:$E,$E1050)</f>
        <v>0</v>
      </c>
      <c r="AS1050" s="294">
        <f>SUMIFS('2023 Profitability Detail'!W:W,'2023 Profitability Detail'!$C:$C,$B1050,'2023 Profitability Detail'!$E:$E,$E1050)</f>
        <v>0</v>
      </c>
      <c r="AT1050" s="119" t="str">
        <f t="shared" si="993"/>
        <v>N</v>
      </c>
    </row>
    <row r="1051" spans="1:47">
      <c r="A1051" s="276">
        <f t="shared" si="1039"/>
        <v>70</v>
      </c>
      <c r="B1051" s="277" t="str">
        <f>VLOOKUP($A1051,'R - Client'!$A:$B,2,FALSE)</f>
        <v>Prosperity Life</v>
      </c>
      <c r="C1051" s="276">
        <f t="shared" si="1040"/>
        <v>12</v>
      </c>
      <c r="D1051" s="285"/>
      <c r="E1051" s="255" t="str">
        <f>IF(VLOOKUP($C1051,'R - Client'!$T$2:$U$16,2,FALSE)="Client",$B1051,VLOOKUP($C1051,'R - Client'!$T$2:$U$16,2,FALSE))</f>
        <v>Rev/Deal (excl. IOD)</v>
      </c>
      <c r="F1051" s="286">
        <f t="shared" ref="F1051:H1051" si="1042">IFERROR(F1048/F1042,0)</f>
        <v>3858.62068965517</v>
      </c>
      <c r="G1051" s="286">
        <f t="shared" si="1042"/>
        <v>3528.94736842105</v>
      </c>
      <c r="H1051" s="286">
        <f t="shared" si="1042"/>
        <v>9007.5</v>
      </c>
      <c r="I1051" s="286"/>
      <c r="J1051" s="286">
        <f t="shared" ref="J1051:AS1051" si="1043">IFERROR(J1048/J1042,0)*12</f>
        <v>0</v>
      </c>
      <c r="K1051" s="286">
        <f t="shared" si="1043"/>
        <v>0</v>
      </c>
      <c r="L1051" s="286">
        <f t="shared" si="1043"/>
        <v>0</v>
      </c>
      <c r="M1051" s="286">
        <f t="shared" si="1043"/>
        <v>30600</v>
      </c>
      <c r="N1051" s="286">
        <f t="shared" si="1043"/>
        <v>-6000</v>
      </c>
      <c r="O1051" s="286">
        <f t="shared" si="1043"/>
        <v>9300</v>
      </c>
      <c r="P1051" s="286">
        <f t="shared" si="1043"/>
        <v>3300</v>
      </c>
      <c r="Q1051" s="286">
        <f t="shared" si="1043"/>
        <v>3300</v>
      </c>
      <c r="R1051" s="286">
        <f t="shared" si="1043"/>
        <v>1650</v>
      </c>
      <c r="S1051" s="286">
        <f t="shared" si="1043"/>
        <v>1980</v>
      </c>
      <c r="T1051" s="286">
        <f t="shared" si="1043"/>
        <v>5700</v>
      </c>
      <c r="U1051" s="286">
        <f t="shared" si="1043"/>
        <v>3300</v>
      </c>
      <c r="V1051" s="286">
        <f t="shared" si="1043"/>
        <v>3300</v>
      </c>
      <c r="W1051" s="286">
        <f t="shared" si="1043"/>
        <v>3300</v>
      </c>
      <c r="X1051" s="286">
        <f t="shared" si="1043"/>
        <v>3300</v>
      </c>
      <c r="Y1051" s="286">
        <f t="shared" si="1043"/>
        <v>3300</v>
      </c>
      <c r="Z1051" s="286">
        <f t="shared" si="1043"/>
        <v>2357.14285714286</v>
      </c>
      <c r="AA1051" s="286">
        <f t="shared" si="1043"/>
        <v>6728.57142857143</v>
      </c>
      <c r="AB1051" s="286">
        <f t="shared" si="1043"/>
        <v>3300</v>
      </c>
      <c r="AC1051" s="286">
        <f t="shared" si="1043"/>
        <v>3771.42857142857</v>
      </c>
      <c r="AD1051" s="286">
        <f t="shared" si="1043"/>
        <v>2828.57142857143</v>
      </c>
      <c r="AE1051" s="286">
        <f t="shared" si="1043"/>
        <v>3300</v>
      </c>
      <c r="AF1051" s="286">
        <f t="shared" si="1043"/>
        <v>3300</v>
      </c>
      <c r="AG1051" s="286">
        <f t="shared" si="1043"/>
        <v>3300</v>
      </c>
      <c r="AH1051" s="286">
        <f t="shared" si="1043"/>
        <v>10942.5</v>
      </c>
      <c r="AI1051" s="286">
        <f t="shared" si="1043"/>
        <v>12780</v>
      </c>
      <c r="AJ1051" s="286">
        <f t="shared" si="1043"/>
        <v>3300</v>
      </c>
      <c r="AK1051" s="286">
        <f t="shared" si="1043"/>
        <v>0</v>
      </c>
      <c r="AL1051" s="286">
        <f t="shared" si="1043"/>
        <v>0</v>
      </c>
      <c r="AM1051" s="286">
        <f t="shared" si="1043"/>
        <v>0</v>
      </c>
      <c r="AN1051" s="286">
        <f t="shared" si="1043"/>
        <v>0</v>
      </c>
      <c r="AO1051" s="286">
        <f t="shared" si="1043"/>
        <v>0</v>
      </c>
      <c r="AP1051" s="286">
        <f t="shared" si="1043"/>
        <v>0</v>
      </c>
      <c r="AQ1051" s="286">
        <f t="shared" si="1043"/>
        <v>0</v>
      </c>
      <c r="AR1051" s="286">
        <f t="shared" si="1043"/>
        <v>0</v>
      </c>
      <c r="AS1051" s="286">
        <f t="shared" si="1043"/>
        <v>0</v>
      </c>
      <c r="AU1051" s="112"/>
    </row>
    <row r="1052" s="119" customFormat="1" spans="1:45">
      <c r="A1052" s="276">
        <f t="shared" si="1039"/>
        <v>70</v>
      </c>
      <c r="B1052" s="277" t="str">
        <f>VLOOKUP($A1052,'R - Client'!$A:$B,2,FALSE)</f>
        <v>Prosperity Life</v>
      </c>
      <c r="C1052" s="276">
        <f t="shared" si="1040"/>
        <v>13</v>
      </c>
      <c r="D1052" s="276"/>
      <c r="E1052" s="255" t="str">
        <f>IF(VLOOKUP($C1052,'R - Client'!$T$2:$U$16,2,FALSE)="Client",$B1052,VLOOKUP($C1052,'R - Client'!$T$2:$U$16,2,FALSE))</f>
        <v>Rev/Deal (incl. IOD)</v>
      </c>
      <c r="F1052" s="286">
        <f t="shared" ref="F1052:H1052" si="1044">IFERROR(F1050/F1042,0)</f>
        <v>3858.62068965517</v>
      </c>
      <c r="G1052" s="286">
        <f t="shared" si="1044"/>
        <v>15474.4581619636</v>
      </c>
      <c r="H1052" s="286">
        <f t="shared" si="1044"/>
        <v>47931.8498860164</v>
      </c>
      <c r="I1052" s="286"/>
      <c r="J1052" s="286">
        <f t="shared" ref="J1052:AS1052" si="1045">IFERROR(J1050/J1042,0)*12</f>
        <v>0</v>
      </c>
      <c r="K1052" s="286">
        <f t="shared" si="1045"/>
        <v>0</v>
      </c>
      <c r="L1052" s="286">
        <f t="shared" si="1045"/>
        <v>0</v>
      </c>
      <c r="M1052" s="286">
        <f t="shared" si="1045"/>
        <v>30600</v>
      </c>
      <c r="N1052" s="286">
        <f t="shared" si="1045"/>
        <v>-6000</v>
      </c>
      <c r="O1052" s="286">
        <f t="shared" si="1045"/>
        <v>9300</v>
      </c>
      <c r="P1052" s="286">
        <f t="shared" si="1045"/>
        <v>3300</v>
      </c>
      <c r="Q1052" s="286">
        <f t="shared" si="1045"/>
        <v>3300</v>
      </c>
      <c r="R1052" s="286">
        <f t="shared" si="1045"/>
        <v>1650</v>
      </c>
      <c r="S1052" s="286">
        <f t="shared" si="1045"/>
        <v>1980</v>
      </c>
      <c r="T1052" s="286">
        <f t="shared" si="1045"/>
        <v>5700</v>
      </c>
      <c r="U1052" s="286">
        <f t="shared" si="1045"/>
        <v>3300</v>
      </c>
      <c r="V1052" s="286">
        <f t="shared" si="1045"/>
        <v>3329.85455382399</v>
      </c>
      <c r="W1052" s="286">
        <f t="shared" si="1045"/>
        <v>3328.29209928608</v>
      </c>
      <c r="X1052" s="286">
        <f t="shared" si="1045"/>
        <v>3335.31628176406</v>
      </c>
      <c r="Y1052" s="286">
        <f t="shared" si="1045"/>
        <v>3690.2786286249</v>
      </c>
      <c r="Z1052" s="286">
        <f t="shared" si="1045"/>
        <v>3647.31371759357</v>
      </c>
      <c r="AA1052" s="286">
        <f t="shared" si="1045"/>
        <v>10229.0271466581</v>
      </c>
      <c r="AB1052" s="286">
        <f t="shared" si="1045"/>
        <v>5496.08598712147</v>
      </c>
      <c r="AC1052" s="286">
        <f t="shared" si="1045"/>
        <v>6098.10723842236</v>
      </c>
      <c r="AD1052" s="286">
        <f t="shared" si="1045"/>
        <v>7044.84926665261</v>
      </c>
      <c r="AE1052" s="286">
        <f t="shared" si="1045"/>
        <v>21935.0460732088</v>
      </c>
      <c r="AF1052" s="286">
        <f t="shared" si="1045"/>
        <v>51485.6452634124</v>
      </c>
      <c r="AG1052" s="286">
        <f t="shared" si="1045"/>
        <v>52298.2270914651</v>
      </c>
      <c r="AH1052" s="286">
        <f t="shared" si="1045"/>
        <v>53430.2788211494</v>
      </c>
      <c r="AI1052" s="286">
        <f t="shared" si="1045"/>
        <v>45202.1594938041</v>
      </c>
      <c r="AJ1052" s="286">
        <f t="shared" si="1045"/>
        <v>45163.1113430956</v>
      </c>
      <c r="AK1052" s="286">
        <f t="shared" si="1045"/>
        <v>0</v>
      </c>
      <c r="AL1052" s="286">
        <f t="shared" si="1045"/>
        <v>0</v>
      </c>
      <c r="AM1052" s="286">
        <f t="shared" si="1045"/>
        <v>0</v>
      </c>
      <c r="AN1052" s="286">
        <f t="shared" si="1045"/>
        <v>0</v>
      </c>
      <c r="AO1052" s="286">
        <f t="shared" si="1045"/>
        <v>0</v>
      </c>
      <c r="AP1052" s="286">
        <f t="shared" si="1045"/>
        <v>0</v>
      </c>
      <c r="AQ1052" s="286">
        <f t="shared" si="1045"/>
        <v>0</v>
      </c>
      <c r="AR1052" s="286">
        <f t="shared" si="1045"/>
        <v>0</v>
      </c>
      <c r="AS1052" s="286">
        <f t="shared" si="1045"/>
        <v>0</v>
      </c>
    </row>
    <row r="1053" s="119" customFormat="1" spans="1:45">
      <c r="A1053" s="276">
        <f t="shared" si="1039"/>
        <v>70</v>
      </c>
      <c r="B1053" s="277" t="str">
        <f>VLOOKUP($A1053,'R - Client'!$A:$B,2,FALSE)</f>
        <v>Prosperity Life</v>
      </c>
      <c r="C1053" s="276">
        <f t="shared" si="1040"/>
        <v>14</v>
      </c>
      <c r="D1053" s="276"/>
      <c r="E1053" s="255" t="str">
        <f>IF(VLOOKUP($C1053,'R - Client'!$T$2:$U$16,2,FALSE)="Client",$B1053,VLOOKUP($C1053,'R - Client'!$T$2:$U$16,2,FALSE))</f>
        <v>Rev as bps (excl. IOD)</v>
      </c>
      <c r="F1053" s="286">
        <f t="shared" ref="F1053:H1053" si="1046">IFERROR((F1048)/(F1043*1000000),0)*10000</f>
        <v>7.0389076837516</v>
      </c>
      <c r="G1053" s="286">
        <f t="shared" si="1046"/>
        <v>5.14989942313729</v>
      </c>
      <c r="H1053" s="286">
        <f t="shared" si="1046"/>
        <v>12.5356388464649</v>
      </c>
      <c r="I1053" s="286"/>
      <c r="J1053" s="286">
        <f t="shared" ref="J1053:AS1053" si="1047">IFERROR((J1048*12)/(J1043*1000000),0)*10000</f>
        <v>0</v>
      </c>
      <c r="K1053" s="286">
        <f t="shared" si="1047"/>
        <v>0</v>
      </c>
      <c r="L1053" s="286">
        <f t="shared" si="1047"/>
        <v>0</v>
      </c>
      <c r="M1053" s="286">
        <f t="shared" si="1047"/>
        <v>58.5071680401084</v>
      </c>
      <c r="N1053" s="286">
        <f t="shared" si="1047"/>
        <v>-15.1369355686171</v>
      </c>
      <c r="O1053" s="286">
        <f t="shared" si="1047"/>
        <v>23.5326306892142</v>
      </c>
      <c r="P1053" s="286">
        <f t="shared" si="1047"/>
        <v>8.35452004807024</v>
      </c>
      <c r="Q1053" s="286">
        <f t="shared" si="1047"/>
        <v>8.36881513352926</v>
      </c>
      <c r="R1053" s="286">
        <f t="shared" si="1047"/>
        <v>2.60120244847576</v>
      </c>
      <c r="S1053" s="286">
        <f t="shared" si="1047"/>
        <v>3.24037418038209</v>
      </c>
      <c r="T1053" s="286">
        <f t="shared" si="1047"/>
        <v>9.34266079454757</v>
      </c>
      <c r="U1053" s="286">
        <f t="shared" si="1047"/>
        <v>5.41782785192437</v>
      </c>
      <c r="V1053" s="286">
        <f t="shared" si="1047"/>
        <v>5.42622368452439</v>
      </c>
      <c r="W1053" s="286">
        <f t="shared" si="1047"/>
        <v>5.434673682512</v>
      </c>
      <c r="X1053" s="286">
        <f t="shared" si="1047"/>
        <v>5.44492863778519</v>
      </c>
      <c r="Y1053" s="286">
        <f t="shared" si="1047"/>
        <v>5.45349976714812</v>
      </c>
      <c r="Z1053" s="286">
        <f t="shared" si="1047"/>
        <v>3.28981620090576</v>
      </c>
      <c r="AA1053" s="286">
        <f t="shared" si="1047"/>
        <v>9.402287784107</v>
      </c>
      <c r="AB1053" s="286">
        <f t="shared" si="1047"/>
        <v>4.61731947797261</v>
      </c>
      <c r="AC1053" s="286">
        <f t="shared" si="1047"/>
        <v>5.28473556275423</v>
      </c>
      <c r="AD1053" s="286">
        <f t="shared" si="1047"/>
        <v>3.96851151030275</v>
      </c>
      <c r="AE1053" s="286">
        <f t="shared" si="1047"/>
        <v>4.63474380319921</v>
      </c>
      <c r="AF1053" s="286">
        <f t="shared" si="1047"/>
        <v>4.64048811979124</v>
      </c>
      <c r="AG1053" s="286">
        <f t="shared" si="1047"/>
        <v>4.64667153028479</v>
      </c>
      <c r="AH1053" s="286">
        <f t="shared" si="1047"/>
        <v>15.2108948451003</v>
      </c>
      <c r="AI1053" s="286">
        <f t="shared" si="1047"/>
        <v>17.7844308371801</v>
      </c>
      <c r="AJ1053" s="286">
        <f t="shared" si="1047"/>
        <v>4.59826337721452</v>
      </c>
      <c r="AK1053" s="286">
        <f t="shared" si="1047"/>
        <v>0</v>
      </c>
      <c r="AL1053" s="286">
        <f t="shared" si="1047"/>
        <v>0</v>
      </c>
      <c r="AM1053" s="286">
        <f t="shared" si="1047"/>
        <v>0</v>
      </c>
      <c r="AN1053" s="286">
        <f t="shared" si="1047"/>
        <v>0</v>
      </c>
      <c r="AO1053" s="286">
        <f t="shared" si="1047"/>
        <v>0</v>
      </c>
      <c r="AP1053" s="286">
        <f t="shared" si="1047"/>
        <v>0</v>
      </c>
      <c r="AQ1053" s="286">
        <f t="shared" si="1047"/>
        <v>0</v>
      </c>
      <c r="AR1053" s="286">
        <f t="shared" si="1047"/>
        <v>0</v>
      </c>
      <c r="AS1053" s="286">
        <f t="shared" si="1047"/>
        <v>0</v>
      </c>
    </row>
    <row r="1054" s="119" customFormat="1" spans="1:45">
      <c r="A1054" s="276">
        <f t="shared" si="1039"/>
        <v>70</v>
      </c>
      <c r="B1054" s="277" t="str">
        <f>VLOOKUP($A1054,'R - Client'!$A:$B,2,FALSE)</f>
        <v>Prosperity Life</v>
      </c>
      <c r="C1054" s="276">
        <f t="shared" si="1040"/>
        <v>15</v>
      </c>
      <c r="D1054" s="276"/>
      <c r="E1054" s="255" t="str">
        <f>IF(VLOOKUP($C1054,'R - Client'!$T$2:$U$16,2,FALSE)="Client",$B1054,VLOOKUP($C1054,'R - Client'!$T$2:$U$16,2,FALSE))</f>
        <v>Rev as bps (incl. IOD)</v>
      </c>
      <c r="F1054" s="286">
        <f t="shared" ref="F1054:H1054" si="1048">IFERROR((F1050)/(F1043*1000000),0)*10000</f>
        <v>7.0389076837516</v>
      </c>
      <c r="G1054" s="286">
        <f t="shared" si="1048"/>
        <v>22.5823439235125</v>
      </c>
      <c r="H1054" s="286">
        <f t="shared" si="1048"/>
        <v>66.7062291883508</v>
      </c>
      <c r="I1054" s="286"/>
      <c r="J1054" s="286">
        <f t="shared" ref="J1054:AS1054" si="1049">IFERROR((J1050*12)/(J1043*1000000),0)*10000</f>
        <v>0</v>
      </c>
      <c r="K1054" s="286">
        <f t="shared" si="1049"/>
        <v>0</v>
      </c>
      <c r="L1054" s="286">
        <f t="shared" si="1049"/>
        <v>0</v>
      </c>
      <c r="M1054" s="286">
        <f t="shared" si="1049"/>
        <v>58.5071680401084</v>
      </c>
      <c r="N1054" s="286">
        <f t="shared" si="1049"/>
        <v>-15.1369355686171</v>
      </c>
      <c r="O1054" s="286">
        <f t="shared" si="1049"/>
        <v>23.5326306892142</v>
      </c>
      <c r="P1054" s="286">
        <f t="shared" si="1049"/>
        <v>8.35452004807024</v>
      </c>
      <c r="Q1054" s="286">
        <f t="shared" si="1049"/>
        <v>8.36881513352926</v>
      </c>
      <c r="R1054" s="286">
        <f t="shared" si="1049"/>
        <v>2.60120244847576</v>
      </c>
      <c r="S1054" s="286">
        <f t="shared" si="1049"/>
        <v>3.24037418038209</v>
      </c>
      <c r="T1054" s="286">
        <f t="shared" si="1049"/>
        <v>9.34266079454757</v>
      </c>
      <c r="U1054" s="286">
        <f t="shared" si="1049"/>
        <v>5.41782785192437</v>
      </c>
      <c r="V1054" s="286">
        <f t="shared" si="1049"/>
        <v>5.47531383211549</v>
      </c>
      <c r="W1054" s="286">
        <f t="shared" si="1049"/>
        <v>5.48126711506141</v>
      </c>
      <c r="X1054" s="286">
        <f t="shared" si="1049"/>
        <v>5.50319973898435</v>
      </c>
      <c r="Y1054" s="286">
        <f t="shared" si="1049"/>
        <v>6.09846473997502</v>
      </c>
      <c r="Z1054" s="286">
        <f t="shared" si="1049"/>
        <v>5.09048135184703</v>
      </c>
      <c r="AA1054" s="286">
        <f t="shared" si="1049"/>
        <v>14.2937112290925</v>
      </c>
      <c r="AB1054" s="286">
        <f t="shared" si="1049"/>
        <v>7.69005602452978</v>
      </c>
      <c r="AC1054" s="286">
        <f t="shared" si="1049"/>
        <v>8.54500717116127</v>
      </c>
      <c r="AD1054" s="286">
        <f t="shared" si="1049"/>
        <v>9.88398776875816</v>
      </c>
      <c r="AE1054" s="286">
        <f t="shared" si="1049"/>
        <v>30.8070663214223</v>
      </c>
      <c r="AF1054" s="286">
        <f t="shared" si="1049"/>
        <v>72.3995530862581</v>
      </c>
      <c r="AG1054" s="286">
        <f t="shared" si="1049"/>
        <v>73.6402069425089</v>
      </c>
      <c r="AH1054" s="286">
        <f t="shared" si="1049"/>
        <v>74.2720907190216</v>
      </c>
      <c r="AI1054" s="286">
        <f t="shared" si="1049"/>
        <v>62.9025570585872</v>
      </c>
      <c r="AJ1054" s="286">
        <f t="shared" si="1049"/>
        <v>62.9308729969752</v>
      </c>
      <c r="AK1054" s="286">
        <f t="shared" si="1049"/>
        <v>0</v>
      </c>
      <c r="AL1054" s="286">
        <f t="shared" si="1049"/>
        <v>0</v>
      </c>
      <c r="AM1054" s="286">
        <f t="shared" si="1049"/>
        <v>0</v>
      </c>
      <c r="AN1054" s="286">
        <f t="shared" si="1049"/>
        <v>0</v>
      </c>
      <c r="AO1054" s="286">
        <f t="shared" si="1049"/>
        <v>0</v>
      </c>
      <c r="AP1054" s="286">
        <f t="shared" si="1049"/>
        <v>0</v>
      </c>
      <c r="AQ1054" s="286">
        <f t="shared" si="1049"/>
        <v>0</v>
      </c>
      <c r="AR1054" s="286">
        <f t="shared" si="1049"/>
        <v>0</v>
      </c>
      <c r="AS1054" s="286">
        <f t="shared" si="1049"/>
        <v>0</v>
      </c>
    </row>
    <row r="1055" ht="17.5" spans="1:46">
      <c r="A1055" s="112">
        <f t="shared" si="1039"/>
        <v>71</v>
      </c>
      <c r="B1055" s="122" t="str">
        <f>VLOOKUP($A1055,'R - Client'!$A:$B,2,FALSE)</f>
        <v>SCB</v>
      </c>
      <c r="C1055" s="112">
        <f t="shared" si="1040"/>
        <v>1</v>
      </c>
      <c r="E1055" s="253" t="str">
        <f>IF(VLOOKUP($C1055,'R - Client'!$T$2:$U$16,2,FALSE)="Client",$B1055,VLOOKUP($C1055,'R - Client'!$T$2:$U$16,2,FALSE))</f>
        <v>SCB</v>
      </c>
      <c r="F1055" s="275"/>
      <c r="G1055" s="275"/>
      <c r="H1055" s="254"/>
      <c r="I1055" s="254"/>
      <c r="J1055" s="254"/>
      <c r="K1055" s="254"/>
      <c r="L1055" s="254"/>
      <c r="M1055" s="254"/>
      <c r="N1055" s="254"/>
      <c r="O1055" s="254"/>
      <c r="P1055" s="254"/>
      <c r="Q1055" s="254"/>
      <c r="R1055" s="254"/>
      <c r="S1055" s="254"/>
      <c r="T1055" s="254"/>
      <c r="U1055" s="254"/>
      <c r="V1055" s="275"/>
      <c r="W1055" s="275"/>
      <c r="X1055" s="275"/>
      <c r="Y1055" s="275"/>
      <c r="Z1055" s="275"/>
      <c r="AA1055" s="275"/>
      <c r="AB1055" s="275"/>
      <c r="AC1055" s="275"/>
      <c r="AD1055" s="275"/>
      <c r="AE1055" s="275"/>
      <c r="AF1055" s="275"/>
      <c r="AG1055" s="275"/>
      <c r="AH1055" s="275"/>
      <c r="AI1055" s="275"/>
      <c r="AJ1055" s="275"/>
      <c r="AK1055" s="275"/>
      <c r="AL1055" s="275"/>
      <c r="AM1055" s="275"/>
      <c r="AN1055" s="275"/>
      <c r="AO1055" s="275"/>
      <c r="AP1055" s="275"/>
      <c r="AQ1055" s="275"/>
      <c r="AR1055" s="275"/>
      <c r="AS1055" s="275"/>
      <c r="AT1055" s="119" t="str">
        <f t="shared" ref="AT1055" si="1050">IF(COUNTIF(AT1056:AT1069,"N")=9,"!Good","!Review")</f>
        <v>!Review</v>
      </c>
    </row>
    <row r="1056" s="119" customFormat="1" spans="1:46">
      <c r="A1056" s="276">
        <f t="shared" si="1039"/>
        <v>71</v>
      </c>
      <c r="B1056" s="277" t="str">
        <f>VLOOKUP($A1056,'R - Client'!$A:$B,2,FALSE)</f>
        <v>SCB</v>
      </c>
      <c r="C1056" s="276">
        <f t="shared" si="1040"/>
        <v>2</v>
      </c>
      <c r="D1056" s="276"/>
      <c r="E1056" s="255" t="str">
        <f>IF(VLOOKUP($C1056,'R - Client'!$T$2:$U$16,2,FALSE)="Client",$B1056,VLOOKUP($C1056,'R - Client'!$T$2:$U$16,2,FALSE))</f>
        <v>Loan</v>
      </c>
      <c r="F1056" s="266">
        <f t="shared" ref="F1056" si="1051">AVERAGEIFS($J1056:$AS1056,$J$3:$AS$3,F$4,$J$2:$AS$2,"Y")</f>
        <v>0.5</v>
      </c>
      <c r="G1056" s="266">
        <f t="shared" si="992"/>
        <v>2.66666666666667</v>
      </c>
      <c r="H1056" s="266">
        <f t="shared" si="992"/>
        <v>4</v>
      </c>
      <c r="I1056" s="286"/>
      <c r="J1056" s="286">
        <f>SUMIFS('Archive Profitability Detail'!S:S,'Archive Profitability Detail'!$C:$C,$B1056,'Archive Profitability Detail'!$E:$E,$E1056)</f>
        <v>0</v>
      </c>
      <c r="K1056" s="286">
        <f>SUMIFS('Archive Profitability Detail'!T:T,'Archive Profitability Detail'!$C:$C,$B1056,'Archive Profitability Detail'!$E:$E,$E1056)</f>
        <v>0</v>
      </c>
      <c r="L1056" s="286">
        <f>SUMIFS('Archive Profitability Detail'!U:U,'Archive Profitability Detail'!$C:$C,$B1056,'Archive Profitability Detail'!$E:$E,$E1056)</f>
        <v>0</v>
      </c>
      <c r="M1056" s="286">
        <f>SUMIFS('Archive Profitability Detail'!V:V,'Archive Profitability Detail'!$C:$C,$B1056,'Archive Profitability Detail'!$E:$E,$E1056)</f>
        <v>0</v>
      </c>
      <c r="N1056" s="286">
        <f>SUMIFS('Archive Profitability Detail'!W:W,'Archive Profitability Detail'!$C:$C,$B1056,'Archive Profitability Detail'!$E:$E,$E1056)</f>
        <v>0</v>
      </c>
      <c r="O1056" s="286">
        <f>SUMIFS('Archive Profitability Detail'!X:X,'Archive Profitability Detail'!$C:$C,$B1056,'Archive Profitability Detail'!$E:$E,$E1056)</f>
        <v>0</v>
      </c>
      <c r="P1056" s="286">
        <f>SUMIFS('Archive Profitability Detail'!Y:Y,'Archive Profitability Detail'!$C:$C,$B1056,'Archive Profitability Detail'!$E:$E,$E1056)</f>
        <v>0</v>
      </c>
      <c r="Q1056" s="286">
        <f>SUMIFS('Archive Profitability Detail'!Z:Z,'Archive Profitability Detail'!$C:$C,$B1056,'Archive Profitability Detail'!$E:$E,$E1056)</f>
        <v>1</v>
      </c>
      <c r="R1056" s="286">
        <f>SUMIFS('Archive Profitability Detail'!AA:AA,'Archive Profitability Detail'!$C:$C,$B1056,'Archive Profitability Detail'!$E:$E,$E1056)</f>
        <v>1</v>
      </c>
      <c r="S1056" s="286">
        <f>SUMIFS('Archive Profitability Detail'!AB:AB,'Archive Profitability Detail'!$C:$C,$B1056,'Archive Profitability Detail'!$E:$E,$E1056)</f>
        <v>1</v>
      </c>
      <c r="T1056" s="286">
        <f>SUMIFS('Archive Profitability Detail'!AC:AC,'Archive Profitability Detail'!$C:$C,$B1056,'Archive Profitability Detail'!$E:$E,$E1056)</f>
        <v>1</v>
      </c>
      <c r="U1056" s="286">
        <f>SUMIFS('Archive Profitability Detail'!AD:AD,'Archive Profitability Detail'!$C:$C,$B1056,'Archive Profitability Detail'!$E:$E,$E1056)</f>
        <v>2</v>
      </c>
      <c r="V1056" s="286">
        <f>SUMIFS('Archive Profitability Detail'!AE:AE,'Archive Profitability Detail'!$C:$C,$B1056,'Archive Profitability Detail'!$E:$E,$E1056)</f>
        <v>2</v>
      </c>
      <c r="W1056" s="286">
        <f>SUMIFS('Archive Profitability Detail'!AF:AF,'Archive Profitability Detail'!$C:$C,$B1056,'Archive Profitability Detail'!$E:$E,$E1056)</f>
        <v>2</v>
      </c>
      <c r="X1056" s="286">
        <f>SUMIFS('Archive Profitability Detail'!AG:AG,'Archive Profitability Detail'!$C:$C,$B1056,'Archive Profitability Detail'!$E:$E,$E1056)</f>
        <v>2</v>
      </c>
      <c r="Y1056" s="286">
        <f>SUMIFS('Archive Profitability Detail'!AH:AH,'Archive Profitability Detail'!$C:$C,$B1056,'Archive Profitability Detail'!$E:$E,$E1056)</f>
        <v>2</v>
      </c>
      <c r="Z1056" s="286">
        <f>SUMIFS('Archive Profitability Detail'!AI:AI,'Archive Profitability Detail'!$C:$C,$B1056,'Archive Profitability Detail'!$E:$E,$E1056)</f>
        <v>2</v>
      </c>
      <c r="AA1056" s="286">
        <f>SUMIFS('Archive Profitability Detail'!AJ:AJ,'Archive Profitability Detail'!$C:$C,$B1056,'Archive Profitability Detail'!$E:$E,$E1056)</f>
        <v>2</v>
      </c>
      <c r="AB1056" s="286">
        <f>SUMIFS('Archive Profitability Detail'!AK:AK,'Archive Profitability Detail'!$C:$C,$B1056,'Archive Profitability Detail'!$E:$E,$E1056)</f>
        <v>2</v>
      </c>
      <c r="AC1056" s="286">
        <f>SUMIFS('Archive Profitability Detail'!AL:AL,'Archive Profitability Detail'!$C:$C,$B1056,'Archive Profitability Detail'!$E:$E,$E1056)</f>
        <v>3</v>
      </c>
      <c r="AD1056" s="286">
        <f>SUMIFS('Archive Profitability Detail'!AM:AM,'Archive Profitability Detail'!$C:$C,$B1056,'Archive Profitability Detail'!$E:$E,$E1056)</f>
        <v>3</v>
      </c>
      <c r="AE1056" s="286">
        <f>SUMIFS('Archive Profitability Detail'!AN:AN,'Archive Profitability Detail'!$C:$C,$B1056,'Archive Profitability Detail'!$E:$E,$E1056)</f>
        <v>4</v>
      </c>
      <c r="AF1056" s="286">
        <f>SUMIFS('Archive Profitability Detail'!AO:AO,'Archive Profitability Detail'!$C:$C,$B1056,'Archive Profitability Detail'!$E:$E,$E1056)</f>
        <v>4</v>
      </c>
      <c r="AG1056" s="286">
        <f>SUMIFS('Archive Profitability Detail'!AP:AP,'Archive Profitability Detail'!$C:$C,$B1056,'Archive Profitability Detail'!$E:$E,$E1056)</f>
        <v>4</v>
      </c>
      <c r="AH1056" s="286">
        <f>SUMIFS('2023 Profitability Detail'!L:L,'2023 Profitability Detail'!$C:$C,$B1056,'2023 Profitability Detail'!$E:$E,$E1056)</f>
        <v>4</v>
      </c>
      <c r="AI1056" s="286">
        <f>SUMIFS('2023 Profitability Detail'!M:M,'2023 Profitability Detail'!$C:$C,$B1056,'2023 Profitability Detail'!$E:$E,$E1056)</f>
        <v>4</v>
      </c>
      <c r="AJ1056" s="286">
        <f>SUMIFS('2023 Profitability Detail'!N:N,'2023 Profitability Detail'!$C:$C,$B1056,'2023 Profitability Detail'!$E:$E,$E1056)</f>
        <v>4</v>
      </c>
      <c r="AK1056" s="286">
        <f>SUMIFS('2023 Profitability Detail'!O:O,'2023 Profitability Detail'!$C:$C,$B1056,'2023 Profitability Detail'!$E:$E,$E1056)</f>
        <v>0</v>
      </c>
      <c r="AL1056" s="286">
        <f>SUMIFS('2023 Profitability Detail'!P:P,'2023 Profitability Detail'!$C:$C,$B1056,'2023 Profitability Detail'!$E:$E,$E1056)</f>
        <v>0</v>
      </c>
      <c r="AM1056" s="286">
        <f>SUMIFS('2023 Profitability Detail'!Q:Q,'2023 Profitability Detail'!$C:$C,$B1056,'2023 Profitability Detail'!$E:$E,$E1056)</f>
        <v>0</v>
      </c>
      <c r="AN1056" s="286">
        <f>SUMIFS('2023 Profitability Detail'!R:R,'2023 Profitability Detail'!$C:$C,$B1056,'2023 Profitability Detail'!$E:$E,$E1056)</f>
        <v>0</v>
      </c>
      <c r="AO1056" s="286">
        <f>SUMIFS('2023 Profitability Detail'!S:S,'2023 Profitability Detail'!$C:$C,$B1056,'2023 Profitability Detail'!$E:$E,$E1056)</f>
        <v>0</v>
      </c>
      <c r="AP1056" s="286">
        <f>SUMIFS('2023 Profitability Detail'!T:T,'2023 Profitability Detail'!$C:$C,$B1056,'2023 Profitability Detail'!$E:$E,$E1056)</f>
        <v>0</v>
      </c>
      <c r="AQ1056" s="286">
        <f>SUMIFS('2023 Profitability Detail'!U:U,'2023 Profitability Detail'!$C:$C,$B1056,'2023 Profitability Detail'!$E:$E,$E1056)</f>
        <v>0</v>
      </c>
      <c r="AR1056" s="286">
        <f>SUMIFS('2023 Profitability Detail'!V:V,'2023 Profitability Detail'!$C:$C,$B1056,'2023 Profitability Detail'!$E:$E,$E1056)</f>
        <v>0</v>
      </c>
      <c r="AS1056" s="286">
        <f>SUMIFS('2023 Profitability Detail'!W:W,'2023 Profitability Detail'!$C:$C,$B1056,'2023 Profitability Detail'!$E:$E,$E1056)</f>
        <v>0</v>
      </c>
      <c r="AT1056" s="119" t="str">
        <f t="shared" ref="AT1056" si="1052">IF(SUMIFS(J1056:AS1056,$J$1:$AS$1,"&lt;=3")=0,E1056,"N")</f>
        <v>N</v>
      </c>
    </row>
    <row r="1057" s="119" customFormat="1" spans="1:46">
      <c r="A1057" s="276">
        <f t="shared" si="1039"/>
        <v>71</v>
      </c>
      <c r="B1057" s="277" t="str">
        <f>VLOOKUP($A1057,'R - Client'!$A:$B,2,FALSE)</f>
        <v>SCB</v>
      </c>
      <c r="C1057" s="276">
        <f t="shared" si="1040"/>
        <v>3</v>
      </c>
      <c r="D1057" s="276"/>
      <c r="E1057" s="255" t="str">
        <f>IF(VLOOKUP($C1057,'R - Client'!$T$2:$U$16,2,FALSE)="Client",$B1057,VLOOKUP($C1057,'R - Client'!$T$2:$U$16,2,FALSE))</f>
        <v>Deal</v>
      </c>
      <c r="F1057" s="266">
        <f t="shared" si="992"/>
        <v>0.5</v>
      </c>
      <c r="G1057" s="266">
        <f t="shared" si="992"/>
        <v>2.66666666666667</v>
      </c>
      <c r="H1057" s="266">
        <f t="shared" si="992"/>
        <v>4</v>
      </c>
      <c r="I1057" s="286"/>
      <c r="J1057" s="286">
        <f t="shared" ref="J1057:Y1057" si="1053">($H1057/$H1056)*J1056</f>
        <v>0</v>
      </c>
      <c r="K1057" s="286">
        <f t="shared" si="1053"/>
        <v>0</v>
      </c>
      <c r="L1057" s="286">
        <f t="shared" si="1053"/>
        <v>0</v>
      </c>
      <c r="M1057" s="286">
        <f t="shared" si="1053"/>
        <v>0</v>
      </c>
      <c r="N1057" s="286">
        <f t="shared" si="1053"/>
        <v>0</v>
      </c>
      <c r="O1057" s="286">
        <f t="shared" si="1053"/>
        <v>0</v>
      </c>
      <c r="P1057" s="286">
        <f t="shared" si="1053"/>
        <v>0</v>
      </c>
      <c r="Q1057" s="286">
        <f t="shared" si="1053"/>
        <v>1</v>
      </c>
      <c r="R1057" s="286">
        <f t="shared" si="1053"/>
        <v>1</v>
      </c>
      <c r="S1057" s="286">
        <f t="shared" si="1053"/>
        <v>1</v>
      </c>
      <c r="T1057" s="286">
        <f t="shared" si="1053"/>
        <v>1</v>
      </c>
      <c r="U1057" s="286">
        <f t="shared" si="1053"/>
        <v>2</v>
      </c>
      <c r="V1057" s="286">
        <f t="shared" si="1053"/>
        <v>2</v>
      </c>
      <c r="W1057" s="286">
        <f t="shared" si="1053"/>
        <v>2</v>
      </c>
      <c r="X1057" s="286">
        <f t="shared" si="1053"/>
        <v>2</v>
      </c>
      <c r="Y1057" s="286">
        <f t="shared" si="1053"/>
        <v>2</v>
      </c>
      <c r="Z1057" s="286">
        <f t="shared" ref="Z1057:AG1057" si="1054">($H1057/$H1056)*Z1056</f>
        <v>2</v>
      </c>
      <c r="AA1057" s="286">
        <f t="shared" si="1054"/>
        <v>2</v>
      </c>
      <c r="AB1057" s="286">
        <f t="shared" si="1054"/>
        <v>2</v>
      </c>
      <c r="AC1057" s="286">
        <f t="shared" si="1054"/>
        <v>3</v>
      </c>
      <c r="AD1057" s="286">
        <f t="shared" si="1054"/>
        <v>3</v>
      </c>
      <c r="AE1057" s="286">
        <f t="shared" si="1054"/>
        <v>4</v>
      </c>
      <c r="AF1057" s="286">
        <f t="shared" si="1054"/>
        <v>4</v>
      </c>
      <c r="AG1057" s="286">
        <f t="shared" si="1054"/>
        <v>4</v>
      </c>
      <c r="AH1057" s="286">
        <f>SUMIFS('2023 Profitability Detail'!L:L,'2023 Profitability Detail'!$C:$C,$B1057,'2023 Profitability Detail'!$E:$E,$E1057)</f>
        <v>4</v>
      </c>
      <c r="AI1057" s="286">
        <f>SUMIFS('2023 Profitability Detail'!M:M,'2023 Profitability Detail'!$C:$C,$B1057,'2023 Profitability Detail'!$E:$E,$E1057)</f>
        <v>4</v>
      </c>
      <c r="AJ1057" s="286">
        <f>SUMIFS('2023 Profitability Detail'!N:N,'2023 Profitability Detail'!$C:$C,$B1057,'2023 Profitability Detail'!$E:$E,$E1057)</f>
        <v>4</v>
      </c>
      <c r="AK1057" s="286">
        <f>SUMIFS('2023 Profitability Detail'!O:O,'2023 Profitability Detail'!$C:$C,$B1057,'2023 Profitability Detail'!$E:$E,$E1057)</f>
        <v>0</v>
      </c>
      <c r="AL1057" s="286">
        <f>SUMIFS('2023 Profitability Detail'!P:P,'2023 Profitability Detail'!$C:$C,$B1057,'2023 Profitability Detail'!$E:$E,$E1057)</f>
        <v>0</v>
      </c>
      <c r="AM1057" s="286">
        <f>SUMIFS('2023 Profitability Detail'!Q:Q,'2023 Profitability Detail'!$C:$C,$B1057,'2023 Profitability Detail'!$E:$E,$E1057)</f>
        <v>0</v>
      </c>
      <c r="AN1057" s="286">
        <f>SUMIFS('2023 Profitability Detail'!R:R,'2023 Profitability Detail'!$C:$C,$B1057,'2023 Profitability Detail'!$E:$E,$E1057)</f>
        <v>0</v>
      </c>
      <c r="AO1057" s="286">
        <f>SUMIFS('2023 Profitability Detail'!S:S,'2023 Profitability Detail'!$C:$C,$B1057,'2023 Profitability Detail'!$E:$E,$E1057)</f>
        <v>0</v>
      </c>
      <c r="AP1057" s="286">
        <f>SUMIFS('2023 Profitability Detail'!T:T,'2023 Profitability Detail'!$C:$C,$B1057,'2023 Profitability Detail'!$E:$E,$E1057)</f>
        <v>0</v>
      </c>
      <c r="AQ1057" s="286">
        <f>SUMIFS('2023 Profitability Detail'!U:U,'2023 Profitability Detail'!$C:$C,$B1057,'2023 Profitability Detail'!$E:$E,$E1057)</f>
        <v>0</v>
      </c>
      <c r="AR1057" s="286">
        <f>SUMIFS('2023 Profitability Detail'!V:V,'2023 Profitability Detail'!$C:$C,$B1057,'2023 Profitability Detail'!$E:$E,$E1057)</f>
        <v>0</v>
      </c>
      <c r="AS1057" s="286">
        <f>SUMIFS('2023 Profitability Detail'!W:W,'2023 Profitability Detail'!$C:$C,$B1057,'2023 Profitability Detail'!$E:$E,$E1057)</f>
        <v>0</v>
      </c>
      <c r="AT1057" s="119" t="str">
        <f t="shared" si="993"/>
        <v>N</v>
      </c>
    </row>
    <row r="1058" s="119" customFormat="1" spans="1:46">
      <c r="A1058" s="276">
        <f t="shared" si="1039"/>
        <v>71</v>
      </c>
      <c r="B1058" s="277" t="str">
        <f>VLOOKUP($A1058,'R - Client'!$A:$B,2,FALSE)</f>
        <v>SCB</v>
      </c>
      <c r="C1058" s="276">
        <f t="shared" si="1040"/>
        <v>4</v>
      </c>
      <c r="D1058" s="276"/>
      <c r="E1058" s="255" t="str">
        <f>IF(VLOOKUP($C1058,'R - Client'!$T$2:$U$16,2,FALSE)="Client",$B1058,VLOOKUP($C1058,'R - Client'!$T$2:$U$16,2,FALSE))</f>
        <v>UPB</v>
      </c>
      <c r="F1058" s="266">
        <f t="shared" si="992"/>
        <v>98.1625</v>
      </c>
      <c r="G1058" s="266">
        <f t="shared" si="992"/>
        <v>332.033333333333</v>
      </c>
      <c r="H1058" s="266">
        <f t="shared" si="992"/>
        <v>437.55</v>
      </c>
      <c r="I1058" s="286"/>
      <c r="J1058" s="286">
        <f>SUMIFS('Archive Profitability Detail'!S:S,'Archive Profitability Detail'!$C:$C,$B1058,'Archive Profitability Detail'!$E:$E,$E1058)</f>
        <v>0</v>
      </c>
      <c r="K1058" s="286">
        <f>SUMIFS('Archive Profitability Detail'!T:T,'Archive Profitability Detail'!$C:$C,$B1058,'Archive Profitability Detail'!$E:$E,$E1058)</f>
        <v>0</v>
      </c>
      <c r="L1058" s="286">
        <f>SUMIFS('Archive Profitability Detail'!U:U,'Archive Profitability Detail'!$C:$C,$B1058,'Archive Profitability Detail'!$E:$E,$E1058)</f>
        <v>0</v>
      </c>
      <c r="M1058" s="286">
        <f>SUMIFS('Archive Profitability Detail'!V:V,'Archive Profitability Detail'!$C:$C,$B1058,'Archive Profitability Detail'!$E:$E,$E1058)</f>
        <v>0</v>
      </c>
      <c r="N1058" s="286">
        <f>SUMIFS('Archive Profitability Detail'!W:W,'Archive Profitability Detail'!$C:$C,$B1058,'Archive Profitability Detail'!$E:$E,$E1058)</f>
        <v>0</v>
      </c>
      <c r="O1058" s="286">
        <f>SUMIFS('Archive Profitability Detail'!X:X,'Archive Profitability Detail'!$C:$C,$B1058,'Archive Profitability Detail'!$E:$E,$E1058)</f>
        <v>0</v>
      </c>
      <c r="P1058" s="286">
        <f>SUMIFS('Archive Profitability Detail'!Y:Y,'Archive Profitability Detail'!$C:$C,$B1058,'Archive Profitability Detail'!$E:$E,$E1058)</f>
        <v>0</v>
      </c>
      <c r="Q1058" s="286">
        <f>SUMIFS('Archive Profitability Detail'!Z:Z,'Archive Profitability Detail'!$C:$C,$B1058,'Archive Profitability Detail'!$E:$E,$E1058)</f>
        <v>224.25</v>
      </c>
      <c r="R1058" s="286">
        <f>SUMIFS('Archive Profitability Detail'!AA:AA,'Archive Profitability Detail'!$C:$C,$B1058,'Archive Profitability Detail'!$E:$E,$E1058)</f>
        <v>224.25</v>
      </c>
      <c r="S1058" s="286">
        <f>SUMIFS('Archive Profitability Detail'!AB:AB,'Archive Profitability Detail'!$C:$C,$B1058,'Archive Profitability Detail'!$E:$E,$E1058)</f>
        <v>224.25</v>
      </c>
      <c r="T1058" s="286">
        <f>SUMIFS('Archive Profitability Detail'!AC:AC,'Archive Profitability Detail'!$C:$C,$B1058,'Archive Profitability Detail'!$E:$E,$E1058)</f>
        <v>224.25</v>
      </c>
      <c r="U1058" s="286">
        <f>SUMIFS('Archive Profitability Detail'!AD:AD,'Archive Profitability Detail'!$C:$C,$B1058,'Archive Profitability Detail'!$E:$E,$E1058)</f>
        <v>280.95</v>
      </c>
      <c r="V1058" s="286">
        <f>SUMIFS('Archive Profitability Detail'!AE:AE,'Archive Profitability Detail'!$C:$C,$B1058,'Archive Profitability Detail'!$E:$E,$E1058)</f>
        <v>280.95</v>
      </c>
      <c r="W1058" s="286">
        <f>SUMIFS('Archive Profitability Detail'!AF:AF,'Archive Profitability Detail'!$C:$C,$B1058,'Archive Profitability Detail'!$E:$E,$E1058)</f>
        <v>280.95</v>
      </c>
      <c r="X1058" s="286">
        <f>SUMIFS('Archive Profitability Detail'!AG:AG,'Archive Profitability Detail'!$C:$C,$B1058,'Archive Profitability Detail'!$E:$E,$E1058)</f>
        <v>280.95</v>
      </c>
      <c r="Y1058" s="286">
        <f>SUMIFS('Archive Profitability Detail'!AH:AH,'Archive Profitability Detail'!$C:$C,$B1058,'Archive Profitability Detail'!$E:$E,$E1058)</f>
        <v>280.95</v>
      </c>
      <c r="Z1058" s="286">
        <f>SUMIFS('Archive Profitability Detail'!AI:AI,'Archive Profitability Detail'!$C:$C,$B1058,'Archive Profitability Detail'!$E:$E,$E1058)</f>
        <v>280.95</v>
      </c>
      <c r="AA1058" s="286">
        <f>SUMIFS('Archive Profitability Detail'!AJ:AJ,'Archive Profitability Detail'!$C:$C,$B1058,'Archive Profitability Detail'!$E:$E,$E1058)</f>
        <v>280.95</v>
      </c>
      <c r="AB1058" s="286">
        <f>SUMIFS('Archive Profitability Detail'!AK:AK,'Archive Profitability Detail'!$C:$C,$B1058,'Archive Profitability Detail'!$E:$E,$E1058)</f>
        <v>280.95</v>
      </c>
      <c r="AC1058" s="286">
        <f>SUMIFS('Archive Profitability Detail'!AL:AL,'Archive Profitability Detail'!$C:$C,$B1058,'Archive Profitability Detail'!$E:$E,$E1058)</f>
        <v>352.55</v>
      </c>
      <c r="AD1058" s="286">
        <f>SUMIFS('Archive Profitability Detail'!AM:AM,'Archive Profitability Detail'!$C:$C,$B1058,'Archive Profitability Detail'!$E:$E,$E1058)</f>
        <v>352.55</v>
      </c>
      <c r="AE1058" s="286">
        <f>SUMIFS('Archive Profitability Detail'!AN:AN,'Archive Profitability Detail'!$C:$C,$B1058,'Archive Profitability Detail'!$E:$E,$E1058)</f>
        <v>437.55</v>
      </c>
      <c r="AF1058" s="286">
        <f>SUMIFS('Archive Profitability Detail'!AO:AO,'Archive Profitability Detail'!$C:$C,$B1058,'Archive Profitability Detail'!$E:$E,$E1058)</f>
        <v>437.55</v>
      </c>
      <c r="AG1058" s="286">
        <f>SUMIFS('Archive Profitability Detail'!AP:AP,'Archive Profitability Detail'!$C:$C,$B1058,'Archive Profitability Detail'!$E:$E,$E1058)</f>
        <v>437.55</v>
      </c>
      <c r="AH1058" s="286">
        <f>SUMIFS('2023 Profitability Detail'!L:L,'2023 Profitability Detail'!$C:$C,$B1058,'2023 Profitability Detail'!$E:$E,$E1058)/1000000</f>
        <v>437.55</v>
      </c>
      <c r="AI1058" s="286">
        <f>SUMIFS('2023 Profitability Detail'!M:M,'2023 Profitability Detail'!$C:$C,$B1058,'2023 Profitability Detail'!$E:$E,$E1058)/1000000</f>
        <v>437.55</v>
      </c>
      <c r="AJ1058" s="286">
        <f>SUMIFS('2023 Profitability Detail'!N:N,'2023 Profitability Detail'!$C:$C,$B1058,'2023 Profitability Detail'!$E:$E,$E1058)/1000000</f>
        <v>437.55</v>
      </c>
      <c r="AK1058" s="286">
        <f>SUMIFS('2023 Profitability Detail'!O:O,'2023 Profitability Detail'!$C:$C,$B1058,'2023 Profitability Detail'!$E:$E,$E1058)/1000000</f>
        <v>0</v>
      </c>
      <c r="AL1058" s="286">
        <f>SUMIFS('2023 Profitability Detail'!P:P,'2023 Profitability Detail'!$C:$C,$B1058,'2023 Profitability Detail'!$E:$E,$E1058)/1000000</f>
        <v>0</v>
      </c>
      <c r="AM1058" s="286">
        <f>SUMIFS('2023 Profitability Detail'!Q:Q,'2023 Profitability Detail'!$C:$C,$B1058,'2023 Profitability Detail'!$E:$E,$E1058)/1000000</f>
        <v>0</v>
      </c>
      <c r="AN1058" s="286">
        <f>SUMIFS('2023 Profitability Detail'!R:R,'2023 Profitability Detail'!$C:$C,$B1058,'2023 Profitability Detail'!$E:$E,$E1058)/1000000</f>
        <v>0</v>
      </c>
      <c r="AO1058" s="286">
        <f>SUMIFS('2023 Profitability Detail'!S:S,'2023 Profitability Detail'!$C:$C,$B1058,'2023 Profitability Detail'!$E:$E,$E1058)/1000000</f>
        <v>0</v>
      </c>
      <c r="AP1058" s="286">
        <f>SUMIFS('2023 Profitability Detail'!T:T,'2023 Profitability Detail'!$C:$C,$B1058,'2023 Profitability Detail'!$E:$E,$E1058)/1000000</f>
        <v>0</v>
      </c>
      <c r="AQ1058" s="286">
        <f>SUMIFS('2023 Profitability Detail'!U:U,'2023 Profitability Detail'!$C:$C,$B1058,'2023 Profitability Detail'!$E:$E,$E1058)/1000000</f>
        <v>0</v>
      </c>
      <c r="AR1058" s="286">
        <f>SUMIFS('2023 Profitability Detail'!V:V,'2023 Profitability Detail'!$C:$C,$B1058,'2023 Profitability Detail'!$E:$E,$E1058)/1000000</f>
        <v>0</v>
      </c>
      <c r="AS1058" s="286">
        <f>SUMIFS('2023 Profitability Detail'!W:W,'2023 Profitability Detail'!$C:$C,$B1058,'2023 Profitability Detail'!$E:$E,$E1058)/1000000</f>
        <v>0</v>
      </c>
      <c r="AT1058" s="119" t="str">
        <f t="shared" si="993"/>
        <v>N</v>
      </c>
    </row>
    <row r="1059" s="119" customFormat="1" spans="1:46">
      <c r="A1059" s="276">
        <f t="shared" si="1039"/>
        <v>71</v>
      </c>
      <c r="B1059" s="277" t="str">
        <f>VLOOKUP($A1059,'R - Client'!$A:$B,2,FALSE)</f>
        <v>SCB</v>
      </c>
      <c r="C1059" s="276">
        <f t="shared" si="1040"/>
        <v>5</v>
      </c>
      <c r="D1059" s="276"/>
      <c r="E1059" s="255" t="str">
        <f>IF(VLOOKUP($C1059,'R - Client'!$T$2:$U$16,2,FALSE)="Client",$B1059,VLOOKUP($C1059,'R - Client'!$T$2:$U$16,2,FALSE))</f>
        <v>Deposits</v>
      </c>
      <c r="F1059" s="266">
        <f t="shared" si="992"/>
        <v>0</v>
      </c>
      <c r="G1059" s="266">
        <f t="shared" si="992"/>
        <v>0</v>
      </c>
      <c r="H1059" s="266">
        <f t="shared" si="992"/>
        <v>0</v>
      </c>
      <c r="I1059" s="286"/>
      <c r="J1059" s="286">
        <f>SUMIFS('Archive Profitability Detail'!S:S,'Archive Profitability Detail'!$C:$C,$B1059,'Archive Profitability Detail'!$E:$E,$E1059)/1000</f>
        <v>0</v>
      </c>
      <c r="K1059" s="286">
        <f>SUMIFS('Archive Profitability Detail'!T:T,'Archive Profitability Detail'!$C:$C,$B1059,'Archive Profitability Detail'!$E:$E,$E1059)/1000</f>
        <v>0</v>
      </c>
      <c r="L1059" s="286">
        <f>SUMIFS('Archive Profitability Detail'!U:U,'Archive Profitability Detail'!$C:$C,$B1059,'Archive Profitability Detail'!$E:$E,$E1059)/1000</f>
        <v>0</v>
      </c>
      <c r="M1059" s="286">
        <f>SUMIFS('Archive Profitability Detail'!V:V,'Archive Profitability Detail'!$C:$C,$B1059,'Archive Profitability Detail'!$E:$E,$E1059)/1000</f>
        <v>0</v>
      </c>
      <c r="N1059" s="286">
        <f>SUMIFS('Archive Profitability Detail'!W:W,'Archive Profitability Detail'!$C:$C,$B1059,'Archive Profitability Detail'!$E:$E,$E1059)/1000</f>
        <v>0</v>
      </c>
      <c r="O1059" s="286">
        <f>SUMIFS('Archive Profitability Detail'!X:X,'Archive Profitability Detail'!$C:$C,$B1059,'Archive Profitability Detail'!$E:$E,$E1059)/1000</f>
        <v>0</v>
      </c>
      <c r="P1059" s="286">
        <f>SUMIFS('Archive Profitability Detail'!Y:Y,'Archive Profitability Detail'!$C:$C,$B1059,'Archive Profitability Detail'!$E:$E,$E1059)/1000</f>
        <v>0</v>
      </c>
      <c r="Q1059" s="286">
        <f>SUMIFS('Archive Profitability Detail'!Z:Z,'Archive Profitability Detail'!$C:$C,$B1059,'Archive Profitability Detail'!$E:$E,$E1059)/1000</f>
        <v>0</v>
      </c>
      <c r="R1059" s="286">
        <f>SUMIFS('Archive Profitability Detail'!AA:AA,'Archive Profitability Detail'!$C:$C,$B1059,'Archive Profitability Detail'!$E:$E,$E1059)/1000</f>
        <v>0</v>
      </c>
      <c r="S1059" s="286">
        <f>SUMIFS('Archive Profitability Detail'!AB:AB,'Archive Profitability Detail'!$C:$C,$B1059,'Archive Profitability Detail'!$E:$E,$E1059)/1000</f>
        <v>0</v>
      </c>
      <c r="T1059" s="286">
        <f>SUMIFS('Archive Profitability Detail'!AC:AC,'Archive Profitability Detail'!$C:$C,$B1059,'Archive Profitability Detail'!$E:$E,$E1059)/1000</f>
        <v>0</v>
      </c>
      <c r="U1059" s="286">
        <f>SUMIFS('Archive Profitability Detail'!AD:AD,'Archive Profitability Detail'!$C:$C,$B1059,'Archive Profitability Detail'!$E:$E,$E1059)/1000</f>
        <v>0</v>
      </c>
      <c r="V1059" s="286">
        <f>SUMIFS('Archive Profitability Detail'!AE:AE,'Archive Profitability Detail'!$C:$C,$B1059,'Archive Profitability Detail'!$E:$E,$E1059)/1000</f>
        <v>0</v>
      </c>
      <c r="W1059" s="286">
        <f>SUMIFS('Archive Profitability Detail'!AF:AF,'Archive Profitability Detail'!$C:$C,$B1059,'Archive Profitability Detail'!$E:$E,$E1059)/1000</f>
        <v>0</v>
      </c>
      <c r="X1059" s="286">
        <f>SUMIFS('Archive Profitability Detail'!AG:AG,'Archive Profitability Detail'!$C:$C,$B1059,'Archive Profitability Detail'!$E:$E,$E1059)/1000</f>
        <v>0</v>
      </c>
      <c r="Y1059" s="286">
        <f>SUMIFS('Archive Profitability Detail'!AH:AH,'Archive Profitability Detail'!$C:$C,$B1059,'Archive Profitability Detail'!$E:$E,$E1059)/1000</f>
        <v>0</v>
      </c>
      <c r="Z1059" s="286">
        <f>SUMIFS('Archive Profitability Detail'!AI:AI,'Archive Profitability Detail'!$C:$C,$B1059,'Archive Profitability Detail'!$E:$E,$E1059)/1000</f>
        <v>0</v>
      </c>
      <c r="AA1059" s="286">
        <f>SUMIFS('Archive Profitability Detail'!AJ:AJ,'Archive Profitability Detail'!$C:$C,$B1059,'Archive Profitability Detail'!$E:$E,$E1059)/1000</f>
        <v>0</v>
      </c>
      <c r="AB1059" s="286">
        <f>SUMIFS('Archive Profitability Detail'!AK:AK,'Archive Profitability Detail'!$C:$C,$B1059,'Archive Profitability Detail'!$E:$E,$E1059)/1000</f>
        <v>0</v>
      </c>
      <c r="AC1059" s="286">
        <f>SUMIFS('Archive Profitability Detail'!AL:AL,'Archive Profitability Detail'!$C:$C,$B1059,'Archive Profitability Detail'!$E:$E,$E1059)/1000</f>
        <v>0</v>
      </c>
      <c r="AD1059" s="286">
        <f>SUMIFS('Archive Profitability Detail'!AM:AM,'Archive Profitability Detail'!$C:$C,$B1059,'Archive Profitability Detail'!$E:$E,$E1059)/1000</f>
        <v>0</v>
      </c>
      <c r="AE1059" s="286">
        <f>SUMIFS('Archive Profitability Detail'!AN:AN,'Archive Profitability Detail'!$C:$C,$B1059,'Archive Profitability Detail'!$E:$E,$E1059)/1000</f>
        <v>0</v>
      </c>
      <c r="AF1059" s="286">
        <f>SUMIFS('Archive Profitability Detail'!AO:AO,'Archive Profitability Detail'!$C:$C,$B1059,'Archive Profitability Detail'!$E:$E,$E1059)/1000</f>
        <v>0</v>
      </c>
      <c r="AG1059" s="286">
        <f>SUMIFS('Archive Profitability Detail'!AP:AP,'Archive Profitability Detail'!$C:$C,$B1059,'Archive Profitability Detail'!$E:$E,$E1059)/1000</f>
        <v>0</v>
      </c>
      <c r="AH1059" s="286">
        <f>SUMIFS('2023 Profitability Detail'!L:L,'2023 Profitability Detail'!$C:$C,$B1059,'2023 Profitability Detail'!$E:$E,$E1059)/1000000</f>
        <v>0</v>
      </c>
      <c r="AI1059" s="286">
        <f>SUMIFS('2023 Profitability Detail'!M:M,'2023 Profitability Detail'!$C:$C,$B1059,'2023 Profitability Detail'!$E:$E,$E1059)/1000000</f>
        <v>0</v>
      </c>
      <c r="AJ1059" s="286">
        <f>SUMIFS('2023 Profitability Detail'!N:N,'2023 Profitability Detail'!$C:$C,$B1059,'2023 Profitability Detail'!$E:$E,$E1059)/1000000</f>
        <v>0</v>
      </c>
      <c r="AK1059" s="286">
        <f>SUMIFS('2023 Profitability Detail'!O:O,'2023 Profitability Detail'!$C:$C,$B1059,'2023 Profitability Detail'!$E:$E,$E1059)/1000000</f>
        <v>0</v>
      </c>
      <c r="AL1059" s="286">
        <f>SUMIFS('2023 Profitability Detail'!P:P,'2023 Profitability Detail'!$C:$C,$B1059,'2023 Profitability Detail'!$E:$E,$E1059)/1000000</f>
        <v>0</v>
      </c>
      <c r="AM1059" s="286">
        <f>SUMIFS('2023 Profitability Detail'!Q:Q,'2023 Profitability Detail'!$C:$C,$B1059,'2023 Profitability Detail'!$E:$E,$E1059)/1000000</f>
        <v>0</v>
      </c>
      <c r="AN1059" s="286">
        <f>SUMIFS('2023 Profitability Detail'!R:R,'2023 Profitability Detail'!$C:$C,$B1059,'2023 Profitability Detail'!$E:$E,$E1059)/1000000</f>
        <v>0</v>
      </c>
      <c r="AO1059" s="286">
        <f>SUMIFS('2023 Profitability Detail'!S:S,'2023 Profitability Detail'!$C:$C,$B1059,'2023 Profitability Detail'!$E:$E,$E1059)/1000000</f>
        <v>0</v>
      </c>
      <c r="AP1059" s="286">
        <f>SUMIFS('2023 Profitability Detail'!T:T,'2023 Profitability Detail'!$C:$C,$B1059,'2023 Profitability Detail'!$E:$E,$E1059)/1000000</f>
        <v>0</v>
      </c>
      <c r="AQ1059" s="286">
        <f>SUMIFS('2023 Profitability Detail'!U:U,'2023 Profitability Detail'!$C:$C,$B1059,'2023 Profitability Detail'!$E:$E,$E1059)/1000000</f>
        <v>0</v>
      </c>
      <c r="AR1059" s="286">
        <f>SUMIFS('2023 Profitability Detail'!V:V,'2023 Profitability Detail'!$C:$C,$B1059,'2023 Profitability Detail'!$E:$E,$E1059)/1000000</f>
        <v>0</v>
      </c>
      <c r="AS1059" s="286">
        <f>SUMIFS('2023 Profitability Detail'!W:W,'2023 Profitability Detail'!$C:$C,$B1059,'2023 Profitability Detail'!$E:$E,$E1059)/1000000</f>
        <v>0</v>
      </c>
      <c r="AT1059" s="119" t="str">
        <f t="shared" si="993"/>
        <v>Deposits</v>
      </c>
    </row>
    <row r="1060" s="119" customFormat="1" spans="1:46">
      <c r="A1060" s="119">
        <f t="shared" si="1039"/>
        <v>71</v>
      </c>
      <c r="B1060" s="246" t="str">
        <f>VLOOKUP($A1060,'R - Client'!$A:$B,2,FALSE)</f>
        <v>SCB</v>
      </c>
      <c r="C1060" s="119">
        <f t="shared" si="1040"/>
        <v>6</v>
      </c>
      <c r="E1060" s="258" t="str">
        <f>IF(VLOOKUP($C1060,'R - Client'!$T$2:$U$16,2,FALSE)="Client",$B1060,VLOOKUP($C1060,'R - Client'!$T$2:$U$16,2,FALSE))</f>
        <v>Servicing Fees</v>
      </c>
      <c r="F1060" s="278">
        <f t="shared" ref="F1060" si="1055">(SUMIFS($J1060:$AS1060,$J$3:$AS$3,F$4,$J$2:$AS$2,"Y")/COUNTIFS($J$3:$AS$3,F$4,$J$2:$AS$2,"Y"))*12</f>
        <v>5208.37</v>
      </c>
      <c r="G1060" s="278">
        <f t="shared" si="1025"/>
        <v>21708.33</v>
      </c>
      <c r="H1060" s="278">
        <f t="shared" si="1025"/>
        <v>8333.2</v>
      </c>
      <c r="I1060" s="260"/>
      <c r="J1060" s="260">
        <f>SUMIFS('Archive Profitability Detail'!S:S,'Archive Profitability Detail'!$C:$C,$B1060,'Archive Profitability Detail'!$E:$E,$E1060)</f>
        <v>0</v>
      </c>
      <c r="K1060" s="260">
        <f>SUMIFS('Archive Profitability Detail'!T:T,'Archive Profitability Detail'!$C:$C,$B1060,'Archive Profitability Detail'!$E:$E,$E1060)</f>
        <v>0</v>
      </c>
      <c r="L1060" s="260">
        <f>SUMIFS('Archive Profitability Detail'!U:U,'Archive Profitability Detail'!$C:$C,$B1060,'Archive Profitability Detail'!$E:$E,$E1060)</f>
        <v>0</v>
      </c>
      <c r="M1060" s="260">
        <f>SUMIFS('Archive Profitability Detail'!V:V,'Archive Profitability Detail'!$C:$C,$B1060,'Archive Profitability Detail'!$E:$E,$E1060)</f>
        <v>0</v>
      </c>
      <c r="N1060" s="260">
        <f>SUMIFS('Archive Profitability Detail'!W:W,'Archive Profitability Detail'!$C:$C,$B1060,'Archive Profitability Detail'!$E:$E,$E1060)</f>
        <v>0</v>
      </c>
      <c r="O1060" s="260">
        <f>SUMIFS('Archive Profitability Detail'!X:X,'Archive Profitability Detail'!$C:$C,$B1060,'Archive Profitability Detail'!$E:$E,$E1060)</f>
        <v>0</v>
      </c>
      <c r="P1060" s="260">
        <f>SUMIFS('Archive Profitability Detail'!Y:Y,'Archive Profitability Detail'!$C:$C,$B1060,'Archive Profitability Detail'!$E:$E,$E1060)</f>
        <v>0</v>
      </c>
      <c r="Q1060" s="260">
        <f>SUMIFS('Archive Profitability Detail'!Z:Z,'Archive Profitability Detail'!$C:$C,$B1060,'Archive Profitability Detail'!$E:$E,$E1060)</f>
        <v>12000</v>
      </c>
      <c r="R1060" s="260">
        <f>SUMIFS('Archive Profitability Detail'!AA:AA,'Archive Profitability Detail'!$C:$C,$B1060,'Archive Profitability Detail'!$E:$E,$E1060)</f>
        <v>0</v>
      </c>
      <c r="S1060" s="260">
        <f>SUMIFS('Archive Profitability Detail'!AB:AB,'Archive Profitability Detail'!$C:$C,$B1060,'Archive Profitability Detail'!$E:$E,$E1060)</f>
        <v>-9000</v>
      </c>
      <c r="T1060" s="260">
        <f>SUMIFS('Archive Profitability Detail'!AC:AC,'Archive Profitability Detail'!$C:$C,$B1060,'Archive Profitability Detail'!$E:$E,$E1060)</f>
        <v>1000</v>
      </c>
      <c r="U1060" s="260">
        <f>SUMIFS('Archive Profitability Detail'!AD:AD,'Archive Profitability Detail'!$C:$C,$B1060,'Archive Profitability Detail'!$E:$E,$E1060)</f>
        <v>1208.37</v>
      </c>
      <c r="V1060" s="260">
        <f>SUMIFS('Archive Profitability Detail'!AE:AE,'Archive Profitability Detail'!$C:$C,$B1060,'Archive Profitability Detail'!$E:$E,$E1060)</f>
        <v>1208.37</v>
      </c>
      <c r="W1060" s="260">
        <f>SUMIFS('Archive Profitability Detail'!AF:AF,'Archive Profitability Detail'!$C:$C,$B1060,'Archive Profitability Detail'!$E:$E,$E1060)</f>
        <v>1208.33</v>
      </c>
      <c r="X1060" s="260">
        <f>SUMIFS('Archive Profitability Detail'!AG:AG,'Archive Profitability Detail'!$C:$C,$B1060,'Archive Profitability Detail'!$E:$E,$E1060)</f>
        <v>1208.33</v>
      </c>
      <c r="Y1060" s="260">
        <f>SUMIFS('Archive Profitability Detail'!AH:AH,'Archive Profitability Detail'!$C:$C,$B1060,'Archive Profitability Detail'!$E:$E,$E1060)</f>
        <v>1208.33</v>
      </c>
      <c r="Z1060" s="260">
        <f>SUMIFS('Archive Profitability Detail'!AI:AI,'Archive Profitability Detail'!$C:$C,$B1060,'Archive Profitability Detail'!$E:$E,$E1060)</f>
        <v>1208.33</v>
      </c>
      <c r="AA1060" s="260">
        <f>SUMIFS('Archive Profitability Detail'!AJ:AJ,'Archive Profitability Detail'!$C:$C,$B1060,'Archive Profitability Detail'!$E:$E,$E1060)</f>
        <v>1208.33</v>
      </c>
      <c r="AB1060" s="260">
        <f>SUMIFS('Archive Profitability Detail'!AK:AK,'Archive Profitability Detail'!$C:$C,$B1060,'Archive Profitability Detail'!$E:$E,$E1060)</f>
        <v>1208.33</v>
      </c>
      <c r="AC1060" s="260">
        <f>SUMIFS('Archive Profitability Detail'!AL:AL,'Archive Profitability Detail'!$C:$C,$B1060,'Archive Profitability Detail'!$E:$E,$E1060)</f>
        <v>1208.33</v>
      </c>
      <c r="AD1060" s="260">
        <f>SUMIFS('Archive Profitability Detail'!AM:AM,'Archive Profitability Detail'!$C:$C,$B1060,'Archive Profitability Detail'!$E:$E,$E1060)</f>
        <v>1208.33</v>
      </c>
      <c r="AE1060" s="260">
        <f>SUMIFS('Archive Profitability Detail'!AN:AN,'Archive Profitability Detail'!$C:$C,$B1060,'Archive Profitability Detail'!$E:$E,$E1060)</f>
        <v>11208.33</v>
      </c>
      <c r="AF1060" s="260">
        <f>SUMIFS('Archive Profitability Detail'!AO:AO,'Archive Profitability Detail'!$C:$C,$B1060,'Archive Profitability Detail'!$E:$E,$E1060)</f>
        <v>208.33</v>
      </c>
      <c r="AG1060" s="260">
        <f>SUMIFS('Archive Profitability Detail'!AP:AP,'Archive Profitability Detail'!$C:$C,$B1060,'Archive Profitability Detail'!$E:$E,$E1060)</f>
        <v>-583.34</v>
      </c>
      <c r="AH1060" s="260">
        <f>SUMIFS('2023 Profitability Detail'!L:L,'2023 Profitability Detail'!$C:$C,$B1060,'2023 Profitability Detail'!$E:$E,$E1060)</f>
        <v>416.66</v>
      </c>
      <c r="AI1060" s="260">
        <f>SUMIFS('2023 Profitability Detail'!M:M,'2023 Profitability Detail'!$C:$C,$B1060,'2023 Profitability Detail'!$E:$E,$E1060)</f>
        <v>0</v>
      </c>
      <c r="AJ1060" s="260">
        <f>SUMIFS('2023 Profitability Detail'!N:N,'2023 Profitability Detail'!$C:$C,$B1060,'2023 Profitability Detail'!$E:$E,$E1060)</f>
        <v>1666.64</v>
      </c>
      <c r="AK1060" s="260">
        <f>SUMIFS('2023 Profitability Detail'!O:O,'2023 Profitability Detail'!$C:$C,$B1060,'2023 Profitability Detail'!$E:$E,$E1060)</f>
        <v>0</v>
      </c>
      <c r="AL1060" s="260">
        <f>SUMIFS('2023 Profitability Detail'!P:P,'2023 Profitability Detail'!$C:$C,$B1060,'2023 Profitability Detail'!$E:$E,$E1060)</f>
        <v>0</v>
      </c>
      <c r="AM1060" s="260">
        <f>SUMIFS('2023 Profitability Detail'!Q:Q,'2023 Profitability Detail'!$C:$C,$B1060,'2023 Profitability Detail'!$E:$E,$E1060)</f>
        <v>0</v>
      </c>
      <c r="AN1060" s="260">
        <f>SUMIFS('2023 Profitability Detail'!R:R,'2023 Profitability Detail'!$C:$C,$B1060,'2023 Profitability Detail'!$E:$E,$E1060)</f>
        <v>0</v>
      </c>
      <c r="AO1060" s="260">
        <f>SUMIFS('2023 Profitability Detail'!S:S,'2023 Profitability Detail'!$C:$C,$B1060,'2023 Profitability Detail'!$E:$E,$E1060)</f>
        <v>0</v>
      </c>
      <c r="AP1060" s="260">
        <f>SUMIFS('2023 Profitability Detail'!T:T,'2023 Profitability Detail'!$C:$C,$B1060,'2023 Profitability Detail'!$E:$E,$E1060)</f>
        <v>0</v>
      </c>
      <c r="AQ1060" s="260">
        <f>SUMIFS('2023 Profitability Detail'!U:U,'2023 Profitability Detail'!$C:$C,$B1060,'2023 Profitability Detail'!$E:$E,$E1060)</f>
        <v>0</v>
      </c>
      <c r="AR1060" s="260">
        <f>SUMIFS('2023 Profitability Detail'!V:V,'2023 Profitability Detail'!$C:$C,$B1060,'2023 Profitability Detail'!$E:$E,$E1060)</f>
        <v>0</v>
      </c>
      <c r="AS1060" s="260">
        <f>SUMIFS('2023 Profitability Detail'!W:W,'2023 Profitability Detail'!$C:$C,$B1060,'2023 Profitability Detail'!$E:$E,$E1060)</f>
        <v>0</v>
      </c>
      <c r="AT1060" s="119" t="str">
        <f t="shared" ref="AT1060:AT1123" si="1056">IF(SUMIFS(J1060:AS1060,$J$1:$AS$1,"&lt;=3")=0,E1060,"N")</f>
        <v>N</v>
      </c>
    </row>
    <row r="1061" s="119" customFormat="1" spans="1:46">
      <c r="A1061" s="119">
        <f t="shared" si="1039"/>
        <v>71</v>
      </c>
      <c r="B1061" s="246" t="str">
        <f>VLOOKUP($A1061,'R - Client'!$A:$B,2,FALSE)</f>
        <v>SCB</v>
      </c>
      <c r="C1061" s="119">
        <f t="shared" si="1040"/>
        <v>7</v>
      </c>
      <c r="E1061" s="258" t="str">
        <f>IF(VLOOKUP($C1061,'R - Client'!$T$2:$U$16,2,FALSE)="Client",$B1061,VLOOKUP($C1061,'R - Client'!$T$2:$U$16,2,FALSE))</f>
        <v>Ancillary Fees</v>
      </c>
      <c r="F1061" s="278">
        <f t="shared" si="1025"/>
        <v>1500</v>
      </c>
      <c r="G1061" s="278">
        <f t="shared" si="1025"/>
        <v>0</v>
      </c>
      <c r="H1061" s="278">
        <f t="shared" si="1025"/>
        <v>0</v>
      </c>
      <c r="I1061" s="260"/>
      <c r="J1061" s="260">
        <f>SUMIFS('Archive Profitability Detail'!S:S,'Archive Profitability Detail'!$C:$C,$B1061,'Archive Profitability Detail'!$E:$E,$E1061)</f>
        <v>0</v>
      </c>
      <c r="K1061" s="260">
        <f>SUMIFS('Archive Profitability Detail'!T:T,'Archive Profitability Detail'!$C:$C,$B1061,'Archive Profitability Detail'!$E:$E,$E1061)</f>
        <v>0</v>
      </c>
      <c r="L1061" s="260">
        <f>SUMIFS('Archive Profitability Detail'!U:U,'Archive Profitability Detail'!$C:$C,$B1061,'Archive Profitability Detail'!$E:$E,$E1061)</f>
        <v>0</v>
      </c>
      <c r="M1061" s="260">
        <f>SUMIFS('Archive Profitability Detail'!V:V,'Archive Profitability Detail'!$C:$C,$B1061,'Archive Profitability Detail'!$E:$E,$E1061)</f>
        <v>0</v>
      </c>
      <c r="N1061" s="260">
        <f>SUMIFS('Archive Profitability Detail'!W:W,'Archive Profitability Detail'!$C:$C,$B1061,'Archive Profitability Detail'!$E:$E,$E1061)</f>
        <v>0</v>
      </c>
      <c r="O1061" s="260">
        <f>SUMIFS('Archive Profitability Detail'!X:X,'Archive Profitability Detail'!$C:$C,$B1061,'Archive Profitability Detail'!$E:$E,$E1061)</f>
        <v>0</v>
      </c>
      <c r="P1061" s="260">
        <f>SUMIFS('Archive Profitability Detail'!Y:Y,'Archive Profitability Detail'!$C:$C,$B1061,'Archive Profitability Detail'!$E:$E,$E1061)</f>
        <v>0</v>
      </c>
      <c r="Q1061" s="260">
        <f>SUMIFS('Archive Profitability Detail'!Z:Z,'Archive Profitability Detail'!$C:$C,$B1061,'Archive Profitability Detail'!$E:$E,$E1061)</f>
        <v>0</v>
      </c>
      <c r="R1061" s="260">
        <f>SUMIFS('Archive Profitability Detail'!AA:AA,'Archive Profitability Detail'!$C:$C,$B1061,'Archive Profitability Detail'!$E:$E,$E1061)</f>
        <v>0</v>
      </c>
      <c r="S1061" s="260">
        <f>SUMIFS('Archive Profitability Detail'!AB:AB,'Archive Profitability Detail'!$C:$C,$B1061,'Archive Profitability Detail'!$E:$E,$E1061)</f>
        <v>0</v>
      </c>
      <c r="T1061" s="260">
        <f>SUMIFS('Archive Profitability Detail'!AC:AC,'Archive Profitability Detail'!$C:$C,$B1061,'Archive Profitability Detail'!$E:$E,$E1061)</f>
        <v>0</v>
      </c>
      <c r="U1061" s="260">
        <f>SUMIFS('Archive Profitability Detail'!AD:AD,'Archive Profitability Detail'!$C:$C,$B1061,'Archive Profitability Detail'!$E:$E,$E1061)</f>
        <v>1500</v>
      </c>
      <c r="V1061" s="260">
        <f>SUMIFS('Archive Profitability Detail'!AE:AE,'Archive Profitability Detail'!$C:$C,$B1061,'Archive Profitability Detail'!$E:$E,$E1061)</f>
        <v>0</v>
      </c>
      <c r="W1061" s="260">
        <f>SUMIFS('Archive Profitability Detail'!AF:AF,'Archive Profitability Detail'!$C:$C,$B1061,'Archive Profitability Detail'!$E:$E,$E1061)</f>
        <v>0</v>
      </c>
      <c r="X1061" s="260">
        <f>SUMIFS('Archive Profitability Detail'!AG:AG,'Archive Profitability Detail'!$C:$C,$B1061,'Archive Profitability Detail'!$E:$E,$E1061)</f>
        <v>0</v>
      </c>
      <c r="Y1061" s="260">
        <f>SUMIFS('Archive Profitability Detail'!AH:AH,'Archive Profitability Detail'!$C:$C,$B1061,'Archive Profitability Detail'!$E:$E,$E1061)</f>
        <v>0</v>
      </c>
      <c r="Z1061" s="260">
        <f>SUMIFS('Archive Profitability Detail'!AI:AI,'Archive Profitability Detail'!$C:$C,$B1061,'Archive Profitability Detail'!$E:$E,$E1061)</f>
        <v>0</v>
      </c>
      <c r="AA1061" s="260">
        <f>SUMIFS('Archive Profitability Detail'!AJ:AJ,'Archive Profitability Detail'!$C:$C,$B1061,'Archive Profitability Detail'!$E:$E,$E1061)</f>
        <v>0</v>
      </c>
      <c r="AB1061" s="260">
        <f>SUMIFS('Archive Profitability Detail'!AK:AK,'Archive Profitability Detail'!$C:$C,$B1061,'Archive Profitability Detail'!$E:$E,$E1061)</f>
        <v>0</v>
      </c>
      <c r="AC1061" s="260">
        <f>SUMIFS('Archive Profitability Detail'!AL:AL,'Archive Profitability Detail'!$C:$C,$B1061,'Archive Profitability Detail'!$E:$E,$E1061)</f>
        <v>0</v>
      </c>
      <c r="AD1061" s="260">
        <f>SUMIFS('Archive Profitability Detail'!AM:AM,'Archive Profitability Detail'!$C:$C,$B1061,'Archive Profitability Detail'!$E:$E,$E1061)</f>
        <v>0</v>
      </c>
      <c r="AE1061" s="260">
        <f>SUMIFS('Archive Profitability Detail'!AN:AN,'Archive Profitability Detail'!$C:$C,$B1061,'Archive Profitability Detail'!$E:$E,$E1061)</f>
        <v>0</v>
      </c>
      <c r="AF1061" s="260">
        <f>SUMIFS('Archive Profitability Detail'!AO:AO,'Archive Profitability Detail'!$C:$C,$B1061,'Archive Profitability Detail'!$E:$E,$E1061)</f>
        <v>0</v>
      </c>
      <c r="AG1061" s="260">
        <f>SUMIFS('Archive Profitability Detail'!AP:AP,'Archive Profitability Detail'!$C:$C,$B1061,'Archive Profitability Detail'!$E:$E,$E1061)</f>
        <v>0</v>
      </c>
      <c r="AH1061" s="260">
        <f>SUMIFS('2023 Profitability Detail'!L:L,'2023 Profitability Detail'!$C:$C,$B1061,'2023 Profitability Detail'!$E:$E,$E1061)</f>
        <v>0</v>
      </c>
      <c r="AI1061" s="260">
        <f>SUMIFS('2023 Profitability Detail'!M:M,'2023 Profitability Detail'!$C:$C,$B1061,'2023 Profitability Detail'!$E:$E,$E1061)</f>
        <v>0</v>
      </c>
      <c r="AJ1061" s="260">
        <f>SUMIFS('2023 Profitability Detail'!N:N,'2023 Profitability Detail'!$C:$C,$B1061,'2023 Profitability Detail'!$E:$E,$E1061)</f>
        <v>0</v>
      </c>
      <c r="AK1061" s="260">
        <f>SUMIFS('2023 Profitability Detail'!O:O,'2023 Profitability Detail'!$C:$C,$B1061,'2023 Profitability Detail'!$E:$E,$E1061)</f>
        <v>0</v>
      </c>
      <c r="AL1061" s="260">
        <f>SUMIFS('2023 Profitability Detail'!P:P,'2023 Profitability Detail'!$C:$C,$B1061,'2023 Profitability Detail'!$E:$E,$E1061)</f>
        <v>0</v>
      </c>
      <c r="AM1061" s="260">
        <f>SUMIFS('2023 Profitability Detail'!Q:Q,'2023 Profitability Detail'!$C:$C,$B1061,'2023 Profitability Detail'!$E:$E,$E1061)</f>
        <v>0</v>
      </c>
      <c r="AN1061" s="260">
        <f>SUMIFS('2023 Profitability Detail'!R:R,'2023 Profitability Detail'!$C:$C,$B1061,'2023 Profitability Detail'!$E:$E,$E1061)</f>
        <v>0</v>
      </c>
      <c r="AO1061" s="260">
        <f>SUMIFS('2023 Profitability Detail'!S:S,'2023 Profitability Detail'!$C:$C,$B1061,'2023 Profitability Detail'!$E:$E,$E1061)</f>
        <v>0</v>
      </c>
      <c r="AP1061" s="260">
        <f>SUMIFS('2023 Profitability Detail'!T:T,'2023 Profitability Detail'!$C:$C,$B1061,'2023 Profitability Detail'!$E:$E,$E1061)</f>
        <v>0</v>
      </c>
      <c r="AQ1061" s="260">
        <f>SUMIFS('2023 Profitability Detail'!U:U,'2023 Profitability Detail'!$C:$C,$B1061,'2023 Profitability Detail'!$E:$E,$E1061)</f>
        <v>0</v>
      </c>
      <c r="AR1061" s="260">
        <f>SUMIFS('2023 Profitability Detail'!V:V,'2023 Profitability Detail'!$C:$C,$B1061,'2023 Profitability Detail'!$E:$E,$E1061)</f>
        <v>0</v>
      </c>
      <c r="AS1061" s="260">
        <f>SUMIFS('2023 Profitability Detail'!W:W,'2023 Profitability Detail'!$C:$C,$B1061,'2023 Profitability Detail'!$E:$E,$E1061)</f>
        <v>0</v>
      </c>
      <c r="AT1061" s="119" t="str">
        <f t="shared" si="1056"/>
        <v>Ancillary Fees</v>
      </c>
    </row>
    <row r="1062" s="119" customFormat="1" spans="1:45">
      <c r="A1062" s="119">
        <f t="shared" si="1039"/>
        <v>71</v>
      </c>
      <c r="B1062" s="246" t="str">
        <f>VLOOKUP($A1062,'R - Client'!$A:$B,2,FALSE)</f>
        <v>SCB</v>
      </c>
      <c r="C1062" s="119">
        <f t="shared" si="1040"/>
        <v>8</v>
      </c>
      <c r="E1062" s="279" t="str">
        <f>IF(VLOOKUP($C1062,'R - Client'!$T$2:$U$16,2,FALSE)="Client",$B1062,VLOOKUP($C1062,'R - Client'!$T$2:$U$16,2,FALSE))</f>
        <v>Staffing Income</v>
      </c>
      <c r="F1062" s="280">
        <f t="shared" si="1025"/>
        <v>0</v>
      </c>
      <c r="G1062" s="280">
        <f t="shared" si="1025"/>
        <v>0</v>
      </c>
      <c r="H1062" s="280">
        <f t="shared" si="1025"/>
        <v>0</v>
      </c>
      <c r="I1062" s="292"/>
      <c r="J1062" s="292">
        <f>SUMIFS('Archive Profitability Detail'!S:S,'Archive Profitability Detail'!$C:$C,$B1062,'Archive Profitability Detail'!$E:$E,$E1062)</f>
        <v>0</v>
      </c>
      <c r="K1062" s="292">
        <f>SUMIFS('Archive Profitability Detail'!T:T,'Archive Profitability Detail'!$C:$C,$B1062,'Archive Profitability Detail'!$E:$E,$E1062)</f>
        <v>0</v>
      </c>
      <c r="L1062" s="292">
        <f>SUMIFS('Archive Profitability Detail'!U:U,'Archive Profitability Detail'!$C:$C,$B1062,'Archive Profitability Detail'!$E:$E,$E1062)</f>
        <v>0</v>
      </c>
      <c r="M1062" s="292">
        <f>SUMIFS('Archive Profitability Detail'!V:V,'Archive Profitability Detail'!$C:$C,$B1062,'Archive Profitability Detail'!$E:$E,$E1062)</f>
        <v>0</v>
      </c>
      <c r="N1062" s="292">
        <f>SUMIFS('Archive Profitability Detail'!W:W,'Archive Profitability Detail'!$C:$C,$B1062,'Archive Profitability Detail'!$E:$E,$E1062)</f>
        <v>0</v>
      </c>
      <c r="O1062" s="292">
        <f>SUMIFS('Archive Profitability Detail'!X:X,'Archive Profitability Detail'!$C:$C,$B1062,'Archive Profitability Detail'!$E:$E,$E1062)</f>
        <v>0</v>
      </c>
      <c r="P1062" s="292">
        <f>SUMIFS('Archive Profitability Detail'!Y:Y,'Archive Profitability Detail'!$C:$C,$B1062,'Archive Profitability Detail'!$E:$E,$E1062)</f>
        <v>0</v>
      </c>
      <c r="Q1062" s="292">
        <f>SUMIFS('Archive Profitability Detail'!Z:Z,'Archive Profitability Detail'!$C:$C,$B1062,'Archive Profitability Detail'!$E:$E,$E1062)</f>
        <v>0</v>
      </c>
      <c r="R1062" s="292">
        <f>SUMIFS('Archive Profitability Detail'!AA:AA,'Archive Profitability Detail'!$C:$C,$B1062,'Archive Profitability Detail'!$E:$E,$E1062)</f>
        <v>0</v>
      </c>
      <c r="S1062" s="292">
        <f>SUMIFS('Archive Profitability Detail'!AB:AB,'Archive Profitability Detail'!$C:$C,$B1062,'Archive Profitability Detail'!$E:$E,$E1062)</f>
        <v>0</v>
      </c>
      <c r="T1062" s="292">
        <f>SUMIFS('Archive Profitability Detail'!AC:AC,'Archive Profitability Detail'!$C:$C,$B1062,'Archive Profitability Detail'!$E:$E,$E1062)</f>
        <v>0</v>
      </c>
      <c r="U1062" s="292">
        <f>SUMIFS('Archive Profitability Detail'!AD:AD,'Archive Profitability Detail'!$C:$C,$B1062,'Archive Profitability Detail'!$E:$E,$E1062)</f>
        <v>0</v>
      </c>
      <c r="V1062" s="292">
        <f>SUMIFS('Archive Profitability Detail'!AE:AE,'Archive Profitability Detail'!$C:$C,$B1062,'Archive Profitability Detail'!$E:$E,$E1062)</f>
        <v>0</v>
      </c>
      <c r="W1062" s="292">
        <f>SUMIFS('Archive Profitability Detail'!AF:AF,'Archive Profitability Detail'!$C:$C,$B1062,'Archive Profitability Detail'!$E:$E,$E1062)</f>
        <v>0</v>
      </c>
      <c r="X1062" s="292">
        <f>SUMIFS('Archive Profitability Detail'!AG:AG,'Archive Profitability Detail'!$C:$C,$B1062,'Archive Profitability Detail'!$E:$E,$E1062)</f>
        <v>0</v>
      </c>
      <c r="Y1062" s="292">
        <f>SUMIFS('Archive Profitability Detail'!AH:AH,'Archive Profitability Detail'!$C:$C,$B1062,'Archive Profitability Detail'!$E:$E,$E1062)</f>
        <v>0</v>
      </c>
      <c r="Z1062" s="292">
        <f>SUMIFS('Archive Profitability Detail'!AI:AI,'Archive Profitability Detail'!$C:$C,$B1062,'Archive Profitability Detail'!$E:$E,$E1062)</f>
        <v>0</v>
      </c>
      <c r="AA1062" s="292">
        <f>SUMIFS('Archive Profitability Detail'!AJ:AJ,'Archive Profitability Detail'!$C:$C,$B1062,'Archive Profitability Detail'!$E:$E,$E1062)</f>
        <v>0</v>
      </c>
      <c r="AB1062" s="292">
        <f>SUMIFS('Archive Profitability Detail'!AK:AK,'Archive Profitability Detail'!$C:$C,$B1062,'Archive Profitability Detail'!$E:$E,$E1062)</f>
        <v>0</v>
      </c>
      <c r="AC1062" s="292">
        <f>SUMIFS('Archive Profitability Detail'!AL:AL,'Archive Profitability Detail'!$C:$C,$B1062,'Archive Profitability Detail'!$E:$E,$E1062)</f>
        <v>0</v>
      </c>
      <c r="AD1062" s="292">
        <f>SUMIFS('Archive Profitability Detail'!AM:AM,'Archive Profitability Detail'!$C:$C,$B1062,'Archive Profitability Detail'!$E:$E,$E1062)</f>
        <v>0</v>
      </c>
      <c r="AE1062" s="292">
        <f>SUMIFS('Archive Profitability Detail'!AN:AN,'Archive Profitability Detail'!$C:$C,$B1062,'Archive Profitability Detail'!$E:$E,$E1062)</f>
        <v>0</v>
      </c>
      <c r="AF1062" s="292">
        <f>SUMIFS('Archive Profitability Detail'!AO:AO,'Archive Profitability Detail'!$C:$C,$B1062,'Archive Profitability Detail'!$E:$E,$E1062)</f>
        <v>0</v>
      </c>
      <c r="AG1062" s="292">
        <f>SUMIFS('Archive Profitability Detail'!AP:AP,'Archive Profitability Detail'!$C:$C,$B1062,'Archive Profitability Detail'!$E:$E,$E1062)</f>
        <v>0</v>
      </c>
      <c r="AH1062" s="292">
        <f>SUMIFS('2023 Profitability Detail'!L:L,'2023 Profitability Detail'!$C:$C,$B1062,'2023 Profitability Detail'!$E:$E,$E1062)</f>
        <v>0</v>
      </c>
      <c r="AI1062" s="292">
        <f>SUMIFS('2023 Profitability Detail'!M:M,'2023 Profitability Detail'!$C:$C,$B1062,'2023 Profitability Detail'!$E:$E,$E1062)</f>
        <v>0</v>
      </c>
      <c r="AJ1062" s="292">
        <f>SUMIFS('2023 Profitability Detail'!N:N,'2023 Profitability Detail'!$C:$C,$B1062,'2023 Profitability Detail'!$E:$E,$E1062)</f>
        <v>0</v>
      </c>
      <c r="AK1062" s="292">
        <f>SUMIFS('2023 Profitability Detail'!O:O,'2023 Profitability Detail'!$C:$C,$B1062,'2023 Profitability Detail'!$E:$E,$E1062)</f>
        <v>0</v>
      </c>
      <c r="AL1062" s="292">
        <f>SUMIFS('2023 Profitability Detail'!P:P,'2023 Profitability Detail'!$C:$C,$B1062,'2023 Profitability Detail'!$E:$E,$E1062)</f>
        <v>0</v>
      </c>
      <c r="AM1062" s="292">
        <f>SUMIFS('2023 Profitability Detail'!Q:Q,'2023 Profitability Detail'!$C:$C,$B1062,'2023 Profitability Detail'!$E:$E,$E1062)</f>
        <v>0</v>
      </c>
      <c r="AN1062" s="292">
        <f>SUMIFS('2023 Profitability Detail'!R:R,'2023 Profitability Detail'!$C:$C,$B1062,'2023 Profitability Detail'!$E:$E,$E1062)</f>
        <v>0</v>
      </c>
      <c r="AO1062" s="292">
        <f>SUMIFS('2023 Profitability Detail'!S:S,'2023 Profitability Detail'!$C:$C,$B1062,'2023 Profitability Detail'!$E:$E,$E1062)</f>
        <v>0</v>
      </c>
      <c r="AP1062" s="292">
        <f>SUMIFS('2023 Profitability Detail'!T:T,'2023 Profitability Detail'!$C:$C,$B1062,'2023 Profitability Detail'!$E:$E,$E1062)</f>
        <v>0</v>
      </c>
      <c r="AQ1062" s="292">
        <f>SUMIFS('2023 Profitability Detail'!U:U,'2023 Profitability Detail'!$C:$C,$B1062,'2023 Profitability Detail'!$E:$E,$E1062)</f>
        <v>0</v>
      </c>
      <c r="AR1062" s="292">
        <f>SUMIFS('2023 Profitability Detail'!V:V,'2023 Profitability Detail'!$C:$C,$B1062,'2023 Profitability Detail'!$E:$E,$E1062)</f>
        <v>0</v>
      </c>
      <c r="AS1062" s="292">
        <f>SUMIFS('2023 Profitability Detail'!W:W,'2023 Profitability Detail'!$C:$C,$B1062,'2023 Profitability Detail'!$E:$E,$E1062)</f>
        <v>0</v>
      </c>
    </row>
    <row r="1063" s="119" customFormat="1" spans="1:46">
      <c r="A1063" s="119">
        <f t="shared" si="1039"/>
        <v>71</v>
      </c>
      <c r="B1063" s="246" t="str">
        <f>VLOOKUP($A1063,'R - Client'!$A:$B,2,FALSE)</f>
        <v>SCB</v>
      </c>
      <c r="C1063" s="119">
        <f t="shared" si="1040"/>
        <v>9</v>
      </c>
      <c r="E1063" s="258" t="str">
        <f>IF(VLOOKUP($C1063,'R - Client'!$T$2:$U$16,2,FALSE)="Client",$B1063,VLOOKUP($C1063,'R - Client'!$T$2:$U$16,2,FALSE))</f>
        <v>Total Revenue (excl. IOD)</v>
      </c>
      <c r="F1063" s="278">
        <f t="shared" si="1025"/>
        <v>6708.37</v>
      </c>
      <c r="G1063" s="278">
        <f t="shared" si="1025"/>
        <v>21708.33</v>
      </c>
      <c r="H1063" s="278">
        <f t="shared" si="1025"/>
        <v>8333.2</v>
      </c>
      <c r="I1063" s="260"/>
      <c r="J1063" s="260">
        <f>SUMIFS('Archive Profitability Detail'!S:S,'Archive Profitability Detail'!$C:$C,$B1063,'Archive Profitability Detail'!$E:$E,$E1063)</f>
        <v>0</v>
      </c>
      <c r="K1063" s="260">
        <f>SUMIFS('Archive Profitability Detail'!T:T,'Archive Profitability Detail'!$C:$C,$B1063,'Archive Profitability Detail'!$E:$E,$E1063)</f>
        <v>0</v>
      </c>
      <c r="L1063" s="260">
        <f>SUMIFS('Archive Profitability Detail'!U:U,'Archive Profitability Detail'!$C:$C,$B1063,'Archive Profitability Detail'!$E:$E,$E1063)</f>
        <v>0</v>
      </c>
      <c r="M1063" s="260">
        <f>SUMIFS('Archive Profitability Detail'!V:V,'Archive Profitability Detail'!$C:$C,$B1063,'Archive Profitability Detail'!$E:$E,$E1063)</f>
        <v>0</v>
      </c>
      <c r="N1063" s="260">
        <f>SUMIFS('Archive Profitability Detail'!W:W,'Archive Profitability Detail'!$C:$C,$B1063,'Archive Profitability Detail'!$E:$E,$E1063)</f>
        <v>0</v>
      </c>
      <c r="O1063" s="260">
        <f>SUMIFS('Archive Profitability Detail'!X:X,'Archive Profitability Detail'!$C:$C,$B1063,'Archive Profitability Detail'!$E:$E,$E1063)</f>
        <v>0</v>
      </c>
      <c r="P1063" s="260">
        <f>SUMIFS('Archive Profitability Detail'!Y:Y,'Archive Profitability Detail'!$C:$C,$B1063,'Archive Profitability Detail'!$E:$E,$E1063)</f>
        <v>0</v>
      </c>
      <c r="Q1063" s="260">
        <f>SUMIFS('Archive Profitability Detail'!Z:Z,'Archive Profitability Detail'!$C:$C,$B1063,'Archive Profitability Detail'!$E:$E,$E1063)</f>
        <v>12000</v>
      </c>
      <c r="R1063" s="260">
        <f>SUMIFS('Archive Profitability Detail'!AA:AA,'Archive Profitability Detail'!$C:$C,$B1063,'Archive Profitability Detail'!$E:$E,$E1063)</f>
        <v>0</v>
      </c>
      <c r="S1063" s="260">
        <f>SUMIFS('Archive Profitability Detail'!AB:AB,'Archive Profitability Detail'!$C:$C,$B1063,'Archive Profitability Detail'!$E:$E,$E1063)</f>
        <v>-9000</v>
      </c>
      <c r="T1063" s="260">
        <f>SUMIFS('Archive Profitability Detail'!AC:AC,'Archive Profitability Detail'!$C:$C,$B1063,'Archive Profitability Detail'!$E:$E,$E1063)</f>
        <v>1000</v>
      </c>
      <c r="U1063" s="260">
        <f>SUMIFS('Archive Profitability Detail'!AD:AD,'Archive Profitability Detail'!$C:$C,$B1063,'Archive Profitability Detail'!$E:$E,$E1063)</f>
        <v>2708.37</v>
      </c>
      <c r="V1063" s="260">
        <f>SUMIFS('Archive Profitability Detail'!AE:AE,'Archive Profitability Detail'!$C:$C,$B1063,'Archive Profitability Detail'!$E:$E,$E1063)</f>
        <v>1208.37</v>
      </c>
      <c r="W1063" s="260">
        <f>SUMIFS('Archive Profitability Detail'!AF:AF,'Archive Profitability Detail'!$C:$C,$B1063,'Archive Profitability Detail'!$E:$E,$E1063)</f>
        <v>1208.33</v>
      </c>
      <c r="X1063" s="260">
        <f>SUMIFS('Archive Profitability Detail'!AG:AG,'Archive Profitability Detail'!$C:$C,$B1063,'Archive Profitability Detail'!$E:$E,$E1063)</f>
        <v>1208.33</v>
      </c>
      <c r="Y1063" s="260">
        <f>SUMIFS('Archive Profitability Detail'!AH:AH,'Archive Profitability Detail'!$C:$C,$B1063,'Archive Profitability Detail'!$E:$E,$E1063)</f>
        <v>1208.33</v>
      </c>
      <c r="Z1063" s="260">
        <f>SUMIFS('Archive Profitability Detail'!AI:AI,'Archive Profitability Detail'!$C:$C,$B1063,'Archive Profitability Detail'!$E:$E,$E1063)</f>
        <v>1208.33</v>
      </c>
      <c r="AA1063" s="260">
        <f>SUMIFS('Archive Profitability Detail'!AJ:AJ,'Archive Profitability Detail'!$C:$C,$B1063,'Archive Profitability Detail'!$E:$E,$E1063)</f>
        <v>1208.33</v>
      </c>
      <c r="AB1063" s="260">
        <f>SUMIFS('Archive Profitability Detail'!AK:AK,'Archive Profitability Detail'!$C:$C,$B1063,'Archive Profitability Detail'!$E:$E,$E1063)</f>
        <v>1208.33</v>
      </c>
      <c r="AC1063" s="260">
        <f>SUMIFS('Archive Profitability Detail'!AL:AL,'Archive Profitability Detail'!$C:$C,$B1063,'Archive Profitability Detail'!$E:$E,$E1063)</f>
        <v>1208.33</v>
      </c>
      <c r="AD1063" s="260">
        <f>SUMIFS('Archive Profitability Detail'!AM:AM,'Archive Profitability Detail'!$C:$C,$B1063,'Archive Profitability Detail'!$E:$E,$E1063)</f>
        <v>1208.33</v>
      </c>
      <c r="AE1063" s="260">
        <f>SUMIFS('Archive Profitability Detail'!AN:AN,'Archive Profitability Detail'!$C:$C,$B1063,'Archive Profitability Detail'!$E:$E,$E1063)</f>
        <v>11208.33</v>
      </c>
      <c r="AF1063" s="260">
        <f>SUMIFS('Archive Profitability Detail'!AO:AO,'Archive Profitability Detail'!$C:$C,$B1063,'Archive Profitability Detail'!$E:$E,$E1063)</f>
        <v>208.33</v>
      </c>
      <c r="AG1063" s="260">
        <f>SUMIFS('Archive Profitability Detail'!AP:AP,'Archive Profitability Detail'!$C:$C,$B1063,'Archive Profitability Detail'!$E:$E,$E1063)</f>
        <v>-583.34</v>
      </c>
      <c r="AH1063" s="260">
        <f>SUMIFS('2023 Profitability Detail'!L:L,'2023 Profitability Detail'!$C:$C,$B1063,'2023 Profitability Detail'!$E:$E,$E1063)</f>
        <v>416.66</v>
      </c>
      <c r="AI1063" s="260">
        <f>SUMIFS('2023 Profitability Detail'!M:M,'2023 Profitability Detail'!$C:$C,$B1063,'2023 Profitability Detail'!$E:$E,$E1063)</f>
        <v>0</v>
      </c>
      <c r="AJ1063" s="260">
        <f>SUMIFS('2023 Profitability Detail'!N:N,'2023 Profitability Detail'!$C:$C,$B1063,'2023 Profitability Detail'!$E:$E,$E1063)</f>
        <v>1666.64</v>
      </c>
      <c r="AK1063" s="260">
        <f>SUMIFS('2023 Profitability Detail'!O:O,'2023 Profitability Detail'!$C:$C,$B1063,'2023 Profitability Detail'!$E:$E,$E1063)</f>
        <v>0</v>
      </c>
      <c r="AL1063" s="260">
        <f>SUMIFS('2023 Profitability Detail'!P:P,'2023 Profitability Detail'!$C:$C,$B1063,'2023 Profitability Detail'!$E:$E,$E1063)</f>
        <v>0</v>
      </c>
      <c r="AM1063" s="260">
        <f>SUMIFS('2023 Profitability Detail'!Q:Q,'2023 Profitability Detail'!$C:$C,$B1063,'2023 Profitability Detail'!$E:$E,$E1063)</f>
        <v>0</v>
      </c>
      <c r="AN1063" s="260">
        <f>SUMIFS('2023 Profitability Detail'!R:R,'2023 Profitability Detail'!$C:$C,$B1063,'2023 Profitability Detail'!$E:$E,$E1063)</f>
        <v>0</v>
      </c>
      <c r="AO1063" s="260">
        <f>SUMIFS('2023 Profitability Detail'!S:S,'2023 Profitability Detail'!$C:$C,$B1063,'2023 Profitability Detail'!$E:$E,$E1063)</f>
        <v>0</v>
      </c>
      <c r="AP1063" s="260">
        <f>SUMIFS('2023 Profitability Detail'!T:T,'2023 Profitability Detail'!$C:$C,$B1063,'2023 Profitability Detail'!$E:$E,$E1063)</f>
        <v>0</v>
      </c>
      <c r="AQ1063" s="260">
        <f>SUMIFS('2023 Profitability Detail'!U:U,'2023 Profitability Detail'!$C:$C,$B1063,'2023 Profitability Detail'!$E:$E,$E1063)</f>
        <v>0</v>
      </c>
      <c r="AR1063" s="260">
        <f>SUMIFS('2023 Profitability Detail'!V:V,'2023 Profitability Detail'!$C:$C,$B1063,'2023 Profitability Detail'!$E:$E,$E1063)</f>
        <v>0</v>
      </c>
      <c r="AS1063" s="260">
        <f>SUMIFS('2023 Profitability Detail'!W:W,'2023 Profitability Detail'!$C:$C,$B1063,'2023 Profitability Detail'!$E:$E,$E1063)</f>
        <v>0</v>
      </c>
      <c r="AT1063" s="119" t="str">
        <f t="shared" si="1056"/>
        <v>N</v>
      </c>
    </row>
    <row r="1064" s="119" customFormat="1" ht="17.25" spans="1:46">
      <c r="A1064" s="119">
        <f t="shared" si="1039"/>
        <v>71</v>
      </c>
      <c r="B1064" s="246" t="str">
        <f>VLOOKUP($A1064,'R - Client'!$A:$B,2,FALSE)</f>
        <v>SCB</v>
      </c>
      <c r="C1064" s="119">
        <f t="shared" si="1040"/>
        <v>10</v>
      </c>
      <c r="E1064" s="281" t="str">
        <f>IF(VLOOKUP($C1064,'R - Client'!$T$2:$U$16,2,FALSE)="Client",$B1064,VLOOKUP($C1064,'R - Client'!$T$2:$U$16,2,FALSE))</f>
        <v>IOD</v>
      </c>
      <c r="F1064" s="282">
        <f t="shared" si="1025"/>
        <v>0</v>
      </c>
      <c r="G1064" s="282">
        <f t="shared" si="1025"/>
        <v>0</v>
      </c>
      <c r="H1064" s="282">
        <f t="shared" si="1025"/>
        <v>0</v>
      </c>
      <c r="I1064" s="293"/>
      <c r="J1064" s="293">
        <f>SUMIFS('Archive Profitability Detail'!S:S,'Archive Profitability Detail'!$C:$C,$B1064,'Archive Profitability Detail'!$E:$E,$E1064)</f>
        <v>0</v>
      </c>
      <c r="K1064" s="293">
        <f>SUMIFS('Archive Profitability Detail'!T:T,'Archive Profitability Detail'!$C:$C,$B1064,'Archive Profitability Detail'!$E:$E,$E1064)</f>
        <v>0</v>
      </c>
      <c r="L1064" s="293">
        <f>SUMIFS('Archive Profitability Detail'!U:U,'Archive Profitability Detail'!$C:$C,$B1064,'Archive Profitability Detail'!$E:$E,$E1064)</f>
        <v>0</v>
      </c>
      <c r="M1064" s="293">
        <f>SUMIFS('Archive Profitability Detail'!V:V,'Archive Profitability Detail'!$C:$C,$B1064,'Archive Profitability Detail'!$E:$E,$E1064)</f>
        <v>0</v>
      </c>
      <c r="N1064" s="293">
        <f>SUMIFS('Archive Profitability Detail'!W:W,'Archive Profitability Detail'!$C:$C,$B1064,'Archive Profitability Detail'!$E:$E,$E1064)</f>
        <v>0</v>
      </c>
      <c r="O1064" s="293">
        <f>SUMIFS('Archive Profitability Detail'!X:X,'Archive Profitability Detail'!$C:$C,$B1064,'Archive Profitability Detail'!$E:$E,$E1064)</f>
        <v>0</v>
      </c>
      <c r="P1064" s="293">
        <f>SUMIFS('Archive Profitability Detail'!Y:Y,'Archive Profitability Detail'!$C:$C,$B1064,'Archive Profitability Detail'!$E:$E,$E1064)</f>
        <v>0</v>
      </c>
      <c r="Q1064" s="293">
        <f>SUMIFS('Archive Profitability Detail'!Z:Z,'Archive Profitability Detail'!$C:$C,$B1064,'Archive Profitability Detail'!$E:$E,$E1064)</f>
        <v>0</v>
      </c>
      <c r="R1064" s="293">
        <f>SUMIFS('Archive Profitability Detail'!AA:AA,'Archive Profitability Detail'!$C:$C,$B1064,'Archive Profitability Detail'!$E:$E,$E1064)</f>
        <v>0</v>
      </c>
      <c r="S1064" s="293">
        <f>SUMIFS('Archive Profitability Detail'!AB:AB,'Archive Profitability Detail'!$C:$C,$B1064,'Archive Profitability Detail'!$E:$E,$E1064)</f>
        <v>0</v>
      </c>
      <c r="T1064" s="293">
        <f>SUMIFS('Archive Profitability Detail'!AC:AC,'Archive Profitability Detail'!$C:$C,$B1064,'Archive Profitability Detail'!$E:$E,$E1064)</f>
        <v>0</v>
      </c>
      <c r="U1064" s="293">
        <f>SUMIFS('Archive Profitability Detail'!AD:AD,'Archive Profitability Detail'!$C:$C,$B1064,'Archive Profitability Detail'!$E:$E,$E1064)</f>
        <v>0</v>
      </c>
      <c r="V1064" s="293">
        <f>SUMIFS('Archive Profitability Detail'!AE:AE,'Archive Profitability Detail'!$C:$C,$B1064,'Archive Profitability Detail'!$E:$E,$E1064)</f>
        <v>0</v>
      </c>
      <c r="W1064" s="293">
        <f>SUMIFS('Archive Profitability Detail'!AF:AF,'Archive Profitability Detail'!$C:$C,$B1064,'Archive Profitability Detail'!$E:$E,$E1064)</f>
        <v>0</v>
      </c>
      <c r="X1064" s="293">
        <f>SUMIFS('Archive Profitability Detail'!AG:AG,'Archive Profitability Detail'!$C:$C,$B1064,'Archive Profitability Detail'!$E:$E,$E1064)</f>
        <v>0</v>
      </c>
      <c r="Y1064" s="293">
        <f>SUMIFS('Archive Profitability Detail'!AH:AH,'Archive Profitability Detail'!$C:$C,$B1064,'Archive Profitability Detail'!$E:$E,$E1064)</f>
        <v>0</v>
      </c>
      <c r="Z1064" s="293">
        <f>SUMIFS('Archive Profitability Detail'!AI:AI,'Archive Profitability Detail'!$C:$C,$B1064,'Archive Profitability Detail'!$E:$E,$E1064)</f>
        <v>0</v>
      </c>
      <c r="AA1064" s="293">
        <f>SUMIFS('Archive Profitability Detail'!AJ:AJ,'Archive Profitability Detail'!$C:$C,$B1064,'Archive Profitability Detail'!$E:$E,$E1064)</f>
        <v>0</v>
      </c>
      <c r="AB1064" s="293">
        <f>SUMIFS('Archive Profitability Detail'!AK:AK,'Archive Profitability Detail'!$C:$C,$B1064,'Archive Profitability Detail'!$E:$E,$E1064)</f>
        <v>0</v>
      </c>
      <c r="AC1064" s="293">
        <f>SUMIFS('Archive Profitability Detail'!AL:AL,'Archive Profitability Detail'!$C:$C,$B1064,'Archive Profitability Detail'!$E:$E,$E1064)</f>
        <v>0</v>
      </c>
      <c r="AD1064" s="293">
        <f>SUMIFS('Archive Profitability Detail'!AM:AM,'Archive Profitability Detail'!$C:$C,$B1064,'Archive Profitability Detail'!$E:$E,$E1064)</f>
        <v>0</v>
      </c>
      <c r="AE1064" s="293">
        <f>SUMIFS('Archive Profitability Detail'!AN:AN,'Archive Profitability Detail'!$C:$C,$B1064,'Archive Profitability Detail'!$E:$E,$E1064)</f>
        <v>0</v>
      </c>
      <c r="AF1064" s="293">
        <f>SUMIFS('Archive Profitability Detail'!AO:AO,'Archive Profitability Detail'!$C:$C,$B1064,'Archive Profitability Detail'!$E:$E,$E1064)</f>
        <v>0</v>
      </c>
      <c r="AG1064" s="293">
        <f>SUMIFS('Archive Profitability Detail'!AP:AP,'Archive Profitability Detail'!$C:$C,$B1064,'Archive Profitability Detail'!$E:$E,$E1064)</f>
        <v>0</v>
      </c>
      <c r="AH1064" s="293">
        <f>SUMIFS('2023 Profitability Detail'!L:L,'2023 Profitability Detail'!$C:$C,$B1064,'2023 Profitability Detail'!$E:$E,$E1064)</f>
        <v>0</v>
      </c>
      <c r="AI1064" s="293">
        <f>SUMIFS('2023 Profitability Detail'!M:M,'2023 Profitability Detail'!$C:$C,$B1064,'2023 Profitability Detail'!$E:$E,$E1064)</f>
        <v>0</v>
      </c>
      <c r="AJ1064" s="293">
        <f>SUMIFS('2023 Profitability Detail'!N:N,'2023 Profitability Detail'!$C:$C,$B1064,'2023 Profitability Detail'!$E:$E,$E1064)</f>
        <v>0</v>
      </c>
      <c r="AK1064" s="293">
        <f>SUMIFS('2023 Profitability Detail'!O:O,'2023 Profitability Detail'!$C:$C,$B1064,'2023 Profitability Detail'!$E:$E,$E1064)</f>
        <v>0</v>
      </c>
      <c r="AL1064" s="293">
        <f>SUMIFS('2023 Profitability Detail'!P:P,'2023 Profitability Detail'!$C:$C,$B1064,'2023 Profitability Detail'!$E:$E,$E1064)</f>
        <v>0</v>
      </c>
      <c r="AM1064" s="293">
        <f>SUMIFS('2023 Profitability Detail'!Q:Q,'2023 Profitability Detail'!$C:$C,$B1064,'2023 Profitability Detail'!$E:$E,$E1064)</f>
        <v>0</v>
      </c>
      <c r="AN1064" s="293">
        <f>SUMIFS('2023 Profitability Detail'!R:R,'2023 Profitability Detail'!$C:$C,$B1064,'2023 Profitability Detail'!$E:$E,$E1064)</f>
        <v>0</v>
      </c>
      <c r="AO1064" s="293">
        <f>SUMIFS('2023 Profitability Detail'!S:S,'2023 Profitability Detail'!$C:$C,$B1064,'2023 Profitability Detail'!$E:$E,$E1064)</f>
        <v>0</v>
      </c>
      <c r="AP1064" s="293">
        <f>SUMIFS('2023 Profitability Detail'!T:T,'2023 Profitability Detail'!$C:$C,$B1064,'2023 Profitability Detail'!$E:$E,$E1064)</f>
        <v>0</v>
      </c>
      <c r="AQ1064" s="293">
        <f>SUMIFS('2023 Profitability Detail'!U:U,'2023 Profitability Detail'!$C:$C,$B1064,'2023 Profitability Detail'!$E:$E,$E1064)</f>
        <v>0</v>
      </c>
      <c r="AR1064" s="293">
        <f>SUMIFS('2023 Profitability Detail'!V:V,'2023 Profitability Detail'!$C:$C,$B1064,'2023 Profitability Detail'!$E:$E,$E1064)</f>
        <v>0</v>
      </c>
      <c r="AS1064" s="293">
        <f>SUMIFS('2023 Profitability Detail'!W:W,'2023 Profitability Detail'!$C:$C,$B1064,'2023 Profitability Detail'!$E:$E,$E1064)</f>
        <v>0</v>
      </c>
      <c r="AT1064" s="119" t="str">
        <f t="shared" si="1056"/>
        <v>IOD</v>
      </c>
    </row>
    <row r="1065" s="272" customFormat="1" ht="17.25" spans="1:46">
      <c r="A1065" s="119">
        <f t="shared" si="1039"/>
        <v>71</v>
      </c>
      <c r="B1065" s="246" t="str">
        <f>VLOOKUP($A1065,'R - Client'!$A:$B,2,FALSE)</f>
        <v>SCB</v>
      </c>
      <c r="C1065" s="119">
        <f t="shared" si="1040"/>
        <v>11</v>
      </c>
      <c r="D1065" s="119"/>
      <c r="E1065" s="283" t="str">
        <f>IF(VLOOKUP($C1065,'R - Client'!$T$2:$U$16,2,FALSE)="Client",$B1065,VLOOKUP($C1065,'R - Client'!$T$2:$U$16,2,FALSE))</f>
        <v>Total Revenue (incl. IOD)</v>
      </c>
      <c r="F1065" s="284">
        <f t="shared" si="1025"/>
        <v>6708.37</v>
      </c>
      <c r="G1065" s="284">
        <f t="shared" si="1025"/>
        <v>21708.33</v>
      </c>
      <c r="H1065" s="284">
        <f t="shared" si="1025"/>
        <v>8333.2</v>
      </c>
      <c r="I1065" s="294"/>
      <c r="J1065" s="294">
        <f>SUMIFS('Archive Profitability Detail'!S:S,'Archive Profitability Detail'!$C:$C,$B1065,'Archive Profitability Detail'!$E:$E,$E1065)</f>
        <v>0</v>
      </c>
      <c r="K1065" s="294">
        <f>SUMIFS('Archive Profitability Detail'!T:T,'Archive Profitability Detail'!$C:$C,$B1065,'Archive Profitability Detail'!$E:$E,$E1065)</f>
        <v>0</v>
      </c>
      <c r="L1065" s="294">
        <f>SUMIFS('Archive Profitability Detail'!U:U,'Archive Profitability Detail'!$C:$C,$B1065,'Archive Profitability Detail'!$E:$E,$E1065)</f>
        <v>0</v>
      </c>
      <c r="M1065" s="294">
        <f>SUMIFS('Archive Profitability Detail'!V:V,'Archive Profitability Detail'!$C:$C,$B1065,'Archive Profitability Detail'!$E:$E,$E1065)</f>
        <v>0</v>
      </c>
      <c r="N1065" s="294">
        <f>SUMIFS('Archive Profitability Detail'!W:W,'Archive Profitability Detail'!$C:$C,$B1065,'Archive Profitability Detail'!$E:$E,$E1065)</f>
        <v>0</v>
      </c>
      <c r="O1065" s="294">
        <f>SUMIFS('Archive Profitability Detail'!X:X,'Archive Profitability Detail'!$C:$C,$B1065,'Archive Profitability Detail'!$E:$E,$E1065)</f>
        <v>0</v>
      </c>
      <c r="P1065" s="294">
        <f>SUMIFS('Archive Profitability Detail'!Y:Y,'Archive Profitability Detail'!$C:$C,$B1065,'Archive Profitability Detail'!$E:$E,$E1065)</f>
        <v>0</v>
      </c>
      <c r="Q1065" s="294">
        <f>SUMIFS('Archive Profitability Detail'!Z:Z,'Archive Profitability Detail'!$C:$C,$B1065,'Archive Profitability Detail'!$E:$E,$E1065)</f>
        <v>12000</v>
      </c>
      <c r="R1065" s="294">
        <f>SUMIFS('Archive Profitability Detail'!AA:AA,'Archive Profitability Detail'!$C:$C,$B1065,'Archive Profitability Detail'!$E:$E,$E1065)</f>
        <v>0</v>
      </c>
      <c r="S1065" s="294">
        <f>SUMIFS('Archive Profitability Detail'!AB:AB,'Archive Profitability Detail'!$C:$C,$B1065,'Archive Profitability Detail'!$E:$E,$E1065)</f>
        <v>-9000</v>
      </c>
      <c r="T1065" s="294">
        <f>SUMIFS('Archive Profitability Detail'!AC:AC,'Archive Profitability Detail'!$C:$C,$B1065,'Archive Profitability Detail'!$E:$E,$E1065)</f>
        <v>1000</v>
      </c>
      <c r="U1065" s="294">
        <f>SUMIFS('Archive Profitability Detail'!AD:AD,'Archive Profitability Detail'!$C:$C,$B1065,'Archive Profitability Detail'!$E:$E,$E1065)</f>
        <v>2708.37</v>
      </c>
      <c r="V1065" s="294">
        <f>SUMIFS('Archive Profitability Detail'!AE:AE,'Archive Profitability Detail'!$C:$C,$B1065,'Archive Profitability Detail'!$E:$E,$E1065)</f>
        <v>1208.37</v>
      </c>
      <c r="W1065" s="294">
        <f>SUMIFS('Archive Profitability Detail'!AF:AF,'Archive Profitability Detail'!$C:$C,$B1065,'Archive Profitability Detail'!$E:$E,$E1065)</f>
        <v>1208.33</v>
      </c>
      <c r="X1065" s="294">
        <f>SUMIFS('Archive Profitability Detail'!AG:AG,'Archive Profitability Detail'!$C:$C,$B1065,'Archive Profitability Detail'!$E:$E,$E1065)</f>
        <v>1208.33</v>
      </c>
      <c r="Y1065" s="294">
        <f>SUMIFS('Archive Profitability Detail'!AH:AH,'Archive Profitability Detail'!$C:$C,$B1065,'Archive Profitability Detail'!$E:$E,$E1065)</f>
        <v>1208.33</v>
      </c>
      <c r="Z1065" s="294">
        <f>SUMIFS('Archive Profitability Detail'!AI:AI,'Archive Profitability Detail'!$C:$C,$B1065,'Archive Profitability Detail'!$E:$E,$E1065)</f>
        <v>1208.33</v>
      </c>
      <c r="AA1065" s="294">
        <f>SUMIFS('Archive Profitability Detail'!AJ:AJ,'Archive Profitability Detail'!$C:$C,$B1065,'Archive Profitability Detail'!$E:$E,$E1065)</f>
        <v>1208.33</v>
      </c>
      <c r="AB1065" s="294">
        <f>SUMIFS('Archive Profitability Detail'!AK:AK,'Archive Profitability Detail'!$C:$C,$B1065,'Archive Profitability Detail'!$E:$E,$E1065)</f>
        <v>1208.33</v>
      </c>
      <c r="AC1065" s="294">
        <f>SUMIFS('Archive Profitability Detail'!AL:AL,'Archive Profitability Detail'!$C:$C,$B1065,'Archive Profitability Detail'!$E:$E,$E1065)</f>
        <v>1208.33</v>
      </c>
      <c r="AD1065" s="294">
        <f>SUMIFS('Archive Profitability Detail'!AM:AM,'Archive Profitability Detail'!$C:$C,$B1065,'Archive Profitability Detail'!$E:$E,$E1065)</f>
        <v>1208.33</v>
      </c>
      <c r="AE1065" s="294">
        <f>SUMIFS('Archive Profitability Detail'!AN:AN,'Archive Profitability Detail'!$C:$C,$B1065,'Archive Profitability Detail'!$E:$E,$E1065)</f>
        <v>11208.33</v>
      </c>
      <c r="AF1065" s="294">
        <f>SUMIFS('Archive Profitability Detail'!AO:AO,'Archive Profitability Detail'!$C:$C,$B1065,'Archive Profitability Detail'!$E:$E,$E1065)</f>
        <v>208.33</v>
      </c>
      <c r="AG1065" s="294">
        <f>SUMIFS('Archive Profitability Detail'!AP:AP,'Archive Profitability Detail'!$C:$C,$B1065,'Archive Profitability Detail'!$E:$E,$E1065)</f>
        <v>-583.34</v>
      </c>
      <c r="AH1065" s="294">
        <f>SUMIFS('2023 Profitability Detail'!L:L,'2023 Profitability Detail'!$C:$C,$B1065,'2023 Profitability Detail'!$E:$E,$E1065)</f>
        <v>416.66</v>
      </c>
      <c r="AI1065" s="294">
        <f>SUMIFS('2023 Profitability Detail'!M:M,'2023 Profitability Detail'!$C:$C,$B1065,'2023 Profitability Detail'!$E:$E,$E1065)</f>
        <v>0</v>
      </c>
      <c r="AJ1065" s="294">
        <f>SUMIFS('2023 Profitability Detail'!N:N,'2023 Profitability Detail'!$C:$C,$B1065,'2023 Profitability Detail'!$E:$E,$E1065)</f>
        <v>1666.64</v>
      </c>
      <c r="AK1065" s="294">
        <f>SUMIFS('2023 Profitability Detail'!O:O,'2023 Profitability Detail'!$C:$C,$B1065,'2023 Profitability Detail'!$E:$E,$E1065)</f>
        <v>0</v>
      </c>
      <c r="AL1065" s="294">
        <f>SUMIFS('2023 Profitability Detail'!P:P,'2023 Profitability Detail'!$C:$C,$B1065,'2023 Profitability Detail'!$E:$E,$E1065)</f>
        <v>0</v>
      </c>
      <c r="AM1065" s="294">
        <f>SUMIFS('2023 Profitability Detail'!Q:Q,'2023 Profitability Detail'!$C:$C,$B1065,'2023 Profitability Detail'!$E:$E,$E1065)</f>
        <v>0</v>
      </c>
      <c r="AN1065" s="294">
        <f>SUMIFS('2023 Profitability Detail'!R:R,'2023 Profitability Detail'!$C:$C,$B1065,'2023 Profitability Detail'!$E:$E,$E1065)</f>
        <v>0</v>
      </c>
      <c r="AO1065" s="294">
        <f>SUMIFS('2023 Profitability Detail'!S:S,'2023 Profitability Detail'!$C:$C,$B1065,'2023 Profitability Detail'!$E:$E,$E1065)</f>
        <v>0</v>
      </c>
      <c r="AP1065" s="294">
        <f>SUMIFS('2023 Profitability Detail'!T:T,'2023 Profitability Detail'!$C:$C,$B1065,'2023 Profitability Detail'!$E:$E,$E1065)</f>
        <v>0</v>
      </c>
      <c r="AQ1065" s="294">
        <f>SUMIFS('2023 Profitability Detail'!U:U,'2023 Profitability Detail'!$C:$C,$B1065,'2023 Profitability Detail'!$E:$E,$E1065)</f>
        <v>0</v>
      </c>
      <c r="AR1065" s="294">
        <f>SUMIFS('2023 Profitability Detail'!V:V,'2023 Profitability Detail'!$C:$C,$B1065,'2023 Profitability Detail'!$E:$E,$E1065)</f>
        <v>0</v>
      </c>
      <c r="AS1065" s="294">
        <f>SUMIFS('2023 Profitability Detail'!W:W,'2023 Profitability Detail'!$C:$C,$B1065,'2023 Profitability Detail'!$E:$E,$E1065)</f>
        <v>0</v>
      </c>
      <c r="AT1065" s="119" t="str">
        <f t="shared" si="1056"/>
        <v>N</v>
      </c>
    </row>
    <row r="1066" spans="1:47">
      <c r="A1066" s="276">
        <f t="shared" si="1039"/>
        <v>71</v>
      </c>
      <c r="B1066" s="277" t="str">
        <f>VLOOKUP($A1066,'R - Client'!$A:$B,2,FALSE)</f>
        <v>SCB</v>
      </c>
      <c r="C1066" s="276">
        <f t="shared" si="1040"/>
        <v>12</v>
      </c>
      <c r="D1066" s="285"/>
      <c r="E1066" s="255" t="str">
        <f>IF(VLOOKUP($C1066,'R - Client'!$T$2:$U$16,2,FALSE)="Client",$B1066,VLOOKUP($C1066,'R - Client'!$T$2:$U$16,2,FALSE))</f>
        <v>Rev/Deal (excl. IOD)</v>
      </c>
      <c r="F1066" s="286">
        <f t="shared" ref="F1066:H1066" si="1057">IFERROR(F1063/F1057,0)</f>
        <v>13416.74</v>
      </c>
      <c r="G1066" s="286">
        <f t="shared" si="1057"/>
        <v>8140.62375</v>
      </c>
      <c r="H1066" s="286">
        <f t="shared" si="1057"/>
        <v>2083.3</v>
      </c>
      <c r="I1066" s="286"/>
      <c r="J1066" s="286">
        <f t="shared" ref="J1066:AS1066" si="1058">IFERROR(J1063/J1057,0)*12</f>
        <v>0</v>
      </c>
      <c r="K1066" s="286">
        <f t="shared" si="1058"/>
        <v>0</v>
      </c>
      <c r="L1066" s="286">
        <f t="shared" si="1058"/>
        <v>0</v>
      </c>
      <c r="M1066" s="286">
        <f t="shared" si="1058"/>
        <v>0</v>
      </c>
      <c r="N1066" s="286">
        <f t="shared" si="1058"/>
        <v>0</v>
      </c>
      <c r="O1066" s="286">
        <f t="shared" si="1058"/>
        <v>0</v>
      </c>
      <c r="P1066" s="286">
        <f t="shared" si="1058"/>
        <v>0</v>
      </c>
      <c r="Q1066" s="286">
        <f t="shared" si="1058"/>
        <v>144000</v>
      </c>
      <c r="R1066" s="286">
        <f t="shared" si="1058"/>
        <v>0</v>
      </c>
      <c r="S1066" s="286">
        <f t="shared" si="1058"/>
        <v>-108000</v>
      </c>
      <c r="T1066" s="286">
        <f t="shared" si="1058"/>
        <v>12000</v>
      </c>
      <c r="U1066" s="286">
        <f t="shared" si="1058"/>
        <v>16250.22</v>
      </c>
      <c r="V1066" s="286">
        <f t="shared" si="1058"/>
        <v>7250.22</v>
      </c>
      <c r="W1066" s="286">
        <f t="shared" si="1058"/>
        <v>7249.98</v>
      </c>
      <c r="X1066" s="286">
        <f t="shared" si="1058"/>
        <v>7249.98</v>
      </c>
      <c r="Y1066" s="286">
        <f t="shared" si="1058"/>
        <v>7249.98</v>
      </c>
      <c r="Z1066" s="286">
        <f t="shared" si="1058"/>
        <v>7249.98</v>
      </c>
      <c r="AA1066" s="286">
        <f t="shared" si="1058"/>
        <v>7249.98</v>
      </c>
      <c r="AB1066" s="286">
        <f t="shared" si="1058"/>
        <v>7249.98</v>
      </c>
      <c r="AC1066" s="286">
        <f t="shared" si="1058"/>
        <v>4833.32</v>
      </c>
      <c r="AD1066" s="286">
        <f t="shared" si="1058"/>
        <v>4833.32</v>
      </c>
      <c r="AE1066" s="286">
        <f t="shared" si="1058"/>
        <v>33624.99</v>
      </c>
      <c r="AF1066" s="286">
        <f t="shared" si="1058"/>
        <v>624.99</v>
      </c>
      <c r="AG1066" s="286">
        <f t="shared" si="1058"/>
        <v>-1750.02</v>
      </c>
      <c r="AH1066" s="286">
        <f t="shared" si="1058"/>
        <v>1249.98</v>
      </c>
      <c r="AI1066" s="286">
        <f t="shared" si="1058"/>
        <v>0</v>
      </c>
      <c r="AJ1066" s="286">
        <f t="shared" si="1058"/>
        <v>4999.92</v>
      </c>
      <c r="AK1066" s="286">
        <f t="shared" si="1058"/>
        <v>0</v>
      </c>
      <c r="AL1066" s="286">
        <f t="shared" si="1058"/>
        <v>0</v>
      </c>
      <c r="AM1066" s="286">
        <f t="shared" si="1058"/>
        <v>0</v>
      </c>
      <c r="AN1066" s="286">
        <f t="shared" si="1058"/>
        <v>0</v>
      </c>
      <c r="AO1066" s="286">
        <f t="shared" si="1058"/>
        <v>0</v>
      </c>
      <c r="AP1066" s="286">
        <f t="shared" si="1058"/>
        <v>0</v>
      </c>
      <c r="AQ1066" s="286">
        <f t="shared" si="1058"/>
        <v>0</v>
      </c>
      <c r="AR1066" s="286">
        <f t="shared" si="1058"/>
        <v>0</v>
      </c>
      <c r="AS1066" s="286">
        <f t="shared" si="1058"/>
        <v>0</v>
      </c>
      <c r="AU1066" s="112"/>
    </row>
    <row r="1067" s="119" customFormat="1" spans="1:45">
      <c r="A1067" s="276">
        <f t="shared" si="1039"/>
        <v>71</v>
      </c>
      <c r="B1067" s="277" t="str">
        <f>VLOOKUP($A1067,'R - Client'!$A:$B,2,FALSE)</f>
        <v>SCB</v>
      </c>
      <c r="C1067" s="276">
        <f t="shared" si="1040"/>
        <v>13</v>
      </c>
      <c r="D1067" s="276"/>
      <c r="E1067" s="255" t="str">
        <f>IF(VLOOKUP($C1067,'R - Client'!$T$2:$U$16,2,FALSE)="Client",$B1067,VLOOKUP($C1067,'R - Client'!$T$2:$U$16,2,FALSE))</f>
        <v>Rev/Deal (incl. IOD)</v>
      </c>
      <c r="F1067" s="286">
        <f t="shared" ref="F1067:H1067" si="1059">IFERROR(F1065/F1057,0)</f>
        <v>13416.74</v>
      </c>
      <c r="G1067" s="286">
        <f t="shared" si="1059"/>
        <v>8140.62375</v>
      </c>
      <c r="H1067" s="286">
        <f t="shared" si="1059"/>
        <v>2083.3</v>
      </c>
      <c r="I1067" s="286"/>
      <c r="J1067" s="286">
        <f t="shared" ref="J1067:AS1067" si="1060">IFERROR(J1065/J1057,0)*12</f>
        <v>0</v>
      </c>
      <c r="K1067" s="286">
        <f t="shared" si="1060"/>
        <v>0</v>
      </c>
      <c r="L1067" s="286">
        <f t="shared" si="1060"/>
        <v>0</v>
      </c>
      <c r="M1067" s="286">
        <f t="shared" si="1060"/>
        <v>0</v>
      </c>
      <c r="N1067" s="286">
        <f t="shared" si="1060"/>
        <v>0</v>
      </c>
      <c r="O1067" s="286">
        <f t="shared" si="1060"/>
        <v>0</v>
      </c>
      <c r="P1067" s="286">
        <f t="shared" si="1060"/>
        <v>0</v>
      </c>
      <c r="Q1067" s="286">
        <f t="shared" si="1060"/>
        <v>144000</v>
      </c>
      <c r="R1067" s="286">
        <f t="shared" si="1060"/>
        <v>0</v>
      </c>
      <c r="S1067" s="286">
        <f t="shared" si="1060"/>
        <v>-108000</v>
      </c>
      <c r="T1067" s="286">
        <f t="shared" si="1060"/>
        <v>12000</v>
      </c>
      <c r="U1067" s="286">
        <f t="shared" si="1060"/>
        <v>16250.22</v>
      </c>
      <c r="V1067" s="286">
        <f t="shared" si="1060"/>
        <v>7250.22</v>
      </c>
      <c r="W1067" s="286">
        <f t="shared" si="1060"/>
        <v>7249.98</v>
      </c>
      <c r="X1067" s="286">
        <f t="shared" si="1060"/>
        <v>7249.98</v>
      </c>
      <c r="Y1067" s="286">
        <f t="shared" si="1060"/>
        <v>7249.98</v>
      </c>
      <c r="Z1067" s="286">
        <f t="shared" si="1060"/>
        <v>7249.98</v>
      </c>
      <c r="AA1067" s="286">
        <f t="shared" si="1060"/>
        <v>7249.98</v>
      </c>
      <c r="AB1067" s="286">
        <f t="shared" si="1060"/>
        <v>7249.98</v>
      </c>
      <c r="AC1067" s="286">
        <f t="shared" si="1060"/>
        <v>4833.32</v>
      </c>
      <c r="AD1067" s="286">
        <f t="shared" si="1060"/>
        <v>4833.32</v>
      </c>
      <c r="AE1067" s="286">
        <f t="shared" si="1060"/>
        <v>33624.99</v>
      </c>
      <c r="AF1067" s="286">
        <f t="shared" si="1060"/>
        <v>624.99</v>
      </c>
      <c r="AG1067" s="286">
        <f t="shared" si="1060"/>
        <v>-1750.02</v>
      </c>
      <c r="AH1067" s="286">
        <f t="shared" si="1060"/>
        <v>1249.98</v>
      </c>
      <c r="AI1067" s="286">
        <f t="shared" si="1060"/>
        <v>0</v>
      </c>
      <c r="AJ1067" s="286">
        <f t="shared" si="1060"/>
        <v>4999.92</v>
      </c>
      <c r="AK1067" s="286">
        <f t="shared" si="1060"/>
        <v>0</v>
      </c>
      <c r="AL1067" s="286">
        <f t="shared" si="1060"/>
        <v>0</v>
      </c>
      <c r="AM1067" s="286">
        <f t="shared" si="1060"/>
        <v>0</v>
      </c>
      <c r="AN1067" s="286">
        <f t="shared" si="1060"/>
        <v>0</v>
      </c>
      <c r="AO1067" s="286">
        <f t="shared" si="1060"/>
        <v>0</v>
      </c>
      <c r="AP1067" s="286">
        <f t="shared" si="1060"/>
        <v>0</v>
      </c>
      <c r="AQ1067" s="286">
        <f t="shared" si="1060"/>
        <v>0</v>
      </c>
      <c r="AR1067" s="286">
        <f t="shared" si="1060"/>
        <v>0</v>
      </c>
      <c r="AS1067" s="286">
        <f t="shared" si="1060"/>
        <v>0</v>
      </c>
    </row>
    <row r="1068" s="119" customFormat="1" spans="1:45">
      <c r="A1068" s="276">
        <f t="shared" si="1039"/>
        <v>71</v>
      </c>
      <c r="B1068" s="277" t="str">
        <f>VLOOKUP($A1068,'R - Client'!$A:$B,2,FALSE)</f>
        <v>SCB</v>
      </c>
      <c r="C1068" s="276">
        <f t="shared" si="1040"/>
        <v>14</v>
      </c>
      <c r="D1068" s="276"/>
      <c r="E1068" s="255" t="str">
        <f>IF(VLOOKUP($C1068,'R - Client'!$T$2:$U$16,2,FALSE)="Client",$B1068,VLOOKUP($C1068,'R - Client'!$T$2:$U$16,2,FALSE))</f>
        <v>Rev as bps (excl. IOD)</v>
      </c>
      <c r="F1068" s="286">
        <f t="shared" ref="F1068:H1068" si="1061">IFERROR((F1063)/(F1058*1000000),0)*10000</f>
        <v>0.683394371577741</v>
      </c>
      <c r="G1068" s="286">
        <f t="shared" si="1061"/>
        <v>0.653799718903724</v>
      </c>
      <c r="H1068" s="286">
        <f t="shared" si="1061"/>
        <v>0.190451376985487</v>
      </c>
      <c r="I1068" s="286"/>
      <c r="J1068" s="286">
        <f t="shared" ref="J1068:AS1068" si="1062">IFERROR((J1063*12)/(J1058*1000000),0)*10000</f>
        <v>0</v>
      </c>
      <c r="K1068" s="286">
        <f t="shared" si="1062"/>
        <v>0</v>
      </c>
      <c r="L1068" s="286">
        <f t="shared" si="1062"/>
        <v>0</v>
      </c>
      <c r="M1068" s="286">
        <f t="shared" si="1062"/>
        <v>0</v>
      </c>
      <c r="N1068" s="286">
        <f t="shared" si="1062"/>
        <v>0</v>
      </c>
      <c r="O1068" s="286">
        <f t="shared" si="1062"/>
        <v>0</v>
      </c>
      <c r="P1068" s="286">
        <f t="shared" si="1062"/>
        <v>0</v>
      </c>
      <c r="Q1068" s="286">
        <f t="shared" si="1062"/>
        <v>6.42140468227425</v>
      </c>
      <c r="R1068" s="286">
        <f t="shared" si="1062"/>
        <v>0</v>
      </c>
      <c r="S1068" s="286">
        <f t="shared" si="1062"/>
        <v>-4.81605351170569</v>
      </c>
      <c r="T1068" s="286">
        <f t="shared" si="1062"/>
        <v>0.535117056856187</v>
      </c>
      <c r="U1068" s="286">
        <f t="shared" si="1062"/>
        <v>1.15680512546716</v>
      </c>
      <c r="V1068" s="286">
        <f t="shared" si="1062"/>
        <v>0.516121729845168</v>
      </c>
      <c r="W1068" s="286">
        <f t="shared" si="1062"/>
        <v>0.516104644954618</v>
      </c>
      <c r="X1068" s="286">
        <f t="shared" si="1062"/>
        <v>0.516104644954618</v>
      </c>
      <c r="Y1068" s="286">
        <f t="shared" si="1062"/>
        <v>0.516104644954618</v>
      </c>
      <c r="Z1068" s="286">
        <f t="shared" si="1062"/>
        <v>0.516104644954618</v>
      </c>
      <c r="AA1068" s="286">
        <f t="shared" si="1062"/>
        <v>0.516104644954618</v>
      </c>
      <c r="AB1068" s="286">
        <f t="shared" si="1062"/>
        <v>0.516104644954618</v>
      </c>
      <c r="AC1068" s="286">
        <f t="shared" si="1062"/>
        <v>0.411288044249043</v>
      </c>
      <c r="AD1068" s="286">
        <f t="shared" si="1062"/>
        <v>0.411288044249043</v>
      </c>
      <c r="AE1068" s="286">
        <f t="shared" si="1062"/>
        <v>3.07393349331505</v>
      </c>
      <c r="AF1068" s="286">
        <f t="shared" si="1062"/>
        <v>0.0571354130956462</v>
      </c>
      <c r="AG1068" s="286">
        <f t="shared" si="1062"/>
        <v>-0.159983544737744</v>
      </c>
      <c r="AH1068" s="286">
        <f t="shared" si="1062"/>
        <v>0.114270826191292</v>
      </c>
      <c r="AI1068" s="286">
        <f t="shared" si="1062"/>
        <v>0</v>
      </c>
      <c r="AJ1068" s="286">
        <f t="shared" si="1062"/>
        <v>0.45708330476517</v>
      </c>
      <c r="AK1068" s="286">
        <f t="shared" si="1062"/>
        <v>0</v>
      </c>
      <c r="AL1068" s="286">
        <f t="shared" si="1062"/>
        <v>0</v>
      </c>
      <c r="AM1068" s="286">
        <f t="shared" si="1062"/>
        <v>0</v>
      </c>
      <c r="AN1068" s="286">
        <f t="shared" si="1062"/>
        <v>0</v>
      </c>
      <c r="AO1068" s="286">
        <f t="shared" si="1062"/>
        <v>0</v>
      </c>
      <c r="AP1068" s="286">
        <f t="shared" si="1062"/>
        <v>0</v>
      </c>
      <c r="AQ1068" s="286">
        <f t="shared" si="1062"/>
        <v>0</v>
      </c>
      <c r="AR1068" s="286">
        <f t="shared" si="1062"/>
        <v>0</v>
      </c>
      <c r="AS1068" s="286">
        <f t="shared" si="1062"/>
        <v>0</v>
      </c>
    </row>
    <row r="1069" s="119" customFormat="1" spans="1:45">
      <c r="A1069" s="276">
        <f t="shared" si="1039"/>
        <v>71</v>
      </c>
      <c r="B1069" s="277" t="str">
        <f>VLOOKUP($A1069,'R - Client'!$A:$B,2,FALSE)</f>
        <v>SCB</v>
      </c>
      <c r="C1069" s="276">
        <f t="shared" si="1040"/>
        <v>15</v>
      </c>
      <c r="D1069" s="276"/>
      <c r="E1069" s="255" t="str">
        <f>IF(VLOOKUP($C1069,'R - Client'!$T$2:$U$16,2,FALSE)="Client",$B1069,VLOOKUP($C1069,'R - Client'!$T$2:$U$16,2,FALSE))</f>
        <v>Rev as bps (incl. IOD)</v>
      </c>
      <c r="F1069" s="286">
        <f t="shared" ref="F1069:H1069" si="1063">IFERROR((F1065)/(F1058*1000000),0)*10000</f>
        <v>0.683394371577741</v>
      </c>
      <c r="G1069" s="286">
        <f t="shared" si="1063"/>
        <v>0.653799718903724</v>
      </c>
      <c r="H1069" s="286">
        <f t="shared" si="1063"/>
        <v>0.190451376985487</v>
      </c>
      <c r="I1069" s="286"/>
      <c r="J1069" s="286">
        <f t="shared" ref="J1069:AS1069" si="1064">IFERROR((J1065*12)/(J1058*1000000),0)*10000</f>
        <v>0</v>
      </c>
      <c r="K1069" s="286">
        <f t="shared" si="1064"/>
        <v>0</v>
      </c>
      <c r="L1069" s="286">
        <f t="shared" si="1064"/>
        <v>0</v>
      </c>
      <c r="M1069" s="286">
        <f t="shared" si="1064"/>
        <v>0</v>
      </c>
      <c r="N1069" s="286">
        <f t="shared" si="1064"/>
        <v>0</v>
      </c>
      <c r="O1069" s="286">
        <f t="shared" si="1064"/>
        <v>0</v>
      </c>
      <c r="P1069" s="286">
        <f t="shared" si="1064"/>
        <v>0</v>
      </c>
      <c r="Q1069" s="286">
        <f t="shared" si="1064"/>
        <v>6.42140468227425</v>
      </c>
      <c r="R1069" s="286">
        <f t="shared" si="1064"/>
        <v>0</v>
      </c>
      <c r="S1069" s="286">
        <f t="shared" si="1064"/>
        <v>-4.81605351170569</v>
      </c>
      <c r="T1069" s="286">
        <f t="shared" si="1064"/>
        <v>0.535117056856187</v>
      </c>
      <c r="U1069" s="286">
        <f t="shared" si="1064"/>
        <v>1.15680512546716</v>
      </c>
      <c r="V1069" s="286">
        <f t="shared" si="1064"/>
        <v>0.516121729845168</v>
      </c>
      <c r="W1069" s="286">
        <f t="shared" si="1064"/>
        <v>0.516104644954618</v>
      </c>
      <c r="X1069" s="286">
        <f t="shared" si="1064"/>
        <v>0.516104644954618</v>
      </c>
      <c r="Y1069" s="286">
        <f t="shared" si="1064"/>
        <v>0.516104644954618</v>
      </c>
      <c r="Z1069" s="286">
        <f t="shared" si="1064"/>
        <v>0.516104644954618</v>
      </c>
      <c r="AA1069" s="286">
        <f t="shared" si="1064"/>
        <v>0.516104644954618</v>
      </c>
      <c r="AB1069" s="286">
        <f t="shared" si="1064"/>
        <v>0.516104644954618</v>
      </c>
      <c r="AC1069" s="286">
        <f t="shared" si="1064"/>
        <v>0.411288044249043</v>
      </c>
      <c r="AD1069" s="286">
        <f t="shared" si="1064"/>
        <v>0.411288044249043</v>
      </c>
      <c r="AE1069" s="286">
        <f t="shared" si="1064"/>
        <v>3.07393349331505</v>
      </c>
      <c r="AF1069" s="286">
        <f t="shared" si="1064"/>
        <v>0.0571354130956462</v>
      </c>
      <c r="AG1069" s="286">
        <f t="shared" si="1064"/>
        <v>-0.159983544737744</v>
      </c>
      <c r="AH1069" s="286">
        <f t="shared" si="1064"/>
        <v>0.114270826191292</v>
      </c>
      <c r="AI1069" s="286">
        <f t="shared" si="1064"/>
        <v>0</v>
      </c>
      <c r="AJ1069" s="286">
        <f t="shared" si="1064"/>
        <v>0.45708330476517</v>
      </c>
      <c r="AK1069" s="286">
        <f t="shared" si="1064"/>
        <v>0</v>
      </c>
      <c r="AL1069" s="286">
        <f t="shared" si="1064"/>
        <v>0</v>
      </c>
      <c r="AM1069" s="286">
        <f t="shared" si="1064"/>
        <v>0</v>
      </c>
      <c r="AN1069" s="286">
        <f t="shared" si="1064"/>
        <v>0</v>
      </c>
      <c r="AO1069" s="286">
        <f t="shared" si="1064"/>
        <v>0</v>
      </c>
      <c r="AP1069" s="286">
        <f t="shared" si="1064"/>
        <v>0</v>
      </c>
      <c r="AQ1069" s="286">
        <f t="shared" si="1064"/>
        <v>0</v>
      </c>
      <c r="AR1069" s="286">
        <f t="shared" si="1064"/>
        <v>0</v>
      </c>
      <c r="AS1069" s="286">
        <f t="shared" si="1064"/>
        <v>0</v>
      </c>
    </row>
    <row r="1070" ht="17.5" spans="1:47">
      <c r="A1070" s="112">
        <f t="shared" si="1039"/>
        <v>72</v>
      </c>
      <c r="B1070" s="122" t="str">
        <f>VLOOKUP($A1070,'R - Client'!$A:$B,2,FALSE)</f>
        <v>Naftali Cap</v>
      </c>
      <c r="C1070" s="112">
        <f t="shared" si="1040"/>
        <v>1</v>
      </c>
      <c r="E1070" s="253" t="str">
        <f>IF(VLOOKUP($C1070,'R - Client'!$T$2:$U$16,2,FALSE)="Client",$B1070,VLOOKUP($C1070,'R - Client'!$T$2:$U$16,2,FALSE))</f>
        <v>Naftali Cap</v>
      </c>
      <c r="F1070" s="275"/>
      <c r="G1070" s="275"/>
      <c r="H1070" s="254"/>
      <c r="I1070" s="254"/>
      <c r="J1070" s="254"/>
      <c r="K1070" s="254"/>
      <c r="L1070" s="254"/>
      <c r="M1070" s="254"/>
      <c r="N1070" s="254"/>
      <c r="O1070" s="254"/>
      <c r="P1070" s="254"/>
      <c r="Q1070" s="254"/>
      <c r="R1070" s="254"/>
      <c r="S1070" s="254"/>
      <c r="T1070" s="254"/>
      <c r="U1070" s="254"/>
      <c r="V1070" s="275"/>
      <c r="W1070" s="275"/>
      <c r="X1070" s="275"/>
      <c r="Y1070" s="275"/>
      <c r="Z1070" s="275"/>
      <c r="AA1070" s="275"/>
      <c r="AB1070" s="275"/>
      <c r="AC1070" s="275"/>
      <c r="AD1070" s="275"/>
      <c r="AE1070" s="275"/>
      <c r="AF1070" s="275"/>
      <c r="AG1070" s="275"/>
      <c r="AH1070" s="275"/>
      <c r="AI1070" s="275"/>
      <c r="AJ1070" s="275"/>
      <c r="AK1070" s="275"/>
      <c r="AL1070" s="275"/>
      <c r="AM1070" s="275"/>
      <c r="AN1070" s="275"/>
      <c r="AO1070" s="275"/>
      <c r="AP1070" s="275"/>
      <c r="AQ1070" s="275"/>
      <c r="AR1070" s="275"/>
      <c r="AS1070" s="275"/>
      <c r="AT1070" s="119" t="str">
        <f t="shared" ref="AT1070" si="1065">IF(COUNTIF(AT1071:AT1084,"N")=9,"!Good","!Review")</f>
        <v>!Good</v>
      </c>
      <c r="AU1070" s="112"/>
    </row>
    <row r="1071" s="119" customFormat="1" spans="1:46">
      <c r="A1071" s="276">
        <f t="shared" si="1039"/>
        <v>72</v>
      </c>
      <c r="B1071" s="277" t="str">
        <f>VLOOKUP($A1071,'R - Client'!$A:$B,2,FALSE)</f>
        <v>Naftali Cap</v>
      </c>
      <c r="C1071" s="276">
        <f t="shared" si="1040"/>
        <v>2</v>
      </c>
      <c r="D1071" s="276"/>
      <c r="E1071" s="255" t="str">
        <f>IF(VLOOKUP($C1071,'R - Client'!$T$2:$U$16,2,FALSE)="Client",$B1071,VLOOKUP($C1071,'R - Client'!$T$2:$U$16,2,FALSE))</f>
        <v>Loan</v>
      </c>
      <c r="F1071" s="266">
        <f t="shared" ref="F1071:H1134" si="1066">AVERAGEIFS($J1071:$AS1071,$J$3:$AS$3,F$4,$J$2:$AS$2,"Y")</f>
        <v>3.16666666666667</v>
      </c>
      <c r="G1071" s="266">
        <f t="shared" si="1066"/>
        <v>2.16666666666667</v>
      </c>
      <c r="H1071" s="266">
        <f t="shared" si="1066"/>
        <v>1.33333333333333</v>
      </c>
      <c r="I1071" s="286"/>
      <c r="J1071" s="286">
        <f>SUMIFS('Archive Profitability Detail'!S:S,'Archive Profitability Detail'!$C:$C,$B1071,'Archive Profitability Detail'!$E:$E,$E1071)</f>
        <v>7</v>
      </c>
      <c r="K1071" s="286">
        <f>SUMIFS('Archive Profitability Detail'!T:T,'Archive Profitability Detail'!$C:$C,$B1071,'Archive Profitability Detail'!$E:$E,$E1071)</f>
        <v>2</v>
      </c>
      <c r="L1071" s="286">
        <f>SUMIFS('Archive Profitability Detail'!U:U,'Archive Profitability Detail'!$C:$C,$B1071,'Archive Profitability Detail'!$E:$E,$E1071)</f>
        <v>2</v>
      </c>
      <c r="M1071" s="286">
        <f>SUMIFS('Archive Profitability Detail'!V:V,'Archive Profitability Detail'!$C:$C,$B1071,'Archive Profitability Detail'!$E:$E,$E1071)</f>
        <v>3</v>
      </c>
      <c r="N1071" s="286">
        <f>SUMIFS('Archive Profitability Detail'!W:W,'Archive Profitability Detail'!$C:$C,$B1071,'Archive Profitability Detail'!$E:$E,$E1071)</f>
        <v>3</v>
      </c>
      <c r="O1071" s="286">
        <f>SUMIFS('Archive Profitability Detail'!X:X,'Archive Profitability Detail'!$C:$C,$B1071,'Archive Profitability Detail'!$E:$E,$E1071)</f>
        <v>3</v>
      </c>
      <c r="P1071" s="286">
        <f>SUMIFS('Archive Profitability Detail'!Y:Y,'Archive Profitability Detail'!$C:$C,$B1071,'Archive Profitability Detail'!$E:$E,$E1071)</f>
        <v>3</v>
      </c>
      <c r="Q1071" s="286">
        <f>SUMIFS('Archive Profitability Detail'!Z:Z,'Archive Profitability Detail'!$C:$C,$B1071,'Archive Profitability Detail'!$E:$E,$E1071)</f>
        <v>3</v>
      </c>
      <c r="R1071" s="286">
        <f>SUMIFS('Archive Profitability Detail'!AA:AA,'Archive Profitability Detail'!$C:$C,$B1071,'Archive Profitability Detail'!$E:$E,$E1071)</f>
        <v>3</v>
      </c>
      <c r="S1071" s="286">
        <f>SUMIFS('Archive Profitability Detail'!AB:AB,'Archive Profitability Detail'!$C:$C,$B1071,'Archive Profitability Detail'!$E:$E,$E1071)</f>
        <v>3</v>
      </c>
      <c r="T1071" s="286">
        <f>SUMIFS('Archive Profitability Detail'!AC:AC,'Archive Profitability Detail'!$C:$C,$B1071,'Archive Profitability Detail'!$E:$E,$E1071)</f>
        <v>3</v>
      </c>
      <c r="U1071" s="286">
        <f>SUMIFS('Archive Profitability Detail'!AD:AD,'Archive Profitability Detail'!$C:$C,$B1071,'Archive Profitability Detail'!$E:$E,$E1071)</f>
        <v>3</v>
      </c>
      <c r="V1071" s="286">
        <f>SUMIFS('Archive Profitability Detail'!AE:AE,'Archive Profitability Detail'!$C:$C,$B1071,'Archive Profitability Detail'!$E:$E,$E1071)</f>
        <v>3</v>
      </c>
      <c r="W1071" s="286">
        <f>SUMIFS('Archive Profitability Detail'!AF:AF,'Archive Profitability Detail'!$C:$C,$B1071,'Archive Profitability Detail'!$E:$E,$E1071)</f>
        <v>3</v>
      </c>
      <c r="X1071" s="286">
        <f>SUMIFS('Archive Profitability Detail'!AG:AG,'Archive Profitability Detail'!$C:$C,$B1071,'Archive Profitability Detail'!$E:$E,$E1071)</f>
        <v>2</v>
      </c>
      <c r="Y1071" s="286">
        <f>SUMIFS('Archive Profitability Detail'!AH:AH,'Archive Profitability Detail'!$C:$C,$B1071,'Archive Profitability Detail'!$E:$E,$E1071)</f>
        <v>2</v>
      </c>
      <c r="Z1071" s="286">
        <f>SUMIFS('Archive Profitability Detail'!AI:AI,'Archive Profitability Detail'!$C:$C,$B1071,'Archive Profitability Detail'!$E:$E,$E1071)</f>
        <v>2</v>
      </c>
      <c r="AA1071" s="286">
        <f>SUMIFS('Archive Profitability Detail'!AJ:AJ,'Archive Profitability Detail'!$C:$C,$B1071,'Archive Profitability Detail'!$E:$E,$E1071)</f>
        <v>2</v>
      </c>
      <c r="AB1071" s="286">
        <f>SUMIFS('Archive Profitability Detail'!AK:AK,'Archive Profitability Detail'!$C:$C,$B1071,'Archive Profitability Detail'!$E:$E,$E1071)</f>
        <v>2</v>
      </c>
      <c r="AC1071" s="286">
        <f>SUMIFS('Archive Profitability Detail'!AL:AL,'Archive Profitability Detail'!$C:$C,$B1071,'Archive Profitability Detail'!$E:$E,$E1071)</f>
        <v>2</v>
      </c>
      <c r="AD1071" s="286">
        <f>SUMIFS('Archive Profitability Detail'!AM:AM,'Archive Profitability Detail'!$C:$C,$B1071,'Archive Profitability Detail'!$E:$E,$E1071)</f>
        <v>2</v>
      </c>
      <c r="AE1071" s="286">
        <f>SUMIFS('Archive Profitability Detail'!AN:AN,'Archive Profitability Detail'!$C:$C,$B1071,'Archive Profitability Detail'!$E:$E,$E1071)</f>
        <v>2</v>
      </c>
      <c r="AF1071" s="286">
        <f>SUMIFS('Archive Profitability Detail'!AO:AO,'Archive Profitability Detail'!$C:$C,$B1071,'Archive Profitability Detail'!$E:$E,$E1071)</f>
        <v>2</v>
      </c>
      <c r="AG1071" s="286">
        <f>SUMIFS('Archive Profitability Detail'!AP:AP,'Archive Profitability Detail'!$C:$C,$B1071,'Archive Profitability Detail'!$E:$E,$E1071)</f>
        <v>2</v>
      </c>
      <c r="AH1071" s="286">
        <f>SUMIFS('2023 Profitability Detail'!L:L,'2023 Profitability Detail'!$C:$C,$B1071,'2023 Profitability Detail'!$E:$E,$E1071)</f>
        <v>2</v>
      </c>
      <c r="AI1071" s="286">
        <f>SUMIFS('2023 Profitability Detail'!M:M,'2023 Profitability Detail'!$C:$C,$B1071,'2023 Profitability Detail'!$E:$E,$E1071)</f>
        <v>1</v>
      </c>
      <c r="AJ1071" s="286">
        <f>SUMIFS('2023 Profitability Detail'!N:N,'2023 Profitability Detail'!$C:$C,$B1071,'2023 Profitability Detail'!$E:$E,$E1071)</f>
        <v>1</v>
      </c>
      <c r="AK1071" s="286">
        <f>SUMIFS('2023 Profitability Detail'!O:O,'2023 Profitability Detail'!$C:$C,$B1071,'2023 Profitability Detail'!$E:$E,$E1071)</f>
        <v>0</v>
      </c>
      <c r="AL1071" s="286">
        <f>SUMIFS('2023 Profitability Detail'!P:P,'2023 Profitability Detail'!$C:$C,$B1071,'2023 Profitability Detail'!$E:$E,$E1071)</f>
        <v>0</v>
      </c>
      <c r="AM1071" s="286">
        <f>SUMIFS('2023 Profitability Detail'!Q:Q,'2023 Profitability Detail'!$C:$C,$B1071,'2023 Profitability Detail'!$E:$E,$E1071)</f>
        <v>0</v>
      </c>
      <c r="AN1071" s="286">
        <f>SUMIFS('2023 Profitability Detail'!R:R,'2023 Profitability Detail'!$C:$C,$B1071,'2023 Profitability Detail'!$E:$E,$E1071)</f>
        <v>0</v>
      </c>
      <c r="AO1071" s="286">
        <f>SUMIFS('2023 Profitability Detail'!S:S,'2023 Profitability Detail'!$C:$C,$B1071,'2023 Profitability Detail'!$E:$E,$E1071)</f>
        <v>0</v>
      </c>
      <c r="AP1071" s="286">
        <f>SUMIFS('2023 Profitability Detail'!T:T,'2023 Profitability Detail'!$C:$C,$B1071,'2023 Profitability Detail'!$E:$E,$E1071)</f>
        <v>0</v>
      </c>
      <c r="AQ1071" s="286">
        <f>SUMIFS('2023 Profitability Detail'!U:U,'2023 Profitability Detail'!$C:$C,$B1071,'2023 Profitability Detail'!$E:$E,$E1071)</f>
        <v>0</v>
      </c>
      <c r="AR1071" s="286">
        <f>SUMIFS('2023 Profitability Detail'!V:V,'2023 Profitability Detail'!$C:$C,$B1071,'2023 Profitability Detail'!$E:$E,$E1071)</f>
        <v>0</v>
      </c>
      <c r="AS1071" s="286">
        <f>SUMIFS('2023 Profitability Detail'!W:W,'2023 Profitability Detail'!$C:$C,$B1071,'2023 Profitability Detail'!$E:$E,$E1071)</f>
        <v>0</v>
      </c>
      <c r="AT1071" s="119" t="str">
        <f t="shared" ref="AT1071" si="1067">IF(SUMIFS(J1071:AS1071,$J$1:$AS$1,"&lt;=3")=0,E1071,"N")</f>
        <v>N</v>
      </c>
    </row>
    <row r="1072" s="119" customFormat="1" spans="1:46">
      <c r="A1072" s="276">
        <f t="shared" si="1039"/>
        <v>72</v>
      </c>
      <c r="B1072" s="277" t="str">
        <f>VLOOKUP($A1072,'R - Client'!$A:$B,2,FALSE)</f>
        <v>Naftali Cap</v>
      </c>
      <c r="C1072" s="276">
        <f t="shared" si="1040"/>
        <v>3</v>
      </c>
      <c r="D1072" s="276"/>
      <c r="E1072" s="255" t="str">
        <f>IF(VLOOKUP($C1072,'R - Client'!$T$2:$U$16,2,FALSE)="Client",$B1072,VLOOKUP($C1072,'R - Client'!$T$2:$U$16,2,FALSE))</f>
        <v>Deal</v>
      </c>
      <c r="F1072" s="266">
        <f t="shared" si="1066"/>
        <v>3.16666666666667</v>
      </c>
      <c r="G1072" s="266">
        <f t="shared" si="1066"/>
        <v>2.16666666666667</v>
      </c>
      <c r="H1072" s="266">
        <f t="shared" si="1066"/>
        <v>1.33333333333333</v>
      </c>
      <c r="I1072" s="286"/>
      <c r="J1072" s="286">
        <f t="shared" ref="J1072:Y1072" si="1068">($H1072/$H1071)*J1071</f>
        <v>7</v>
      </c>
      <c r="K1072" s="286">
        <f t="shared" si="1068"/>
        <v>2</v>
      </c>
      <c r="L1072" s="286">
        <f t="shared" si="1068"/>
        <v>2</v>
      </c>
      <c r="M1072" s="286">
        <f t="shared" si="1068"/>
        <v>3</v>
      </c>
      <c r="N1072" s="286">
        <f t="shared" si="1068"/>
        <v>3</v>
      </c>
      <c r="O1072" s="286">
        <f t="shared" si="1068"/>
        <v>3</v>
      </c>
      <c r="P1072" s="286">
        <f t="shared" si="1068"/>
        <v>3</v>
      </c>
      <c r="Q1072" s="286">
        <f t="shared" si="1068"/>
        <v>3</v>
      </c>
      <c r="R1072" s="286">
        <f t="shared" si="1068"/>
        <v>3</v>
      </c>
      <c r="S1072" s="286">
        <f t="shared" si="1068"/>
        <v>3</v>
      </c>
      <c r="T1072" s="286">
        <f t="shared" si="1068"/>
        <v>3</v>
      </c>
      <c r="U1072" s="286">
        <f t="shared" si="1068"/>
        <v>3</v>
      </c>
      <c r="V1072" s="286">
        <f t="shared" si="1068"/>
        <v>3</v>
      </c>
      <c r="W1072" s="286">
        <f t="shared" si="1068"/>
        <v>3</v>
      </c>
      <c r="X1072" s="286">
        <f t="shared" si="1068"/>
        <v>2</v>
      </c>
      <c r="Y1072" s="286">
        <f t="shared" si="1068"/>
        <v>2</v>
      </c>
      <c r="Z1072" s="286">
        <f t="shared" ref="Z1072:AG1072" si="1069">($H1072/$H1071)*Z1071</f>
        <v>2</v>
      </c>
      <c r="AA1072" s="286">
        <f t="shared" si="1069"/>
        <v>2</v>
      </c>
      <c r="AB1072" s="286">
        <f t="shared" si="1069"/>
        <v>2</v>
      </c>
      <c r="AC1072" s="286">
        <f t="shared" si="1069"/>
        <v>2</v>
      </c>
      <c r="AD1072" s="286">
        <f t="shared" si="1069"/>
        <v>2</v>
      </c>
      <c r="AE1072" s="286">
        <f t="shared" si="1069"/>
        <v>2</v>
      </c>
      <c r="AF1072" s="286">
        <f t="shared" si="1069"/>
        <v>2</v>
      </c>
      <c r="AG1072" s="286">
        <f t="shared" si="1069"/>
        <v>2</v>
      </c>
      <c r="AH1072" s="286">
        <f>SUMIFS('2023 Profitability Detail'!L:L,'2023 Profitability Detail'!$C:$C,$B1072,'2023 Profitability Detail'!$E:$E,$E1072)</f>
        <v>2</v>
      </c>
      <c r="AI1072" s="286">
        <f>SUMIFS('2023 Profitability Detail'!M:M,'2023 Profitability Detail'!$C:$C,$B1072,'2023 Profitability Detail'!$E:$E,$E1072)</f>
        <v>1</v>
      </c>
      <c r="AJ1072" s="286">
        <f>SUMIFS('2023 Profitability Detail'!N:N,'2023 Profitability Detail'!$C:$C,$B1072,'2023 Profitability Detail'!$E:$E,$E1072)</f>
        <v>1</v>
      </c>
      <c r="AK1072" s="286">
        <f>SUMIFS('2023 Profitability Detail'!O:O,'2023 Profitability Detail'!$C:$C,$B1072,'2023 Profitability Detail'!$E:$E,$E1072)</f>
        <v>0</v>
      </c>
      <c r="AL1072" s="286">
        <f>SUMIFS('2023 Profitability Detail'!P:P,'2023 Profitability Detail'!$C:$C,$B1072,'2023 Profitability Detail'!$E:$E,$E1072)</f>
        <v>0</v>
      </c>
      <c r="AM1072" s="286">
        <f>SUMIFS('2023 Profitability Detail'!Q:Q,'2023 Profitability Detail'!$C:$C,$B1072,'2023 Profitability Detail'!$E:$E,$E1072)</f>
        <v>0</v>
      </c>
      <c r="AN1072" s="286">
        <f>SUMIFS('2023 Profitability Detail'!R:R,'2023 Profitability Detail'!$C:$C,$B1072,'2023 Profitability Detail'!$E:$E,$E1072)</f>
        <v>0</v>
      </c>
      <c r="AO1072" s="286">
        <f>SUMIFS('2023 Profitability Detail'!S:S,'2023 Profitability Detail'!$C:$C,$B1072,'2023 Profitability Detail'!$E:$E,$E1072)</f>
        <v>0</v>
      </c>
      <c r="AP1072" s="286">
        <f>SUMIFS('2023 Profitability Detail'!T:T,'2023 Profitability Detail'!$C:$C,$B1072,'2023 Profitability Detail'!$E:$E,$E1072)</f>
        <v>0</v>
      </c>
      <c r="AQ1072" s="286">
        <f>SUMIFS('2023 Profitability Detail'!U:U,'2023 Profitability Detail'!$C:$C,$B1072,'2023 Profitability Detail'!$E:$E,$E1072)</f>
        <v>0</v>
      </c>
      <c r="AR1072" s="286">
        <f>SUMIFS('2023 Profitability Detail'!V:V,'2023 Profitability Detail'!$C:$C,$B1072,'2023 Profitability Detail'!$E:$E,$E1072)</f>
        <v>0</v>
      </c>
      <c r="AS1072" s="286">
        <f>SUMIFS('2023 Profitability Detail'!W:W,'2023 Profitability Detail'!$C:$C,$B1072,'2023 Profitability Detail'!$E:$E,$E1072)</f>
        <v>0</v>
      </c>
      <c r="AT1072" s="119" t="str">
        <f t="shared" si="1056"/>
        <v>N</v>
      </c>
    </row>
    <row r="1073" s="119" customFormat="1" spans="1:46">
      <c r="A1073" s="276">
        <f t="shared" si="1039"/>
        <v>72</v>
      </c>
      <c r="B1073" s="277" t="str">
        <f>VLOOKUP($A1073,'R - Client'!$A:$B,2,FALSE)</f>
        <v>Naftali Cap</v>
      </c>
      <c r="C1073" s="276">
        <f t="shared" si="1040"/>
        <v>4</v>
      </c>
      <c r="D1073" s="276"/>
      <c r="E1073" s="255" t="str">
        <f>IF(VLOOKUP($C1073,'R - Client'!$T$2:$U$16,2,FALSE)="Client",$B1073,VLOOKUP($C1073,'R - Client'!$T$2:$U$16,2,FALSE))</f>
        <v>UPB</v>
      </c>
      <c r="F1073" s="266">
        <f t="shared" si="1066"/>
        <v>31.6385858291667</v>
      </c>
      <c r="G1073" s="266">
        <f t="shared" si="1066"/>
        <v>25.6909322133333</v>
      </c>
      <c r="H1073" s="266">
        <f t="shared" si="1066"/>
        <v>8.18682353333333</v>
      </c>
      <c r="I1073" s="286"/>
      <c r="J1073" s="286">
        <f>SUMIFS('Archive Profitability Detail'!S:S,'Archive Profitability Detail'!$C:$C,$B1073,'Archive Profitability Detail'!$E:$E,$E1073)</f>
        <v>60.62326647</v>
      </c>
      <c r="K1073" s="286">
        <f>SUMIFS('Archive Profitability Detail'!T:T,'Archive Profitability Detail'!$C:$C,$B1073,'Archive Profitability Detail'!$E:$E,$E1073)</f>
        <v>19.24209031</v>
      </c>
      <c r="L1073" s="286">
        <f>SUMIFS('Archive Profitability Detail'!U:U,'Archive Profitability Detail'!$C:$C,$B1073,'Archive Profitability Detail'!$E:$E,$E1073)</f>
        <v>21.01623963</v>
      </c>
      <c r="M1073" s="286">
        <f>SUMIFS('Archive Profitability Detail'!V:V,'Archive Profitability Detail'!$C:$C,$B1073,'Archive Profitability Detail'!$E:$E,$E1073)</f>
        <v>24.15748236</v>
      </c>
      <c r="N1073" s="286">
        <f>SUMIFS('Archive Profitability Detail'!W:W,'Archive Profitability Detail'!$C:$C,$B1073,'Archive Profitability Detail'!$E:$E,$E1073)</f>
        <v>25.45046963</v>
      </c>
      <c r="O1073" s="286">
        <f>SUMIFS('Archive Profitability Detail'!X:X,'Archive Profitability Detail'!$C:$C,$B1073,'Archive Profitability Detail'!$E:$E,$E1073)</f>
        <v>28.07877438</v>
      </c>
      <c r="P1073" s="286">
        <f>SUMIFS('Archive Profitability Detail'!Y:Y,'Archive Profitability Detail'!$C:$C,$B1073,'Archive Profitability Detail'!$E:$E,$E1073)</f>
        <v>30.62840038</v>
      </c>
      <c r="Q1073" s="286">
        <f>SUMIFS('Archive Profitability Detail'!Z:Z,'Archive Profitability Detail'!$C:$C,$B1073,'Archive Profitability Detail'!$E:$E,$E1073)</f>
        <v>33.64033635</v>
      </c>
      <c r="R1073" s="286">
        <f>SUMIFS('Archive Profitability Detail'!AA:AA,'Archive Profitability Detail'!$C:$C,$B1073,'Archive Profitability Detail'!$E:$E,$E1073)</f>
        <v>34.09405028</v>
      </c>
      <c r="S1073" s="286">
        <f>SUMIFS('Archive Profitability Detail'!AB:AB,'Archive Profitability Detail'!$C:$C,$B1073,'Archive Profitability Detail'!$E:$E,$E1073)</f>
        <v>34.11091149</v>
      </c>
      <c r="T1073" s="286">
        <f>SUMIFS('Archive Profitability Detail'!AC:AC,'Archive Profitability Detail'!$C:$C,$B1073,'Archive Profitability Detail'!$E:$E,$E1073)</f>
        <v>34.23601825</v>
      </c>
      <c r="U1073" s="286">
        <f>SUMIFS('Archive Profitability Detail'!AD:AD,'Archive Profitability Detail'!$C:$C,$B1073,'Archive Profitability Detail'!$E:$E,$E1073)</f>
        <v>34.38499042</v>
      </c>
      <c r="V1073" s="286">
        <f>SUMIFS('Archive Profitability Detail'!AE:AE,'Archive Profitability Detail'!$C:$C,$B1073,'Archive Profitability Detail'!$E:$E,$E1073)</f>
        <v>34.53137122</v>
      </c>
      <c r="W1073" s="286">
        <f>SUMIFS('Archive Profitability Detail'!AF:AF,'Archive Profitability Detail'!$C:$C,$B1073,'Archive Profitability Detail'!$E:$E,$E1073)</f>
        <v>34.83682657</v>
      </c>
      <c r="X1073" s="286">
        <f>SUMIFS('Archive Profitability Detail'!AG:AG,'Archive Profitability Detail'!$C:$C,$B1073,'Archive Profitability Detail'!$E:$E,$E1073)</f>
        <v>24.48153647</v>
      </c>
      <c r="Y1073" s="286">
        <f>SUMIFS('Archive Profitability Detail'!AH:AH,'Archive Profitability Detail'!$C:$C,$B1073,'Archive Profitability Detail'!$E:$E,$E1073)</f>
        <v>25.25951417</v>
      </c>
      <c r="Z1073" s="286">
        <f>SUMIFS('Archive Profitability Detail'!AI:AI,'Archive Profitability Detail'!$C:$C,$B1073,'Archive Profitability Detail'!$E:$E,$E1073)</f>
        <v>25.75280393</v>
      </c>
      <c r="AA1073" s="286">
        <f>SUMIFS('Archive Profitability Detail'!AJ:AJ,'Archive Profitability Detail'!$C:$C,$B1073,'Archive Profitability Detail'!$E:$E,$E1073)</f>
        <v>26.3521823</v>
      </c>
      <c r="AB1073" s="286">
        <f>SUMIFS('Archive Profitability Detail'!AK:AK,'Archive Profitability Detail'!$C:$C,$B1073,'Archive Profitability Detail'!$E:$E,$E1073)</f>
        <v>26.39800475</v>
      </c>
      <c r="AC1073" s="286">
        <f>SUMIFS('Archive Profitability Detail'!AL:AL,'Archive Profitability Detail'!$C:$C,$B1073,'Archive Profitability Detail'!$E:$E,$E1073)</f>
        <v>27.0864682</v>
      </c>
      <c r="AD1073" s="286">
        <f>SUMIFS('Archive Profitability Detail'!AM:AM,'Archive Profitability Detail'!$C:$C,$B1073,'Archive Profitability Detail'!$E:$E,$E1073)</f>
        <v>27.14758396</v>
      </c>
      <c r="AE1073" s="286">
        <f>SUMIFS('Archive Profitability Detail'!AN:AN,'Archive Profitability Detail'!$C:$C,$B1073,'Archive Profitability Detail'!$E:$E,$E1073)</f>
        <v>23.59464474</v>
      </c>
      <c r="AF1073" s="286">
        <f>SUMIFS('Archive Profitability Detail'!AO:AO,'Archive Profitability Detail'!$C:$C,$B1073,'Archive Profitability Detail'!$E:$E,$E1073)</f>
        <v>19.40534431</v>
      </c>
      <c r="AG1073" s="286">
        <f>SUMIFS('Archive Profitability Detail'!AP:AP,'Archive Profitability Detail'!$C:$C,$B1073,'Archive Profitability Detail'!$E:$E,$E1073)</f>
        <v>13.44490594</v>
      </c>
      <c r="AH1073" s="286">
        <f>SUMIFS('2023 Profitability Detail'!L:L,'2023 Profitability Detail'!$C:$C,$B1073,'2023 Profitability Detail'!$E:$E,$E1073)/1000000</f>
        <v>8.4282263</v>
      </c>
      <c r="AI1073" s="286">
        <f>SUMIFS('2023 Profitability Detail'!M:M,'2023 Profitability Detail'!$C:$C,$B1073,'2023 Profitability Detail'!$E:$E,$E1073)/1000000</f>
        <v>8.01890435</v>
      </c>
      <c r="AJ1073" s="286">
        <f>SUMIFS('2023 Profitability Detail'!N:N,'2023 Profitability Detail'!$C:$C,$B1073,'2023 Profitability Detail'!$E:$E,$E1073)/1000000</f>
        <v>8.11333995</v>
      </c>
      <c r="AK1073" s="286">
        <f>SUMIFS('2023 Profitability Detail'!O:O,'2023 Profitability Detail'!$C:$C,$B1073,'2023 Profitability Detail'!$E:$E,$E1073)/1000000</f>
        <v>0</v>
      </c>
      <c r="AL1073" s="286">
        <f>SUMIFS('2023 Profitability Detail'!P:P,'2023 Profitability Detail'!$C:$C,$B1073,'2023 Profitability Detail'!$E:$E,$E1073)/1000000</f>
        <v>0</v>
      </c>
      <c r="AM1073" s="286">
        <f>SUMIFS('2023 Profitability Detail'!Q:Q,'2023 Profitability Detail'!$C:$C,$B1073,'2023 Profitability Detail'!$E:$E,$E1073)/1000000</f>
        <v>0</v>
      </c>
      <c r="AN1073" s="286">
        <f>SUMIFS('2023 Profitability Detail'!R:R,'2023 Profitability Detail'!$C:$C,$B1073,'2023 Profitability Detail'!$E:$E,$E1073)/1000000</f>
        <v>0</v>
      </c>
      <c r="AO1073" s="286">
        <f>SUMIFS('2023 Profitability Detail'!S:S,'2023 Profitability Detail'!$C:$C,$B1073,'2023 Profitability Detail'!$E:$E,$E1073)/1000000</f>
        <v>0</v>
      </c>
      <c r="AP1073" s="286">
        <f>SUMIFS('2023 Profitability Detail'!T:T,'2023 Profitability Detail'!$C:$C,$B1073,'2023 Profitability Detail'!$E:$E,$E1073)/1000000</f>
        <v>0</v>
      </c>
      <c r="AQ1073" s="286">
        <f>SUMIFS('2023 Profitability Detail'!U:U,'2023 Profitability Detail'!$C:$C,$B1073,'2023 Profitability Detail'!$E:$E,$E1073)/1000000</f>
        <v>0</v>
      </c>
      <c r="AR1073" s="286">
        <f>SUMIFS('2023 Profitability Detail'!V:V,'2023 Profitability Detail'!$C:$C,$B1073,'2023 Profitability Detail'!$E:$E,$E1073)/1000000</f>
        <v>0</v>
      </c>
      <c r="AS1073" s="286">
        <f>SUMIFS('2023 Profitability Detail'!W:W,'2023 Profitability Detail'!$C:$C,$B1073,'2023 Profitability Detail'!$E:$E,$E1073)/1000000</f>
        <v>0</v>
      </c>
      <c r="AT1073" s="119" t="str">
        <f t="shared" si="1056"/>
        <v>N</v>
      </c>
    </row>
    <row r="1074" s="119" customFormat="1" spans="1:46">
      <c r="A1074" s="276">
        <f t="shared" si="1039"/>
        <v>72</v>
      </c>
      <c r="B1074" s="277" t="str">
        <f>VLOOKUP($A1074,'R - Client'!$A:$B,2,FALSE)</f>
        <v>Naftali Cap</v>
      </c>
      <c r="C1074" s="276">
        <f t="shared" si="1040"/>
        <v>5</v>
      </c>
      <c r="D1074" s="276"/>
      <c r="E1074" s="255" t="str">
        <f>IF(VLOOKUP($C1074,'R - Client'!$T$2:$U$16,2,FALSE)="Client",$B1074,VLOOKUP($C1074,'R - Client'!$T$2:$U$16,2,FALSE))</f>
        <v>Deposits</v>
      </c>
      <c r="F1074" s="266">
        <f t="shared" si="1066"/>
        <v>0</v>
      </c>
      <c r="G1074" s="266">
        <f t="shared" si="1066"/>
        <v>0</v>
      </c>
      <c r="H1074" s="266">
        <f t="shared" si="1066"/>
        <v>0.111619088087558</v>
      </c>
      <c r="I1074" s="286"/>
      <c r="J1074" s="286">
        <f>SUMIFS('Archive Profitability Detail'!S:S,'Archive Profitability Detail'!$C:$C,$B1074,'Archive Profitability Detail'!$E:$E,$E1074)/1000</f>
        <v>0</v>
      </c>
      <c r="K1074" s="286">
        <f>SUMIFS('Archive Profitability Detail'!T:T,'Archive Profitability Detail'!$C:$C,$B1074,'Archive Profitability Detail'!$E:$E,$E1074)/1000</f>
        <v>0</v>
      </c>
      <c r="L1074" s="286">
        <f>SUMIFS('Archive Profitability Detail'!U:U,'Archive Profitability Detail'!$C:$C,$B1074,'Archive Profitability Detail'!$E:$E,$E1074)/1000</f>
        <v>0</v>
      </c>
      <c r="M1074" s="286">
        <f>SUMIFS('Archive Profitability Detail'!V:V,'Archive Profitability Detail'!$C:$C,$B1074,'Archive Profitability Detail'!$E:$E,$E1074)/1000</f>
        <v>0</v>
      </c>
      <c r="N1074" s="286">
        <f>SUMIFS('Archive Profitability Detail'!W:W,'Archive Profitability Detail'!$C:$C,$B1074,'Archive Profitability Detail'!$E:$E,$E1074)/1000</f>
        <v>0</v>
      </c>
      <c r="O1074" s="286">
        <f>SUMIFS('Archive Profitability Detail'!X:X,'Archive Profitability Detail'!$C:$C,$B1074,'Archive Profitability Detail'!$E:$E,$E1074)/1000</f>
        <v>0</v>
      </c>
      <c r="P1074" s="286">
        <f>SUMIFS('Archive Profitability Detail'!Y:Y,'Archive Profitability Detail'!$C:$C,$B1074,'Archive Profitability Detail'!$E:$E,$E1074)/1000</f>
        <v>0</v>
      </c>
      <c r="Q1074" s="286">
        <f>SUMIFS('Archive Profitability Detail'!Z:Z,'Archive Profitability Detail'!$C:$C,$B1074,'Archive Profitability Detail'!$E:$E,$E1074)/1000</f>
        <v>0</v>
      </c>
      <c r="R1074" s="286">
        <f>SUMIFS('Archive Profitability Detail'!AA:AA,'Archive Profitability Detail'!$C:$C,$B1074,'Archive Profitability Detail'!$E:$E,$E1074)/1000</f>
        <v>0</v>
      </c>
      <c r="S1074" s="286">
        <f>SUMIFS('Archive Profitability Detail'!AB:AB,'Archive Profitability Detail'!$C:$C,$B1074,'Archive Profitability Detail'!$E:$E,$E1074)/1000</f>
        <v>0</v>
      </c>
      <c r="T1074" s="286">
        <f>SUMIFS('Archive Profitability Detail'!AC:AC,'Archive Profitability Detail'!$C:$C,$B1074,'Archive Profitability Detail'!$E:$E,$E1074)/1000</f>
        <v>0</v>
      </c>
      <c r="U1074" s="286">
        <f>SUMIFS('Archive Profitability Detail'!AD:AD,'Archive Profitability Detail'!$C:$C,$B1074,'Archive Profitability Detail'!$E:$E,$E1074)/1000</f>
        <v>0</v>
      </c>
      <c r="V1074" s="286">
        <f>SUMIFS('Archive Profitability Detail'!AE:AE,'Archive Profitability Detail'!$C:$C,$B1074,'Archive Profitability Detail'!$E:$E,$E1074)/1000</f>
        <v>0</v>
      </c>
      <c r="W1074" s="286">
        <f>SUMIFS('Archive Profitability Detail'!AF:AF,'Archive Profitability Detail'!$C:$C,$B1074,'Archive Profitability Detail'!$E:$E,$E1074)/1000</f>
        <v>0</v>
      </c>
      <c r="X1074" s="286">
        <f>SUMIFS('Archive Profitability Detail'!AG:AG,'Archive Profitability Detail'!$C:$C,$B1074,'Archive Profitability Detail'!$E:$E,$E1074)/1000</f>
        <v>0</v>
      </c>
      <c r="Y1074" s="286">
        <f>SUMIFS('Archive Profitability Detail'!AH:AH,'Archive Profitability Detail'!$C:$C,$B1074,'Archive Profitability Detail'!$E:$E,$E1074)/1000</f>
        <v>0</v>
      </c>
      <c r="Z1074" s="286">
        <f>SUMIFS('Archive Profitability Detail'!AI:AI,'Archive Profitability Detail'!$C:$C,$B1074,'Archive Profitability Detail'!$E:$E,$E1074)/1000</f>
        <v>0</v>
      </c>
      <c r="AA1074" s="286">
        <f>SUMIFS('Archive Profitability Detail'!AJ:AJ,'Archive Profitability Detail'!$C:$C,$B1074,'Archive Profitability Detail'!$E:$E,$E1074)/1000</f>
        <v>0</v>
      </c>
      <c r="AB1074" s="286">
        <f>SUMIFS('Archive Profitability Detail'!AK:AK,'Archive Profitability Detail'!$C:$C,$B1074,'Archive Profitability Detail'!$E:$E,$E1074)/1000</f>
        <v>0</v>
      </c>
      <c r="AC1074" s="286">
        <f>SUMIFS('Archive Profitability Detail'!AL:AL,'Archive Profitability Detail'!$C:$C,$B1074,'Archive Profitability Detail'!$E:$E,$E1074)/1000</f>
        <v>0</v>
      </c>
      <c r="AD1074" s="286">
        <f>SUMIFS('Archive Profitability Detail'!AM:AM,'Archive Profitability Detail'!$C:$C,$B1074,'Archive Profitability Detail'!$E:$E,$E1074)/1000</f>
        <v>0</v>
      </c>
      <c r="AE1074" s="286">
        <f>SUMIFS('Archive Profitability Detail'!AN:AN,'Archive Profitability Detail'!$C:$C,$B1074,'Archive Profitability Detail'!$E:$E,$E1074)/1000</f>
        <v>0</v>
      </c>
      <c r="AF1074" s="286">
        <f>SUMIFS('Archive Profitability Detail'!AO:AO,'Archive Profitability Detail'!$C:$C,$B1074,'Archive Profitability Detail'!$E:$E,$E1074)/1000</f>
        <v>0</v>
      </c>
      <c r="AG1074" s="286">
        <f>SUMIFS('Archive Profitability Detail'!AP:AP,'Archive Profitability Detail'!$C:$C,$B1074,'Archive Profitability Detail'!$E:$E,$E1074)/1000</f>
        <v>0</v>
      </c>
      <c r="AH1074" s="286">
        <f>SUMIFS('2023 Profitability Detail'!L:L,'2023 Profitability Detail'!$C:$C,$B1074,'2023 Profitability Detail'!$E:$E,$E1074)/1000000</f>
        <v>0.273013934193548</v>
      </c>
      <c r="AI1074" s="286">
        <f>SUMIFS('2023 Profitability Detail'!M:M,'2023 Profitability Detail'!$C:$C,$B1074,'2023 Profitability Detail'!$E:$E,$E1074)/1000000</f>
        <v>0.0557507107142857</v>
      </c>
      <c r="AJ1074" s="286">
        <f>SUMIFS('2023 Profitability Detail'!N:N,'2023 Profitability Detail'!$C:$C,$B1074,'2023 Profitability Detail'!$E:$E,$E1074)/1000000</f>
        <v>0.00609261935483871</v>
      </c>
      <c r="AK1074" s="286">
        <f>SUMIFS('2023 Profitability Detail'!O:O,'2023 Profitability Detail'!$C:$C,$B1074,'2023 Profitability Detail'!$E:$E,$E1074)/1000000</f>
        <v>0</v>
      </c>
      <c r="AL1074" s="286">
        <f>SUMIFS('2023 Profitability Detail'!P:P,'2023 Profitability Detail'!$C:$C,$B1074,'2023 Profitability Detail'!$E:$E,$E1074)/1000000</f>
        <v>0</v>
      </c>
      <c r="AM1074" s="286">
        <f>SUMIFS('2023 Profitability Detail'!Q:Q,'2023 Profitability Detail'!$C:$C,$B1074,'2023 Profitability Detail'!$E:$E,$E1074)/1000000</f>
        <v>0</v>
      </c>
      <c r="AN1074" s="286">
        <f>SUMIFS('2023 Profitability Detail'!R:R,'2023 Profitability Detail'!$C:$C,$B1074,'2023 Profitability Detail'!$E:$E,$E1074)/1000000</f>
        <v>0</v>
      </c>
      <c r="AO1074" s="286">
        <f>SUMIFS('2023 Profitability Detail'!S:S,'2023 Profitability Detail'!$C:$C,$B1074,'2023 Profitability Detail'!$E:$E,$E1074)/1000000</f>
        <v>0</v>
      </c>
      <c r="AP1074" s="286">
        <f>SUMIFS('2023 Profitability Detail'!T:T,'2023 Profitability Detail'!$C:$C,$B1074,'2023 Profitability Detail'!$E:$E,$E1074)/1000000</f>
        <v>0</v>
      </c>
      <c r="AQ1074" s="286">
        <f>SUMIFS('2023 Profitability Detail'!U:U,'2023 Profitability Detail'!$C:$C,$B1074,'2023 Profitability Detail'!$E:$E,$E1074)/1000000</f>
        <v>0</v>
      </c>
      <c r="AR1074" s="286">
        <f>SUMIFS('2023 Profitability Detail'!V:V,'2023 Profitability Detail'!$C:$C,$B1074,'2023 Profitability Detail'!$E:$E,$E1074)/1000000</f>
        <v>0</v>
      </c>
      <c r="AS1074" s="286">
        <f>SUMIFS('2023 Profitability Detail'!W:W,'2023 Profitability Detail'!$C:$C,$B1074,'2023 Profitability Detail'!$E:$E,$E1074)/1000000</f>
        <v>0</v>
      </c>
      <c r="AT1074" s="119" t="str">
        <f t="shared" si="1056"/>
        <v>N</v>
      </c>
    </row>
    <row r="1075" s="119" customFormat="1" spans="1:46">
      <c r="A1075" s="119">
        <f t="shared" si="1039"/>
        <v>72</v>
      </c>
      <c r="B1075" s="246" t="str">
        <f>VLOOKUP($A1075,'R - Client'!$A:$B,2,FALSE)</f>
        <v>Naftali Cap</v>
      </c>
      <c r="C1075" s="119">
        <f t="shared" si="1040"/>
        <v>6</v>
      </c>
      <c r="E1075" s="258" t="str">
        <f>IF(VLOOKUP($C1075,'R - Client'!$T$2:$U$16,2,FALSE)="Client",$B1075,VLOOKUP($C1075,'R - Client'!$T$2:$U$16,2,FALSE))</f>
        <v>Servicing Fees</v>
      </c>
      <c r="F1075" s="278">
        <f t="shared" ref="F1075" si="1070">(SUMIFS($J1075:$AS1075,$J$3:$AS$3,F$4,$J$2:$AS$2,"Y")/COUNTIFS($J$3:$AS$3,F$4,$J$2:$AS$2,"Y"))*12</f>
        <v>13708.49</v>
      </c>
      <c r="G1075" s="278">
        <f t="shared" si="1025"/>
        <v>9625.11</v>
      </c>
      <c r="H1075" s="278">
        <f t="shared" si="1025"/>
        <v>2333.36</v>
      </c>
      <c r="I1075" s="260"/>
      <c r="J1075" s="260">
        <f>SUMIFS('Archive Profitability Detail'!S:S,'Archive Profitability Detail'!$C:$C,$B1075,'Archive Profitability Detail'!$E:$E,$E1075)</f>
        <v>583.34</v>
      </c>
      <c r="K1075" s="260">
        <f>SUMIFS('Archive Profitability Detail'!T:T,'Archive Profitability Detail'!$C:$C,$B1075,'Archive Profitability Detail'!$E:$E,$E1075)</f>
        <v>6416.74</v>
      </c>
      <c r="L1075" s="260">
        <f>SUMIFS('Archive Profitability Detail'!U:U,'Archive Profitability Detail'!$C:$C,$B1075,'Archive Profitability Detail'!$E:$E,$E1075)</f>
        <v>875.01</v>
      </c>
      <c r="M1075" s="260">
        <f>SUMIFS('Archive Profitability Detail'!V:V,'Archive Profitability Detail'!$C:$C,$B1075,'Archive Profitability Detail'!$E:$E,$E1075)</f>
        <v>583.34</v>
      </c>
      <c r="N1075" s="260">
        <f>SUMIFS('Archive Profitability Detail'!W:W,'Archive Profitability Detail'!$C:$C,$B1075,'Archive Profitability Detail'!$E:$E,$E1075)</f>
        <v>875.01</v>
      </c>
      <c r="O1075" s="260">
        <f>SUMIFS('Archive Profitability Detail'!X:X,'Archive Profitability Detail'!$C:$C,$B1075,'Archive Profitability Detail'!$E:$E,$E1075)</f>
        <v>291.67</v>
      </c>
      <c r="P1075" s="260">
        <f>SUMIFS('Archive Profitability Detail'!Y:Y,'Archive Profitability Detail'!$C:$C,$B1075,'Archive Profitability Detail'!$E:$E,$E1075)</f>
        <v>875.01</v>
      </c>
      <c r="Q1075" s="260">
        <f>SUMIFS('Archive Profitability Detail'!Z:Z,'Archive Profitability Detail'!$C:$C,$B1075,'Archive Profitability Detail'!$E:$E,$E1075)</f>
        <v>875.01</v>
      </c>
      <c r="R1075" s="260">
        <f>SUMIFS('Archive Profitability Detail'!AA:AA,'Archive Profitability Detail'!$C:$C,$B1075,'Archive Profitability Detail'!$E:$E,$E1075)</f>
        <v>583.34</v>
      </c>
      <c r="S1075" s="260">
        <f>SUMIFS('Archive Profitability Detail'!AB:AB,'Archive Profitability Detail'!$C:$C,$B1075,'Archive Profitability Detail'!$E:$E,$E1075)</f>
        <v>291.67</v>
      </c>
      <c r="T1075" s="260">
        <f>SUMIFS('Archive Profitability Detail'!AC:AC,'Archive Profitability Detail'!$C:$C,$B1075,'Archive Profitability Detail'!$E:$E,$E1075)</f>
        <v>875.01</v>
      </c>
      <c r="U1075" s="260">
        <f>SUMIFS('Archive Profitability Detail'!AD:AD,'Archive Profitability Detail'!$C:$C,$B1075,'Archive Profitability Detail'!$E:$E,$E1075)</f>
        <v>583.34</v>
      </c>
      <c r="V1075" s="260">
        <f>SUMIFS('Archive Profitability Detail'!AE:AE,'Archive Profitability Detail'!$C:$C,$B1075,'Archive Profitability Detail'!$E:$E,$E1075)</f>
        <v>875.01</v>
      </c>
      <c r="W1075" s="260">
        <f>SUMIFS('Archive Profitability Detail'!AF:AF,'Archive Profitability Detail'!$C:$C,$B1075,'Archive Profitability Detail'!$E:$E,$E1075)</f>
        <v>1750.02</v>
      </c>
      <c r="X1075" s="260">
        <f>SUMIFS('Archive Profitability Detail'!AG:AG,'Archive Profitability Detail'!$C:$C,$B1075,'Archive Profitability Detail'!$E:$E,$E1075)</f>
        <v>1166.68</v>
      </c>
      <c r="Y1075" s="260">
        <f>SUMIFS('Archive Profitability Detail'!AH:AH,'Archive Profitability Detail'!$C:$C,$B1075,'Archive Profitability Detail'!$E:$E,$E1075)</f>
        <v>583.34</v>
      </c>
      <c r="Z1075" s="260">
        <f>SUMIFS('Archive Profitability Detail'!AI:AI,'Archive Profitability Detail'!$C:$C,$B1075,'Archive Profitability Detail'!$E:$E,$E1075)</f>
        <v>583.34</v>
      </c>
      <c r="AA1075" s="260">
        <f>SUMIFS('Archive Profitability Detail'!AJ:AJ,'Archive Profitability Detail'!$C:$C,$B1075,'Archive Profitability Detail'!$E:$E,$E1075)</f>
        <v>583.34</v>
      </c>
      <c r="AB1075" s="260">
        <f>SUMIFS('Archive Profitability Detail'!AK:AK,'Archive Profitability Detail'!$C:$C,$B1075,'Archive Profitability Detail'!$E:$E,$E1075)</f>
        <v>583.34</v>
      </c>
      <c r="AC1075" s="260">
        <f>SUMIFS('Archive Profitability Detail'!AL:AL,'Archive Profitability Detail'!$C:$C,$B1075,'Archive Profitability Detail'!$E:$E,$E1075)</f>
        <v>583.34</v>
      </c>
      <c r="AD1075" s="260">
        <f>SUMIFS('Archive Profitability Detail'!AM:AM,'Archive Profitability Detail'!$C:$C,$B1075,'Archive Profitability Detail'!$E:$E,$E1075)</f>
        <v>583.34</v>
      </c>
      <c r="AE1075" s="260">
        <f>SUMIFS('Archive Profitability Detail'!AN:AN,'Archive Profitability Detail'!$C:$C,$B1075,'Archive Profitability Detail'!$E:$E,$E1075)</f>
        <v>583.34</v>
      </c>
      <c r="AF1075" s="260">
        <f>SUMIFS('Archive Profitability Detail'!AO:AO,'Archive Profitability Detail'!$C:$C,$B1075,'Archive Profitability Detail'!$E:$E,$E1075)</f>
        <v>875.01</v>
      </c>
      <c r="AG1075" s="260">
        <f>SUMIFS('Archive Profitability Detail'!AP:AP,'Archive Profitability Detail'!$C:$C,$B1075,'Archive Profitability Detail'!$E:$E,$E1075)</f>
        <v>875.01</v>
      </c>
      <c r="AH1075" s="260">
        <f>SUMIFS('2023 Profitability Detail'!L:L,'2023 Profitability Detail'!$C:$C,$B1075,'2023 Profitability Detail'!$E:$E,$E1075)</f>
        <v>0</v>
      </c>
      <c r="AI1075" s="260">
        <f>SUMIFS('2023 Profitability Detail'!M:M,'2023 Profitability Detail'!$C:$C,$B1075,'2023 Profitability Detail'!$E:$E,$E1075)</f>
        <v>291.67</v>
      </c>
      <c r="AJ1075" s="260">
        <f>SUMIFS('2023 Profitability Detail'!N:N,'2023 Profitability Detail'!$C:$C,$B1075,'2023 Profitability Detail'!$E:$E,$E1075)</f>
        <v>291.67</v>
      </c>
      <c r="AK1075" s="260">
        <f>SUMIFS('2023 Profitability Detail'!O:O,'2023 Profitability Detail'!$C:$C,$B1075,'2023 Profitability Detail'!$E:$E,$E1075)</f>
        <v>0</v>
      </c>
      <c r="AL1075" s="260">
        <f>SUMIFS('2023 Profitability Detail'!P:P,'2023 Profitability Detail'!$C:$C,$B1075,'2023 Profitability Detail'!$E:$E,$E1075)</f>
        <v>0</v>
      </c>
      <c r="AM1075" s="260">
        <f>SUMIFS('2023 Profitability Detail'!Q:Q,'2023 Profitability Detail'!$C:$C,$B1075,'2023 Profitability Detail'!$E:$E,$E1075)</f>
        <v>0</v>
      </c>
      <c r="AN1075" s="260">
        <f>SUMIFS('2023 Profitability Detail'!R:R,'2023 Profitability Detail'!$C:$C,$B1075,'2023 Profitability Detail'!$E:$E,$E1075)</f>
        <v>0</v>
      </c>
      <c r="AO1075" s="260">
        <f>SUMIFS('2023 Profitability Detail'!S:S,'2023 Profitability Detail'!$C:$C,$B1075,'2023 Profitability Detail'!$E:$E,$E1075)</f>
        <v>0</v>
      </c>
      <c r="AP1075" s="260">
        <f>SUMIFS('2023 Profitability Detail'!T:T,'2023 Profitability Detail'!$C:$C,$B1075,'2023 Profitability Detail'!$E:$E,$E1075)</f>
        <v>0</v>
      </c>
      <c r="AQ1075" s="260">
        <f>SUMIFS('2023 Profitability Detail'!U:U,'2023 Profitability Detail'!$C:$C,$B1075,'2023 Profitability Detail'!$E:$E,$E1075)</f>
        <v>0</v>
      </c>
      <c r="AR1075" s="260">
        <f>SUMIFS('2023 Profitability Detail'!V:V,'2023 Profitability Detail'!$C:$C,$B1075,'2023 Profitability Detail'!$E:$E,$E1075)</f>
        <v>0</v>
      </c>
      <c r="AS1075" s="260">
        <f>SUMIFS('2023 Profitability Detail'!W:W,'2023 Profitability Detail'!$C:$C,$B1075,'2023 Profitability Detail'!$E:$E,$E1075)</f>
        <v>0</v>
      </c>
      <c r="AT1075" s="119" t="str">
        <f t="shared" si="1056"/>
        <v>N</v>
      </c>
    </row>
    <row r="1076" s="119" customFormat="1" spans="1:46">
      <c r="A1076" s="119">
        <f t="shared" si="1039"/>
        <v>72</v>
      </c>
      <c r="B1076" s="246" t="str">
        <f>VLOOKUP($A1076,'R - Client'!$A:$B,2,FALSE)</f>
        <v>Naftali Cap</v>
      </c>
      <c r="C1076" s="119">
        <f t="shared" si="1040"/>
        <v>7</v>
      </c>
      <c r="E1076" s="258" t="str">
        <f>IF(VLOOKUP($C1076,'R - Client'!$T$2:$U$16,2,FALSE)="Client",$B1076,VLOOKUP($C1076,'R - Client'!$T$2:$U$16,2,FALSE))</f>
        <v>Ancillary Fees</v>
      </c>
      <c r="F1076" s="278">
        <f t="shared" si="1025"/>
        <v>5666.67</v>
      </c>
      <c r="G1076" s="278">
        <f t="shared" si="1025"/>
        <v>11950</v>
      </c>
      <c r="H1076" s="278">
        <f t="shared" si="1025"/>
        <v>5000</v>
      </c>
      <c r="I1076" s="260"/>
      <c r="J1076" s="260">
        <f>SUMIFS('Archive Profitability Detail'!S:S,'Archive Profitability Detail'!$C:$C,$B1076,'Archive Profitability Detail'!$E:$E,$E1076)</f>
        <v>-1500</v>
      </c>
      <c r="K1076" s="260">
        <f>SUMIFS('Archive Profitability Detail'!T:T,'Archive Profitability Detail'!$C:$C,$B1076,'Archive Profitability Detail'!$E:$E,$E1076)</f>
        <v>6875</v>
      </c>
      <c r="L1076" s="260">
        <f>SUMIFS('Archive Profitability Detail'!U:U,'Archive Profitability Detail'!$C:$C,$B1076,'Archive Profitability Detail'!$E:$E,$E1076)</f>
        <v>1500</v>
      </c>
      <c r="M1076" s="260">
        <f>SUMIFS('Archive Profitability Detail'!V:V,'Archive Profitability Detail'!$C:$C,$B1076,'Archive Profitability Detail'!$E:$E,$E1076)</f>
        <v>1500</v>
      </c>
      <c r="N1076" s="260">
        <f>SUMIFS('Archive Profitability Detail'!W:W,'Archive Profitability Detail'!$C:$C,$B1076,'Archive Profitability Detail'!$E:$E,$E1076)</f>
        <v>1791.67</v>
      </c>
      <c r="O1076" s="260">
        <f>SUMIFS('Archive Profitability Detail'!X:X,'Archive Profitability Detail'!$C:$C,$B1076,'Archive Profitability Detail'!$E:$E,$E1076)</f>
        <v>-3000</v>
      </c>
      <c r="P1076" s="260">
        <f>SUMIFS('Archive Profitability Detail'!Y:Y,'Archive Profitability Detail'!$C:$C,$B1076,'Archive Profitability Detail'!$E:$E,$E1076)</f>
        <v>0</v>
      </c>
      <c r="Q1076" s="260">
        <f>SUMIFS('Archive Profitability Detail'!Z:Z,'Archive Profitability Detail'!$C:$C,$B1076,'Archive Profitability Detail'!$E:$E,$E1076)</f>
        <v>0</v>
      </c>
      <c r="R1076" s="260">
        <f>SUMIFS('Archive Profitability Detail'!AA:AA,'Archive Profitability Detail'!$C:$C,$B1076,'Archive Profitability Detail'!$E:$E,$E1076)</f>
        <v>-1500</v>
      </c>
      <c r="S1076" s="260">
        <f>SUMIFS('Archive Profitability Detail'!AB:AB,'Archive Profitability Detail'!$C:$C,$B1076,'Archive Profitability Detail'!$E:$E,$E1076)</f>
        <v>0</v>
      </c>
      <c r="T1076" s="260">
        <f>SUMIFS('Archive Profitability Detail'!AC:AC,'Archive Profitability Detail'!$C:$C,$B1076,'Archive Profitability Detail'!$E:$E,$E1076)</f>
        <v>0</v>
      </c>
      <c r="U1076" s="260">
        <f>SUMIFS('Archive Profitability Detail'!AD:AD,'Archive Profitability Detail'!$C:$C,$B1076,'Archive Profitability Detail'!$E:$E,$E1076)</f>
        <v>0</v>
      </c>
      <c r="V1076" s="260">
        <f>SUMIFS('Archive Profitability Detail'!AE:AE,'Archive Profitability Detail'!$C:$C,$B1076,'Archive Profitability Detail'!$E:$E,$E1076)</f>
        <v>0</v>
      </c>
      <c r="W1076" s="260">
        <f>SUMIFS('Archive Profitability Detail'!AF:AF,'Archive Profitability Detail'!$C:$C,$B1076,'Archive Profitability Detail'!$E:$E,$E1076)</f>
        <v>0</v>
      </c>
      <c r="X1076" s="260">
        <f>SUMIFS('Archive Profitability Detail'!AG:AG,'Archive Profitability Detail'!$C:$C,$B1076,'Archive Profitability Detail'!$E:$E,$E1076)</f>
        <v>200</v>
      </c>
      <c r="Y1076" s="260">
        <f>SUMIFS('Archive Profitability Detail'!AH:AH,'Archive Profitability Detail'!$C:$C,$B1076,'Archive Profitability Detail'!$E:$E,$E1076)</f>
        <v>0</v>
      </c>
      <c r="Z1076" s="260">
        <f>SUMIFS('Archive Profitability Detail'!AI:AI,'Archive Profitability Detail'!$C:$C,$B1076,'Archive Profitability Detail'!$E:$E,$E1076)</f>
        <v>0</v>
      </c>
      <c r="AA1076" s="260">
        <f>SUMIFS('Archive Profitability Detail'!AJ:AJ,'Archive Profitability Detail'!$C:$C,$B1076,'Archive Profitability Detail'!$E:$E,$E1076)</f>
        <v>0</v>
      </c>
      <c r="AB1076" s="260">
        <f>SUMIFS('Archive Profitability Detail'!AK:AK,'Archive Profitability Detail'!$C:$C,$B1076,'Archive Profitability Detail'!$E:$E,$E1076)</f>
        <v>0</v>
      </c>
      <c r="AC1076" s="260">
        <f>SUMIFS('Archive Profitability Detail'!AL:AL,'Archive Profitability Detail'!$C:$C,$B1076,'Archive Profitability Detail'!$E:$E,$E1076)</f>
        <v>0</v>
      </c>
      <c r="AD1076" s="260">
        <f>SUMIFS('Archive Profitability Detail'!AM:AM,'Archive Profitability Detail'!$C:$C,$B1076,'Archive Profitability Detail'!$E:$E,$E1076)</f>
        <v>0</v>
      </c>
      <c r="AE1076" s="260">
        <f>SUMIFS('Archive Profitability Detail'!AN:AN,'Archive Profitability Detail'!$C:$C,$B1076,'Archive Profitability Detail'!$E:$E,$E1076)</f>
        <v>4750</v>
      </c>
      <c r="AF1076" s="260">
        <f>SUMIFS('Archive Profitability Detail'!AO:AO,'Archive Profitability Detail'!$C:$C,$B1076,'Archive Profitability Detail'!$E:$E,$E1076)</f>
        <v>5250</v>
      </c>
      <c r="AG1076" s="260">
        <f>SUMIFS('Archive Profitability Detail'!AP:AP,'Archive Profitability Detail'!$C:$C,$B1076,'Archive Profitability Detail'!$E:$E,$E1076)</f>
        <v>1750</v>
      </c>
      <c r="AH1076" s="260">
        <f>SUMIFS('2023 Profitability Detail'!L:L,'2023 Profitability Detail'!$C:$C,$B1076,'2023 Profitability Detail'!$E:$E,$E1076)</f>
        <v>1000</v>
      </c>
      <c r="AI1076" s="260">
        <f>SUMIFS('2023 Profitability Detail'!M:M,'2023 Profitability Detail'!$C:$C,$B1076,'2023 Profitability Detail'!$E:$E,$E1076)</f>
        <v>250</v>
      </c>
      <c r="AJ1076" s="260">
        <f>SUMIFS('2023 Profitability Detail'!N:N,'2023 Profitability Detail'!$C:$C,$B1076,'2023 Profitability Detail'!$E:$E,$E1076)</f>
        <v>0</v>
      </c>
      <c r="AK1076" s="260">
        <f>SUMIFS('2023 Profitability Detail'!O:O,'2023 Profitability Detail'!$C:$C,$B1076,'2023 Profitability Detail'!$E:$E,$E1076)</f>
        <v>0</v>
      </c>
      <c r="AL1076" s="260">
        <f>SUMIFS('2023 Profitability Detail'!P:P,'2023 Profitability Detail'!$C:$C,$B1076,'2023 Profitability Detail'!$E:$E,$E1076)</f>
        <v>0</v>
      </c>
      <c r="AM1076" s="260">
        <f>SUMIFS('2023 Profitability Detail'!Q:Q,'2023 Profitability Detail'!$C:$C,$B1076,'2023 Profitability Detail'!$E:$E,$E1076)</f>
        <v>0</v>
      </c>
      <c r="AN1076" s="260">
        <f>SUMIFS('2023 Profitability Detail'!R:R,'2023 Profitability Detail'!$C:$C,$B1076,'2023 Profitability Detail'!$E:$E,$E1076)</f>
        <v>0</v>
      </c>
      <c r="AO1076" s="260">
        <f>SUMIFS('2023 Profitability Detail'!S:S,'2023 Profitability Detail'!$C:$C,$B1076,'2023 Profitability Detail'!$E:$E,$E1076)</f>
        <v>0</v>
      </c>
      <c r="AP1076" s="260">
        <f>SUMIFS('2023 Profitability Detail'!T:T,'2023 Profitability Detail'!$C:$C,$B1076,'2023 Profitability Detail'!$E:$E,$E1076)</f>
        <v>0</v>
      </c>
      <c r="AQ1076" s="260">
        <f>SUMIFS('2023 Profitability Detail'!U:U,'2023 Profitability Detail'!$C:$C,$B1076,'2023 Profitability Detail'!$E:$E,$E1076)</f>
        <v>0</v>
      </c>
      <c r="AR1076" s="260">
        <f>SUMIFS('2023 Profitability Detail'!V:V,'2023 Profitability Detail'!$C:$C,$B1076,'2023 Profitability Detail'!$E:$E,$E1076)</f>
        <v>0</v>
      </c>
      <c r="AS1076" s="260">
        <f>SUMIFS('2023 Profitability Detail'!W:W,'2023 Profitability Detail'!$C:$C,$B1076,'2023 Profitability Detail'!$E:$E,$E1076)</f>
        <v>0</v>
      </c>
      <c r="AT1076" s="119" t="str">
        <f t="shared" si="1056"/>
        <v>N</v>
      </c>
    </row>
    <row r="1077" s="119" customFormat="1" spans="1:45">
      <c r="A1077" s="119">
        <f t="shared" si="1039"/>
        <v>72</v>
      </c>
      <c r="B1077" s="246" t="str">
        <f>VLOOKUP($A1077,'R - Client'!$A:$B,2,FALSE)</f>
        <v>Naftali Cap</v>
      </c>
      <c r="C1077" s="119">
        <f t="shared" si="1040"/>
        <v>8</v>
      </c>
      <c r="E1077" s="279" t="str">
        <f>IF(VLOOKUP($C1077,'R - Client'!$T$2:$U$16,2,FALSE)="Client",$B1077,VLOOKUP($C1077,'R - Client'!$T$2:$U$16,2,FALSE))</f>
        <v>Staffing Income</v>
      </c>
      <c r="F1077" s="280">
        <f t="shared" si="1025"/>
        <v>0</v>
      </c>
      <c r="G1077" s="280">
        <f t="shared" si="1025"/>
        <v>0</v>
      </c>
      <c r="H1077" s="280">
        <f t="shared" si="1025"/>
        <v>0</v>
      </c>
      <c r="I1077" s="292"/>
      <c r="J1077" s="292">
        <f>SUMIFS('Archive Profitability Detail'!S:S,'Archive Profitability Detail'!$C:$C,$B1077,'Archive Profitability Detail'!$E:$E,$E1077)</f>
        <v>0</v>
      </c>
      <c r="K1077" s="292">
        <f>SUMIFS('Archive Profitability Detail'!T:T,'Archive Profitability Detail'!$C:$C,$B1077,'Archive Profitability Detail'!$E:$E,$E1077)</f>
        <v>0</v>
      </c>
      <c r="L1077" s="292">
        <f>SUMIFS('Archive Profitability Detail'!U:U,'Archive Profitability Detail'!$C:$C,$B1077,'Archive Profitability Detail'!$E:$E,$E1077)</f>
        <v>0</v>
      </c>
      <c r="M1077" s="292">
        <f>SUMIFS('Archive Profitability Detail'!V:V,'Archive Profitability Detail'!$C:$C,$B1077,'Archive Profitability Detail'!$E:$E,$E1077)</f>
        <v>0</v>
      </c>
      <c r="N1077" s="292">
        <f>SUMIFS('Archive Profitability Detail'!W:W,'Archive Profitability Detail'!$C:$C,$B1077,'Archive Profitability Detail'!$E:$E,$E1077)</f>
        <v>0</v>
      </c>
      <c r="O1077" s="292">
        <f>SUMIFS('Archive Profitability Detail'!X:X,'Archive Profitability Detail'!$C:$C,$B1077,'Archive Profitability Detail'!$E:$E,$E1077)</f>
        <v>0</v>
      </c>
      <c r="P1077" s="292">
        <f>SUMIFS('Archive Profitability Detail'!Y:Y,'Archive Profitability Detail'!$C:$C,$B1077,'Archive Profitability Detail'!$E:$E,$E1077)</f>
        <v>0</v>
      </c>
      <c r="Q1077" s="292">
        <f>SUMIFS('Archive Profitability Detail'!Z:Z,'Archive Profitability Detail'!$C:$C,$B1077,'Archive Profitability Detail'!$E:$E,$E1077)</f>
        <v>0</v>
      </c>
      <c r="R1077" s="292">
        <f>SUMIFS('Archive Profitability Detail'!AA:AA,'Archive Profitability Detail'!$C:$C,$B1077,'Archive Profitability Detail'!$E:$E,$E1077)</f>
        <v>0</v>
      </c>
      <c r="S1077" s="292">
        <f>SUMIFS('Archive Profitability Detail'!AB:AB,'Archive Profitability Detail'!$C:$C,$B1077,'Archive Profitability Detail'!$E:$E,$E1077)</f>
        <v>0</v>
      </c>
      <c r="T1077" s="292">
        <f>SUMIFS('Archive Profitability Detail'!AC:AC,'Archive Profitability Detail'!$C:$C,$B1077,'Archive Profitability Detail'!$E:$E,$E1077)</f>
        <v>0</v>
      </c>
      <c r="U1077" s="292">
        <f>SUMIFS('Archive Profitability Detail'!AD:AD,'Archive Profitability Detail'!$C:$C,$B1077,'Archive Profitability Detail'!$E:$E,$E1077)</f>
        <v>0</v>
      </c>
      <c r="V1077" s="292">
        <f>SUMIFS('Archive Profitability Detail'!AE:AE,'Archive Profitability Detail'!$C:$C,$B1077,'Archive Profitability Detail'!$E:$E,$E1077)</f>
        <v>0</v>
      </c>
      <c r="W1077" s="292">
        <f>SUMIFS('Archive Profitability Detail'!AF:AF,'Archive Profitability Detail'!$C:$C,$B1077,'Archive Profitability Detail'!$E:$E,$E1077)</f>
        <v>0</v>
      </c>
      <c r="X1077" s="292">
        <f>SUMIFS('Archive Profitability Detail'!AG:AG,'Archive Profitability Detail'!$C:$C,$B1077,'Archive Profitability Detail'!$E:$E,$E1077)</f>
        <v>0</v>
      </c>
      <c r="Y1077" s="292">
        <f>SUMIFS('Archive Profitability Detail'!AH:AH,'Archive Profitability Detail'!$C:$C,$B1077,'Archive Profitability Detail'!$E:$E,$E1077)</f>
        <v>0</v>
      </c>
      <c r="Z1077" s="292">
        <f>SUMIFS('Archive Profitability Detail'!AI:AI,'Archive Profitability Detail'!$C:$C,$B1077,'Archive Profitability Detail'!$E:$E,$E1077)</f>
        <v>0</v>
      </c>
      <c r="AA1077" s="292">
        <f>SUMIFS('Archive Profitability Detail'!AJ:AJ,'Archive Profitability Detail'!$C:$C,$B1077,'Archive Profitability Detail'!$E:$E,$E1077)</f>
        <v>0</v>
      </c>
      <c r="AB1077" s="292">
        <f>SUMIFS('Archive Profitability Detail'!AK:AK,'Archive Profitability Detail'!$C:$C,$B1077,'Archive Profitability Detail'!$E:$E,$E1077)</f>
        <v>0</v>
      </c>
      <c r="AC1077" s="292">
        <f>SUMIFS('Archive Profitability Detail'!AL:AL,'Archive Profitability Detail'!$C:$C,$B1077,'Archive Profitability Detail'!$E:$E,$E1077)</f>
        <v>0</v>
      </c>
      <c r="AD1077" s="292">
        <f>SUMIFS('Archive Profitability Detail'!AM:AM,'Archive Profitability Detail'!$C:$C,$B1077,'Archive Profitability Detail'!$E:$E,$E1077)</f>
        <v>0</v>
      </c>
      <c r="AE1077" s="292">
        <f>SUMIFS('Archive Profitability Detail'!AN:AN,'Archive Profitability Detail'!$C:$C,$B1077,'Archive Profitability Detail'!$E:$E,$E1077)</f>
        <v>0</v>
      </c>
      <c r="AF1077" s="292">
        <f>SUMIFS('Archive Profitability Detail'!AO:AO,'Archive Profitability Detail'!$C:$C,$B1077,'Archive Profitability Detail'!$E:$E,$E1077)</f>
        <v>0</v>
      </c>
      <c r="AG1077" s="292">
        <f>SUMIFS('Archive Profitability Detail'!AP:AP,'Archive Profitability Detail'!$C:$C,$B1077,'Archive Profitability Detail'!$E:$E,$E1077)</f>
        <v>0</v>
      </c>
      <c r="AH1077" s="292">
        <f>SUMIFS('2023 Profitability Detail'!L:L,'2023 Profitability Detail'!$C:$C,$B1077,'2023 Profitability Detail'!$E:$E,$E1077)</f>
        <v>0</v>
      </c>
      <c r="AI1077" s="292">
        <f>SUMIFS('2023 Profitability Detail'!M:M,'2023 Profitability Detail'!$C:$C,$B1077,'2023 Profitability Detail'!$E:$E,$E1077)</f>
        <v>0</v>
      </c>
      <c r="AJ1077" s="292">
        <f>SUMIFS('2023 Profitability Detail'!N:N,'2023 Profitability Detail'!$C:$C,$B1077,'2023 Profitability Detail'!$E:$E,$E1077)</f>
        <v>0</v>
      </c>
      <c r="AK1077" s="292">
        <f>SUMIFS('2023 Profitability Detail'!O:O,'2023 Profitability Detail'!$C:$C,$B1077,'2023 Profitability Detail'!$E:$E,$E1077)</f>
        <v>0</v>
      </c>
      <c r="AL1077" s="292">
        <f>SUMIFS('2023 Profitability Detail'!P:P,'2023 Profitability Detail'!$C:$C,$B1077,'2023 Profitability Detail'!$E:$E,$E1077)</f>
        <v>0</v>
      </c>
      <c r="AM1077" s="292">
        <f>SUMIFS('2023 Profitability Detail'!Q:Q,'2023 Profitability Detail'!$C:$C,$B1077,'2023 Profitability Detail'!$E:$E,$E1077)</f>
        <v>0</v>
      </c>
      <c r="AN1077" s="292">
        <f>SUMIFS('2023 Profitability Detail'!R:R,'2023 Profitability Detail'!$C:$C,$B1077,'2023 Profitability Detail'!$E:$E,$E1077)</f>
        <v>0</v>
      </c>
      <c r="AO1077" s="292">
        <f>SUMIFS('2023 Profitability Detail'!S:S,'2023 Profitability Detail'!$C:$C,$B1077,'2023 Profitability Detail'!$E:$E,$E1077)</f>
        <v>0</v>
      </c>
      <c r="AP1077" s="292">
        <f>SUMIFS('2023 Profitability Detail'!T:T,'2023 Profitability Detail'!$C:$C,$B1077,'2023 Profitability Detail'!$E:$E,$E1077)</f>
        <v>0</v>
      </c>
      <c r="AQ1077" s="292">
        <f>SUMIFS('2023 Profitability Detail'!U:U,'2023 Profitability Detail'!$C:$C,$B1077,'2023 Profitability Detail'!$E:$E,$E1077)</f>
        <v>0</v>
      </c>
      <c r="AR1077" s="292">
        <f>SUMIFS('2023 Profitability Detail'!V:V,'2023 Profitability Detail'!$C:$C,$B1077,'2023 Profitability Detail'!$E:$E,$E1077)</f>
        <v>0</v>
      </c>
      <c r="AS1077" s="292">
        <f>SUMIFS('2023 Profitability Detail'!W:W,'2023 Profitability Detail'!$C:$C,$B1077,'2023 Profitability Detail'!$E:$E,$E1077)</f>
        <v>0</v>
      </c>
    </row>
    <row r="1078" s="119" customFormat="1" spans="1:46">
      <c r="A1078" s="119">
        <f t="shared" si="1039"/>
        <v>72</v>
      </c>
      <c r="B1078" s="246" t="str">
        <f>VLOOKUP($A1078,'R - Client'!$A:$B,2,FALSE)</f>
        <v>Naftali Cap</v>
      </c>
      <c r="C1078" s="119">
        <f t="shared" si="1040"/>
        <v>9</v>
      </c>
      <c r="E1078" s="258" t="str">
        <f>IF(VLOOKUP($C1078,'R - Client'!$T$2:$U$16,2,FALSE)="Client",$B1078,VLOOKUP($C1078,'R - Client'!$T$2:$U$16,2,FALSE))</f>
        <v>Total Revenue (excl. IOD)</v>
      </c>
      <c r="F1078" s="278">
        <f t="shared" si="1025"/>
        <v>19375.16</v>
      </c>
      <c r="G1078" s="278">
        <f t="shared" si="1025"/>
        <v>21575.11</v>
      </c>
      <c r="H1078" s="278">
        <f t="shared" si="1025"/>
        <v>7333.36</v>
      </c>
      <c r="I1078" s="260"/>
      <c r="J1078" s="260">
        <f>SUMIFS('Archive Profitability Detail'!S:S,'Archive Profitability Detail'!$C:$C,$B1078,'Archive Profitability Detail'!$E:$E,$E1078)</f>
        <v>-916.66</v>
      </c>
      <c r="K1078" s="260">
        <f>SUMIFS('Archive Profitability Detail'!T:T,'Archive Profitability Detail'!$C:$C,$B1078,'Archive Profitability Detail'!$E:$E,$E1078)</f>
        <v>13291.74</v>
      </c>
      <c r="L1078" s="260">
        <f>SUMIFS('Archive Profitability Detail'!U:U,'Archive Profitability Detail'!$C:$C,$B1078,'Archive Profitability Detail'!$E:$E,$E1078)</f>
        <v>2375.01</v>
      </c>
      <c r="M1078" s="260">
        <f>SUMIFS('Archive Profitability Detail'!V:V,'Archive Profitability Detail'!$C:$C,$B1078,'Archive Profitability Detail'!$E:$E,$E1078)</f>
        <v>2083.34</v>
      </c>
      <c r="N1078" s="260">
        <f>SUMIFS('Archive Profitability Detail'!W:W,'Archive Profitability Detail'!$C:$C,$B1078,'Archive Profitability Detail'!$E:$E,$E1078)</f>
        <v>2666.68</v>
      </c>
      <c r="O1078" s="260">
        <f>SUMIFS('Archive Profitability Detail'!X:X,'Archive Profitability Detail'!$C:$C,$B1078,'Archive Profitability Detail'!$E:$E,$E1078)</f>
        <v>-2708.33</v>
      </c>
      <c r="P1078" s="260">
        <f>SUMIFS('Archive Profitability Detail'!Y:Y,'Archive Profitability Detail'!$C:$C,$B1078,'Archive Profitability Detail'!$E:$E,$E1078)</f>
        <v>875.01</v>
      </c>
      <c r="Q1078" s="260">
        <f>SUMIFS('Archive Profitability Detail'!Z:Z,'Archive Profitability Detail'!$C:$C,$B1078,'Archive Profitability Detail'!$E:$E,$E1078)</f>
        <v>875.01</v>
      </c>
      <c r="R1078" s="260">
        <f>SUMIFS('Archive Profitability Detail'!AA:AA,'Archive Profitability Detail'!$C:$C,$B1078,'Archive Profitability Detail'!$E:$E,$E1078)</f>
        <v>-916.66</v>
      </c>
      <c r="S1078" s="260">
        <f>SUMIFS('Archive Profitability Detail'!AB:AB,'Archive Profitability Detail'!$C:$C,$B1078,'Archive Profitability Detail'!$E:$E,$E1078)</f>
        <v>291.67</v>
      </c>
      <c r="T1078" s="260">
        <f>SUMIFS('Archive Profitability Detail'!AC:AC,'Archive Profitability Detail'!$C:$C,$B1078,'Archive Profitability Detail'!$E:$E,$E1078)</f>
        <v>875.01</v>
      </c>
      <c r="U1078" s="260">
        <f>SUMIFS('Archive Profitability Detail'!AD:AD,'Archive Profitability Detail'!$C:$C,$B1078,'Archive Profitability Detail'!$E:$E,$E1078)</f>
        <v>583.34</v>
      </c>
      <c r="V1078" s="260">
        <f>SUMIFS('Archive Profitability Detail'!AE:AE,'Archive Profitability Detail'!$C:$C,$B1078,'Archive Profitability Detail'!$E:$E,$E1078)</f>
        <v>875.01</v>
      </c>
      <c r="W1078" s="260">
        <f>SUMIFS('Archive Profitability Detail'!AF:AF,'Archive Profitability Detail'!$C:$C,$B1078,'Archive Profitability Detail'!$E:$E,$E1078)</f>
        <v>1750.02</v>
      </c>
      <c r="X1078" s="260">
        <f>SUMIFS('Archive Profitability Detail'!AG:AG,'Archive Profitability Detail'!$C:$C,$B1078,'Archive Profitability Detail'!$E:$E,$E1078)</f>
        <v>1366.68</v>
      </c>
      <c r="Y1078" s="260">
        <f>SUMIFS('Archive Profitability Detail'!AH:AH,'Archive Profitability Detail'!$C:$C,$B1078,'Archive Profitability Detail'!$E:$E,$E1078)</f>
        <v>583.34</v>
      </c>
      <c r="Z1078" s="260">
        <f>SUMIFS('Archive Profitability Detail'!AI:AI,'Archive Profitability Detail'!$C:$C,$B1078,'Archive Profitability Detail'!$E:$E,$E1078)</f>
        <v>583.34</v>
      </c>
      <c r="AA1078" s="260">
        <f>SUMIFS('Archive Profitability Detail'!AJ:AJ,'Archive Profitability Detail'!$C:$C,$B1078,'Archive Profitability Detail'!$E:$E,$E1078)</f>
        <v>583.34</v>
      </c>
      <c r="AB1078" s="260">
        <f>SUMIFS('Archive Profitability Detail'!AK:AK,'Archive Profitability Detail'!$C:$C,$B1078,'Archive Profitability Detail'!$E:$E,$E1078)</f>
        <v>583.34</v>
      </c>
      <c r="AC1078" s="260">
        <f>SUMIFS('Archive Profitability Detail'!AL:AL,'Archive Profitability Detail'!$C:$C,$B1078,'Archive Profitability Detail'!$E:$E,$E1078)</f>
        <v>583.34</v>
      </c>
      <c r="AD1078" s="260">
        <f>SUMIFS('Archive Profitability Detail'!AM:AM,'Archive Profitability Detail'!$C:$C,$B1078,'Archive Profitability Detail'!$E:$E,$E1078)</f>
        <v>583.34</v>
      </c>
      <c r="AE1078" s="260">
        <f>SUMIFS('Archive Profitability Detail'!AN:AN,'Archive Profitability Detail'!$C:$C,$B1078,'Archive Profitability Detail'!$E:$E,$E1078)</f>
        <v>5333.34</v>
      </c>
      <c r="AF1078" s="260">
        <f>SUMIFS('Archive Profitability Detail'!AO:AO,'Archive Profitability Detail'!$C:$C,$B1078,'Archive Profitability Detail'!$E:$E,$E1078)</f>
        <v>6125.01</v>
      </c>
      <c r="AG1078" s="260">
        <f>SUMIFS('Archive Profitability Detail'!AP:AP,'Archive Profitability Detail'!$C:$C,$B1078,'Archive Profitability Detail'!$E:$E,$E1078)</f>
        <v>2625.01</v>
      </c>
      <c r="AH1078" s="260">
        <f>SUMIFS('2023 Profitability Detail'!L:L,'2023 Profitability Detail'!$C:$C,$B1078,'2023 Profitability Detail'!$E:$E,$E1078)</f>
        <v>1000</v>
      </c>
      <c r="AI1078" s="260">
        <f>SUMIFS('2023 Profitability Detail'!M:M,'2023 Profitability Detail'!$C:$C,$B1078,'2023 Profitability Detail'!$E:$E,$E1078)</f>
        <v>541.67</v>
      </c>
      <c r="AJ1078" s="260">
        <f>SUMIFS('2023 Profitability Detail'!N:N,'2023 Profitability Detail'!$C:$C,$B1078,'2023 Profitability Detail'!$E:$E,$E1078)</f>
        <v>291.67</v>
      </c>
      <c r="AK1078" s="260">
        <f>SUMIFS('2023 Profitability Detail'!O:O,'2023 Profitability Detail'!$C:$C,$B1078,'2023 Profitability Detail'!$E:$E,$E1078)</f>
        <v>0</v>
      </c>
      <c r="AL1078" s="260">
        <f>SUMIFS('2023 Profitability Detail'!P:P,'2023 Profitability Detail'!$C:$C,$B1078,'2023 Profitability Detail'!$E:$E,$E1078)</f>
        <v>0</v>
      </c>
      <c r="AM1078" s="260">
        <f>SUMIFS('2023 Profitability Detail'!Q:Q,'2023 Profitability Detail'!$C:$C,$B1078,'2023 Profitability Detail'!$E:$E,$E1078)</f>
        <v>0</v>
      </c>
      <c r="AN1078" s="260">
        <f>SUMIFS('2023 Profitability Detail'!R:R,'2023 Profitability Detail'!$C:$C,$B1078,'2023 Profitability Detail'!$E:$E,$E1078)</f>
        <v>0</v>
      </c>
      <c r="AO1078" s="260">
        <f>SUMIFS('2023 Profitability Detail'!S:S,'2023 Profitability Detail'!$C:$C,$B1078,'2023 Profitability Detail'!$E:$E,$E1078)</f>
        <v>0</v>
      </c>
      <c r="AP1078" s="260">
        <f>SUMIFS('2023 Profitability Detail'!T:T,'2023 Profitability Detail'!$C:$C,$B1078,'2023 Profitability Detail'!$E:$E,$E1078)</f>
        <v>0</v>
      </c>
      <c r="AQ1078" s="260">
        <f>SUMIFS('2023 Profitability Detail'!U:U,'2023 Profitability Detail'!$C:$C,$B1078,'2023 Profitability Detail'!$E:$E,$E1078)</f>
        <v>0</v>
      </c>
      <c r="AR1078" s="260">
        <f>SUMIFS('2023 Profitability Detail'!V:V,'2023 Profitability Detail'!$C:$C,$B1078,'2023 Profitability Detail'!$E:$E,$E1078)</f>
        <v>0</v>
      </c>
      <c r="AS1078" s="260">
        <f>SUMIFS('2023 Profitability Detail'!W:W,'2023 Profitability Detail'!$C:$C,$B1078,'2023 Profitability Detail'!$E:$E,$E1078)</f>
        <v>0</v>
      </c>
      <c r="AT1078" s="119" t="str">
        <f t="shared" si="1056"/>
        <v>N</v>
      </c>
    </row>
    <row r="1079" s="119" customFormat="1" ht="17.25" spans="1:46">
      <c r="A1079" s="119">
        <f t="shared" si="1039"/>
        <v>72</v>
      </c>
      <c r="B1079" s="246" t="str">
        <f>VLOOKUP($A1079,'R - Client'!$A:$B,2,FALSE)</f>
        <v>Naftali Cap</v>
      </c>
      <c r="C1079" s="119">
        <f t="shared" si="1040"/>
        <v>10</v>
      </c>
      <c r="E1079" s="281" t="str">
        <f>IF(VLOOKUP($C1079,'R - Client'!$T$2:$U$16,2,FALSE)="Client",$B1079,VLOOKUP($C1079,'R - Client'!$T$2:$U$16,2,FALSE))</f>
        <v>IOD</v>
      </c>
      <c r="F1079" s="282">
        <f t="shared" si="1025"/>
        <v>0</v>
      </c>
      <c r="G1079" s="282">
        <f t="shared" si="1025"/>
        <v>0</v>
      </c>
      <c r="H1079" s="282">
        <f t="shared" si="1025"/>
        <v>5028.77166053752</v>
      </c>
      <c r="I1079" s="293"/>
      <c r="J1079" s="293">
        <f>SUMIFS('Archive Profitability Detail'!S:S,'Archive Profitability Detail'!$C:$C,$B1079,'Archive Profitability Detail'!$E:$E,$E1079)</f>
        <v>0</v>
      </c>
      <c r="K1079" s="293">
        <f>SUMIFS('Archive Profitability Detail'!T:T,'Archive Profitability Detail'!$C:$C,$B1079,'Archive Profitability Detail'!$E:$E,$E1079)</f>
        <v>0</v>
      </c>
      <c r="L1079" s="293">
        <f>SUMIFS('Archive Profitability Detail'!U:U,'Archive Profitability Detail'!$C:$C,$B1079,'Archive Profitability Detail'!$E:$E,$E1079)</f>
        <v>0</v>
      </c>
      <c r="M1079" s="293">
        <f>SUMIFS('Archive Profitability Detail'!V:V,'Archive Profitability Detail'!$C:$C,$B1079,'Archive Profitability Detail'!$E:$E,$E1079)</f>
        <v>0</v>
      </c>
      <c r="N1079" s="293">
        <f>SUMIFS('Archive Profitability Detail'!W:W,'Archive Profitability Detail'!$C:$C,$B1079,'Archive Profitability Detail'!$E:$E,$E1079)</f>
        <v>0</v>
      </c>
      <c r="O1079" s="293">
        <f>SUMIFS('Archive Profitability Detail'!X:X,'Archive Profitability Detail'!$C:$C,$B1079,'Archive Profitability Detail'!$E:$E,$E1079)</f>
        <v>0</v>
      </c>
      <c r="P1079" s="293">
        <f>SUMIFS('Archive Profitability Detail'!Y:Y,'Archive Profitability Detail'!$C:$C,$B1079,'Archive Profitability Detail'!$E:$E,$E1079)</f>
        <v>0</v>
      </c>
      <c r="Q1079" s="293">
        <f>SUMIFS('Archive Profitability Detail'!Z:Z,'Archive Profitability Detail'!$C:$C,$B1079,'Archive Profitability Detail'!$E:$E,$E1079)</f>
        <v>0</v>
      </c>
      <c r="R1079" s="293">
        <f>SUMIFS('Archive Profitability Detail'!AA:AA,'Archive Profitability Detail'!$C:$C,$B1079,'Archive Profitability Detail'!$E:$E,$E1079)</f>
        <v>0</v>
      </c>
      <c r="S1079" s="293">
        <f>SUMIFS('Archive Profitability Detail'!AB:AB,'Archive Profitability Detail'!$C:$C,$B1079,'Archive Profitability Detail'!$E:$E,$E1079)</f>
        <v>0</v>
      </c>
      <c r="T1079" s="293">
        <f>SUMIFS('Archive Profitability Detail'!AC:AC,'Archive Profitability Detail'!$C:$C,$B1079,'Archive Profitability Detail'!$E:$E,$E1079)</f>
        <v>0</v>
      </c>
      <c r="U1079" s="293">
        <f>SUMIFS('Archive Profitability Detail'!AD:AD,'Archive Profitability Detail'!$C:$C,$B1079,'Archive Profitability Detail'!$E:$E,$E1079)</f>
        <v>0</v>
      </c>
      <c r="V1079" s="293">
        <f>SUMIFS('Archive Profitability Detail'!AE:AE,'Archive Profitability Detail'!$C:$C,$B1079,'Archive Profitability Detail'!$E:$E,$E1079)</f>
        <v>0</v>
      </c>
      <c r="W1079" s="293">
        <f>SUMIFS('Archive Profitability Detail'!AF:AF,'Archive Profitability Detail'!$C:$C,$B1079,'Archive Profitability Detail'!$E:$E,$E1079)</f>
        <v>0</v>
      </c>
      <c r="X1079" s="293">
        <f>SUMIFS('Archive Profitability Detail'!AG:AG,'Archive Profitability Detail'!$C:$C,$B1079,'Archive Profitability Detail'!$E:$E,$E1079)</f>
        <v>0</v>
      </c>
      <c r="Y1079" s="293">
        <f>SUMIFS('Archive Profitability Detail'!AH:AH,'Archive Profitability Detail'!$C:$C,$B1079,'Archive Profitability Detail'!$E:$E,$E1079)</f>
        <v>0</v>
      </c>
      <c r="Z1079" s="293">
        <f>SUMIFS('Archive Profitability Detail'!AI:AI,'Archive Profitability Detail'!$C:$C,$B1079,'Archive Profitability Detail'!$E:$E,$E1079)</f>
        <v>0</v>
      </c>
      <c r="AA1079" s="293">
        <f>SUMIFS('Archive Profitability Detail'!AJ:AJ,'Archive Profitability Detail'!$C:$C,$B1079,'Archive Profitability Detail'!$E:$E,$E1079)</f>
        <v>0</v>
      </c>
      <c r="AB1079" s="293">
        <f>SUMIFS('Archive Profitability Detail'!AK:AK,'Archive Profitability Detail'!$C:$C,$B1079,'Archive Profitability Detail'!$E:$E,$E1079)</f>
        <v>0</v>
      </c>
      <c r="AC1079" s="293">
        <f>SUMIFS('Archive Profitability Detail'!AL:AL,'Archive Profitability Detail'!$C:$C,$B1079,'Archive Profitability Detail'!$E:$E,$E1079)</f>
        <v>0</v>
      </c>
      <c r="AD1079" s="293">
        <f>SUMIFS('Archive Profitability Detail'!AM:AM,'Archive Profitability Detail'!$C:$C,$B1079,'Archive Profitability Detail'!$E:$E,$E1079)</f>
        <v>0</v>
      </c>
      <c r="AE1079" s="293">
        <f>SUMIFS('Archive Profitability Detail'!AN:AN,'Archive Profitability Detail'!$C:$C,$B1079,'Archive Profitability Detail'!$E:$E,$E1079)</f>
        <v>0</v>
      </c>
      <c r="AF1079" s="293">
        <f>SUMIFS('Archive Profitability Detail'!AO:AO,'Archive Profitability Detail'!$C:$C,$B1079,'Archive Profitability Detail'!$E:$E,$E1079)</f>
        <v>0</v>
      </c>
      <c r="AG1079" s="293">
        <f>SUMIFS('Archive Profitability Detail'!AP:AP,'Archive Profitability Detail'!$C:$C,$B1079,'Archive Profitability Detail'!$E:$E,$E1079)</f>
        <v>0</v>
      </c>
      <c r="AH1079" s="293">
        <f>SUMIFS('2023 Profitability Detail'!L:L,'2023 Profitability Detail'!$C:$C,$B1079,'2023 Profitability Detail'!$E:$E,$E1079)</f>
        <v>1036.27156911363</v>
      </c>
      <c r="AI1079" s="293">
        <f>SUMIFS('2023 Profitability Detail'!M:M,'2023 Profitability Detail'!$C:$C,$B1079,'2023 Profitability Detail'!$E:$E,$E1079)</f>
        <v>189.016879159681</v>
      </c>
      <c r="AJ1079" s="293">
        <f>SUMIFS('2023 Profitability Detail'!N:N,'2023 Profitability Detail'!$C:$C,$B1079,'2023 Profitability Detail'!$E:$E,$E1079)</f>
        <v>31.9044668610691</v>
      </c>
      <c r="AK1079" s="293">
        <f>SUMIFS('2023 Profitability Detail'!O:O,'2023 Profitability Detail'!$C:$C,$B1079,'2023 Profitability Detail'!$E:$E,$E1079)</f>
        <v>0</v>
      </c>
      <c r="AL1079" s="293">
        <f>SUMIFS('2023 Profitability Detail'!P:P,'2023 Profitability Detail'!$C:$C,$B1079,'2023 Profitability Detail'!$E:$E,$E1079)</f>
        <v>0</v>
      </c>
      <c r="AM1079" s="293">
        <f>SUMIFS('2023 Profitability Detail'!Q:Q,'2023 Profitability Detail'!$C:$C,$B1079,'2023 Profitability Detail'!$E:$E,$E1079)</f>
        <v>0</v>
      </c>
      <c r="AN1079" s="293">
        <f>SUMIFS('2023 Profitability Detail'!R:R,'2023 Profitability Detail'!$C:$C,$B1079,'2023 Profitability Detail'!$E:$E,$E1079)</f>
        <v>0</v>
      </c>
      <c r="AO1079" s="293">
        <f>SUMIFS('2023 Profitability Detail'!S:S,'2023 Profitability Detail'!$C:$C,$B1079,'2023 Profitability Detail'!$E:$E,$E1079)</f>
        <v>0</v>
      </c>
      <c r="AP1079" s="293">
        <f>SUMIFS('2023 Profitability Detail'!T:T,'2023 Profitability Detail'!$C:$C,$B1079,'2023 Profitability Detail'!$E:$E,$E1079)</f>
        <v>0</v>
      </c>
      <c r="AQ1079" s="293">
        <f>SUMIFS('2023 Profitability Detail'!U:U,'2023 Profitability Detail'!$C:$C,$B1079,'2023 Profitability Detail'!$E:$E,$E1079)</f>
        <v>0</v>
      </c>
      <c r="AR1079" s="293">
        <f>SUMIFS('2023 Profitability Detail'!V:V,'2023 Profitability Detail'!$C:$C,$B1079,'2023 Profitability Detail'!$E:$E,$E1079)</f>
        <v>0</v>
      </c>
      <c r="AS1079" s="293">
        <f>SUMIFS('2023 Profitability Detail'!W:W,'2023 Profitability Detail'!$C:$C,$B1079,'2023 Profitability Detail'!$E:$E,$E1079)</f>
        <v>0</v>
      </c>
      <c r="AT1079" s="119" t="str">
        <f t="shared" si="1056"/>
        <v>N</v>
      </c>
    </row>
    <row r="1080" s="272" customFormat="1" ht="17.25" spans="1:46">
      <c r="A1080" s="119">
        <f t="shared" si="1039"/>
        <v>72</v>
      </c>
      <c r="B1080" s="246" t="str">
        <f>VLOOKUP($A1080,'R - Client'!$A:$B,2,FALSE)</f>
        <v>Naftali Cap</v>
      </c>
      <c r="C1080" s="119">
        <f t="shared" si="1040"/>
        <v>11</v>
      </c>
      <c r="D1080" s="119"/>
      <c r="E1080" s="283" t="str">
        <f>IF(VLOOKUP($C1080,'R - Client'!$T$2:$U$16,2,FALSE)="Client",$B1080,VLOOKUP($C1080,'R - Client'!$T$2:$U$16,2,FALSE))</f>
        <v>Total Revenue (incl. IOD)</v>
      </c>
      <c r="F1080" s="284">
        <f t="shared" si="1025"/>
        <v>19375.16</v>
      </c>
      <c r="G1080" s="284">
        <f t="shared" si="1025"/>
        <v>21575.11</v>
      </c>
      <c r="H1080" s="284">
        <f t="shared" si="1025"/>
        <v>12362.1316605375</v>
      </c>
      <c r="I1080" s="294"/>
      <c r="J1080" s="294">
        <f>SUMIFS('Archive Profitability Detail'!S:S,'Archive Profitability Detail'!$C:$C,$B1080,'Archive Profitability Detail'!$E:$E,$E1080)</f>
        <v>-916.66</v>
      </c>
      <c r="K1080" s="294">
        <f>SUMIFS('Archive Profitability Detail'!T:T,'Archive Profitability Detail'!$C:$C,$B1080,'Archive Profitability Detail'!$E:$E,$E1080)</f>
        <v>13291.74</v>
      </c>
      <c r="L1080" s="294">
        <f>SUMIFS('Archive Profitability Detail'!U:U,'Archive Profitability Detail'!$C:$C,$B1080,'Archive Profitability Detail'!$E:$E,$E1080)</f>
        <v>2375.01</v>
      </c>
      <c r="M1080" s="294">
        <f>SUMIFS('Archive Profitability Detail'!V:V,'Archive Profitability Detail'!$C:$C,$B1080,'Archive Profitability Detail'!$E:$E,$E1080)</f>
        <v>2083.34</v>
      </c>
      <c r="N1080" s="294">
        <f>SUMIFS('Archive Profitability Detail'!W:W,'Archive Profitability Detail'!$C:$C,$B1080,'Archive Profitability Detail'!$E:$E,$E1080)</f>
        <v>2666.68</v>
      </c>
      <c r="O1080" s="294">
        <f>SUMIFS('Archive Profitability Detail'!X:X,'Archive Profitability Detail'!$C:$C,$B1080,'Archive Profitability Detail'!$E:$E,$E1080)</f>
        <v>-2708.33</v>
      </c>
      <c r="P1080" s="294">
        <f>SUMIFS('Archive Profitability Detail'!Y:Y,'Archive Profitability Detail'!$C:$C,$B1080,'Archive Profitability Detail'!$E:$E,$E1080)</f>
        <v>875.01</v>
      </c>
      <c r="Q1080" s="294">
        <f>SUMIFS('Archive Profitability Detail'!Z:Z,'Archive Profitability Detail'!$C:$C,$B1080,'Archive Profitability Detail'!$E:$E,$E1080)</f>
        <v>875.01</v>
      </c>
      <c r="R1080" s="294">
        <f>SUMIFS('Archive Profitability Detail'!AA:AA,'Archive Profitability Detail'!$C:$C,$B1080,'Archive Profitability Detail'!$E:$E,$E1080)</f>
        <v>-916.66</v>
      </c>
      <c r="S1080" s="294">
        <f>SUMIFS('Archive Profitability Detail'!AB:AB,'Archive Profitability Detail'!$C:$C,$B1080,'Archive Profitability Detail'!$E:$E,$E1080)</f>
        <v>291.67</v>
      </c>
      <c r="T1080" s="294">
        <f>SUMIFS('Archive Profitability Detail'!AC:AC,'Archive Profitability Detail'!$C:$C,$B1080,'Archive Profitability Detail'!$E:$E,$E1080)</f>
        <v>875.01</v>
      </c>
      <c r="U1080" s="294">
        <f>SUMIFS('Archive Profitability Detail'!AD:AD,'Archive Profitability Detail'!$C:$C,$B1080,'Archive Profitability Detail'!$E:$E,$E1080)</f>
        <v>583.34</v>
      </c>
      <c r="V1080" s="294">
        <f>SUMIFS('Archive Profitability Detail'!AE:AE,'Archive Profitability Detail'!$C:$C,$B1080,'Archive Profitability Detail'!$E:$E,$E1080)</f>
        <v>875.01</v>
      </c>
      <c r="W1080" s="294">
        <f>SUMIFS('Archive Profitability Detail'!AF:AF,'Archive Profitability Detail'!$C:$C,$B1080,'Archive Profitability Detail'!$E:$E,$E1080)</f>
        <v>1750.02</v>
      </c>
      <c r="X1080" s="294">
        <f>SUMIFS('Archive Profitability Detail'!AG:AG,'Archive Profitability Detail'!$C:$C,$B1080,'Archive Profitability Detail'!$E:$E,$E1080)</f>
        <v>1366.68</v>
      </c>
      <c r="Y1080" s="294">
        <f>SUMIFS('Archive Profitability Detail'!AH:AH,'Archive Profitability Detail'!$C:$C,$B1080,'Archive Profitability Detail'!$E:$E,$E1080)</f>
        <v>583.34</v>
      </c>
      <c r="Z1080" s="294">
        <f>SUMIFS('Archive Profitability Detail'!AI:AI,'Archive Profitability Detail'!$C:$C,$B1080,'Archive Profitability Detail'!$E:$E,$E1080)</f>
        <v>583.34</v>
      </c>
      <c r="AA1080" s="294">
        <f>SUMIFS('Archive Profitability Detail'!AJ:AJ,'Archive Profitability Detail'!$C:$C,$B1080,'Archive Profitability Detail'!$E:$E,$E1080)</f>
        <v>583.34</v>
      </c>
      <c r="AB1080" s="294">
        <f>SUMIFS('Archive Profitability Detail'!AK:AK,'Archive Profitability Detail'!$C:$C,$B1080,'Archive Profitability Detail'!$E:$E,$E1080)</f>
        <v>583.34</v>
      </c>
      <c r="AC1080" s="294">
        <f>SUMIFS('Archive Profitability Detail'!AL:AL,'Archive Profitability Detail'!$C:$C,$B1080,'Archive Profitability Detail'!$E:$E,$E1080)</f>
        <v>583.34</v>
      </c>
      <c r="AD1080" s="294">
        <f>SUMIFS('Archive Profitability Detail'!AM:AM,'Archive Profitability Detail'!$C:$C,$B1080,'Archive Profitability Detail'!$E:$E,$E1080)</f>
        <v>583.34</v>
      </c>
      <c r="AE1080" s="294">
        <f>SUMIFS('Archive Profitability Detail'!AN:AN,'Archive Profitability Detail'!$C:$C,$B1080,'Archive Profitability Detail'!$E:$E,$E1080)</f>
        <v>5333.34</v>
      </c>
      <c r="AF1080" s="294">
        <f>SUMIFS('Archive Profitability Detail'!AO:AO,'Archive Profitability Detail'!$C:$C,$B1080,'Archive Profitability Detail'!$E:$E,$E1080)</f>
        <v>6125.01</v>
      </c>
      <c r="AG1080" s="294">
        <f>SUMIFS('Archive Profitability Detail'!AP:AP,'Archive Profitability Detail'!$C:$C,$B1080,'Archive Profitability Detail'!$E:$E,$E1080)</f>
        <v>2625.01</v>
      </c>
      <c r="AH1080" s="294">
        <f>SUMIFS('2023 Profitability Detail'!L:L,'2023 Profitability Detail'!$C:$C,$B1080,'2023 Profitability Detail'!$E:$E,$E1080)</f>
        <v>2036.27156911363</v>
      </c>
      <c r="AI1080" s="294">
        <f>SUMIFS('2023 Profitability Detail'!M:M,'2023 Profitability Detail'!$C:$C,$B1080,'2023 Profitability Detail'!$E:$E,$E1080)</f>
        <v>730.686879159681</v>
      </c>
      <c r="AJ1080" s="294">
        <f>SUMIFS('2023 Profitability Detail'!N:N,'2023 Profitability Detail'!$C:$C,$B1080,'2023 Profitability Detail'!$E:$E,$E1080)</f>
        <v>323.574466861069</v>
      </c>
      <c r="AK1080" s="294">
        <f>SUMIFS('2023 Profitability Detail'!O:O,'2023 Profitability Detail'!$C:$C,$B1080,'2023 Profitability Detail'!$E:$E,$E1080)</f>
        <v>0</v>
      </c>
      <c r="AL1080" s="294">
        <f>SUMIFS('2023 Profitability Detail'!P:P,'2023 Profitability Detail'!$C:$C,$B1080,'2023 Profitability Detail'!$E:$E,$E1080)</f>
        <v>0</v>
      </c>
      <c r="AM1080" s="294">
        <f>SUMIFS('2023 Profitability Detail'!Q:Q,'2023 Profitability Detail'!$C:$C,$B1080,'2023 Profitability Detail'!$E:$E,$E1080)</f>
        <v>0</v>
      </c>
      <c r="AN1080" s="294">
        <f>SUMIFS('2023 Profitability Detail'!R:R,'2023 Profitability Detail'!$C:$C,$B1080,'2023 Profitability Detail'!$E:$E,$E1080)</f>
        <v>0</v>
      </c>
      <c r="AO1080" s="294">
        <f>SUMIFS('2023 Profitability Detail'!S:S,'2023 Profitability Detail'!$C:$C,$B1080,'2023 Profitability Detail'!$E:$E,$E1080)</f>
        <v>0</v>
      </c>
      <c r="AP1080" s="294">
        <f>SUMIFS('2023 Profitability Detail'!T:T,'2023 Profitability Detail'!$C:$C,$B1080,'2023 Profitability Detail'!$E:$E,$E1080)</f>
        <v>0</v>
      </c>
      <c r="AQ1080" s="294">
        <f>SUMIFS('2023 Profitability Detail'!U:U,'2023 Profitability Detail'!$C:$C,$B1080,'2023 Profitability Detail'!$E:$E,$E1080)</f>
        <v>0</v>
      </c>
      <c r="AR1080" s="294">
        <f>SUMIFS('2023 Profitability Detail'!V:V,'2023 Profitability Detail'!$C:$C,$B1080,'2023 Profitability Detail'!$E:$E,$E1080)</f>
        <v>0</v>
      </c>
      <c r="AS1080" s="294">
        <f>SUMIFS('2023 Profitability Detail'!W:W,'2023 Profitability Detail'!$C:$C,$B1080,'2023 Profitability Detail'!$E:$E,$E1080)</f>
        <v>0</v>
      </c>
      <c r="AT1080" s="119" t="str">
        <f t="shared" si="1056"/>
        <v>N</v>
      </c>
    </row>
    <row r="1081" spans="1:47">
      <c r="A1081" s="276">
        <f t="shared" si="1039"/>
        <v>72</v>
      </c>
      <c r="B1081" s="277" t="str">
        <f>VLOOKUP($A1081,'R - Client'!$A:$B,2,FALSE)</f>
        <v>Naftali Cap</v>
      </c>
      <c r="C1081" s="276">
        <f t="shared" si="1040"/>
        <v>12</v>
      </c>
      <c r="D1081" s="285"/>
      <c r="E1081" s="255" t="str">
        <f>IF(VLOOKUP($C1081,'R - Client'!$T$2:$U$16,2,FALSE)="Client",$B1081,VLOOKUP($C1081,'R - Client'!$T$2:$U$16,2,FALSE))</f>
        <v>Rev/Deal (excl. IOD)</v>
      </c>
      <c r="F1081" s="286">
        <f t="shared" ref="F1081:H1081" si="1071">IFERROR(F1078/F1072,0)</f>
        <v>6118.47157894737</v>
      </c>
      <c r="G1081" s="286">
        <f t="shared" si="1071"/>
        <v>9957.74307692308</v>
      </c>
      <c r="H1081" s="286">
        <f t="shared" si="1071"/>
        <v>5500.02</v>
      </c>
      <c r="I1081" s="286"/>
      <c r="J1081" s="286">
        <f t="shared" ref="J1081:AS1081" si="1072">IFERROR(J1078/J1072,0)*12</f>
        <v>-1571.41714285714</v>
      </c>
      <c r="K1081" s="286">
        <f t="shared" si="1072"/>
        <v>79750.44</v>
      </c>
      <c r="L1081" s="286">
        <f t="shared" si="1072"/>
        <v>14250.06</v>
      </c>
      <c r="M1081" s="286">
        <f t="shared" si="1072"/>
        <v>8333.36</v>
      </c>
      <c r="N1081" s="286">
        <f t="shared" si="1072"/>
        <v>10666.72</v>
      </c>
      <c r="O1081" s="286">
        <f t="shared" si="1072"/>
        <v>-10833.32</v>
      </c>
      <c r="P1081" s="286">
        <f t="shared" si="1072"/>
        <v>3500.04</v>
      </c>
      <c r="Q1081" s="286">
        <f t="shared" si="1072"/>
        <v>3500.04</v>
      </c>
      <c r="R1081" s="286">
        <f t="shared" si="1072"/>
        <v>-3666.64</v>
      </c>
      <c r="S1081" s="286">
        <f t="shared" si="1072"/>
        <v>1166.68</v>
      </c>
      <c r="T1081" s="286">
        <f t="shared" si="1072"/>
        <v>3500.04</v>
      </c>
      <c r="U1081" s="286">
        <f t="shared" si="1072"/>
        <v>2333.36</v>
      </c>
      <c r="V1081" s="286">
        <f t="shared" si="1072"/>
        <v>3500.04</v>
      </c>
      <c r="W1081" s="286">
        <f t="shared" si="1072"/>
        <v>7000.08</v>
      </c>
      <c r="X1081" s="286">
        <f t="shared" si="1072"/>
        <v>8200.08</v>
      </c>
      <c r="Y1081" s="286">
        <f t="shared" si="1072"/>
        <v>3500.04</v>
      </c>
      <c r="Z1081" s="286">
        <f t="shared" si="1072"/>
        <v>3500.04</v>
      </c>
      <c r="AA1081" s="286">
        <f t="shared" si="1072"/>
        <v>3500.04</v>
      </c>
      <c r="AB1081" s="286">
        <f t="shared" si="1072"/>
        <v>3500.04</v>
      </c>
      <c r="AC1081" s="286">
        <f t="shared" si="1072"/>
        <v>3500.04</v>
      </c>
      <c r="AD1081" s="286">
        <f t="shared" si="1072"/>
        <v>3500.04</v>
      </c>
      <c r="AE1081" s="286">
        <f t="shared" si="1072"/>
        <v>32000.04</v>
      </c>
      <c r="AF1081" s="286">
        <f t="shared" si="1072"/>
        <v>36750.06</v>
      </c>
      <c r="AG1081" s="286">
        <f t="shared" si="1072"/>
        <v>15750.06</v>
      </c>
      <c r="AH1081" s="286">
        <f t="shared" si="1072"/>
        <v>6000</v>
      </c>
      <c r="AI1081" s="286">
        <f t="shared" si="1072"/>
        <v>6500.04</v>
      </c>
      <c r="AJ1081" s="286">
        <f t="shared" si="1072"/>
        <v>3500.04</v>
      </c>
      <c r="AK1081" s="286">
        <f t="shared" si="1072"/>
        <v>0</v>
      </c>
      <c r="AL1081" s="286">
        <f t="shared" si="1072"/>
        <v>0</v>
      </c>
      <c r="AM1081" s="286">
        <f t="shared" si="1072"/>
        <v>0</v>
      </c>
      <c r="AN1081" s="286">
        <f t="shared" si="1072"/>
        <v>0</v>
      </c>
      <c r="AO1081" s="286">
        <f t="shared" si="1072"/>
        <v>0</v>
      </c>
      <c r="AP1081" s="286">
        <f t="shared" si="1072"/>
        <v>0</v>
      </c>
      <c r="AQ1081" s="286">
        <f t="shared" si="1072"/>
        <v>0</v>
      </c>
      <c r="AR1081" s="286">
        <f t="shared" si="1072"/>
        <v>0</v>
      </c>
      <c r="AS1081" s="286">
        <f t="shared" si="1072"/>
        <v>0</v>
      </c>
      <c r="AU1081" s="112"/>
    </row>
    <row r="1082" s="119" customFormat="1" spans="1:45">
      <c r="A1082" s="276">
        <f t="shared" si="1039"/>
        <v>72</v>
      </c>
      <c r="B1082" s="277" t="str">
        <f>VLOOKUP($A1082,'R - Client'!$A:$B,2,FALSE)</f>
        <v>Naftali Cap</v>
      </c>
      <c r="C1082" s="276">
        <f t="shared" si="1040"/>
        <v>13</v>
      </c>
      <c r="D1082" s="276"/>
      <c r="E1082" s="255" t="str">
        <f>IF(VLOOKUP($C1082,'R - Client'!$T$2:$U$16,2,FALSE)="Client",$B1082,VLOOKUP($C1082,'R - Client'!$T$2:$U$16,2,FALSE))</f>
        <v>Rev/Deal (incl. IOD)</v>
      </c>
      <c r="F1082" s="286">
        <f t="shared" ref="F1082:H1082" si="1073">IFERROR(F1080/F1072,0)</f>
        <v>6118.47157894737</v>
      </c>
      <c r="G1082" s="286">
        <f t="shared" si="1073"/>
        <v>9957.74307692308</v>
      </c>
      <c r="H1082" s="286">
        <f t="shared" si="1073"/>
        <v>9271.59874540314</v>
      </c>
      <c r="I1082" s="286"/>
      <c r="J1082" s="286">
        <f t="shared" ref="J1082:AS1082" si="1074">IFERROR(J1080/J1072,0)*12</f>
        <v>-1571.41714285714</v>
      </c>
      <c r="K1082" s="286">
        <f t="shared" si="1074"/>
        <v>79750.44</v>
      </c>
      <c r="L1082" s="286">
        <f t="shared" si="1074"/>
        <v>14250.06</v>
      </c>
      <c r="M1082" s="286">
        <f t="shared" si="1074"/>
        <v>8333.36</v>
      </c>
      <c r="N1082" s="286">
        <f t="shared" si="1074"/>
        <v>10666.72</v>
      </c>
      <c r="O1082" s="286">
        <f t="shared" si="1074"/>
        <v>-10833.32</v>
      </c>
      <c r="P1082" s="286">
        <f t="shared" si="1074"/>
        <v>3500.04</v>
      </c>
      <c r="Q1082" s="286">
        <f t="shared" si="1074"/>
        <v>3500.04</v>
      </c>
      <c r="R1082" s="286">
        <f t="shared" si="1074"/>
        <v>-3666.64</v>
      </c>
      <c r="S1082" s="286">
        <f t="shared" si="1074"/>
        <v>1166.68</v>
      </c>
      <c r="T1082" s="286">
        <f t="shared" si="1074"/>
        <v>3500.04</v>
      </c>
      <c r="U1082" s="286">
        <f t="shared" si="1074"/>
        <v>2333.36</v>
      </c>
      <c r="V1082" s="286">
        <f t="shared" si="1074"/>
        <v>3500.04</v>
      </c>
      <c r="W1082" s="286">
        <f t="shared" si="1074"/>
        <v>7000.08</v>
      </c>
      <c r="X1082" s="286">
        <f t="shared" si="1074"/>
        <v>8200.08</v>
      </c>
      <c r="Y1082" s="286">
        <f t="shared" si="1074"/>
        <v>3500.04</v>
      </c>
      <c r="Z1082" s="286">
        <f t="shared" si="1074"/>
        <v>3500.04</v>
      </c>
      <c r="AA1082" s="286">
        <f t="shared" si="1074"/>
        <v>3500.04</v>
      </c>
      <c r="AB1082" s="286">
        <f t="shared" si="1074"/>
        <v>3500.04</v>
      </c>
      <c r="AC1082" s="286">
        <f t="shared" si="1074"/>
        <v>3500.04</v>
      </c>
      <c r="AD1082" s="286">
        <f t="shared" si="1074"/>
        <v>3500.04</v>
      </c>
      <c r="AE1082" s="286">
        <f t="shared" si="1074"/>
        <v>32000.04</v>
      </c>
      <c r="AF1082" s="286">
        <f t="shared" si="1074"/>
        <v>36750.06</v>
      </c>
      <c r="AG1082" s="286">
        <f t="shared" si="1074"/>
        <v>15750.06</v>
      </c>
      <c r="AH1082" s="286">
        <f t="shared" si="1074"/>
        <v>12217.6294146818</v>
      </c>
      <c r="AI1082" s="286">
        <f t="shared" si="1074"/>
        <v>8768.24254991617</v>
      </c>
      <c r="AJ1082" s="286">
        <f t="shared" si="1074"/>
        <v>3882.89360233283</v>
      </c>
      <c r="AK1082" s="286">
        <f t="shared" si="1074"/>
        <v>0</v>
      </c>
      <c r="AL1082" s="286">
        <f t="shared" si="1074"/>
        <v>0</v>
      </c>
      <c r="AM1082" s="286">
        <f t="shared" si="1074"/>
        <v>0</v>
      </c>
      <c r="AN1082" s="286">
        <f t="shared" si="1074"/>
        <v>0</v>
      </c>
      <c r="AO1082" s="286">
        <f t="shared" si="1074"/>
        <v>0</v>
      </c>
      <c r="AP1082" s="286">
        <f t="shared" si="1074"/>
        <v>0</v>
      </c>
      <c r="AQ1082" s="286">
        <f t="shared" si="1074"/>
        <v>0</v>
      </c>
      <c r="AR1082" s="286">
        <f t="shared" si="1074"/>
        <v>0</v>
      </c>
      <c r="AS1082" s="286">
        <f t="shared" si="1074"/>
        <v>0</v>
      </c>
    </row>
    <row r="1083" s="119" customFormat="1" spans="1:45">
      <c r="A1083" s="276">
        <f t="shared" si="1039"/>
        <v>72</v>
      </c>
      <c r="B1083" s="277" t="str">
        <f>VLOOKUP($A1083,'R - Client'!$A:$B,2,FALSE)</f>
        <v>Naftali Cap</v>
      </c>
      <c r="C1083" s="276">
        <f t="shared" si="1040"/>
        <v>14</v>
      </c>
      <c r="D1083" s="276"/>
      <c r="E1083" s="255" t="str">
        <f>IF(VLOOKUP($C1083,'R - Client'!$T$2:$U$16,2,FALSE)="Client",$B1083,VLOOKUP($C1083,'R - Client'!$T$2:$U$16,2,FALSE))</f>
        <v>Rev as bps (excl. IOD)</v>
      </c>
      <c r="F1083" s="286">
        <f t="shared" ref="F1083:H1083" si="1075">IFERROR((F1078)/(F1073*1000000),0)*10000</f>
        <v>6.12390203045631</v>
      </c>
      <c r="G1083" s="286">
        <f t="shared" si="1075"/>
        <v>8.39794750180483</v>
      </c>
      <c r="H1083" s="286">
        <f t="shared" si="1075"/>
        <v>8.95751565932943</v>
      </c>
      <c r="I1083" s="286"/>
      <c r="J1083" s="286">
        <f t="shared" ref="J1083:AS1083" si="1076">IFERROR((J1078*12)/(J1073*1000000),0)*10000</f>
        <v>-1.81447167737875</v>
      </c>
      <c r="K1083" s="286">
        <f t="shared" si="1076"/>
        <v>82.8916596016122</v>
      </c>
      <c r="L1083" s="286">
        <f t="shared" si="1076"/>
        <v>13.5609987808271</v>
      </c>
      <c r="M1083" s="286">
        <f t="shared" si="1076"/>
        <v>10.348793648048</v>
      </c>
      <c r="N1083" s="286">
        <f t="shared" si="1076"/>
        <v>12.5735047192526</v>
      </c>
      <c r="O1083" s="286">
        <f t="shared" si="1076"/>
        <v>-11.574565029145</v>
      </c>
      <c r="P1083" s="286">
        <f t="shared" si="1076"/>
        <v>3.42822996621673</v>
      </c>
      <c r="Q1083" s="286">
        <f t="shared" si="1076"/>
        <v>3.12128864906548</v>
      </c>
      <c r="R1083" s="286">
        <f t="shared" si="1076"/>
        <v>-3.2263459194969</v>
      </c>
      <c r="S1083" s="286">
        <f t="shared" si="1076"/>
        <v>1.02607636299196</v>
      </c>
      <c r="T1083" s="286">
        <f t="shared" si="1076"/>
        <v>3.06698048918116</v>
      </c>
      <c r="U1083" s="286">
        <f t="shared" si="1076"/>
        <v>2.03579524510451</v>
      </c>
      <c r="V1083" s="286">
        <f t="shared" si="1076"/>
        <v>3.0407480586576</v>
      </c>
      <c r="W1083" s="286">
        <f t="shared" si="1076"/>
        <v>6.02817250239564</v>
      </c>
      <c r="X1083" s="286">
        <f t="shared" si="1076"/>
        <v>6.69899130722329</v>
      </c>
      <c r="Y1083" s="286">
        <f t="shared" si="1076"/>
        <v>2.7712647016441</v>
      </c>
      <c r="Z1083" s="286">
        <f t="shared" si="1076"/>
        <v>2.71818168577964</v>
      </c>
      <c r="AA1083" s="286">
        <f t="shared" si="1076"/>
        <v>2.65635685132612</v>
      </c>
      <c r="AB1083" s="286">
        <f t="shared" si="1076"/>
        <v>2.65174586727052</v>
      </c>
      <c r="AC1083" s="286">
        <f t="shared" si="1076"/>
        <v>2.58434578783512</v>
      </c>
      <c r="AD1083" s="286">
        <f t="shared" si="1076"/>
        <v>2.57852780207407</v>
      </c>
      <c r="AE1083" s="286">
        <f t="shared" si="1076"/>
        <v>27.1248330734561</v>
      </c>
      <c r="AF1083" s="286">
        <f t="shared" si="1076"/>
        <v>37.8762256550757</v>
      </c>
      <c r="AG1083" s="286">
        <f t="shared" si="1076"/>
        <v>23.4290370944759</v>
      </c>
      <c r="AH1083" s="286">
        <f t="shared" si="1076"/>
        <v>14.2378711402184</v>
      </c>
      <c r="AI1083" s="286">
        <f t="shared" si="1076"/>
        <v>8.1058954145026</v>
      </c>
      <c r="AJ1083" s="286">
        <f t="shared" si="1076"/>
        <v>4.31393238982917</v>
      </c>
      <c r="AK1083" s="286">
        <f t="shared" si="1076"/>
        <v>0</v>
      </c>
      <c r="AL1083" s="286">
        <f t="shared" si="1076"/>
        <v>0</v>
      </c>
      <c r="AM1083" s="286">
        <f t="shared" si="1076"/>
        <v>0</v>
      </c>
      <c r="AN1083" s="286">
        <f t="shared" si="1076"/>
        <v>0</v>
      </c>
      <c r="AO1083" s="286">
        <f t="shared" si="1076"/>
        <v>0</v>
      </c>
      <c r="AP1083" s="286">
        <f t="shared" si="1076"/>
        <v>0</v>
      </c>
      <c r="AQ1083" s="286">
        <f t="shared" si="1076"/>
        <v>0</v>
      </c>
      <c r="AR1083" s="286">
        <f t="shared" si="1076"/>
        <v>0</v>
      </c>
      <c r="AS1083" s="286">
        <f t="shared" si="1076"/>
        <v>0</v>
      </c>
    </row>
    <row r="1084" s="119" customFormat="1" spans="1:45">
      <c r="A1084" s="276">
        <f t="shared" si="1039"/>
        <v>72</v>
      </c>
      <c r="B1084" s="277" t="str">
        <f>VLOOKUP($A1084,'R - Client'!$A:$B,2,FALSE)</f>
        <v>Naftali Cap</v>
      </c>
      <c r="C1084" s="276">
        <f t="shared" si="1040"/>
        <v>15</v>
      </c>
      <c r="D1084" s="276"/>
      <c r="E1084" s="255" t="str">
        <f>IF(VLOOKUP($C1084,'R - Client'!$T$2:$U$16,2,FALSE)="Client",$B1084,VLOOKUP($C1084,'R - Client'!$T$2:$U$16,2,FALSE))</f>
        <v>Rev as bps (incl. IOD)</v>
      </c>
      <c r="F1084" s="286">
        <f t="shared" ref="F1084:H1084" si="1077">IFERROR((F1080)/(F1073*1000000),0)*10000</f>
        <v>6.12390203045631</v>
      </c>
      <c r="G1084" s="286">
        <f t="shared" si="1077"/>
        <v>8.39794750180483</v>
      </c>
      <c r="H1084" s="286">
        <f t="shared" si="1077"/>
        <v>15.1000343542328</v>
      </c>
      <c r="I1084" s="286"/>
      <c r="J1084" s="286">
        <f t="shared" ref="J1084:AS1084" si="1078">IFERROR((J1080*12)/(J1073*1000000),0)*10000</f>
        <v>-1.81447167737875</v>
      </c>
      <c r="K1084" s="286">
        <f t="shared" si="1078"/>
        <v>82.8916596016122</v>
      </c>
      <c r="L1084" s="286">
        <f t="shared" si="1078"/>
        <v>13.5609987808271</v>
      </c>
      <c r="M1084" s="286">
        <f t="shared" si="1078"/>
        <v>10.348793648048</v>
      </c>
      <c r="N1084" s="286">
        <f t="shared" si="1078"/>
        <v>12.5735047192526</v>
      </c>
      <c r="O1084" s="286">
        <f t="shared" si="1078"/>
        <v>-11.574565029145</v>
      </c>
      <c r="P1084" s="286">
        <f t="shared" si="1078"/>
        <v>3.42822996621673</v>
      </c>
      <c r="Q1084" s="286">
        <f t="shared" si="1078"/>
        <v>3.12128864906548</v>
      </c>
      <c r="R1084" s="286">
        <f t="shared" si="1078"/>
        <v>-3.2263459194969</v>
      </c>
      <c r="S1084" s="286">
        <f t="shared" si="1078"/>
        <v>1.02607636299196</v>
      </c>
      <c r="T1084" s="286">
        <f t="shared" si="1078"/>
        <v>3.06698048918116</v>
      </c>
      <c r="U1084" s="286">
        <f t="shared" si="1078"/>
        <v>2.03579524510451</v>
      </c>
      <c r="V1084" s="286">
        <f t="shared" si="1078"/>
        <v>3.0407480586576</v>
      </c>
      <c r="W1084" s="286">
        <f t="shared" si="1078"/>
        <v>6.02817250239564</v>
      </c>
      <c r="X1084" s="286">
        <f t="shared" si="1078"/>
        <v>6.69899130722329</v>
      </c>
      <c r="Y1084" s="286">
        <f t="shared" si="1078"/>
        <v>2.7712647016441</v>
      </c>
      <c r="Z1084" s="286">
        <f t="shared" si="1078"/>
        <v>2.71818168577964</v>
      </c>
      <c r="AA1084" s="286">
        <f t="shared" si="1078"/>
        <v>2.65635685132612</v>
      </c>
      <c r="AB1084" s="286">
        <f t="shared" si="1078"/>
        <v>2.65174586727052</v>
      </c>
      <c r="AC1084" s="286">
        <f t="shared" si="1078"/>
        <v>2.58434578783512</v>
      </c>
      <c r="AD1084" s="286">
        <f t="shared" si="1078"/>
        <v>2.57852780207407</v>
      </c>
      <c r="AE1084" s="286">
        <f t="shared" si="1078"/>
        <v>27.1248330734561</v>
      </c>
      <c r="AF1084" s="286">
        <f t="shared" si="1078"/>
        <v>37.8762256550757</v>
      </c>
      <c r="AG1084" s="286">
        <f t="shared" si="1078"/>
        <v>23.4290370944759</v>
      </c>
      <c r="AH1084" s="286">
        <f t="shared" si="1078"/>
        <v>28.9921722075302</v>
      </c>
      <c r="AI1084" s="286">
        <f t="shared" si="1078"/>
        <v>10.9344645692353</v>
      </c>
      <c r="AJ1084" s="286">
        <f t="shared" si="1078"/>
        <v>4.78581401280102</v>
      </c>
      <c r="AK1084" s="286">
        <f t="shared" si="1078"/>
        <v>0</v>
      </c>
      <c r="AL1084" s="286">
        <f t="shared" si="1078"/>
        <v>0</v>
      </c>
      <c r="AM1084" s="286">
        <f t="shared" si="1078"/>
        <v>0</v>
      </c>
      <c r="AN1084" s="286">
        <f t="shared" si="1078"/>
        <v>0</v>
      </c>
      <c r="AO1084" s="286">
        <f t="shared" si="1078"/>
        <v>0</v>
      </c>
      <c r="AP1084" s="286">
        <f t="shared" si="1078"/>
        <v>0</v>
      </c>
      <c r="AQ1084" s="286">
        <f t="shared" si="1078"/>
        <v>0</v>
      </c>
      <c r="AR1084" s="286">
        <f t="shared" si="1078"/>
        <v>0</v>
      </c>
      <c r="AS1084" s="286">
        <f t="shared" si="1078"/>
        <v>0</v>
      </c>
    </row>
    <row r="1085" ht="17.5" spans="1:46">
      <c r="A1085" s="112">
        <f t="shared" si="1039"/>
        <v>73</v>
      </c>
      <c r="B1085" s="122" t="str">
        <f>VLOOKUP($A1085,'R - Client'!$A:$B,2,FALSE)</f>
        <v>CV Cap Funding</v>
      </c>
      <c r="C1085" s="112">
        <f t="shared" si="1040"/>
        <v>1</v>
      </c>
      <c r="E1085" s="253" t="str">
        <f>IF(VLOOKUP($C1085,'R - Client'!$T$2:$U$16,2,FALSE)="Client",$B1085,VLOOKUP($C1085,'R - Client'!$T$2:$U$16,2,FALSE))</f>
        <v>CV Cap Funding</v>
      </c>
      <c r="F1085" s="275"/>
      <c r="G1085" s="275"/>
      <c r="H1085" s="254"/>
      <c r="I1085" s="254"/>
      <c r="J1085" s="254"/>
      <c r="K1085" s="254"/>
      <c r="L1085" s="254"/>
      <c r="M1085" s="254"/>
      <c r="N1085" s="254"/>
      <c r="O1085" s="254"/>
      <c r="P1085" s="254"/>
      <c r="Q1085" s="254"/>
      <c r="R1085" s="254"/>
      <c r="S1085" s="254"/>
      <c r="T1085" s="254"/>
      <c r="U1085" s="254"/>
      <c r="V1085" s="275"/>
      <c r="W1085" s="275"/>
      <c r="X1085" s="275"/>
      <c r="Y1085" s="275"/>
      <c r="Z1085" s="275"/>
      <c r="AA1085" s="275"/>
      <c r="AB1085" s="275"/>
      <c r="AC1085" s="275"/>
      <c r="AD1085" s="275"/>
      <c r="AE1085" s="275"/>
      <c r="AF1085" s="275"/>
      <c r="AG1085" s="275"/>
      <c r="AH1085" s="275"/>
      <c r="AI1085" s="275"/>
      <c r="AJ1085" s="275"/>
      <c r="AK1085" s="275"/>
      <c r="AL1085" s="275"/>
      <c r="AM1085" s="275"/>
      <c r="AN1085" s="275"/>
      <c r="AO1085" s="275"/>
      <c r="AP1085" s="275"/>
      <c r="AQ1085" s="275"/>
      <c r="AR1085" s="275"/>
      <c r="AS1085" s="275"/>
      <c r="AT1085" s="119" t="str">
        <f t="shared" ref="AT1085" si="1079">IF(COUNTIF(AT1086:AT1099,"N")=9,"!Good","!Review")</f>
        <v>!Review</v>
      </c>
    </row>
    <row r="1086" s="119" customFormat="1" spans="1:46">
      <c r="A1086" s="276">
        <f t="shared" si="1039"/>
        <v>73</v>
      </c>
      <c r="B1086" s="277" t="str">
        <f>VLOOKUP($A1086,'R - Client'!$A:$B,2,FALSE)</f>
        <v>CV Cap Funding</v>
      </c>
      <c r="C1086" s="276">
        <f t="shared" si="1040"/>
        <v>2</v>
      </c>
      <c r="D1086" s="276"/>
      <c r="E1086" s="255" t="str">
        <f>IF(VLOOKUP($C1086,'R - Client'!$T$2:$U$16,2,FALSE)="Client",$B1086,VLOOKUP($C1086,'R - Client'!$T$2:$U$16,2,FALSE))</f>
        <v>Loan</v>
      </c>
      <c r="F1086" s="266">
        <f t="shared" ref="F1086" si="1080">AVERAGEIFS($J1086:$AS1086,$J$3:$AS$3,F$4,$J$2:$AS$2,"Y")</f>
        <v>10.5</v>
      </c>
      <c r="G1086" s="266">
        <f t="shared" si="1066"/>
        <v>3.25</v>
      </c>
      <c r="H1086" s="266">
        <f t="shared" si="1066"/>
        <v>1</v>
      </c>
      <c r="I1086" s="286"/>
      <c r="J1086" s="286">
        <f>SUMIFS('Archive Profitability Detail'!S:S,'Archive Profitability Detail'!$C:$C,$B1086,'Archive Profitability Detail'!$E:$E,$E1086)</f>
        <v>15</v>
      </c>
      <c r="K1086" s="286">
        <f>SUMIFS('Archive Profitability Detail'!T:T,'Archive Profitability Detail'!$C:$C,$B1086,'Archive Profitability Detail'!$E:$E,$E1086)</f>
        <v>15</v>
      </c>
      <c r="L1086" s="286">
        <f>SUMIFS('Archive Profitability Detail'!U:U,'Archive Profitability Detail'!$C:$C,$B1086,'Archive Profitability Detail'!$E:$E,$E1086)</f>
        <v>14</v>
      </c>
      <c r="M1086" s="286">
        <f>SUMIFS('Archive Profitability Detail'!V:V,'Archive Profitability Detail'!$C:$C,$B1086,'Archive Profitability Detail'!$E:$E,$E1086)</f>
        <v>11</v>
      </c>
      <c r="N1086" s="286">
        <f>SUMIFS('Archive Profitability Detail'!W:W,'Archive Profitability Detail'!$C:$C,$B1086,'Archive Profitability Detail'!$E:$E,$E1086)</f>
        <v>10</v>
      </c>
      <c r="O1086" s="286">
        <f>SUMIFS('Archive Profitability Detail'!X:X,'Archive Profitability Detail'!$C:$C,$B1086,'Archive Profitability Detail'!$E:$E,$E1086)</f>
        <v>10</v>
      </c>
      <c r="P1086" s="286">
        <f>SUMIFS('Archive Profitability Detail'!Y:Y,'Archive Profitability Detail'!$C:$C,$B1086,'Archive Profitability Detail'!$E:$E,$E1086)</f>
        <v>10</v>
      </c>
      <c r="Q1086" s="286">
        <f>SUMIFS('Archive Profitability Detail'!Z:Z,'Archive Profitability Detail'!$C:$C,$B1086,'Archive Profitability Detail'!$E:$E,$E1086)</f>
        <v>10</v>
      </c>
      <c r="R1086" s="286">
        <f>SUMIFS('Archive Profitability Detail'!AA:AA,'Archive Profitability Detail'!$C:$C,$B1086,'Archive Profitability Detail'!$E:$E,$E1086)</f>
        <v>10</v>
      </c>
      <c r="S1086" s="286">
        <f>SUMIFS('Archive Profitability Detail'!AB:AB,'Archive Profitability Detail'!$C:$C,$B1086,'Archive Profitability Detail'!$E:$E,$E1086)</f>
        <v>9</v>
      </c>
      <c r="T1086" s="286">
        <f>SUMIFS('Archive Profitability Detail'!AC:AC,'Archive Profitability Detail'!$C:$C,$B1086,'Archive Profitability Detail'!$E:$E,$E1086)</f>
        <v>6</v>
      </c>
      <c r="U1086" s="286">
        <f>SUMIFS('Archive Profitability Detail'!AD:AD,'Archive Profitability Detail'!$C:$C,$B1086,'Archive Profitability Detail'!$E:$E,$E1086)</f>
        <v>6</v>
      </c>
      <c r="V1086" s="286">
        <f>SUMIFS('Archive Profitability Detail'!AE:AE,'Archive Profitability Detail'!$C:$C,$B1086,'Archive Profitability Detail'!$E:$E,$E1086)</f>
        <v>6</v>
      </c>
      <c r="W1086" s="286">
        <f>SUMIFS('Archive Profitability Detail'!AF:AF,'Archive Profitability Detail'!$C:$C,$B1086,'Archive Profitability Detail'!$E:$E,$E1086)</f>
        <v>6</v>
      </c>
      <c r="X1086" s="286">
        <f>SUMIFS('Archive Profitability Detail'!AG:AG,'Archive Profitability Detail'!$C:$C,$B1086,'Archive Profitability Detail'!$E:$E,$E1086)</f>
        <v>6</v>
      </c>
      <c r="Y1086" s="286">
        <f>SUMIFS('Archive Profitability Detail'!AH:AH,'Archive Profitability Detail'!$C:$C,$B1086,'Archive Profitability Detail'!$E:$E,$E1086)</f>
        <v>6</v>
      </c>
      <c r="Z1086" s="286">
        <f>SUMIFS('Archive Profitability Detail'!AI:AI,'Archive Profitability Detail'!$C:$C,$B1086,'Archive Profitability Detail'!$E:$E,$E1086)</f>
        <v>3</v>
      </c>
      <c r="AA1086" s="286">
        <f>SUMIFS('Archive Profitability Detail'!AJ:AJ,'Archive Profitability Detail'!$C:$C,$B1086,'Archive Profitability Detail'!$E:$E,$E1086)</f>
        <v>3</v>
      </c>
      <c r="AB1086" s="286">
        <f>SUMIFS('Archive Profitability Detail'!AK:AK,'Archive Profitability Detail'!$C:$C,$B1086,'Archive Profitability Detail'!$E:$E,$E1086)</f>
        <v>2</v>
      </c>
      <c r="AC1086" s="286">
        <f>SUMIFS('Archive Profitability Detail'!AL:AL,'Archive Profitability Detail'!$C:$C,$B1086,'Archive Profitability Detail'!$E:$E,$E1086)</f>
        <v>2</v>
      </c>
      <c r="AD1086" s="286">
        <f>SUMIFS('Archive Profitability Detail'!AM:AM,'Archive Profitability Detail'!$C:$C,$B1086,'Archive Profitability Detail'!$E:$E,$E1086)</f>
        <v>2</v>
      </c>
      <c r="AE1086" s="286">
        <f>SUMIFS('Archive Profitability Detail'!AN:AN,'Archive Profitability Detail'!$C:$C,$B1086,'Archive Profitability Detail'!$E:$E,$E1086)</f>
        <v>1</v>
      </c>
      <c r="AF1086" s="286">
        <f>SUMIFS('Archive Profitability Detail'!AO:AO,'Archive Profitability Detail'!$C:$C,$B1086,'Archive Profitability Detail'!$E:$E,$E1086)</f>
        <v>1</v>
      </c>
      <c r="AG1086" s="286">
        <f>SUMIFS('Archive Profitability Detail'!AP:AP,'Archive Profitability Detail'!$C:$C,$B1086,'Archive Profitability Detail'!$E:$E,$E1086)</f>
        <v>1</v>
      </c>
      <c r="AH1086" s="286">
        <f>SUMIFS('2023 Profitability Detail'!L:L,'2023 Profitability Detail'!$C:$C,$B1086,'2023 Profitability Detail'!$E:$E,$E1086)</f>
        <v>1</v>
      </c>
      <c r="AI1086" s="286">
        <f>SUMIFS('2023 Profitability Detail'!M:M,'2023 Profitability Detail'!$C:$C,$B1086,'2023 Profitability Detail'!$E:$E,$E1086)</f>
        <v>1</v>
      </c>
      <c r="AJ1086" s="286">
        <f>SUMIFS('2023 Profitability Detail'!N:N,'2023 Profitability Detail'!$C:$C,$B1086,'2023 Profitability Detail'!$E:$E,$E1086)</f>
        <v>1</v>
      </c>
      <c r="AK1086" s="286">
        <f>SUMIFS('2023 Profitability Detail'!O:O,'2023 Profitability Detail'!$C:$C,$B1086,'2023 Profitability Detail'!$E:$E,$E1086)</f>
        <v>0</v>
      </c>
      <c r="AL1086" s="286">
        <f>SUMIFS('2023 Profitability Detail'!P:P,'2023 Profitability Detail'!$C:$C,$B1086,'2023 Profitability Detail'!$E:$E,$E1086)</f>
        <v>0</v>
      </c>
      <c r="AM1086" s="286">
        <f>SUMIFS('2023 Profitability Detail'!Q:Q,'2023 Profitability Detail'!$C:$C,$B1086,'2023 Profitability Detail'!$E:$E,$E1086)</f>
        <v>0</v>
      </c>
      <c r="AN1086" s="286">
        <f>SUMIFS('2023 Profitability Detail'!R:R,'2023 Profitability Detail'!$C:$C,$B1086,'2023 Profitability Detail'!$E:$E,$E1086)</f>
        <v>0</v>
      </c>
      <c r="AO1086" s="286">
        <f>SUMIFS('2023 Profitability Detail'!S:S,'2023 Profitability Detail'!$C:$C,$B1086,'2023 Profitability Detail'!$E:$E,$E1086)</f>
        <v>0</v>
      </c>
      <c r="AP1086" s="286">
        <f>SUMIFS('2023 Profitability Detail'!T:T,'2023 Profitability Detail'!$C:$C,$B1086,'2023 Profitability Detail'!$E:$E,$E1086)</f>
        <v>0</v>
      </c>
      <c r="AQ1086" s="286">
        <f>SUMIFS('2023 Profitability Detail'!U:U,'2023 Profitability Detail'!$C:$C,$B1086,'2023 Profitability Detail'!$E:$E,$E1086)</f>
        <v>0</v>
      </c>
      <c r="AR1086" s="286">
        <f>SUMIFS('2023 Profitability Detail'!V:V,'2023 Profitability Detail'!$C:$C,$B1086,'2023 Profitability Detail'!$E:$E,$E1086)</f>
        <v>0</v>
      </c>
      <c r="AS1086" s="286">
        <f>SUMIFS('2023 Profitability Detail'!W:W,'2023 Profitability Detail'!$C:$C,$B1086,'2023 Profitability Detail'!$E:$E,$E1086)</f>
        <v>0</v>
      </c>
      <c r="AT1086" s="119" t="str">
        <f t="shared" ref="AT1086" si="1081">IF(SUMIFS(J1086:AS1086,$J$1:$AS$1,"&lt;=3")=0,E1086,"N")</f>
        <v>N</v>
      </c>
    </row>
    <row r="1087" s="119" customFormat="1" spans="1:46">
      <c r="A1087" s="276">
        <f t="shared" si="1039"/>
        <v>73</v>
      </c>
      <c r="B1087" s="277" t="str">
        <f>VLOOKUP($A1087,'R - Client'!$A:$B,2,FALSE)</f>
        <v>CV Cap Funding</v>
      </c>
      <c r="C1087" s="276">
        <f t="shared" si="1040"/>
        <v>3</v>
      </c>
      <c r="D1087" s="276"/>
      <c r="E1087" s="255" t="str">
        <f>IF(VLOOKUP($C1087,'R - Client'!$T$2:$U$16,2,FALSE)="Client",$B1087,VLOOKUP($C1087,'R - Client'!$T$2:$U$16,2,FALSE))</f>
        <v>Deal</v>
      </c>
      <c r="F1087" s="266">
        <f t="shared" si="1066"/>
        <v>10.5</v>
      </c>
      <c r="G1087" s="266">
        <f t="shared" si="1066"/>
        <v>3.25</v>
      </c>
      <c r="H1087" s="266">
        <f t="shared" si="1066"/>
        <v>1</v>
      </c>
      <c r="I1087" s="286"/>
      <c r="J1087" s="286">
        <f t="shared" ref="J1087:Y1087" si="1082">($H1087/$H1086)*J1086</f>
        <v>15</v>
      </c>
      <c r="K1087" s="286">
        <f t="shared" si="1082"/>
        <v>15</v>
      </c>
      <c r="L1087" s="286">
        <f t="shared" si="1082"/>
        <v>14</v>
      </c>
      <c r="M1087" s="286">
        <f t="shared" si="1082"/>
        <v>11</v>
      </c>
      <c r="N1087" s="286">
        <f t="shared" si="1082"/>
        <v>10</v>
      </c>
      <c r="O1087" s="286">
        <f t="shared" si="1082"/>
        <v>10</v>
      </c>
      <c r="P1087" s="286">
        <f t="shared" si="1082"/>
        <v>10</v>
      </c>
      <c r="Q1087" s="286">
        <f t="shared" si="1082"/>
        <v>10</v>
      </c>
      <c r="R1087" s="286">
        <f t="shared" si="1082"/>
        <v>10</v>
      </c>
      <c r="S1087" s="286">
        <f t="shared" si="1082"/>
        <v>9</v>
      </c>
      <c r="T1087" s="286">
        <f t="shared" si="1082"/>
        <v>6</v>
      </c>
      <c r="U1087" s="286">
        <f t="shared" si="1082"/>
        <v>6</v>
      </c>
      <c r="V1087" s="286">
        <f t="shared" si="1082"/>
        <v>6</v>
      </c>
      <c r="W1087" s="286">
        <f t="shared" si="1082"/>
        <v>6</v>
      </c>
      <c r="X1087" s="286">
        <f t="shared" si="1082"/>
        <v>6</v>
      </c>
      <c r="Y1087" s="286">
        <f t="shared" si="1082"/>
        <v>6</v>
      </c>
      <c r="Z1087" s="286">
        <f t="shared" ref="Z1087:AG1087" si="1083">($H1087/$H1086)*Z1086</f>
        <v>3</v>
      </c>
      <c r="AA1087" s="286">
        <f t="shared" si="1083"/>
        <v>3</v>
      </c>
      <c r="AB1087" s="286">
        <f t="shared" si="1083"/>
        <v>2</v>
      </c>
      <c r="AC1087" s="286">
        <f t="shared" si="1083"/>
        <v>2</v>
      </c>
      <c r="AD1087" s="286">
        <f t="shared" si="1083"/>
        <v>2</v>
      </c>
      <c r="AE1087" s="286">
        <f t="shared" si="1083"/>
        <v>1</v>
      </c>
      <c r="AF1087" s="286">
        <f t="shared" si="1083"/>
        <v>1</v>
      </c>
      <c r="AG1087" s="286">
        <f t="shared" si="1083"/>
        <v>1</v>
      </c>
      <c r="AH1087" s="286">
        <f>SUMIFS('2023 Profitability Detail'!L:L,'2023 Profitability Detail'!$C:$C,$B1087,'2023 Profitability Detail'!$E:$E,$E1087)</f>
        <v>1</v>
      </c>
      <c r="AI1087" s="286">
        <f>SUMIFS('2023 Profitability Detail'!M:M,'2023 Profitability Detail'!$C:$C,$B1087,'2023 Profitability Detail'!$E:$E,$E1087)</f>
        <v>1</v>
      </c>
      <c r="AJ1087" s="286">
        <f>SUMIFS('2023 Profitability Detail'!N:N,'2023 Profitability Detail'!$C:$C,$B1087,'2023 Profitability Detail'!$E:$E,$E1087)</f>
        <v>1</v>
      </c>
      <c r="AK1087" s="286">
        <f>SUMIFS('2023 Profitability Detail'!O:O,'2023 Profitability Detail'!$C:$C,$B1087,'2023 Profitability Detail'!$E:$E,$E1087)</f>
        <v>0</v>
      </c>
      <c r="AL1087" s="286">
        <f>SUMIFS('2023 Profitability Detail'!P:P,'2023 Profitability Detail'!$C:$C,$B1087,'2023 Profitability Detail'!$E:$E,$E1087)</f>
        <v>0</v>
      </c>
      <c r="AM1087" s="286">
        <f>SUMIFS('2023 Profitability Detail'!Q:Q,'2023 Profitability Detail'!$C:$C,$B1087,'2023 Profitability Detail'!$E:$E,$E1087)</f>
        <v>0</v>
      </c>
      <c r="AN1087" s="286">
        <f>SUMIFS('2023 Profitability Detail'!R:R,'2023 Profitability Detail'!$C:$C,$B1087,'2023 Profitability Detail'!$E:$E,$E1087)</f>
        <v>0</v>
      </c>
      <c r="AO1087" s="286">
        <f>SUMIFS('2023 Profitability Detail'!S:S,'2023 Profitability Detail'!$C:$C,$B1087,'2023 Profitability Detail'!$E:$E,$E1087)</f>
        <v>0</v>
      </c>
      <c r="AP1087" s="286">
        <f>SUMIFS('2023 Profitability Detail'!T:T,'2023 Profitability Detail'!$C:$C,$B1087,'2023 Profitability Detail'!$E:$E,$E1087)</f>
        <v>0</v>
      </c>
      <c r="AQ1087" s="286">
        <f>SUMIFS('2023 Profitability Detail'!U:U,'2023 Profitability Detail'!$C:$C,$B1087,'2023 Profitability Detail'!$E:$E,$E1087)</f>
        <v>0</v>
      </c>
      <c r="AR1087" s="286">
        <f>SUMIFS('2023 Profitability Detail'!V:V,'2023 Profitability Detail'!$C:$C,$B1087,'2023 Profitability Detail'!$E:$E,$E1087)</f>
        <v>0</v>
      </c>
      <c r="AS1087" s="286">
        <f>SUMIFS('2023 Profitability Detail'!W:W,'2023 Profitability Detail'!$C:$C,$B1087,'2023 Profitability Detail'!$E:$E,$E1087)</f>
        <v>0</v>
      </c>
      <c r="AT1087" s="119" t="str">
        <f t="shared" si="1056"/>
        <v>N</v>
      </c>
    </row>
    <row r="1088" s="119" customFormat="1" spans="1:46">
      <c r="A1088" s="276">
        <f t="shared" si="1039"/>
        <v>73</v>
      </c>
      <c r="B1088" s="277" t="str">
        <f>VLOOKUP($A1088,'R - Client'!$A:$B,2,FALSE)</f>
        <v>CV Cap Funding</v>
      </c>
      <c r="C1088" s="276">
        <f t="shared" si="1040"/>
        <v>4</v>
      </c>
      <c r="D1088" s="276"/>
      <c r="E1088" s="255" t="str">
        <f>IF(VLOOKUP($C1088,'R - Client'!$T$2:$U$16,2,FALSE)="Client",$B1088,VLOOKUP($C1088,'R - Client'!$T$2:$U$16,2,FALSE))</f>
        <v>UPB</v>
      </c>
      <c r="F1088" s="266">
        <f t="shared" si="1066"/>
        <v>35.0047500016667</v>
      </c>
      <c r="G1088" s="266">
        <f t="shared" si="1066"/>
        <v>17.5253055566667</v>
      </c>
      <c r="H1088" s="266">
        <f t="shared" si="1066"/>
        <v>12.02</v>
      </c>
      <c r="I1088" s="286"/>
      <c r="J1088" s="286">
        <f>SUMIFS('Archive Profitability Detail'!S:S,'Archive Profitability Detail'!$C:$C,$B1088,'Archive Profitability Detail'!$E:$E,$E1088)</f>
        <v>47.47</v>
      </c>
      <c r="K1088" s="286">
        <f>SUMIFS('Archive Profitability Detail'!T:T,'Archive Profitability Detail'!$C:$C,$B1088,'Archive Profitability Detail'!$E:$E,$E1088)</f>
        <v>47.47</v>
      </c>
      <c r="L1088" s="286">
        <f>SUMIFS('Archive Profitability Detail'!U:U,'Archive Profitability Detail'!$C:$C,$B1088,'Archive Profitability Detail'!$E:$E,$E1088)</f>
        <v>42.45</v>
      </c>
      <c r="M1088" s="286">
        <f>SUMIFS('Archive Profitability Detail'!V:V,'Archive Profitability Detail'!$C:$C,$B1088,'Archive Profitability Detail'!$E:$E,$E1088)</f>
        <v>36.388</v>
      </c>
      <c r="N1088" s="286">
        <f>SUMIFS('Archive Profitability Detail'!W:W,'Archive Profitability Detail'!$C:$C,$B1088,'Archive Profitability Detail'!$E:$E,$E1088)</f>
        <v>33.788</v>
      </c>
      <c r="O1088" s="286">
        <f>SUMIFS('Archive Profitability Detail'!X:X,'Archive Profitability Detail'!$C:$C,$B1088,'Archive Profitability Detail'!$E:$E,$E1088)</f>
        <v>33.788</v>
      </c>
      <c r="P1088" s="286">
        <f>SUMIFS('Archive Profitability Detail'!Y:Y,'Archive Profitability Detail'!$C:$C,$B1088,'Archive Profitability Detail'!$E:$E,$E1088)</f>
        <v>33.70466667</v>
      </c>
      <c r="Q1088" s="286">
        <f>SUMIFS('Archive Profitability Detail'!Z:Z,'Archive Profitability Detail'!$C:$C,$B1088,'Archive Profitability Detail'!$E:$E,$E1088)</f>
        <v>33.70466667</v>
      </c>
      <c r="R1088" s="286">
        <f>SUMIFS('Archive Profitability Detail'!AA:AA,'Archive Profitability Detail'!$C:$C,$B1088,'Archive Profitability Detail'!$E:$E,$E1088)</f>
        <v>33.70466667</v>
      </c>
      <c r="S1088" s="286">
        <f>SUMIFS('Archive Profitability Detail'!AB:AB,'Archive Profitability Detail'!$C:$C,$B1088,'Archive Profitability Detail'!$E:$E,$E1088)</f>
        <v>31.52966667</v>
      </c>
      <c r="T1088" s="286">
        <f>SUMIFS('Archive Profitability Detail'!AC:AC,'Archive Profitability Detail'!$C:$C,$B1088,'Archive Profitability Detail'!$E:$E,$E1088)</f>
        <v>23.02966667</v>
      </c>
      <c r="U1088" s="286">
        <f>SUMIFS('Archive Profitability Detail'!AD:AD,'Archive Profitability Detail'!$C:$C,$B1088,'Archive Profitability Detail'!$E:$E,$E1088)</f>
        <v>23.02966667</v>
      </c>
      <c r="V1088" s="286">
        <f>SUMIFS('Archive Profitability Detail'!AE:AE,'Archive Profitability Detail'!$C:$C,$B1088,'Archive Profitability Detail'!$E:$E,$E1088)</f>
        <v>23.02966667</v>
      </c>
      <c r="W1088" s="286">
        <f>SUMIFS('Archive Profitability Detail'!AF:AF,'Archive Profitability Detail'!$C:$C,$B1088,'Archive Profitability Detail'!$E:$E,$E1088)</f>
        <v>23.02966667</v>
      </c>
      <c r="X1088" s="286">
        <f>SUMIFS('Archive Profitability Detail'!AG:AG,'Archive Profitability Detail'!$C:$C,$B1088,'Archive Profitability Detail'!$E:$E,$E1088)</f>
        <v>23.02966667</v>
      </c>
      <c r="Y1088" s="286">
        <f>SUMIFS('Archive Profitability Detail'!AH:AH,'Archive Profitability Detail'!$C:$C,$B1088,'Archive Profitability Detail'!$E:$E,$E1088)</f>
        <v>23.02966667</v>
      </c>
      <c r="Z1088" s="286">
        <f>SUMIFS('Archive Profitability Detail'!AI:AI,'Archive Profitability Detail'!$C:$C,$B1088,'Archive Profitability Detail'!$E:$E,$E1088)</f>
        <v>16.875</v>
      </c>
      <c r="AA1088" s="286">
        <f>SUMIFS('Archive Profitability Detail'!AJ:AJ,'Archive Profitability Detail'!$C:$C,$B1088,'Archive Profitability Detail'!$E:$E,$E1088)</f>
        <v>16.875</v>
      </c>
      <c r="AB1088" s="286">
        <f>SUMIFS('Archive Profitability Detail'!AK:AK,'Archive Profitability Detail'!$C:$C,$B1088,'Archive Profitability Detail'!$E:$E,$E1088)</f>
        <v>16.125</v>
      </c>
      <c r="AC1088" s="286">
        <f>SUMIFS('Archive Profitability Detail'!AL:AL,'Archive Profitability Detail'!$C:$C,$B1088,'Archive Profitability Detail'!$E:$E,$E1088)</f>
        <v>16.125</v>
      </c>
      <c r="AD1088" s="286">
        <f>SUMIFS('Archive Profitability Detail'!AM:AM,'Archive Profitability Detail'!$C:$C,$B1088,'Archive Profitability Detail'!$E:$E,$E1088)</f>
        <v>16.125</v>
      </c>
      <c r="AE1088" s="286">
        <f>SUMIFS('Archive Profitability Detail'!AN:AN,'Archive Profitability Detail'!$C:$C,$B1088,'Archive Profitability Detail'!$E:$E,$E1088)</f>
        <v>12.02</v>
      </c>
      <c r="AF1088" s="286">
        <f>SUMIFS('Archive Profitability Detail'!AO:AO,'Archive Profitability Detail'!$C:$C,$B1088,'Archive Profitability Detail'!$E:$E,$E1088)</f>
        <v>12.02</v>
      </c>
      <c r="AG1088" s="286">
        <f>SUMIFS('Archive Profitability Detail'!AP:AP,'Archive Profitability Detail'!$C:$C,$B1088,'Archive Profitability Detail'!$E:$E,$E1088)</f>
        <v>12.02</v>
      </c>
      <c r="AH1088" s="286">
        <f>SUMIFS('2023 Profitability Detail'!L:L,'2023 Profitability Detail'!$C:$C,$B1088,'2023 Profitability Detail'!$E:$E,$E1088)/1000000</f>
        <v>12.02</v>
      </c>
      <c r="AI1088" s="286">
        <f>SUMIFS('2023 Profitability Detail'!M:M,'2023 Profitability Detail'!$C:$C,$B1088,'2023 Profitability Detail'!$E:$E,$E1088)/1000000</f>
        <v>12.02</v>
      </c>
      <c r="AJ1088" s="286">
        <f>SUMIFS('2023 Profitability Detail'!N:N,'2023 Profitability Detail'!$C:$C,$B1088,'2023 Profitability Detail'!$E:$E,$E1088)/1000000</f>
        <v>12.02</v>
      </c>
      <c r="AK1088" s="286">
        <f>SUMIFS('2023 Profitability Detail'!O:O,'2023 Profitability Detail'!$C:$C,$B1088,'2023 Profitability Detail'!$E:$E,$E1088)/1000000</f>
        <v>0</v>
      </c>
      <c r="AL1088" s="286">
        <f>SUMIFS('2023 Profitability Detail'!P:P,'2023 Profitability Detail'!$C:$C,$B1088,'2023 Profitability Detail'!$E:$E,$E1088)/1000000</f>
        <v>0</v>
      </c>
      <c r="AM1088" s="286">
        <f>SUMIFS('2023 Profitability Detail'!Q:Q,'2023 Profitability Detail'!$C:$C,$B1088,'2023 Profitability Detail'!$E:$E,$E1088)/1000000</f>
        <v>0</v>
      </c>
      <c r="AN1088" s="286">
        <f>SUMIFS('2023 Profitability Detail'!R:R,'2023 Profitability Detail'!$C:$C,$B1088,'2023 Profitability Detail'!$E:$E,$E1088)/1000000</f>
        <v>0</v>
      </c>
      <c r="AO1088" s="286">
        <f>SUMIFS('2023 Profitability Detail'!S:S,'2023 Profitability Detail'!$C:$C,$B1088,'2023 Profitability Detail'!$E:$E,$E1088)/1000000</f>
        <v>0</v>
      </c>
      <c r="AP1088" s="286">
        <f>SUMIFS('2023 Profitability Detail'!T:T,'2023 Profitability Detail'!$C:$C,$B1088,'2023 Profitability Detail'!$E:$E,$E1088)/1000000</f>
        <v>0</v>
      </c>
      <c r="AQ1088" s="286">
        <f>SUMIFS('2023 Profitability Detail'!U:U,'2023 Profitability Detail'!$C:$C,$B1088,'2023 Profitability Detail'!$E:$E,$E1088)/1000000</f>
        <v>0</v>
      </c>
      <c r="AR1088" s="286">
        <f>SUMIFS('2023 Profitability Detail'!V:V,'2023 Profitability Detail'!$C:$C,$B1088,'2023 Profitability Detail'!$E:$E,$E1088)/1000000</f>
        <v>0</v>
      </c>
      <c r="AS1088" s="286">
        <f>SUMIFS('2023 Profitability Detail'!W:W,'2023 Profitability Detail'!$C:$C,$B1088,'2023 Profitability Detail'!$E:$E,$E1088)/1000000</f>
        <v>0</v>
      </c>
      <c r="AT1088" s="119" t="str">
        <f t="shared" si="1056"/>
        <v>N</v>
      </c>
    </row>
    <row r="1089" s="119" customFormat="1" spans="1:46">
      <c r="A1089" s="276">
        <f t="shared" si="1039"/>
        <v>73</v>
      </c>
      <c r="B1089" s="277" t="str">
        <f>VLOOKUP($A1089,'R - Client'!$A:$B,2,FALSE)</f>
        <v>CV Cap Funding</v>
      </c>
      <c r="C1089" s="276">
        <f t="shared" si="1040"/>
        <v>5</v>
      </c>
      <c r="D1089" s="276"/>
      <c r="E1089" s="255" t="str">
        <f>IF(VLOOKUP($C1089,'R - Client'!$T$2:$U$16,2,FALSE)="Client",$B1089,VLOOKUP($C1089,'R - Client'!$T$2:$U$16,2,FALSE))</f>
        <v>Deposits</v>
      </c>
      <c r="F1089" s="266">
        <f t="shared" si="1066"/>
        <v>1.39802579722445</v>
      </c>
      <c r="G1089" s="266">
        <f t="shared" si="1066"/>
        <v>0.0319438579229391</v>
      </c>
      <c r="H1089" s="266">
        <f t="shared" si="1066"/>
        <v>0.000123938064516129</v>
      </c>
      <c r="I1089" s="286"/>
      <c r="J1089" s="286">
        <f>SUMIFS('Archive Profitability Detail'!S:S,'Archive Profitability Detail'!$C:$C,$B1089,'Archive Profitability Detail'!$E:$E,$E1089)/1000</f>
        <v>2.75545543642858</v>
      </c>
      <c r="K1089" s="286">
        <f>SUMIFS('Archive Profitability Detail'!T:T,'Archive Profitability Detail'!$C:$C,$B1089,'Archive Profitability Detail'!$E:$E,$E1089)/1000</f>
        <v>2.76328802071428</v>
      </c>
      <c r="L1089" s="286">
        <f>SUMIFS('Archive Profitability Detail'!U:U,'Archive Profitability Detail'!$C:$C,$B1089,'Archive Profitability Detail'!$E:$E,$E1089)/1000</f>
        <v>2.80432152419355</v>
      </c>
      <c r="M1089" s="286">
        <f>SUMIFS('Archive Profitability Detail'!V:V,'Archive Profitability Detail'!$C:$C,$B1089,'Archive Profitability Detail'!$E:$E,$E1089)/1000</f>
        <v>2.08126736</v>
      </c>
      <c r="N1089" s="286">
        <f>SUMIFS('Archive Profitability Detail'!W:W,'Archive Profitability Detail'!$C:$C,$B1089,'Archive Profitability Detail'!$E:$E,$E1089)/1000</f>
        <v>1.16390847862069</v>
      </c>
      <c r="O1089" s="286">
        <f>SUMIFS('Archive Profitability Detail'!X:X,'Archive Profitability Detail'!$C:$C,$B1089,'Archive Profitability Detail'!$E:$E,$E1089)/1000</f>
        <v>1.13509012566666</v>
      </c>
      <c r="P1089" s="286">
        <f>SUMIFS('Archive Profitability Detail'!Y:Y,'Archive Profitability Detail'!$C:$C,$B1089,'Archive Profitability Detail'!$E:$E,$E1089)/1000</f>
        <v>1.06430542875</v>
      </c>
      <c r="Q1089" s="286">
        <f>SUMIFS('Archive Profitability Detail'!Z:Z,'Archive Profitability Detail'!$C:$C,$B1089,'Archive Profitability Detail'!$E:$E,$E1089)/1000</f>
        <v>1.018647505</v>
      </c>
      <c r="R1089" s="286">
        <f>SUMIFS('Archive Profitability Detail'!AA:AA,'Archive Profitability Detail'!$C:$C,$B1089,'Archive Profitability Detail'!$E:$E,$E1089)/1000</f>
        <v>0.876721241333333</v>
      </c>
      <c r="S1089" s="286">
        <f>SUMIFS('Archive Profitability Detail'!AB:AB,'Archive Profitability Detail'!$C:$C,$B1089,'Archive Profitability Detail'!$E:$E,$E1089)/1000</f>
        <v>0.770621066774193</v>
      </c>
      <c r="T1089" s="286">
        <f>SUMIFS('Archive Profitability Detail'!AC:AC,'Archive Profitability Detail'!$C:$C,$B1089,'Archive Profitability Detail'!$E:$E,$E1089)/1000</f>
        <v>0.269139851333333</v>
      </c>
      <c r="U1089" s="286">
        <f>SUMIFS('Archive Profitability Detail'!AD:AD,'Archive Profitability Detail'!$C:$C,$B1089,'Archive Profitability Detail'!$E:$E,$E1089)/1000</f>
        <v>0.0735435278787879</v>
      </c>
      <c r="V1089" s="286">
        <f>SUMIFS('Archive Profitability Detail'!AE:AE,'Archive Profitability Detail'!$C:$C,$B1089,'Archive Profitability Detail'!$E:$E,$E1089)/1000</f>
        <v>0.0707543200000001</v>
      </c>
      <c r="W1089" s="286">
        <f>SUMIFS('Archive Profitability Detail'!AF:AF,'Archive Profitability Detail'!$C:$C,$B1089,'Archive Profitability Detail'!$E:$E,$E1089)/1000</f>
        <v>0.06114613</v>
      </c>
      <c r="X1089" s="286">
        <f>SUMIFS('Archive Profitability Detail'!AG:AG,'Archive Profitability Detail'!$C:$C,$B1089,'Archive Profitability Detail'!$E:$E,$E1089)/1000</f>
        <v>0.0504203777419355</v>
      </c>
      <c r="Y1089" s="286">
        <f>SUMIFS('Archive Profitability Detail'!AH:AH,'Archive Profitability Detail'!$C:$C,$B1089,'Archive Profitability Detail'!$E:$E,$E1089)/1000</f>
        <v>0.0420700906451613</v>
      </c>
      <c r="Z1089" s="286">
        <f>SUMIFS('Archive Profitability Detail'!AI:AI,'Archive Profitability Detail'!$C:$C,$B1089,'Archive Profitability Detail'!$E:$E,$E1089)/1000</f>
        <v>0.0373869673333333</v>
      </c>
      <c r="AA1089" s="286">
        <f>SUMIFS('Archive Profitability Detail'!AJ:AJ,'Archive Profitability Detail'!$C:$C,$B1089,'Archive Profitability Detail'!$E:$E,$E1089)/1000</f>
        <v>0.03074847</v>
      </c>
      <c r="AB1089" s="286">
        <f>SUMIFS('Archive Profitability Detail'!AK:AK,'Archive Profitability Detail'!$C:$C,$B1089,'Archive Profitability Detail'!$E:$E,$E1089)/1000</f>
        <v>0.0297014093548387</v>
      </c>
      <c r="AC1089" s="286">
        <f>SUMIFS('Archive Profitability Detail'!AL:AL,'Archive Profitability Detail'!$C:$C,$B1089,'Archive Profitability Detail'!$E:$E,$E1089)/1000</f>
        <v>0.02883523</v>
      </c>
      <c r="AD1089" s="286">
        <f>SUMIFS('Archive Profitability Detail'!AM:AM,'Archive Profitability Detail'!$C:$C,$B1089,'Archive Profitability Detail'!$E:$E,$E1089)/1000</f>
        <v>0.02883523</v>
      </c>
      <c r="AE1089" s="286">
        <f>SUMIFS('Archive Profitability Detail'!AN:AN,'Archive Profitability Detail'!$C:$C,$B1089,'Archive Profitability Detail'!$E:$E,$E1089)/1000</f>
        <v>0.00054651</v>
      </c>
      <c r="AF1089" s="286">
        <f>SUMIFS('Archive Profitability Detail'!AO:AO,'Archive Profitability Detail'!$C:$C,$B1089,'Archive Profitability Detail'!$E:$E,$E1089)/1000</f>
        <v>0.00144078</v>
      </c>
      <c r="AG1089" s="286">
        <f>SUMIFS('Archive Profitability Detail'!AP:AP,'Archive Profitability Detail'!$C:$C,$B1089,'Archive Profitability Detail'!$E:$E,$E1089)/1000</f>
        <v>0.00144078</v>
      </c>
      <c r="AH1089" s="286">
        <f>SUMIFS('2023 Profitability Detail'!L:L,'2023 Profitability Detail'!$C:$C,$B1089,'2023 Profitability Detail'!$E:$E,$E1089)/1000000</f>
        <v>0.000371814193548387</v>
      </c>
      <c r="AI1089" s="286">
        <f>SUMIFS('2023 Profitability Detail'!M:M,'2023 Profitability Detail'!$C:$C,$B1089,'2023 Profitability Detail'!$E:$E,$E1089)/1000000</f>
        <v>0</v>
      </c>
      <c r="AJ1089" s="286">
        <f>SUMIFS('2023 Profitability Detail'!N:N,'2023 Profitability Detail'!$C:$C,$B1089,'2023 Profitability Detail'!$E:$E,$E1089)/1000000</f>
        <v>0</v>
      </c>
      <c r="AK1089" s="286">
        <f>SUMIFS('2023 Profitability Detail'!O:O,'2023 Profitability Detail'!$C:$C,$B1089,'2023 Profitability Detail'!$E:$E,$E1089)/1000000</f>
        <v>0</v>
      </c>
      <c r="AL1089" s="286">
        <f>SUMIFS('2023 Profitability Detail'!P:P,'2023 Profitability Detail'!$C:$C,$B1089,'2023 Profitability Detail'!$E:$E,$E1089)/1000000</f>
        <v>0</v>
      </c>
      <c r="AM1089" s="286">
        <f>SUMIFS('2023 Profitability Detail'!Q:Q,'2023 Profitability Detail'!$C:$C,$B1089,'2023 Profitability Detail'!$E:$E,$E1089)/1000000</f>
        <v>0</v>
      </c>
      <c r="AN1089" s="286">
        <f>SUMIFS('2023 Profitability Detail'!R:R,'2023 Profitability Detail'!$C:$C,$B1089,'2023 Profitability Detail'!$E:$E,$E1089)/1000000</f>
        <v>0</v>
      </c>
      <c r="AO1089" s="286">
        <f>SUMIFS('2023 Profitability Detail'!S:S,'2023 Profitability Detail'!$C:$C,$B1089,'2023 Profitability Detail'!$E:$E,$E1089)/1000000</f>
        <v>0</v>
      </c>
      <c r="AP1089" s="286">
        <f>SUMIFS('2023 Profitability Detail'!T:T,'2023 Profitability Detail'!$C:$C,$B1089,'2023 Profitability Detail'!$E:$E,$E1089)/1000000</f>
        <v>0</v>
      </c>
      <c r="AQ1089" s="286">
        <f>SUMIFS('2023 Profitability Detail'!U:U,'2023 Profitability Detail'!$C:$C,$B1089,'2023 Profitability Detail'!$E:$E,$E1089)/1000000</f>
        <v>0</v>
      </c>
      <c r="AR1089" s="286">
        <f>SUMIFS('2023 Profitability Detail'!V:V,'2023 Profitability Detail'!$C:$C,$B1089,'2023 Profitability Detail'!$E:$E,$E1089)/1000000</f>
        <v>0</v>
      </c>
      <c r="AS1089" s="286">
        <f>SUMIFS('2023 Profitability Detail'!W:W,'2023 Profitability Detail'!$C:$C,$B1089,'2023 Profitability Detail'!$E:$E,$E1089)/1000000</f>
        <v>0</v>
      </c>
      <c r="AT1089" s="119" t="str">
        <f t="shared" si="1056"/>
        <v>N</v>
      </c>
    </row>
    <row r="1090" s="119" customFormat="1" spans="1:46">
      <c r="A1090" s="119">
        <f t="shared" si="1039"/>
        <v>73</v>
      </c>
      <c r="B1090" s="246" t="str">
        <f>VLOOKUP($A1090,'R - Client'!$A:$B,2,FALSE)</f>
        <v>CV Cap Funding</v>
      </c>
      <c r="C1090" s="119">
        <f t="shared" si="1040"/>
        <v>6</v>
      </c>
      <c r="E1090" s="258" t="str">
        <f>IF(VLOOKUP($C1090,'R - Client'!$T$2:$U$16,2,FALSE)="Client",$B1090,VLOOKUP($C1090,'R - Client'!$T$2:$U$16,2,FALSE))</f>
        <v>Servicing Fees</v>
      </c>
      <c r="F1090" s="278">
        <f t="shared" ref="F1090" si="1084">(SUMIFS($J1090:$AS1090,$J$3:$AS$3,F$4,$J$2:$AS$2,"Y")/COUNTIFS($J$3:$AS$3,F$4,$J$2:$AS$2,"Y"))*12</f>
        <v>35588</v>
      </c>
      <c r="G1090" s="278">
        <f t="shared" si="1025"/>
        <v>18712.01</v>
      </c>
      <c r="H1090" s="278">
        <f t="shared" si="1025"/>
        <v>7496.48</v>
      </c>
      <c r="I1090" s="260"/>
      <c r="J1090" s="260">
        <f>SUMIFS('Archive Profitability Detail'!S:S,'Archive Profitability Detail'!$C:$C,$B1090,'Archive Profitability Detail'!$E:$E,$E1090)</f>
        <v>9960</v>
      </c>
      <c r="K1090" s="260">
        <f>SUMIFS('Archive Profitability Detail'!T:T,'Archive Profitability Detail'!$C:$C,$B1090,'Archive Profitability Detail'!$E:$E,$E1090)</f>
        <v>1750</v>
      </c>
      <c r="L1090" s="260">
        <f>SUMIFS('Archive Profitability Detail'!U:U,'Archive Profitability Detail'!$C:$C,$B1090,'Archive Profitability Detail'!$E:$E,$E1090)</f>
        <v>2834</v>
      </c>
      <c r="M1090" s="260">
        <f>SUMIFS('Archive Profitability Detail'!V:V,'Archive Profitability Detail'!$C:$C,$B1090,'Archive Profitability Detail'!$E:$E,$E1090)</f>
        <v>5250</v>
      </c>
      <c r="N1090" s="260">
        <f>SUMIFS('Archive Profitability Detail'!W:W,'Archive Profitability Detail'!$C:$C,$B1090,'Archive Profitability Detail'!$E:$E,$E1090)</f>
        <v>2250</v>
      </c>
      <c r="O1090" s="260">
        <f>SUMIFS('Archive Profitability Detail'!X:X,'Archive Profitability Detail'!$C:$C,$B1090,'Archive Profitability Detail'!$E:$E,$E1090)</f>
        <v>1000</v>
      </c>
      <c r="P1090" s="260">
        <f>SUMIFS('Archive Profitability Detail'!Y:Y,'Archive Profitability Detail'!$C:$C,$B1090,'Archive Profitability Detail'!$E:$E,$E1090)</f>
        <v>1918</v>
      </c>
      <c r="Q1090" s="260">
        <f>SUMIFS('Archive Profitability Detail'!Z:Z,'Archive Profitability Detail'!$C:$C,$B1090,'Archive Profitability Detail'!$E:$E,$E1090)</f>
        <v>1250</v>
      </c>
      <c r="R1090" s="260">
        <f>SUMIFS('Archive Profitability Detail'!AA:AA,'Archive Profitability Detail'!$C:$C,$B1090,'Archive Profitability Detail'!$E:$E,$E1090)</f>
        <v>6000</v>
      </c>
      <c r="S1090" s="260">
        <f>SUMIFS('Archive Profitability Detail'!AB:AB,'Archive Profitability Detail'!$C:$C,$B1090,'Archive Profitability Detail'!$E:$E,$E1090)</f>
        <v>2876</v>
      </c>
      <c r="T1090" s="260">
        <f>SUMIFS('Archive Profitability Detail'!AC:AC,'Archive Profitability Detail'!$C:$C,$B1090,'Archive Profitability Detail'!$E:$E,$E1090)</f>
        <v>500</v>
      </c>
      <c r="U1090" s="260">
        <f>SUMIFS('Archive Profitability Detail'!AD:AD,'Archive Profitability Detail'!$C:$C,$B1090,'Archive Profitability Detail'!$E:$E,$E1090)</f>
        <v>0</v>
      </c>
      <c r="V1090" s="260">
        <f>SUMIFS('Archive Profitability Detail'!AE:AE,'Archive Profitability Detail'!$C:$C,$B1090,'Archive Profitability Detail'!$E:$E,$E1090)</f>
        <v>0</v>
      </c>
      <c r="W1090" s="260">
        <f>SUMIFS('Archive Profitability Detail'!AF:AF,'Archive Profitability Detail'!$C:$C,$B1090,'Archive Profitability Detail'!$E:$E,$E1090)</f>
        <v>4750</v>
      </c>
      <c r="X1090" s="260">
        <f>SUMIFS('Archive Profitability Detail'!AG:AG,'Archive Profitability Detail'!$C:$C,$B1090,'Archive Profitability Detail'!$E:$E,$E1090)</f>
        <v>0</v>
      </c>
      <c r="Y1090" s="260">
        <f>SUMIFS('Archive Profitability Detail'!AH:AH,'Archive Profitability Detail'!$C:$C,$B1090,'Archive Profitability Detail'!$E:$E,$E1090)</f>
        <v>0</v>
      </c>
      <c r="Z1090" s="260">
        <f>SUMIFS('Archive Profitability Detail'!AI:AI,'Archive Profitability Detail'!$C:$C,$B1090,'Archive Profitability Detail'!$E:$E,$E1090)</f>
        <v>4250</v>
      </c>
      <c r="AA1090" s="260">
        <f>SUMIFS('Archive Profitability Detail'!AJ:AJ,'Archive Profitability Detail'!$C:$C,$B1090,'Archive Profitability Detail'!$E:$E,$E1090)</f>
        <v>0</v>
      </c>
      <c r="AB1090" s="260">
        <f>SUMIFS('Archive Profitability Detail'!AK:AK,'Archive Profitability Detail'!$C:$C,$B1090,'Archive Profitability Detail'!$E:$E,$E1090)</f>
        <v>4500</v>
      </c>
      <c r="AC1090" s="260">
        <f>SUMIFS('Archive Profitability Detail'!AL:AL,'Archive Profitability Detail'!$C:$C,$B1090,'Archive Profitability Detail'!$E:$E,$E1090)</f>
        <v>0</v>
      </c>
      <c r="AD1090" s="260">
        <f>SUMIFS('Archive Profitability Detail'!AM:AM,'Archive Profitability Detail'!$C:$C,$B1090,'Archive Profitability Detail'!$E:$E,$E1090)</f>
        <v>4962</v>
      </c>
      <c r="AE1090" s="260">
        <f>SUMIFS('Archive Profitability Detail'!AN:AN,'Archive Profitability Detail'!$C:$C,$B1090,'Archive Profitability Detail'!$E:$E,$E1090)</f>
        <v>250.01</v>
      </c>
      <c r="AF1090" s="260">
        <f>SUMIFS('Archive Profitability Detail'!AO:AO,'Archive Profitability Detail'!$C:$C,$B1090,'Archive Profitability Detail'!$E:$E,$E1090)</f>
        <v>0</v>
      </c>
      <c r="AG1090" s="260">
        <f>SUMIFS('Archive Profitability Detail'!AP:AP,'Archive Profitability Detail'!$C:$C,$B1090,'Archive Profitability Detail'!$E:$E,$E1090)</f>
        <v>0</v>
      </c>
      <c r="AH1090" s="260">
        <f>SUMIFS('2023 Profitability Detail'!L:L,'2023 Profitability Detail'!$C:$C,$B1090,'2023 Profitability Detail'!$E:$E,$E1090)</f>
        <v>1440.78</v>
      </c>
      <c r="AI1090" s="260">
        <f>SUMIFS('2023 Profitability Detail'!M:M,'2023 Profitability Detail'!$C:$C,$B1090,'2023 Profitability Detail'!$E:$E,$E1090)</f>
        <v>433.34</v>
      </c>
      <c r="AJ1090" s="260">
        <f>SUMIFS('2023 Profitability Detail'!N:N,'2023 Profitability Detail'!$C:$C,$B1090,'2023 Profitability Detail'!$E:$E,$E1090)</f>
        <v>0</v>
      </c>
      <c r="AK1090" s="260">
        <f>SUMIFS('2023 Profitability Detail'!O:O,'2023 Profitability Detail'!$C:$C,$B1090,'2023 Profitability Detail'!$E:$E,$E1090)</f>
        <v>0</v>
      </c>
      <c r="AL1090" s="260">
        <f>SUMIFS('2023 Profitability Detail'!P:P,'2023 Profitability Detail'!$C:$C,$B1090,'2023 Profitability Detail'!$E:$E,$E1090)</f>
        <v>0</v>
      </c>
      <c r="AM1090" s="260">
        <f>SUMIFS('2023 Profitability Detail'!Q:Q,'2023 Profitability Detail'!$C:$C,$B1090,'2023 Profitability Detail'!$E:$E,$E1090)</f>
        <v>0</v>
      </c>
      <c r="AN1090" s="260">
        <f>SUMIFS('2023 Profitability Detail'!R:R,'2023 Profitability Detail'!$C:$C,$B1090,'2023 Profitability Detail'!$E:$E,$E1090)</f>
        <v>0</v>
      </c>
      <c r="AO1090" s="260">
        <f>SUMIFS('2023 Profitability Detail'!S:S,'2023 Profitability Detail'!$C:$C,$B1090,'2023 Profitability Detail'!$E:$E,$E1090)</f>
        <v>0</v>
      </c>
      <c r="AP1090" s="260">
        <f>SUMIFS('2023 Profitability Detail'!T:T,'2023 Profitability Detail'!$C:$C,$B1090,'2023 Profitability Detail'!$E:$E,$E1090)</f>
        <v>0</v>
      </c>
      <c r="AQ1090" s="260">
        <f>SUMIFS('2023 Profitability Detail'!U:U,'2023 Profitability Detail'!$C:$C,$B1090,'2023 Profitability Detail'!$E:$E,$E1090)</f>
        <v>0</v>
      </c>
      <c r="AR1090" s="260">
        <f>SUMIFS('2023 Profitability Detail'!V:V,'2023 Profitability Detail'!$C:$C,$B1090,'2023 Profitability Detail'!$E:$E,$E1090)</f>
        <v>0</v>
      </c>
      <c r="AS1090" s="260">
        <f>SUMIFS('2023 Profitability Detail'!W:W,'2023 Profitability Detail'!$C:$C,$B1090,'2023 Profitability Detail'!$E:$E,$E1090)</f>
        <v>0</v>
      </c>
      <c r="AT1090" s="119" t="str">
        <f t="shared" si="1056"/>
        <v>N</v>
      </c>
    </row>
    <row r="1091" s="119" customFormat="1" spans="1:46">
      <c r="A1091" s="119">
        <f t="shared" si="1039"/>
        <v>73</v>
      </c>
      <c r="B1091" s="246" t="str">
        <f>VLOOKUP($A1091,'R - Client'!$A:$B,2,FALSE)</f>
        <v>CV Cap Funding</v>
      </c>
      <c r="C1091" s="119">
        <f t="shared" si="1040"/>
        <v>7</v>
      </c>
      <c r="E1091" s="258" t="str">
        <f>IF(VLOOKUP($C1091,'R - Client'!$T$2:$U$16,2,FALSE)="Client",$B1091,VLOOKUP($C1091,'R - Client'!$T$2:$U$16,2,FALSE))</f>
        <v>Ancillary Fees</v>
      </c>
      <c r="F1091" s="278">
        <f t="shared" si="1025"/>
        <v>500</v>
      </c>
      <c r="G1091" s="278">
        <f t="shared" si="1025"/>
        <v>0.3</v>
      </c>
      <c r="H1091" s="278">
        <f t="shared" si="1025"/>
        <v>0</v>
      </c>
      <c r="I1091" s="260"/>
      <c r="J1091" s="260">
        <f>SUMIFS('Archive Profitability Detail'!S:S,'Archive Profitability Detail'!$C:$C,$B1091,'Archive Profitability Detail'!$E:$E,$E1091)</f>
        <v>0</v>
      </c>
      <c r="K1091" s="260">
        <f>SUMIFS('Archive Profitability Detail'!T:T,'Archive Profitability Detail'!$C:$C,$B1091,'Archive Profitability Detail'!$E:$E,$E1091)</f>
        <v>0</v>
      </c>
      <c r="L1091" s="260">
        <f>SUMIFS('Archive Profitability Detail'!U:U,'Archive Profitability Detail'!$C:$C,$B1091,'Archive Profitability Detail'!$E:$E,$E1091)</f>
        <v>0</v>
      </c>
      <c r="M1091" s="260">
        <f>SUMIFS('Archive Profitability Detail'!V:V,'Archive Profitability Detail'!$C:$C,$B1091,'Archive Profitability Detail'!$E:$E,$E1091)</f>
        <v>0</v>
      </c>
      <c r="N1091" s="260">
        <f>SUMIFS('Archive Profitability Detail'!W:W,'Archive Profitability Detail'!$C:$C,$B1091,'Archive Profitability Detail'!$E:$E,$E1091)</f>
        <v>0</v>
      </c>
      <c r="O1091" s="260">
        <f>SUMIFS('Archive Profitability Detail'!X:X,'Archive Profitability Detail'!$C:$C,$B1091,'Archive Profitability Detail'!$E:$E,$E1091)</f>
        <v>0</v>
      </c>
      <c r="P1091" s="260">
        <f>SUMIFS('Archive Profitability Detail'!Y:Y,'Archive Profitability Detail'!$C:$C,$B1091,'Archive Profitability Detail'!$E:$E,$E1091)</f>
        <v>0</v>
      </c>
      <c r="Q1091" s="260">
        <f>SUMIFS('Archive Profitability Detail'!Z:Z,'Archive Profitability Detail'!$C:$C,$B1091,'Archive Profitability Detail'!$E:$E,$E1091)</f>
        <v>0</v>
      </c>
      <c r="R1091" s="260">
        <f>SUMIFS('Archive Profitability Detail'!AA:AA,'Archive Profitability Detail'!$C:$C,$B1091,'Archive Profitability Detail'!$E:$E,$E1091)</f>
        <v>0</v>
      </c>
      <c r="S1091" s="260">
        <f>SUMIFS('Archive Profitability Detail'!AB:AB,'Archive Profitability Detail'!$C:$C,$B1091,'Archive Profitability Detail'!$E:$E,$E1091)</f>
        <v>0</v>
      </c>
      <c r="T1091" s="260">
        <f>SUMIFS('Archive Profitability Detail'!AC:AC,'Archive Profitability Detail'!$C:$C,$B1091,'Archive Profitability Detail'!$E:$E,$E1091)</f>
        <v>500</v>
      </c>
      <c r="U1091" s="260">
        <f>SUMIFS('Archive Profitability Detail'!AD:AD,'Archive Profitability Detail'!$C:$C,$B1091,'Archive Profitability Detail'!$E:$E,$E1091)</f>
        <v>0</v>
      </c>
      <c r="V1091" s="260">
        <f>SUMIFS('Archive Profitability Detail'!AE:AE,'Archive Profitability Detail'!$C:$C,$B1091,'Archive Profitability Detail'!$E:$E,$E1091)</f>
        <v>0</v>
      </c>
      <c r="W1091" s="260">
        <f>SUMIFS('Archive Profitability Detail'!AF:AF,'Archive Profitability Detail'!$C:$C,$B1091,'Archive Profitability Detail'!$E:$E,$E1091)</f>
        <v>0</v>
      </c>
      <c r="X1091" s="260">
        <f>SUMIFS('Archive Profitability Detail'!AG:AG,'Archive Profitability Detail'!$C:$C,$B1091,'Archive Profitability Detail'!$E:$E,$E1091)</f>
        <v>0</v>
      </c>
      <c r="Y1091" s="260">
        <f>SUMIFS('Archive Profitability Detail'!AH:AH,'Archive Profitability Detail'!$C:$C,$B1091,'Archive Profitability Detail'!$E:$E,$E1091)</f>
        <v>0</v>
      </c>
      <c r="Z1091" s="260">
        <f>SUMIFS('Archive Profitability Detail'!AI:AI,'Archive Profitability Detail'!$C:$C,$B1091,'Archive Profitability Detail'!$E:$E,$E1091)</f>
        <v>0</v>
      </c>
      <c r="AA1091" s="260">
        <f>SUMIFS('Archive Profitability Detail'!AJ:AJ,'Archive Profitability Detail'!$C:$C,$B1091,'Archive Profitability Detail'!$E:$E,$E1091)</f>
        <v>0</v>
      </c>
      <c r="AB1091" s="260">
        <f>SUMIFS('Archive Profitability Detail'!AK:AK,'Archive Profitability Detail'!$C:$C,$B1091,'Archive Profitability Detail'!$E:$E,$E1091)</f>
        <v>0</v>
      </c>
      <c r="AC1091" s="260">
        <f>SUMIFS('Archive Profitability Detail'!AL:AL,'Archive Profitability Detail'!$C:$C,$B1091,'Archive Profitability Detail'!$E:$E,$E1091)</f>
        <v>0</v>
      </c>
      <c r="AD1091" s="260">
        <f>SUMIFS('Archive Profitability Detail'!AM:AM,'Archive Profitability Detail'!$C:$C,$B1091,'Archive Profitability Detail'!$E:$E,$E1091)</f>
        <v>0.3</v>
      </c>
      <c r="AE1091" s="260">
        <f>SUMIFS('Archive Profitability Detail'!AN:AN,'Archive Profitability Detail'!$C:$C,$B1091,'Archive Profitability Detail'!$E:$E,$E1091)</f>
        <v>0</v>
      </c>
      <c r="AF1091" s="260">
        <f>SUMIFS('Archive Profitability Detail'!AO:AO,'Archive Profitability Detail'!$C:$C,$B1091,'Archive Profitability Detail'!$E:$E,$E1091)</f>
        <v>0</v>
      </c>
      <c r="AG1091" s="260">
        <f>SUMIFS('Archive Profitability Detail'!AP:AP,'Archive Profitability Detail'!$C:$C,$B1091,'Archive Profitability Detail'!$E:$E,$E1091)</f>
        <v>0</v>
      </c>
      <c r="AH1091" s="260">
        <f>SUMIFS('2023 Profitability Detail'!L:L,'2023 Profitability Detail'!$C:$C,$B1091,'2023 Profitability Detail'!$E:$E,$E1091)</f>
        <v>0</v>
      </c>
      <c r="AI1091" s="260">
        <f>SUMIFS('2023 Profitability Detail'!M:M,'2023 Profitability Detail'!$C:$C,$B1091,'2023 Profitability Detail'!$E:$E,$E1091)</f>
        <v>0</v>
      </c>
      <c r="AJ1091" s="260">
        <f>SUMIFS('2023 Profitability Detail'!N:N,'2023 Profitability Detail'!$C:$C,$B1091,'2023 Profitability Detail'!$E:$E,$E1091)</f>
        <v>0</v>
      </c>
      <c r="AK1091" s="260">
        <f>SUMIFS('2023 Profitability Detail'!O:O,'2023 Profitability Detail'!$C:$C,$B1091,'2023 Profitability Detail'!$E:$E,$E1091)</f>
        <v>0</v>
      </c>
      <c r="AL1091" s="260">
        <f>SUMIFS('2023 Profitability Detail'!P:P,'2023 Profitability Detail'!$C:$C,$B1091,'2023 Profitability Detail'!$E:$E,$E1091)</f>
        <v>0</v>
      </c>
      <c r="AM1091" s="260">
        <f>SUMIFS('2023 Profitability Detail'!Q:Q,'2023 Profitability Detail'!$C:$C,$B1091,'2023 Profitability Detail'!$E:$E,$E1091)</f>
        <v>0</v>
      </c>
      <c r="AN1091" s="260">
        <f>SUMIFS('2023 Profitability Detail'!R:R,'2023 Profitability Detail'!$C:$C,$B1091,'2023 Profitability Detail'!$E:$E,$E1091)</f>
        <v>0</v>
      </c>
      <c r="AO1091" s="260">
        <f>SUMIFS('2023 Profitability Detail'!S:S,'2023 Profitability Detail'!$C:$C,$B1091,'2023 Profitability Detail'!$E:$E,$E1091)</f>
        <v>0</v>
      </c>
      <c r="AP1091" s="260">
        <f>SUMIFS('2023 Profitability Detail'!T:T,'2023 Profitability Detail'!$C:$C,$B1091,'2023 Profitability Detail'!$E:$E,$E1091)</f>
        <v>0</v>
      </c>
      <c r="AQ1091" s="260">
        <f>SUMIFS('2023 Profitability Detail'!U:U,'2023 Profitability Detail'!$C:$C,$B1091,'2023 Profitability Detail'!$E:$E,$E1091)</f>
        <v>0</v>
      </c>
      <c r="AR1091" s="260">
        <f>SUMIFS('2023 Profitability Detail'!V:V,'2023 Profitability Detail'!$C:$C,$B1091,'2023 Profitability Detail'!$E:$E,$E1091)</f>
        <v>0</v>
      </c>
      <c r="AS1091" s="260">
        <f>SUMIFS('2023 Profitability Detail'!W:W,'2023 Profitability Detail'!$C:$C,$B1091,'2023 Profitability Detail'!$E:$E,$E1091)</f>
        <v>0</v>
      </c>
      <c r="AT1091" s="119" t="str">
        <f t="shared" si="1056"/>
        <v>Ancillary Fees</v>
      </c>
    </row>
    <row r="1092" s="119" customFormat="1" spans="1:45">
      <c r="A1092" s="119">
        <f t="shared" si="1039"/>
        <v>73</v>
      </c>
      <c r="B1092" s="246" t="str">
        <f>VLOOKUP($A1092,'R - Client'!$A:$B,2,FALSE)</f>
        <v>CV Cap Funding</v>
      </c>
      <c r="C1092" s="119">
        <f t="shared" si="1040"/>
        <v>8</v>
      </c>
      <c r="E1092" s="279" t="str">
        <f>IF(VLOOKUP($C1092,'R - Client'!$T$2:$U$16,2,FALSE)="Client",$B1092,VLOOKUP($C1092,'R - Client'!$T$2:$U$16,2,FALSE))</f>
        <v>Staffing Income</v>
      </c>
      <c r="F1092" s="280">
        <f t="shared" si="1025"/>
        <v>0</v>
      </c>
      <c r="G1092" s="280">
        <f t="shared" si="1025"/>
        <v>0</v>
      </c>
      <c r="H1092" s="280">
        <f t="shared" si="1025"/>
        <v>0</v>
      </c>
      <c r="I1092" s="292"/>
      <c r="J1092" s="292">
        <f>SUMIFS('Archive Profitability Detail'!S:S,'Archive Profitability Detail'!$C:$C,$B1092,'Archive Profitability Detail'!$E:$E,$E1092)</f>
        <v>0</v>
      </c>
      <c r="K1092" s="292">
        <f>SUMIFS('Archive Profitability Detail'!T:T,'Archive Profitability Detail'!$C:$C,$B1092,'Archive Profitability Detail'!$E:$E,$E1092)</f>
        <v>0</v>
      </c>
      <c r="L1092" s="292">
        <f>SUMIFS('Archive Profitability Detail'!U:U,'Archive Profitability Detail'!$C:$C,$B1092,'Archive Profitability Detail'!$E:$E,$E1092)</f>
        <v>0</v>
      </c>
      <c r="M1092" s="292">
        <f>SUMIFS('Archive Profitability Detail'!V:V,'Archive Profitability Detail'!$C:$C,$B1092,'Archive Profitability Detail'!$E:$E,$E1092)</f>
        <v>0</v>
      </c>
      <c r="N1092" s="292">
        <f>SUMIFS('Archive Profitability Detail'!W:W,'Archive Profitability Detail'!$C:$C,$B1092,'Archive Profitability Detail'!$E:$E,$E1092)</f>
        <v>0</v>
      </c>
      <c r="O1092" s="292">
        <f>SUMIFS('Archive Profitability Detail'!X:X,'Archive Profitability Detail'!$C:$C,$B1092,'Archive Profitability Detail'!$E:$E,$E1092)</f>
        <v>0</v>
      </c>
      <c r="P1092" s="292">
        <f>SUMIFS('Archive Profitability Detail'!Y:Y,'Archive Profitability Detail'!$C:$C,$B1092,'Archive Profitability Detail'!$E:$E,$E1092)</f>
        <v>0</v>
      </c>
      <c r="Q1092" s="292">
        <f>SUMIFS('Archive Profitability Detail'!Z:Z,'Archive Profitability Detail'!$C:$C,$B1092,'Archive Profitability Detail'!$E:$E,$E1092)</f>
        <v>0</v>
      </c>
      <c r="R1092" s="292">
        <f>SUMIFS('Archive Profitability Detail'!AA:AA,'Archive Profitability Detail'!$C:$C,$B1092,'Archive Profitability Detail'!$E:$E,$E1092)</f>
        <v>0</v>
      </c>
      <c r="S1092" s="292">
        <f>SUMIFS('Archive Profitability Detail'!AB:AB,'Archive Profitability Detail'!$C:$C,$B1092,'Archive Profitability Detail'!$E:$E,$E1092)</f>
        <v>0</v>
      </c>
      <c r="T1092" s="292">
        <f>SUMIFS('Archive Profitability Detail'!AC:AC,'Archive Profitability Detail'!$C:$C,$B1092,'Archive Profitability Detail'!$E:$E,$E1092)</f>
        <v>0</v>
      </c>
      <c r="U1092" s="292">
        <f>SUMIFS('Archive Profitability Detail'!AD:AD,'Archive Profitability Detail'!$C:$C,$B1092,'Archive Profitability Detail'!$E:$E,$E1092)</f>
        <v>0</v>
      </c>
      <c r="V1092" s="292">
        <f>SUMIFS('Archive Profitability Detail'!AE:AE,'Archive Profitability Detail'!$C:$C,$B1092,'Archive Profitability Detail'!$E:$E,$E1092)</f>
        <v>0</v>
      </c>
      <c r="W1092" s="292">
        <f>SUMIFS('Archive Profitability Detail'!AF:AF,'Archive Profitability Detail'!$C:$C,$B1092,'Archive Profitability Detail'!$E:$E,$E1092)</f>
        <v>0</v>
      </c>
      <c r="X1092" s="292">
        <f>SUMIFS('Archive Profitability Detail'!AG:AG,'Archive Profitability Detail'!$C:$C,$B1092,'Archive Profitability Detail'!$E:$E,$E1092)</f>
        <v>0</v>
      </c>
      <c r="Y1092" s="292">
        <f>SUMIFS('Archive Profitability Detail'!AH:AH,'Archive Profitability Detail'!$C:$C,$B1092,'Archive Profitability Detail'!$E:$E,$E1092)</f>
        <v>0</v>
      </c>
      <c r="Z1092" s="292">
        <f>SUMIFS('Archive Profitability Detail'!AI:AI,'Archive Profitability Detail'!$C:$C,$B1092,'Archive Profitability Detail'!$E:$E,$E1092)</f>
        <v>0</v>
      </c>
      <c r="AA1092" s="292">
        <f>SUMIFS('Archive Profitability Detail'!AJ:AJ,'Archive Profitability Detail'!$C:$C,$B1092,'Archive Profitability Detail'!$E:$E,$E1092)</f>
        <v>0</v>
      </c>
      <c r="AB1092" s="292">
        <f>SUMIFS('Archive Profitability Detail'!AK:AK,'Archive Profitability Detail'!$C:$C,$B1092,'Archive Profitability Detail'!$E:$E,$E1092)</f>
        <v>0</v>
      </c>
      <c r="AC1092" s="292">
        <f>SUMIFS('Archive Profitability Detail'!AL:AL,'Archive Profitability Detail'!$C:$C,$B1092,'Archive Profitability Detail'!$E:$E,$E1092)</f>
        <v>0</v>
      </c>
      <c r="AD1092" s="292">
        <f>SUMIFS('Archive Profitability Detail'!AM:AM,'Archive Profitability Detail'!$C:$C,$B1092,'Archive Profitability Detail'!$E:$E,$E1092)</f>
        <v>0</v>
      </c>
      <c r="AE1092" s="292">
        <f>SUMIFS('Archive Profitability Detail'!AN:AN,'Archive Profitability Detail'!$C:$C,$B1092,'Archive Profitability Detail'!$E:$E,$E1092)</f>
        <v>0</v>
      </c>
      <c r="AF1092" s="292">
        <f>SUMIFS('Archive Profitability Detail'!AO:AO,'Archive Profitability Detail'!$C:$C,$B1092,'Archive Profitability Detail'!$E:$E,$E1092)</f>
        <v>0</v>
      </c>
      <c r="AG1092" s="292">
        <f>SUMIFS('Archive Profitability Detail'!AP:AP,'Archive Profitability Detail'!$C:$C,$B1092,'Archive Profitability Detail'!$E:$E,$E1092)</f>
        <v>0</v>
      </c>
      <c r="AH1092" s="292">
        <f>SUMIFS('2023 Profitability Detail'!L:L,'2023 Profitability Detail'!$C:$C,$B1092,'2023 Profitability Detail'!$E:$E,$E1092)</f>
        <v>0</v>
      </c>
      <c r="AI1092" s="292">
        <f>SUMIFS('2023 Profitability Detail'!M:M,'2023 Profitability Detail'!$C:$C,$B1092,'2023 Profitability Detail'!$E:$E,$E1092)</f>
        <v>0</v>
      </c>
      <c r="AJ1092" s="292">
        <f>SUMIFS('2023 Profitability Detail'!N:N,'2023 Profitability Detail'!$C:$C,$B1092,'2023 Profitability Detail'!$E:$E,$E1092)</f>
        <v>0</v>
      </c>
      <c r="AK1092" s="292">
        <f>SUMIFS('2023 Profitability Detail'!O:O,'2023 Profitability Detail'!$C:$C,$B1092,'2023 Profitability Detail'!$E:$E,$E1092)</f>
        <v>0</v>
      </c>
      <c r="AL1092" s="292">
        <f>SUMIFS('2023 Profitability Detail'!P:P,'2023 Profitability Detail'!$C:$C,$B1092,'2023 Profitability Detail'!$E:$E,$E1092)</f>
        <v>0</v>
      </c>
      <c r="AM1092" s="292">
        <f>SUMIFS('2023 Profitability Detail'!Q:Q,'2023 Profitability Detail'!$C:$C,$B1092,'2023 Profitability Detail'!$E:$E,$E1092)</f>
        <v>0</v>
      </c>
      <c r="AN1092" s="292">
        <f>SUMIFS('2023 Profitability Detail'!R:R,'2023 Profitability Detail'!$C:$C,$B1092,'2023 Profitability Detail'!$E:$E,$E1092)</f>
        <v>0</v>
      </c>
      <c r="AO1092" s="292">
        <f>SUMIFS('2023 Profitability Detail'!S:S,'2023 Profitability Detail'!$C:$C,$B1092,'2023 Profitability Detail'!$E:$E,$E1092)</f>
        <v>0</v>
      </c>
      <c r="AP1092" s="292">
        <f>SUMIFS('2023 Profitability Detail'!T:T,'2023 Profitability Detail'!$C:$C,$B1092,'2023 Profitability Detail'!$E:$E,$E1092)</f>
        <v>0</v>
      </c>
      <c r="AQ1092" s="292">
        <f>SUMIFS('2023 Profitability Detail'!U:U,'2023 Profitability Detail'!$C:$C,$B1092,'2023 Profitability Detail'!$E:$E,$E1092)</f>
        <v>0</v>
      </c>
      <c r="AR1092" s="292">
        <f>SUMIFS('2023 Profitability Detail'!V:V,'2023 Profitability Detail'!$C:$C,$B1092,'2023 Profitability Detail'!$E:$E,$E1092)</f>
        <v>0</v>
      </c>
      <c r="AS1092" s="292">
        <f>SUMIFS('2023 Profitability Detail'!W:W,'2023 Profitability Detail'!$C:$C,$B1092,'2023 Profitability Detail'!$E:$E,$E1092)</f>
        <v>0</v>
      </c>
    </row>
    <row r="1093" s="119" customFormat="1" spans="1:46">
      <c r="A1093" s="119">
        <f t="shared" si="1039"/>
        <v>73</v>
      </c>
      <c r="B1093" s="246" t="str">
        <f>VLOOKUP($A1093,'R - Client'!$A:$B,2,FALSE)</f>
        <v>CV Cap Funding</v>
      </c>
      <c r="C1093" s="119">
        <f t="shared" si="1040"/>
        <v>9</v>
      </c>
      <c r="E1093" s="258" t="str">
        <f>IF(VLOOKUP($C1093,'R - Client'!$T$2:$U$16,2,FALSE)="Client",$B1093,VLOOKUP($C1093,'R - Client'!$T$2:$U$16,2,FALSE))</f>
        <v>Total Revenue (excl. IOD)</v>
      </c>
      <c r="F1093" s="278">
        <f t="shared" si="1025"/>
        <v>36088</v>
      </c>
      <c r="G1093" s="278">
        <f t="shared" si="1025"/>
        <v>18712.31</v>
      </c>
      <c r="H1093" s="278">
        <f t="shared" si="1025"/>
        <v>7496.48</v>
      </c>
      <c r="I1093" s="260"/>
      <c r="J1093" s="260">
        <f>SUMIFS('Archive Profitability Detail'!S:S,'Archive Profitability Detail'!$C:$C,$B1093,'Archive Profitability Detail'!$E:$E,$E1093)</f>
        <v>9960</v>
      </c>
      <c r="K1093" s="260">
        <f>SUMIFS('Archive Profitability Detail'!T:T,'Archive Profitability Detail'!$C:$C,$B1093,'Archive Profitability Detail'!$E:$E,$E1093)</f>
        <v>1750</v>
      </c>
      <c r="L1093" s="260">
        <f>SUMIFS('Archive Profitability Detail'!U:U,'Archive Profitability Detail'!$C:$C,$B1093,'Archive Profitability Detail'!$E:$E,$E1093)</f>
        <v>2834</v>
      </c>
      <c r="M1093" s="260">
        <f>SUMIFS('Archive Profitability Detail'!V:V,'Archive Profitability Detail'!$C:$C,$B1093,'Archive Profitability Detail'!$E:$E,$E1093)</f>
        <v>5250</v>
      </c>
      <c r="N1093" s="260">
        <f>SUMIFS('Archive Profitability Detail'!W:W,'Archive Profitability Detail'!$C:$C,$B1093,'Archive Profitability Detail'!$E:$E,$E1093)</f>
        <v>2250</v>
      </c>
      <c r="O1093" s="260">
        <f>SUMIFS('Archive Profitability Detail'!X:X,'Archive Profitability Detail'!$C:$C,$B1093,'Archive Profitability Detail'!$E:$E,$E1093)</f>
        <v>1000</v>
      </c>
      <c r="P1093" s="260">
        <f>SUMIFS('Archive Profitability Detail'!Y:Y,'Archive Profitability Detail'!$C:$C,$B1093,'Archive Profitability Detail'!$E:$E,$E1093)</f>
        <v>1918</v>
      </c>
      <c r="Q1093" s="260">
        <f>SUMIFS('Archive Profitability Detail'!Z:Z,'Archive Profitability Detail'!$C:$C,$B1093,'Archive Profitability Detail'!$E:$E,$E1093)</f>
        <v>1250</v>
      </c>
      <c r="R1093" s="260">
        <f>SUMIFS('Archive Profitability Detail'!AA:AA,'Archive Profitability Detail'!$C:$C,$B1093,'Archive Profitability Detail'!$E:$E,$E1093)</f>
        <v>6000</v>
      </c>
      <c r="S1093" s="260">
        <f>SUMIFS('Archive Profitability Detail'!AB:AB,'Archive Profitability Detail'!$C:$C,$B1093,'Archive Profitability Detail'!$E:$E,$E1093)</f>
        <v>2876</v>
      </c>
      <c r="T1093" s="260">
        <f>SUMIFS('Archive Profitability Detail'!AC:AC,'Archive Profitability Detail'!$C:$C,$B1093,'Archive Profitability Detail'!$E:$E,$E1093)</f>
        <v>1000</v>
      </c>
      <c r="U1093" s="260">
        <f>SUMIFS('Archive Profitability Detail'!AD:AD,'Archive Profitability Detail'!$C:$C,$B1093,'Archive Profitability Detail'!$E:$E,$E1093)</f>
        <v>0</v>
      </c>
      <c r="V1093" s="260">
        <f>SUMIFS('Archive Profitability Detail'!AE:AE,'Archive Profitability Detail'!$C:$C,$B1093,'Archive Profitability Detail'!$E:$E,$E1093)</f>
        <v>0</v>
      </c>
      <c r="W1093" s="260">
        <f>SUMIFS('Archive Profitability Detail'!AF:AF,'Archive Profitability Detail'!$C:$C,$B1093,'Archive Profitability Detail'!$E:$E,$E1093)</f>
        <v>4750</v>
      </c>
      <c r="X1093" s="260">
        <f>SUMIFS('Archive Profitability Detail'!AG:AG,'Archive Profitability Detail'!$C:$C,$B1093,'Archive Profitability Detail'!$E:$E,$E1093)</f>
        <v>0</v>
      </c>
      <c r="Y1093" s="260">
        <f>SUMIFS('Archive Profitability Detail'!AH:AH,'Archive Profitability Detail'!$C:$C,$B1093,'Archive Profitability Detail'!$E:$E,$E1093)</f>
        <v>0</v>
      </c>
      <c r="Z1093" s="260">
        <f>SUMIFS('Archive Profitability Detail'!AI:AI,'Archive Profitability Detail'!$C:$C,$B1093,'Archive Profitability Detail'!$E:$E,$E1093)</f>
        <v>4250</v>
      </c>
      <c r="AA1093" s="260">
        <f>SUMIFS('Archive Profitability Detail'!AJ:AJ,'Archive Profitability Detail'!$C:$C,$B1093,'Archive Profitability Detail'!$E:$E,$E1093)</f>
        <v>0</v>
      </c>
      <c r="AB1093" s="260">
        <f>SUMIFS('Archive Profitability Detail'!AK:AK,'Archive Profitability Detail'!$C:$C,$B1093,'Archive Profitability Detail'!$E:$E,$E1093)</f>
        <v>4500</v>
      </c>
      <c r="AC1093" s="260">
        <f>SUMIFS('Archive Profitability Detail'!AL:AL,'Archive Profitability Detail'!$C:$C,$B1093,'Archive Profitability Detail'!$E:$E,$E1093)</f>
        <v>0</v>
      </c>
      <c r="AD1093" s="260">
        <f>SUMIFS('Archive Profitability Detail'!AM:AM,'Archive Profitability Detail'!$C:$C,$B1093,'Archive Profitability Detail'!$E:$E,$E1093)</f>
        <v>4962.3</v>
      </c>
      <c r="AE1093" s="260">
        <f>SUMIFS('Archive Profitability Detail'!AN:AN,'Archive Profitability Detail'!$C:$C,$B1093,'Archive Profitability Detail'!$E:$E,$E1093)</f>
        <v>250.01</v>
      </c>
      <c r="AF1093" s="260">
        <f>SUMIFS('Archive Profitability Detail'!AO:AO,'Archive Profitability Detail'!$C:$C,$B1093,'Archive Profitability Detail'!$E:$E,$E1093)</f>
        <v>0</v>
      </c>
      <c r="AG1093" s="260">
        <f>SUMIFS('Archive Profitability Detail'!AP:AP,'Archive Profitability Detail'!$C:$C,$B1093,'Archive Profitability Detail'!$E:$E,$E1093)</f>
        <v>0</v>
      </c>
      <c r="AH1093" s="260">
        <f>SUMIFS('2023 Profitability Detail'!L:L,'2023 Profitability Detail'!$C:$C,$B1093,'2023 Profitability Detail'!$E:$E,$E1093)</f>
        <v>1440.78</v>
      </c>
      <c r="AI1093" s="260">
        <f>SUMIFS('2023 Profitability Detail'!M:M,'2023 Profitability Detail'!$C:$C,$B1093,'2023 Profitability Detail'!$E:$E,$E1093)</f>
        <v>433.34</v>
      </c>
      <c r="AJ1093" s="260">
        <f>SUMIFS('2023 Profitability Detail'!N:N,'2023 Profitability Detail'!$C:$C,$B1093,'2023 Profitability Detail'!$E:$E,$E1093)</f>
        <v>0</v>
      </c>
      <c r="AK1093" s="260">
        <f>SUMIFS('2023 Profitability Detail'!O:O,'2023 Profitability Detail'!$C:$C,$B1093,'2023 Profitability Detail'!$E:$E,$E1093)</f>
        <v>0</v>
      </c>
      <c r="AL1093" s="260">
        <f>SUMIFS('2023 Profitability Detail'!P:P,'2023 Profitability Detail'!$C:$C,$B1093,'2023 Profitability Detail'!$E:$E,$E1093)</f>
        <v>0</v>
      </c>
      <c r="AM1093" s="260">
        <f>SUMIFS('2023 Profitability Detail'!Q:Q,'2023 Profitability Detail'!$C:$C,$B1093,'2023 Profitability Detail'!$E:$E,$E1093)</f>
        <v>0</v>
      </c>
      <c r="AN1093" s="260">
        <f>SUMIFS('2023 Profitability Detail'!R:R,'2023 Profitability Detail'!$C:$C,$B1093,'2023 Profitability Detail'!$E:$E,$E1093)</f>
        <v>0</v>
      </c>
      <c r="AO1093" s="260">
        <f>SUMIFS('2023 Profitability Detail'!S:S,'2023 Profitability Detail'!$C:$C,$B1093,'2023 Profitability Detail'!$E:$E,$E1093)</f>
        <v>0</v>
      </c>
      <c r="AP1093" s="260">
        <f>SUMIFS('2023 Profitability Detail'!T:T,'2023 Profitability Detail'!$C:$C,$B1093,'2023 Profitability Detail'!$E:$E,$E1093)</f>
        <v>0</v>
      </c>
      <c r="AQ1093" s="260">
        <f>SUMIFS('2023 Profitability Detail'!U:U,'2023 Profitability Detail'!$C:$C,$B1093,'2023 Profitability Detail'!$E:$E,$E1093)</f>
        <v>0</v>
      </c>
      <c r="AR1093" s="260">
        <f>SUMIFS('2023 Profitability Detail'!V:V,'2023 Profitability Detail'!$C:$C,$B1093,'2023 Profitability Detail'!$E:$E,$E1093)</f>
        <v>0</v>
      </c>
      <c r="AS1093" s="260">
        <f>SUMIFS('2023 Profitability Detail'!W:W,'2023 Profitability Detail'!$C:$C,$B1093,'2023 Profitability Detail'!$E:$E,$E1093)</f>
        <v>0</v>
      </c>
      <c r="AT1093" s="119" t="str">
        <f t="shared" si="1056"/>
        <v>N</v>
      </c>
    </row>
    <row r="1094" s="119" customFormat="1" ht="17.25" spans="1:46">
      <c r="A1094" s="119">
        <f t="shared" si="1039"/>
        <v>73</v>
      </c>
      <c r="B1094" s="246" t="str">
        <f>VLOOKUP($A1094,'R - Client'!$A:$B,2,FALSE)</f>
        <v>CV Cap Funding</v>
      </c>
      <c r="C1094" s="119">
        <f t="shared" si="1040"/>
        <v>10</v>
      </c>
      <c r="E1094" s="281" t="str">
        <f>IF(VLOOKUP($C1094,'R - Client'!$T$2:$U$16,2,FALSE)="Client",$B1094,VLOOKUP($C1094,'R - Client'!$T$2:$U$16,2,FALSE))</f>
        <v>IOD</v>
      </c>
      <c r="F1094" s="282">
        <f t="shared" si="1025"/>
        <v>0</v>
      </c>
      <c r="G1094" s="282">
        <f t="shared" si="1025"/>
        <v>212.479594540181</v>
      </c>
      <c r="H1094" s="282">
        <f t="shared" si="1025"/>
        <v>5.64514011206408</v>
      </c>
      <c r="I1094" s="293"/>
      <c r="J1094" s="293">
        <f>SUMIFS('Archive Profitability Detail'!S:S,'Archive Profitability Detail'!$C:$C,$B1094,'Archive Profitability Detail'!$E:$E,$E1094)</f>
        <v>0</v>
      </c>
      <c r="K1094" s="293">
        <f>SUMIFS('Archive Profitability Detail'!T:T,'Archive Profitability Detail'!$C:$C,$B1094,'Archive Profitability Detail'!$E:$E,$E1094)</f>
        <v>0</v>
      </c>
      <c r="L1094" s="293">
        <f>SUMIFS('Archive Profitability Detail'!U:U,'Archive Profitability Detail'!$C:$C,$B1094,'Archive Profitability Detail'!$E:$E,$E1094)</f>
        <v>0</v>
      </c>
      <c r="M1094" s="293">
        <f>SUMIFS('Archive Profitability Detail'!V:V,'Archive Profitability Detail'!$C:$C,$B1094,'Archive Profitability Detail'!$E:$E,$E1094)</f>
        <v>0</v>
      </c>
      <c r="N1094" s="293">
        <f>SUMIFS('Archive Profitability Detail'!W:W,'Archive Profitability Detail'!$C:$C,$B1094,'Archive Profitability Detail'!$E:$E,$E1094)</f>
        <v>0</v>
      </c>
      <c r="O1094" s="293">
        <f>SUMIFS('Archive Profitability Detail'!X:X,'Archive Profitability Detail'!$C:$C,$B1094,'Archive Profitability Detail'!$E:$E,$E1094)</f>
        <v>0</v>
      </c>
      <c r="P1094" s="293">
        <f>SUMIFS('Archive Profitability Detail'!Y:Y,'Archive Profitability Detail'!$C:$C,$B1094,'Archive Profitability Detail'!$E:$E,$E1094)</f>
        <v>0</v>
      </c>
      <c r="Q1094" s="293">
        <f>SUMIFS('Archive Profitability Detail'!Z:Z,'Archive Profitability Detail'!$C:$C,$B1094,'Archive Profitability Detail'!$E:$E,$E1094)</f>
        <v>0</v>
      </c>
      <c r="R1094" s="293">
        <f>SUMIFS('Archive Profitability Detail'!AA:AA,'Archive Profitability Detail'!$C:$C,$B1094,'Archive Profitability Detail'!$E:$E,$E1094)</f>
        <v>0</v>
      </c>
      <c r="S1094" s="293">
        <f>SUMIFS('Archive Profitability Detail'!AB:AB,'Archive Profitability Detail'!$C:$C,$B1094,'Archive Profitability Detail'!$E:$E,$E1094)</f>
        <v>0</v>
      </c>
      <c r="T1094" s="293">
        <f>SUMIFS('Archive Profitability Detail'!AC:AC,'Archive Profitability Detail'!$C:$C,$B1094,'Archive Profitability Detail'!$E:$E,$E1094)</f>
        <v>0</v>
      </c>
      <c r="U1094" s="293">
        <f>SUMIFS('Archive Profitability Detail'!AD:AD,'Archive Profitability Detail'!$C:$C,$B1094,'Archive Profitability Detail'!$E:$E,$E1094)</f>
        <v>0</v>
      </c>
      <c r="V1094" s="293">
        <f>SUMIFS('Archive Profitability Detail'!AE:AE,'Archive Profitability Detail'!$C:$C,$B1094,'Archive Profitability Detail'!$E:$E,$E1094)</f>
        <v>10.3578919037256</v>
      </c>
      <c r="W1094" s="293">
        <f>SUMIFS('Archive Profitability Detail'!AF:AF,'Archive Profitability Detail'!$C:$C,$B1094,'Archive Profitability Detail'!$E:$E,$E1094)</f>
        <v>7.67863226526714</v>
      </c>
      <c r="X1094" s="293">
        <f>SUMIFS('Archive Profitability Detail'!AG:AG,'Archive Profitability Detail'!$C:$C,$B1094,'Archive Profitability Detail'!$E:$E,$E1094)</f>
        <v>6.94711301547494</v>
      </c>
      <c r="Y1094" s="293">
        <f>SUMIFS('Archive Profitability Detail'!AH:AH,'Archive Profitability Detail'!$C:$C,$B1094,'Archive Profitability Detail'!$E:$E,$E1094)</f>
        <v>10.614424095103</v>
      </c>
      <c r="Z1094" s="293">
        <f>SUMIFS('Archive Profitability Detail'!AI:AI,'Archive Profitability Detail'!$C:$C,$B1094,'Archive Profitability Detail'!$E:$E,$E1094)</f>
        <v>9.4376587561704</v>
      </c>
      <c r="AA1094" s="293">
        <f>SUMIFS('Archive Profitability Detail'!AJ:AJ,'Archive Profitability Detail'!$C:$C,$B1094,'Archive Profitability Detail'!$E:$E,$E1094)</f>
        <v>18.9605710971385</v>
      </c>
      <c r="AB1094" s="293">
        <f>SUMIFS('Archive Profitability Detail'!AK:AK,'Archive Profitability Detail'!$C:$C,$B1094,'Archive Profitability Detail'!$E:$E,$E1094)</f>
        <v>32.9705269192998</v>
      </c>
      <c r="AC1094" s="293">
        <f>SUMIFS('Archive Profitability Detail'!AL:AL,'Archive Profitability Detail'!$C:$C,$B1094,'Archive Profitability Detail'!$E:$E,$E1094)</f>
        <v>48.8963555281769</v>
      </c>
      <c r="AD1094" s="293">
        <f>SUMIFS('Archive Profitability Detail'!AM:AM,'Archive Profitability Detail'!$C:$C,$B1094,'Archive Profitability Detail'!$E:$E,$E1094)</f>
        <v>55.7774440284657</v>
      </c>
      <c r="AE1094" s="293">
        <f>SUMIFS('Archive Profitability Detail'!AN:AN,'Archive Profitability Detail'!$C:$C,$B1094,'Archive Profitability Detail'!$E:$E,$E1094)</f>
        <v>1.3629186529877</v>
      </c>
      <c r="AF1094" s="293">
        <f>SUMIFS('Archive Profitability Detail'!AO:AO,'Archive Profitability Detail'!$C:$C,$B1094,'Archive Profitability Detail'!$E:$E,$E1094)</f>
        <v>4.46969637260537</v>
      </c>
      <c r="AG1094" s="293">
        <f>SUMIFS('Archive Profitability Detail'!AP:AP,'Archive Profitability Detail'!$C:$C,$B1094,'Archive Profitability Detail'!$E:$E,$E1094)</f>
        <v>5.00636190576625</v>
      </c>
      <c r="AH1094" s="293">
        <f>SUMIFS('2023 Profitability Detail'!L:L,'2023 Profitability Detail'!$C:$C,$B1094,'2023 Profitability Detail'!$E:$E,$E1094)</f>
        <v>1.41128502801602</v>
      </c>
      <c r="AI1094" s="293">
        <f>SUMIFS('2023 Profitability Detail'!M:M,'2023 Profitability Detail'!$C:$C,$B1094,'2023 Profitability Detail'!$E:$E,$E1094)</f>
        <v>0</v>
      </c>
      <c r="AJ1094" s="293">
        <f>SUMIFS('2023 Profitability Detail'!N:N,'2023 Profitability Detail'!$C:$C,$B1094,'2023 Profitability Detail'!$E:$E,$E1094)</f>
        <v>0</v>
      </c>
      <c r="AK1094" s="293">
        <f>SUMIFS('2023 Profitability Detail'!O:O,'2023 Profitability Detail'!$C:$C,$B1094,'2023 Profitability Detail'!$E:$E,$E1094)</f>
        <v>0</v>
      </c>
      <c r="AL1094" s="293">
        <f>SUMIFS('2023 Profitability Detail'!P:P,'2023 Profitability Detail'!$C:$C,$B1094,'2023 Profitability Detail'!$E:$E,$E1094)</f>
        <v>0</v>
      </c>
      <c r="AM1094" s="293">
        <f>SUMIFS('2023 Profitability Detail'!Q:Q,'2023 Profitability Detail'!$C:$C,$B1094,'2023 Profitability Detail'!$E:$E,$E1094)</f>
        <v>0</v>
      </c>
      <c r="AN1094" s="293">
        <f>SUMIFS('2023 Profitability Detail'!R:R,'2023 Profitability Detail'!$C:$C,$B1094,'2023 Profitability Detail'!$E:$E,$E1094)</f>
        <v>0</v>
      </c>
      <c r="AO1094" s="293">
        <f>SUMIFS('2023 Profitability Detail'!S:S,'2023 Profitability Detail'!$C:$C,$B1094,'2023 Profitability Detail'!$E:$E,$E1094)</f>
        <v>0</v>
      </c>
      <c r="AP1094" s="293">
        <f>SUMIFS('2023 Profitability Detail'!T:T,'2023 Profitability Detail'!$C:$C,$B1094,'2023 Profitability Detail'!$E:$E,$E1094)</f>
        <v>0</v>
      </c>
      <c r="AQ1094" s="293">
        <f>SUMIFS('2023 Profitability Detail'!U:U,'2023 Profitability Detail'!$C:$C,$B1094,'2023 Profitability Detail'!$E:$E,$E1094)</f>
        <v>0</v>
      </c>
      <c r="AR1094" s="293">
        <f>SUMIFS('2023 Profitability Detail'!V:V,'2023 Profitability Detail'!$C:$C,$B1094,'2023 Profitability Detail'!$E:$E,$E1094)</f>
        <v>0</v>
      </c>
      <c r="AS1094" s="293">
        <f>SUMIFS('2023 Profitability Detail'!W:W,'2023 Profitability Detail'!$C:$C,$B1094,'2023 Profitability Detail'!$E:$E,$E1094)</f>
        <v>0</v>
      </c>
      <c r="AT1094" s="119" t="str">
        <f t="shared" si="1056"/>
        <v>N</v>
      </c>
    </row>
    <row r="1095" s="272" customFormat="1" ht="17.25" spans="1:46">
      <c r="A1095" s="119">
        <f t="shared" si="1039"/>
        <v>73</v>
      </c>
      <c r="B1095" s="246" t="str">
        <f>VLOOKUP($A1095,'R - Client'!$A:$B,2,FALSE)</f>
        <v>CV Cap Funding</v>
      </c>
      <c r="C1095" s="119">
        <f t="shared" si="1040"/>
        <v>11</v>
      </c>
      <c r="D1095" s="119"/>
      <c r="E1095" s="283" t="str">
        <f>IF(VLOOKUP($C1095,'R - Client'!$T$2:$U$16,2,FALSE)="Client",$B1095,VLOOKUP($C1095,'R - Client'!$T$2:$U$16,2,FALSE))</f>
        <v>Total Revenue (incl. IOD)</v>
      </c>
      <c r="F1095" s="284">
        <f t="shared" si="1025"/>
        <v>36088</v>
      </c>
      <c r="G1095" s="284">
        <f t="shared" si="1025"/>
        <v>18924.7895945402</v>
      </c>
      <c r="H1095" s="284">
        <f t="shared" si="1025"/>
        <v>7502.12514011206</v>
      </c>
      <c r="I1095" s="294"/>
      <c r="J1095" s="294">
        <f>SUMIFS('Archive Profitability Detail'!S:S,'Archive Profitability Detail'!$C:$C,$B1095,'Archive Profitability Detail'!$E:$E,$E1095)</f>
        <v>9960</v>
      </c>
      <c r="K1095" s="294">
        <f>SUMIFS('Archive Profitability Detail'!T:T,'Archive Profitability Detail'!$C:$C,$B1095,'Archive Profitability Detail'!$E:$E,$E1095)</f>
        <v>1750</v>
      </c>
      <c r="L1095" s="294">
        <f>SUMIFS('Archive Profitability Detail'!U:U,'Archive Profitability Detail'!$C:$C,$B1095,'Archive Profitability Detail'!$E:$E,$E1095)</f>
        <v>2834</v>
      </c>
      <c r="M1095" s="294">
        <f>SUMIFS('Archive Profitability Detail'!V:V,'Archive Profitability Detail'!$C:$C,$B1095,'Archive Profitability Detail'!$E:$E,$E1095)</f>
        <v>5250</v>
      </c>
      <c r="N1095" s="294">
        <f>SUMIFS('Archive Profitability Detail'!W:W,'Archive Profitability Detail'!$C:$C,$B1095,'Archive Profitability Detail'!$E:$E,$E1095)</f>
        <v>2250</v>
      </c>
      <c r="O1095" s="294">
        <f>SUMIFS('Archive Profitability Detail'!X:X,'Archive Profitability Detail'!$C:$C,$B1095,'Archive Profitability Detail'!$E:$E,$E1095)</f>
        <v>1000</v>
      </c>
      <c r="P1095" s="294">
        <f>SUMIFS('Archive Profitability Detail'!Y:Y,'Archive Profitability Detail'!$C:$C,$B1095,'Archive Profitability Detail'!$E:$E,$E1095)</f>
        <v>1918</v>
      </c>
      <c r="Q1095" s="294">
        <f>SUMIFS('Archive Profitability Detail'!Z:Z,'Archive Profitability Detail'!$C:$C,$B1095,'Archive Profitability Detail'!$E:$E,$E1095)</f>
        <v>1250</v>
      </c>
      <c r="R1095" s="294">
        <f>SUMIFS('Archive Profitability Detail'!AA:AA,'Archive Profitability Detail'!$C:$C,$B1095,'Archive Profitability Detail'!$E:$E,$E1095)</f>
        <v>6000</v>
      </c>
      <c r="S1095" s="294">
        <f>SUMIFS('Archive Profitability Detail'!AB:AB,'Archive Profitability Detail'!$C:$C,$B1095,'Archive Profitability Detail'!$E:$E,$E1095)</f>
        <v>2876</v>
      </c>
      <c r="T1095" s="294">
        <f>SUMIFS('Archive Profitability Detail'!AC:AC,'Archive Profitability Detail'!$C:$C,$B1095,'Archive Profitability Detail'!$E:$E,$E1095)</f>
        <v>1000</v>
      </c>
      <c r="U1095" s="294">
        <f>SUMIFS('Archive Profitability Detail'!AD:AD,'Archive Profitability Detail'!$C:$C,$B1095,'Archive Profitability Detail'!$E:$E,$E1095)</f>
        <v>0</v>
      </c>
      <c r="V1095" s="294">
        <f>SUMIFS('Archive Profitability Detail'!AE:AE,'Archive Profitability Detail'!$C:$C,$B1095,'Archive Profitability Detail'!$E:$E,$E1095)</f>
        <v>10.3578919037256</v>
      </c>
      <c r="W1095" s="294">
        <f>SUMIFS('Archive Profitability Detail'!AF:AF,'Archive Profitability Detail'!$C:$C,$B1095,'Archive Profitability Detail'!$E:$E,$E1095)</f>
        <v>4757.67863226527</v>
      </c>
      <c r="X1095" s="294">
        <f>SUMIFS('Archive Profitability Detail'!AG:AG,'Archive Profitability Detail'!$C:$C,$B1095,'Archive Profitability Detail'!$E:$E,$E1095)</f>
        <v>6.94711301547494</v>
      </c>
      <c r="Y1095" s="294">
        <f>SUMIFS('Archive Profitability Detail'!AH:AH,'Archive Profitability Detail'!$C:$C,$B1095,'Archive Profitability Detail'!$E:$E,$E1095)</f>
        <v>10.614424095103</v>
      </c>
      <c r="Z1095" s="294">
        <f>SUMIFS('Archive Profitability Detail'!AI:AI,'Archive Profitability Detail'!$C:$C,$B1095,'Archive Profitability Detail'!$E:$E,$E1095)</f>
        <v>4259.43765875617</v>
      </c>
      <c r="AA1095" s="294">
        <f>SUMIFS('Archive Profitability Detail'!AJ:AJ,'Archive Profitability Detail'!$C:$C,$B1095,'Archive Profitability Detail'!$E:$E,$E1095)</f>
        <v>18.9605710971385</v>
      </c>
      <c r="AB1095" s="294">
        <f>SUMIFS('Archive Profitability Detail'!AK:AK,'Archive Profitability Detail'!$C:$C,$B1095,'Archive Profitability Detail'!$E:$E,$E1095)</f>
        <v>4532.9705269193</v>
      </c>
      <c r="AC1095" s="294">
        <f>SUMIFS('Archive Profitability Detail'!AL:AL,'Archive Profitability Detail'!$C:$C,$B1095,'Archive Profitability Detail'!$E:$E,$E1095)</f>
        <v>48.8963555281769</v>
      </c>
      <c r="AD1095" s="294">
        <f>SUMIFS('Archive Profitability Detail'!AM:AM,'Archive Profitability Detail'!$C:$C,$B1095,'Archive Profitability Detail'!$E:$E,$E1095)</f>
        <v>5018.07744402847</v>
      </c>
      <c r="AE1095" s="294">
        <f>SUMIFS('Archive Profitability Detail'!AN:AN,'Archive Profitability Detail'!$C:$C,$B1095,'Archive Profitability Detail'!$E:$E,$E1095)</f>
        <v>251.372918652988</v>
      </c>
      <c r="AF1095" s="294">
        <f>SUMIFS('Archive Profitability Detail'!AO:AO,'Archive Profitability Detail'!$C:$C,$B1095,'Archive Profitability Detail'!$E:$E,$E1095)</f>
        <v>4.46969637260537</v>
      </c>
      <c r="AG1095" s="294">
        <f>SUMIFS('Archive Profitability Detail'!AP:AP,'Archive Profitability Detail'!$C:$C,$B1095,'Archive Profitability Detail'!$E:$E,$E1095)</f>
        <v>5.00636190576625</v>
      </c>
      <c r="AH1095" s="294">
        <f>SUMIFS('2023 Profitability Detail'!L:L,'2023 Profitability Detail'!$C:$C,$B1095,'2023 Profitability Detail'!$E:$E,$E1095)</f>
        <v>1442.19128502802</v>
      </c>
      <c r="AI1095" s="294">
        <f>SUMIFS('2023 Profitability Detail'!M:M,'2023 Profitability Detail'!$C:$C,$B1095,'2023 Profitability Detail'!$E:$E,$E1095)</f>
        <v>433.34</v>
      </c>
      <c r="AJ1095" s="294">
        <f>SUMIFS('2023 Profitability Detail'!N:N,'2023 Profitability Detail'!$C:$C,$B1095,'2023 Profitability Detail'!$E:$E,$E1095)</f>
        <v>0</v>
      </c>
      <c r="AK1095" s="294">
        <f>SUMIFS('2023 Profitability Detail'!O:O,'2023 Profitability Detail'!$C:$C,$B1095,'2023 Profitability Detail'!$E:$E,$E1095)</f>
        <v>0</v>
      </c>
      <c r="AL1095" s="294">
        <f>SUMIFS('2023 Profitability Detail'!P:P,'2023 Profitability Detail'!$C:$C,$B1095,'2023 Profitability Detail'!$E:$E,$E1095)</f>
        <v>0</v>
      </c>
      <c r="AM1095" s="294">
        <f>SUMIFS('2023 Profitability Detail'!Q:Q,'2023 Profitability Detail'!$C:$C,$B1095,'2023 Profitability Detail'!$E:$E,$E1095)</f>
        <v>0</v>
      </c>
      <c r="AN1095" s="294">
        <f>SUMIFS('2023 Profitability Detail'!R:R,'2023 Profitability Detail'!$C:$C,$B1095,'2023 Profitability Detail'!$E:$E,$E1095)</f>
        <v>0</v>
      </c>
      <c r="AO1095" s="294">
        <f>SUMIFS('2023 Profitability Detail'!S:S,'2023 Profitability Detail'!$C:$C,$B1095,'2023 Profitability Detail'!$E:$E,$E1095)</f>
        <v>0</v>
      </c>
      <c r="AP1095" s="294">
        <f>SUMIFS('2023 Profitability Detail'!T:T,'2023 Profitability Detail'!$C:$C,$B1095,'2023 Profitability Detail'!$E:$E,$E1095)</f>
        <v>0</v>
      </c>
      <c r="AQ1095" s="294">
        <f>SUMIFS('2023 Profitability Detail'!U:U,'2023 Profitability Detail'!$C:$C,$B1095,'2023 Profitability Detail'!$E:$E,$E1095)</f>
        <v>0</v>
      </c>
      <c r="AR1095" s="294">
        <f>SUMIFS('2023 Profitability Detail'!V:V,'2023 Profitability Detail'!$C:$C,$B1095,'2023 Profitability Detail'!$E:$E,$E1095)</f>
        <v>0</v>
      </c>
      <c r="AS1095" s="294">
        <f>SUMIFS('2023 Profitability Detail'!W:W,'2023 Profitability Detail'!$C:$C,$B1095,'2023 Profitability Detail'!$E:$E,$E1095)</f>
        <v>0</v>
      </c>
      <c r="AT1095" s="119" t="str">
        <f t="shared" si="1056"/>
        <v>N</v>
      </c>
    </row>
    <row r="1096" spans="1:47">
      <c r="A1096" s="276">
        <f t="shared" si="1039"/>
        <v>73</v>
      </c>
      <c r="B1096" s="277" t="str">
        <f>VLOOKUP($A1096,'R - Client'!$A:$B,2,FALSE)</f>
        <v>CV Cap Funding</v>
      </c>
      <c r="C1096" s="276">
        <f t="shared" si="1040"/>
        <v>12</v>
      </c>
      <c r="D1096" s="285"/>
      <c r="E1096" s="255" t="str">
        <f>IF(VLOOKUP($C1096,'R - Client'!$T$2:$U$16,2,FALSE)="Client",$B1096,VLOOKUP($C1096,'R - Client'!$T$2:$U$16,2,FALSE))</f>
        <v>Rev/Deal (excl. IOD)</v>
      </c>
      <c r="F1096" s="286">
        <f t="shared" ref="F1096:H1096" si="1085">IFERROR(F1093/F1087,0)</f>
        <v>3436.95238095238</v>
      </c>
      <c r="G1096" s="286">
        <f t="shared" si="1085"/>
        <v>5757.63384615385</v>
      </c>
      <c r="H1096" s="286">
        <f t="shared" si="1085"/>
        <v>7496.48</v>
      </c>
      <c r="I1096" s="286"/>
      <c r="J1096" s="286">
        <f t="shared" ref="J1096:AS1096" si="1086">IFERROR(J1093/J1087,0)*12</f>
        <v>7968</v>
      </c>
      <c r="K1096" s="286">
        <f t="shared" si="1086"/>
        <v>1400</v>
      </c>
      <c r="L1096" s="286">
        <f t="shared" si="1086"/>
        <v>2429.14285714286</v>
      </c>
      <c r="M1096" s="286">
        <f t="shared" si="1086"/>
        <v>5727.27272727273</v>
      </c>
      <c r="N1096" s="286">
        <f t="shared" si="1086"/>
        <v>2700</v>
      </c>
      <c r="O1096" s="286">
        <f t="shared" si="1086"/>
        <v>1200</v>
      </c>
      <c r="P1096" s="286">
        <f t="shared" si="1086"/>
        <v>2301.6</v>
      </c>
      <c r="Q1096" s="286">
        <f t="shared" si="1086"/>
        <v>1500</v>
      </c>
      <c r="R1096" s="286">
        <f t="shared" si="1086"/>
        <v>7200</v>
      </c>
      <c r="S1096" s="286">
        <f t="shared" si="1086"/>
        <v>3834.66666666667</v>
      </c>
      <c r="T1096" s="286">
        <f t="shared" si="1086"/>
        <v>2000</v>
      </c>
      <c r="U1096" s="286">
        <f t="shared" si="1086"/>
        <v>0</v>
      </c>
      <c r="V1096" s="286">
        <f t="shared" si="1086"/>
        <v>0</v>
      </c>
      <c r="W1096" s="286">
        <f t="shared" si="1086"/>
        <v>9500</v>
      </c>
      <c r="X1096" s="286">
        <f t="shared" si="1086"/>
        <v>0</v>
      </c>
      <c r="Y1096" s="286">
        <f t="shared" si="1086"/>
        <v>0</v>
      </c>
      <c r="Z1096" s="286">
        <f t="shared" si="1086"/>
        <v>17000</v>
      </c>
      <c r="AA1096" s="286">
        <f t="shared" si="1086"/>
        <v>0</v>
      </c>
      <c r="AB1096" s="286">
        <f t="shared" si="1086"/>
        <v>27000</v>
      </c>
      <c r="AC1096" s="286">
        <f t="shared" si="1086"/>
        <v>0</v>
      </c>
      <c r="AD1096" s="286">
        <f t="shared" si="1086"/>
        <v>29773.8</v>
      </c>
      <c r="AE1096" s="286">
        <f t="shared" si="1086"/>
        <v>3000.12</v>
      </c>
      <c r="AF1096" s="286">
        <f t="shared" si="1086"/>
        <v>0</v>
      </c>
      <c r="AG1096" s="286">
        <f t="shared" si="1086"/>
        <v>0</v>
      </c>
      <c r="AH1096" s="286">
        <f t="shared" si="1086"/>
        <v>17289.36</v>
      </c>
      <c r="AI1096" s="286">
        <f t="shared" si="1086"/>
        <v>5200.08</v>
      </c>
      <c r="AJ1096" s="286">
        <f t="shared" si="1086"/>
        <v>0</v>
      </c>
      <c r="AK1096" s="286">
        <f t="shared" si="1086"/>
        <v>0</v>
      </c>
      <c r="AL1096" s="286">
        <f t="shared" si="1086"/>
        <v>0</v>
      </c>
      <c r="AM1096" s="286">
        <f t="shared" si="1086"/>
        <v>0</v>
      </c>
      <c r="AN1096" s="286">
        <f t="shared" si="1086"/>
        <v>0</v>
      </c>
      <c r="AO1096" s="286">
        <f t="shared" si="1086"/>
        <v>0</v>
      </c>
      <c r="AP1096" s="286">
        <f t="shared" si="1086"/>
        <v>0</v>
      </c>
      <c r="AQ1096" s="286">
        <f t="shared" si="1086"/>
        <v>0</v>
      </c>
      <c r="AR1096" s="286">
        <f t="shared" si="1086"/>
        <v>0</v>
      </c>
      <c r="AS1096" s="286">
        <f t="shared" si="1086"/>
        <v>0</v>
      </c>
      <c r="AU1096" s="112"/>
    </row>
    <row r="1097" s="119" customFormat="1" spans="1:45">
      <c r="A1097" s="276">
        <f t="shared" si="1039"/>
        <v>73</v>
      </c>
      <c r="B1097" s="277" t="str">
        <f>VLOOKUP($A1097,'R - Client'!$A:$B,2,FALSE)</f>
        <v>CV Cap Funding</v>
      </c>
      <c r="C1097" s="276">
        <f t="shared" si="1040"/>
        <v>13</v>
      </c>
      <c r="D1097" s="276"/>
      <c r="E1097" s="255" t="str">
        <f>IF(VLOOKUP($C1097,'R - Client'!$T$2:$U$16,2,FALSE)="Client",$B1097,VLOOKUP($C1097,'R - Client'!$T$2:$U$16,2,FALSE))</f>
        <v>Rev/Deal (incl. IOD)</v>
      </c>
      <c r="F1097" s="286">
        <f t="shared" ref="F1097:H1097" si="1087">IFERROR(F1095/F1087,0)</f>
        <v>3436.95238095238</v>
      </c>
      <c r="G1097" s="286">
        <f t="shared" si="1087"/>
        <v>5823.01218293544</v>
      </c>
      <c r="H1097" s="286">
        <f t="shared" si="1087"/>
        <v>7502.12514011206</v>
      </c>
      <c r="I1097" s="286"/>
      <c r="J1097" s="286">
        <f t="shared" ref="J1097:AS1097" si="1088">IFERROR(J1095/J1087,0)*12</f>
        <v>7968</v>
      </c>
      <c r="K1097" s="286">
        <f t="shared" si="1088"/>
        <v>1400</v>
      </c>
      <c r="L1097" s="286">
        <f t="shared" si="1088"/>
        <v>2429.14285714286</v>
      </c>
      <c r="M1097" s="286">
        <f t="shared" si="1088"/>
        <v>5727.27272727273</v>
      </c>
      <c r="N1097" s="286">
        <f t="shared" si="1088"/>
        <v>2700</v>
      </c>
      <c r="O1097" s="286">
        <f t="shared" si="1088"/>
        <v>1200</v>
      </c>
      <c r="P1097" s="286">
        <f t="shared" si="1088"/>
        <v>2301.6</v>
      </c>
      <c r="Q1097" s="286">
        <f t="shared" si="1088"/>
        <v>1500</v>
      </c>
      <c r="R1097" s="286">
        <f t="shared" si="1088"/>
        <v>7200</v>
      </c>
      <c r="S1097" s="286">
        <f t="shared" si="1088"/>
        <v>3834.66666666667</v>
      </c>
      <c r="T1097" s="286">
        <f t="shared" si="1088"/>
        <v>2000</v>
      </c>
      <c r="U1097" s="286">
        <f t="shared" si="1088"/>
        <v>0</v>
      </c>
      <c r="V1097" s="286">
        <f t="shared" si="1088"/>
        <v>20.7157838074511</v>
      </c>
      <c r="W1097" s="286">
        <f t="shared" si="1088"/>
        <v>9515.35726453053</v>
      </c>
      <c r="X1097" s="286">
        <f t="shared" si="1088"/>
        <v>13.8942260309499</v>
      </c>
      <c r="Y1097" s="286">
        <f t="shared" si="1088"/>
        <v>21.2288481902059</v>
      </c>
      <c r="Z1097" s="286">
        <f t="shared" si="1088"/>
        <v>17037.7506350247</v>
      </c>
      <c r="AA1097" s="286">
        <f t="shared" si="1088"/>
        <v>75.8422843885541</v>
      </c>
      <c r="AB1097" s="286">
        <f t="shared" si="1088"/>
        <v>27197.8231615158</v>
      </c>
      <c r="AC1097" s="286">
        <f t="shared" si="1088"/>
        <v>293.378133169062</v>
      </c>
      <c r="AD1097" s="286">
        <f t="shared" si="1088"/>
        <v>30108.4646641708</v>
      </c>
      <c r="AE1097" s="286">
        <f t="shared" si="1088"/>
        <v>3016.47502383585</v>
      </c>
      <c r="AF1097" s="286">
        <f t="shared" si="1088"/>
        <v>53.6363564712644</v>
      </c>
      <c r="AG1097" s="286">
        <f t="shared" si="1088"/>
        <v>60.0763428691949</v>
      </c>
      <c r="AH1097" s="286">
        <f t="shared" si="1088"/>
        <v>17306.2954203362</v>
      </c>
      <c r="AI1097" s="286">
        <f t="shared" si="1088"/>
        <v>5200.08</v>
      </c>
      <c r="AJ1097" s="286">
        <f t="shared" si="1088"/>
        <v>0</v>
      </c>
      <c r="AK1097" s="286">
        <f t="shared" si="1088"/>
        <v>0</v>
      </c>
      <c r="AL1097" s="286">
        <f t="shared" si="1088"/>
        <v>0</v>
      </c>
      <c r="AM1097" s="286">
        <f t="shared" si="1088"/>
        <v>0</v>
      </c>
      <c r="AN1097" s="286">
        <f t="shared" si="1088"/>
        <v>0</v>
      </c>
      <c r="AO1097" s="286">
        <f t="shared" si="1088"/>
        <v>0</v>
      </c>
      <c r="AP1097" s="286">
        <f t="shared" si="1088"/>
        <v>0</v>
      </c>
      <c r="AQ1097" s="286">
        <f t="shared" si="1088"/>
        <v>0</v>
      </c>
      <c r="AR1097" s="286">
        <f t="shared" si="1088"/>
        <v>0</v>
      </c>
      <c r="AS1097" s="286">
        <f t="shared" si="1088"/>
        <v>0</v>
      </c>
    </row>
    <row r="1098" s="119" customFormat="1" spans="1:45">
      <c r="A1098" s="276">
        <f t="shared" si="1039"/>
        <v>73</v>
      </c>
      <c r="B1098" s="277" t="str">
        <f>VLOOKUP($A1098,'R - Client'!$A:$B,2,FALSE)</f>
        <v>CV Cap Funding</v>
      </c>
      <c r="C1098" s="276">
        <f t="shared" si="1040"/>
        <v>14</v>
      </c>
      <c r="D1098" s="276"/>
      <c r="E1098" s="255" t="str">
        <f>IF(VLOOKUP($C1098,'R - Client'!$T$2:$U$16,2,FALSE)="Client",$B1098,VLOOKUP($C1098,'R - Client'!$T$2:$U$16,2,FALSE))</f>
        <v>Rev as bps (excl. IOD)</v>
      </c>
      <c r="F1098" s="286">
        <f t="shared" ref="F1098:H1098" si="1089">IFERROR((F1093)/(F1088*1000000),0)*10000</f>
        <v>10.3094580016374</v>
      </c>
      <c r="G1098" s="286">
        <f t="shared" si="1089"/>
        <v>10.6773088432012</v>
      </c>
      <c r="H1098" s="286">
        <f t="shared" si="1089"/>
        <v>6.23667221297837</v>
      </c>
      <c r="I1098" s="286"/>
      <c r="J1098" s="286">
        <f t="shared" ref="J1098:AS1098" si="1090">IFERROR((J1093*12)/(J1088*1000000),0)*10000</f>
        <v>25.1780071624184</v>
      </c>
      <c r="K1098" s="286">
        <f t="shared" si="1090"/>
        <v>4.42384663998315</v>
      </c>
      <c r="L1098" s="286">
        <f t="shared" si="1090"/>
        <v>8.0113074204947</v>
      </c>
      <c r="M1098" s="286">
        <f t="shared" si="1090"/>
        <v>17.3134000219853</v>
      </c>
      <c r="N1098" s="286">
        <f t="shared" si="1090"/>
        <v>7.99100272286019</v>
      </c>
      <c r="O1098" s="286">
        <f t="shared" si="1090"/>
        <v>3.55155676571564</v>
      </c>
      <c r="P1098" s="286">
        <f t="shared" si="1090"/>
        <v>6.82872796973429</v>
      </c>
      <c r="Q1098" s="286">
        <f t="shared" si="1090"/>
        <v>4.45042229518658</v>
      </c>
      <c r="R1098" s="286">
        <f t="shared" si="1090"/>
        <v>21.3620270168956</v>
      </c>
      <c r="S1098" s="286">
        <f t="shared" si="1090"/>
        <v>10.9458816552722</v>
      </c>
      <c r="T1098" s="286">
        <f t="shared" si="1090"/>
        <v>5.2106702940829</v>
      </c>
      <c r="U1098" s="286">
        <f t="shared" si="1090"/>
        <v>0</v>
      </c>
      <c r="V1098" s="286">
        <f t="shared" si="1090"/>
        <v>0</v>
      </c>
      <c r="W1098" s="286">
        <f t="shared" si="1090"/>
        <v>24.7506838968938</v>
      </c>
      <c r="X1098" s="286">
        <f t="shared" si="1090"/>
        <v>0</v>
      </c>
      <c r="Y1098" s="286">
        <f t="shared" si="1090"/>
        <v>0</v>
      </c>
      <c r="Z1098" s="286">
        <f t="shared" si="1090"/>
        <v>30.2222222222222</v>
      </c>
      <c r="AA1098" s="286">
        <f t="shared" si="1090"/>
        <v>0</v>
      </c>
      <c r="AB1098" s="286">
        <f t="shared" si="1090"/>
        <v>33.4883720930233</v>
      </c>
      <c r="AC1098" s="286">
        <f t="shared" si="1090"/>
        <v>0</v>
      </c>
      <c r="AD1098" s="286">
        <f t="shared" si="1090"/>
        <v>36.9287441860465</v>
      </c>
      <c r="AE1098" s="286">
        <f t="shared" si="1090"/>
        <v>2.49594009983361</v>
      </c>
      <c r="AF1098" s="286">
        <f t="shared" si="1090"/>
        <v>0</v>
      </c>
      <c r="AG1098" s="286">
        <f t="shared" si="1090"/>
        <v>0</v>
      </c>
      <c r="AH1098" s="286">
        <f t="shared" si="1090"/>
        <v>14.3838269550749</v>
      </c>
      <c r="AI1098" s="286">
        <f t="shared" si="1090"/>
        <v>4.32618968386023</v>
      </c>
      <c r="AJ1098" s="286">
        <f t="shared" si="1090"/>
        <v>0</v>
      </c>
      <c r="AK1098" s="286">
        <f t="shared" si="1090"/>
        <v>0</v>
      </c>
      <c r="AL1098" s="286">
        <f t="shared" si="1090"/>
        <v>0</v>
      </c>
      <c r="AM1098" s="286">
        <f t="shared" si="1090"/>
        <v>0</v>
      </c>
      <c r="AN1098" s="286">
        <f t="shared" si="1090"/>
        <v>0</v>
      </c>
      <c r="AO1098" s="286">
        <f t="shared" si="1090"/>
        <v>0</v>
      </c>
      <c r="AP1098" s="286">
        <f t="shared" si="1090"/>
        <v>0</v>
      </c>
      <c r="AQ1098" s="286">
        <f t="shared" si="1090"/>
        <v>0</v>
      </c>
      <c r="AR1098" s="286">
        <f t="shared" si="1090"/>
        <v>0</v>
      </c>
      <c r="AS1098" s="286">
        <f t="shared" si="1090"/>
        <v>0</v>
      </c>
    </row>
    <row r="1099" s="119" customFormat="1" spans="1:45">
      <c r="A1099" s="276">
        <f t="shared" si="1039"/>
        <v>73</v>
      </c>
      <c r="B1099" s="277" t="str">
        <f>VLOOKUP($A1099,'R - Client'!$A:$B,2,FALSE)</f>
        <v>CV Cap Funding</v>
      </c>
      <c r="C1099" s="276">
        <f t="shared" si="1040"/>
        <v>15</v>
      </c>
      <c r="D1099" s="276"/>
      <c r="E1099" s="255" t="str">
        <f>IF(VLOOKUP($C1099,'R - Client'!$T$2:$U$16,2,FALSE)="Client",$B1099,VLOOKUP($C1099,'R - Client'!$T$2:$U$16,2,FALSE))</f>
        <v>Rev as bps (incl. IOD)</v>
      </c>
      <c r="F1099" s="286">
        <f t="shared" ref="F1099:H1099" si="1091">IFERROR((F1095)/(F1088*1000000),0)*10000</f>
        <v>10.3094580016374</v>
      </c>
      <c r="G1099" s="286">
        <f t="shared" si="1091"/>
        <v>10.7985504351684</v>
      </c>
      <c r="H1099" s="286">
        <f t="shared" si="1091"/>
        <v>6.24136866897842</v>
      </c>
      <c r="I1099" s="286"/>
      <c r="J1099" s="286">
        <f t="shared" ref="J1099:AS1099" si="1092">IFERROR((J1095*12)/(J1088*1000000),0)*10000</f>
        <v>25.1780071624184</v>
      </c>
      <c r="K1099" s="286">
        <f t="shared" si="1092"/>
        <v>4.42384663998315</v>
      </c>
      <c r="L1099" s="286">
        <f t="shared" si="1092"/>
        <v>8.0113074204947</v>
      </c>
      <c r="M1099" s="286">
        <f t="shared" si="1092"/>
        <v>17.3134000219853</v>
      </c>
      <c r="N1099" s="286">
        <f t="shared" si="1092"/>
        <v>7.99100272286019</v>
      </c>
      <c r="O1099" s="286">
        <f t="shared" si="1092"/>
        <v>3.55155676571564</v>
      </c>
      <c r="P1099" s="286">
        <f t="shared" si="1092"/>
        <v>6.82872796973429</v>
      </c>
      <c r="Q1099" s="286">
        <f t="shared" si="1092"/>
        <v>4.45042229518658</v>
      </c>
      <c r="R1099" s="286">
        <f t="shared" si="1092"/>
        <v>21.3620270168956</v>
      </c>
      <c r="S1099" s="286">
        <f t="shared" si="1092"/>
        <v>10.9458816552722</v>
      </c>
      <c r="T1099" s="286">
        <f t="shared" si="1092"/>
        <v>5.2106702940829</v>
      </c>
      <c r="U1099" s="286">
        <f t="shared" si="1092"/>
        <v>0</v>
      </c>
      <c r="V1099" s="286">
        <f t="shared" si="1092"/>
        <v>0.0539715596520645</v>
      </c>
      <c r="W1099" s="286">
        <f t="shared" si="1092"/>
        <v>24.7906947179376</v>
      </c>
      <c r="X1099" s="286">
        <f t="shared" si="1092"/>
        <v>0.0361991154193719</v>
      </c>
      <c r="Y1099" s="286">
        <f t="shared" si="1092"/>
        <v>0.0553082643211507</v>
      </c>
      <c r="Z1099" s="286">
        <f t="shared" si="1092"/>
        <v>30.2893344622661</v>
      </c>
      <c r="AA1099" s="286">
        <f t="shared" si="1092"/>
        <v>0.134830727801874</v>
      </c>
      <c r="AB1099" s="286">
        <f t="shared" si="1092"/>
        <v>33.733734153818</v>
      </c>
      <c r="AC1099" s="286">
        <f t="shared" si="1092"/>
        <v>0.36387985509341</v>
      </c>
      <c r="AD1099" s="286">
        <f t="shared" si="1092"/>
        <v>37.3438321416072</v>
      </c>
      <c r="AE1099" s="286">
        <f t="shared" si="1092"/>
        <v>2.50954660884846</v>
      </c>
      <c r="AF1099" s="286">
        <f t="shared" si="1092"/>
        <v>0.0446225927381567</v>
      </c>
      <c r="AG1099" s="286">
        <f t="shared" si="1092"/>
        <v>0.0499803185267845</v>
      </c>
      <c r="AH1099" s="286">
        <f t="shared" si="1092"/>
        <v>14.397916323075</v>
      </c>
      <c r="AI1099" s="286">
        <f t="shared" si="1092"/>
        <v>4.32618968386023</v>
      </c>
      <c r="AJ1099" s="286">
        <f t="shared" si="1092"/>
        <v>0</v>
      </c>
      <c r="AK1099" s="286">
        <f t="shared" si="1092"/>
        <v>0</v>
      </c>
      <c r="AL1099" s="286">
        <f t="shared" si="1092"/>
        <v>0</v>
      </c>
      <c r="AM1099" s="286">
        <f t="shared" si="1092"/>
        <v>0</v>
      </c>
      <c r="AN1099" s="286">
        <f t="shared" si="1092"/>
        <v>0</v>
      </c>
      <c r="AO1099" s="286">
        <f t="shared" si="1092"/>
        <v>0</v>
      </c>
      <c r="AP1099" s="286">
        <f t="shared" si="1092"/>
        <v>0</v>
      </c>
      <c r="AQ1099" s="286">
        <f t="shared" si="1092"/>
        <v>0</v>
      </c>
      <c r="AR1099" s="286">
        <f t="shared" si="1092"/>
        <v>0</v>
      </c>
      <c r="AS1099" s="286">
        <f t="shared" si="1092"/>
        <v>0</v>
      </c>
    </row>
    <row r="1100" ht="17.5" spans="1:46">
      <c r="A1100" s="112">
        <f t="shared" si="1039"/>
        <v>74</v>
      </c>
      <c r="B1100" s="122" t="str">
        <f>VLOOKUP($A1100,'R - Client'!$A:$B,2,FALSE)</f>
        <v>John B Levy</v>
      </c>
      <c r="C1100" s="112">
        <f t="shared" si="1040"/>
        <v>1</v>
      </c>
      <c r="E1100" s="253" t="str">
        <f>IF(VLOOKUP($C1100,'R - Client'!$T$2:$U$16,2,FALSE)="Client",$B1100,VLOOKUP($C1100,'R - Client'!$T$2:$U$16,2,FALSE))</f>
        <v>John B Levy</v>
      </c>
      <c r="F1100" s="275"/>
      <c r="G1100" s="275"/>
      <c r="H1100" s="254"/>
      <c r="I1100" s="254"/>
      <c r="J1100" s="254"/>
      <c r="K1100" s="254"/>
      <c r="L1100" s="254"/>
      <c r="M1100" s="254"/>
      <c r="N1100" s="254"/>
      <c r="O1100" s="254"/>
      <c r="P1100" s="254"/>
      <c r="Q1100" s="254"/>
      <c r="R1100" s="254"/>
      <c r="S1100" s="254"/>
      <c r="T1100" s="254"/>
      <c r="U1100" s="254"/>
      <c r="V1100" s="275"/>
      <c r="W1100" s="275"/>
      <c r="X1100" s="275"/>
      <c r="Y1100" s="275"/>
      <c r="Z1100" s="275"/>
      <c r="AA1100" s="275"/>
      <c r="AB1100" s="275"/>
      <c r="AC1100" s="275"/>
      <c r="AD1100" s="275"/>
      <c r="AE1100" s="275"/>
      <c r="AF1100" s="275"/>
      <c r="AG1100" s="275"/>
      <c r="AH1100" s="275"/>
      <c r="AI1100" s="275"/>
      <c r="AJ1100" s="275"/>
      <c r="AK1100" s="275"/>
      <c r="AL1100" s="275"/>
      <c r="AM1100" s="275"/>
      <c r="AN1100" s="275"/>
      <c r="AO1100" s="275"/>
      <c r="AP1100" s="275"/>
      <c r="AQ1100" s="275"/>
      <c r="AR1100" s="275"/>
      <c r="AS1100" s="275"/>
      <c r="AT1100" s="119" t="str">
        <f t="shared" ref="AT1100" si="1093">IF(COUNTIF(AT1101:AT1114,"N")=9,"!Good","!Review")</f>
        <v>!Review</v>
      </c>
    </row>
    <row r="1101" s="119" customFormat="1" spans="1:46">
      <c r="A1101" s="276">
        <f t="shared" si="1039"/>
        <v>74</v>
      </c>
      <c r="B1101" s="277" t="str">
        <f>VLOOKUP($A1101,'R - Client'!$A:$B,2,FALSE)</f>
        <v>John B Levy</v>
      </c>
      <c r="C1101" s="276">
        <f t="shared" si="1040"/>
        <v>2</v>
      </c>
      <c r="D1101" s="276"/>
      <c r="E1101" s="255" t="str">
        <f>IF(VLOOKUP($C1101,'R - Client'!$T$2:$U$16,2,FALSE)="Client",$B1101,VLOOKUP($C1101,'R - Client'!$T$2:$U$16,2,FALSE))</f>
        <v>Loan</v>
      </c>
      <c r="F1101" s="266">
        <f t="shared" ref="F1101" si="1094">AVERAGEIFS($J1101:$AS1101,$J$3:$AS$3,F$4,$J$2:$AS$2,"Y")</f>
        <v>9.58333333333333</v>
      </c>
      <c r="G1101" s="266">
        <f t="shared" si="1066"/>
        <v>4.66666666666667</v>
      </c>
      <c r="H1101" s="266">
        <f t="shared" si="1066"/>
        <v>4</v>
      </c>
      <c r="I1101" s="286"/>
      <c r="J1101" s="286">
        <f>SUMIFS('Archive Profitability Detail'!S:S,'Archive Profitability Detail'!$C:$C,$B1101,'Archive Profitability Detail'!$E:$E,$E1101)</f>
        <v>11</v>
      </c>
      <c r="K1101" s="286">
        <f>SUMIFS('Archive Profitability Detail'!T:T,'Archive Profitability Detail'!$C:$C,$B1101,'Archive Profitability Detail'!$E:$E,$E1101)</f>
        <v>11</v>
      </c>
      <c r="L1101" s="286">
        <f>SUMIFS('Archive Profitability Detail'!U:U,'Archive Profitability Detail'!$C:$C,$B1101,'Archive Profitability Detail'!$E:$E,$E1101)</f>
        <v>11</v>
      </c>
      <c r="M1101" s="286">
        <f>SUMIFS('Archive Profitability Detail'!V:V,'Archive Profitability Detail'!$C:$C,$B1101,'Archive Profitability Detail'!$E:$E,$E1101)</f>
        <v>11</v>
      </c>
      <c r="N1101" s="286">
        <f>SUMIFS('Archive Profitability Detail'!W:W,'Archive Profitability Detail'!$C:$C,$B1101,'Archive Profitability Detail'!$E:$E,$E1101)</f>
        <v>11</v>
      </c>
      <c r="O1101" s="286">
        <f>SUMIFS('Archive Profitability Detail'!X:X,'Archive Profitability Detail'!$C:$C,$B1101,'Archive Profitability Detail'!$E:$E,$E1101)</f>
        <v>10</v>
      </c>
      <c r="P1101" s="286">
        <f>SUMIFS('Archive Profitability Detail'!Y:Y,'Archive Profitability Detail'!$C:$C,$B1101,'Archive Profitability Detail'!$E:$E,$E1101)</f>
        <v>10</v>
      </c>
      <c r="Q1101" s="286">
        <f>SUMIFS('Archive Profitability Detail'!Z:Z,'Archive Profitability Detail'!$C:$C,$B1101,'Archive Profitability Detail'!$E:$E,$E1101)</f>
        <v>10</v>
      </c>
      <c r="R1101" s="286">
        <f>SUMIFS('Archive Profitability Detail'!AA:AA,'Archive Profitability Detail'!$C:$C,$B1101,'Archive Profitability Detail'!$E:$E,$E1101)</f>
        <v>10</v>
      </c>
      <c r="S1101" s="286">
        <f>SUMIFS('Archive Profitability Detail'!AB:AB,'Archive Profitability Detail'!$C:$C,$B1101,'Archive Profitability Detail'!$E:$E,$E1101)</f>
        <v>6</v>
      </c>
      <c r="T1101" s="286">
        <f>SUMIFS('Archive Profitability Detail'!AC:AC,'Archive Profitability Detail'!$C:$C,$B1101,'Archive Profitability Detail'!$E:$E,$E1101)</f>
        <v>7</v>
      </c>
      <c r="U1101" s="286">
        <f>SUMIFS('Archive Profitability Detail'!AD:AD,'Archive Profitability Detail'!$C:$C,$B1101,'Archive Profitability Detail'!$E:$E,$E1101)</f>
        <v>7</v>
      </c>
      <c r="V1101" s="286">
        <f>SUMIFS('Archive Profitability Detail'!AE:AE,'Archive Profitability Detail'!$C:$C,$B1101,'Archive Profitability Detail'!$E:$E,$E1101)</f>
        <v>7</v>
      </c>
      <c r="W1101" s="286">
        <f>SUMIFS('Archive Profitability Detail'!AF:AF,'Archive Profitability Detail'!$C:$C,$B1101,'Archive Profitability Detail'!$E:$E,$E1101)</f>
        <v>5</v>
      </c>
      <c r="X1101" s="286">
        <f>SUMIFS('Archive Profitability Detail'!AG:AG,'Archive Profitability Detail'!$C:$C,$B1101,'Archive Profitability Detail'!$E:$E,$E1101)</f>
        <v>5</v>
      </c>
      <c r="Y1101" s="286">
        <f>SUMIFS('Archive Profitability Detail'!AH:AH,'Archive Profitability Detail'!$C:$C,$B1101,'Archive Profitability Detail'!$E:$E,$E1101)</f>
        <v>5</v>
      </c>
      <c r="Z1101" s="286">
        <f>SUMIFS('Archive Profitability Detail'!AI:AI,'Archive Profitability Detail'!$C:$C,$B1101,'Archive Profitability Detail'!$E:$E,$E1101)</f>
        <v>5</v>
      </c>
      <c r="AA1101" s="286">
        <f>SUMIFS('Archive Profitability Detail'!AJ:AJ,'Archive Profitability Detail'!$C:$C,$B1101,'Archive Profitability Detail'!$E:$E,$E1101)</f>
        <v>5</v>
      </c>
      <c r="AB1101" s="286">
        <f>SUMIFS('Archive Profitability Detail'!AK:AK,'Archive Profitability Detail'!$C:$C,$B1101,'Archive Profitability Detail'!$E:$E,$E1101)</f>
        <v>4</v>
      </c>
      <c r="AC1101" s="286">
        <f>SUMIFS('Archive Profitability Detail'!AL:AL,'Archive Profitability Detail'!$C:$C,$B1101,'Archive Profitability Detail'!$E:$E,$E1101)</f>
        <v>4</v>
      </c>
      <c r="AD1101" s="286">
        <f>SUMIFS('Archive Profitability Detail'!AM:AM,'Archive Profitability Detail'!$C:$C,$B1101,'Archive Profitability Detail'!$E:$E,$E1101)</f>
        <v>4</v>
      </c>
      <c r="AE1101" s="286">
        <f>SUMIFS('Archive Profitability Detail'!AN:AN,'Archive Profitability Detail'!$C:$C,$B1101,'Archive Profitability Detail'!$E:$E,$E1101)</f>
        <v>4</v>
      </c>
      <c r="AF1101" s="286">
        <f>SUMIFS('Archive Profitability Detail'!AO:AO,'Archive Profitability Detail'!$C:$C,$B1101,'Archive Profitability Detail'!$E:$E,$E1101)</f>
        <v>4</v>
      </c>
      <c r="AG1101" s="286">
        <f>SUMIFS('Archive Profitability Detail'!AP:AP,'Archive Profitability Detail'!$C:$C,$B1101,'Archive Profitability Detail'!$E:$E,$E1101)</f>
        <v>4</v>
      </c>
      <c r="AH1101" s="286">
        <f>SUMIFS('2023 Profitability Detail'!L:L,'2023 Profitability Detail'!$C:$C,$B1101,'2023 Profitability Detail'!$E:$E,$E1101)</f>
        <v>4</v>
      </c>
      <c r="AI1101" s="286">
        <f>SUMIFS('2023 Profitability Detail'!M:M,'2023 Profitability Detail'!$C:$C,$B1101,'2023 Profitability Detail'!$E:$E,$E1101)</f>
        <v>4</v>
      </c>
      <c r="AJ1101" s="286">
        <f>SUMIFS('2023 Profitability Detail'!N:N,'2023 Profitability Detail'!$C:$C,$B1101,'2023 Profitability Detail'!$E:$E,$E1101)</f>
        <v>4</v>
      </c>
      <c r="AK1101" s="286">
        <f>SUMIFS('2023 Profitability Detail'!O:O,'2023 Profitability Detail'!$C:$C,$B1101,'2023 Profitability Detail'!$E:$E,$E1101)</f>
        <v>0</v>
      </c>
      <c r="AL1101" s="286">
        <f>SUMIFS('2023 Profitability Detail'!P:P,'2023 Profitability Detail'!$C:$C,$B1101,'2023 Profitability Detail'!$E:$E,$E1101)</f>
        <v>0</v>
      </c>
      <c r="AM1101" s="286">
        <f>SUMIFS('2023 Profitability Detail'!Q:Q,'2023 Profitability Detail'!$C:$C,$B1101,'2023 Profitability Detail'!$E:$E,$E1101)</f>
        <v>0</v>
      </c>
      <c r="AN1101" s="286">
        <f>SUMIFS('2023 Profitability Detail'!R:R,'2023 Profitability Detail'!$C:$C,$B1101,'2023 Profitability Detail'!$E:$E,$E1101)</f>
        <v>0</v>
      </c>
      <c r="AO1101" s="286">
        <f>SUMIFS('2023 Profitability Detail'!S:S,'2023 Profitability Detail'!$C:$C,$B1101,'2023 Profitability Detail'!$E:$E,$E1101)</f>
        <v>0</v>
      </c>
      <c r="AP1101" s="286">
        <f>SUMIFS('2023 Profitability Detail'!T:T,'2023 Profitability Detail'!$C:$C,$B1101,'2023 Profitability Detail'!$E:$E,$E1101)</f>
        <v>0</v>
      </c>
      <c r="AQ1101" s="286">
        <f>SUMIFS('2023 Profitability Detail'!U:U,'2023 Profitability Detail'!$C:$C,$B1101,'2023 Profitability Detail'!$E:$E,$E1101)</f>
        <v>0</v>
      </c>
      <c r="AR1101" s="286">
        <f>SUMIFS('2023 Profitability Detail'!V:V,'2023 Profitability Detail'!$C:$C,$B1101,'2023 Profitability Detail'!$E:$E,$E1101)</f>
        <v>0</v>
      </c>
      <c r="AS1101" s="286">
        <f>SUMIFS('2023 Profitability Detail'!W:W,'2023 Profitability Detail'!$C:$C,$B1101,'2023 Profitability Detail'!$E:$E,$E1101)</f>
        <v>0</v>
      </c>
      <c r="AT1101" s="119" t="str">
        <f t="shared" ref="AT1101" si="1095">IF(SUMIFS(J1101:AS1101,$J$1:$AS$1,"&lt;=3")=0,E1101,"N")</f>
        <v>N</v>
      </c>
    </row>
    <row r="1102" s="119" customFormat="1" spans="1:46">
      <c r="A1102" s="276">
        <f t="shared" si="1039"/>
        <v>74</v>
      </c>
      <c r="B1102" s="277" t="str">
        <f>VLOOKUP($A1102,'R - Client'!$A:$B,2,FALSE)</f>
        <v>John B Levy</v>
      </c>
      <c r="C1102" s="276">
        <f t="shared" si="1040"/>
        <v>3</v>
      </c>
      <c r="D1102" s="276"/>
      <c r="E1102" s="255" t="str">
        <f>IF(VLOOKUP($C1102,'R - Client'!$T$2:$U$16,2,FALSE)="Client",$B1102,VLOOKUP($C1102,'R - Client'!$T$2:$U$16,2,FALSE))</f>
        <v>Deal</v>
      </c>
      <c r="F1102" s="266">
        <f t="shared" si="1066"/>
        <v>9.58333333333333</v>
      </c>
      <c r="G1102" s="266">
        <f t="shared" si="1066"/>
        <v>4.66666666666667</v>
      </c>
      <c r="H1102" s="266">
        <f t="shared" si="1066"/>
        <v>4</v>
      </c>
      <c r="I1102" s="286"/>
      <c r="J1102" s="286">
        <f t="shared" ref="J1102:Y1102" si="1096">($H1102/$H1101)*J1101</f>
        <v>11</v>
      </c>
      <c r="K1102" s="286">
        <f t="shared" si="1096"/>
        <v>11</v>
      </c>
      <c r="L1102" s="286">
        <f t="shared" si="1096"/>
        <v>11</v>
      </c>
      <c r="M1102" s="286">
        <f t="shared" si="1096"/>
        <v>11</v>
      </c>
      <c r="N1102" s="286">
        <f t="shared" si="1096"/>
        <v>11</v>
      </c>
      <c r="O1102" s="286">
        <f t="shared" si="1096"/>
        <v>10</v>
      </c>
      <c r="P1102" s="286">
        <f t="shared" si="1096"/>
        <v>10</v>
      </c>
      <c r="Q1102" s="286">
        <f t="shared" si="1096"/>
        <v>10</v>
      </c>
      <c r="R1102" s="286">
        <f t="shared" si="1096"/>
        <v>10</v>
      </c>
      <c r="S1102" s="286">
        <f t="shared" si="1096"/>
        <v>6</v>
      </c>
      <c r="T1102" s="286">
        <f t="shared" si="1096"/>
        <v>7</v>
      </c>
      <c r="U1102" s="286">
        <f t="shared" si="1096"/>
        <v>7</v>
      </c>
      <c r="V1102" s="286">
        <f t="shared" si="1096"/>
        <v>7</v>
      </c>
      <c r="W1102" s="286">
        <f t="shared" si="1096"/>
        <v>5</v>
      </c>
      <c r="X1102" s="286">
        <f t="shared" si="1096"/>
        <v>5</v>
      </c>
      <c r="Y1102" s="286">
        <f t="shared" si="1096"/>
        <v>5</v>
      </c>
      <c r="Z1102" s="286">
        <f t="shared" ref="Z1102:AG1102" si="1097">($H1102/$H1101)*Z1101</f>
        <v>5</v>
      </c>
      <c r="AA1102" s="286">
        <f t="shared" si="1097"/>
        <v>5</v>
      </c>
      <c r="AB1102" s="286">
        <f t="shared" si="1097"/>
        <v>4</v>
      </c>
      <c r="AC1102" s="286">
        <f t="shared" si="1097"/>
        <v>4</v>
      </c>
      <c r="AD1102" s="286">
        <f t="shared" si="1097"/>
        <v>4</v>
      </c>
      <c r="AE1102" s="286">
        <f t="shared" si="1097"/>
        <v>4</v>
      </c>
      <c r="AF1102" s="286">
        <f t="shared" si="1097"/>
        <v>4</v>
      </c>
      <c r="AG1102" s="286">
        <f t="shared" si="1097"/>
        <v>4</v>
      </c>
      <c r="AH1102" s="286">
        <f>SUMIFS('2023 Profitability Detail'!L:L,'2023 Profitability Detail'!$C:$C,$B1102,'2023 Profitability Detail'!$E:$E,$E1102)</f>
        <v>4</v>
      </c>
      <c r="AI1102" s="286">
        <f>SUMIFS('2023 Profitability Detail'!M:M,'2023 Profitability Detail'!$C:$C,$B1102,'2023 Profitability Detail'!$E:$E,$E1102)</f>
        <v>4</v>
      </c>
      <c r="AJ1102" s="286">
        <f>SUMIFS('2023 Profitability Detail'!N:N,'2023 Profitability Detail'!$C:$C,$B1102,'2023 Profitability Detail'!$E:$E,$E1102)</f>
        <v>4</v>
      </c>
      <c r="AK1102" s="286">
        <f>SUMIFS('2023 Profitability Detail'!O:O,'2023 Profitability Detail'!$C:$C,$B1102,'2023 Profitability Detail'!$E:$E,$E1102)</f>
        <v>0</v>
      </c>
      <c r="AL1102" s="286">
        <f>SUMIFS('2023 Profitability Detail'!P:P,'2023 Profitability Detail'!$C:$C,$B1102,'2023 Profitability Detail'!$E:$E,$E1102)</f>
        <v>0</v>
      </c>
      <c r="AM1102" s="286">
        <f>SUMIFS('2023 Profitability Detail'!Q:Q,'2023 Profitability Detail'!$C:$C,$B1102,'2023 Profitability Detail'!$E:$E,$E1102)</f>
        <v>0</v>
      </c>
      <c r="AN1102" s="286">
        <f>SUMIFS('2023 Profitability Detail'!R:R,'2023 Profitability Detail'!$C:$C,$B1102,'2023 Profitability Detail'!$E:$E,$E1102)</f>
        <v>0</v>
      </c>
      <c r="AO1102" s="286">
        <f>SUMIFS('2023 Profitability Detail'!S:S,'2023 Profitability Detail'!$C:$C,$B1102,'2023 Profitability Detail'!$E:$E,$E1102)</f>
        <v>0</v>
      </c>
      <c r="AP1102" s="286">
        <f>SUMIFS('2023 Profitability Detail'!T:T,'2023 Profitability Detail'!$C:$C,$B1102,'2023 Profitability Detail'!$E:$E,$E1102)</f>
        <v>0</v>
      </c>
      <c r="AQ1102" s="286">
        <f>SUMIFS('2023 Profitability Detail'!U:U,'2023 Profitability Detail'!$C:$C,$B1102,'2023 Profitability Detail'!$E:$E,$E1102)</f>
        <v>0</v>
      </c>
      <c r="AR1102" s="286">
        <f>SUMIFS('2023 Profitability Detail'!V:V,'2023 Profitability Detail'!$C:$C,$B1102,'2023 Profitability Detail'!$E:$E,$E1102)</f>
        <v>0</v>
      </c>
      <c r="AS1102" s="286">
        <f>SUMIFS('2023 Profitability Detail'!W:W,'2023 Profitability Detail'!$C:$C,$B1102,'2023 Profitability Detail'!$E:$E,$E1102)</f>
        <v>0</v>
      </c>
      <c r="AT1102" s="119" t="str">
        <f t="shared" si="1056"/>
        <v>N</v>
      </c>
    </row>
    <row r="1103" s="119" customFormat="1" spans="1:46">
      <c r="A1103" s="276">
        <f t="shared" si="1039"/>
        <v>74</v>
      </c>
      <c r="B1103" s="277" t="str">
        <f>VLOOKUP($A1103,'R - Client'!$A:$B,2,FALSE)</f>
        <v>John B Levy</v>
      </c>
      <c r="C1103" s="276">
        <f t="shared" si="1040"/>
        <v>4</v>
      </c>
      <c r="D1103" s="276"/>
      <c r="E1103" s="255" t="str">
        <f>IF(VLOOKUP($C1103,'R - Client'!$T$2:$U$16,2,FALSE)="Client",$B1103,VLOOKUP($C1103,'R - Client'!$T$2:$U$16,2,FALSE))</f>
        <v>UPB</v>
      </c>
      <c r="F1103" s="266">
        <f t="shared" si="1066"/>
        <v>116.521751641667</v>
      </c>
      <c r="G1103" s="266">
        <f t="shared" si="1066"/>
        <v>76.3018884383333</v>
      </c>
      <c r="H1103" s="266">
        <f t="shared" si="1066"/>
        <v>69.5045544033333</v>
      </c>
      <c r="I1103" s="286"/>
      <c r="J1103" s="286">
        <f>SUMIFS('Archive Profitability Detail'!S:S,'Archive Profitability Detail'!$C:$C,$B1103,'Archive Profitability Detail'!$E:$E,$E1103)</f>
        <v>122.61629588</v>
      </c>
      <c r="K1103" s="286">
        <f>SUMIFS('Archive Profitability Detail'!T:T,'Archive Profitability Detail'!$C:$C,$B1103,'Archive Profitability Detail'!$E:$E,$E1103)</f>
        <v>121.95089726</v>
      </c>
      <c r="L1103" s="286">
        <f>SUMIFS('Archive Profitability Detail'!U:U,'Archive Profitability Detail'!$C:$C,$B1103,'Archive Profitability Detail'!$E:$E,$E1103)</f>
        <v>121.95089726</v>
      </c>
      <c r="M1103" s="286">
        <f>SUMIFS('Archive Profitability Detail'!V:V,'Archive Profitability Detail'!$C:$C,$B1103,'Archive Profitability Detail'!$E:$E,$E1103)</f>
        <v>121.60732095</v>
      </c>
      <c r="N1103" s="286">
        <f>SUMIFS('Archive Profitability Detail'!W:W,'Archive Profitability Detail'!$C:$C,$B1103,'Archive Profitability Detail'!$E:$E,$E1103)</f>
        <v>121.25514691</v>
      </c>
      <c r="O1103" s="286">
        <f>SUMIFS('Archive Profitability Detail'!X:X,'Archive Profitability Detail'!$C:$C,$B1103,'Archive Profitability Detail'!$E:$E,$E1103)</f>
        <v>115.71903518</v>
      </c>
      <c r="P1103" s="286">
        <f>SUMIFS('Archive Profitability Detail'!Y:Y,'Archive Profitability Detail'!$C:$C,$B1103,'Archive Profitability Detail'!$E:$E,$E1103)</f>
        <v>115.38435543</v>
      </c>
      <c r="Q1103" s="286">
        <f>SUMIFS('Archive Profitability Detail'!Z:Z,'Archive Profitability Detail'!$C:$C,$B1103,'Archive Profitability Detail'!$E:$E,$E1103)</f>
        <v>115.05568836</v>
      </c>
      <c r="R1103" s="286">
        <f>SUMIFS('Archive Profitability Detail'!AA:AA,'Archive Profitability Detail'!$C:$C,$B1103,'Archive Profitability Detail'!$E:$E,$E1103)</f>
        <v>114.7257526</v>
      </c>
      <c r="S1103" s="286">
        <f>SUMIFS('Archive Profitability Detail'!AB:AB,'Archive Profitability Detail'!$C:$C,$B1103,'Archive Profitability Detail'!$E:$E,$E1103)</f>
        <v>101.80883066</v>
      </c>
      <c r="T1103" s="286">
        <f>SUMIFS('Archive Profitability Detail'!AC:AC,'Archive Profitability Detail'!$C:$C,$B1103,'Archive Profitability Detail'!$E:$E,$E1103)</f>
        <v>113.25134298</v>
      </c>
      <c r="U1103" s="286">
        <f>SUMIFS('Archive Profitability Detail'!AD:AD,'Archive Profitability Detail'!$C:$C,$B1103,'Archive Profitability Detail'!$E:$E,$E1103)</f>
        <v>112.93545623</v>
      </c>
      <c r="V1103" s="286">
        <f>SUMIFS('Archive Profitability Detail'!AE:AE,'Archive Profitability Detail'!$C:$C,$B1103,'Archive Profitability Detail'!$E:$E,$E1103)</f>
        <v>112.62555101</v>
      </c>
      <c r="W1103" s="286">
        <f>SUMIFS('Archive Profitability Detail'!AF:AF,'Archive Profitability Detail'!$C:$C,$B1103,'Archive Profitability Detail'!$E:$E,$E1103)</f>
        <v>76.40882568</v>
      </c>
      <c r="X1103" s="286">
        <f>SUMIFS('Archive Profitability Detail'!AG:AG,'Archive Profitability Detail'!$C:$C,$B1103,'Archive Profitability Detail'!$E:$E,$E1103)</f>
        <v>76.15086065</v>
      </c>
      <c r="Y1103" s="286">
        <f>SUMIFS('Archive Profitability Detail'!AH:AH,'Archive Profitability Detail'!$C:$C,$B1103,'Archive Profitability Detail'!$E:$E,$E1103)</f>
        <v>75.91328702</v>
      </c>
      <c r="Z1103" s="286">
        <f>SUMIFS('Archive Profitability Detail'!AI:AI,'Archive Profitability Detail'!$C:$C,$B1103,'Archive Profitability Detail'!$E:$E,$E1103)</f>
        <v>75.66764972</v>
      </c>
      <c r="AA1103" s="286">
        <f>SUMIFS('Archive Profitability Detail'!AJ:AJ,'Archive Profitability Detail'!$C:$C,$B1103,'Archive Profitability Detail'!$E:$E,$E1103)</f>
        <v>75.42812108</v>
      </c>
      <c r="AB1103" s="286">
        <f>SUMIFS('Archive Profitability Detail'!AK:AK,'Archive Profitability Detail'!$C:$C,$B1103,'Archive Profitability Detail'!$E:$E,$E1103)</f>
        <v>71.15380719</v>
      </c>
      <c r="AC1103" s="286">
        <f>SUMIFS('Archive Profitability Detail'!AL:AL,'Archive Profitability Detail'!$C:$C,$B1103,'Archive Profitability Detail'!$E:$E,$E1103)</f>
        <v>70.92379357</v>
      </c>
      <c r="AD1103" s="286">
        <f>SUMIFS('Archive Profitability Detail'!AM:AM,'Archive Profitability Detail'!$C:$C,$B1103,'Archive Profitability Detail'!$E:$E,$E1103)</f>
        <v>70.69285576</v>
      </c>
      <c r="AE1103" s="286">
        <f>SUMIFS('Archive Profitability Detail'!AN:AN,'Archive Profitability Detail'!$C:$C,$B1103,'Archive Profitability Detail'!$E:$E,$E1103)</f>
        <v>70.45456905</v>
      </c>
      <c r="AF1103" s="286">
        <f>SUMIFS('Archive Profitability Detail'!AO:AO,'Archive Profitability Detail'!$C:$C,$B1103,'Archive Profitability Detail'!$E:$E,$E1103)</f>
        <v>70.22174227</v>
      </c>
      <c r="AG1103" s="286">
        <f>SUMIFS('Archive Profitability Detail'!AP:AP,'Archive Profitability Detail'!$C:$C,$B1103,'Archive Profitability Detail'!$E:$E,$E1103)</f>
        <v>69.98159826</v>
      </c>
      <c r="AH1103" s="286">
        <f>SUMIFS('2023 Profitability Detail'!L:L,'2023 Profitability Detail'!$C:$C,$B1103,'2023 Profitability Detail'!$E:$E,$E1103)/1000000</f>
        <v>69.7468671</v>
      </c>
      <c r="AI1103" s="286">
        <f>SUMIFS('2023 Profitability Detail'!M:M,'2023 Profitability Detail'!$C:$C,$B1103,'2023 Profitability Detail'!$E:$E,$E1103)/1000000</f>
        <v>69.51119235</v>
      </c>
      <c r="AJ1103" s="286">
        <f>SUMIFS('2023 Profitability Detail'!N:N,'2023 Profitability Detail'!$C:$C,$B1103,'2023 Profitability Detail'!$E:$E,$E1103)/1000000</f>
        <v>69.25560376</v>
      </c>
      <c r="AK1103" s="286">
        <f>SUMIFS('2023 Profitability Detail'!O:O,'2023 Profitability Detail'!$C:$C,$B1103,'2023 Profitability Detail'!$E:$E,$E1103)/1000000</f>
        <v>0</v>
      </c>
      <c r="AL1103" s="286">
        <f>SUMIFS('2023 Profitability Detail'!P:P,'2023 Profitability Detail'!$C:$C,$B1103,'2023 Profitability Detail'!$E:$E,$E1103)/1000000</f>
        <v>0</v>
      </c>
      <c r="AM1103" s="286">
        <f>SUMIFS('2023 Profitability Detail'!Q:Q,'2023 Profitability Detail'!$C:$C,$B1103,'2023 Profitability Detail'!$E:$E,$E1103)/1000000</f>
        <v>0</v>
      </c>
      <c r="AN1103" s="286">
        <f>SUMIFS('2023 Profitability Detail'!R:R,'2023 Profitability Detail'!$C:$C,$B1103,'2023 Profitability Detail'!$E:$E,$E1103)/1000000</f>
        <v>0</v>
      </c>
      <c r="AO1103" s="286">
        <f>SUMIFS('2023 Profitability Detail'!S:S,'2023 Profitability Detail'!$C:$C,$B1103,'2023 Profitability Detail'!$E:$E,$E1103)/1000000</f>
        <v>0</v>
      </c>
      <c r="AP1103" s="286">
        <f>SUMIFS('2023 Profitability Detail'!T:T,'2023 Profitability Detail'!$C:$C,$B1103,'2023 Profitability Detail'!$E:$E,$E1103)/1000000</f>
        <v>0</v>
      </c>
      <c r="AQ1103" s="286">
        <f>SUMIFS('2023 Profitability Detail'!U:U,'2023 Profitability Detail'!$C:$C,$B1103,'2023 Profitability Detail'!$E:$E,$E1103)/1000000</f>
        <v>0</v>
      </c>
      <c r="AR1103" s="286">
        <f>SUMIFS('2023 Profitability Detail'!V:V,'2023 Profitability Detail'!$C:$C,$B1103,'2023 Profitability Detail'!$E:$E,$E1103)/1000000</f>
        <v>0</v>
      </c>
      <c r="AS1103" s="286">
        <f>SUMIFS('2023 Profitability Detail'!W:W,'2023 Profitability Detail'!$C:$C,$B1103,'2023 Profitability Detail'!$E:$E,$E1103)/1000000</f>
        <v>0</v>
      </c>
      <c r="AT1103" s="119" t="str">
        <f t="shared" si="1056"/>
        <v>N</v>
      </c>
    </row>
    <row r="1104" s="119" customFormat="1" spans="1:46">
      <c r="A1104" s="276">
        <f t="shared" si="1039"/>
        <v>74</v>
      </c>
      <c r="B1104" s="277" t="str">
        <f>VLOOKUP($A1104,'R - Client'!$A:$B,2,FALSE)</f>
        <v>John B Levy</v>
      </c>
      <c r="C1104" s="276">
        <f t="shared" si="1040"/>
        <v>5</v>
      </c>
      <c r="D1104" s="276"/>
      <c r="E1104" s="255" t="str">
        <f>IF(VLOOKUP($C1104,'R - Client'!$T$2:$U$16,2,FALSE)="Client",$B1104,VLOOKUP($C1104,'R - Client'!$T$2:$U$16,2,FALSE))</f>
        <v>Deposits</v>
      </c>
      <c r="F1104" s="266">
        <f t="shared" si="1066"/>
        <v>1.64172123667684</v>
      </c>
      <c r="G1104" s="266">
        <f t="shared" si="1066"/>
        <v>1.07711237141068</v>
      </c>
      <c r="H1104" s="266">
        <f t="shared" si="1066"/>
        <v>0.709114688533026</v>
      </c>
      <c r="I1104" s="286"/>
      <c r="J1104" s="286">
        <f>SUMIFS('Archive Profitability Detail'!S:S,'Archive Profitability Detail'!$C:$C,$B1104,'Archive Profitability Detail'!$E:$E,$E1104)/1000</f>
        <v>1.49390741892858</v>
      </c>
      <c r="K1104" s="286">
        <f>SUMIFS('Archive Profitability Detail'!T:T,'Archive Profitability Detail'!$C:$C,$B1104,'Archive Profitability Detail'!$E:$E,$E1104)/1000</f>
        <v>1.68259691392858</v>
      </c>
      <c r="L1104" s="286">
        <f>SUMIFS('Archive Profitability Detail'!U:U,'Archive Profitability Detail'!$C:$C,$B1104,'Archive Profitability Detail'!$E:$E,$E1104)/1000</f>
        <v>1.86315483129032</v>
      </c>
      <c r="M1104" s="286">
        <f>SUMIFS('Archive Profitability Detail'!V:V,'Archive Profitability Detail'!$C:$C,$B1104,'Archive Profitability Detail'!$E:$E,$E1104)/1000</f>
        <v>2.06643486125</v>
      </c>
      <c r="N1104" s="286">
        <f>SUMIFS('Archive Profitability Detail'!W:W,'Archive Profitability Detail'!$C:$C,$B1104,'Archive Profitability Detail'!$E:$E,$E1104)/1000</f>
        <v>2.11519171965517</v>
      </c>
      <c r="O1104" s="286">
        <f>SUMIFS('Archive Profitability Detail'!X:X,'Archive Profitability Detail'!$C:$C,$B1104,'Archive Profitability Detail'!$E:$E,$E1104)/1000</f>
        <v>2.19911503533333</v>
      </c>
      <c r="P1104" s="286">
        <f>SUMIFS('Archive Profitability Detail'!Y:Y,'Archive Profitability Detail'!$C:$C,$B1104,'Archive Profitability Detail'!$E:$E,$E1104)/1000</f>
        <v>2.2154133409375</v>
      </c>
      <c r="Q1104" s="286">
        <f>SUMIFS('Archive Profitability Detail'!Z:Z,'Archive Profitability Detail'!$C:$C,$B1104,'Archive Profitability Detail'!$E:$E,$E1104)/1000</f>
        <v>2.393424657</v>
      </c>
      <c r="R1104" s="286">
        <f>SUMIFS('Archive Profitability Detail'!AA:AA,'Archive Profitability Detail'!$C:$C,$B1104,'Archive Profitability Detail'!$E:$E,$E1104)/1000</f>
        <v>2.13316069633333</v>
      </c>
      <c r="S1104" s="286">
        <f>SUMIFS('Archive Profitability Detail'!AB:AB,'Archive Profitability Detail'!$C:$C,$B1104,'Archive Profitability Detail'!$E:$E,$E1104)/1000</f>
        <v>0.60818263967742</v>
      </c>
      <c r="T1104" s="286">
        <f>SUMIFS('Archive Profitability Detail'!AC:AC,'Archive Profitability Detail'!$C:$C,$B1104,'Archive Profitability Detail'!$E:$E,$E1104)/1000</f>
        <v>0.440828407</v>
      </c>
      <c r="U1104" s="286">
        <f>SUMIFS('Archive Profitability Detail'!AD:AD,'Archive Profitability Detail'!$C:$C,$B1104,'Archive Profitability Detail'!$E:$E,$E1104)/1000</f>
        <v>0.489244318787879</v>
      </c>
      <c r="V1104" s="286">
        <f>SUMIFS('Archive Profitability Detail'!AE:AE,'Archive Profitability Detail'!$C:$C,$B1104,'Archive Profitability Detail'!$E:$E,$E1104)/1000</f>
        <v>1.16804233586207</v>
      </c>
      <c r="W1104" s="286">
        <f>SUMIFS('Archive Profitability Detail'!AF:AF,'Archive Profitability Detail'!$C:$C,$B1104,'Archive Profitability Detail'!$E:$E,$E1104)/1000</f>
        <v>1.25806888357143</v>
      </c>
      <c r="X1104" s="286">
        <f>SUMIFS('Archive Profitability Detail'!AG:AG,'Archive Profitability Detail'!$C:$C,$B1104,'Archive Profitability Detail'!$E:$E,$E1104)/1000</f>
        <v>1.26584506166667</v>
      </c>
      <c r="Y1104" s="286">
        <f>SUMIFS('Archive Profitability Detail'!AH:AH,'Archive Profitability Detail'!$C:$C,$B1104,'Archive Profitability Detail'!$E:$E,$E1104)/1000</f>
        <v>1.33518095096774</v>
      </c>
      <c r="Z1104" s="286">
        <f>SUMIFS('Archive Profitability Detail'!AI:AI,'Archive Profitability Detail'!$C:$C,$B1104,'Archive Profitability Detail'!$E:$E,$E1104)/1000</f>
        <v>1.40133839366667</v>
      </c>
      <c r="AA1104" s="286">
        <f>SUMIFS('Archive Profitability Detail'!AJ:AJ,'Archive Profitability Detail'!$C:$C,$B1104,'Archive Profitability Detail'!$E:$E,$E1104)/1000</f>
        <v>1.408682717</v>
      </c>
      <c r="AB1104" s="286">
        <f>SUMIFS('Archive Profitability Detail'!AK:AK,'Archive Profitability Detail'!$C:$C,$B1104,'Archive Profitability Detail'!$E:$E,$E1104)/1000</f>
        <v>1.46632452290323</v>
      </c>
      <c r="AC1104" s="286">
        <f>SUMIFS('Archive Profitability Detail'!AL:AL,'Archive Profitability Detail'!$C:$C,$B1104,'Archive Profitability Detail'!$E:$E,$E1104)/1000</f>
        <v>1.22799045129032</v>
      </c>
      <c r="AD1104" s="286">
        <f>SUMIFS('Archive Profitability Detail'!AM:AM,'Archive Profitability Detail'!$C:$C,$B1104,'Archive Profitability Detail'!$E:$E,$E1104)/1000</f>
        <v>0.56609486</v>
      </c>
      <c r="AE1104" s="286">
        <f>SUMIFS('Archive Profitability Detail'!AN:AN,'Archive Profitability Detail'!$C:$C,$B1104,'Archive Profitability Detail'!$E:$E,$E1104)/1000</f>
        <v>0.60785029</v>
      </c>
      <c r="AF1104" s="286">
        <f>SUMIFS('Archive Profitability Detail'!AO:AO,'Archive Profitability Detail'!$C:$C,$B1104,'Archive Profitability Detail'!$E:$E,$E1104)/1000</f>
        <v>0.60306655</v>
      </c>
      <c r="AG1104" s="286">
        <f>SUMIFS('Archive Profitability Detail'!AP:AP,'Archive Profitability Detail'!$C:$C,$B1104,'Archive Profitability Detail'!$E:$E,$E1104)/1000</f>
        <v>0.61686344</v>
      </c>
      <c r="AH1104" s="286">
        <f>SUMIFS('2023 Profitability Detail'!L:L,'2023 Profitability Detail'!$C:$C,$B1104,'2023 Profitability Detail'!$E:$E,$E1104)/1000000</f>
        <v>0.640426499354839</v>
      </c>
      <c r="AI1104" s="286">
        <f>SUMIFS('2023 Profitability Detail'!M:M,'2023 Profitability Detail'!$C:$C,$B1104,'2023 Profitability Detail'!$E:$E,$E1104)/1000000</f>
        <v>0.728210087857143</v>
      </c>
      <c r="AJ1104" s="286">
        <f>SUMIFS('2023 Profitability Detail'!N:N,'2023 Profitability Detail'!$C:$C,$B1104,'2023 Profitability Detail'!$E:$E,$E1104)/1000000</f>
        <v>0.758707478387097</v>
      </c>
      <c r="AK1104" s="286">
        <f>SUMIFS('2023 Profitability Detail'!O:O,'2023 Profitability Detail'!$C:$C,$B1104,'2023 Profitability Detail'!$E:$E,$E1104)/1000000</f>
        <v>0</v>
      </c>
      <c r="AL1104" s="286">
        <f>SUMIFS('2023 Profitability Detail'!P:P,'2023 Profitability Detail'!$C:$C,$B1104,'2023 Profitability Detail'!$E:$E,$E1104)/1000000</f>
        <v>0</v>
      </c>
      <c r="AM1104" s="286">
        <f>SUMIFS('2023 Profitability Detail'!Q:Q,'2023 Profitability Detail'!$C:$C,$B1104,'2023 Profitability Detail'!$E:$E,$E1104)/1000000</f>
        <v>0</v>
      </c>
      <c r="AN1104" s="286">
        <f>SUMIFS('2023 Profitability Detail'!R:R,'2023 Profitability Detail'!$C:$C,$B1104,'2023 Profitability Detail'!$E:$E,$E1104)/1000000</f>
        <v>0</v>
      </c>
      <c r="AO1104" s="286">
        <f>SUMIFS('2023 Profitability Detail'!S:S,'2023 Profitability Detail'!$C:$C,$B1104,'2023 Profitability Detail'!$E:$E,$E1104)/1000000</f>
        <v>0</v>
      </c>
      <c r="AP1104" s="286">
        <f>SUMIFS('2023 Profitability Detail'!T:T,'2023 Profitability Detail'!$C:$C,$B1104,'2023 Profitability Detail'!$E:$E,$E1104)/1000000</f>
        <v>0</v>
      </c>
      <c r="AQ1104" s="286">
        <f>SUMIFS('2023 Profitability Detail'!U:U,'2023 Profitability Detail'!$C:$C,$B1104,'2023 Profitability Detail'!$E:$E,$E1104)/1000000</f>
        <v>0</v>
      </c>
      <c r="AR1104" s="286">
        <f>SUMIFS('2023 Profitability Detail'!V:V,'2023 Profitability Detail'!$C:$C,$B1104,'2023 Profitability Detail'!$E:$E,$E1104)/1000000</f>
        <v>0</v>
      </c>
      <c r="AS1104" s="286">
        <f>SUMIFS('2023 Profitability Detail'!W:W,'2023 Profitability Detail'!$C:$C,$B1104,'2023 Profitability Detail'!$E:$E,$E1104)/1000000</f>
        <v>0</v>
      </c>
      <c r="AT1104" s="119" t="str">
        <f t="shared" si="1056"/>
        <v>N</v>
      </c>
    </row>
    <row r="1105" s="119" customFormat="1" spans="1:46">
      <c r="A1105" s="119">
        <f t="shared" si="1039"/>
        <v>74</v>
      </c>
      <c r="B1105" s="246" t="str">
        <f>VLOOKUP($A1105,'R - Client'!$A:$B,2,FALSE)</f>
        <v>John B Levy</v>
      </c>
      <c r="C1105" s="119">
        <f t="shared" si="1040"/>
        <v>6</v>
      </c>
      <c r="E1105" s="258" t="str">
        <f>IF(VLOOKUP($C1105,'R - Client'!$T$2:$U$16,2,FALSE)="Client",$B1105,VLOOKUP($C1105,'R - Client'!$T$2:$U$16,2,FALSE))</f>
        <v>Servicing Fees</v>
      </c>
      <c r="F1105" s="278">
        <f t="shared" ref="F1105:H1168" si="1098">(SUMIFS($J1105:$AS1105,$J$3:$AS$3,F$4,$J$2:$AS$2,"Y")/COUNTIFS($J$3:$AS$3,F$4,$J$2:$AS$2,"Y"))*12</f>
        <v>29941.11</v>
      </c>
      <c r="G1105" s="278">
        <f t="shared" si="1098"/>
        <v>18298.06</v>
      </c>
      <c r="H1105" s="278">
        <f t="shared" si="1098"/>
        <v>13650</v>
      </c>
      <c r="I1105" s="260"/>
      <c r="J1105" s="260">
        <f>SUMIFS('Archive Profitability Detail'!S:S,'Archive Profitability Detail'!$C:$C,$B1105,'Archive Profitability Detail'!$E:$E,$E1105)</f>
        <v>2600</v>
      </c>
      <c r="K1105" s="260">
        <f>SUMIFS('Archive Profitability Detail'!T:T,'Archive Profitability Detail'!$C:$C,$B1105,'Archive Profitability Detail'!$E:$E,$E1105)</f>
        <v>2600</v>
      </c>
      <c r="L1105" s="260">
        <f>SUMIFS('Archive Profitability Detail'!U:U,'Archive Profitability Detail'!$C:$C,$B1105,'Archive Profitability Detail'!$E:$E,$E1105)</f>
        <v>2600</v>
      </c>
      <c r="M1105" s="260">
        <f>SUMIFS('Archive Profitability Detail'!V:V,'Archive Profitability Detail'!$C:$C,$B1105,'Archive Profitability Detail'!$E:$E,$E1105)</f>
        <v>2600</v>
      </c>
      <c r="N1105" s="260">
        <f>SUMIFS('Archive Profitability Detail'!W:W,'Archive Profitability Detail'!$C:$C,$B1105,'Archive Profitability Detail'!$E:$E,$E1105)</f>
        <v>2600</v>
      </c>
      <c r="O1105" s="260">
        <f>SUMIFS('Archive Profitability Detail'!X:X,'Archive Profitability Detail'!$C:$C,$B1105,'Archive Profitability Detail'!$E:$E,$E1105)</f>
        <v>2941.11</v>
      </c>
      <c r="P1105" s="260">
        <f>SUMIFS('Archive Profitability Detail'!Y:Y,'Archive Profitability Detail'!$C:$C,$B1105,'Archive Profitability Detail'!$E:$E,$E1105)</f>
        <v>2275</v>
      </c>
      <c r="Q1105" s="260">
        <f>SUMIFS('Archive Profitability Detail'!Z:Z,'Archive Profitability Detail'!$C:$C,$B1105,'Archive Profitability Detail'!$E:$E,$E1105)</f>
        <v>2275</v>
      </c>
      <c r="R1105" s="260">
        <f>SUMIFS('Archive Profitability Detail'!AA:AA,'Archive Profitability Detail'!$C:$C,$B1105,'Archive Profitability Detail'!$E:$E,$E1105)</f>
        <v>2275</v>
      </c>
      <c r="S1105" s="260">
        <f>SUMIFS('Archive Profitability Detail'!AB:AB,'Archive Profitability Detail'!$C:$C,$B1105,'Archive Profitability Detail'!$E:$E,$E1105)</f>
        <v>3275</v>
      </c>
      <c r="T1105" s="260">
        <f>SUMIFS('Archive Profitability Detail'!AC:AC,'Archive Profitability Detail'!$C:$C,$B1105,'Archive Profitability Detail'!$E:$E,$E1105)</f>
        <v>1950</v>
      </c>
      <c r="U1105" s="260">
        <f>SUMIFS('Archive Profitability Detail'!AD:AD,'Archive Profitability Detail'!$C:$C,$B1105,'Archive Profitability Detail'!$E:$E,$E1105)</f>
        <v>1950</v>
      </c>
      <c r="V1105" s="260">
        <f>SUMIFS('Archive Profitability Detail'!AE:AE,'Archive Profitability Detail'!$C:$C,$B1105,'Archive Profitability Detail'!$E:$E,$E1105)</f>
        <v>1950</v>
      </c>
      <c r="W1105" s="260">
        <f>SUMIFS('Archive Profitability Detail'!AF:AF,'Archive Profitability Detail'!$C:$C,$B1105,'Archive Profitability Detail'!$E:$E,$E1105)</f>
        <v>1950</v>
      </c>
      <c r="X1105" s="260">
        <f>SUMIFS('Archive Profitability Detail'!AG:AG,'Archive Profitability Detail'!$C:$C,$B1105,'Archive Profitability Detail'!$E:$E,$E1105)</f>
        <v>1300</v>
      </c>
      <c r="Y1105" s="260">
        <f>SUMIFS('Archive Profitability Detail'!AH:AH,'Archive Profitability Detail'!$C:$C,$B1105,'Archive Profitability Detail'!$E:$E,$E1105)</f>
        <v>3910.56</v>
      </c>
      <c r="Z1105" s="260">
        <f>SUMIFS('Archive Profitability Detail'!AI:AI,'Archive Profitability Detail'!$C:$C,$B1105,'Archive Profitability Detail'!$E:$E,$E1105)</f>
        <v>650</v>
      </c>
      <c r="AA1105" s="260">
        <f>SUMIFS('Archive Profitability Detail'!AJ:AJ,'Archive Profitability Detail'!$C:$C,$B1105,'Archive Profitability Detail'!$E:$E,$E1105)</f>
        <v>1300</v>
      </c>
      <c r="AB1105" s="260">
        <f>SUMIFS('Archive Profitability Detail'!AK:AK,'Archive Profitability Detail'!$C:$C,$B1105,'Archive Profitability Detail'!$E:$E,$E1105)</f>
        <v>1550</v>
      </c>
      <c r="AC1105" s="260">
        <f>SUMIFS('Archive Profitability Detail'!AL:AL,'Archive Profitability Detail'!$C:$C,$B1105,'Archive Profitability Detail'!$E:$E,$E1105)</f>
        <v>1137.5</v>
      </c>
      <c r="AD1105" s="260">
        <f>SUMIFS('Archive Profitability Detail'!AM:AM,'Archive Profitability Detail'!$C:$C,$B1105,'Archive Profitability Detail'!$E:$E,$E1105)</f>
        <v>1137.5</v>
      </c>
      <c r="AE1105" s="260">
        <f>SUMIFS('Archive Profitability Detail'!AN:AN,'Archive Profitability Detail'!$C:$C,$B1105,'Archive Profitability Detail'!$E:$E,$E1105)</f>
        <v>1137.5</v>
      </c>
      <c r="AF1105" s="260">
        <f>SUMIFS('Archive Profitability Detail'!AO:AO,'Archive Profitability Detail'!$C:$C,$B1105,'Archive Profitability Detail'!$E:$E,$E1105)</f>
        <v>1137.5</v>
      </c>
      <c r="AG1105" s="260">
        <f>SUMIFS('Archive Profitability Detail'!AP:AP,'Archive Profitability Detail'!$C:$C,$B1105,'Archive Profitability Detail'!$E:$E,$E1105)</f>
        <v>1137.5</v>
      </c>
      <c r="AH1105" s="260">
        <f>SUMIFS('2023 Profitability Detail'!L:L,'2023 Profitability Detail'!$C:$C,$B1105,'2023 Profitability Detail'!$E:$E,$E1105)</f>
        <v>1137.5</v>
      </c>
      <c r="AI1105" s="260">
        <f>SUMIFS('2023 Profitability Detail'!M:M,'2023 Profitability Detail'!$C:$C,$B1105,'2023 Profitability Detail'!$E:$E,$E1105)</f>
        <v>812.5</v>
      </c>
      <c r="AJ1105" s="260">
        <f>SUMIFS('2023 Profitability Detail'!N:N,'2023 Profitability Detail'!$C:$C,$B1105,'2023 Profitability Detail'!$E:$E,$E1105)</f>
        <v>1462.5</v>
      </c>
      <c r="AK1105" s="260">
        <f>SUMIFS('2023 Profitability Detail'!O:O,'2023 Profitability Detail'!$C:$C,$B1105,'2023 Profitability Detail'!$E:$E,$E1105)</f>
        <v>0</v>
      </c>
      <c r="AL1105" s="260">
        <f>SUMIFS('2023 Profitability Detail'!P:P,'2023 Profitability Detail'!$C:$C,$B1105,'2023 Profitability Detail'!$E:$E,$E1105)</f>
        <v>0</v>
      </c>
      <c r="AM1105" s="260">
        <f>SUMIFS('2023 Profitability Detail'!Q:Q,'2023 Profitability Detail'!$C:$C,$B1105,'2023 Profitability Detail'!$E:$E,$E1105)</f>
        <v>0</v>
      </c>
      <c r="AN1105" s="260">
        <f>SUMIFS('2023 Profitability Detail'!R:R,'2023 Profitability Detail'!$C:$C,$B1105,'2023 Profitability Detail'!$E:$E,$E1105)</f>
        <v>0</v>
      </c>
      <c r="AO1105" s="260">
        <f>SUMIFS('2023 Profitability Detail'!S:S,'2023 Profitability Detail'!$C:$C,$B1105,'2023 Profitability Detail'!$E:$E,$E1105)</f>
        <v>0</v>
      </c>
      <c r="AP1105" s="260">
        <f>SUMIFS('2023 Profitability Detail'!T:T,'2023 Profitability Detail'!$C:$C,$B1105,'2023 Profitability Detail'!$E:$E,$E1105)</f>
        <v>0</v>
      </c>
      <c r="AQ1105" s="260">
        <f>SUMIFS('2023 Profitability Detail'!U:U,'2023 Profitability Detail'!$C:$C,$B1105,'2023 Profitability Detail'!$E:$E,$E1105)</f>
        <v>0</v>
      </c>
      <c r="AR1105" s="260">
        <f>SUMIFS('2023 Profitability Detail'!V:V,'2023 Profitability Detail'!$C:$C,$B1105,'2023 Profitability Detail'!$E:$E,$E1105)</f>
        <v>0</v>
      </c>
      <c r="AS1105" s="260">
        <f>SUMIFS('2023 Profitability Detail'!W:W,'2023 Profitability Detail'!$C:$C,$B1105,'2023 Profitability Detail'!$E:$E,$E1105)</f>
        <v>0</v>
      </c>
      <c r="AT1105" s="119" t="str">
        <f t="shared" si="1056"/>
        <v>N</v>
      </c>
    </row>
    <row r="1106" s="119" customFormat="1" spans="1:46">
      <c r="A1106" s="119">
        <f t="shared" si="1039"/>
        <v>74</v>
      </c>
      <c r="B1106" s="246" t="str">
        <f>VLOOKUP($A1106,'R - Client'!$A:$B,2,FALSE)</f>
        <v>John B Levy</v>
      </c>
      <c r="C1106" s="119">
        <f t="shared" si="1040"/>
        <v>7</v>
      </c>
      <c r="E1106" s="258" t="str">
        <f>IF(VLOOKUP($C1106,'R - Client'!$T$2:$U$16,2,FALSE)="Client",$B1106,VLOOKUP($C1106,'R - Client'!$T$2:$U$16,2,FALSE))</f>
        <v>Ancillary Fees</v>
      </c>
      <c r="F1106" s="278">
        <f t="shared" si="1098"/>
        <v>1414.68</v>
      </c>
      <c r="G1106" s="278">
        <f t="shared" si="1098"/>
        <v>107.6</v>
      </c>
      <c r="H1106" s="278">
        <f t="shared" si="1098"/>
        <v>0</v>
      </c>
      <c r="I1106" s="260"/>
      <c r="J1106" s="260">
        <f>SUMIFS('Archive Profitability Detail'!S:S,'Archive Profitability Detail'!$C:$C,$B1106,'Archive Profitability Detail'!$E:$E,$E1106)</f>
        <v>0</v>
      </c>
      <c r="K1106" s="260">
        <f>SUMIFS('Archive Profitability Detail'!T:T,'Archive Profitability Detail'!$C:$C,$B1106,'Archive Profitability Detail'!$E:$E,$E1106)</f>
        <v>0</v>
      </c>
      <c r="L1106" s="260">
        <f>SUMIFS('Archive Profitability Detail'!U:U,'Archive Profitability Detail'!$C:$C,$B1106,'Archive Profitability Detail'!$E:$E,$E1106)</f>
        <v>0</v>
      </c>
      <c r="M1106" s="260">
        <f>SUMIFS('Archive Profitability Detail'!V:V,'Archive Profitability Detail'!$C:$C,$B1106,'Archive Profitability Detail'!$E:$E,$E1106)</f>
        <v>60</v>
      </c>
      <c r="N1106" s="260">
        <f>SUMIFS('Archive Profitability Detail'!W:W,'Archive Profitability Detail'!$C:$C,$B1106,'Archive Profitability Detail'!$E:$E,$E1106)</f>
        <v>0</v>
      </c>
      <c r="O1106" s="260">
        <f>SUMIFS('Archive Profitability Detail'!X:X,'Archive Profitability Detail'!$C:$C,$B1106,'Archive Profitability Detail'!$E:$E,$E1106)</f>
        <v>0</v>
      </c>
      <c r="P1106" s="260">
        <f>SUMIFS('Archive Profitability Detail'!Y:Y,'Archive Profitability Detail'!$C:$C,$B1106,'Archive Profitability Detail'!$E:$E,$E1106)</f>
        <v>0</v>
      </c>
      <c r="Q1106" s="260">
        <f>SUMIFS('Archive Profitability Detail'!Z:Z,'Archive Profitability Detail'!$C:$C,$B1106,'Archive Profitability Detail'!$E:$E,$E1106)</f>
        <v>0</v>
      </c>
      <c r="R1106" s="260">
        <f>SUMIFS('Archive Profitability Detail'!AA:AA,'Archive Profitability Detail'!$C:$C,$B1106,'Archive Profitability Detail'!$E:$E,$E1106)</f>
        <v>0</v>
      </c>
      <c r="S1106" s="260">
        <f>SUMIFS('Archive Profitability Detail'!AB:AB,'Archive Profitability Detail'!$C:$C,$B1106,'Archive Profitability Detail'!$E:$E,$E1106)</f>
        <v>1354.68</v>
      </c>
      <c r="T1106" s="260">
        <f>SUMIFS('Archive Profitability Detail'!AC:AC,'Archive Profitability Detail'!$C:$C,$B1106,'Archive Profitability Detail'!$E:$E,$E1106)</f>
        <v>0</v>
      </c>
      <c r="U1106" s="260">
        <f>SUMIFS('Archive Profitability Detail'!AD:AD,'Archive Profitability Detail'!$C:$C,$B1106,'Archive Profitability Detail'!$E:$E,$E1106)</f>
        <v>0</v>
      </c>
      <c r="V1106" s="260">
        <f>SUMIFS('Archive Profitability Detail'!AE:AE,'Archive Profitability Detail'!$C:$C,$B1106,'Archive Profitability Detail'!$E:$E,$E1106)</f>
        <v>0</v>
      </c>
      <c r="W1106" s="260">
        <f>SUMIFS('Archive Profitability Detail'!AF:AF,'Archive Profitability Detail'!$C:$C,$B1106,'Archive Profitability Detail'!$E:$E,$E1106)</f>
        <v>0</v>
      </c>
      <c r="X1106" s="260">
        <f>SUMIFS('Archive Profitability Detail'!AG:AG,'Archive Profitability Detail'!$C:$C,$B1106,'Archive Profitability Detail'!$E:$E,$E1106)</f>
        <v>0</v>
      </c>
      <c r="Y1106" s="260">
        <f>SUMIFS('Archive Profitability Detail'!AH:AH,'Archive Profitability Detail'!$C:$C,$B1106,'Archive Profitability Detail'!$E:$E,$E1106)</f>
        <v>0</v>
      </c>
      <c r="Z1106" s="260">
        <f>SUMIFS('Archive Profitability Detail'!AI:AI,'Archive Profitability Detail'!$C:$C,$B1106,'Archive Profitability Detail'!$E:$E,$E1106)</f>
        <v>0</v>
      </c>
      <c r="AA1106" s="260">
        <f>SUMIFS('Archive Profitability Detail'!AJ:AJ,'Archive Profitability Detail'!$C:$C,$B1106,'Archive Profitability Detail'!$E:$E,$E1106)</f>
        <v>0</v>
      </c>
      <c r="AB1106" s="260">
        <f>SUMIFS('Archive Profitability Detail'!AK:AK,'Archive Profitability Detail'!$C:$C,$B1106,'Archive Profitability Detail'!$E:$E,$E1106)</f>
        <v>53.8</v>
      </c>
      <c r="AC1106" s="260">
        <f>SUMIFS('Archive Profitability Detail'!AL:AL,'Archive Profitability Detail'!$C:$C,$B1106,'Archive Profitability Detail'!$E:$E,$E1106)</f>
        <v>53.8</v>
      </c>
      <c r="AD1106" s="260">
        <f>SUMIFS('Archive Profitability Detail'!AM:AM,'Archive Profitability Detail'!$C:$C,$B1106,'Archive Profitability Detail'!$E:$E,$E1106)</f>
        <v>0</v>
      </c>
      <c r="AE1106" s="260">
        <f>SUMIFS('Archive Profitability Detail'!AN:AN,'Archive Profitability Detail'!$C:$C,$B1106,'Archive Profitability Detail'!$E:$E,$E1106)</f>
        <v>0</v>
      </c>
      <c r="AF1106" s="260">
        <f>SUMIFS('Archive Profitability Detail'!AO:AO,'Archive Profitability Detail'!$C:$C,$B1106,'Archive Profitability Detail'!$E:$E,$E1106)</f>
        <v>0</v>
      </c>
      <c r="AG1106" s="260">
        <f>SUMIFS('Archive Profitability Detail'!AP:AP,'Archive Profitability Detail'!$C:$C,$B1106,'Archive Profitability Detail'!$E:$E,$E1106)</f>
        <v>0</v>
      </c>
      <c r="AH1106" s="260">
        <f>SUMIFS('2023 Profitability Detail'!L:L,'2023 Profitability Detail'!$C:$C,$B1106,'2023 Profitability Detail'!$E:$E,$E1106)</f>
        <v>0</v>
      </c>
      <c r="AI1106" s="260">
        <f>SUMIFS('2023 Profitability Detail'!M:M,'2023 Profitability Detail'!$C:$C,$B1106,'2023 Profitability Detail'!$E:$E,$E1106)</f>
        <v>0</v>
      </c>
      <c r="AJ1106" s="260">
        <f>SUMIFS('2023 Profitability Detail'!N:N,'2023 Profitability Detail'!$C:$C,$B1106,'2023 Profitability Detail'!$E:$E,$E1106)</f>
        <v>0</v>
      </c>
      <c r="AK1106" s="260">
        <f>SUMIFS('2023 Profitability Detail'!O:O,'2023 Profitability Detail'!$C:$C,$B1106,'2023 Profitability Detail'!$E:$E,$E1106)</f>
        <v>0</v>
      </c>
      <c r="AL1106" s="260">
        <f>SUMIFS('2023 Profitability Detail'!P:P,'2023 Profitability Detail'!$C:$C,$B1106,'2023 Profitability Detail'!$E:$E,$E1106)</f>
        <v>0</v>
      </c>
      <c r="AM1106" s="260">
        <f>SUMIFS('2023 Profitability Detail'!Q:Q,'2023 Profitability Detail'!$C:$C,$B1106,'2023 Profitability Detail'!$E:$E,$E1106)</f>
        <v>0</v>
      </c>
      <c r="AN1106" s="260">
        <f>SUMIFS('2023 Profitability Detail'!R:R,'2023 Profitability Detail'!$C:$C,$B1106,'2023 Profitability Detail'!$E:$E,$E1106)</f>
        <v>0</v>
      </c>
      <c r="AO1106" s="260">
        <f>SUMIFS('2023 Profitability Detail'!S:S,'2023 Profitability Detail'!$C:$C,$B1106,'2023 Profitability Detail'!$E:$E,$E1106)</f>
        <v>0</v>
      </c>
      <c r="AP1106" s="260">
        <f>SUMIFS('2023 Profitability Detail'!T:T,'2023 Profitability Detail'!$C:$C,$B1106,'2023 Profitability Detail'!$E:$E,$E1106)</f>
        <v>0</v>
      </c>
      <c r="AQ1106" s="260">
        <f>SUMIFS('2023 Profitability Detail'!U:U,'2023 Profitability Detail'!$C:$C,$B1106,'2023 Profitability Detail'!$E:$E,$E1106)</f>
        <v>0</v>
      </c>
      <c r="AR1106" s="260">
        <f>SUMIFS('2023 Profitability Detail'!V:V,'2023 Profitability Detail'!$C:$C,$B1106,'2023 Profitability Detail'!$E:$E,$E1106)</f>
        <v>0</v>
      </c>
      <c r="AS1106" s="260">
        <f>SUMIFS('2023 Profitability Detail'!W:W,'2023 Profitability Detail'!$C:$C,$B1106,'2023 Profitability Detail'!$E:$E,$E1106)</f>
        <v>0</v>
      </c>
      <c r="AT1106" s="119" t="str">
        <f t="shared" si="1056"/>
        <v>Ancillary Fees</v>
      </c>
    </row>
    <row r="1107" s="119" customFormat="1" spans="1:45">
      <c r="A1107" s="119">
        <f t="shared" si="1039"/>
        <v>74</v>
      </c>
      <c r="B1107" s="246" t="str">
        <f>VLOOKUP($A1107,'R - Client'!$A:$B,2,FALSE)</f>
        <v>John B Levy</v>
      </c>
      <c r="C1107" s="119">
        <f t="shared" si="1040"/>
        <v>8</v>
      </c>
      <c r="E1107" s="279" t="str">
        <f>IF(VLOOKUP($C1107,'R - Client'!$T$2:$U$16,2,FALSE)="Client",$B1107,VLOOKUP($C1107,'R - Client'!$T$2:$U$16,2,FALSE))</f>
        <v>Staffing Income</v>
      </c>
      <c r="F1107" s="280">
        <f t="shared" si="1098"/>
        <v>0</v>
      </c>
      <c r="G1107" s="280">
        <f t="shared" si="1098"/>
        <v>0</v>
      </c>
      <c r="H1107" s="280">
        <f t="shared" si="1098"/>
        <v>0</v>
      </c>
      <c r="I1107" s="292"/>
      <c r="J1107" s="292">
        <f>SUMIFS('Archive Profitability Detail'!S:S,'Archive Profitability Detail'!$C:$C,$B1107,'Archive Profitability Detail'!$E:$E,$E1107)</f>
        <v>0</v>
      </c>
      <c r="K1107" s="292">
        <f>SUMIFS('Archive Profitability Detail'!T:T,'Archive Profitability Detail'!$C:$C,$B1107,'Archive Profitability Detail'!$E:$E,$E1107)</f>
        <v>0</v>
      </c>
      <c r="L1107" s="292">
        <f>SUMIFS('Archive Profitability Detail'!U:U,'Archive Profitability Detail'!$C:$C,$B1107,'Archive Profitability Detail'!$E:$E,$E1107)</f>
        <v>0</v>
      </c>
      <c r="M1107" s="292">
        <f>SUMIFS('Archive Profitability Detail'!V:V,'Archive Profitability Detail'!$C:$C,$B1107,'Archive Profitability Detail'!$E:$E,$E1107)</f>
        <v>0</v>
      </c>
      <c r="N1107" s="292">
        <f>SUMIFS('Archive Profitability Detail'!W:W,'Archive Profitability Detail'!$C:$C,$B1107,'Archive Profitability Detail'!$E:$E,$E1107)</f>
        <v>0</v>
      </c>
      <c r="O1107" s="292">
        <f>SUMIFS('Archive Profitability Detail'!X:X,'Archive Profitability Detail'!$C:$C,$B1107,'Archive Profitability Detail'!$E:$E,$E1107)</f>
        <v>0</v>
      </c>
      <c r="P1107" s="292">
        <f>SUMIFS('Archive Profitability Detail'!Y:Y,'Archive Profitability Detail'!$C:$C,$B1107,'Archive Profitability Detail'!$E:$E,$E1107)</f>
        <v>0</v>
      </c>
      <c r="Q1107" s="292">
        <f>SUMIFS('Archive Profitability Detail'!Z:Z,'Archive Profitability Detail'!$C:$C,$B1107,'Archive Profitability Detail'!$E:$E,$E1107)</f>
        <v>0</v>
      </c>
      <c r="R1107" s="292">
        <f>SUMIFS('Archive Profitability Detail'!AA:AA,'Archive Profitability Detail'!$C:$C,$B1107,'Archive Profitability Detail'!$E:$E,$E1107)</f>
        <v>0</v>
      </c>
      <c r="S1107" s="292">
        <f>SUMIFS('Archive Profitability Detail'!AB:AB,'Archive Profitability Detail'!$C:$C,$B1107,'Archive Profitability Detail'!$E:$E,$E1107)</f>
        <v>0</v>
      </c>
      <c r="T1107" s="292">
        <f>SUMIFS('Archive Profitability Detail'!AC:AC,'Archive Profitability Detail'!$C:$C,$B1107,'Archive Profitability Detail'!$E:$E,$E1107)</f>
        <v>0</v>
      </c>
      <c r="U1107" s="292">
        <f>SUMIFS('Archive Profitability Detail'!AD:AD,'Archive Profitability Detail'!$C:$C,$B1107,'Archive Profitability Detail'!$E:$E,$E1107)</f>
        <v>0</v>
      </c>
      <c r="V1107" s="292">
        <f>SUMIFS('Archive Profitability Detail'!AE:AE,'Archive Profitability Detail'!$C:$C,$B1107,'Archive Profitability Detail'!$E:$E,$E1107)</f>
        <v>0</v>
      </c>
      <c r="W1107" s="292">
        <f>SUMIFS('Archive Profitability Detail'!AF:AF,'Archive Profitability Detail'!$C:$C,$B1107,'Archive Profitability Detail'!$E:$E,$E1107)</f>
        <v>0</v>
      </c>
      <c r="X1107" s="292">
        <f>SUMIFS('Archive Profitability Detail'!AG:AG,'Archive Profitability Detail'!$C:$C,$B1107,'Archive Profitability Detail'!$E:$E,$E1107)</f>
        <v>0</v>
      </c>
      <c r="Y1107" s="292">
        <f>SUMIFS('Archive Profitability Detail'!AH:AH,'Archive Profitability Detail'!$C:$C,$B1107,'Archive Profitability Detail'!$E:$E,$E1107)</f>
        <v>0</v>
      </c>
      <c r="Z1107" s="292">
        <f>SUMIFS('Archive Profitability Detail'!AI:AI,'Archive Profitability Detail'!$C:$C,$B1107,'Archive Profitability Detail'!$E:$E,$E1107)</f>
        <v>0</v>
      </c>
      <c r="AA1107" s="292">
        <f>SUMIFS('Archive Profitability Detail'!AJ:AJ,'Archive Profitability Detail'!$C:$C,$B1107,'Archive Profitability Detail'!$E:$E,$E1107)</f>
        <v>0</v>
      </c>
      <c r="AB1107" s="292">
        <f>SUMIFS('Archive Profitability Detail'!AK:AK,'Archive Profitability Detail'!$C:$C,$B1107,'Archive Profitability Detail'!$E:$E,$E1107)</f>
        <v>0</v>
      </c>
      <c r="AC1107" s="292">
        <f>SUMIFS('Archive Profitability Detail'!AL:AL,'Archive Profitability Detail'!$C:$C,$B1107,'Archive Profitability Detail'!$E:$E,$E1107)</f>
        <v>0</v>
      </c>
      <c r="AD1107" s="292">
        <f>SUMIFS('Archive Profitability Detail'!AM:AM,'Archive Profitability Detail'!$C:$C,$B1107,'Archive Profitability Detail'!$E:$E,$E1107)</f>
        <v>0</v>
      </c>
      <c r="AE1107" s="292">
        <f>SUMIFS('Archive Profitability Detail'!AN:AN,'Archive Profitability Detail'!$C:$C,$B1107,'Archive Profitability Detail'!$E:$E,$E1107)</f>
        <v>0</v>
      </c>
      <c r="AF1107" s="292">
        <f>SUMIFS('Archive Profitability Detail'!AO:AO,'Archive Profitability Detail'!$C:$C,$B1107,'Archive Profitability Detail'!$E:$E,$E1107)</f>
        <v>0</v>
      </c>
      <c r="AG1107" s="292">
        <f>SUMIFS('Archive Profitability Detail'!AP:AP,'Archive Profitability Detail'!$C:$C,$B1107,'Archive Profitability Detail'!$E:$E,$E1107)</f>
        <v>0</v>
      </c>
      <c r="AH1107" s="292">
        <f>SUMIFS('2023 Profitability Detail'!L:L,'2023 Profitability Detail'!$C:$C,$B1107,'2023 Profitability Detail'!$E:$E,$E1107)</f>
        <v>0</v>
      </c>
      <c r="AI1107" s="292">
        <f>SUMIFS('2023 Profitability Detail'!M:M,'2023 Profitability Detail'!$C:$C,$B1107,'2023 Profitability Detail'!$E:$E,$E1107)</f>
        <v>0</v>
      </c>
      <c r="AJ1107" s="292">
        <f>SUMIFS('2023 Profitability Detail'!N:N,'2023 Profitability Detail'!$C:$C,$B1107,'2023 Profitability Detail'!$E:$E,$E1107)</f>
        <v>0</v>
      </c>
      <c r="AK1107" s="292">
        <f>SUMIFS('2023 Profitability Detail'!O:O,'2023 Profitability Detail'!$C:$C,$B1107,'2023 Profitability Detail'!$E:$E,$E1107)</f>
        <v>0</v>
      </c>
      <c r="AL1107" s="292">
        <f>SUMIFS('2023 Profitability Detail'!P:P,'2023 Profitability Detail'!$C:$C,$B1107,'2023 Profitability Detail'!$E:$E,$E1107)</f>
        <v>0</v>
      </c>
      <c r="AM1107" s="292">
        <f>SUMIFS('2023 Profitability Detail'!Q:Q,'2023 Profitability Detail'!$C:$C,$B1107,'2023 Profitability Detail'!$E:$E,$E1107)</f>
        <v>0</v>
      </c>
      <c r="AN1107" s="292">
        <f>SUMIFS('2023 Profitability Detail'!R:R,'2023 Profitability Detail'!$C:$C,$B1107,'2023 Profitability Detail'!$E:$E,$E1107)</f>
        <v>0</v>
      </c>
      <c r="AO1107" s="292">
        <f>SUMIFS('2023 Profitability Detail'!S:S,'2023 Profitability Detail'!$C:$C,$B1107,'2023 Profitability Detail'!$E:$E,$E1107)</f>
        <v>0</v>
      </c>
      <c r="AP1107" s="292">
        <f>SUMIFS('2023 Profitability Detail'!T:T,'2023 Profitability Detail'!$C:$C,$B1107,'2023 Profitability Detail'!$E:$E,$E1107)</f>
        <v>0</v>
      </c>
      <c r="AQ1107" s="292">
        <f>SUMIFS('2023 Profitability Detail'!U:U,'2023 Profitability Detail'!$C:$C,$B1107,'2023 Profitability Detail'!$E:$E,$E1107)</f>
        <v>0</v>
      </c>
      <c r="AR1107" s="292">
        <f>SUMIFS('2023 Profitability Detail'!V:V,'2023 Profitability Detail'!$C:$C,$B1107,'2023 Profitability Detail'!$E:$E,$E1107)</f>
        <v>0</v>
      </c>
      <c r="AS1107" s="292">
        <f>SUMIFS('2023 Profitability Detail'!W:W,'2023 Profitability Detail'!$C:$C,$B1107,'2023 Profitability Detail'!$E:$E,$E1107)</f>
        <v>0</v>
      </c>
    </row>
    <row r="1108" s="119" customFormat="1" spans="1:46">
      <c r="A1108" s="119">
        <f t="shared" si="1039"/>
        <v>74</v>
      </c>
      <c r="B1108" s="246" t="str">
        <f>VLOOKUP($A1108,'R - Client'!$A:$B,2,FALSE)</f>
        <v>John B Levy</v>
      </c>
      <c r="C1108" s="119">
        <f t="shared" si="1040"/>
        <v>9</v>
      </c>
      <c r="E1108" s="258" t="str">
        <f>IF(VLOOKUP($C1108,'R - Client'!$T$2:$U$16,2,FALSE)="Client",$B1108,VLOOKUP($C1108,'R - Client'!$T$2:$U$16,2,FALSE))</f>
        <v>Total Revenue (excl. IOD)</v>
      </c>
      <c r="F1108" s="278">
        <f t="shared" si="1098"/>
        <v>31355.79</v>
      </c>
      <c r="G1108" s="278">
        <f t="shared" si="1098"/>
        <v>18405.66</v>
      </c>
      <c r="H1108" s="278">
        <f t="shared" si="1098"/>
        <v>13650</v>
      </c>
      <c r="I1108" s="260"/>
      <c r="J1108" s="260">
        <f>SUMIFS('Archive Profitability Detail'!S:S,'Archive Profitability Detail'!$C:$C,$B1108,'Archive Profitability Detail'!$E:$E,$E1108)</f>
        <v>2600</v>
      </c>
      <c r="K1108" s="260">
        <f>SUMIFS('Archive Profitability Detail'!T:T,'Archive Profitability Detail'!$C:$C,$B1108,'Archive Profitability Detail'!$E:$E,$E1108)</f>
        <v>2600</v>
      </c>
      <c r="L1108" s="260">
        <f>SUMIFS('Archive Profitability Detail'!U:U,'Archive Profitability Detail'!$C:$C,$B1108,'Archive Profitability Detail'!$E:$E,$E1108)</f>
        <v>2600</v>
      </c>
      <c r="M1108" s="260">
        <f>SUMIFS('Archive Profitability Detail'!V:V,'Archive Profitability Detail'!$C:$C,$B1108,'Archive Profitability Detail'!$E:$E,$E1108)</f>
        <v>2660</v>
      </c>
      <c r="N1108" s="260">
        <f>SUMIFS('Archive Profitability Detail'!W:W,'Archive Profitability Detail'!$C:$C,$B1108,'Archive Profitability Detail'!$E:$E,$E1108)</f>
        <v>2600</v>
      </c>
      <c r="O1108" s="260">
        <f>SUMIFS('Archive Profitability Detail'!X:X,'Archive Profitability Detail'!$C:$C,$B1108,'Archive Profitability Detail'!$E:$E,$E1108)</f>
        <v>2941.11</v>
      </c>
      <c r="P1108" s="260">
        <f>SUMIFS('Archive Profitability Detail'!Y:Y,'Archive Profitability Detail'!$C:$C,$B1108,'Archive Profitability Detail'!$E:$E,$E1108)</f>
        <v>2275</v>
      </c>
      <c r="Q1108" s="260">
        <f>SUMIFS('Archive Profitability Detail'!Z:Z,'Archive Profitability Detail'!$C:$C,$B1108,'Archive Profitability Detail'!$E:$E,$E1108)</f>
        <v>2275</v>
      </c>
      <c r="R1108" s="260">
        <f>SUMIFS('Archive Profitability Detail'!AA:AA,'Archive Profitability Detail'!$C:$C,$B1108,'Archive Profitability Detail'!$E:$E,$E1108)</f>
        <v>2275</v>
      </c>
      <c r="S1108" s="260">
        <f>SUMIFS('Archive Profitability Detail'!AB:AB,'Archive Profitability Detail'!$C:$C,$B1108,'Archive Profitability Detail'!$E:$E,$E1108)</f>
        <v>4629.68</v>
      </c>
      <c r="T1108" s="260">
        <f>SUMIFS('Archive Profitability Detail'!AC:AC,'Archive Profitability Detail'!$C:$C,$B1108,'Archive Profitability Detail'!$E:$E,$E1108)</f>
        <v>1950</v>
      </c>
      <c r="U1108" s="260">
        <f>SUMIFS('Archive Profitability Detail'!AD:AD,'Archive Profitability Detail'!$C:$C,$B1108,'Archive Profitability Detail'!$E:$E,$E1108)</f>
        <v>1950</v>
      </c>
      <c r="V1108" s="260">
        <f>SUMIFS('Archive Profitability Detail'!AE:AE,'Archive Profitability Detail'!$C:$C,$B1108,'Archive Profitability Detail'!$E:$E,$E1108)</f>
        <v>1950</v>
      </c>
      <c r="W1108" s="260">
        <f>SUMIFS('Archive Profitability Detail'!AF:AF,'Archive Profitability Detail'!$C:$C,$B1108,'Archive Profitability Detail'!$E:$E,$E1108)</f>
        <v>1950</v>
      </c>
      <c r="X1108" s="260">
        <f>SUMIFS('Archive Profitability Detail'!AG:AG,'Archive Profitability Detail'!$C:$C,$B1108,'Archive Profitability Detail'!$E:$E,$E1108)</f>
        <v>1300</v>
      </c>
      <c r="Y1108" s="260">
        <f>SUMIFS('Archive Profitability Detail'!AH:AH,'Archive Profitability Detail'!$C:$C,$B1108,'Archive Profitability Detail'!$E:$E,$E1108)</f>
        <v>3910.56</v>
      </c>
      <c r="Z1108" s="260">
        <f>SUMIFS('Archive Profitability Detail'!AI:AI,'Archive Profitability Detail'!$C:$C,$B1108,'Archive Profitability Detail'!$E:$E,$E1108)</f>
        <v>650</v>
      </c>
      <c r="AA1108" s="260">
        <f>SUMIFS('Archive Profitability Detail'!AJ:AJ,'Archive Profitability Detail'!$C:$C,$B1108,'Archive Profitability Detail'!$E:$E,$E1108)</f>
        <v>1300</v>
      </c>
      <c r="AB1108" s="260">
        <f>SUMIFS('Archive Profitability Detail'!AK:AK,'Archive Profitability Detail'!$C:$C,$B1108,'Archive Profitability Detail'!$E:$E,$E1108)</f>
        <v>1603.8</v>
      </c>
      <c r="AC1108" s="260">
        <f>SUMIFS('Archive Profitability Detail'!AL:AL,'Archive Profitability Detail'!$C:$C,$B1108,'Archive Profitability Detail'!$E:$E,$E1108)</f>
        <v>1191.3</v>
      </c>
      <c r="AD1108" s="260">
        <f>SUMIFS('Archive Profitability Detail'!AM:AM,'Archive Profitability Detail'!$C:$C,$B1108,'Archive Profitability Detail'!$E:$E,$E1108)</f>
        <v>1137.5</v>
      </c>
      <c r="AE1108" s="260">
        <f>SUMIFS('Archive Profitability Detail'!AN:AN,'Archive Profitability Detail'!$C:$C,$B1108,'Archive Profitability Detail'!$E:$E,$E1108)</f>
        <v>1137.5</v>
      </c>
      <c r="AF1108" s="260">
        <f>SUMIFS('Archive Profitability Detail'!AO:AO,'Archive Profitability Detail'!$C:$C,$B1108,'Archive Profitability Detail'!$E:$E,$E1108)</f>
        <v>1137.5</v>
      </c>
      <c r="AG1108" s="260">
        <f>SUMIFS('Archive Profitability Detail'!AP:AP,'Archive Profitability Detail'!$C:$C,$B1108,'Archive Profitability Detail'!$E:$E,$E1108)</f>
        <v>1137.5</v>
      </c>
      <c r="AH1108" s="260">
        <f>SUMIFS('2023 Profitability Detail'!L:L,'2023 Profitability Detail'!$C:$C,$B1108,'2023 Profitability Detail'!$E:$E,$E1108)</f>
        <v>1137.5</v>
      </c>
      <c r="AI1108" s="260">
        <f>SUMIFS('2023 Profitability Detail'!M:M,'2023 Profitability Detail'!$C:$C,$B1108,'2023 Profitability Detail'!$E:$E,$E1108)</f>
        <v>812.5</v>
      </c>
      <c r="AJ1108" s="260">
        <f>SUMIFS('2023 Profitability Detail'!N:N,'2023 Profitability Detail'!$C:$C,$B1108,'2023 Profitability Detail'!$E:$E,$E1108)</f>
        <v>1462.5</v>
      </c>
      <c r="AK1108" s="260">
        <f>SUMIFS('2023 Profitability Detail'!O:O,'2023 Profitability Detail'!$C:$C,$B1108,'2023 Profitability Detail'!$E:$E,$E1108)</f>
        <v>0</v>
      </c>
      <c r="AL1108" s="260">
        <f>SUMIFS('2023 Profitability Detail'!P:P,'2023 Profitability Detail'!$C:$C,$B1108,'2023 Profitability Detail'!$E:$E,$E1108)</f>
        <v>0</v>
      </c>
      <c r="AM1108" s="260">
        <f>SUMIFS('2023 Profitability Detail'!Q:Q,'2023 Profitability Detail'!$C:$C,$B1108,'2023 Profitability Detail'!$E:$E,$E1108)</f>
        <v>0</v>
      </c>
      <c r="AN1108" s="260">
        <f>SUMIFS('2023 Profitability Detail'!R:R,'2023 Profitability Detail'!$C:$C,$B1108,'2023 Profitability Detail'!$E:$E,$E1108)</f>
        <v>0</v>
      </c>
      <c r="AO1108" s="260">
        <f>SUMIFS('2023 Profitability Detail'!S:S,'2023 Profitability Detail'!$C:$C,$B1108,'2023 Profitability Detail'!$E:$E,$E1108)</f>
        <v>0</v>
      </c>
      <c r="AP1108" s="260">
        <f>SUMIFS('2023 Profitability Detail'!T:T,'2023 Profitability Detail'!$C:$C,$B1108,'2023 Profitability Detail'!$E:$E,$E1108)</f>
        <v>0</v>
      </c>
      <c r="AQ1108" s="260">
        <f>SUMIFS('2023 Profitability Detail'!U:U,'2023 Profitability Detail'!$C:$C,$B1108,'2023 Profitability Detail'!$E:$E,$E1108)</f>
        <v>0</v>
      </c>
      <c r="AR1108" s="260">
        <f>SUMIFS('2023 Profitability Detail'!V:V,'2023 Profitability Detail'!$C:$C,$B1108,'2023 Profitability Detail'!$E:$E,$E1108)</f>
        <v>0</v>
      </c>
      <c r="AS1108" s="260">
        <f>SUMIFS('2023 Profitability Detail'!W:W,'2023 Profitability Detail'!$C:$C,$B1108,'2023 Profitability Detail'!$E:$E,$E1108)</f>
        <v>0</v>
      </c>
      <c r="AT1108" s="119" t="str">
        <f t="shared" si="1056"/>
        <v>N</v>
      </c>
    </row>
    <row r="1109" s="119" customFormat="1" ht="17.25" spans="1:46">
      <c r="A1109" s="119">
        <f t="shared" ref="A1109:A1172" si="1099">A1094+1</f>
        <v>74</v>
      </c>
      <c r="B1109" s="246" t="str">
        <f>VLOOKUP($A1109,'R - Client'!$A:$B,2,FALSE)</f>
        <v>John B Levy</v>
      </c>
      <c r="C1109" s="119">
        <f t="shared" ref="C1109:C1172" si="1100">C1094</f>
        <v>10</v>
      </c>
      <c r="E1109" s="281" t="str">
        <f>IF(VLOOKUP($C1109,'R - Client'!$T$2:$U$16,2,FALSE)="Client",$B1109,VLOOKUP($C1109,'R - Client'!$T$2:$U$16,2,FALSE))</f>
        <v>IOD</v>
      </c>
      <c r="F1109" s="282">
        <f t="shared" si="1098"/>
        <v>0</v>
      </c>
      <c r="G1109" s="282">
        <f t="shared" si="1098"/>
        <v>6932.49140528354</v>
      </c>
      <c r="H1109" s="282">
        <f t="shared" si="1098"/>
        <v>35491.1932558061</v>
      </c>
      <c r="I1109" s="293"/>
      <c r="J1109" s="293">
        <f>SUMIFS('Archive Profitability Detail'!S:S,'Archive Profitability Detail'!$C:$C,$B1109,'Archive Profitability Detail'!$E:$E,$E1109)</f>
        <v>0</v>
      </c>
      <c r="K1109" s="293">
        <f>SUMIFS('Archive Profitability Detail'!T:T,'Archive Profitability Detail'!$C:$C,$B1109,'Archive Profitability Detail'!$E:$E,$E1109)</f>
        <v>0</v>
      </c>
      <c r="L1109" s="293">
        <f>SUMIFS('Archive Profitability Detail'!U:U,'Archive Profitability Detail'!$C:$C,$B1109,'Archive Profitability Detail'!$E:$E,$E1109)</f>
        <v>0</v>
      </c>
      <c r="M1109" s="293">
        <f>SUMIFS('Archive Profitability Detail'!V:V,'Archive Profitability Detail'!$C:$C,$B1109,'Archive Profitability Detail'!$E:$E,$E1109)</f>
        <v>0</v>
      </c>
      <c r="N1109" s="293">
        <f>SUMIFS('Archive Profitability Detail'!W:W,'Archive Profitability Detail'!$C:$C,$B1109,'Archive Profitability Detail'!$E:$E,$E1109)</f>
        <v>0</v>
      </c>
      <c r="O1109" s="293">
        <f>SUMIFS('Archive Profitability Detail'!X:X,'Archive Profitability Detail'!$C:$C,$B1109,'Archive Profitability Detail'!$E:$E,$E1109)</f>
        <v>0</v>
      </c>
      <c r="P1109" s="293">
        <f>SUMIFS('Archive Profitability Detail'!Y:Y,'Archive Profitability Detail'!$C:$C,$B1109,'Archive Profitability Detail'!$E:$E,$E1109)</f>
        <v>0</v>
      </c>
      <c r="Q1109" s="293">
        <f>SUMIFS('Archive Profitability Detail'!Z:Z,'Archive Profitability Detail'!$C:$C,$B1109,'Archive Profitability Detail'!$E:$E,$E1109)</f>
        <v>0</v>
      </c>
      <c r="R1109" s="293">
        <f>SUMIFS('Archive Profitability Detail'!AA:AA,'Archive Profitability Detail'!$C:$C,$B1109,'Archive Profitability Detail'!$E:$E,$E1109)</f>
        <v>0</v>
      </c>
      <c r="S1109" s="293">
        <f>SUMIFS('Archive Profitability Detail'!AB:AB,'Archive Profitability Detail'!$C:$C,$B1109,'Archive Profitability Detail'!$E:$E,$E1109)</f>
        <v>0</v>
      </c>
      <c r="T1109" s="293">
        <f>SUMIFS('Archive Profitability Detail'!AC:AC,'Archive Profitability Detail'!$C:$C,$B1109,'Archive Profitability Detail'!$E:$E,$E1109)</f>
        <v>0</v>
      </c>
      <c r="U1109" s="293">
        <f>SUMIFS('Archive Profitability Detail'!AD:AD,'Archive Profitability Detail'!$C:$C,$B1109,'Archive Profitability Detail'!$E:$E,$E1109)</f>
        <v>0</v>
      </c>
      <c r="V1109" s="293">
        <f>SUMIFS('Archive Profitability Detail'!AE:AE,'Archive Profitability Detail'!$C:$C,$B1109,'Archive Profitability Detail'!$E:$E,$E1109)</f>
        <v>0</v>
      </c>
      <c r="W1109" s="293">
        <f>SUMIFS('Archive Profitability Detail'!AF:AF,'Archive Profitability Detail'!$C:$C,$B1109,'Archive Profitability Detail'!$E:$E,$E1109)</f>
        <v>0</v>
      </c>
      <c r="X1109" s="293">
        <f>SUMIFS('Archive Profitability Detail'!AG:AG,'Archive Profitability Detail'!$C:$C,$B1109,'Archive Profitability Detail'!$E:$E,$E1109)</f>
        <v>0</v>
      </c>
      <c r="Y1109" s="293">
        <f>SUMIFS('Archive Profitability Detail'!AH:AH,'Archive Profitability Detail'!$C:$C,$B1109,'Archive Profitability Detail'!$E:$E,$E1109)</f>
        <v>91.6817661219246</v>
      </c>
      <c r="Z1109" s="293">
        <f>SUMIFS('Archive Profitability Detail'!AI:AI,'Archive Profitability Detail'!$C:$C,$B1109,'Archive Profitability Detail'!$E:$E,$E1109)</f>
        <v>201.997122059367</v>
      </c>
      <c r="AA1109" s="293">
        <f>SUMIFS('Archive Profitability Detail'!AJ:AJ,'Archive Profitability Detail'!$C:$C,$B1109,'Archive Profitability Detail'!$E:$E,$E1109)</f>
        <v>577.010756518436</v>
      </c>
      <c r="AB1109" s="293">
        <f>SUMIFS('Archive Profitability Detail'!AK:AK,'Archive Profitability Detail'!$C:$C,$B1109,'Archive Profitability Detail'!$E:$E,$E1109)</f>
        <v>977.088274078141</v>
      </c>
      <c r="AC1109" s="293">
        <f>SUMIFS('Archive Profitability Detail'!AL:AL,'Archive Profitability Detail'!$C:$C,$B1109,'Archive Profitability Detail'!$E:$E,$E1109)</f>
        <v>852.08005468265</v>
      </c>
      <c r="AD1109" s="293">
        <f>SUMIFS('Archive Profitability Detail'!AM:AM,'Archive Profitability Detail'!$C:$C,$B1109,'Archive Profitability Detail'!$E:$E,$E1109)</f>
        <v>390.321881683895</v>
      </c>
      <c r="AE1109" s="293">
        <f>SUMIFS('Archive Profitability Detail'!AN:AN,'Archive Profitability Detail'!$C:$C,$B1109,'Archive Profitability Detail'!$E:$E,$E1109)</f>
        <v>437.172456430854</v>
      </c>
      <c r="AF1109" s="293">
        <f>SUMIFS('Archive Profitability Detail'!AO:AO,'Archive Profitability Detail'!$C:$C,$B1109,'Archive Profitability Detail'!$E:$E,$E1109)</f>
        <v>1477.1450984421</v>
      </c>
      <c r="AG1109" s="293">
        <f>SUMIFS('Archive Profitability Detail'!AP:AP,'Archive Profitability Detail'!$C:$C,$B1109,'Archive Profitability Detail'!$E:$E,$E1109)</f>
        <v>1927.99399526617</v>
      </c>
      <c r="AH1109" s="293">
        <f>SUMIFS('2023 Profitability Detail'!L:L,'2023 Profitability Detail'!$C:$C,$B1109,'2023 Profitability Detail'!$E:$E,$E1109)</f>
        <v>2430.84945590323</v>
      </c>
      <c r="AI1109" s="293">
        <f>SUMIFS('2023 Profitability Detail'!M:M,'2023 Profitability Detail'!$C:$C,$B1109,'2023 Profitability Detail'!$E:$E,$E1109)</f>
        <v>2468.91916561853</v>
      </c>
      <c r="AJ1109" s="293">
        <f>SUMIFS('2023 Profitability Detail'!N:N,'2023 Profitability Detail'!$C:$C,$B1109,'2023 Profitability Detail'!$E:$E,$E1109)</f>
        <v>3973.02969242976</v>
      </c>
      <c r="AK1109" s="293">
        <f>SUMIFS('2023 Profitability Detail'!O:O,'2023 Profitability Detail'!$C:$C,$B1109,'2023 Profitability Detail'!$E:$E,$E1109)</f>
        <v>0</v>
      </c>
      <c r="AL1109" s="293">
        <f>SUMIFS('2023 Profitability Detail'!P:P,'2023 Profitability Detail'!$C:$C,$B1109,'2023 Profitability Detail'!$E:$E,$E1109)</f>
        <v>0</v>
      </c>
      <c r="AM1109" s="293">
        <f>SUMIFS('2023 Profitability Detail'!Q:Q,'2023 Profitability Detail'!$C:$C,$B1109,'2023 Profitability Detail'!$E:$E,$E1109)</f>
        <v>0</v>
      </c>
      <c r="AN1109" s="293">
        <f>SUMIFS('2023 Profitability Detail'!R:R,'2023 Profitability Detail'!$C:$C,$B1109,'2023 Profitability Detail'!$E:$E,$E1109)</f>
        <v>0</v>
      </c>
      <c r="AO1109" s="293">
        <f>SUMIFS('2023 Profitability Detail'!S:S,'2023 Profitability Detail'!$C:$C,$B1109,'2023 Profitability Detail'!$E:$E,$E1109)</f>
        <v>0</v>
      </c>
      <c r="AP1109" s="293">
        <f>SUMIFS('2023 Profitability Detail'!T:T,'2023 Profitability Detail'!$C:$C,$B1109,'2023 Profitability Detail'!$E:$E,$E1109)</f>
        <v>0</v>
      </c>
      <c r="AQ1109" s="293">
        <f>SUMIFS('2023 Profitability Detail'!U:U,'2023 Profitability Detail'!$C:$C,$B1109,'2023 Profitability Detail'!$E:$E,$E1109)</f>
        <v>0</v>
      </c>
      <c r="AR1109" s="293">
        <f>SUMIFS('2023 Profitability Detail'!V:V,'2023 Profitability Detail'!$C:$C,$B1109,'2023 Profitability Detail'!$E:$E,$E1109)</f>
        <v>0</v>
      </c>
      <c r="AS1109" s="293">
        <f>SUMIFS('2023 Profitability Detail'!W:W,'2023 Profitability Detail'!$C:$C,$B1109,'2023 Profitability Detail'!$E:$E,$E1109)</f>
        <v>0</v>
      </c>
      <c r="AT1109" s="119" t="str">
        <f t="shared" si="1056"/>
        <v>N</v>
      </c>
    </row>
    <row r="1110" s="272" customFormat="1" ht="17.25" spans="1:46">
      <c r="A1110" s="119">
        <f t="shared" si="1099"/>
        <v>74</v>
      </c>
      <c r="B1110" s="246" t="str">
        <f>VLOOKUP($A1110,'R - Client'!$A:$B,2,FALSE)</f>
        <v>John B Levy</v>
      </c>
      <c r="C1110" s="119">
        <f t="shared" si="1100"/>
        <v>11</v>
      </c>
      <c r="D1110" s="119"/>
      <c r="E1110" s="283" t="str">
        <f>IF(VLOOKUP($C1110,'R - Client'!$T$2:$U$16,2,FALSE)="Client",$B1110,VLOOKUP($C1110,'R - Client'!$T$2:$U$16,2,FALSE))</f>
        <v>Total Revenue (incl. IOD)</v>
      </c>
      <c r="F1110" s="284">
        <f t="shared" si="1098"/>
        <v>31355.79</v>
      </c>
      <c r="G1110" s="284">
        <f t="shared" si="1098"/>
        <v>25338.1514052835</v>
      </c>
      <c r="H1110" s="284">
        <f t="shared" si="1098"/>
        <v>49141.1932558061</v>
      </c>
      <c r="I1110" s="294"/>
      <c r="J1110" s="294">
        <f>SUMIFS('Archive Profitability Detail'!S:S,'Archive Profitability Detail'!$C:$C,$B1110,'Archive Profitability Detail'!$E:$E,$E1110)</f>
        <v>2600</v>
      </c>
      <c r="K1110" s="294">
        <f>SUMIFS('Archive Profitability Detail'!T:T,'Archive Profitability Detail'!$C:$C,$B1110,'Archive Profitability Detail'!$E:$E,$E1110)</f>
        <v>2600</v>
      </c>
      <c r="L1110" s="294">
        <f>SUMIFS('Archive Profitability Detail'!U:U,'Archive Profitability Detail'!$C:$C,$B1110,'Archive Profitability Detail'!$E:$E,$E1110)</f>
        <v>2600</v>
      </c>
      <c r="M1110" s="294">
        <f>SUMIFS('Archive Profitability Detail'!V:V,'Archive Profitability Detail'!$C:$C,$B1110,'Archive Profitability Detail'!$E:$E,$E1110)</f>
        <v>2660</v>
      </c>
      <c r="N1110" s="294">
        <f>SUMIFS('Archive Profitability Detail'!W:W,'Archive Profitability Detail'!$C:$C,$B1110,'Archive Profitability Detail'!$E:$E,$E1110)</f>
        <v>2600</v>
      </c>
      <c r="O1110" s="294">
        <f>SUMIFS('Archive Profitability Detail'!X:X,'Archive Profitability Detail'!$C:$C,$B1110,'Archive Profitability Detail'!$E:$E,$E1110)</f>
        <v>2941.11</v>
      </c>
      <c r="P1110" s="294">
        <f>SUMIFS('Archive Profitability Detail'!Y:Y,'Archive Profitability Detail'!$C:$C,$B1110,'Archive Profitability Detail'!$E:$E,$E1110)</f>
        <v>2275</v>
      </c>
      <c r="Q1110" s="294">
        <f>SUMIFS('Archive Profitability Detail'!Z:Z,'Archive Profitability Detail'!$C:$C,$B1110,'Archive Profitability Detail'!$E:$E,$E1110)</f>
        <v>2275</v>
      </c>
      <c r="R1110" s="294">
        <f>SUMIFS('Archive Profitability Detail'!AA:AA,'Archive Profitability Detail'!$C:$C,$B1110,'Archive Profitability Detail'!$E:$E,$E1110)</f>
        <v>2275</v>
      </c>
      <c r="S1110" s="294">
        <f>SUMIFS('Archive Profitability Detail'!AB:AB,'Archive Profitability Detail'!$C:$C,$B1110,'Archive Profitability Detail'!$E:$E,$E1110)</f>
        <v>4629.68</v>
      </c>
      <c r="T1110" s="294">
        <f>SUMIFS('Archive Profitability Detail'!AC:AC,'Archive Profitability Detail'!$C:$C,$B1110,'Archive Profitability Detail'!$E:$E,$E1110)</f>
        <v>1950</v>
      </c>
      <c r="U1110" s="294">
        <f>SUMIFS('Archive Profitability Detail'!AD:AD,'Archive Profitability Detail'!$C:$C,$B1110,'Archive Profitability Detail'!$E:$E,$E1110)</f>
        <v>1950</v>
      </c>
      <c r="V1110" s="294">
        <f>SUMIFS('Archive Profitability Detail'!AE:AE,'Archive Profitability Detail'!$C:$C,$B1110,'Archive Profitability Detail'!$E:$E,$E1110)</f>
        <v>1950</v>
      </c>
      <c r="W1110" s="294">
        <f>SUMIFS('Archive Profitability Detail'!AF:AF,'Archive Profitability Detail'!$C:$C,$B1110,'Archive Profitability Detail'!$E:$E,$E1110)</f>
        <v>1950</v>
      </c>
      <c r="X1110" s="294">
        <f>SUMIFS('Archive Profitability Detail'!AG:AG,'Archive Profitability Detail'!$C:$C,$B1110,'Archive Profitability Detail'!$E:$E,$E1110)</f>
        <v>1300</v>
      </c>
      <c r="Y1110" s="294">
        <f>SUMIFS('Archive Profitability Detail'!AH:AH,'Archive Profitability Detail'!$C:$C,$B1110,'Archive Profitability Detail'!$E:$E,$E1110)</f>
        <v>4002.24176612192</v>
      </c>
      <c r="Z1110" s="294">
        <f>SUMIFS('Archive Profitability Detail'!AI:AI,'Archive Profitability Detail'!$C:$C,$B1110,'Archive Profitability Detail'!$E:$E,$E1110)</f>
        <v>851.997122059367</v>
      </c>
      <c r="AA1110" s="294">
        <f>SUMIFS('Archive Profitability Detail'!AJ:AJ,'Archive Profitability Detail'!$C:$C,$B1110,'Archive Profitability Detail'!$E:$E,$E1110)</f>
        <v>1877.01075651844</v>
      </c>
      <c r="AB1110" s="294">
        <f>SUMIFS('Archive Profitability Detail'!AK:AK,'Archive Profitability Detail'!$C:$C,$B1110,'Archive Profitability Detail'!$E:$E,$E1110)</f>
        <v>2580.88827407814</v>
      </c>
      <c r="AC1110" s="294">
        <f>SUMIFS('Archive Profitability Detail'!AL:AL,'Archive Profitability Detail'!$C:$C,$B1110,'Archive Profitability Detail'!$E:$E,$E1110)</f>
        <v>2043.38005468265</v>
      </c>
      <c r="AD1110" s="294">
        <f>SUMIFS('Archive Profitability Detail'!AM:AM,'Archive Profitability Detail'!$C:$C,$B1110,'Archive Profitability Detail'!$E:$E,$E1110)</f>
        <v>1527.8218816839</v>
      </c>
      <c r="AE1110" s="294">
        <f>SUMIFS('Archive Profitability Detail'!AN:AN,'Archive Profitability Detail'!$C:$C,$B1110,'Archive Profitability Detail'!$E:$E,$E1110)</f>
        <v>1574.67245643085</v>
      </c>
      <c r="AF1110" s="294">
        <f>SUMIFS('Archive Profitability Detail'!AO:AO,'Archive Profitability Detail'!$C:$C,$B1110,'Archive Profitability Detail'!$E:$E,$E1110)</f>
        <v>2614.6450984421</v>
      </c>
      <c r="AG1110" s="294">
        <f>SUMIFS('Archive Profitability Detail'!AP:AP,'Archive Profitability Detail'!$C:$C,$B1110,'Archive Profitability Detail'!$E:$E,$E1110)</f>
        <v>3065.49399526617</v>
      </c>
      <c r="AH1110" s="294">
        <f>SUMIFS('2023 Profitability Detail'!L:L,'2023 Profitability Detail'!$C:$C,$B1110,'2023 Profitability Detail'!$E:$E,$E1110)</f>
        <v>3568.34945590323</v>
      </c>
      <c r="AI1110" s="294">
        <f>SUMIFS('2023 Profitability Detail'!M:M,'2023 Profitability Detail'!$C:$C,$B1110,'2023 Profitability Detail'!$E:$E,$E1110)</f>
        <v>3281.41916561853</v>
      </c>
      <c r="AJ1110" s="294">
        <f>SUMIFS('2023 Profitability Detail'!N:N,'2023 Profitability Detail'!$C:$C,$B1110,'2023 Profitability Detail'!$E:$E,$E1110)</f>
        <v>5435.52969242976</v>
      </c>
      <c r="AK1110" s="294">
        <f>SUMIFS('2023 Profitability Detail'!O:O,'2023 Profitability Detail'!$C:$C,$B1110,'2023 Profitability Detail'!$E:$E,$E1110)</f>
        <v>0</v>
      </c>
      <c r="AL1110" s="294">
        <f>SUMIFS('2023 Profitability Detail'!P:P,'2023 Profitability Detail'!$C:$C,$B1110,'2023 Profitability Detail'!$E:$E,$E1110)</f>
        <v>0</v>
      </c>
      <c r="AM1110" s="294">
        <f>SUMIFS('2023 Profitability Detail'!Q:Q,'2023 Profitability Detail'!$C:$C,$B1110,'2023 Profitability Detail'!$E:$E,$E1110)</f>
        <v>0</v>
      </c>
      <c r="AN1110" s="294">
        <f>SUMIFS('2023 Profitability Detail'!R:R,'2023 Profitability Detail'!$C:$C,$B1110,'2023 Profitability Detail'!$E:$E,$E1110)</f>
        <v>0</v>
      </c>
      <c r="AO1110" s="294">
        <f>SUMIFS('2023 Profitability Detail'!S:S,'2023 Profitability Detail'!$C:$C,$B1110,'2023 Profitability Detail'!$E:$E,$E1110)</f>
        <v>0</v>
      </c>
      <c r="AP1110" s="294">
        <f>SUMIFS('2023 Profitability Detail'!T:T,'2023 Profitability Detail'!$C:$C,$B1110,'2023 Profitability Detail'!$E:$E,$E1110)</f>
        <v>0</v>
      </c>
      <c r="AQ1110" s="294">
        <f>SUMIFS('2023 Profitability Detail'!U:U,'2023 Profitability Detail'!$C:$C,$B1110,'2023 Profitability Detail'!$E:$E,$E1110)</f>
        <v>0</v>
      </c>
      <c r="AR1110" s="294">
        <f>SUMIFS('2023 Profitability Detail'!V:V,'2023 Profitability Detail'!$C:$C,$B1110,'2023 Profitability Detail'!$E:$E,$E1110)</f>
        <v>0</v>
      </c>
      <c r="AS1110" s="294">
        <f>SUMIFS('2023 Profitability Detail'!W:W,'2023 Profitability Detail'!$C:$C,$B1110,'2023 Profitability Detail'!$E:$E,$E1110)</f>
        <v>0</v>
      </c>
      <c r="AT1110" s="119" t="str">
        <f t="shared" si="1056"/>
        <v>N</v>
      </c>
    </row>
    <row r="1111" spans="1:47">
      <c r="A1111" s="276">
        <f t="shared" si="1099"/>
        <v>74</v>
      </c>
      <c r="B1111" s="277" t="str">
        <f>VLOOKUP($A1111,'R - Client'!$A:$B,2,FALSE)</f>
        <v>John B Levy</v>
      </c>
      <c r="C1111" s="276">
        <f t="shared" si="1100"/>
        <v>12</v>
      </c>
      <c r="D1111" s="285"/>
      <c r="E1111" s="255" t="str">
        <f>IF(VLOOKUP($C1111,'R - Client'!$T$2:$U$16,2,FALSE)="Client",$B1111,VLOOKUP($C1111,'R - Client'!$T$2:$U$16,2,FALSE))</f>
        <v>Rev/Deal (excl. IOD)</v>
      </c>
      <c r="F1111" s="286">
        <f t="shared" ref="F1111:H1111" si="1101">IFERROR(F1108/F1102,0)</f>
        <v>3271.90852173913</v>
      </c>
      <c r="G1111" s="286">
        <f t="shared" si="1101"/>
        <v>3944.07</v>
      </c>
      <c r="H1111" s="286">
        <f t="shared" si="1101"/>
        <v>3412.5</v>
      </c>
      <c r="I1111" s="286"/>
      <c r="J1111" s="286">
        <f t="shared" ref="J1111:AS1111" si="1102">IFERROR(J1108/J1102,0)*12</f>
        <v>2836.36363636364</v>
      </c>
      <c r="K1111" s="286">
        <f t="shared" si="1102"/>
        <v>2836.36363636364</v>
      </c>
      <c r="L1111" s="286">
        <f t="shared" si="1102"/>
        <v>2836.36363636364</v>
      </c>
      <c r="M1111" s="286">
        <f t="shared" si="1102"/>
        <v>2901.81818181818</v>
      </c>
      <c r="N1111" s="286">
        <f t="shared" si="1102"/>
        <v>2836.36363636364</v>
      </c>
      <c r="O1111" s="286">
        <f t="shared" si="1102"/>
        <v>3529.332</v>
      </c>
      <c r="P1111" s="286">
        <f t="shared" si="1102"/>
        <v>2730</v>
      </c>
      <c r="Q1111" s="286">
        <f t="shared" si="1102"/>
        <v>2730</v>
      </c>
      <c r="R1111" s="286">
        <f t="shared" si="1102"/>
        <v>2730</v>
      </c>
      <c r="S1111" s="286">
        <f t="shared" si="1102"/>
        <v>9259.36</v>
      </c>
      <c r="T1111" s="286">
        <f t="shared" si="1102"/>
        <v>3342.85714285714</v>
      </c>
      <c r="U1111" s="286">
        <f t="shared" si="1102"/>
        <v>3342.85714285714</v>
      </c>
      <c r="V1111" s="286">
        <f t="shared" si="1102"/>
        <v>3342.85714285714</v>
      </c>
      <c r="W1111" s="286">
        <f t="shared" si="1102"/>
        <v>4680</v>
      </c>
      <c r="X1111" s="286">
        <f t="shared" si="1102"/>
        <v>3120</v>
      </c>
      <c r="Y1111" s="286">
        <f t="shared" si="1102"/>
        <v>9385.344</v>
      </c>
      <c r="Z1111" s="286">
        <f t="shared" si="1102"/>
        <v>1560</v>
      </c>
      <c r="AA1111" s="286">
        <f t="shared" si="1102"/>
        <v>3120</v>
      </c>
      <c r="AB1111" s="286">
        <f t="shared" si="1102"/>
        <v>4811.4</v>
      </c>
      <c r="AC1111" s="286">
        <f t="shared" si="1102"/>
        <v>3573.9</v>
      </c>
      <c r="AD1111" s="286">
        <f t="shared" si="1102"/>
        <v>3412.5</v>
      </c>
      <c r="AE1111" s="286">
        <f t="shared" si="1102"/>
        <v>3412.5</v>
      </c>
      <c r="AF1111" s="286">
        <f t="shared" si="1102"/>
        <v>3412.5</v>
      </c>
      <c r="AG1111" s="286">
        <f t="shared" si="1102"/>
        <v>3412.5</v>
      </c>
      <c r="AH1111" s="286">
        <f t="shared" si="1102"/>
        <v>3412.5</v>
      </c>
      <c r="AI1111" s="286">
        <f t="shared" si="1102"/>
        <v>2437.5</v>
      </c>
      <c r="AJ1111" s="286">
        <f t="shared" si="1102"/>
        <v>4387.5</v>
      </c>
      <c r="AK1111" s="286">
        <f t="shared" si="1102"/>
        <v>0</v>
      </c>
      <c r="AL1111" s="286">
        <f t="shared" si="1102"/>
        <v>0</v>
      </c>
      <c r="AM1111" s="286">
        <f t="shared" si="1102"/>
        <v>0</v>
      </c>
      <c r="AN1111" s="286">
        <f t="shared" si="1102"/>
        <v>0</v>
      </c>
      <c r="AO1111" s="286">
        <f t="shared" si="1102"/>
        <v>0</v>
      </c>
      <c r="AP1111" s="286">
        <f t="shared" si="1102"/>
        <v>0</v>
      </c>
      <c r="AQ1111" s="286">
        <f t="shared" si="1102"/>
        <v>0</v>
      </c>
      <c r="AR1111" s="286">
        <f t="shared" si="1102"/>
        <v>0</v>
      </c>
      <c r="AS1111" s="286">
        <f t="shared" si="1102"/>
        <v>0</v>
      </c>
      <c r="AU1111" s="112"/>
    </row>
    <row r="1112" s="119" customFormat="1" spans="1:45">
      <c r="A1112" s="276">
        <f t="shared" si="1099"/>
        <v>74</v>
      </c>
      <c r="B1112" s="277" t="str">
        <f>VLOOKUP($A1112,'R - Client'!$A:$B,2,FALSE)</f>
        <v>John B Levy</v>
      </c>
      <c r="C1112" s="276">
        <f t="shared" si="1100"/>
        <v>13</v>
      </c>
      <c r="D1112" s="276"/>
      <c r="E1112" s="255" t="str">
        <f>IF(VLOOKUP($C1112,'R - Client'!$T$2:$U$16,2,FALSE)="Client",$B1112,VLOOKUP($C1112,'R - Client'!$T$2:$U$16,2,FALSE))</f>
        <v>Rev/Deal (incl. IOD)</v>
      </c>
      <c r="F1112" s="286">
        <f t="shared" ref="F1112:H1112" si="1103">IFERROR(F1110/F1102,0)</f>
        <v>3271.90852173913</v>
      </c>
      <c r="G1112" s="286">
        <f t="shared" si="1103"/>
        <v>5429.60387256076</v>
      </c>
      <c r="H1112" s="286">
        <f t="shared" si="1103"/>
        <v>12285.2983139515</v>
      </c>
      <c r="I1112" s="286"/>
      <c r="J1112" s="286">
        <f t="shared" ref="J1112:AS1112" si="1104">IFERROR(J1110/J1102,0)*12</f>
        <v>2836.36363636364</v>
      </c>
      <c r="K1112" s="286">
        <f t="shared" si="1104"/>
        <v>2836.36363636364</v>
      </c>
      <c r="L1112" s="286">
        <f t="shared" si="1104"/>
        <v>2836.36363636364</v>
      </c>
      <c r="M1112" s="286">
        <f t="shared" si="1104"/>
        <v>2901.81818181818</v>
      </c>
      <c r="N1112" s="286">
        <f t="shared" si="1104"/>
        <v>2836.36363636364</v>
      </c>
      <c r="O1112" s="286">
        <f t="shared" si="1104"/>
        <v>3529.332</v>
      </c>
      <c r="P1112" s="286">
        <f t="shared" si="1104"/>
        <v>2730</v>
      </c>
      <c r="Q1112" s="286">
        <f t="shared" si="1104"/>
        <v>2730</v>
      </c>
      <c r="R1112" s="286">
        <f t="shared" si="1104"/>
        <v>2730</v>
      </c>
      <c r="S1112" s="286">
        <f t="shared" si="1104"/>
        <v>9259.36</v>
      </c>
      <c r="T1112" s="286">
        <f t="shared" si="1104"/>
        <v>3342.85714285714</v>
      </c>
      <c r="U1112" s="286">
        <f t="shared" si="1104"/>
        <v>3342.85714285714</v>
      </c>
      <c r="V1112" s="286">
        <f t="shared" si="1104"/>
        <v>3342.85714285714</v>
      </c>
      <c r="W1112" s="286">
        <f t="shared" si="1104"/>
        <v>4680</v>
      </c>
      <c r="X1112" s="286">
        <f t="shared" si="1104"/>
        <v>3120</v>
      </c>
      <c r="Y1112" s="286">
        <f t="shared" si="1104"/>
        <v>9605.38023869262</v>
      </c>
      <c r="Z1112" s="286">
        <f t="shared" si="1104"/>
        <v>2044.79309294248</v>
      </c>
      <c r="AA1112" s="286">
        <f t="shared" si="1104"/>
        <v>4504.82581564425</v>
      </c>
      <c r="AB1112" s="286">
        <f t="shared" si="1104"/>
        <v>7742.66482223442</v>
      </c>
      <c r="AC1112" s="286">
        <f t="shared" si="1104"/>
        <v>6130.14016404795</v>
      </c>
      <c r="AD1112" s="286">
        <f t="shared" si="1104"/>
        <v>4583.46564505169</v>
      </c>
      <c r="AE1112" s="286">
        <f t="shared" si="1104"/>
        <v>4724.01736929256</v>
      </c>
      <c r="AF1112" s="286">
        <f t="shared" si="1104"/>
        <v>7843.93529532632</v>
      </c>
      <c r="AG1112" s="286">
        <f t="shared" si="1104"/>
        <v>9196.48198579851</v>
      </c>
      <c r="AH1112" s="286">
        <f t="shared" si="1104"/>
        <v>10705.0483677097</v>
      </c>
      <c r="AI1112" s="286">
        <f t="shared" si="1104"/>
        <v>9844.25749685559</v>
      </c>
      <c r="AJ1112" s="286">
        <f t="shared" si="1104"/>
        <v>16306.5890772893</v>
      </c>
      <c r="AK1112" s="286">
        <f t="shared" si="1104"/>
        <v>0</v>
      </c>
      <c r="AL1112" s="286">
        <f t="shared" si="1104"/>
        <v>0</v>
      </c>
      <c r="AM1112" s="286">
        <f t="shared" si="1104"/>
        <v>0</v>
      </c>
      <c r="AN1112" s="286">
        <f t="shared" si="1104"/>
        <v>0</v>
      </c>
      <c r="AO1112" s="286">
        <f t="shared" si="1104"/>
        <v>0</v>
      </c>
      <c r="AP1112" s="286">
        <f t="shared" si="1104"/>
        <v>0</v>
      </c>
      <c r="AQ1112" s="286">
        <f t="shared" si="1104"/>
        <v>0</v>
      </c>
      <c r="AR1112" s="286">
        <f t="shared" si="1104"/>
        <v>0</v>
      </c>
      <c r="AS1112" s="286">
        <f t="shared" si="1104"/>
        <v>0</v>
      </c>
    </row>
    <row r="1113" s="119" customFormat="1" spans="1:45">
      <c r="A1113" s="276">
        <f t="shared" si="1099"/>
        <v>74</v>
      </c>
      <c r="B1113" s="277" t="str">
        <f>VLOOKUP($A1113,'R - Client'!$A:$B,2,FALSE)</f>
        <v>John B Levy</v>
      </c>
      <c r="C1113" s="276">
        <f t="shared" si="1100"/>
        <v>14</v>
      </c>
      <c r="D1113" s="276"/>
      <c r="E1113" s="255" t="str">
        <f>IF(VLOOKUP($C1113,'R - Client'!$T$2:$U$16,2,FALSE)="Client",$B1113,VLOOKUP($C1113,'R - Client'!$T$2:$U$16,2,FALSE))</f>
        <v>Rev as bps (excl. IOD)</v>
      </c>
      <c r="F1113" s="286">
        <f t="shared" ref="F1113:H1113" si="1105">IFERROR((F1108)/(F1103*1000000),0)*10000</f>
        <v>2.69098168867448</v>
      </c>
      <c r="G1113" s="286">
        <f t="shared" si="1105"/>
        <v>2.41221552660198</v>
      </c>
      <c r="H1113" s="286">
        <f t="shared" si="1105"/>
        <v>1.9639000806752</v>
      </c>
      <c r="I1113" s="286"/>
      <c r="J1113" s="286">
        <f t="shared" ref="J1113:AS1113" si="1106">IFERROR((J1108*12)/(J1103*1000000),0)*10000</f>
        <v>2.54452312199467</v>
      </c>
      <c r="K1113" s="286">
        <f t="shared" si="1106"/>
        <v>2.558406760508</v>
      </c>
      <c r="L1113" s="286">
        <f t="shared" si="1106"/>
        <v>2.558406760508</v>
      </c>
      <c r="M1113" s="286">
        <f t="shared" si="1106"/>
        <v>2.62484197091425</v>
      </c>
      <c r="N1113" s="286">
        <f t="shared" si="1106"/>
        <v>2.57308665199654</v>
      </c>
      <c r="O1113" s="286">
        <f t="shared" si="1106"/>
        <v>3.04991481696175</v>
      </c>
      <c r="P1113" s="286">
        <f t="shared" si="1106"/>
        <v>2.36600533046805</v>
      </c>
      <c r="Q1113" s="286">
        <f t="shared" si="1106"/>
        <v>2.37276404053839</v>
      </c>
      <c r="R1113" s="286">
        <f t="shared" si="1106"/>
        <v>2.37958778925456</v>
      </c>
      <c r="S1113" s="286">
        <f t="shared" si="1106"/>
        <v>5.45690974347156</v>
      </c>
      <c r="T1113" s="286">
        <f t="shared" si="1106"/>
        <v>2.0662006634334</v>
      </c>
      <c r="U1113" s="286">
        <f t="shared" si="1106"/>
        <v>2.07197994156454</v>
      </c>
      <c r="V1113" s="286">
        <f t="shared" si="1106"/>
        <v>2.07768128902848</v>
      </c>
      <c r="W1113" s="286">
        <f t="shared" si="1106"/>
        <v>3.062473450122</v>
      </c>
      <c r="X1113" s="286">
        <f t="shared" si="1106"/>
        <v>2.04856515958497</v>
      </c>
      <c r="Y1113" s="286">
        <f t="shared" si="1106"/>
        <v>6.18162140543812</v>
      </c>
      <c r="Z1113" s="286">
        <f t="shared" si="1106"/>
        <v>1.0308236120539</v>
      </c>
      <c r="AA1113" s="286">
        <f t="shared" si="1106"/>
        <v>2.06819416639776</v>
      </c>
      <c r="AB1113" s="286">
        <f t="shared" si="1106"/>
        <v>2.70478850816921</v>
      </c>
      <c r="AC1113" s="286">
        <f t="shared" si="1106"/>
        <v>2.01562822297296</v>
      </c>
      <c r="AD1113" s="286">
        <f t="shared" si="1106"/>
        <v>1.93088818569465</v>
      </c>
      <c r="AE1113" s="286">
        <f t="shared" si="1106"/>
        <v>1.93741870599094</v>
      </c>
      <c r="AF1113" s="286">
        <f t="shared" si="1106"/>
        <v>1.9438423996255</v>
      </c>
      <c r="AG1113" s="286">
        <f t="shared" si="1106"/>
        <v>1.95051275469398</v>
      </c>
      <c r="AH1113" s="286">
        <f t="shared" si="1106"/>
        <v>1.9570771516417</v>
      </c>
      <c r="AI1113" s="286">
        <f t="shared" si="1106"/>
        <v>1.40265181338096</v>
      </c>
      <c r="AJ1113" s="286">
        <f t="shared" si="1106"/>
        <v>2.53409096841003</v>
      </c>
      <c r="AK1113" s="286">
        <f t="shared" si="1106"/>
        <v>0</v>
      </c>
      <c r="AL1113" s="286">
        <f t="shared" si="1106"/>
        <v>0</v>
      </c>
      <c r="AM1113" s="286">
        <f t="shared" si="1106"/>
        <v>0</v>
      </c>
      <c r="AN1113" s="286">
        <f t="shared" si="1106"/>
        <v>0</v>
      </c>
      <c r="AO1113" s="286">
        <f t="shared" si="1106"/>
        <v>0</v>
      </c>
      <c r="AP1113" s="286">
        <f t="shared" si="1106"/>
        <v>0</v>
      </c>
      <c r="AQ1113" s="286">
        <f t="shared" si="1106"/>
        <v>0</v>
      </c>
      <c r="AR1113" s="286">
        <f t="shared" si="1106"/>
        <v>0</v>
      </c>
      <c r="AS1113" s="286">
        <f t="shared" si="1106"/>
        <v>0</v>
      </c>
    </row>
    <row r="1114" s="119" customFormat="1" spans="1:45">
      <c r="A1114" s="276">
        <f t="shared" si="1099"/>
        <v>74</v>
      </c>
      <c r="B1114" s="277" t="str">
        <f>VLOOKUP($A1114,'R - Client'!$A:$B,2,FALSE)</f>
        <v>John B Levy</v>
      </c>
      <c r="C1114" s="276">
        <f t="shared" si="1100"/>
        <v>15</v>
      </c>
      <c r="D1114" s="276"/>
      <c r="E1114" s="255" t="str">
        <f>IF(VLOOKUP($C1114,'R - Client'!$T$2:$U$16,2,FALSE)="Client",$B1114,VLOOKUP($C1114,'R - Client'!$T$2:$U$16,2,FALSE))</f>
        <v>Rev as bps (incl. IOD)</v>
      </c>
      <c r="F1114" s="286">
        <f t="shared" ref="F1114:H1114" si="1107">IFERROR((F1110)/(F1103*1000000),0)*10000</f>
        <v>2.69098168867448</v>
      </c>
      <c r="G1114" s="286">
        <f t="shared" si="1107"/>
        <v>3.32077644785445</v>
      </c>
      <c r="H1114" s="286">
        <f t="shared" si="1107"/>
        <v>7.07021197066323</v>
      </c>
      <c r="I1114" s="286"/>
      <c r="J1114" s="286">
        <f t="shared" ref="J1114:AS1114" si="1108">IFERROR((J1110*12)/(J1103*1000000),0)*10000</f>
        <v>2.54452312199467</v>
      </c>
      <c r="K1114" s="286">
        <f t="shared" si="1108"/>
        <v>2.558406760508</v>
      </c>
      <c r="L1114" s="286">
        <f t="shared" si="1108"/>
        <v>2.558406760508</v>
      </c>
      <c r="M1114" s="286">
        <f t="shared" si="1108"/>
        <v>2.62484197091425</v>
      </c>
      <c r="N1114" s="286">
        <f t="shared" si="1108"/>
        <v>2.57308665199654</v>
      </c>
      <c r="O1114" s="286">
        <f t="shared" si="1108"/>
        <v>3.04991481696175</v>
      </c>
      <c r="P1114" s="286">
        <f t="shared" si="1108"/>
        <v>2.36600533046805</v>
      </c>
      <c r="Q1114" s="286">
        <f t="shared" si="1108"/>
        <v>2.37276404053839</v>
      </c>
      <c r="R1114" s="286">
        <f t="shared" si="1108"/>
        <v>2.37958778925456</v>
      </c>
      <c r="S1114" s="286">
        <f t="shared" si="1108"/>
        <v>5.45690974347156</v>
      </c>
      <c r="T1114" s="286">
        <f t="shared" si="1108"/>
        <v>2.0662006634334</v>
      </c>
      <c r="U1114" s="286">
        <f t="shared" si="1108"/>
        <v>2.07197994156454</v>
      </c>
      <c r="V1114" s="286">
        <f t="shared" si="1108"/>
        <v>2.07768128902848</v>
      </c>
      <c r="W1114" s="286">
        <f t="shared" si="1108"/>
        <v>3.062473450122</v>
      </c>
      <c r="X1114" s="286">
        <f t="shared" si="1108"/>
        <v>2.04856515958497</v>
      </c>
      <c r="Y1114" s="286">
        <f t="shared" si="1108"/>
        <v>6.32654744363921</v>
      </c>
      <c r="Z1114" s="286">
        <f t="shared" si="1108"/>
        <v>1.35116730895503</v>
      </c>
      <c r="AA1114" s="286">
        <f t="shared" si="1108"/>
        <v>2.9861713053056</v>
      </c>
      <c r="AB1114" s="286">
        <f t="shared" si="1108"/>
        <v>4.35263558086746</v>
      </c>
      <c r="AC1114" s="286">
        <f t="shared" si="1108"/>
        <v>3.45731092795969</v>
      </c>
      <c r="AD1114" s="286">
        <f t="shared" si="1108"/>
        <v>2.59345338126523</v>
      </c>
      <c r="AE1114" s="286">
        <f t="shared" si="1108"/>
        <v>2.68202186628381</v>
      </c>
      <c r="AF1114" s="286">
        <f t="shared" si="1108"/>
        <v>4.46809494709868</v>
      </c>
      <c r="AG1114" s="286">
        <f t="shared" si="1108"/>
        <v>5.2565144063336</v>
      </c>
      <c r="AH1114" s="286">
        <f t="shared" si="1108"/>
        <v>6.13937159491982</v>
      </c>
      <c r="AI1114" s="286">
        <f t="shared" si="1108"/>
        <v>5.66484743768352</v>
      </c>
      <c r="AJ1114" s="286">
        <f t="shared" si="1108"/>
        <v>9.4182062920416</v>
      </c>
      <c r="AK1114" s="286">
        <f t="shared" si="1108"/>
        <v>0</v>
      </c>
      <c r="AL1114" s="286">
        <f t="shared" si="1108"/>
        <v>0</v>
      </c>
      <c r="AM1114" s="286">
        <f t="shared" si="1108"/>
        <v>0</v>
      </c>
      <c r="AN1114" s="286">
        <f t="shared" si="1108"/>
        <v>0</v>
      </c>
      <c r="AO1114" s="286">
        <f t="shared" si="1108"/>
        <v>0</v>
      </c>
      <c r="AP1114" s="286">
        <f t="shared" si="1108"/>
        <v>0</v>
      </c>
      <c r="AQ1114" s="286">
        <f t="shared" si="1108"/>
        <v>0</v>
      </c>
      <c r="AR1114" s="286">
        <f t="shared" si="1108"/>
        <v>0</v>
      </c>
      <c r="AS1114" s="286">
        <f t="shared" si="1108"/>
        <v>0</v>
      </c>
    </row>
    <row r="1115" ht="17.5" spans="1:46">
      <c r="A1115" s="112">
        <f t="shared" si="1099"/>
        <v>75</v>
      </c>
      <c r="B1115" s="122" t="str">
        <f>VLOOKUP($A1115,'R - Client'!$A:$B,2,FALSE)</f>
        <v>Midland</v>
      </c>
      <c r="C1115" s="112">
        <f t="shared" si="1100"/>
        <v>1</v>
      </c>
      <c r="E1115" s="253" t="str">
        <f>IF(VLOOKUP($C1115,'R - Client'!$T$2:$U$16,2,FALSE)="Client",$B1115,VLOOKUP($C1115,'R - Client'!$T$2:$U$16,2,FALSE))</f>
        <v>Midland</v>
      </c>
      <c r="F1115" s="275"/>
      <c r="G1115" s="275"/>
      <c r="H1115" s="254"/>
      <c r="I1115" s="254"/>
      <c r="J1115" s="254"/>
      <c r="K1115" s="254"/>
      <c r="L1115" s="254"/>
      <c r="M1115" s="254"/>
      <c r="N1115" s="254"/>
      <c r="O1115" s="254"/>
      <c r="P1115" s="254"/>
      <c r="Q1115" s="254"/>
      <c r="R1115" s="254"/>
      <c r="S1115" s="254"/>
      <c r="T1115" s="254"/>
      <c r="U1115" s="254"/>
      <c r="V1115" s="275"/>
      <c r="W1115" s="275"/>
      <c r="X1115" s="275"/>
      <c r="Y1115" s="275"/>
      <c r="Z1115" s="275"/>
      <c r="AA1115" s="275"/>
      <c r="AB1115" s="275"/>
      <c r="AC1115" s="275"/>
      <c r="AD1115" s="275"/>
      <c r="AE1115" s="275"/>
      <c r="AF1115" s="275"/>
      <c r="AG1115" s="275"/>
      <c r="AH1115" s="275"/>
      <c r="AI1115" s="275"/>
      <c r="AJ1115" s="275"/>
      <c r="AK1115" s="275"/>
      <c r="AL1115" s="275"/>
      <c r="AM1115" s="275"/>
      <c r="AN1115" s="275"/>
      <c r="AO1115" s="275"/>
      <c r="AP1115" s="275"/>
      <c r="AQ1115" s="275"/>
      <c r="AR1115" s="275"/>
      <c r="AS1115" s="275"/>
      <c r="AT1115" s="119" t="str">
        <f t="shared" ref="AT1115" si="1109">IF(COUNTIF(AT1116:AT1129,"N")=9,"!Good","!Review")</f>
        <v>!Review</v>
      </c>
    </row>
    <row r="1116" s="119" customFormat="1" spans="1:46">
      <c r="A1116" s="276">
        <f t="shared" si="1099"/>
        <v>75</v>
      </c>
      <c r="B1116" s="277" t="str">
        <f>VLOOKUP($A1116,'R - Client'!$A:$B,2,FALSE)</f>
        <v>Midland</v>
      </c>
      <c r="C1116" s="276">
        <f t="shared" si="1100"/>
        <v>2</v>
      </c>
      <c r="D1116" s="276"/>
      <c r="E1116" s="255" t="str">
        <f>IF(VLOOKUP($C1116,'R - Client'!$T$2:$U$16,2,FALSE)="Client",$B1116,VLOOKUP($C1116,'R - Client'!$T$2:$U$16,2,FALSE))</f>
        <v>Loan</v>
      </c>
      <c r="F1116" s="266">
        <f t="shared" ref="F1116" si="1110">AVERAGEIFS($J1116:$AS1116,$J$3:$AS$3,F$4,$J$2:$AS$2,"Y")</f>
        <v>6.58333333333333</v>
      </c>
      <c r="G1116" s="266">
        <f t="shared" si="1066"/>
        <v>5.16666666666667</v>
      </c>
      <c r="H1116" s="266">
        <f t="shared" si="1066"/>
        <v>4</v>
      </c>
      <c r="I1116" s="286"/>
      <c r="J1116" s="286">
        <f>SUMIFS('Archive Profitability Detail'!S:S,'Archive Profitability Detail'!$C:$C,$B1116,'Archive Profitability Detail'!$E:$E,$E1116)</f>
        <v>7</v>
      </c>
      <c r="K1116" s="286">
        <f>SUMIFS('Archive Profitability Detail'!T:T,'Archive Profitability Detail'!$C:$C,$B1116,'Archive Profitability Detail'!$E:$E,$E1116)</f>
        <v>7</v>
      </c>
      <c r="L1116" s="286">
        <f>SUMIFS('Archive Profitability Detail'!U:U,'Archive Profitability Detail'!$C:$C,$B1116,'Archive Profitability Detail'!$E:$E,$E1116)</f>
        <v>7</v>
      </c>
      <c r="M1116" s="286">
        <f>SUMIFS('Archive Profitability Detail'!V:V,'Archive Profitability Detail'!$C:$C,$B1116,'Archive Profitability Detail'!$E:$E,$E1116)</f>
        <v>7</v>
      </c>
      <c r="N1116" s="286">
        <f>SUMIFS('Archive Profitability Detail'!W:W,'Archive Profitability Detail'!$C:$C,$B1116,'Archive Profitability Detail'!$E:$E,$E1116)</f>
        <v>7</v>
      </c>
      <c r="O1116" s="286">
        <f>SUMIFS('Archive Profitability Detail'!X:X,'Archive Profitability Detail'!$C:$C,$B1116,'Archive Profitability Detail'!$E:$E,$E1116)</f>
        <v>7</v>
      </c>
      <c r="P1116" s="286">
        <f>SUMIFS('Archive Profitability Detail'!Y:Y,'Archive Profitability Detail'!$C:$C,$B1116,'Archive Profitability Detail'!$E:$E,$E1116)</f>
        <v>7</v>
      </c>
      <c r="Q1116" s="286">
        <f>SUMIFS('Archive Profitability Detail'!Z:Z,'Archive Profitability Detail'!$C:$C,$B1116,'Archive Profitability Detail'!$E:$E,$E1116)</f>
        <v>6</v>
      </c>
      <c r="R1116" s="286">
        <f>SUMIFS('Archive Profitability Detail'!AA:AA,'Archive Profitability Detail'!$C:$C,$B1116,'Archive Profitability Detail'!$E:$E,$E1116)</f>
        <v>6</v>
      </c>
      <c r="S1116" s="286">
        <f>SUMIFS('Archive Profitability Detail'!AB:AB,'Archive Profitability Detail'!$C:$C,$B1116,'Archive Profitability Detail'!$E:$E,$E1116)</f>
        <v>6</v>
      </c>
      <c r="T1116" s="286">
        <f>SUMIFS('Archive Profitability Detail'!AC:AC,'Archive Profitability Detail'!$C:$C,$B1116,'Archive Profitability Detail'!$E:$E,$E1116)</f>
        <v>6</v>
      </c>
      <c r="U1116" s="286">
        <f>SUMIFS('Archive Profitability Detail'!AD:AD,'Archive Profitability Detail'!$C:$C,$B1116,'Archive Profitability Detail'!$E:$E,$E1116)</f>
        <v>6</v>
      </c>
      <c r="V1116" s="286">
        <f>SUMIFS('Archive Profitability Detail'!AE:AE,'Archive Profitability Detail'!$C:$C,$B1116,'Archive Profitability Detail'!$E:$E,$E1116)</f>
        <v>6</v>
      </c>
      <c r="W1116" s="286">
        <f>SUMIFS('Archive Profitability Detail'!AF:AF,'Archive Profitability Detail'!$C:$C,$B1116,'Archive Profitability Detail'!$E:$E,$E1116)</f>
        <v>6</v>
      </c>
      <c r="X1116" s="286">
        <f>SUMIFS('Archive Profitability Detail'!AG:AG,'Archive Profitability Detail'!$C:$C,$B1116,'Archive Profitability Detail'!$E:$E,$E1116)</f>
        <v>6</v>
      </c>
      <c r="Y1116" s="286">
        <f>SUMIFS('Archive Profitability Detail'!AH:AH,'Archive Profitability Detail'!$C:$C,$B1116,'Archive Profitability Detail'!$E:$E,$E1116)</f>
        <v>6</v>
      </c>
      <c r="Z1116" s="286">
        <f>SUMIFS('Archive Profitability Detail'!AI:AI,'Archive Profitability Detail'!$C:$C,$B1116,'Archive Profitability Detail'!$E:$E,$E1116)</f>
        <v>6</v>
      </c>
      <c r="AA1116" s="286">
        <f>SUMIFS('Archive Profitability Detail'!AJ:AJ,'Archive Profitability Detail'!$C:$C,$B1116,'Archive Profitability Detail'!$E:$E,$E1116)</f>
        <v>6</v>
      </c>
      <c r="AB1116" s="286">
        <f>SUMIFS('Archive Profitability Detail'!AK:AK,'Archive Profitability Detail'!$C:$C,$B1116,'Archive Profitability Detail'!$E:$E,$E1116)</f>
        <v>5</v>
      </c>
      <c r="AC1116" s="286">
        <f>SUMIFS('Archive Profitability Detail'!AL:AL,'Archive Profitability Detail'!$C:$C,$B1116,'Archive Profitability Detail'!$E:$E,$E1116)</f>
        <v>5</v>
      </c>
      <c r="AD1116" s="286">
        <f>SUMIFS('Archive Profitability Detail'!AM:AM,'Archive Profitability Detail'!$C:$C,$B1116,'Archive Profitability Detail'!$E:$E,$E1116)</f>
        <v>4</v>
      </c>
      <c r="AE1116" s="286">
        <f>SUMIFS('Archive Profitability Detail'!AN:AN,'Archive Profitability Detail'!$C:$C,$B1116,'Archive Profitability Detail'!$E:$E,$E1116)</f>
        <v>4</v>
      </c>
      <c r="AF1116" s="286">
        <f>SUMIFS('Archive Profitability Detail'!AO:AO,'Archive Profitability Detail'!$C:$C,$B1116,'Archive Profitability Detail'!$E:$E,$E1116)</f>
        <v>4</v>
      </c>
      <c r="AG1116" s="286">
        <f>SUMIFS('Archive Profitability Detail'!AP:AP,'Archive Profitability Detail'!$C:$C,$B1116,'Archive Profitability Detail'!$E:$E,$E1116)</f>
        <v>4</v>
      </c>
      <c r="AH1116" s="286">
        <f>SUMIFS('2023 Profitability Detail'!L:L,'2023 Profitability Detail'!$C:$C,$B1116,'2023 Profitability Detail'!$E:$E,$E1116)</f>
        <v>4</v>
      </c>
      <c r="AI1116" s="286">
        <f>SUMIFS('2023 Profitability Detail'!M:M,'2023 Profitability Detail'!$C:$C,$B1116,'2023 Profitability Detail'!$E:$E,$E1116)</f>
        <v>4</v>
      </c>
      <c r="AJ1116" s="286">
        <f>SUMIFS('2023 Profitability Detail'!N:N,'2023 Profitability Detail'!$C:$C,$B1116,'2023 Profitability Detail'!$E:$E,$E1116)</f>
        <v>4</v>
      </c>
      <c r="AK1116" s="286">
        <f>SUMIFS('2023 Profitability Detail'!O:O,'2023 Profitability Detail'!$C:$C,$B1116,'2023 Profitability Detail'!$E:$E,$E1116)</f>
        <v>0</v>
      </c>
      <c r="AL1116" s="286">
        <f>SUMIFS('2023 Profitability Detail'!P:P,'2023 Profitability Detail'!$C:$C,$B1116,'2023 Profitability Detail'!$E:$E,$E1116)</f>
        <v>0</v>
      </c>
      <c r="AM1116" s="286">
        <f>SUMIFS('2023 Profitability Detail'!Q:Q,'2023 Profitability Detail'!$C:$C,$B1116,'2023 Profitability Detail'!$E:$E,$E1116)</f>
        <v>0</v>
      </c>
      <c r="AN1116" s="286">
        <f>SUMIFS('2023 Profitability Detail'!R:R,'2023 Profitability Detail'!$C:$C,$B1116,'2023 Profitability Detail'!$E:$E,$E1116)</f>
        <v>0</v>
      </c>
      <c r="AO1116" s="286">
        <f>SUMIFS('2023 Profitability Detail'!S:S,'2023 Profitability Detail'!$C:$C,$B1116,'2023 Profitability Detail'!$E:$E,$E1116)</f>
        <v>0</v>
      </c>
      <c r="AP1116" s="286">
        <f>SUMIFS('2023 Profitability Detail'!T:T,'2023 Profitability Detail'!$C:$C,$B1116,'2023 Profitability Detail'!$E:$E,$E1116)</f>
        <v>0</v>
      </c>
      <c r="AQ1116" s="286">
        <f>SUMIFS('2023 Profitability Detail'!U:U,'2023 Profitability Detail'!$C:$C,$B1116,'2023 Profitability Detail'!$E:$E,$E1116)</f>
        <v>0</v>
      </c>
      <c r="AR1116" s="286">
        <f>SUMIFS('2023 Profitability Detail'!V:V,'2023 Profitability Detail'!$C:$C,$B1116,'2023 Profitability Detail'!$E:$E,$E1116)</f>
        <v>0</v>
      </c>
      <c r="AS1116" s="286">
        <f>SUMIFS('2023 Profitability Detail'!W:W,'2023 Profitability Detail'!$C:$C,$B1116,'2023 Profitability Detail'!$E:$E,$E1116)</f>
        <v>0</v>
      </c>
      <c r="AT1116" s="119" t="str">
        <f t="shared" ref="AT1116" si="1111">IF(SUMIFS(J1116:AS1116,$J$1:$AS$1,"&lt;=3")=0,E1116,"N")</f>
        <v>N</v>
      </c>
    </row>
    <row r="1117" s="119" customFormat="1" spans="1:46">
      <c r="A1117" s="276">
        <f t="shared" si="1099"/>
        <v>75</v>
      </c>
      <c r="B1117" s="277" t="str">
        <f>VLOOKUP($A1117,'R - Client'!$A:$B,2,FALSE)</f>
        <v>Midland</v>
      </c>
      <c r="C1117" s="276">
        <f t="shared" si="1100"/>
        <v>3</v>
      </c>
      <c r="D1117" s="276"/>
      <c r="E1117" s="255" t="str">
        <f>IF(VLOOKUP($C1117,'R - Client'!$T$2:$U$16,2,FALSE)="Client",$B1117,VLOOKUP($C1117,'R - Client'!$T$2:$U$16,2,FALSE))</f>
        <v>Deal</v>
      </c>
      <c r="F1117" s="266">
        <f t="shared" si="1066"/>
        <v>6.58333333333333</v>
      </c>
      <c r="G1117" s="266">
        <f t="shared" si="1066"/>
        <v>5.16666666666667</v>
      </c>
      <c r="H1117" s="266">
        <f t="shared" si="1066"/>
        <v>4</v>
      </c>
      <c r="I1117" s="286"/>
      <c r="J1117" s="286">
        <f t="shared" ref="J1117:Y1117" si="1112">($H1117/$H1116)*J1116</f>
        <v>7</v>
      </c>
      <c r="K1117" s="286">
        <f t="shared" si="1112"/>
        <v>7</v>
      </c>
      <c r="L1117" s="286">
        <f t="shared" si="1112"/>
        <v>7</v>
      </c>
      <c r="M1117" s="286">
        <f t="shared" si="1112"/>
        <v>7</v>
      </c>
      <c r="N1117" s="286">
        <f t="shared" si="1112"/>
        <v>7</v>
      </c>
      <c r="O1117" s="286">
        <f t="shared" si="1112"/>
        <v>7</v>
      </c>
      <c r="P1117" s="286">
        <f t="shared" si="1112"/>
        <v>7</v>
      </c>
      <c r="Q1117" s="286">
        <f t="shared" si="1112"/>
        <v>6</v>
      </c>
      <c r="R1117" s="286">
        <f t="shared" si="1112"/>
        <v>6</v>
      </c>
      <c r="S1117" s="286">
        <f t="shared" si="1112"/>
        <v>6</v>
      </c>
      <c r="T1117" s="286">
        <f t="shared" si="1112"/>
        <v>6</v>
      </c>
      <c r="U1117" s="286">
        <f t="shared" si="1112"/>
        <v>6</v>
      </c>
      <c r="V1117" s="286">
        <f t="shared" si="1112"/>
        <v>6</v>
      </c>
      <c r="W1117" s="286">
        <f t="shared" si="1112"/>
        <v>6</v>
      </c>
      <c r="X1117" s="286">
        <f t="shared" si="1112"/>
        <v>6</v>
      </c>
      <c r="Y1117" s="286">
        <f t="shared" si="1112"/>
        <v>6</v>
      </c>
      <c r="Z1117" s="286">
        <f t="shared" ref="Z1117:AG1117" si="1113">($H1117/$H1116)*Z1116</f>
        <v>6</v>
      </c>
      <c r="AA1117" s="286">
        <f t="shared" si="1113"/>
        <v>6</v>
      </c>
      <c r="AB1117" s="286">
        <f t="shared" si="1113"/>
        <v>5</v>
      </c>
      <c r="AC1117" s="286">
        <f t="shared" si="1113"/>
        <v>5</v>
      </c>
      <c r="AD1117" s="286">
        <f t="shared" si="1113"/>
        <v>4</v>
      </c>
      <c r="AE1117" s="286">
        <f t="shared" si="1113"/>
        <v>4</v>
      </c>
      <c r="AF1117" s="286">
        <f t="shared" si="1113"/>
        <v>4</v>
      </c>
      <c r="AG1117" s="286">
        <f t="shared" si="1113"/>
        <v>4</v>
      </c>
      <c r="AH1117" s="286">
        <f>SUMIFS('2023 Profitability Detail'!L:L,'2023 Profitability Detail'!$C:$C,$B1117,'2023 Profitability Detail'!$E:$E,$E1117)</f>
        <v>4</v>
      </c>
      <c r="AI1117" s="286">
        <f>SUMIFS('2023 Profitability Detail'!M:M,'2023 Profitability Detail'!$C:$C,$B1117,'2023 Profitability Detail'!$E:$E,$E1117)</f>
        <v>4</v>
      </c>
      <c r="AJ1117" s="286">
        <f>SUMIFS('2023 Profitability Detail'!N:N,'2023 Profitability Detail'!$C:$C,$B1117,'2023 Profitability Detail'!$E:$E,$E1117)</f>
        <v>4</v>
      </c>
      <c r="AK1117" s="286">
        <f>SUMIFS('2023 Profitability Detail'!O:O,'2023 Profitability Detail'!$C:$C,$B1117,'2023 Profitability Detail'!$E:$E,$E1117)</f>
        <v>0</v>
      </c>
      <c r="AL1117" s="286">
        <f>SUMIFS('2023 Profitability Detail'!P:P,'2023 Profitability Detail'!$C:$C,$B1117,'2023 Profitability Detail'!$E:$E,$E1117)</f>
        <v>0</v>
      </c>
      <c r="AM1117" s="286">
        <f>SUMIFS('2023 Profitability Detail'!Q:Q,'2023 Profitability Detail'!$C:$C,$B1117,'2023 Profitability Detail'!$E:$E,$E1117)</f>
        <v>0</v>
      </c>
      <c r="AN1117" s="286">
        <f>SUMIFS('2023 Profitability Detail'!R:R,'2023 Profitability Detail'!$C:$C,$B1117,'2023 Profitability Detail'!$E:$E,$E1117)</f>
        <v>0</v>
      </c>
      <c r="AO1117" s="286">
        <f>SUMIFS('2023 Profitability Detail'!S:S,'2023 Profitability Detail'!$C:$C,$B1117,'2023 Profitability Detail'!$E:$E,$E1117)</f>
        <v>0</v>
      </c>
      <c r="AP1117" s="286">
        <f>SUMIFS('2023 Profitability Detail'!T:T,'2023 Profitability Detail'!$C:$C,$B1117,'2023 Profitability Detail'!$E:$E,$E1117)</f>
        <v>0</v>
      </c>
      <c r="AQ1117" s="286">
        <f>SUMIFS('2023 Profitability Detail'!U:U,'2023 Profitability Detail'!$C:$C,$B1117,'2023 Profitability Detail'!$E:$E,$E1117)</f>
        <v>0</v>
      </c>
      <c r="AR1117" s="286">
        <f>SUMIFS('2023 Profitability Detail'!V:V,'2023 Profitability Detail'!$C:$C,$B1117,'2023 Profitability Detail'!$E:$E,$E1117)</f>
        <v>0</v>
      </c>
      <c r="AS1117" s="286">
        <f>SUMIFS('2023 Profitability Detail'!W:W,'2023 Profitability Detail'!$C:$C,$B1117,'2023 Profitability Detail'!$E:$E,$E1117)</f>
        <v>0</v>
      </c>
      <c r="AT1117" s="119" t="str">
        <f t="shared" si="1056"/>
        <v>N</v>
      </c>
    </row>
    <row r="1118" s="119" customFormat="1" spans="1:46">
      <c r="A1118" s="276">
        <f t="shared" si="1099"/>
        <v>75</v>
      </c>
      <c r="B1118" s="277" t="str">
        <f>VLOOKUP($A1118,'R - Client'!$A:$B,2,FALSE)</f>
        <v>Midland</v>
      </c>
      <c r="C1118" s="276">
        <f t="shared" si="1100"/>
        <v>4</v>
      </c>
      <c r="D1118" s="276"/>
      <c r="E1118" s="255" t="str">
        <f>IF(VLOOKUP($C1118,'R - Client'!$T$2:$U$16,2,FALSE)="Client",$B1118,VLOOKUP($C1118,'R - Client'!$T$2:$U$16,2,FALSE))</f>
        <v>UPB</v>
      </c>
      <c r="F1118" s="266">
        <f t="shared" si="1066"/>
        <v>103.527962341667</v>
      </c>
      <c r="G1118" s="266">
        <f t="shared" si="1066"/>
        <v>42.2968422741667</v>
      </c>
      <c r="H1118" s="266">
        <f t="shared" si="1066"/>
        <v>37.10440963</v>
      </c>
      <c r="I1118" s="286"/>
      <c r="J1118" s="286">
        <f>SUMIFS('Archive Profitability Detail'!S:S,'Archive Profitability Detail'!$C:$C,$B1118,'Archive Profitability Detail'!$E:$E,$E1118)</f>
        <v>143.97313094</v>
      </c>
      <c r="K1118" s="286">
        <f>SUMIFS('Archive Profitability Detail'!T:T,'Archive Profitability Detail'!$C:$C,$B1118,'Archive Profitability Detail'!$E:$E,$E1118)</f>
        <v>143.95501052</v>
      </c>
      <c r="L1118" s="286">
        <f>SUMIFS('Archive Profitability Detail'!U:U,'Archive Profitability Detail'!$C:$C,$B1118,'Archive Profitability Detail'!$E:$E,$E1118)</f>
        <v>143.87653582</v>
      </c>
      <c r="M1118" s="286">
        <f>SUMIFS('Archive Profitability Detail'!V:V,'Archive Profitability Detail'!$C:$C,$B1118,'Archive Profitability Detail'!$E:$E,$E1118)</f>
        <v>143.69411474</v>
      </c>
      <c r="N1118" s="286">
        <f>SUMIFS('Archive Profitability Detail'!W:W,'Archive Profitability Detail'!$C:$C,$B1118,'Archive Profitability Detail'!$E:$E,$E1118)</f>
        <v>143.685235</v>
      </c>
      <c r="O1118" s="286">
        <f>SUMIFS('Archive Profitability Detail'!X:X,'Archive Profitability Detail'!$C:$C,$B1118,'Archive Profitability Detail'!$E:$E,$E1118)</f>
        <v>143.59202549</v>
      </c>
      <c r="P1118" s="286">
        <f>SUMIFS('Archive Profitability Detail'!Y:Y,'Archive Profitability Detail'!$C:$C,$B1118,'Archive Profitability Detail'!$E:$E,$E1118)</f>
        <v>147.17239465</v>
      </c>
      <c r="Q1118" s="286">
        <f>SUMIFS('Archive Profitability Detail'!Z:Z,'Archive Profitability Detail'!$C:$C,$B1118,'Archive Profitability Detail'!$E:$E,$E1118)</f>
        <v>46.61301449</v>
      </c>
      <c r="R1118" s="286">
        <f>SUMIFS('Archive Profitability Detail'!AA:AA,'Archive Profitability Detail'!$C:$C,$B1118,'Archive Profitability Detail'!$E:$E,$E1118)</f>
        <v>46.52378733</v>
      </c>
      <c r="S1118" s="286">
        <f>SUMIFS('Archive Profitability Detail'!AB:AB,'Archive Profitability Detail'!$C:$C,$B1118,'Archive Profitability Detail'!$E:$E,$E1118)</f>
        <v>46.41980577</v>
      </c>
      <c r="T1118" s="286">
        <f>SUMIFS('Archive Profitability Detail'!AC:AC,'Archive Profitability Detail'!$C:$C,$B1118,'Archive Profitability Detail'!$E:$E,$E1118)</f>
        <v>46.41980577</v>
      </c>
      <c r="U1118" s="286">
        <f>SUMIFS('Archive Profitability Detail'!AD:AD,'Archive Profitability Detail'!$C:$C,$B1118,'Archive Profitability Detail'!$E:$E,$E1118)</f>
        <v>46.41068758</v>
      </c>
      <c r="V1118" s="286">
        <f>SUMIFS('Archive Profitability Detail'!AE:AE,'Archive Profitability Detail'!$C:$C,$B1118,'Archive Profitability Detail'!$E:$E,$E1118)</f>
        <v>46.15161471</v>
      </c>
      <c r="W1118" s="286">
        <f>SUMIFS('Archive Profitability Detail'!AF:AF,'Archive Profitability Detail'!$C:$C,$B1118,'Archive Profitability Detail'!$E:$E,$E1118)</f>
        <v>46.06058628</v>
      </c>
      <c r="X1118" s="286">
        <f>SUMIFS('Archive Profitability Detail'!AG:AG,'Archive Profitability Detail'!$C:$C,$B1118,'Archive Profitability Detail'!$E:$E,$E1118)</f>
        <v>45.95182922</v>
      </c>
      <c r="Y1118" s="286">
        <f>SUMIFS('Archive Profitability Detail'!AH:AH,'Archive Profitability Detail'!$C:$C,$B1118,'Archive Profitability Detail'!$E:$E,$E1118)</f>
        <v>45.85072444</v>
      </c>
      <c r="Z1118" s="286">
        <f>SUMIFS('Archive Profitability Detail'!AI:AI,'Archive Profitability Detail'!$C:$C,$B1118,'Archive Profitability Detail'!$E:$E,$E1118)</f>
        <v>45.76208829</v>
      </c>
      <c r="AA1118" s="286">
        <f>SUMIFS('Archive Profitability Detail'!AJ:AJ,'Archive Profitability Detail'!$C:$C,$B1118,'Archive Profitability Detail'!$E:$E,$E1118)</f>
        <v>45.68987444</v>
      </c>
      <c r="AB1118" s="286">
        <f>SUMIFS('Archive Profitability Detail'!AK:AK,'Archive Profitability Detail'!$C:$C,$B1118,'Archive Profitability Detail'!$E:$E,$E1118)</f>
        <v>41.48372077</v>
      </c>
      <c r="AC1118" s="286">
        <f>SUMIFS('Archive Profitability Detail'!AL:AL,'Archive Profitability Detail'!$C:$C,$B1118,'Archive Profitability Detail'!$E:$E,$E1118)</f>
        <v>41.41092397</v>
      </c>
      <c r="AD1118" s="286">
        <f>SUMIFS('Archive Profitability Detail'!AM:AM,'Archive Profitability Detail'!$C:$C,$B1118,'Archive Profitability Detail'!$E:$E,$E1118)</f>
        <v>37.4017259</v>
      </c>
      <c r="AE1118" s="286">
        <f>SUMIFS('Archive Profitability Detail'!AN:AN,'Archive Profitability Detail'!$C:$C,$B1118,'Archive Profitability Detail'!$E:$E,$E1118)</f>
        <v>37.33264726</v>
      </c>
      <c r="AF1118" s="286">
        <f>SUMIFS('Archive Profitability Detail'!AO:AO,'Archive Profitability Detail'!$C:$C,$B1118,'Archive Profitability Detail'!$E:$E,$E1118)</f>
        <v>37.26797547</v>
      </c>
      <c r="AG1118" s="286">
        <f>SUMIFS('Archive Profitability Detail'!AP:AP,'Archive Profitability Detail'!$C:$C,$B1118,'Archive Profitability Detail'!$E:$E,$E1118)</f>
        <v>37.19839654</v>
      </c>
      <c r="AH1118" s="286">
        <f>SUMIFS('2023 Profitability Detail'!L:L,'2023 Profitability Detail'!$C:$C,$B1118,'2023 Profitability Detail'!$E:$E,$E1118)/1000000</f>
        <v>37.13320588</v>
      </c>
      <c r="AI1118" s="286">
        <f>SUMIFS('2023 Profitability Detail'!M:M,'2023 Profitability Detail'!$C:$C,$B1118,'2023 Profitability Detail'!$E:$E,$E1118)/1000000</f>
        <v>37.13320588</v>
      </c>
      <c r="AJ1118" s="286">
        <f>SUMIFS('2023 Profitability Detail'!N:N,'2023 Profitability Detail'!$C:$C,$B1118,'2023 Profitability Detail'!$E:$E,$E1118)/1000000</f>
        <v>37.04681713</v>
      </c>
      <c r="AK1118" s="286">
        <f>SUMIFS('2023 Profitability Detail'!O:O,'2023 Profitability Detail'!$C:$C,$B1118,'2023 Profitability Detail'!$E:$E,$E1118)/1000000</f>
        <v>0</v>
      </c>
      <c r="AL1118" s="286">
        <f>SUMIFS('2023 Profitability Detail'!P:P,'2023 Profitability Detail'!$C:$C,$B1118,'2023 Profitability Detail'!$E:$E,$E1118)/1000000</f>
        <v>0</v>
      </c>
      <c r="AM1118" s="286">
        <f>SUMIFS('2023 Profitability Detail'!Q:Q,'2023 Profitability Detail'!$C:$C,$B1118,'2023 Profitability Detail'!$E:$E,$E1118)/1000000</f>
        <v>0</v>
      </c>
      <c r="AN1118" s="286">
        <f>SUMIFS('2023 Profitability Detail'!R:R,'2023 Profitability Detail'!$C:$C,$B1118,'2023 Profitability Detail'!$E:$E,$E1118)/1000000</f>
        <v>0</v>
      </c>
      <c r="AO1118" s="286">
        <f>SUMIFS('2023 Profitability Detail'!S:S,'2023 Profitability Detail'!$C:$C,$B1118,'2023 Profitability Detail'!$E:$E,$E1118)/1000000</f>
        <v>0</v>
      </c>
      <c r="AP1118" s="286">
        <f>SUMIFS('2023 Profitability Detail'!T:T,'2023 Profitability Detail'!$C:$C,$B1118,'2023 Profitability Detail'!$E:$E,$E1118)/1000000</f>
        <v>0</v>
      </c>
      <c r="AQ1118" s="286">
        <f>SUMIFS('2023 Profitability Detail'!U:U,'2023 Profitability Detail'!$C:$C,$B1118,'2023 Profitability Detail'!$E:$E,$E1118)/1000000</f>
        <v>0</v>
      </c>
      <c r="AR1118" s="286">
        <f>SUMIFS('2023 Profitability Detail'!V:V,'2023 Profitability Detail'!$C:$C,$B1118,'2023 Profitability Detail'!$E:$E,$E1118)/1000000</f>
        <v>0</v>
      </c>
      <c r="AS1118" s="286">
        <f>SUMIFS('2023 Profitability Detail'!W:W,'2023 Profitability Detail'!$C:$C,$B1118,'2023 Profitability Detail'!$E:$E,$E1118)/1000000</f>
        <v>0</v>
      </c>
      <c r="AT1118" s="119" t="str">
        <f t="shared" si="1056"/>
        <v>N</v>
      </c>
    </row>
    <row r="1119" s="119" customFormat="1" spans="1:46">
      <c r="A1119" s="276">
        <f t="shared" si="1099"/>
        <v>75</v>
      </c>
      <c r="B1119" s="277" t="str">
        <f>VLOOKUP($A1119,'R - Client'!$A:$B,2,FALSE)</f>
        <v>Midland</v>
      </c>
      <c r="C1119" s="276">
        <f t="shared" si="1100"/>
        <v>5</v>
      </c>
      <c r="D1119" s="276"/>
      <c r="E1119" s="255" t="str">
        <f>IF(VLOOKUP($C1119,'R - Client'!$T$2:$U$16,2,FALSE)="Client",$B1119,VLOOKUP($C1119,'R - Client'!$T$2:$U$16,2,FALSE))</f>
        <v>Deposits</v>
      </c>
      <c r="F1119" s="266">
        <f t="shared" si="1066"/>
        <v>0.0128452740898617</v>
      </c>
      <c r="G1119" s="266">
        <f t="shared" si="1066"/>
        <v>0.0477457248677355</v>
      </c>
      <c r="H1119" s="266">
        <f t="shared" si="1066"/>
        <v>0</v>
      </c>
      <c r="I1119" s="286"/>
      <c r="J1119" s="286">
        <f>SUMIFS('Archive Profitability Detail'!S:S,'Archive Profitability Detail'!$C:$C,$B1119,'Archive Profitability Detail'!$E:$E,$E1119)/1000</f>
        <v>0.00712099142857143</v>
      </c>
      <c r="K1119" s="286">
        <f>SUMIFS('Archive Profitability Detail'!T:T,'Archive Profitability Detail'!$C:$C,$B1119,'Archive Profitability Detail'!$E:$E,$E1119)/1000</f>
        <v>0.00979136321428572</v>
      </c>
      <c r="L1119" s="286">
        <f>SUMIFS('Archive Profitability Detail'!U:U,'Archive Profitability Detail'!$C:$C,$B1119,'Archive Profitability Detail'!$E:$E,$E1119)/1000</f>
        <v>0.00884381193548387</v>
      </c>
      <c r="M1119" s="286">
        <f>SUMIFS('Archive Profitability Detail'!V:V,'Archive Profitability Detail'!$C:$C,$B1119,'Archive Profitability Detail'!$E:$E,$E1119)/1000</f>
        <v>0.00934630125</v>
      </c>
      <c r="N1119" s="286">
        <f>SUMIFS('Archive Profitability Detail'!W:W,'Archive Profitability Detail'!$C:$C,$B1119,'Archive Profitability Detail'!$E:$E,$E1119)/1000</f>
        <v>0.00773487</v>
      </c>
      <c r="O1119" s="286">
        <f>SUMIFS('Archive Profitability Detail'!X:X,'Archive Profitability Detail'!$C:$C,$B1119,'Archive Profitability Detail'!$E:$E,$E1119)/1000</f>
        <v>0.0108001703333333</v>
      </c>
      <c r="P1119" s="286">
        <f>SUMIFS('Archive Profitability Detail'!Y:Y,'Archive Profitability Detail'!$C:$C,$B1119,'Archive Profitability Detail'!$E:$E,$E1119)/1000</f>
        <v>0.00934630124999999</v>
      </c>
      <c r="Q1119" s="286">
        <f>SUMIFS('Archive Profitability Detail'!Z:Z,'Archive Profitability Detail'!$C:$C,$B1119,'Archive Profitability Detail'!$E:$E,$E1119)/1000</f>
        <v>0.00830782333333333</v>
      </c>
      <c r="R1119" s="286">
        <f>SUMIFS('Archive Profitability Detail'!AA:AA,'Archive Profitability Detail'!$C:$C,$B1119,'Archive Profitability Detail'!$E:$E,$E1119)/1000</f>
        <v>0.0108001703333333</v>
      </c>
      <c r="S1119" s="286">
        <f>SUMIFS('Archive Profitability Detail'!AB:AB,'Archive Profitability Detail'!$C:$C,$B1119,'Archive Profitability Detail'!$E:$E,$E1119)/1000</f>
        <v>0.02492347</v>
      </c>
      <c r="T1119" s="286">
        <f>SUMIFS('Archive Profitability Detail'!AC:AC,'Archive Profitability Detail'!$C:$C,$B1119,'Archive Profitability Detail'!$E:$E,$E1119)/1000</f>
        <v>0.0365544226666667</v>
      </c>
      <c r="U1119" s="286">
        <f>SUMIFS('Archive Profitability Detail'!AD:AD,'Archive Profitability Detail'!$C:$C,$B1119,'Archive Profitability Detail'!$E:$E,$E1119)/1000</f>
        <v>0.0105735933333333</v>
      </c>
      <c r="V1119" s="286">
        <f>SUMIFS('Archive Profitability Detail'!AE:AE,'Archive Profitability Detail'!$C:$C,$B1119,'Archive Profitability Detail'!$E:$E,$E1119)/1000</f>
        <v>0.00773487</v>
      </c>
      <c r="W1119" s="286">
        <f>SUMIFS('Archive Profitability Detail'!AF:AF,'Archive Profitability Detail'!$C:$C,$B1119,'Archive Profitability Detail'!$E:$E,$E1119)/1000</f>
        <v>0.0115716110714286</v>
      </c>
      <c r="X1119" s="286">
        <f>SUMIFS('Archive Profitability Detail'!AG:AG,'Archive Profitability Detail'!$C:$C,$B1119,'Archive Profitability Detail'!$E:$E,$E1119)/1000</f>
        <v>0.0104517777419355</v>
      </c>
      <c r="Y1119" s="286">
        <f>SUMIFS('Archive Profitability Detail'!AH:AH,'Archive Profitability Detail'!$C:$C,$B1119,'Archive Profitability Detail'!$E:$E,$E1119)/1000</f>
        <v>0.0112557606451613</v>
      </c>
      <c r="Z1119" s="286">
        <f>SUMIFS('Archive Profitability Detail'!AI:AI,'Archive Profitability Detail'!$C:$C,$B1119,'Archive Profitability Detail'!$E:$E,$E1119)/1000</f>
        <v>0.008316671</v>
      </c>
      <c r="AA1119" s="286">
        <f>SUMIFS('Archive Profitability Detail'!AJ:AJ,'Archive Profitability Detail'!$C:$C,$B1119,'Archive Profitability Detail'!$E:$E,$E1119)/1000</f>
        <v>0.0108001703333333</v>
      </c>
      <c r="AB1119" s="286">
        <f>SUMIFS('Archive Profitability Detail'!AK:AK,'Archive Profitability Detail'!$C:$C,$B1119,'Archive Profitability Detail'!$E:$E,$E1119)/1000</f>
        <v>0.00884381193548387</v>
      </c>
      <c r="AC1119" s="286">
        <f>SUMIFS('Archive Profitability Detail'!AL:AL,'Archive Profitability Detail'!$C:$C,$B1119,'Archive Profitability Detail'!$E:$E,$E1119)/1000</f>
        <v>0.00884381193548387</v>
      </c>
      <c r="AD1119" s="286">
        <f>SUMIFS('Archive Profitability Detail'!AM:AM,'Archive Profitability Detail'!$C:$C,$B1119,'Archive Profitability Detail'!$E:$E,$E1119)/1000</f>
        <v>0.49513021375</v>
      </c>
      <c r="AE1119" s="286">
        <f>SUMIFS('Archive Profitability Detail'!AN:AN,'Archive Profitability Detail'!$C:$C,$B1119,'Archive Profitability Detail'!$E:$E,$E1119)/1000</f>
        <v>0</v>
      </c>
      <c r="AF1119" s="286">
        <f>SUMIFS('Archive Profitability Detail'!AO:AO,'Archive Profitability Detail'!$C:$C,$B1119,'Archive Profitability Detail'!$E:$E,$E1119)/1000</f>
        <v>0</v>
      </c>
      <c r="AG1119" s="286">
        <f>SUMIFS('Archive Profitability Detail'!AP:AP,'Archive Profitability Detail'!$C:$C,$B1119,'Archive Profitability Detail'!$E:$E,$E1119)/1000</f>
        <v>0</v>
      </c>
      <c r="AH1119" s="286">
        <f>SUMIFS('2023 Profitability Detail'!L:L,'2023 Profitability Detail'!$C:$C,$B1119,'2023 Profitability Detail'!$E:$E,$E1119)/1000000</f>
        <v>0</v>
      </c>
      <c r="AI1119" s="286">
        <f>SUMIFS('2023 Profitability Detail'!M:M,'2023 Profitability Detail'!$C:$C,$B1119,'2023 Profitability Detail'!$E:$E,$E1119)/1000000</f>
        <v>0</v>
      </c>
      <c r="AJ1119" s="286">
        <f>SUMIFS('2023 Profitability Detail'!N:N,'2023 Profitability Detail'!$C:$C,$B1119,'2023 Profitability Detail'!$E:$E,$E1119)/1000000</f>
        <v>0</v>
      </c>
      <c r="AK1119" s="286">
        <f>SUMIFS('2023 Profitability Detail'!O:O,'2023 Profitability Detail'!$C:$C,$B1119,'2023 Profitability Detail'!$E:$E,$E1119)/1000000</f>
        <v>0</v>
      </c>
      <c r="AL1119" s="286">
        <f>SUMIFS('2023 Profitability Detail'!P:P,'2023 Profitability Detail'!$C:$C,$B1119,'2023 Profitability Detail'!$E:$E,$E1119)/1000000</f>
        <v>0</v>
      </c>
      <c r="AM1119" s="286">
        <f>SUMIFS('2023 Profitability Detail'!Q:Q,'2023 Profitability Detail'!$C:$C,$B1119,'2023 Profitability Detail'!$E:$E,$E1119)/1000000</f>
        <v>0</v>
      </c>
      <c r="AN1119" s="286">
        <f>SUMIFS('2023 Profitability Detail'!R:R,'2023 Profitability Detail'!$C:$C,$B1119,'2023 Profitability Detail'!$E:$E,$E1119)/1000000</f>
        <v>0</v>
      </c>
      <c r="AO1119" s="286">
        <f>SUMIFS('2023 Profitability Detail'!S:S,'2023 Profitability Detail'!$C:$C,$B1119,'2023 Profitability Detail'!$E:$E,$E1119)/1000000</f>
        <v>0</v>
      </c>
      <c r="AP1119" s="286">
        <f>SUMIFS('2023 Profitability Detail'!T:T,'2023 Profitability Detail'!$C:$C,$B1119,'2023 Profitability Detail'!$E:$E,$E1119)/1000000</f>
        <v>0</v>
      </c>
      <c r="AQ1119" s="286">
        <f>SUMIFS('2023 Profitability Detail'!U:U,'2023 Profitability Detail'!$C:$C,$B1119,'2023 Profitability Detail'!$E:$E,$E1119)/1000000</f>
        <v>0</v>
      </c>
      <c r="AR1119" s="286">
        <f>SUMIFS('2023 Profitability Detail'!V:V,'2023 Profitability Detail'!$C:$C,$B1119,'2023 Profitability Detail'!$E:$E,$E1119)/1000000</f>
        <v>0</v>
      </c>
      <c r="AS1119" s="286">
        <f>SUMIFS('2023 Profitability Detail'!W:W,'2023 Profitability Detail'!$C:$C,$B1119,'2023 Profitability Detail'!$E:$E,$E1119)/1000000</f>
        <v>0</v>
      </c>
      <c r="AT1119" s="119" t="str">
        <f t="shared" si="1056"/>
        <v>Deposits</v>
      </c>
    </row>
    <row r="1120" s="119" customFormat="1" spans="1:46">
      <c r="A1120" s="119">
        <f t="shared" si="1099"/>
        <v>75</v>
      </c>
      <c r="B1120" s="246" t="str">
        <f>VLOOKUP($A1120,'R - Client'!$A:$B,2,FALSE)</f>
        <v>Midland</v>
      </c>
      <c r="C1120" s="119">
        <f t="shared" si="1100"/>
        <v>6</v>
      </c>
      <c r="E1120" s="258" t="str">
        <f>IF(VLOOKUP($C1120,'R - Client'!$T$2:$U$16,2,FALSE)="Client",$B1120,VLOOKUP($C1120,'R - Client'!$T$2:$U$16,2,FALSE))</f>
        <v>Servicing Fees</v>
      </c>
      <c r="F1120" s="278">
        <f t="shared" ref="F1120" si="1114">(SUMIFS($J1120:$AS1120,$J$3:$AS$3,F$4,$J$2:$AS$2,"Y")/COUNTIFS($J$3:$AS$3,F$4,$J$2:$AS$2,"Y"))*12</f>
        <v>28385.25</v>
      </c>
      <c r="G1120" s="278">
        <f t="shared" si="1098"/>
        <v>17829.39</v>
      </c>
      <c r="H1120" s="278">
        <f t="shared" si="1098"/>
        <v>9215.04</v>
      </c>
      <c r="I1120" s="260"/>
      <c r="J1120" s="260">
        <f>SUMIFS('Archive Profitability Detail'!S:S,'Archive Profitability Detail'!$C:$C,$B1120,'Archive Profitability Detail'!$E:$E,$E1120)</f>
        <v>1203.52</v>
      </c>
      <c r="K1120" s="260">
        <f>SUMIFS('Archive Profitability Detail'!T:T,'Archive Profitability Detail'!$C:$C,$B1120,'Archive Profitability Detail'!$E:$E,$E1120)</f>
        <v>3001.03</v>
      </c>
      <c r="L1120" s="260">
        <f>SUMIFS('Archive Profitability Detail'!U:U,'Archive Profitability Detail'!$C:$C,$B1120,'Archive Profitability Detail'!$E:$E,$E1120)</f>
        <v>4082.55</v>
      </c>
      <c r="M1120" s="260">
        <f>SUMIFS('Archive Profitability Detail'!V:V,'Archive Profitability Detail'!$C:$C,$B1120,'Archive Profitability Detail'!$E:$E,$E1120)</f>
        <v>7341.52</v>
      </c>
      <c r="N1120" s="260">
        <f>SUMIFS('Archive Profitability Detail'!W:W,'Archive Profitability Detail'!$C:$C,$B1120,'Archive Profitability Detail'!$E:$E,$E1120)</f>
        <v>1053.54</v>
      </c>
      <c r="O1120" s="260">
        <f>SUMIFS('Archive Profitability Detail'!X:X,'Archive Profitability Detail'!$C:$C,$B1120,'Archive Profitability Detail'!$E:$E,$E1120)</f>
        <v>8705.24</v>
      </c>
      <c r="P1120" s="260">
        <f>SUMIFS('Archive Profitability Detail'!Y:Y,'Archive Profitability Detail'!$C:$C,$B1120,'Archive Profitability Detail'!$E:$E,$E1120)</f>
        <v>1647.1</v>
      </c>
      <c r="Q1120" s="260">
        <f>SUMIFS('Archive Profitability Detail'!Z:Z,'Archive Profitability Detail'!$C:$C,$B1120,'Archive Profitability Detail'!$E:$E,$E1120)</f>
        <v>1698.55</v>
      </c>
      <c r="R1120" s="260">
        <f>SUMIFS('Archive Profitability Detail'!AA:AA,'Archive Profitability Detail'!$C:$C,$B1120,'Archive Profitability Detail'!$E:$E,$E1120)</f>
        <v>-4704.7</v>
      </c>
      <c r="S1120" s="260">
        <f>SUMIFS('Archive Profitability Detail'!AB:AB,'Archive Profitability Detail'!$C:$C,$B1120,'Archive Profitability Detail'!$E:$E,$E1120)</f>
        <v>1037.47</v>
      </c>
      <c r="T1120" s="260">
        <f>SUMIFS('Archive Profitability Detail'!AC:AC,'Archive Profitability Detail'!$C:$C,$B1120,'Archive Profitability Detail'!$E:$E,$E1120)</f>
        <v>1688.54</v>
      </c>
      <c r="U1120" s="260">
        <f>SUMIFS('Archive Profitability Detail'!AD:AD,'Archive Profitability Detail'!$C:$C,$B1120,'Archive Profitability Detail'!$E:$E,$E1120)</f>
        <v>1630.89</v>
      </c>
      <c r="V1120" s="260">
        <f>SUMIFS('Archive Profitability Detail'!AE:AE,'Archive Profitability Detail'!$C:$C,$B1120,'Archive Profitability Detail'!$E:$E,$E1120)</f>
        <v>1681.74</v>
      </c>
      <c r="W1120" s="260">
        <f>SUMIFS('Archive Profitability Detail'!AF:AF,'Archive Profitability Detail'!$C:$C,$B1120,'Archive Profitability Detail'!$E:$E,$E1120)</f>
        <v>1678.42</v>
      </c>
      <c r="X1120" s="260">
        <f>SUMIFS('Archive Profitability Detail'!AG:AG,'Archive Profitability Detail'!$C:$C,$B1120,'Archive Profitability Detail'!$E:$E,$E1120)</f>
        <v>1512.98</v>
      </c>
      <c r="Y1120" s="260">
        <f>SUMIFS('Archive Profitability Detail'!AH:AH,'Archive Profitability Detail'!$C:$C,$B1120,'Archive Profitability Detail'!$E:$E,$E1120)</f>
        <v>1671.12</v>
      </c>
      <c r="Z1120" s="260">
        <f>SUMIFS('Archive Profitability Detail'!AI:AI,'Archive Profitability Detail'!$C:$C,$B1120,'Archive Profitability Detail'!$E:$E,$E1120)</f>
        <v>1613.95</v>
      </c>
      <c r="AA1120" s="260">
        <f>SUMIFS('Archive Profitability Detail'!AJ:AJ,'Archive Profitability Detail'!$C:$C,$B1120,'Archive Profitability Detail'!$E:$E,$E1120)</f>
        <v>273.63</v>
      </c>
      <c r="AB1120" s="260">
        <f>SUMIFS('Archive Profitability Detail'!AK:AK,'Archive Profitability Detail'!$C:$C,$B1120,'Archive Profitability Detail'!$E:$E,$E1120)</f>
        <v>2787.39</v>
      </c>
      <c r="AC1120" s="260">
        <f>SUMIFS('Archive Profitability Detail'!AL:AL,'Archive Profitability Detail'!$C:$C,$B1120,'Archive Profitability Detail'!$E:$E,$E1120)</f>
        <v>273.38</v>
      </c>
      <c r="AD1120" s="260">
        <f>SUMIFS('Archive Profitability Detail'!AM:AM,'Archive Profitability Detail'!$C:$C,$B1120,'Archive Profitability Detail'!$E:$E,$E1120)</f>
        <v>3075.91</v>
      </c>
      <c r="AE1120" s="260">
        <f>SUMIFS('Archive Profitability Detail'!AN:AN,'Archive Profitability Detail'!$C:$C,$B1120,'Archive Profitability Detail'!$E:$E,$E1120)</f>
        <v>1233.54</v>
      </c>
      <c r="AF1120" s="260">
        <f>SUMIFS('Archive Profitability Detail'!AO:AO,'Archive Profitability Detail'!$C:$C,$B1120,'Archive Profitability Detail'!$E:$E,$E1120)</f>
        <v>1272.2</v>
      </c>
      <c r="AG1120" s="260">
        <f>SUMIFS('Archive Profitability Detail'!AP:AP,'Archive Profitability Detail'!$C:$C,$B1120,'Archive Profitability Detail'!$E:$E,$E1120)</f>
        <v>755.13</v>
      </c>
      <c r="AH1120" s="260">
        <f>SUMIFS('2023 Profitability Detail'!L:L,'2023 Profitability Detail'!$C:$C,$B1120,'2023 Profitability Detail'!$E:$E,$E1120)</f>
        <v>779.05</v>
      </c>
      <c r="AI1120" s="260">
        <f>SUMIFS('2023 Profitability Detail'!M:M,'2023 Profitability Detail'!$C:$C,$B1120,'2023 Profitability Detail'!$E:$E,$E1120)</f>
        <v>777.9</v>
      </c>
      <c r="AJ1120" s="260">
        <f>SUMIFS('2023 Profitability Detail'!N:N,'2023 Profitability Detail'!$C:$C,$B1120,'2023 Profitability Detail'!$E:$E,$E1120)</f>
        <v>746.81</v>
      </c>
      <c r="AK1120" s="260">
        <f>SUMIFS('2023 Profitability Detail'!O:O,'2023 Profitability Detail'!$C:$C,$B1120,'2023 Profitability Detail'!$E:$E,$E1120)</f>
        <v>0</v>
      </c>
      <c r="AL1120" s="260">
        <f>SUMIFS('2023 Profitability Detail'!P:P,'2023 Profitability Detail'!$C:$C,$B1120,'2023 Profitability Detail'!$E:$E,$E1120)</f>
        <v>0</v>
      </c>
      <c r="AM1120" s="260">
        <f>SUMIFS('2023 Profitability Detail'!Q:Q,'2023 Profitability Detail'!$C:$C,$B1120,'2023 Profitability Detail'!$E:$E,$E1120)</f>
        <v>0</v>
      </c>
      <c r="AN1120" s="260">
        <f>SUMIFS('2023 Profitability Detail'!R:R,'2023 Profitability Detail'!$C:$C,$B1120,'2023 Profitability Detail'!$E:$E,$E1120)</f>
        <v>0</v>
      </c>
      <c r="AO1120" s="260">
        <f>SUMIFS('2023 Profitability Detail'!S:S,'2023 Profitability Detail'!$C:$C,$B1120,'2023 Profitability Detail'!$E:$E,$E1120)</f>
        <v>0</v>
      </c>
      <c r="AP1120" s="260">
        <f>SUMIFS('2023 Profitability Detail'!T:T,'2023 Profitability Detail'!$C:$C,$B1120,'2023 Profitability Detail'!$E:$E,$E1120)</f>
        <v>0</v>
      </c>
      <c r="AQ1120" s="260">
        <f>SUMIFS('2023 Profitability Detail'!U:U,'2023 Profitability Detail'!$C:$C,$B1120,'2023 Profitability Detail'!$E:$E,$E1120)</f>
        <v>0</v>
      </c>
      <c r="AR1120" s="260">
        <f>SUMIFS('2023 Profitability Detail'!V:V,'2023 Profitability Detail'!$C:$C,$B1120,'2023 Profitability Detail'!$E:$E,$E1120)</f>
        <v>0</v>
      </c>
      <c r="AS1120" s="260">
        <f>SUMIFS('2023 Profitability Detail'!W:W,'2023 Profitability Detail'!$C:$C,$B1120,'2023 Profitability Detail'!$E:$E,$E1120)</f>
        <v>0</v>
      </c>
      <c r="AT1120" s="119" t="str">
        <f t="shared" si="1056"/>
        <v>N</v>
      </c>
    </row>
    <row r="1121" s="119" customFormat="1" spans="1:46">
      <c r="A1121" s="119">
        <f t="shared" si="1099"/>
        <v>75</v>
      </c>
      <c r="B1121" s="246" t="str">
        <f>VLOOKUP($A1121,'R - Client'!$A:$B,2,FALSE)</f>
        <v>Midland</v>
      </c>
      <c r="C1121" s="119">
        <f t="shared" si="1100"/>
        <v>7</v>
      </c>
      <c r="E1121" s="258" t="str">
        <f>IF(VLOOKUP($C1121,'R - Client'!$T$2:$U$16,2,FALSE)="Client",$B1121,VLOOKUP($C1121,'R - Client'!$T$2:$U$16,2,FALSE))</f>
        <v>Ancillary Fees</v>
      </c>
      <c r="F1121" s="278">
        <f t="shared" si="1098"/>
        <v>1300</v>
      </c>
      <c r="G1121" s="278">
        <f t="shared" si="1098"/>
        <v>0</v>
      </c>
      <c r="H1121" s="278">
        <f t="shared" si="1098"/>
        <v>0</v>
      </c>
      <c r="I1121" s="260"/>
      <c r="J1121" s="260">
        <f>SUMIFS('Archive Profitability Detail'!S:S,'Archive Profitability Detail'!$C:$C,$B1121,'Archive Profitability Detail'!$E:$E,$E1121)</f>
        <v>0</v>
      </c>
      <c r="K1121" s="260">
        <f>SUMIFS('Archive Profitability Detail'!T:T,'Archive Profitability Detail'!$C:$C,$B1121,'Archive Profitability Detail'!$E:$E,$E1121)</f>
        <v>0</v>
      </c>
      <c r="L1121" s="260">
        <f>SUMIFS('Archive Profitability Detail'!U:U,'Archive Profitability Detail'!$C:$C,$B1121,'Archive Profitability Detail'!$E:$E,$E1121)</f>
        <v>0</v>
      </c>
      <c r="M1121" s="260">
        <f>SUMIFS('Archive Profitability Detail'!V:V,'Archive Profitability Detail'!$C:$C,$B1121,'Archive Profitability Detail'!$E:$E,$E1121)</f>
        <v>0</v>
      </c>
      <c r="N1121" s="260">
        <f>SUMIFS('Archive Profitability Detail'!W:W,'Archive Profitability Detail'!$C:$C,$B1121,'Archive Profitability Detail'!$E:$E,$E1121)</f>
        <v>0</v>
      </c>
      <c r="O1121" s="260">
        <f>SUMIFS('Archive Profitability Detail'!X:X,'Archive Profitability Detail'!$C:$C,$B1121,'Archive Profitability Detail'!$E:$E,$E1121)</f>
        <v>1300</v>
      </c>
      <c r="P1121" s="260">
        <f>SUMIFS('Archive Profitability Detail'!Y:Y,'Archive Profitability Detail'!$C:$C,$B1121,'Archive Profitability Detail'!$E:$E,$E1121)</f>
        <v>0</v>
      </c>
      <c r="Q1121" s="260">
        <f>SUMIFS('Archive Profitability Detail'!Z:Z,'Archive Profitability Detail'!$C:$C,$B1121,'Archive Profitability Detail'!$E:$E,$E1121)</f>
        <v>0</v>
      </c>
      <c r="R1121" s="260">
        <f>SUMIFS('Archive Profitability Detail'!AA:AA,'Archive Profitability Detail'!$C:$C,$B1121,'Archive Profitability Detail'!$E:$E,$E1121)</f>
        <v>0</v>
      </c>
      <c r="S1121" s="260">
        <f>SUMIFS('Archive Profitability Detail'!AB:AB,'Archive Profitability Detail'!$C:$C,$B1121,'Archive Profitability Detail'!$E:$E,$E1121)</f>
        <v>0</v>
      </c>
      <c r="T1121" s="260">
        <f>SUMIFS('Archive Profitability Detail'!AC:AC,'Archive Profitability Detail'!$C:$C,$B1121,'Archive Profitability Detail'!$E:$E,$E1121)</f>
        <v>0</v>
      </c>
      <c r="U1121" s="260">
        <f>SUMIFS('Archive Profitability Detail'!AD:AD,'Archive Profitability Detail'!$C:$C,$B1121,'Archive Profitability Detail'!$E:$E,$E1121)</f>
        <v>0</v>
      </c>
      <c r="V1121" s="260">
        <f>SUMIFS('Archive Profitability Detail'!AE:AE,'Archive Profitability Detail'!$C:$C,$B1121,'Archive Profitability Detail'!$E:$E,$E1121)</f>
        <v>0</v>
      </c>
      <c r="W1121" s="260">
        <f>SUMIFS('Archive Profitability Detail'!AF:AF,'Archive Profitability Detail'!$C:$C,$B1121,'Archive Profitability Detail'!$E:$E,$E1121)</f>
        <v>0</v>
      </c>
      <c r="X1121" s="260">
        <f>SUMIFS('Archive Profitability Detail'!AG:AG,'Archive Profitability Detail'!$C:$C,$B1121,'Archive Profitability Detail'!$E:$E,$E1121)</f>
        <v>0</v>
      </c>
      <c r="Y1121" s="260">
        <f>SUMIFS('Archive Profitability Detail'!AH:AH,'Archive Profitability Detail'!$C:$C,$B1121,'Archive Profitability Detail'!$E:$E,$E1121)</f>
        <v>0</v>
      </c>
      <c r="Z1121" s="260">
        <f>SUMIFS('Archive Profitability Detail'!AI:AI,'Archive Profitability Detail'!$C:$C,$B1121,'Archive Profitability Detail'!$E:$E,$E1121)</f>
        <v>0</v>
      </c>
      <c r="AA1121" s="260">
        <f>SUMIFS('Archive Profitability Detail'!AJ:AJ,'Archive Profitability Detail'!$C:$C,$B1121,'Archive Profitability Detail'!$E:$E,$E1121)</f>
        <v>0</v>
      </c>
      <c r="AB1121" s="260">
        <f>SUMIFS('Archive Profitability Detail'!AK:AK,'Archive Profitability Detail'!$C:$C,$B1121,'Archive Profitability Detail'!$E:$E,$E1121)</f>
        <v>0</v>
      </c>
      <c r="AC1121" s="260">
        <f>SUMIFS('Archive Profitability Detail'!AL:AL,'Archive Profitability Detail'!$C:$C,$B1121,'Archive Profitability Detail'!$E:$E,$E1121)</f>
        <v>0</v>
      </c>
      <c r="AD1121" s="260">
        <f>SUMIFS('Archive Profitability Detail'!AM:AM,'Archive Profitability Detail'!$C:$C,$B1121,'Archive Profitability Detail'!$E:$E,$E1121)</f>
        <v>0</v>
      </c>
      <c r="AE1121" s="260">
        <f>SUMIFS('Archive Profitability Detail'!AN:AN,'Archive Profitability Detail'!$C:$C,$B1121,'Archive Profitability Detail'!$E:$E,$E1121)</f>
        <v>0</v>
      </c>
      <c r="AF1121" s="260">
        <f>SUMIFS('Archive Profitability Detail'!AO:AO,'Archive Profitability Detail'!$C:$C,$B1121,'Archive Profitability Detail'!$E:$E,$E1121)</f>
        <v>0</v>
      </c>
      <c r="AG1121" s="260">
        <f>SUMIFS('Archive Profitability Detail'!AP:AP,'Archive Profitability Detail'!$C:$C,$B1121,'Archive Profitability Detail'!$E:$E,$E1121)</f>
        <v>0</v>
      </c>
      <c r="AH1121" s="260">
        <f>SUMIFS('2023 Profitability Detail'!L:L,'2023 Profitability Detail'!$C:$C,$B1121,'2023 Profitability Detail'!$E:$E,$E1121)</f>
        <v>0</v>
      </c>
      <c r="AI1121" s="260">
        <f>SUMIFS('2023 Profitability Detail'!M:M,'2023 Profitability Detail'!$C:$C,$B1121,'2023 Profitability Detail'!$E:$E,$E1121)</f>
        <v>0</v>
      </c>
      <c r="AJ1121" s="260">
        <f>SUMIFS('2023 Profitability Detail'!N:N,'2023 Profitability Detail'!$C:$C,$B1121,'2023 Profitability Detail'!$E:$E,$E1121)</f>
        <v>0</v>
      </c>
      <c r="AK1121" s="260">
        <f>SUMIFS('2023 Profitability Detail'!O:O,'2023 Profitability Detail'!$C:$C,$B1121,'2023 Profitability Detail'!$E:$E,$E1121)</f>
        <v>0</v>
      </c>
      <c r="AL1121" s="260">
        <f>SUMIFS('2023 Profitability Detail'!P:P,'2023 Profitability Detail'!$C:$C,$B1121,'2023 Profitability Detail'!$E:$E,$E1121)</f>
        <v>0</v>
      </c>
      <c r="AM1121" s="260">
        <f>SUMIFS('2023 Profitability Detail'!Q:Q,'2023 Profitability Detail'!$C:$C,$B1121,'2023 Profitability Detail'!$E:$E,$E1121)</f>
        <v>0</v>
      </c>
      <c r="AN1121" s="260">
        <f>SUMIFS('2023 Profitability Detail'!R:R,'2023 Profitability Detail'!$C:$C,$B1121,'2023 Profitability Detail'!$E:$E,$E1121)</f>
        <v>0</v>
      </c>
      <c r="AO1121" s="260">
        <f>SUMIFS('2023 Profitability Detail'!S:S,'2023 Profitability Detail'!$C:$C,$B1121,'2023 Profitability Detail'!$E:$E,$E1121)</f>
        <v>0</v>
      </c>
      <c r="AP1121" s="260">
        <f>SUMIFS('2023 Profitability Detail'!T:T,'2023 Profitability Detail'!$C:$C,$B1121,'2023 Profitability Detail'!$E:$E,$E1121)</f>
        <v>0</v>
      </c>
      <c r="AQ1121" s="260">
        <f>SUMIFS('2023 Profitability Detail'!U:U,'2023 Profitability Detail'!$C:$C,$B1121,'2023 Profitability Detail'!$E:$E,$E1121)</f>
        <v>0</v>
      </c>
      <c r="AR1121" s="260">
        <f>SUMIFS('2023 Profitability Detail'!V:V,'2023 Profitability Detail'!$C:$C,$B1121,'2023 Profitability Detail'!$E:$E,$E1121)</f>
        <v>0</v>
      </c>
      <c r="AS1121" s="260">
        <f>SUMIFS('2023 Profitability Detail'!W:W,'2023 Profitability Detail'!$C:$C,$B1121,'2023 Profitability Detail'!$E:$E,$E1121)</f>
        <v>0</v>
      </c>
      <c r="AT1121" s="119" t="str">
        <f t="shared" si="1056"/>
        <v>Ancillary Fees</v>
      </c>
    </row>
    <row r="1122" s="119" customFormat="1" spans="1:45">
      <c r="A1122" s="119">
        <f t="shared" si="1099"/>
        <v>75</v>
      </c>
      <c r="B1122" s="246" t="str">
        <f>VLOOKUP($A1122,'R - Client'!$A:$B,2,FALSE)</f>
        <v>Midland</v>
      </c>
      <c r="C1122" s="119">
        <f t="shared" si="1100"/>
        <v>8</v>
      </c>
      <c r="E1122" s="279" t="str">
        <f>IF(VLOOKUP($C1122,'R - Client'!$T$2:$U$16,2,FALSE)="Client",$B1122,VLOOKUP($C1122,'R - Client'!$T$2:$U$16,2,FALSE))</f>
        <v>Staffing Income</v>
      </c>
      <c r="F1122" s="280">
        <f t="shared" si="1098"/>
        <v>0</v>
      </c>
      <c r="G1122" s="280">
        <f t="shared" si="1098"/>
        <v>0</v>
      </c>
      <c r="H1122" s="280">
        <f t="shared" si="1098"/>
        <v>0</v>
      </c>
      <c r="I1122" s="292"/>
      <c r="J1122" s="292">
        <f>SUMIFS('Archive Profitability Detail'!S:S,'Archive Profitability Detail'!$C:$C,$B1122,'Archive Profitability Detail'!$E:$E,$E1122)</f>
        <v>0</v>
      </c>
      <c r="K1122" s="292">
        <f>SUMIFS('Archive Profitability Detail'!T:T,'Archive Profitability Detail'!$C:$C,$B1122,'Archive Profitability Detail'!$E:$E,$E1122)</f>
        <v>0</v>
      </c>
      <c r="L1122" s="292">
        <f>SUMIFS('Archive Profitability Detail'!U:U,'Archive Profitability Detail'!$C:$C,$B1122,'Archive Profitability Detail'!$E:$E,$E1122)</f>
        <v>0</v>
      </c>
      <c r="M1122" s="292">
        <f>SUMIFS('Archive Profitability Detail'!V:V,'Archive Profitability Detail'!$C:$C,$B1122,'Archive Profitability Detail'!$E:$E,$E1122)</f>
        <v>0</v>
      </c>
      <c r="N1122" s="292">
        <f>SUMIFS('Archive Profitability Detail'!W:W,'Archive Profitability Detail'!$C:$C,$B1122,'Archive Profitability Detail'!$E:$E,$E1122)</f>
        <v>0</v>
      </c>
      <c r="O1122" s="292">
        <f>SUMIFS('Archive Profitability Detail'!X:X,'Archive Profitability Detail'!$C:$C,$B1122,'Archive Profitability Detail'!$E:$E,$E1122)</f>
        <v>0</v>
      </c>
      <c r="P1122" s="292">
        <f>SUMIFS('Archive Profitability Detail'!Y:Y,'Archive Profitability Detail'!$C:$C,$B1122,'Archive Profitability Detail'!$E:$E,$E1122)</f>
        <v>0</v>
      </c>
      <c r="Q1122" s="292">
        <f>SUMIFS('Archive Profitability Detail'!Z:Z,'Archive Profitability Detail'!$C:$C,$B1122,'Archive Profitability Detail'!$E:$E,$E1122)</f>
        <v>0</v>
      </c>
      <c r="R1122" s="292">
        <f>SUMIFS('Archive Profitability Detail'!AA:AA,'Archive Profitability Detail'!$C:$C,$B1122,'Archive Profitability Detail'!$E:$E,$E1122)</f>
        <v>0</v>
      </c>
      <c r="S1122" s="292">
        <f>SUMIFS('Archive Profitability Detail'!AB:AB,'Archive Profitability Detail'!$C:$C,$B1122,'Archive Profitability Detail'!$E:$E,$E1122)</f>
        <v>0</v>
      </c>
      <c r="T1122" s="292">
        <f>SUMIFS('Archive Profitability Detail'!AC:AC,'Archive Profitability Detail'!$C:$C,$B1122,'Archive Profitability Detail'!$E:$E,$E1122)</f>
        <v>0</v>
      </c>
      <c r="U1122" s="292">
        <f>SUMIFS('Archive Profitability Detail'!AD:AD,'Archive Profitability Detail'!$C:$C,$B1122,'Archive Profitability Detail'!$E:$E,$E1122)</f>
        <v>0</v>
      </c>
      <c r="V1122" s="292">
        <f>SUMIFS('Archive Profitability Detail'!AE:AE,'Archive Profitability Detail'!$C:$C,$B1122,'Archive Profitability Detail'!$E:$E,$E1122)</f>
        <v>0</v>
      </c>
      <c r="W1122" s="292">
        <f>SUMIFS('Archive Profitability Detail'!AF:AF,'Archive Profitability Detail'!$C:$C,$B1122,'Archive Profitability Detail'!$E:$E,$E1122)</f>
        <v>0</v>
      </c>
      <c r="X1122" s="292">
        <f>SUMIFS('Archive Profitability Detail'!AG:AG,'Archive Profitability Detail'!$C:$C,$B1122,'Archive Profitability Detail'!$E:$E,$E1122)</f>
        <v>0</v>
      </c>
      <c r="Y1122" s="292">
        <f>SUMIFS('Archive Profitability Detail'!AH:AH,'Archive Profitability Detail'!$C:$C,$B1122,'Archive Profitability Detail'!$E:$E,$E1122)</f>
        <v>0</v>
      </c>
      <c r="Z1122" s="292">
        <f>SUMIFS('Archive Profitability Detail'!AI:AI,'Archive Profitability Detail'!$C:$C,$B1122,'Archive Profitability Detail'!$E:$E,$E1122)</f>
        <v>0</v>
      </c>
      <c r="AA1122" s="292">
        <f>SUMIFS('Archive Profitability Detail'!AJ:AJ,'Archive Profitability Detail'!$C:$C,$B1122,'Archive Profitability Detail'!$E:$E,$E1122)</f>
        <v>0</v>
      </c>
      <c r="AB1122" s="292">
        <f>SUMIFS('Archive Profitability Detail'!AK:AK,'Archive Profitability Detail'!$C:$C,$B1122,'Archive Profitability Detail'!$E:$E,$E1122)</f>
        <v>0</v>
      </c>
      <c r="AC1122" s="292">
        <f>SUMIFS('Archive Profitability Detail'!AL:AL,'Archive Profitability Detail'!$C:$C,$B1122,'Archive Profitability Detail'!$E:$E,$E1122)</f>
        <v>0</v>
      </c>
      <c r="AD1122" s="292">
        <f>SUMIFS('Archive Profitability Detail'!AM:AM,'Archive Profitability Detail'!$C:$C,$B1122,'Archive Profitability Detail'!$E:$E,$E1122)</f>
        <v>0</v>
      </c>
      <c r="AE1122" s="292">
        <f>SUMIFS('Archive Profitability Detail'!AN:AN,'Archive Profitability Detail'!$C:$C,$B1122,'Archive Profitability Detail'!$E:$E,$E1122)</f>
        <v>0</v>
      </c>
      <c r="AF1122" s="292">
        <f>SUMIFS('Archive Profitability Detail'!AO:AO,'Archive Profitability Detail'!$C:$C,$B1122,'Archive Profitability Detail'!$E:$E,$E1122)</f>
        <v>0</v>
      </c>
      <c r="AG1122" s="292">
        <f>SUMIFS('Archive Profitability Detail'!AP:AP,'Archive Profitability Detail'!$C:$C,$B1122,'Archive Profitability Detail'!$E:$E,$E1122)</f>
        <v>0</v>
      </c>
      <c r="AH1122" s="292">
        <f>SUMIFS('2023 Profitability Detail'!L:L,'2023 Profitability Detail'!$C:$C,$B1122,'2023 Profitability Detail'!$E:$E,$E1122)</f>
        <v>0</v>
      </c>
      <c r="AI1122" s="292">
        <f>SUMIFS('2023 Profitability Detail'!M:M,'2023 Profitability Detail'!$C:$C,$B1122,'2023 Profitability Detail'!$E:$E,$E1122)</f>
        <v>0</v>
      </c>
      <c r="AJ1122" s="292">
        <f>SUMIFS('2023 Profitability Detail'!N:N,'2023 Profitability Detail'!$C:$C,$B1122,'2023 Profitability Detail'!$E:$E,$E1122)</f>
        <v>0</v>
      </c>
      <c r="AK1122" s="292">
        <f>SUMIFS('2023 Profitability Detail'!O:O,'2023 Profitability Detail'!$C:$C,$B1122,'2023 Profitability Detail'!$E:$E,$E1122)</f>
        <v>0</v>
      </c>
      <c r="AL1122" s="292">
        <f>SUMIFS('2023 Profitability Detail'!P:P,'2023 Profitability Detail'!$C:$C,$B1122,'2023 Profitability Detail'!$E:$E,$E1122)</f>
        <v>0</v>
      </c>
      <c r="AM1122" s="292">
        <f>SUMIFS('2023 Profitability Detail'!Q:Q,'2023 Profitability Detail'!$C:$C,$B1122,'2023 Profitability Detail'!$E:$E,$E1122)</f>
        <v>0</v>
      </c>
      <c r="AN1122" s="292">
        <f>SUMIFS('2023 Profitability Detail'!R:R,'2023 Profitability Detail'!$C:$C,$B1122,'2023 Profitability Detail'!$E:$E,$E1122)</f>
        <v>0</v>
      </c>
      <c r="AO1122" s="292">
        <f>SUMIFS('2023 Profitability Detail'!S:S,'2023 Profitability Detail'!$C:$C,$B1122,'2023 Profitability Detail'!$E:$E,$E1122)</f>
        <v>0</v>
      </c>
      <c r="AP1122" s="292">
        <f>SUMIFS('2023 Profitability Detail'!T:T,'2023 Profitability Detail'!$C:$C,$B1122,'2023 Profitability Detail'!$E:$E,$E1122)</f>
        <v>0</v>
      </c>
      <c r="AQ1122" s="292">
        <f>SUMIFS('2023 Profitability Detail'!U:U,'2023 Profitability Detail'!$C:$C,$B1122,'2023 Profitability Detail'!$E:$E,$E1122)</f>
        <v>0</v>
      </c>
      <c r="AR1122" s="292">
        <f>SUMIFS('2023 Profitability Detail'!V:V,'2023 Profitability Detail'!$C:$C,$B1122,'2023 Profitability Detail'!$E:$E,$E1122)</f>
        <v>0</v>
      </c>
      <c r="AS1122" s="292">
        <f>SUMIFS('2023 Profitability Detail'!W:W,'2023 Profitability Detail'!$C:$C,$B1122,'2023 Profitability Detail'!$E:$E,$E1122)</f>
        <v>0</v>
      </c>
    </row>
    <row r="1123" s="119" customFormat="1" spans="1:46">
      <c r="A1123" s="119">
        <f t="shared" si="1099"/>
        <v>75</v>
      </c>
      <c r="B1123" s="246" t="str">
        <f>VLOOKUP($A1123,'R - Client'!$A:$B,2,FALSE)</f>
        <v>Midland</v>
      </c>
      <c r="C1123" s="119">
        <f t="shared" si="1100"/>
        <v>9</v>
      </c>
      <c r="E1123" s="258" t="str">
        <f>IF(VLOOKUP($C1123,'R - Client'!$T$2:$U$16,2,FALSE)="Client",$B1123,VLOOKUP($C1123,'R - Client'!$T$2:$U$16,2,FALSE))</f>
        <v>Total Revenue (excl. IOD)</v>
      </c>
      <c r="F1123" s="278">
        <f t="shared" si="1098"/>
        <v>29685.25</v>
      </c>
      <c r="G1123" s="278">
        <f t="shared" si="1098"/>
        <v>17829.39</v>
      </c>
      <c r="H1123" s="278">
        <f t="shared" si="1098"/>
        <v>9215.04</v>
      </c>
      <c r="I1123" s="260"/>
      <c r="J1123" s="260">
        <f>SUMIFS('Archive Profitability Detail'!S:S,'Archive Profitability Detail'!$C:$C,$B1123,'Archive Profitability Detail'!$E:$E,$E1123)</f>
        <v>1203.52</v>
      </c>
      <c r="K1123" s="260">
        <f>SUMIFS('Archive Profitability Detail'!T:T,'Archive Profitability Detail'!$C:$C,$B1123,'Archive Profitability Detail'!$E:$E,$E1123)</f>
        <v>3001.03</v>
      </c>
      <c r="L1123" s="260">
        <f>SUMIFS('Archive Profitability Detail'!U:U,'Archive Profitability Detail'!$C:$C,$B1123,'Archive Profitability Detail'!$E:$E,$E1123)</f>
        <v>4082.55</v>
      </c>
      <c r="M1123" s="260">
        <f>SUMIFS('Archive Profitability Detail'!V:V,'Archive Profitability Detail'!$C:$C,$B1123,'Archive Profitability Detail'!$E:$E,$E1123)</f>
        <v>7341.52</v>
      </c>
      <c r="N1123" s="260">
        <f>SUMIFS('Archive Profitability Detail'!W:W,'Archive Profitability Detail'!$C:$C,$B1123,'Archive Profitability Detail'!$E:$E,$E1123)</f>
        <v>1053.54</v>
      </c>
      <c r="O1123" s="260">
        <f>SUMIFS('Archive Profitability Detail'!X:X,'Archive Profitability Detail'!$C:$C,$B1123,'Archive Profitability Detail'!$E:$E,$E1123)</f>
        <v>10005.24</v>
      </c>
      <c r="P1123" s="260">
        <f>SUMIFS('Archive Profitability Detail'!Y:Y,'Archive Profitability Detail'!$C:$C,$B1123,'Archive Profitability Detail'!$E:$E,$E1123)</f>
        <v>1647.1</v>
      </c>
      <c r="Q1123" s="260">
        <f>SUMIFS('Archive Profitability Detail'!Z:Z,'Archive Profitability Detail'!$C:$C,$B1123,'Archive Profitability Detail'!$E:$E,$E1123)</f>
        <v>1698.55</v>
      </c>
      <c r="R1123" s="260">
        <f>SUMIFS('Archive Profitability Detail'!AA:AA,'Archive Profitability Detail'!$C:$C,$B1123,'Archive Profitability Detail'!$E:$E,$E1123)</f>
        <v>-4704.7</v>
      </c>
      <c r="S1123" s="260">
        <f>SUMIFS('Archive Profitability Detail'!AB:AB,'Archive Profitability Detail'!$C:$C,$B1123,'Archive Profitability Detail'!$E:$E,$E1123)</f>
        <v>1037.47</v>
      </c>
      <c r="T1123" s="260">
        <f>SUMIFS('Archive Profitability Detail'!AC:AC,'Archive Profitability Detail'!$C:$C,$B1123,'Archive Profitability Detail'!$E:$E,$E1123)</f>
        <v>1688.54</v>
      </c>
      <c r="U1123" s="260">
        <f>SUMIFS('Archive Profitability Detail'!AD:AD,'Archive Profitability Detail'!$C:$C,$B1123,'Archive Profitability Detail'!$E:$E,$E1123)</f>
        <v>1630.89</v>
      </c>
      <c r="V1123" s="260">
        <f>SUMIFS('Archive Profitability Detail'!AE:AE,'Archive Profitability Detail'!$C:$C,$B1123,'Archive Profitability Detail'!$E:$E,$E1123)</f>
        <v>1681.74</v>
      </c>
      <c r="W1123" s="260">
        <f>SUMIFS('Archive Profitability Detail'!AF:AF,'Archive Profitability Detail'!$C:$C,$B1123,'Archive Profitability Detail'!$E:$E,$E1123)</f>
        <v>1678.42</v>
      </c>
      <c r="X1123" s="260">
        <f>SUMIFS('Archive Profitability Detail'!AG:AG,'Archive Profitability Detail'!$C:$C,$B1123,'Archive Profitability Detail'!$E:$E,$E1123)</f>
        <v>1512.98</v>
      </c>
      <c r="Y1123" s="260">
        <f>SUMIFS('Archive Profitability Detail'!AH:AH,'Archive Profitability Detail'!$C:$C,$B1123,'Archive Profitability Detail'!$E:$E,$E1123)</f>
        <v>1671.12</v>
      </c>
      <c r="Z1123" s="260">
        <f>SUMIFS('Archive Profitability Detail'!AI:AI,'Archive Profitability Detail'!$C:$C,$B1123,'Archive Profitability Detail'!$E:$E,$E1123)</f>
        <v>1613.95</v>
      </c>
      <c r="AA1123" s="260">
        <f>SUMIFS('Archive Profitability Detail'!AJ:AJ,'Archive Profitability Detail'!$C:$C,$B1123,'Archive Profitability Detail'!$E:$E,$E1123)</f>
        <v>273.63</v>
      </c>
      <c r="AB1123" s="260">
        <f>SUMIFS('Archive Profitability Detail'!AK:AK,'Archive Profitability Detail'!$C:$C,$B1123,'Archive Profitability Detail'!$E:$E,$E1123)</f>
        <v>2787.39</v>
      </c>
      <c r="AC1123" s="260">
        <f>SUMIFS('Archive Profitability Detail'!AL:AL,'Archive Profitability Detail'!$C:$C,$B1123,'Archive Profitability Detail'!$E:$E,$E1123)</f>
        <v>273.38</v>
      </c>
      <c r="AD1123" s="260">
        <f>SUMIFS('Archive Profitability Detail'!AM:AM,'Archive Profitability Detail'!$C:$C,$B1123,'Archive Profitability Detail'!$E:$E,$E1123)</f>
        <v>3075.91</v>
      </c>
      <c r="AE1123" s="260">
        <f>SUMIFS('Archive Profitability Detail'!AN:AN,'Archive Profitability Detail'!$C:$C,$B1123,'Archive Profitability Detail'!$E:$E,$E1123)</f>
        <v>1233.54</v>
      </c>
      <c r="AF1123" s="260">
        <f>SUMIFS('Archive Profitability Detail'!AO:AO,'Archive Profitability Detail'!$C:$C,$B1123,'Archive Profitability Detail'!$E:$E,$E1123)</f>
        <v>1272.2</v>
      </c>
      <c r="AG1123" s="260">
        <f>SUMIFS('Archive Profitability Detail'!AP:AP,'Archive Profitability Detail'!$C:$C,$B1123,'Archive Profitability Detail'!$E:$E,$E1123)</f>
        <v>755.13</v>
      </c>
      <c r="AH1123" s="260">
        <f>SUMIFS('2023 Profitability Detail'!L:L,'2023 Profitability Detail'!$C:$C,$B1123,'2023 Profitability Detail'!$E:$E,$E1123)</f>
        <v>779.05</v>
      </c>
      <c r="AI1123" s="260">
        <f>SUMIFS('2023 Profitability Detail'!M:M,'2023 Profitability Detail'!$C:$C,$B1123,'2023 Profitability Detail'!$E:$E,$E1123)</f>
        <v>777.9</v>
      </c>
      <c r="AJ1123" s="260">
        <f>SUMIFS('2023 Profitability Detail'!N:N,'2023 Profitability Detail'!$C:$C,$B1123,'2023 Profitability Detail'!$E:$E,$E1123)</f>
        <v>746.81</v>
      </c>
      <c r="AK1123" s="260">
        <f>SUMIFS('2023 Profitability Detail'!O:O,'2023 Profitability Detail'!$C:$C,$B1123,'2023 Profitability Detail'!$E:$E,$E1123)</f>
        <v>0</v>
      </c>
      <c r="AL1123" s="260">
        <f>SUMIFS('2023 Profitability Detail'!P:P,'2023 Profitability Detail'!$C:$C,$B1123,'2023 Profitability Detail'!$E:$E,$E1123)</f>
        <v>0</v>
      </c>
      <c r="AM1123" s="260">
        <f>SUMIFS('2023 Profitability Detail'!Q:Q,'2023 Profitability Detail'!$C:$C,$B1123,'2023 Profitability Detail'!$E:$E,$E1123)</f>
        <v>0</v>
      </c>
      <c r="AN1123" s="260">
        <f>SUMIFS('2023 Profitability Detail'!R:R,'2023 Profitability Detail'!$C:$C,$B1123,'2023 Profitability Detail'!$E:$E,$E1123)</f>
        <v>0</v>
      </c>
      <c r="AO1123" s="260">
        <f>SUMIFS('2023 Profitability Detail'!S:S,'2023 Profitability Detail'!$C:$C,$B1123,'2023 Profitability Detail'!$E:$E,$E1123)</f>
        <v>0</v>
      </c>
      <c r="AP1123" s="260">
        <f>SUMIFS('2023 Profitability Detail'!T:T,'2023 Profitability Detail'!$C:$C,$B1123,'2023 Profitability Detail'!$E:$E,$E1123)</f>
        <v>0</v>
      </c>
      <c r="AQ1123" s="260">
        <f>SUMIFS('2023 Profitability Detail'!U:U,'2023 Profitability Detail'!$C:$C,$B1123,'2023 Profitability Detail'!$E:$E,$E1123)</f>
        <v>0</v>
      </c>
      <c r="AR1123" s="260">
        <f>SUMIFS('2023 Profitability Detail'!V:V,'2023 Profitability Detail'!$C:$C,$B1123,'2023 Profitability Detail'!$E:$E,$E1123)</f>
        <v>0</v>
      </c>
      <c r="AS1123" s="260">
        <f>SUMIFS('2023 Profitability Detail'!W:W,'2023 Profitability Detail'!$C:$C,$B1123,'2023 Profitability Detail'!$E:$E,$E1123)</f>
        <v>0</v>
      </c>
      <c r="AT1123" s="119" t="str">
        <f t="shared" si="1056"/>
        <v>N</v>
      </c>
    </row>
    <row r="1124" s="119" customFormat="1" ht="17.25" spans="1:46">
      <c r="A1124" s="119">
        <f t="shared" si="1099"/>
        <v>75</v>
      </c>
      <c r="B1124" s="246" t="str">
        <f>VLOOKUP($A1124,'R - Client'!$A:$B,2,FALSE)</f>
        <v>Midland</v>
      </c>
      <c r="C1124" s="119">
        <f t="shared" si="1100"/>
        <v>10</v>
      </c>
      <c r="E1124" s="281" t="str">
        <f>IF(VLOOKUP($C1124,'R - Client'!$T$2:$U$16,2,FALSE)="Client",$B1124,VLOOKUP($C1124,'R - Client'!$T$2:$U$16,2,FALSE))</f>
        <v>IOD</v>
      </c>
      <c r="F1124" s="282">
        <f t="shared" si="1098"/>
        <v>0</v>
      </c>
      <c r="G1124" s="282">
        <f t="shared" si="1098"/>
        <v>1076.56076321385</v>
      </c>
      <c r="H1124" s="282">
        <f t="shared" si="1098"/>
        <v>0</v>
      </c>
      <c r="I1124" s="293"/>
      <c r="J1124" s="293">
        <f>SUMIFS('Archive Profitability Detail'!S:S,'Archive Profitability Detail'!$C:$C,$B1124,'Archive Profitability Detail'!$E:$E,$E1124)</f>
        <v>0</v>
      </c>
      <c r="K1124" s="293">
        <f>SUMIFS('Archive Profitability Detail'!T:T,'Archive Profitability Detail'!$C:$C,$B1124,'Archive Profitability Detail'!$E:$E,$E1124)</f>
        <v>0</v>
      </c>
      <c r="L1124" s="293">
        <f>SUMIFS('Archive Profitability Detail'!U:U,'Archive Profitability Detail'!$C:$C,$B1124,'Archive Profitability Detail'!$E:$E,$E1124)</f>
        <v>0</v>
      </c>
      <c r="M1124" s="293">
        <f>SUMIFS('Archive Profitability Detail'!V:V,'Archive Profitability Detail'!$C:$C,$B1124,'Archive Profitability Detail'!$E:$E,$E1124)</f>
        <v>0</v>
      </c>
      <c r="N1124" s="293">
        <f>SUMIFS('Archive Profitability Detail'!W:W,'Archive Profitability Detail'!$C:$C,$B1124,'Archive Profitability Detail'!$E:$E,$E1124)</f>
        <v>0</v>
      </c>
      <c r="O1124" s="293">
        <f>SUMIFS('Archive Profitability Detail'!X:X,'Archive Profitability Detail'!$C:$C,$B1124,'Archive Profitability Detail'!$E:$E,$E1124)</f>
        <v>0</v>
      </c>
      <c r="P1124" s="293">
        <f>SUMIFS('Archive Profitability Detail'!Y:Y,'Archive Profitability Detail'!$C:$C,$B1124,'Archive Profitability Detail'!$E:$E,$E1124)</f>
        <v>0</v>
      </c>
      <c r="Q1124" s="293">
        <f>SUMIFS('Archive Profitability Detail'!Z:Z,'Archive Profitability Detail'!$C:$C,$B1124,'Archive Profitability Detail'!$E:$E,$E1124)</f>
        <v>0</v>
      </c>
      <c r="R1124" s="293">
        <f>SUMIFS('Archive Profitability Detail'!AA:AA,'Archive Profitability Detail'!$C:$C,$B1124,'Archive Profitability Detail'!$E:$E,$E1124)</f>
        <v>0</v>
      </c>
      <c r="S1124" s="293">
        <f>SUMIFS('Archive Profitability Detail'!AB:AB,'Archive Profitability Detail'!$C:$C,$B1124,'Archive Profitability Detail'!$E:$E,$E1124)</f>
        <v>0</v>
      </c>
      <c r="T1124" s="293">
        <f>SUMIFS('Archive Profitability Detail'!AC:AC,'Archive Profitability Detail'!$C:$C,$B1124,'Archive Profitability Detail'!$E:$E,$E1124)</f>
        <v>0</v>
      </c>
      <c r="U1124" s="293">
        <f>SUMIFS('Archive Profitability Detail'!AD:AD,'Archive Profitability Detail'!$C:$C,$B1124,'Archive Profitability Detail'!$E:$E,$E1124)</f>
        <v>0</v>
      </c>
      <c r="V1124" s="293">
        <f>SUMIFS('Archive Profitability Detail'!AE:AE,'Archive Profitability Detail'!$C:$C,$B1124,'Archive Profitability Detail'!$E:$E,$E1124)</f>
        <v>0.0271137351374528</v>
      </c>
      <c r="W1124" s="293">
        <f>SUMIFS('Archive Profitability Detail'!AF:AF,'Archive Profitability Detail'!$C:$C,$B1124,'Archive Profitability Detail'!$E:$E,$E1124)</f>
        <v>0.0271322089701037</v>
      </c>
      <c r="X1124" s="293">
        <f>SUMIFS('Archive Profitability Detail'!AG:AG,'Archive Profitability Detail'!$C:$C,$B1124,'Archive Profitability Detail'!$E:$E,$E1124)</f>
        <v>0.0603388515397554</v>
      </c>
      <c r="Y1124" s="293">
        <f>SUMIFS('Archive Profitability Detail'!AH:AH,'Archive Profitability Detail'!$C:$C,$B1124,'Archive Profitability Detail'!$E:$E,$E1124)</f>
        <v>0.245286956083451</v>
      </c>
      <c r="Z1124" s="293">
        <f>SUMIFS('Archive Profitability Detail'!AI:AI,'Archive Profitability Detail'!$C:$C,$B1124,'Archive Profitability Detail'!$E:$E,$E1124)</f>
        <v>5.30126875946904</v>
      </c>
      <c r="AA1124" s="293">
        <f>SUMIFS('Archive Profitability Detail'!AJ:AJ,'Archive Profitability Detail'!$C:$C,$B1124,'Archive Profitability Detail'!$E:$E,$E1124)</f>
        <v>10.0479727670487</v>
      </c>
      <c r="AB1124" s="293">
        <f>SUMIFS('Archive Profitability Detail'!AK:AK,'Archive Profitability Detail'!$C:$C,$B1124,'Archive Profitability Detail'!$E:$E,$E1124)</f>
        <v>10.923125904945</v>
      </c>
      <c r="AC1124" s="293">
        <f>SUMIFS('Archive Profitability Detail'!AL:AL,'Archive Profitability Detail'!$C:$C,$B1124,'Archive Profitability Detail'!$E:$E,$E1124)</f>
        <v>17.0757773201957</v>
      </c>
      <c r="AD1124" s="293">
        <f>SUMIFS('Archive Profitability Detail'!AM:AM,'Archive Profitability Detail'!$C:$C,$B1124,'Archive Profitability Detail'!$E:$E,$E1124)</f>
        <v>1032.85274671046</v>
      </c>
      <c r="AE1124" s="293">
        <f>SUMIFS('Archive Profitability Detail'!AN:AN,'Archive Profitability Detail'!$C:$C,$B1124,'Archive Profitability Detail'!$E:$E,$E1124)</f>
        <v>0</v>
      </c>
      <c r="AF1124" s="293">
        <f>SUMIFS('Archive Profitability Detail'!AO:AO,'Archive Profitability Detail'!$C:$C,$B1124,'Archive Profitability Detail'!$E:$E,$E1124)</f>
        <v>0</v>
      </c>
      <c r="AG1124" s="293">
        <f>SUMIFS('Archive Profitability Detail'!AP:AP,'Archive Profitability Detail'!$C:$C,$B1124,'Archive Profitability Detail'!$E:$E,$E1124)</f>
        <v>0</v>
      </c>
      <c r="AH1124" s="293">
        <f>SUMIFS('2023 Profitability Detail'!L:L,'2023 Profitability Detail'!$C:$C,$B1124,'2023 Profitability Detail'!$E:$E,$E1124)</f>
        <v>0</v>
      </c>
      <c r="AI1124" s="293">
        <f>SUMIFS('2023 Profitability Detail'!M:M,'2023 Profitability Detail'!$C:$C,$B1124,'2023 Profitability Detail'!$E:$E,$E1124)</f>
        <v>0</v>
      </c>
      <c r="AJ1124" s="293">
        <f>SUMIFS('2023 Profitability Detail'!N:N,'2023 Profitability Detail'!$C:$C,$B1124,'2023 Profitability Detail'!$E:$E,$E1124)</f>
        <v>0</v>
      </c>
      <c r="AK1124" s="293">
        <f>SUMIFS('2023 Profitability Detail'!O:O,'2023 Profitability Detail'!$C:$C,$B1124,'2023 Profitability Detail'!$E:$E,$E1124)</f>
        <v>0</v>
      </c>
      <c r="AL1124" s="293">
        <f>SUMIFS('2023 Profitability Detail'!P:P,'2023 Profitability Detail'!$C:$C,$B1124,'2023 Profitability Detail'!$E:$E,$E1124)</f>
        <v>0</v>
      </c>
      <c r="AM1124" s="293">
        <f>SUMIFS('2023 Profitability Detail'!Q:Q,'2023 Profitability Detail'!$C:$C,$B1124,'2023 Profitability Detail'!$E:$E,$E1124)</f>
        <v>0</v>
      </c>
      <c r="AN1124" s="293">
        <f>SUMIFS('2023 Profitability Detail'!R:R,'2023 Profitability Detail'!$C:$C,$B1124,'2023 Profitability Detail'!$E:$E,$E1124)</f>
        <v>0</v>
      </c>
      <c r="AO1124" s="293">
        <f>SUMIFS('2023 Profitability Detail'!S:S,'2023 Profitability Detail'!$C:$C,$B1124,'2023 Profitability Detail'!$E:$E,$E1124)</f>
        <v>0</v>
      </c>
      <c r="AP1124" s="293">
        <f>SUMIFS('2023 Profitability Detail'!T:T,'2023 Profitability Detail'!$C:$C,$B1124,'2023 Profitability Detail'!$E:$E,$E1124)</f>
        <v>0</v>
      </c>
      <c r="AQ1124" s="293">
        <f>SUMIFS('2023 Profitability Detail'!U:U,'2023 Profitability Detail'!$C:$C,$B1124,'2023 Profitability Detail'!$E:$E,$E1124)</f>
        <v>0</v>
      </c>
      <c r="AR1124" s="293">
        <f>SUMIFS('2023 Profitability Detail'!V:V,'2023 Profitability Detail'!$C:$C,$B1124,'2023 Profitability Detail'!$E:$E,$E1124)</f>
        <v>0</v>
      </c>
      <c r="AS1124" s="293">
        <f>SUMIFS('2023 Profitability Detail'!W:W,'2023 Profitability Detail'!$C:$C,$B1124,'2023 Profitability Detail'!$E:$E,$E1124)</f>
        <v>0</v>
      </c>
      <c r="AT1124" s="119" t="str">
        <f t="shared" ref="AT1124:AT1185" si="1115">IF(SUMIFS(J1124:AS1124,$J$1:$AS$1,"&lt;=3")=0,E1124,"N")</f>
        <v>IOD</v>
      </c>
    </row>
    <row r="1125" s="272" customFormat="1" ht="17.25" spans="1:46">
      <c r="A1125" s="119">
        <f t="shared" si="1099"/>
        <v>75</v>
      </c>
      <c r="B1125" s="246" t="str">
        <f>VLOOKUP($A1125,'R - Client'!$A:$B,2,FALSE)</f>
        <v>Midland</v>
      </c>
      <c r="C1125" s="119">
        <f t="shared" si="1100"/>
        <v>11</v>
      </c>
      <c r="D1125" s="119"/>
      <c r="E1125" s="283" t="str">
        <f>IF(VLOOKUP($C1125,'R - Client'!$T$2:$U$16,2,FALSE)="Client",$B1125,VLOOKUP($C1125,'R - Client'!$T$2:$U$16,2,FALSE))</f>
        <v>Total Revenue (incl. IOD)</v>
      </c>
      <c r="F1125" s="284">
        <f t="shared" si="1098"/>
        <v>29685.25</v>
      </c>
      <c r="G1125" s="284">
        <f t="shared" si="1098"/>
        <v>18905.9507632139</v>
      </c>
      <c r="H1125" s="284">
        <f t="shared" si="1098"/>
        <v>9215.04</v>
      </c>
      <c r="I1125" s="294"/>
      <c r="J1125" s="294">
        <f>SUMIFS('Archive Profitability Detail'!S:S,'Archive Profitability Detail'!$C:$C,$B1125,'Archive Profitability Detail'!$E:$E,$E1125)</f>
        <v>1203.52</v>
      </c>
      <c r="K1125" s="294">
        <f>SUMIFS('Archive Profitability Detail'!T:T,'Archive Profitability Detail'!$C:$C,$B1125,'Archive Profitability Detail'!$E:$E,$E1125)</f>
        <v>3001.03</v>
      </c>
      <c r="L1125" s="294">
        <f>SUMIFS('Archive Profitability Detail'!U:U,'Archive Profitability Detail'!$C:$C,$B1125,'Archive Profitability Detail'!$E:$E,$E1125)</f>
        <v>4082.55</v>
      </c>
      <c r="M1125" s="294">
        <f>SUMIFS('Archive Profitability Detail'!V:V,'Archive Profitability Detail'!$C:$C,$B1125,'Archive Profitability Detail'!$E:$E,$E1125)</f>
        <v>7341.52</v>
      </c>
      <c r="N1125" s="294">
        <f>SUMIFS('Archive Profitability Detail'!W:W,'Archive Profitability Detail'!$C:$C,$B1125,'Archive Profitability Detail'!$E:$E,$E1125)</f>
        <v>1053.54</v>
      </c>
      <c r="O1125" s="294">
        <f>SUMIFS('Archive Profitability Detail'!X:X,'Archive Profitability Detail'!$C:$C,$B1125,'Archive Profitability Detail'!$E:$E,$E1125)</f>
        <v>10005.24</v>
      </c>
      <c r="P1125" s="294">
        <f>SUMIFS('Archive Profitability Detail'!Y:Y,'Archive Profitability Detail'!$C:$C,$B1125,'Archive Profitability Detail'!$E:$E,$E1125)</f>
        <v>1647.1</v>
      </c>
      <c r="Q1125" s="294">
        <f>SUMIFS('Archive Profitability Detail'!Z:Z,'Archive Profitability Detail'!$C:$C,$B1125,'Archive Profitability Detail'!$E:$E,$E1125)</f>
        <v>1698.55</v>
      </c>
      <c r="R1125" s="294">
        <f>SUMIFS('Archive Profitability Detail'!AA:AA,'Archive Profitability Detail'!$C:$C,$B1125,'Archive Profitability Detail'!$E:$E,$E1125)</f>
        <v>-4704.7</v>
      </c>
      <c r="S1125" s="294">
        <f>SUMIFS('Archive Profitability Detail'!AB:AB,'Archive Profitability Detail'!$C:$C,$B1125,'Archive Profitability Detail'!$E:$E,$E1125)</f>
        <v>1037.47</v>
      </c>
      <c r="T1125" s="294">
        <f>SUMIFS('Archive Profitability Detail'!AC:AC,'Archive Profitability Detail'!$C:$C,$B1125,'Archive Profitability Detail'!$E:$E,$E1125)</f>
        <v>1688.54</v>
      </c>
      <c r="U1125" s="294">
        <f>SUMIFS('Archive Profitability Detail'!AD:AD,'Archive Profitability Detail'!$C:$C,$B1125,'Archive Profitability Detail'!$E:$E,$E1125)</f>
        <v>1630.89</v>
      </c>
      <c r="V1125" s="294">
        <f>SUMIFS('Archive Profitability Detail'!AE:AE,'Archive Profitability Detail'!$C:$C,$B1125,'Archive Profitability Detail'!$E:$E,$E1125)</f>
        <v>1681.76711373514</v>
      </c>
      <c r="W1125" s="294">
        <f>SUMIFS('Archive Profitability Detail'!AF:AF,'Archive Profitability Detail'!$C:$C,$B1125,'Archive Profitability Detail'!$E:$E,$E1125)</f>
        <v>1678.44713220897</v>
      </c>
      <c r="X1125" s="294">
        <f>SUMIFS('Archive Profitability Detail'!AG:AG,'Archive Profitability Detail'!$C:$C,$B1125,'Archive Profitability Detail'!$E:$E,$E1125)</f>
        <v>1513.04033885154</v>
      </c>
      <c r="Y1125" s="294">
        <f>SUMIFS('Archive Profitability Detail'!AH:AH,'Archive Profitability Detail'!$C:$C,$B1125,'Archive Profitability Detail'!$E:$E,$E1125)</f>
        <v>1671.36528695608</v>
      </c>
      <c r="Z1125" s="294">
        <f>SUMIFS('Archive Profitability Detail'!AI:AI,'Archive Profitability Detail'!$C:$C,$B1125,'Archive Profitability Detail'!$E:$E,$E1125)</f>
        <v>1619.25126875947</v>
      </c>
      <c r="AA1125" s="294">
        <f>SUMIFS('Archive Profitability Detail'!AJ:AJ,'Archive Profitability Detail'!$C:$C,$B1125,'Archive Profitability Detail'!$E:$E,$E1125)</f>
        <v>283.677972767049</v>
      </c>
      <c r="AB1125" s="294">
        <f>SUMIFS('Archive Profitability Detail'!AK:AK,'Archive Profitability Detail'!$C:$C,$B1125,'Archive Profitability Detail'!$E:$E,$E1125)</f>
        <v>2798.31312590494</v>
      </c>
      <c r="AC1125" s="294">
        <f>SUMIFS('Archive Profitability Detail'!AL:AL,'Archive Profitability Detail'!$C:$C,$B1125,'Archive Profitability Detail'!$E:$E,$E1125)</f>
        <v>290.455777320196</v>
      </c>
      <c r="AD1125" s="294">
        <f>SUMIFS('Archive Profitability Detail'!AM:AM,'Archive Profitability Detail'!$C:$C,$B1125,'Archive Profitability Detail'!$E:$E,$E1125)</f>
        <v>4108.76274671046</v>
      </c>
      <c r="AE1125" s="294">
        <f>SUMIFS('Archive Profitability Detail'!AN:AN,'Archive Profitability Detail'!$C:$C,$B1125,'Archive Profitability Detail'!$E:$E,$E1125)</f>
        <v>1233.54</v>
      </c>
      <c r="AF1125" s="294">
        <f>SUMIFS('Archive Profitability Detail'!AO:AO,'Archive Profitability Detail'!$C:$C,$B1125,'Archive Profitability Detail'!$E:$E,$E1125)</f>
        <v>1272.2</v>
      </c>
      <c r="AG1125" s="294">
        <f>SUMIFS('Archive Profitability Detail'!AP:AP,'Archive Profitability Detail'!$C:$C,$B1125,'Archive Profitability Detail'!$E:$E,$E1125)</f>
        <v>755.13</v>
      </c>
      <c r="AH1125" s="294">
        <f>SUMIFS('2023 Profitability Detail'!L:L,'2023 Profitability Detail'!$C:$C,$B1125,'2023 Profitability Detail'!$E:$E,$E1125)</f>
        <v>779.05</v>
      </c>
      <c r="AI1125" s="294">
        <f>SUMIFS('2023 Profitability Detail'!M:M,'2023 Profitability Detail'!$C:$C,$B1125,'2023 Profitability Detail'!$E:$E,$E1125)</f>
        <v>777.9</v>
      </c>
      <c r="AJ1125" s="294">
        <f>SUMIFS('2023 Profitability Detail'!N:N,'2023 Profitability Detail'!$C:$C,$B1125,'2023 Profitability Detail'!$E:$E,$E1125)</f>
        <v>746.81</v>
      </c>
      <c r="AK1125" s="294">
        <f>SUMIFS('2023 Profitability Detail'!O:O,'2023 Profitability Detail'!$C:$C,$B1125,'2023 Profitability Detail'!$E:$E,$E1125)</f>
        <v>0</v>
      </c>
      <c r="AL1125" s="294">
        <f>SUMIFS('2023 Profitability Detail'!P:P,'2023 Profitability Detail'!$C:$C,$B1125,'2023 Profitability Detail'!$E:$E,$E1125)</f>
        <v>0</v>
      </c>
      <c r="AM1125" s="294">
        <f>SUMIFS('2023 Profitability Detail'!Q:Q,'2023 Profitability Detail'!$C:$C,$B1125,'2023 Profitability Detail'!$E:$E,$E1125)</f>
        <v>0</v>
      </c>
      <c r="AN1125" s="294">
        <f>SUMIFS('2023 Profitability Detail'!R:R,'2023 Profitability Detail'!$C:$C,$B1125,'2023 Profitability Detail'!$E:$E,$E1125)</f>
        <v>0</v>
      </c>
      <c r="AO1125" s="294">
        <f>SUMIFS('2023 Profitability Detail'!S:S,'2023 Profitability Detail'!$C:$C,$B1125,'2023 Profitability Detail'!$E:$E,$E1125)</f>
        <v>0</v>
      </c>
      <c r="AP1125" s="294">
        <f>SUMIFS('2023 Profitability Detail'!T:T,'2023 Profitability Detail'!$C:$C,$B1125,'2023 Profitability Detail'!$E:$E,$E1125)</f>
        <v>0</v>
      </c>
      <c r="AQ1125" s="294">
        <f>SUMIFS('2023 Profitability Detail'!U:U,'2023 Profitability Detail'!$C:$C,$B1125,'2023 Profitability Detail'!$E:$E,$E1125)</f>
        <v>0</v>
      </c>
      <c r="AR1125" s="294">
        <f>SUMIFS('2023 Profitability Detail'!V:V,'2023 Profitability Detail'!$C:$C,$B1125,'2023 Profitability Detail'!$E:$E,$E1125)</f>
        <v>0</v>
      </c>
      <c r="AS1125" s="294">
        <f>SUMIFS('2023 Profitability Detail'!W:W,'2023 Profitability Detail'!$C:$C,$B1125,'2023 Profitability Detail'!$E:$E,$E1125)</f>
        <v>0</v>
      </c>
      <c r="AT1125" s="119" t="str">
        <f t="shared" si="1115"/>
        <v>N</v>
      </c>
    </row>
    <row r="1126" spans="1:47">
      <c r="A1126" s="276">
        <f t="shared" si="1099"/>
        <v>75</v>
      </c>
      <c r="B1126" s="277" t="str">
        <f>VLOOKUP($A1126,'R - Client'!$A:$B,2,FALSE)</f>
        <v>Midland</v>
      </c>
      <c r="C1126" s="276">
        <f t="shared" si="1100"/>
        <v>12</v>
      </c>
      <c r="D1126" s="285"/>
      <c r="E1126" s="255" t="str">
        <f>IF(VLOOKUP($C1126,'R - Client'!$T$2:$U$16,2,FALSE)="Client",$B1126,VLOOKUP($C1126,'R - Client'!$T$2:$U$16,2,FALSE))</f>
        <v>Rev/Deal (excl. IOD)</v>
      </c>
      <c r="F1126" s="286">
        <f t="shared" ref="F1126:H1126" si="1116">IFERROR(F1123/F1117,0)</f>
        <v>4509.15189873418</v>
      </c>
      <c r="G1126" s="286">
        <f t="shared" si="1116"/>
        <v>3450.84967741935</v>
      </c>
      <c r="H1126" s="286">
        <f t="shared" si="1116"/>
        <v>2303.76</v>
      </c>
      <c r="I1126" s="286"/>
      <c r="J1126" s="286">
        <f t="shared" ref="J1126:AS1126" si="1117">IFERROR(J1123/J1117,0)*12</f>
        <v>2063.17714285714</v>
      </c>
      <c r="K1126" s="286">
        <f t="shared" si="1117"/>
        <v>5144.62285714286</v>
      </c>
      <c r="L1126" s="286">
        <f t="shared" si="1117"/>
        <v>6998.65714285714</v>
      </c>
      <c r="M1126" s="286">
        <f t="shared" si="1117"/>
        <v>12585.4628571429</v>
      </c>
      <c r="N1126" s="286">
        <f t="shared" si="1117"/>
        <v>1806.06857142857</v>
      </c>
      <c r="O1126" s="286">
        <f t="shared" si="1117"/>
        <v>17151.84</v>
      </c>
      <c r="P1126" s="286">
        <f t="shared" si="1117"/>
        <v>2823.6</v>
      </c>
      <c r="Q1126" s="286">
        <f t="shared" si="1117"/>
        <v>3397.1</v>
      </c>
      <c r="R1126" s="286">
        <f t="shared" si="1117"/>
        <v>-9409.4</v>
      </c>
      <c r="S1126" s="286">
        <f t="shared" si="1117"/>
        <v>2074.94</v>
      </c>
      <c r="T1126" s="286">
        <f t="shared" si="1117"/>
        <v>3377.08</v>
      </c>
      <c r="U1126" s="286">
        <f t="shared" si="1117"/>
        <v>3261.78</v>
      </c>
      <c r="V1126" s="286">
        <f t="shared" si="1117"/>
        <v>3363.48</v>
      </c>
      <c r="W1126" s="286">
        <f t="shared" si="1117"/>
        <v>3356.84</v>
      </c>
      <c r="X1126" s="286">
        <f t="shared" si="1117"/>
        <v>3025.96</v>
      </c>
      <c r="Y1126" s="286">
        <f t="shared" si="1117"/>
        <v>3342.24</v>
      </c>
      <c r="Z1126" s="286">
        <f t="shared" si="1117"/>
        <v>3227.9</v>
      </c>
      <c r="AA1126" s="286">
        <f t="shared" si="1117"/>
        <v>547.26</v>
      </c>
      <c r="AB1126" s="286">
        <f t="shared" si="1117"/>
        <v>6689.736</v>
      </c>
      <c r="AC1126" s="286">
        <f t="shared" si="1117"/>
        <v>656.112</v>
      </c>
      <c r="AD1126" s="286">
        <f t="shared" si="1117"/>
        <v>9227.73</v>
      </c>
      <c r="AE1126" s="286">
        <f t="shared" si="1117"/>
        <v>3700.62</v>
      </c>
      <c r="AF1126" s="286">
        <f t="shared" si="1117"/>
        <v>3816.6</v>
      </c>
      <c r="AG1126" s="286">
        <f t="shared" si="1117"/>
        <v>2265.39</v>
      </c>
      <c r="AH1126" s="286">
        <f t="shared" si="1117"/>
        <v>2337.15</v>
      </c>
      <c r="AI1126" s="286">
        <f t="shared" si="1117"/>
        <v>2333.7</v>
      </c>
      <c r="AJ1126" s="286">
        <f t="shared" si="1117"/>
        <v>2240.43</v>
      </c>
      <c r="AK1126" s="286">
        <f t="shared" si="1117"/>
        <v>0</v>
      </c>
      <c r="AL1126" s="286">
        <f t="shared" si="1117"/>
        <v>0</v>
      </c>
      <c r="AM1126" s="286">
        <f t="shared" si="1117"/>
        <v>0</v>
      </c>
      <c r="AN1126" s="286">
        <f t="shared" si="1117"/>
        <v>0</v>
      </c>
      <c r="AO1126" s="286">
        <f t="shared" si="1117"/>
        <v>0</v>
      </c>
      <c r="AP1126" s="286">
        <f t="shared" si="1117"/>
        <v>0</v>
      </c>
      <c r="AQ1126" s="286">
        <f t="shared" si="1117"/>
        <v>0</v>
      </c>
      <c r="AR1126" s="286">
        <f t="shared" si="1117"/>
        <v>0</v>
      </c>
      <c r="AS1126" s="286">
        <f t="shared" si="1117"/>
        <v>0</v>
      </c>
      <c r="AU1126" s="112"/>
    </row>
    <row r="1127" s="119" customFormat="1" spans="1:45">
      <c r="A1127" s="276">
        <f t="shared" si="1099"/>
        <v>75</v>
      </c>
      <c r="B1127" s="277" t="str">
        <f>VLOOKUP($A1127,'R - Client'!$A:$B,2,FALSE)</f>
        <v>Midland</v>
      </c>
      <c r="C1127" s="276">
        <f t="shared" si="1100"/>
        <v>13</v>
      </c>
      <c r="D1127" s="276"/>
      <c r="E1127" s="255" t="str">
        <f>IF(VLOOKUP($C1127,'R - Client'!$T$2:$U$16,2,FALSE)="Client",$B1127,VLOOKUP($C1127,'R - Client'!$T$2:$U$16,2,FALSE))</f>
        <v>Rev/Deal (incl. IOD)</v>
      </c>
      <c r="F1127" s="286">
        <f t="shared" ref="F1127:H1127" si="1118">IFERROR(F1125/F1117,0)</f>
        <v>4509.15189873418</v>
      </c>
      <c r="G1127" s="286">
        <f t="shared" si="1118"/>
        <v>3659.21627675107</v>
      </c>
      <c r="H1127" s="286">
        <f t="shared" si="1118"/>
        <v>2303.76</v>
      </c>
      <c r="I1127" s="286"/>
      <c r="J1127" s="286">
        <f t="shared" ref="J1127:AS1127" si="1119">IFERROR(J1125/J1117,0)*12</f>
        <v>2063.17714285714</v>
      </c>
      <c r="K1127" s="286">
        <f t="shared" si="1119"/>
        <v>5144.62285714286</v>
      </c>
      <c r="L1127" s="286">
        <f t="shared" si="1119"/>
        <v>6998.65714285714</v>
      </c>
      <c r="M1127" s="286">
        <f t="shared" si="1119"/>
        <v>12585.4628571429</v>
      </c>
      <c r="N1127" s="286">
        <f t="shared" si="1119"/>
        <v>1806.06857142857</v>
      </c>
      <c r="O1127" s="286">
        <f t="shared" si="1119"/>
        <v>17151.84</v>
      </c>
      <c r="P1127" s="286">
        <f t="shared" si="1119"/>
        <v>2823.6</v>
      </c>
      <c r="Q1127" s="286">
        <f t="shared" si="1119"/>
        <v>3397.1</v>
      </c>
      <c r="R1127" s="286">
        <f t="shared" si="1119"/>
        <v>-9409.4</v>
      </c>
      <c r="S1127" s="286">
        <f t="shared" si="1119"/>
        <v>2074.94</v>
      </c>
      <c r="T1127" s="286">
        <f t="shared" si="1119"/>
        <v>3377.08</v>
      </c>
      <c r="U1127" s="286">
        <f t="shared" si="1119"/>
        <v>3261.78</v>
      </c>
      <c r="V1127" s="286">
        <f t="shared" si="1119"/>
        <v>3363.53422747027</v>
      </c>
      <c r="W1127" s="286">
        <f t="shared" si="1119"/>
        <v>3356.89426441794</v>
      </c>
      <c r="X1127" s="286">
        <f t="shared" si="1119"/>
        <v>3026.08067770308</v>
      </c>
      <c r="Y1127" s="286">
        <f t="shared" si="1119"/>
        <v>3342.73057391217</v>
      </c>
      <c r="Z1127" s="286">
        <f t="shared" si="1119"/>
        <v>3238.50253751894</v>
      </c>
      <c r="AA1127" s="286">
        <f t="shared" si="1119"/>
        <v>567.355945534097</v>
      </c>
      <c r="AB1127" s="286">
        <f t="shared" si="1119"/>
        <v>6715.95150217187</v>
      </c>
      <c r="AC1127" s="286">
        <f t="shared" si="1119"/>
        <v>697.09386556847</v>
      </c>
      <c r="AD1127" s="286">
        <f t="shared" si="1119"/>
        <v>12326.2882401314</v>
      </c>
      <c r="AE1127" s="286">
        <f t="shared" si="1119"/>
        <v>3700.62</v>
      </c>
      <c r="AF1127" s="286">
        <f t="shared" si="1119"/>
        <v>3816.6</v>
      </c>
      <c r="AG1127" s="286">
        <f t="shared" si="1119"/>
        <v>2265.39</v>
      </c>
      <c r="AH1127" s="286">
        <f t="shared" si="1119"/>
        <v>2337.15</v>
      </c>
      <c r="AI1127" s="286">
        <f t="shared" si="1119"/>
        <v>2333.7</v>
      </c>
      <c r="AJ1127" s="286">
        <f t="shared" si="1119"/>
        <v>2240.43</v>
      </c>
      <c r="AK1127" s="286">
        <f t="shared" si="1119"/>
        <v>0</v>
      </c>
      <c r="AL1127" s="286">
        <f t="shared" si="1119"/>
        <v>0</v>
      </c>
      <c r="AM1127" s="286">
        <f t="shared" si="1119"/>
        <v>0</v>
      </c>
      <c r="AN1127" s="286">
        <f t="shared" si="1119"/>
        <v>0</v>
      </c>
      <c r="AO1127" s="286">
        <f t="shared" si="1119"/>
        <v>0</v>
      </c>
      <c r="AP1127" s="286">
        <f t="shared" si="1119"/>
        <v>0</v>
      </c>
      <c r="AQ1127" s="286">
        <f t="shared" si="1119"/>
        <v>0</v>
      </c>
      <c r="AR1127" s="286">
        <f t="shared" si="1119"/>
        <v>0</v>
      </c>
      <c r="AS1127" s="286">
        <f t="shared" si="1119"/>
        <v>0</v>
      </c>
    </row>
    <row r="1128" s="119" customFormat="1" spans="1:45">
      <c r="A1128" s="276">
        <f t="shared" si="1099"/>
        <v>75</v>
      </c>
      <c r="B1128" s="277" t="str">
        <f>VLOOKUP($A1128,'R - Client'!$A:$B,2,FALSE)</f>
        <v>Midland</v>
      </c>
      <c r="C1128" s="276">
        <f t="shared" si="1100"/>
        <v>14</v>
      </c>
      <c r="D1128" s="276"/>
      <c r="E1128" s="255" t="str">
        <f>IF(VLOOKUP($C1128,'R - Client'!$T$2:$U$16,2,FALSE)="Client",$B1128,VLOOKUP($C1128,'R - Client'!$T$2:$U$16,2,FALSE))</f>
        <v>Rev as bps (excl. IOD)</v>
      </c>
      <c r="F1128" s="286">
        <f t="shared" ref="F1128:H1128" si="1120">IFERROR((F1123)/(F1118*1000000),0)*10000</f>
        <v>2.86736542751915</v>
      </c>
      <c r="G1128" s="286">
        <f t="shared" si="1120"/>
        <v>4.2153004908571</v>
      </c>
      <c r="H1128" s="286">
        <f t="shared" si="1120"/>
        <v>2.48354308608898</v>
      </c>
      <c r="I1128" s="286"/>
      <c r="J1128" s="286">
        <f t="shared" ref="J1128:AS1128" si="1121">IFERROR((J1123*12)/(J1118*1000000),0)*10000</f>
        <v>1.00312050628521</v>
      </c>
      <c r="K1128" s="286">
        <f t="shared" si="1121"/>
        <v>2.50163991304747</v>
      </c>
      <c r="L1128" s="286">
        <f t="shared" si="1121"/>
        <v>3.40504445153523</v>
      </c>
      <c r="M1128" s="286">
        <f t="shared" si="1121"/>
        <v>6.13095673120676</v>
      </c>
      <c r="N1128" s="286">
        <f t="shared" si="1121"/>
        <v>0.879873286910795</v>
      </c>
      <c r="O1128" s="286">
        <f t="shared" si="1121"/>
        <v>8.36138912243155</v>
      </c>
      <c r="P1128" s="286">
        <f t="shared" si="1121"/>
        <v>1.34299642585859</v>
      </c>
      <c r="Q1128" s="286">
        <f t="shared" si="1121"/>
        <v>4.37272727863861</v>
      </c>
      <c r="R1128" s="286">
        <f t="shared" si="1121"/>
        <v>-12.134953588268</v>
      </c>
      <c r="S1128" s="286">
        <f t="shared" si="1121"/>
        <v>2.68196727528014</v>
      </c>
      <c r="T1128" s="286">
        <f t="shared" si="1121"/>
        <v>4.3650505778495</v>
      </c>
      <c r="U1128" s="286">
        <f t="shared" si="1121"/>
        <v>4.21684767463641</v>
      </c>
      <c r="V1128" s="286">
        <f t="shared" si="1121"/>
        <v>4.3727354127931</v>
      </c>
      <c r="W1128" s="286">
        <f t="shared" si="1121"/>
        <v>4.37272766733007</v>
      </c>
      <c r="X1128" s="286">
        <f t="shared" si="1121"/>
        <v>3.9510418427691</v>
      </c>
      <c r="Y1128" s="286">
        <f t="shared" si="1121"/>
        <v>4.37363645720403</v>
      </c>
      <c r="Z1128" s="286">
        <f t="shared" si="1121"/>
        <v>4.23219322450199</v>
      </c>
      <c r="AA1128" s="286">
        <f t="shared" si="1121"/>
        <v>0.718662513356646</v>
      </c>
      <c r="AB1128" s="286">
        <f t="shared" si="1121"/>
        <v>8.06308580309152</v>
      </c>
      <c r="AC1128" s="286">
        <f t="shared" si="1121"/>
        <v>0.792196764886625</v>
      </c>
      <c r="AD1128" s="286">
        <f t="shared" si="1121"/>
        <v>9.86877453160524</v>
      </c>
      <c r="AE1128" s="286">
        <f t="shared" si="1121"/>
        <v>3.96502286508358</v>
      </c>
      <c r="AF1128" s="286">
        <f t="shared" si="1121"/>
        <v>4.09638565215037</v>
      </c>
      <c r="AG1128" s="286">
        <f t="shared" si="1121"/>
        <v>2.4360082269288</v>
      </c>
      <c r="AH1128" s="286">
        <f t="shared" si="1121"/>
        <v>2.51758494276282</v>
      </c>
      <c r="AI1128" s="286">
        <f t="shared" si="1121"/>
        <v>2.51386859248469</v>
      </c>
      <c r="AJ1128" s="286">
        <f t="shared" si="1121"/>
        <v>2.41902562602144</v>
      </c>
      <c r="AK1128" s="286">
        <f t="shared" si="1121"/>
        <v>0</v>
      </c>
      <c r="AL1128" s="286">
        <f t="shared" si="1121"/>
        <v>0</v>
      </c>
      <c r="AM1128" s="286">
        <f t="shared" si="1121"/>
        <v>0</v>
      </c>
      <c r="AN1128" s="286">
        <f t="shared" si="1121"/>
        <v>0</v>
      </c>
      <c r="AO1128" s="286">
        <f t="shared" si="1121"/>
        <v>0</v>
      </c>
      <c r="AP1128" s="286">
        <f t="shared" si="1121"/>
        <v>0</v>
      </c>
      <c r="AQ1128" s="286">
        <f t="shared" si="1121"/>
        <v>0</v>
      </c>
      <c r="AR1128" s="286">
        <f t="shared" si="1121"/>
        <v>0</v>
      </c>
      <c r="AS1128" s="286">
        <f t="shared" si="1121"/>
        <v>0</v>
      </c>
    </row>
    <row r="1129" s="119" customFormat="1" spans="1:45">
      <c r="A1129" s="276">
        <f t="shared" si="1099"/>
        <v>75</v>
      </c>
      <c r="B1129" s="277" t="str">
        <f>VLOOKUP($A1129,'R - Client'!$A:$B,2,FALSE)</f>
        <v>Midland</v>
      </c>
      <c r="C1129" s="276">
        <f t="shared" si="1100"/>
        <v>15</v>
      </c>
      <c r="D1129" s="276"/>
      <c r="E1129" s="255" t="str">
        <f>IF(VLOOKUP($C1129,'R - Client'!$T$2:$U$16,2,FALSE)="Client",$B1129,VLOOKUP($C1129,'R - Client'!$T$2:$U$16,2,FALSE))</f>
        <v>Rev as bps (incl. IOD)</v>
      </c>
      <c r="F1129" s="286">
        <f t="shared" ref="F1129:H1129" si="1122">IFERROR((F1125)/(F1118*1000000),0)*10000</f>
        <v>2.86736542751915</v>
      </c>
      <c r="G1129" s="286">
        <f t="shared" si="1122"/>
        <v>4.46982558193497</v>
      </c>
      <c r="H1129" s="286">
        <f t="shared" si="1122"/>
        <v>2.48354308608898</v>
      </c>
      <c r="I1129" s="286"/>
      <c r="J1129" s="286">
        <f t="shared" ref="J1129:AS1129" si="1123">IFERROR((J1125*12)/(J1118*1000000),0)*10000</f>
        <v>1.00312050628521</v>
      </c>
      <c r="K1129" s="286">
        <f t="shared" si="1123"/>
        <v>2.50163991304747</v>
      </c>
      <c r="L1129" s="286">
        <f t="shared" si="1123"/>
        <v>3.40504445153523</v>
      </c>
      <c r="M1129" s="286">
        <f t="shared" si="1123"/>
        <v>6.13095673120676</v>
      </c>
      <c r="N1129" s="286">
        <f t="shared" si="1123"/>
        <v>0.879873286910795</v>
      </c>
      <c r="O1129" s="286">
        <f t="shared" si="1123"/>
        <v>8.36138912243155</v>
      </c>
      <c r="P1129" s="286">
        <f t="shared" si="1123"/>
        <v>1.34299642585859</v>
      </c>
      <c r="Q1129" s="286">
        <f t="shared" si="1123"/>
        <v>4.37272727863861</v>
      </c>
      <c r="R1129" s="286">
        <f t="shared" si="1123"/>
        <v>-12.134953588268</v>
      </c>
      <c r="S1129" s="286">
        <f t="shared" si="1123"/>
        <v>2.68196727528014</v>
      </c>
      <c r="T1129" s="286">
        <f t="shared" si="1123"/>
        <v>4.3650505778495</v>
      </c>
      <c r="U1129" s="286">
        <f t="shared" si="1123"/>
        <v>4.21684767463641</v>
      </c>
      <c r="V1129" s="286">
        <f t="shared" si="1123"/>
        <v>4.37280591191294</v>
      </c>
      <c r="W1129" s="286">
        <f t="shared" si="1123"/>
        <v>4.37279835390485</v>
      </c>
      <c r="X1129" s="286">
        <f t="shared" si="1123"/>
        <v>3.95119941347538</v>
      </c>
      <c r="Y1129" s="286">
        <f t="shared" si="1123"/>
        <v>4.37427841946503</v>
      </c>
      <c r="Z1129" s="286">
        <f t="shared" si="1123"/>
        <v>4.24609451867163</v>
      </c>
      <c r="AA1129" s="286">
        <f t="shared" si="1123"/>
        <v>0.745052534052134</v>
      </c>
      <c r="AB1129" s="286">
        <f t="shared" si="1123"/>
        <v>8.09468314017372</v>
      </c>
      <c r="AC1129" s="286">
        <f t="shared" si="1123"/>
        <v>0.84167871510604</v>
      </c>
      <c r="AD1129" s="286">
        <f t="shared" si="1123"/>
        <v>13.1825876411028</v>
      </c>
      <c r="AE1129" s="286">
        <f t="shared" si="1123"/>
        <v>3.96502286508358</v>
      </c>
      <c r="AF1129" s="286">
        <f t="shared" si="1123"/>
        <v>4.09638565215037</v>
      </c>
      <c r="AG1129" s="286">
        <f t="shared" si="1123"/>
        <v>2.4360082269288</v>
      </c>
      <c r="AH1129" s="286">
        <f t="shared" si="1123"/>
        <v>2.51758494276282</v>
      </c>
      <c r="AI1129" s="286">
        <f t="shared" si="1123"/>
        <v>2.51386859248469</v>
      </c>
      <c r="AJ1129" s="286">
        <f t="shared" si="1123"/>
        <v>2.41902562602144</v>
      </c>
      <c r="AK1129" s="286">
        <f t="shared" si="1123"/>
        <v>0</v>
      </c>
      <c r="AL1129" s="286">
        <f t="shared" si="1123"/>
        <v>0</v>
      </c>
      <c r="AM1129" s="286">
        <f t="shared" si="1123"/>
        <v>0</v>
      </c>
      <c r="AN1129" s="286">
        <f t="shared" si="1123"/>
        <v>0</v>
      </c>
      <c r="AO1129" s="286">
        <f t="shared" si="1123"/>
        <v>0</v>
      </c>
      <c r="AP1129" s="286">
        <f t="shared" si="1123"/>
        <v>0</v>
      </c>
      <c r="AQ1129" s="286">
        <f t="shared" si="1123"/>
        <v>0</v>
      </c>
      <c r="AR1129" s="286">
        <f t="shared" si="1123"/>
        <v>0</v>
      </c>
      <c r="AS1129" s="286">
        <f t="shared" si="1123"/>
        <v>0</v>
      </c>
    </row>
    <row r="1130" ht="17.5" spans="1:47">
      <c r="A1130" s="112">
        <f t="shared" si="1099"/>
        <v>76</v>
      </c>
      <c r="B1130" s="122" t="str">
        <f>VLOOKUP($A1130,'R - Client'!$A:$B,2,FALSE)</f>
        <v>PIMCO</v>
      </c>
      <c r="C1130" s="112">
        <f t="shared" si="1100"/>
        <v>1</v>
      </c>
      <c r="E1130" s="253" t="str">
        <f>IF(VLOOKUP($C1130,'R - Client'!$T$2:$U$16,2,FALSE)="Client",$B1130,VLOOKUP($C1130,'R - Client'!$T$2:$U$16,2,FALSE))</f>
        <v>PIMCO</v>
      </c>
      <c r="F1130" s="275"/>
      <c r="G1130" s="275"/>
      <c r="H1130" s="254"/>
      <c r="I1130" s="254"/>
      <c r="J1130" s="254"/>
      <c r="K1130" s="254"/>
      <c r="L1130" s="254"/>
      <c r="M1130" s="254"/>
      <c r="N1130" s="254"/>
      <c r="O1130" s="254"/>
      <c r="P1130" s="254"/>
      <c r="Q1130" s="254"/>
      <c r="R1130" s="254"/>
      <c r="S1130" s="254"/>
      <c r="T1130" s="254"/>
      <c r="U1130" s="254"/>
      <c r="V1130" s="275"/>
      <c r="W1130" s="275"/>
      <c r="X1130" s="275"/>
      <c r="Y1130" s="275"/>
      <c r="Z1130" s="275"/>
      <c r="AA1130" s="275"/>
      <c r="AB1130" s="275"/>
      <c r="AC1130" s="275"/>
      <c r="AD1130" s="275"/>
      <c r="AE1130" s="275"/>
      <c r="AF1130" s="275"/>
      <c r="AG1130" s="275"/>
      <c r="AH1130" s="275"/>
      <c r="AI1130" s="275"/>
      <c r="AJ1130" s="275"/>
      <c r="AK1130" s="275"/>
      <c r="AL1130" s="275"/>
      <c r="AM1130" s="275"/>
      <c r="AN1130" s="275"/>
      <c r="AO1130" s="275"/>
      <c r="AP1130" s="275"/>
      <c r="AQ1130" s="275"/>
      <c r="AR1130" s="275"/>
      <c r="AS1130" s="275"/>
      <c r="AT1130" s="119" t="str">
        <f t="shared" ref="AT1130" si="1124">IF(COUNTIF(AT1131:AT1144,"N")=9,"!Good","!Review")</f>
        <v>!Good</v>
      </c>
      <c r="AU1130" s="112"/>
    </row>
    <row r="1131" s="119" customFormat="1" spans="1:46">
      <c r="A1131" s="276">
        <f t="shared" si="1099"/>
        <v>76</v>
      </c>
      <c r="B1131" s="277" t="str">
        <f>VLOOKUP($A1131,'R - Client'!$A:$B,2,FALSE)</f>
        <v>PIMCO</v>
      </c>
      <c r="C1131" s="276">
        <f t="shared" si="1100"/>
        <v>2</v>
      </c>
      <c r="D1131" s="276"/>
      <c r="E1131" s="255" t="str">
        <f>IF(VLOOKUP($C1131,'R - Client'!$T$2:$U$16,2,FALSE)="Client",$B1131,VLOOKUP($C1131,'R - Client'!$T$2:$U$16,2,FALSE))</f>
        <v>Loan</v>
      </c>
      <c r="F1131" s="266">
        <f t="shared" ref="F1131" si="1125">AVERAGEIFS($J1131:$AS1131,$J$3:$AS$3,F$4,$J$2:$AS$2,"Y")</f>
        <v>5.16666666666667</v>
      </c>
      <c r="G1131" s="266">
        <f t="shared" si="1066"/>
        <v>7.41666666666667</v>
      </c>
      <c r="H1131" s="266">
        <f t="shared" si="1066"/>
        <v>6</v>
      </c>
      <c r="I1131" s="286"/>
      <c r="J1131" s="286">
        <f>SUMIFS('Archive Profitability Detail'!S:S,'Archive Profitability Detail'!$C:$C,$B1131,'Archive Profitability Detail'!$E:$E,$E1131)</f>
        <v>0</v>
      </c>
      <c r="K1131" s="286">
        <f>SUMIFS('Archive Profitability Detail'!T:T,'Archive Profitability Detail'!$C:$C,$B1131,'Archive Profitability Detail'!$E:$E,$E1131)</f>
        <v>0</v>
      </c>
      <c r="L1131" s="286">
        <f>SUMIFS('Archive Profitability Detail'!U:U,'Archive Profitability Detail'!$C:$C,$B1131,'Archive Profitability Detail'!$E:$E,$E1131)</f>
        <v>0</v>
      </c>
      <c r="M1131" s="286">
        <f>SUMIFS('Archive Profitability Detail'!V:V,'Archive Profitability Detail'!$C:$C,$B1131,'Archive Profitability Detail'!$E:$E,$E1131)</f>
        <v>6</v>
      </c>
      <c r="N1131" s="286">
        <f>SUMIFS('Archive Profitability Detail'!W:W,'Archive Profitability Detail'!$C:$C,$B1131,'Archive Profitability Detail'!$E:$E,$E1131)</f>
        <v>6</v>
      </c>
      <c r="O1131" s="286">
        <f>SUMIFS('Archive Profitability Detail'!X:X,'Archive Profitability Detail'!$C:$C,$B1131,'Archive Profitability Detail'!$E:$E,$E1131)</f>
        <v>5</v>
      </c>
      <c r="P1131" s="286">
        <f>SUMIFS('Archive Profitability Detail'!Y:Y,'Archive Profitability Detail'!$C:$C,$B1131,'Archive Profitability Detail'!$E:$E,$E1131)</f>
        <v>5</v>
      </c>
      <c r="Q1131" s="286">
        <f>SUMIFS('Archive Profitability Detail'!Z:Z,'Archive Profitability Detail'!$C:$C,$B1131,'Archive Profitability Detail'!$E:$E,$E1131)</f>
        <v>8</v>
      </c>
      <c r="R1131" s="286">
        <f>SUMIFS('Archive Profitability Detail'!AA:AA,'Archive Profitability Detail'!$C:$C,$B1131,'Archive Profitability Detail'!$E:$E,$E1131)</f>
        <v>9</v>
      </c>
      <c r="S1131" s="286">
        <f>SUMIFS('Archive Profitability Detail'!AB:AB,'Archive Profitability Detail'!$C:$C,$B1131,'Archive Profitability Detail'!$E:$E,$E1131)</f>
        <v>9</v>
      </c>
      <c r="T1131" s="286">
        <f>SUMIFS('Archive Profitability Detail'!AC:AC,'Archive Profitability Detail'!$C:$C,$B1131,'Archive Profitability Detail'!$E:$E,$E1131)</f>
        <v>7</v>
      </c>
      <c r="U1131" s="286">
        <f>SUMIFS('Archive Profitability Detail'!AD:AD,'Archive Profitability Detail'!$C:$C,$B1131,'Archive Profitability Detail'!$E:$E,$E1131)</f>
        <v>7</v>
      </c>
      <c r="V1131" s="286">
        <f>SUMIFS('Archive Profitability Detail'!AE:AE,'Archive Profitability Detail'!$C:$C,$B1131,'Archive Profitability Detail'!$E:$E,$E1131)</f>
        <v>7</v>
      </c>
      <c r="W1131" s="286">
        <f>SUMIFS('Archive Profitability Detail'!AF:AF,'Archive Profitability Detail'!$C:$C,$B1131,'Archive Profitability Detail'!$E:$E,$E1131)</f>
        <v>7</v>
      </c>
      <c r="X1131" s="286">
        <f>SUMIFS('Archive Profitability Detail'!AG:AG,'Archive Profitability Detail'!$C:$C,$B1131,'Archive Profitability Detail'!$E:$E,$E1131)</f>
        <v>9</v>
      </c>
      <c r="Y1131" s="286">
        <f>SUMIFS('Archive Profitability Detail'!AH:AH,'Archive Profitability Detail'!$C:$C,$B1131,'Archive Profitability Detail'!$E:$E,$E1131)</f>
        <v>9</v>
      </c>
      <c r="Z1131" s="286">
        <f>SUMIFS('Archive Profitability Detail'!AI:AI,'Archive Profitability Detail'!$C:$C,$B1131,'Archive Profitability Detail'!$E:$E,$E1131)</f>
        <v>9</v>
      </c>
      <c r="AA1131" s="286">
        <f>SUMIFS('Archive Profitability Detail'!AJ:AJ,'Archive Profitability Detail'!$C:$C,$B1131,'Archive Profitability Detail'!$E:$E,$E1131)</f>
        <v>9</v>
      </c>
      <c r="AB1131" s="286">
        <f>SUMIFS('Archive Profitability Detail'!AK:AK,'Archive Profitability Detail'!$C:$C,$B1131,'Archive Profitability Detail'!$E:$E,$E1131)</f>
        <v>9</v>
      </c>
      <c r="AC1131" s="286">
        <f>SUMIFS('Archive Profitability Detail'!AL:AL,'Archive Profitability Detail'!$C:$C,$B1131,'Archive Profitability Detail'!$E:$E,$E1131)</f>
        <v>6</v>
      </c>
      <c r="AD1131" s="286">
        <f>SUMIFS('Archive Profitability Detail'!AM:AM,'Archive Profitability Detail'!$C:$C,$B1131,'Archive Profitability Detail'!$E:$E,$E1131)</f>
        <v>6</v>
      </c>
      <c r="AE1131" s="286">
        <f>SUMIFS('Archive Profitability Detail'!AN:AN,'Archive Profitability Detail'!$C:$C,$B1131,'Archive Profitability Detail'!$E:$E,$E1131)</f>
        <v>6</v>
      </c>
      <c r="AF1131" s="286">
        <f>SUMIFS('Archive Profitability Detail'!AO:AO,'Archive Profitability Detail'!$C:$C,$B1131,'Archive Profitability Detail'!$E:$E,$E1131)</f>
        <v>6</v>
      </c>
      <c r="AG1131" s="286">
        <f>SUMIFS('Archive Profitability Detail'!AP:AP,'Archive Profitability Detail'!$C:$C,$B1131,'Archive Profitability Detail'!$E:$E,$E1131)</f>
        <v>6</v>
      </c>
      <c r="AH1131" s="286">
        <f>SUMIFS('2023 Profitability Detail'!L:L,'2023 Profitability Detail'!$C:$C,$B1131,'2023 Profitability Detail'!$E:$E,$E1131)</f>
        <v>6</v>
      </c>
      <c r="AI1131" s="286">
        <f>SUMIFS('2023 Profitability Detail'!M:M,'2023 Profitability Detail'!$C:$C,$B1131,'2023 Profitability Detail'!$E:$E,$E1131)</f>
        <v>6</v>
      </c>
      <c r="AJ1131" s="286">
        <f>SUMIFS('2023 Profitability Detail'!N:N,'2023 Profitability Detail'!$C:$C,$B1131,'2023 Profitability Detail'!$E:$E,$E1131)</f>
        <v>6</v>
      </c>
      <c r="AK1131" s="286">
        <f>SUMIFS('2023 Profitability Detail'!O:O,'2023 Profitability Detail'!$C:$C,$B1131,'2023 Profitability Detail'!$E:$E,$E1131)</f>
        <v>0</v>
      </c>
      <c r="AL1131" s="286">
        <f>SUMIFS('2023 Profitability Detail'!P:P,'2023 Profitability Detail'!$C:$C,$B1131,'2023 Profitability Detail'!$E:$E,$E1131)</f>
        <v>0</v>
      </c>
      <c r="AM1131" s="286">
        <f>SUMIFS('2023 Profitability Detail'!Q:Q,'2023 Profitability Detail'!$C:$C,$B1131,'2023 Profitability Detail'!$E:$E,$E1131)</f>
        <v>0</v>
      </c>
      <c r="AN1131" s="286">
        <f>SUMIFS('2023 Profitability Detail'!R:R,'2023 Profitability Detail'!$C:$C,$B1131,'2023 Profitability Detail'!$E:$E,$E1131)</f>
        <v>0</v>
      </c>
      <c r="AO1131" s="286">
        <f>SUMIFS('2023 Profitability Detail'!S:S,'2023 Profitability Detail'!$C:$C,$B1131,'2023 Profitability Detail'!$E:$E,$E1131)</f>
        <v>0</v>
      </c>
      <c r="AP1131" s="286">
        <f>SUMIFS('2023 Profitability Detail'!T:T,'2023 Profitability Detail'!$C:$C,$B1131,'2023 Profitability Detail'!$E:$E,$E1131)</f>
        <v>0</v>
      </c>
      <c r="AQ1131" s="286">
        <f>SUMIFS('2023 Profitability Detail'!U:U,'2023 Profitability Detail'!$C:$C,$B1131,'2023 Profitability Detail'!$E:$E,$E1131)</f>
        <v>0</v>
      </c>
      <c r="AR1131" s="286">
        <f>SUMIFS('2023 Profitability Detail'!V:V,'2023 Profitability Detail'!$C:$C,$B1131,'2023 Profitability Detail'!$E:$E,$E1131)</f>
        <v>0</v>
      </c>
      <c r="AS1131" s="286">
        <f>SUMIFS('2023 Profitability Detail'!W:W,'2023 Profitability Detail'!$C:$C,$B1131,'2023 Profitability Detail'!$E:$E,$E1131)</f>
        <v>0</v>
      </c>
      <c r="AT1131" s="119" t="str">
        <f t="shared" ref="AT1131" si="1126">IF(SUMIFS(J1131:AS1131,$J$1:$AS$1,"&lt;=3")=0,E1131,"N")</f>
        <v>N</v>
      </c>
    </row>
    <row r="1132" s="119" customFormat="1" spans="1:46">
      <c r="A1132" s="276">
        <f t="shared" si="1099"/>
        <v>76</v>
      </c>
      <c r="B1132" s="277" t="str">
        <f>VLOOKUP($A1132,'R - Client'!$A:$B,2,FALSE)</f>
        <v>PIMCO</v>
      </c>
      <c r="C1132" s="276">
        <f t="shared" si="1100"/>
        <v>3</v>
      </c>
      <c r="D1132" s="276"/>
      <c r="E1132" s="255" t="str">
        <f>IF(VLOOKUP($C1132,'R - Client'!$T$2:$U$16,2,FALSE)="Client",$B1132,VLOOKUP($C1132,'R - Client'!$T$2:$U$16,2,FALSE))</f>
        <v>Deal</v>
      </c>
      <c r="F1132" s="266">
        <f t="shared" si="1066"/>
        <v>0.861111111111111</v>
      </c>
      <c r="G1132" s="266">
        <f t="shared" si="1066"/>
        <v>1.23611111111111</v>
      </c>
      <c r="H1132" s="266">
        <f t="shared" si="1066"/>
        <v>1</v>
      </c>
      <c r="I1132" s="286"/>
      <c r="J1132" s="286">
        <f t="shared" ref="J1132:Y1132" si="1127">($H1132/$H1131)*J1131</f>
        <v>0</v>
      </c>
      <c r="K1132" s="286">
        <f t="shared" si="1127"/>
        <v>0</v>
      </c>
      <c r="L1132" s="286">
        <f t="shared" si="1127"/>
        <v>0</v>
      </c>
      <c r="M1132" s="286">
        <f t="shared" si="1127"/>
        <v>1</v>
      </c>
      <c r="N1132" s="286">
        <f t="shared" si="1127"/>
        <v>1</v>
      </c>
      <c r="O1132" s="286">
        <f t="shared" si="1127"/>
        <v>0.833333333333333</v>
      </c>
      <c r="P1132" s="286">
        <f t="shared" si="1127"/>
        <v>0.833333333333333</v>
      </c>
      <c r="Q1132" s="286">
        <f t="shared" si="1127"/>
        <v>1.33333333333333</v>
      </c>
      <c r="R1132" s="286">
        <f t="shared" si="1127"/>
        <v>1.5</v>
      </c>
      <c r="S1132" s="286">
        <f t="shared" si="1127"/>
        <v>1.5</v>
      </c>
      <c r="T1132" s="286">
        <f t="shared" si="1127"/>
        <v>1.16666666666667</v>
      </c>
      <c r="U1132" s="286">
        <f t="shared" si="1127"/>
        <v>1.16666666666667</v>
      </c>
      <c r="V1132" s="286">
        <f t="shared" si="1127"/>
        <v>1.16666666666667</v>
      </c>
      <c r="W1132" s="286">
        <f t="shared" si="1127"/>
        <v>1.16666666666667</v>
      </c>
      <c r="X1132" s="286">
        <f t="shared" si="1127"/>
        <v>1.5</v>
      </c>
      <c r="Y1132" s="286">
        <f t="shared" si="1127"/>
        <v>1.5</v>
      </c>
      <c r="Z1132" s="286">
        <f t="shared" ref="Z1132:AG1132" si="1128">($H1132/$H1131)*Z1131</f>
        <v>1.5</v>
      </c>
      <c r="AA1132" s="286">
        <f t="shared" si="1128"/>
        <v>1.5</v>
      </c>
      <c r="AB1132" s="286">
        <f t="shared" si="1128"/>
        <v>1.5</v>
      </c>
      <c r="AC1132" s="286">
        <f t="shared" si="1128"/>
        <v>1</v>
      </c>
      <c r="AD1132" s="286">
        <f t="shared" si="1128"/>
        <v>1</v>
      </c>
      <c r="AE1132" s="286">
        <f t="shared" si="1128"/>
        <v>1</v>
      </c>
      <c r="AF1132" s="286">
        <f t="shared" si="1128"/>
        <v>1</v>
      </c>
      <c r="AG1132" s="286">
        <f t="shared" si="1128"/>
        <v>1</v>
      </c>
      <c r="AH1132" s="286">
        <f>SUMIFS('2023 Profitability Detail'!L:L,'2023 Profitability Detail'!$C:$C,$B1132,'2023 Profitability Detail'!$E:$E,$E1132)</f>
        <v>1</v>
      </c>
      <c r="AI1132" s="286">
        <f>SUMIFS('2023 Profitability Detail'!M:M,'2023 Profitability Detail'!$C:$C,$B1132,'2023 Profitability Detail'!$E:$E,$E1132)</f>
        <v>1</v>
      </c>
      <c r="AJ1132" s="286">
        <f>SUMIFS('2023 Profitability Detail'!N:N,'2023 Profitability Detail'!$C:$C,$B1132,'2023 Profitability Detail'!$E:$E,$E1132)</f>
        <v>1</v>
      </c>
      <c r="AK1132" s="286">
        <f>SUMIFS('2023 Profitability Detail'!O:O,'2023 Profitability Detail'!$C:$C,$B1132,'2023 Profitability Detail'!$E:$E,$E1132)</f>
        <v>0</v>
      </c>
      <c r="AL1132" s="286">
        <f>SUMIFS('2023 Profitability Detail'!P:P,'2023 Profitability Detail'!$C:$C,$B1132,'2023 Profitability Detail'!$E:$E,$E1132)</f>
        <v>0</v>
      </c>
      <c r="AM1132" s="286">
        <f>SUMIFS('2023 Profitability Detail'!Q:Q,'2023 Profitability Detail'!$C:$C,$B1132,'2023 Profitability Detail'!$E:$E,$E1132)</f>
        <v>0</v>
      </c>
      <c r="AN1132" s="286">
        <f>SUMIFS('2023 Profitability Detail'!R:R,'2023 Profitability Detail'!$C:$C,$B1132,'2023 Profitability Detail'!$E:$E,$E1132)</f>
        <v>0</v>
      </c>
      <c r="AO1132" s="286">
        <f>SUMIFS('2023 Profitability Detail'!S:S,'2023 Profitability Detail'!$C:$C,$B1132,'2023 Profitability Detail'!$E:$E,$E1132)</f>
        <v>0</v>
      </c>
      <c r="AP1132" s="286">
        <f>SUMIFS('2023 Profitability Detail'!T:T,'2023 Profitability Detail'!$C:$C,$B1132,'2023 Profitability Detail'!$E:$E,$E1132)</f>
        <v>0</v>
      </c>
      <c r="AQ1132" s="286">
        <f>SUMIFS('2023 Profitability Detail'!U:U,'2023 Profitability Detail'!$C:$C,$B1132,'2023 Profitability Detail'!$E:$E,$E1132)</f>
        <v>0</v>
      </c>
      <c r="AR1132" s="286">
        <f>SUMIFS('2023 Profitability Detail'!V:V,'2023 Profitability Detail'!$C:$C,$B1132,'2023 Profitability Detail'!$E:$E,$E1132)</f>
        <v>0</v>
      </c>
      <c r="AS1132" s="286">
        <f>SUMIFS('2023 Profitability Detail'!W:W,'2023 Profitability Detail'!$C:$C,$B1132,'2023 Profitability Detail'!$E:$E,$E1132)</f>
        <v>0</v>
      </c>
      <c r="AT1132" s="119" t="str">
        <f t="shared" si="1115"/>
        <v>N</v>
      </c>
    </row>
    <row r="1133" s="119" customFormat="1" spans="1:46">
      <c r="A1133" s="276">
        <f t="shared" si="1099"/>
        <v>76</v>
      </c>
      <c r="B1133" s="277" t="str">
        <f>VLOOKUP($A1133,'R - Client'!$A:$B,2,FALSE)</f>
        <v>PIMCO</v>
      </c>
      <c r="C1133" s="276">
        <f t="shared" si="1100"/>
        <v>4</v>
      </c>
      <c r="D1133" s="276"/>
      <c r="E1133" s="255" t="str">
        <f>IF(VLOOKUP($C1133,'R - Client'!$T$2:$U$16,2,FALSE)="Client",$B1133,VLOOKUP($C1133,'R - Client'!$T$2:$U$16,2,FALSE))</f>
        <v>UPB</v>
      </c>
      <c r="F1133" s="266">
        <f t="shared" si="1066"/>
        <v>133.29920811</v>
      </c>
      <c r="G1133" s="266">
        <f t="shared" si="1066"/>
        <v>200.140761279167</v>
      </c>
      <c r="H1133" s="266">
        <f t="shared" si="1066"/>
        <v>204.82276019</v>
      </c>
      <c r="I1133" s="286"/>
      <c r="J1133" s="286">
        <f>SUMIFS('Archive Profitability Detail'!S:S,'Archive Profitability Detail'!$C:$C,$B1133,'Archive Profitability Detail'!$E:$E,$E1133)</f>
        <v>0</v>
      </c>
      <c r="K1133" s="286">
        <f>SUMIFS('Archive Profitability Detail'!T:T,'Archive Profitability Detail'!$C:$C,$B1133,'Archive Profitability Detail'!$E:$E,$E1133)</f>
        <v>0</v>
      </c>
      <c r="L1133" s="286">
        <f>SUMIFS('Archive Profitability Detail'!U:U,'Archive Profitability Detail'!$C:$C,$B1133,'Archive Profitability Detail'!$E:$E,$E1133)</f>
        <v>0</v>
      </c>
      <c r="M1133" s="286">
        <f>SUMIFS('Archive Profitability Detail'!V:V,'Archive Profitability Detail'!$C:$C,$B1133,'Archive Profitability Detail'!$E:$E,$E1133)</f>
        <v>133.20934989</v>
      </c>
      <c r="N1133" s="286">
        <f>SUMIFS('Archive Profitability Detail'!W:W,'Archive Profitability Detail'!$C:$C,$B1133,'Archive Profitability Detail'!$E:$E,$E1133)</f>
        <v>131.3090891</v>
      </c>
      <c r="O1133" s="286">
        <f>SUMIFS('Archive Profitability Detail'!X:X,'Archive Profitability Detail'!$C:$C,$B1133,'Archive Profitability Detail'!$E:$E,$E1133)</f>
        <v>114.05841535</v>
      </c>
      <c r="P1133" s="286">
        <f>SUMIFS('Archive Profitability Detail'!Y:Y,'Archive Profitability Detail'!$C:$C,$B1133,'Archive Profitability Detail'!$E:$E,$E1133)</f>
        <v>78.67460712</v>
      </c>
      <c r="Q1133" s="286">
        <f>SUMIFS('Archive Profitability Detail'!Z:Z,'Archive Profitability Detail'!$C:$C,$B1133,'Archive Profitability Detail'!$E:$E,$E1133)</f>
        <v>242.8196862</v>
      </c>
      <c r="R1133" s="286">
        <f>SUMIFS('Archive Profitability Detail'!AA:AA,'Archive Profitability Detail'!$C:$C,$B1133,'Archive Profitability Detail'!$E:$E,$E1133)</f>
        <v>245.49899689</v>
      </c>
      <c r="S1133" s="286">
        <f>SUMIFS('Archive Profitability Detail'!AB:AB,'Archive Profitability Detail'!$C:$C,$B1133,'Archive Profitability Detail'!$E:$E,$E1133)</f>
        <v>239.91681068</v>
      </c>
      <c r="T1133" s="286">
        <f>SUMIFS('Archive Profitability Detail'!AC:AC,'Archive Profitability Detail'!$C:$C,$B1133,'Archive Profitability Detail'!$E:$E,$E1133)</f>
        <v>206.94109943</v>
      </c>
      <c r="U1133" s="286">
        <f>SUMIFS('Archive Profitability Detail'!AD:AD,'Archive Profitability Detail'!$C:$C,$B1133,'Archive Profitability Detail'!$E:$E,$E1133)</f>
        <v>207.16244266</v>
      </c>
      <c r="V1133" s="286">
        <f>SUMIFS('Archive Profitability Detail'!AE:AE,'Archive Profitability Detail'!$C:$C,$B1133,'Archive Profitability Detail'!$E:$E,$E1133)</f>
        <v>211.68772088</v>
      </c>
      <c r="W1133" s="286">
        <f>SUMIFS('Archive Profitability Detail'!AF:AF,'Archive Profitability Detail'!$C:$C,$B1133,'Archive Profitability Detail'!$E:$E,$E1133)</f>
        <v>202.13177373</v>
      </c>
      <c r="X1133" s="286">
        <f>SUMIFS('Archive Profitability Detail'!AG:AG,'Archive Profitability Detail'!$C:$C,$B1133,'Archive Profitability Detail'!$E:$E,$E1133)</f>
        <v>203.53830447</v>
      </c>
      <c r="Y1133" s="286">
        <f>SUMIFS('Archive Profitability Detail'!AH:AH,'Archive Profitability Detail'!$C:$C,$B1133,'Archive Profitability Detail'!$E:$E,$E1133)</f>
        <v>195.24255353</v>
      </c>
      <c r="Z1133" s="286">
        <f>SUMIFS('Archive Profitability Detail'!AI:AI,'Archive Profitability Detail'!$C:$C,$B1133,'Archive Profitability Detail'!$E:$E,$E1133)</f>
        <v>196.59930872</v>
      </c>
      <c r="AA1133" s="286">
        <f>SUMIFS('Archive Profitability Detail'!AJ:AJ,'Archive Profitability Detail'!$C:$C,$B1133,'Archive Profitability Detail'!$E:$E,$E1133)</f>
        <v>199.92918469</v>
      </c>
      <c r="AB1133" s="286">
        <f>SUMIFS('Archive Profitability Detail'!AK:AK,'Archive Profitability Detail'!$C:$C,$B1133,'Archive Profitability Detail'!$E:$E,$E1133)</f>
        <v>196.28187461</v>
      </c>
      <c r="AC1133" s="286">
        <f>SUMIFS('Archive Profitability Detail'!AL:AL,'Archive Profitability Detail'!$C:$C,$B1133,'Archive Profitability Detail'!$E:$E,$E1133)</f>
        <v>194.45318699</v>
      </c>
      <c r="AD1133" s="286">
        <f>SUMIFS('Archive Profitability Detail'!AM:AM,'Archive Profitability Detail'!$C:$C,$B1133,'Archive Profitability Detail'!$E:$E,$E1133)</f>
        <v>199.39060988</v>
      </c>
      <c r="AE1133" s="286">
        <f>SUMIFS('Archive Profitability Detail'!AN:AN,'Archive Profitability Detail'!$C:$C,$B1133,'Archive Profitability Detail'!$E:$E,$E1133)</f>
        <v>199.48643121</v>
      </c>
      <c r="AF1133" s="286">
        <f>SUMIFS('Archive Profitability Detail'!AO:AO,'Archive Profitability Detail'!$C:$C,$B1133,'Archive Profitability Detail'!$E:$E,$E1133)</f>
        <v>201.41549659</v>
      </c>
      <c r="AG1133" s="286">
        <f>SUMIFS('Archive Profitability Detail'!AP:AP,'Archive Profitability Detail'!$C:$C,$B1133,'Archive Profitability Detail'!$E:$E,$E1133)</f>
        <v>201.53269005</v>
      </c>
      <c r="AH1133" s="286">
        <f>SUMIFS('2023 Profitability Detail'!L:L,'2023 Profitability Detail'!$C:$C,$B1133,'2023 Profitability Detail'!$E:$E,$E1133)/1000000</f>
        <v>202.29599283</v>
      </c>
      <c r="AI1133" s="286">
        <f>SUMIFS('2023 Profitability Detail'!M:M,'2023 Profitability Detail'!$C:$C,$B1133,'2023 Profitability Detail'!$E:$E,$E1133)/1000000</f>
        <v>204.64416417</v>
      </c>
      <c r="AJ1133" s="286">
        <f>SUMIFS('2023 Profitability Detail'!N:N,'2023 Profitability Detail'!$C:$C,$B1133,'2023 Profitability Detail'!$E:$E,$E1133)/1000000</f>
        <v>207.52812357</v>
      </c>
      <c r="AK1133" s="286">
        <f>SUMIFS('2023 Profitability Detail'!O:O,'2023 Profitability Detail'!$C:$C,$B1133,'2023 Profitability Detail'!$E:$E,$E1133)/1000000</f>
        <v>0</v>
      </c>
      <c r="AL1133" s="286">
        <f>SUMIFS('2023 Profitability Detail'!P:P,'2023 Profitability Detail'!$C:$C,$B1133,'2023 Profitability Detail'!$E:$E,$E1133)/1000000</f>
        <v>0</v>
      </c>
      <c r="AM1133" s="286">
        <f>SUMIFS('2023 Profitability Detail'!Q:Q,'2023 Profitability Detail'!$C:$C,$B1133,'2023 Profitability Detail'!$E:$E,$E1133)/1000000</f>
        <v>0</v>
      </c>
      <c r="AN1133" s="286">
        <f>SUMIFS('2023 Profitability Detail'!R:R,'2023 Profitability Detail'!$C:$C,$B1133,'2023 Profitability Detail'!$E:$E,$E1133)/1000000</f>
        <v>0</v>
      </c>
      <c r="AO1133" s="286">
        <f>SUMIFS('2023 Profitability Detail'!S:S,'2023 Profitability Detail'!$C:$C,$B1133,'2023 Profitability Detail'!$E:$E,$E1133)/1000000</f>
        <v>0</v>
      </c>
      <c r="AP1133" s="286">
        <f>SUMIFS('2023 Profitability Detail'!T:T,'2023 Profitability Detail'!$C:$C,$B1133,'2023 Profitability Detail'!$E:$E,$E1133)/1000000</f>
        <v>0</v>
      </c>
      <c r="AQ1133" s="286">
        <f>SUMIFS('2023 Profitability Detail'!U:U,'2023 Profitability Detail'!$C:$C,$B1133,'2023 Profitability Detail'!$E:$E,$E1133)/1000000</f>
        <v>0</v>
      </c>
      <c r="AR1133" s="286">
        <f>SUMIFS('2023 Profitability Detail'!V:V,'2023 Profitability Detail'!$C:$C,$B1133,'2023 Profitability Detail'!$E:$E,$E1133)/1000000</f>
        <v>0</v>
      </c>
      <c r="AS1133" s="286">
        <f>SUMIFS('2023 Profitability Detail'!W:W,'2023 Profitability Detail'!$C:$C,$B1133,'2023 Profitability Detail'!$E:$E,$E1133)/1000000</f>
        <v>0</v>
      </c>
      <c r="AT1133" s="119" t="str">
        <f t="shared" si="1115"/>
        <v>N</v>
      </c>
    </row>
    <row r="1134" s="119" customFormat="1" spans="1:46">
      <c r="A1134" s="276">
        <f t="shared" si="1099"/>
        <v>76</v>
      </c>
      <c r="B1134" s="277" t="str">
        <f>VLOOKUP($A1134,'R - Client'!$A:$B,2,FALSE)</f>
        <v>PIMCO</v>
      </c>
      <c r="C1134" s="276">
        <f t="shared" si="1100"/>
        <v>5</v>
      </c>
      <c r="D1134" s="276"/>
      <c r="E1134" s="255" t="str">
        <f>IF(VLOOKUP($C1134,'R - Client'!$T$2:$U$16,2,FALSE)="Client",$B1134,VLOOKUP($C1134,'R - Client'!$T$2:$U$16,2,FALSE))</f>
        <v>Deposits</v>
      </c>
      <c r="F1134" s="266">
        <f t="shared" si="1066"/>
        <v>3.55721698887141</v>
      </c>
      <c r="G1134" s="266">
        <f t="shared" si="1066"/>
        <v>7.04450865642239</v>
      </c>
      <c r="H1134" s="266">
        <f t="shared" si="1066"/>
        <v>7.08809347235023</v>
      </c>
      <c r="I1134" s="286"/>
      <c r="J1134" s="286">
        <f>SUMIFS('Archive Profitability Detail'!S:S,'Archive Profitability Detail'!$C:$C,$B1134,'Archive Profitability Detail'!$E:$E,$E1134)/1000</f>
        <v>0</v>
      </c>
      <c r="K1134" s="286">
        <f>SUMIFS('Archive Profitability Detail'!T:T,'Archive Profitability Detail'!$C:$C,$B1134,'Archive Profitability Detail'!$E:$E,$E1134)/1000</f>
        <v>0</v>
      </c>
      <c r="L1134" s="286">
        <f>SUMIFS('Archive Profitability Detail'!U:U,'Archive Profitability Detail'!$C:$C,$B1134,'Archive Profitability Detail'!$E:$E,$E1134)/1000</f>
        <v>0</v>
      </c>
      <c r="M1134" s="286">
        <f>SUMIFS('Archive Profitability Detail'!V:V,'Archive Profitability Detail'!$C:$C,$B1134,'Archive Profitability Detail'!$E:$E,$E1134)/1000</f>
        <v>0</v>
      </c>
      <c r="N1134" s="286">
        <f>SUMIFS('Archive Profitability Detail'!W:W,'Archive Profitability Detail'!$C:$C,$B1134,'Archive Profitability Detail'!$E:$E,$E1134)/1000</f>
        <v>0</v>
      </c>
      <c r="O1134" s="286">
        <f>SUMIFS('Archive Profitability Detail'!X:X,'Archive Profitability Detail'!$C:$C,$B1134,'Archive Profitability Detail'!$E:$E,$E1134)/1000</f>
        <v>0</v>
      </c>
      <c r="P1134" s="286">
        <f>SUMIFS('Archive Profitability Detail'!Y:Y,'Archive Profitability Detail'!$C:$C,$B1134,'Archive Profitability Detail'!$E:$E,$E1134)/1000</f>
        <v>2.6056862484375</v>
      </c>
      <c r="Q1134" s="286">
        <f>SUMIFS('Archive Profitability Detail'!Z:Z,'Archive Profitability Detail'!$C:$C,$B1134,'Archive Profitability Detail'!$E:$E,$E1134)/1000</f>
        <v>6.08732631033333</v>
      </c>
      <c r="R1134" s="286">
        <f>SUMIFS('Archive Profitability Detail'!AA:AA,'Archive Profitability Detail'!$C:$C,$B1134,'Archive Profitability Detail'!$E:$E,$E1134)/1000</f>
        <v>8.47691031733333</v>
      </c>
      <c r="S1134" s="286">
        <f>SUMIFS('Archive Profitability Detail'!AB:AB,'Archive Profitability Detail'!$C:$C,$B1134,'Archive Profitability Detail'!$E:$E,$E1134)/1000</f>
        <v>8.86893350870968</v>
      </c>
      <c r="T1134" s="286">
        <f>SUMIFS('Archive Profitability Detail'!AC:AC,'Archive Profitability Detail'!$C:$C,$B1134,'Archive Profitability Detail'!$E:$E,$E1134)/1000</f>
        <v>8.43386680066666</v>
      </c>
      <c r="U1134" s="286">
        <f>SUMIFS('Archive Profitability Detail'!AD:AD,'Archive Profitability Detail'!$C:$C,$B1134,'Archive Profitability Detail'!$E:$E,$E1134)/1000</f>
        <v>8.21388068097643</v>
      </c>
      <c r="V1134" s="286">
        <f>SUMIFS('Archive Profitability Detail'!AE:AE,'Archive Profitability Detail'!$C:$C,$B1134,'Archive Profitability Detail'!$E:$E,$E1134)/1000</f>
        <v>8.10522364900001</v>
      </c>
      <c r="W1134" s="286">
        <f>SUMIFS('Archive Profitability Detail'!AF:AF,'Archive Profitability Detail'!$C:$C,$B1134,'Archive Profitability Detail'!$E:$E,$E1134)/1000</f>
        <v>7.49884323357143</v>
      </c>
      <c r="X1134" s="286">
        <f>SUMIFS('Archive Profitability Detail'!AG:AG,'Archive Profitability Detail'!$C:$C,$B1134,'Archive Profitability Detail'!$E:$E,$E1134)/1000</f>
        <v>6.31534532161291</v>
      </c>
      <c r="Y1134" s="286">
        <f>SUMIFS('Archive Profitability Detail'!AH:AH,'Archive Profitability Detail'!$C:$C,$B1134,'Archive Profitability Detail'!$E:$E,$E1134)/1000</f>
        <v>6.10302507451613</v>
      </c>
      <c r="Z1134" s="286">
        <f>SUMIFS('Archive Profitability Detail'!AI:AI,'Archive Profitability Detail'!$C:$C,$B1134,'Archive Profitability Detail'!$E:$E,$E1134)/1000</f>
        <v>5.77856686833333</v>
      </c>
      <c r="AA1134" s="286">
        <f>SUMIFS('Archive Profitability Detail'!AJ:AJ,'Archive Profitability Detail'!$C:$C,$B1134,'Archive Profitability Detail'!$E:$E,$E1134)/1000</f>
        <v>5.67254407733333</v>
      </c>
      <c r="AB1134" s="286">
        <f>SUMIFS('Archive Profitability Detail'!AK:AK,'Archive Profitability Detail'!$C:$C,$B1134,'Archive Profitability Detail'!$E:$E,$E1134)/1000</f>
        <v>5.11661415516129</v>
      </c>
      <c r="AC1134" s="286">
        <f>SUMIFS('Archive Profitability Detail'!AL:AL,'Archive Profitability Detail'!$C:$C,$B1134,'Archive Profitability Detail'!$E:$E,$E1134)/1000</f>
        <v>4.86438210129032</v>
      </c>
      <c r="AD1134" s="286">
        <f>SUMIFS('Archive Profitability Detail'!AM:AM,'Archive Profitability Detail'!$C:$C,$B1134,'Archive Profitability Detail'!$E:$E,$E1134)/1000</f>
        <v>4.00409386625</v>
      </c>
      <c r="AE1134" s="286">
        <f>SUMIFS('Archive Profitability Detail'!AN:AN,'Archive Profitability Detail'!$C:$C,$B1134,'Archive Profitability Detail'!$E:$E,$E1134)/1000</f>
        <v>4.09801016</v>
      </c>
      <c r="AF1134" s="286">
        <f>SUMIFS('Archive Profitability Detail'!AO:AO,'Archive Profitability Detail'!$C:$C,$B1134,'Archive Profitability Detail'!$E:$E,$E1134)/1000</f>
        <v>11.90584768</v>
      </c>
      <c r="AG1134" s="286">
        <f>SUMIFS('Archive Profitability Detail'!AP:AP,'Archive Profitability Detail'!$C:$C,$B1134,'Archive Profitability Detail'!$E:$E,$E1134)/1000</f>
        <v>15.07160769</v>
      </c>
      <c r="AH1134" s="286">
        <f>SUMIFS('2023 Profitability Detail'!L:L,'2023 Profitability Detail'!$C:$C,$B1134,'2023 Profitability Detail'!$E:$E,$E1134)/1000000</f>
        <v>9.09153475451613</v>
      </c>
      <c r="AI1134" s="286">
        <f>SUMIFS('2023 Profitability Detail'!M:M,'2023 Profitability Detail'!$C:$C,$B1134,'2023 Profitability Detail'!$E:$E,$E1134)/1000000</f>
        <v>7.80269611285714</v>
      </c>
      <c r="AJ1134" s="286">
        <f>SUMIFS('2023 Profitability Detail'!N:N,'2023 Profitability Detail'!$C:$C,$B1134,'2023 Profitability Detail'!$E:$E,$E1134)/1000000</f>
        <v>4.37004954967742</v>
      </c>
      <c r="AK1134" s="286">
        <f>SUMIFS('2023 Profitability Detail'!O:O,'2023 Profitability Detail'!$C:$C,$B1134,'2023 Profitability Detail'!$E:$E,$E1134)/1000000</f>
        <v>0</v>
      </c>
      <c r="AL1134" s="286">
        <f>SUMIFS('2023 Profitability Detail'!P:P,'2023 Profitability Detail'!$C:$C,$B1134,'2023 Profitability Detail'!$E:$E,$E1134)/1000000</f>
        <v>0</v>
      </c>
      <c r="AM1134" s="286">
        <f>SUMIFS('2023 Profitability Detail'!Q:Q,'2023 Profitability Detail'!$C:$C,$B1134,'2023 Profitability Detail'!$E:$E,$E1134)/1000000</f>
        <v>0</v>
      </c>
      <c r="AN1134" s="286">
        <f>SUMIFS('2023 Profitability Detail'!R:R,'2023 Profitability Detail'!$C:$C,$B1134,'2023 Profitability Detail'!$E:$E,$E1134)/1000000</f>
        <v>0</v>
      </c>
      <c r="AO1134" s="286">
        <f>SUMIFS('2023 Profitability Detail'!S:S,'2023 Profitability Detail'!$C:$C,$B1134,'2023 Profitability Detail'!$E:$E,$E1134)/1000000</f>
        <v>0</v>
      </c>
      <c r="AP1134" s="286">
        <f>SUMIFS('2023 Profitability Detail'!T:T,'2023 Profitability Detail'!$C:$C,$B1134,'2023 Profitability Detail'!$E:$E,$E1134)/1000000</f>
        <v>0</v>
      </c>
      <c r="AQ1134" s="286">
        <f>SUMIFS('2023 Profitability Detail'!U:U,'2023 Profitability Detail'!$C:$C,$B1134,'2023 Profitability Detail'!$E:$E,$E1134)/1000000</f>
        <v>0</v>
      </c>
      <c r="AR1134" s="286">
        <f>SUMIFS('2023 Profitability Detail'!V:V,'2023 Profitability Detail'!$C:$C,$B1134,'2023 Profitability Detail'!$E:$E,$E1134)/1000000</f>
        <v>0</v>
      </c>
      <c r="AS1134" s="286">
        <f>SUMIFS('2023 Profitability Detail'!W:W,'2023 Profitability Detail'!$C:$C,$B1134,'2023 Profitability Detail'!$E:$E,$E1134)/1000000</f>
        <v>0</v>
      </c>
      <c r="AT1134" s="119" t="str">
        <f t="shared" si="1115"/>
        <v>N</v>
      </c>
    </row>
    <row r="1135" s="119" customFormat="1" spans="1:46">
      <c r="A1135" s="119">
        <f t="shared" si="1099"/>
        <v>76</v>
      </c>
      <c r="B1135" s="246" t="str">
        <f>VLOOKUP($A1135,'R - Client'!$A:$B,2,FALSE)</f>
        <v>PIMCO</v>
      </c>
      <c r="C1135" s="119">
        <f t="shared" si="1100"/>
        <v>6</v>
      </c>
      <c r="E1135" s="258" t="str">
        <f>IF(VLOOKUP($C1135,'R - Client'!$T$2:$U$16,2,FALSE)="Client",$B1135,VLOOKUP($C1135,'R - Client'!$T$2:$U$16,2,FALSE))</f>
        <v>Servicing Fees</v>
      </c>
      <c r="F1135" s="278">
        <f t="shared" ref="F1135" si="1129">(SUMIFS($J1135:$AS1135,$J$3:$AS$3,F$4,$J$2:$AS$2,"Y")/COUNTIFS($J$3:$AS$3,F$4,$J$2:$AS$2,"Y"))*12</f>
        <v>11333.54</v>
      </c>
      <c r="G1135" s="278">
        <f t="shared" si="1098"/>
        <v>16166.96</v>
      </c>
      <c r="H1135" s="278">
        <f t="shared" si="1098"/>
        <v>12000.24</v>
      </c>
      <c r="I1135" s="260"/>
      <c r="J1135" s="260">
        <f>SUMIFS('Archive Profitability Detail'!S:S,'Archive Profitability Detail'!$C:$C,$B1135,'Archive Profitability Detail'!$E:$E,$E1135)</f>
        <v>0</v>
      </c>
      <c r="K1135" s="260">
        <f>SUMIFS('Archive Profitability Detail'!T:T,'Archive Profitability Detail'!$C:$C,$B1135,'Archive Profitability Detail'!$E:$E,$E1135)</f>
        <v>0</v>
      </c>
      <c r="L1135" s="260">
        <f>SUMIFS('Archive Profitability Detail'!U:U,'Archive Profitability Detail'!$C:$C,$B1135,'Archive Profitability Detail'!$E:$E,$E1135)</f>
        <v>0</v>
      </c>
      <c r="M1135" s="260">
        <f>SUMIFS('Archive Profitability Detail'!V:V,'Archive Profitability Detail'!$C:$C,$B1135,'Archive Profitability Detail'!$E:$E,$E1135)</f>
        <v>0</v>
      </c>
      <c r="N1135" s="260">
        <f>SUMIFS('Archive Profitability Detail'!W:W,'Archive Profitability Detail'!$C:$C,$B1135,'Archive Profitability Detail'!$E:$E,$E1135)</f>
        <v>0</v>
      </c>
      <c r="O1135" s="260">
        <f>SUMIFS('Archive Profitability Detail'!X:X,'Archive Profitability Detail'!$C:$C,$B1135,'Archive Profitability Detail'!$E:$E,$E1135)</f>
        <v>1000.01</v>
      </c>
      <c r="P1135" s="260">
        <f>SUMIFS('Archive Profitability Detail'!Y:Y,'Archive Profitability Detail'!$C:$C,$B1135,'Archive Profitability Detail'!$E:$E,$E1135)</f>
        <v>3000.06</v>
      </c>
      <c r="Q1135" s="260">
        <f>SUMIFS('Archive Profitability Detail'!Z:Z,'Archive Profitability Detail'!$C:$C,$B1135,'Archive Profitability Detail'!$E:$E,$E1135)</f>
        <v>833.35</v>
      </c>
      <c r="R1135" s="260">
        <f>SUMIFS('Archive Profitability Detail'!AA:AA,'Archive Profitability Detail'!$C:$C,$B1135,'Archive Profitability Detail'!$E:$E,$E1135)</f>
        <v>2166.71</v>
      </c>
      <c r="S1135" s="260">
        <f>SUMIFS('Archive Profitability Detail'!AB:AB,'Archive Profitability Detail'!$C:$C,$B1135,'Archive Profitability Detail'!$E:$E,$E1135)</f>
        <v>500.01</v>
      </c>
      <c r="T1135" s="260">
        <f>SUMIFS('Archive Profitability Detail'!AC:AC,'Archive Profitability Detail'!$C:$C,$B1135,'Archive Profitability Detail'!$E:$E,$E1135)</f>
        <v>500.01</v>
      </c>
      <c r="U1135" s="260">
        <f>SUMIFS('Archive Profitability Detail'!AD:AD,'Archive Profitability Detail'!$C:$C,$B1135,'Archive Profitability Detail'!$E:$E,$E1135)</f>
        <v>3333.39</v>
      </c>
      <c r="V1135" s="260">
        <f>SUMIFS('Archive Profitability Detail'!AE:AE,'Archive Profitability Detail'!$C:$C,$B1135,'Archive Profitability Detail'!$E:$E,$E1135)</f>
        <v>1166.69</v>
      </c>
      <c r="W1135" s="260">
        <f>SUMIFS('Archive Profitability Detail'!AF:AF,'Archive Profitability Detail'!$C:$C,$B1135,'Archive Profitability Detail'!$E:$E,$E1135)</f>
        <v>2000.02</v>
      </c>
      <c r="X1135" s="260">
        <f>SUMIFS('Archive Profitability Detail'!AG:AG,'Archive Profitability Detail'!$C:$C,$B1135,'Archive Profitability Detail'!$E:$E,$E1135)</f>
        <v>1500.03</v>
      </c>
      <c r="Y1135" s="260">
        <f>SUMIFS('Archive Profitability Detail'!AH:AH,'Archive Profitability Detail'!$C:$C,$B1135,'Archive Profitability Detail'!$E:$E,$E1135)</f>
        <v>1500.03</v>
      </c>
      <c r="Z1135" s="260">
        <f>SUMIFS('Archive Profitability Detail'!AI:AI,'Archive Profitability Detail'!$C:$C,$B1135,'Archive Profitability Detail'!$E:$E,$E1135)</f>
        <v>1500.02</v>
      </c>
      <c r="AA1135" s="260">
        <f>SUMIFS('Archive Profitability Detail'!AJ:AJ,'Archive Profitability Detail'!$C:$C,$B1135,'Archive Profitability Detail'!$E:$E,$E1135)</f>
        <v>1500.03</v>
      </c>
      <c r="AB1135" s="260">
        <f>SUMIFS('Archive Profitability Detail'!AK:AK,'Archive Profitability Detail'!$C:$C,$B1135,'Archive Profitability Detail'!$E:$E,$E1135)</f>
        <v>1500.03</v>
      </c>
      <c r="AC1135" s="260">
        <f>SUMIFS('Archive Profitability Detail'!AL:AL,'Archive Profitability Detail'!$C:$C,$B1135,'Archive Profitability Detail'!$E:$E,$E1135)</f>
        <v>1500.03</v>
      </c>
      <c r="AD1135" s="260">
        <f>SUMIFS('Archive Profitability Detail'!AM:AM,'Archive Profitability Detail'!$C:$C,$B1135,'Archive Profitability Detail'!$E:$E,$E1135)</f>
        <v>1000.02</v>
      </c>
      <c r="AE1135" s="260">
        <f>SUMIFS('Archive Profitability Detail'!AN:AN,'Archive Profitability Detail'!$C:$C,$B1135,'Archive Profitability Detail'!$E:$E,$E1135)</f>
        <v>1000.02</v>
      </c>
      <c r="AF1135" s="260">
        <f>SUMIFS('Archive Profitability Detail'!AO:AO,'Archive Profitability Detail'!$C:$C,$B1135,'Archive Profitability Detail'!$E:$E,$E1135)</f>
        <v>1000.02</v>
      </c>
      <c r="AG1135" s="260">
        <f>SUMIFS('Archive Profitability Detail'!AP:AP,'Archive Profitability Detail'!$C:$C,$B1135,'Archive Profitability Detail'!$E:$E,$E1135)</f>
        <v>1000.02</v>
      </c>
      <c r="AH1135" s="260">
        <f>SUMIFS('2023 Profitability Detail'!L:L,'2023 Profitability Detail'!$C:$C,$B1135,'2023 Profitability Detail'!$E:$E,$E1135)</f>
        <v>1000.02</v>
      </c>
      <c r="AI1135" s="260">
        <f>SUMIFS('2023 Profitability Detail'!M:M,'2023 Profitability Detail'!$C:$C,$B1135,'2023 Profitability Detail'!$E:$E,$E1135)</f>
        <v>1000.02</v>
      </c>
      <c r="AJ1135" s="260">
        <f>SUMIFS('2023 Profitability Detail'!N:N,'2023 Profitability Detail'!$C:$C,$B1135,'2023 Profitability Detail'!$E:$E,$E1135)</f>
        <v>1000.02</v>
      </c>
      <c r="AK1135" s="260">
        <f>SUMIFS('2023 Profitability Detail'!O:O,'2023 Profitability Detail'!$C:$C,$B1135,'2023 Profitability Detail'!$E:$E,$E1135)</f>
        <v>0</v>
      </c>
      <c r="AL1135" s="260">
        <f>SUMIFS('2023 Profitability Detail'!P:P,'2023 Profitability Detail'!$C:$C,$B1135,'2023 Profitability Detail'!$E:$E,$E1135)</f>
        <v>0</v>
      </c>
      <c r="AM1135" s="260">
        <f>SUMIFS('2023 Profitability Detail'!Q:Q,'2023 Profitability Detail'!$C:$C,$B1135,'2023 Profitability Detail'!$E:$E,$E1135)</f>
        <v>0</v>
      </c>
      <c r="AN1135" s="260">
        <f>SUMIFS('2023 Profitability Detail'!R:R,'2023 Profitability Detail'!$C:$C,$B1135,'2023 Profitability Detail'!$E:$E,$E1135)</f>
        <v>0</v>
      </c>
      <c r="AO1135" s="260">
        <f>SUMIFS('2023 Profitability Detail'!S:S,'2023 Profitability Detail'!$C:$C,$B1135,'2023 Profitability Detail'!$E:$E,$E1135)</f>
        <v>0</v>
      </c>
      <c r="AP1135" s="260">
        <f>SUMIFS('2023 Profitability Detail'!T:T,'2023 Profitability Detail'!$C:$C,$B1135,'2023 Profitability Detail'!$E:$E,$E1135)</f>
        <v>0</v>
      </c>
      <c r="AQ1135" s="260">
        <f>SUMIFS('2023 Profitability Detail'!U:U,'2023 Profitability Detail'!$C:$C,$B1135,'2023 Profitability Detail'!$E:$E,$E1135)</f>
        <v>0</v>
      </c>
      <c r="AR1135" s="260">
        <f>SUMIFS('2023 Profitability Detail'!V:V,'2023 Profitability Detail'!$C:$C,$B1135,'2023 Profitability Detail'!$E:$E,$E1135)</f>
        <v>0</v>
      </c>
      <c r="AS1135" s="260">
        <f>SUMIFS('2023 Profitability Detail'!W:W,'2023 Profitability Detail'!$C:$C,$B1135,'2023 Profitability Detail'!$E:$E,$E1135)</f>
        <v>0</v>
      </c>
      <c r="AT1135" s="119" t="str">
        <f t="shared" si="1115"/>
        <v>N</v>
      </c>
    </row>
    <row r="1136" s="119" customFormat="1" spans="1:46">
      <c r="A1136" s="119">
        <f t="shared" si="1099"/>
        <v>76</v>
      </c>
      <c r="B1136" s="246" t="str">
        <f>VLOOKUP($A1136,'R - Client'!$A:$B,2,FALSE)</f>
        <v>PIMCO</v>
      </c>
      <c r="C1136" s="119">
        <f t="shared" si="1100"/>
        <v>7</v>
      </c>
      <c r="E1136" s="258" t="str">
        <f>IF(VLOOKUP($C1136,'R - Client'!$T$2:$U$16,2,FALSE)="Client",$B1136,VLOOKUP($C1136,'R - Client'!$T$2:$U$16,2,FALSE))</f>
        <v>Ancillary Fees</v>
      </c>
      <c r="F1136" s="278">
        <f t="shared" si="1098"/>
        <v>7000</v>
      </c>
      <c r="G1136" s="278">
        <f t="shared" si="1098"/>
        <v>0</v>
      </c>
      <c r="H1136" s="278">
        <f t="shared" si="1098"/>
        <v>34400</v>
      </c>
      <c r="I1136" s="260"/>
      <c r="J1136" s="260">
        <f>SUMIFS('Archive Profitability Detail'!S:S,'Archive Profitability Detail'!$C:$C,$B1136,'Archive Profitability Detail'!$E:$E,$E1136)</f>
        <v>0</v>
      </c>
      <c r="K1136" s="260">
        <f>SUMIFS('Archive Profitability Detail'!T:T,'Archive Profitability Detail'!$C:$C,$B1136,'Archive Profitability Detail'!$E:$E,$E1136)</f>
        <v>0</v>
      </c>
      <c r="L1136" s="260">
        <f>SUMIFS('Archive Profitability Detail'!U:U,'Archive Profitability Detail'!$C:$C,$B1136,'Archive Profitability Detail'!$E:$E,$E1136)</f>
        <v>0</v>
      </c>
      <c r="M1136" s="260">
        <f>SUMIFS('Archive Profitability Detail'!V:V,'Archive Profitability Detail'!$C:$C,$B1136,'Archive Profitability Detail'!$E:$E,$E1136)</f>
        <v>0</v>
      </c>
      <c r="N1136" s="260">
        <f>SUMIFS('Archive Profitability Detail'!W:W,'Archive Profitability Detail'!$C:$C,$B1136,'Archive Profitability Detail'!$E:$E,$E1136)</f>
        <v>0</v>
      </c>
      <c r="O1136" s="260">
        <f>SUMIFS('Archive Profitability Detail'!X:X,'Archive Profitability Detail'!$C:$C,$B1136,'Archive Profitability Detail'!$E:$E,$E1136)</f>
        <v>0</v>
      </c>
      <c r="P1136" s="260">
        <f>SUMIFS('Archive Profitability Detail'!Y:Y,'Archive Profitability Detail'!$C:$C,$B1136,'Archive Profitability Detail'!$E:$E,$E1136)</f>
        <v>1000</v>
      </c>
      <c r="Q1136" s="260">
        <f>SUMIFS('Archive Profitability Detail'!Z:Z,'Archive Profitability Detail'!$C:$C,$B1136,'Archive Profitability Detail'!$E:$E,$E1136)</f>
        <v>6000</v>
      </c>
      <c r="R1136" s="260">
        <f>SUMIFS('Archive Profitability Detail'!AA:AA,'Archive Profitability Detail'!$C:$C,$B1136,'Archive Profitability Detail'!$E:$E,$E1136)</f>
        <v>0</v>
      </c>
      <c r="S1136" s="260">
        <f>SUMIFS('Archive Profitability Detail'!AB:AB,'Archive Profitability Detail'!$C:$C,$B1136,'Archive Profitability Detail'!$E:$E,$E1136)</f>
        <v>0</v>
      </c>
      <c r="T1136" s="260">
        <f>SUMIFS('Archive Profitability Detail'!AC:AC,'Archive Profitability Detail'!$C:$C,$B1136,'Archive Profitability Detail'!$E:$E,$E1136)</f>
        <v>0</v>
      </c>
      <c r="U1136" s="260">
        <f>SUMIFS('Archive Profitability Detail'!AD:AD,'Archive Profitability Detail'!$C:$C,$B1136,'Archive Profitability Detail'!$E:$E,$E1136)</f>
        <v>0</v>
      </c>
      <c r="V1136" s="260">
        <f>SUMIFS('Archive Profitability Detail'!AE:AE,'Archive Profitability Detail'!$C:$C,$B1136,'Archive Profitability Detail'!$E:$E,$E1136)</f>
        <v>0</v>
      </c>
      <c r="W1136" s="260">
        <f>SUMIFS('Archive Profitability Detail'!AF:AF,'Archive Profitability Detail'!$C:$C,$B1136,'Archive Profitability Detail'!$E:$E,$E1136)</f>
        <v>0</v>
      </c>
      <c r="X1136" s="260">
        <f>SUMIFS('Archive Profitability Detail'!AG:AG,'Archive Profitability Detail'!$C:$C,$B1136,'Archive Profitability Detail'!$E:$E,$E1136)</f>
        <v>0</v>
      </c>
      <c r="Y1136" s="260">
        <f>SUMIFS('Archive Profitability Detail'!AH:AH,'Archive Profitability Detail'!$C:$C,$B1136,'Archive Profitability Detail'!$E:$E,$E1136)</f>
        <v>0</v>
      </c>
      <c r="Z1136" s="260">
        <f>SUMIFS('Archive Profitability Detail'!AI:AI,'Archive Profitability Detail'!$C:$C,$B1136,'Archive Profitability Detail'!$E:$E,$E1136)</f>
        <v>0</v>
      </c>
      <c r="AA1136" s="260">
        <f>SUMIFS('Archive Profitability Detail'!AJ:AJ,'Archive Profitability Detail'!$C:$C,$B1136,'Archive Profitability Detail'!$E:$E,$E1136)</f>
        <v>0</v>
      </c>
      <c r="AB1136" s="260">
        <f>SUMIFS('Archive Profitability Detail'!AK:AK,'Archive Profitability Detail'!$C:$C,$B1136,'Archive Profitability Detail'!$E:$E,$E1136)</f>
        <v>0</v>
      </c>
      <c r="AC1136" s="260">
        <f>SUMIFS('Archive Profitability Detail'!AL:AL,'Archive Profitability Detail'!$C:$C,$B1136,'Archive Profitability Detail'!$E:$E,$E1136)</f>
        <v>0</v>
      </c>
      <c r="AD1136" s="260">
        <f>SUMIFS('Archive Profitability Detail'!AM:AM,'Archive Profitability Detail'!$C:$C,$B1136,'Archive Profitability Detail'!$E:$E,$E1136)</f>
        <v>0</v>
      </c>
      <c r="AE1136" s="260">
        <f>SUMIFS('Archive Profitability Detail'!AN:AN,'Archive Profitability Detail'!$C:$C,$B1136,'Archive Profitability Detail'!$E:$E,$E1136)</f>
        <v>0</v>
      </c>
      <c r="AF1136" s="260">
        <f>SUMIFS('Archive Profitability Detail'!AO:AO,'Archive Profitability Detail'!$C:$C,$B1136,'Archive Profitability Detail'!$E:$E,$E1136)</f>
        <v>0</v>
      </c>
      <c r="AG1136" s="260">
        <f>SUMIFS('Archive Profitability Detail'!AP:AP,'Archive Profitability Detail'!$C:$C,$B1136,'Archive Profitability Detail'!$E:$E,$E1136)</f>
        <v>0</v>
      </c>
      <c r="AH1136" s="260">
        <f>SUMIFS('2023 Profitability Detail'!L:L,'2023 Profitability Detail'!$C:$C,$B1136,'2023 Profitability Detail'!$E:$E,$E1136)</f>
        <v>0</v>
      </c>
      <c r="AI1136" s="260">
        <f>SUMIFS('2023 Profitability Detail'!M:M,'2023 Profitability Detail'!$C:$C,$B1136,'2023 Profitability Detail'!$E:$E,$E1136)</f>
        <v>8600</v>
      </c>
      <c r="AJ1136" s="260">
        <f>SUMIFS('2023 Profitability Detail'!N:N,'2023 Profitability Detail'!$C:$C,$B1136,'2023 Profitability Detail'!$E:$E,$E1136)</f>
        <v>0</v>
      </c>
      <c r="AK1136" s="260">
        <f>SUMIFS('2023 Profitability Detail'!O:O,'2023 Profitability Detail'!$C:$C,$B1136,'2023 Profitability Detail'!$E:$E,$E1136)</f>
        <v>0</v>
      </c>
      <c r="AL1136" s="260">
        <f>SUMIFS('2023 Profitability Detail'!P:P,'2023 Profitability Detail'!$C:$C,$B1136,'2023 Profitability Detail'!$E:$E,$E1136)</f>
        <v>0</v>
      </c>
      <c r="AM1136" s="260">
        <f>SUMIFS('2023 Profitability Detail'!Q:Q,'2023 Profitability Detail'!$C:$C,$B1136,'2023 Profitability Detail'!$E:$E,$E1136)</f>
        <v>0</v>
      </c>
      <c r="AN1136" s="260">
        <f>SUMIFS('2023 Profitability Detail'!R:R,'2023 Profitability Detail'!$C:$C,$B1136,'2023 Profitability Detail'!$E:$E,$E1136)</f>
        <v>0</v>
      </c>
      <c r="AO1136" s="260">
        <f>SUMIFS('2023 Profitability Detail'!S:S,'2023 Profitability Detail'!$C:$C,$B1136,'2023 Profitability Detail'!$E:$E,$E1136)</f>
        <v>0</v>
      </c>
      <c r="AP1136" s="260">
        <f>SUMIFS('2023 Profitability Detail'!T:T,'2023 Profitability Detail'!$C:$C,$B1136,'2023 Profitability Detail'!$E:$E,$E1136)</f>
        <v>0</v>
      </c>
      <c r="AQ1136" s="260">
        <f>SUMIFS('2023 Profitability Detail'!U:U,'2023 Profitability Detail'!$C:$C,$B1136,'2023 Profitability Detail'!$E:$E,$E1136)</f>
        <v>0</v>
      </c>
      <c r="AR1136" s="260">
        <f>SUMIFS('2023 Profitability Detail'!V:V,'2023 Profitability Detail'!$C:$C,$B1136,'2023 Profitability Detail'!$E:$E,$E1136)</f>
        <v>0</v>
      </c>
      <c r="AS1136" s="260">
        <f>SUMIFS('2023 Profitability Detail'!W:W,'2023 Profitability Detail'!$C:$C,$B1136,'2023 Profitability Detail'!$E:$E,$E1136)</f>
        <v>0</v>
      </c>
      <c r="AT1136" s="119" t="str">
        <f t="shared" si="1115"/>
        <v>N</v>
      </c>
    </row>
    <row r="1137" s="119" customFormat="1" spans="1:45">
      <c r="A1137" s="119">
        <f t="shared" si="1099"/>
        <v>76</v>
      </c>
      <c r="B1137" s="246" t="str">
        <f>VLOOKUP($A1137,'R - Client'!$A:$B,2,FALSE)</f>
        <v>PIMCO</v>
      </c>
      <c r="C1137" s="119">
        <f t="shared" si="1100"/>
        <v>8</v>
      </c>
      <c r="E1137" s="279" t="str">
        <f>IF(VLOOKUP($C1137,'R - Client'!$T$2:$U$16,2,FALSE)="Client",$B1137,VLOOKUP($C1137,'R - Client'!$T$2:$U$16,2,FALSE))</f>
        <v>Staffing Income</v>
      </c>
      <c r="F1137" s="280">
        <f t="shared" si="1098"/>
        <v>0</v>
      </c>
      <c r="G1137" s="280">
        <f t="shared" si="1098"/>
        <v>0</v>
      </c>
      <c r="H1137" s="280">
        <f t="shared" si="1098"/>
        <v>0</v>
      </c>
      <c r="I1137" s="292"/>
      <c r="J1137" s="292">
        <f>SUMIFS('Archive Profitability Detail'!S:S,'Archive Profitability Detail'!$C:$C,$B1137,'Archive Profitability Detail'!$E:$E,$E1137)</f>
        <v>0</v>
      </c>
      <c r="K1137" s="292">
        <f>SUMIFS('Archive Profitability Detail'!T:T,'Archive Profitability Detail'!$C:$C,$B1137,'Archive Profitability Detail'!$E:$E,$E1137)</f>
        <v>0</v>
      </c>
      <c r="L1137" s="292">
        <f>SUMIFS('Archive Profitability Detail'!U:U,'Archive Profitability Detail'!$C:$C,$B1137,'Archive Profitability Detail'!$E:$E,$E1137)</f>
        <v>0</v>
      </c>
      <c r="M1137" s="292">
        <f>SUMIFS('Archive Profitability Detail'!V:V,'Archive Profitability Detail'!$C:$C,$B1137,'Archive Profitability Detail'!$E:$E,$E1137)</f>
        <v>0</v>
      </c>
      <c r="N1137" s="292">
        <f>SUMIFS('Archive Profitability Detail'!W:W,'Archive Profitability Detail'!$C:$C,$B1137,'Archive Profitability Detail'!$E:$E,$E1137)</f>
        <v>0</v>
      </c>
      <c r="O1137" s="292">
        <f>SUMIFS('Archive Profitability Detail'!X:X,'Archive Profitability Detail'!$C:$C,$B1137,'Archive Profitability Detail'!$E:$E,$E1137)</f>
        <v>0</v>
      </c>
      <c r="P1137" s="292">
        <f>SUMIFS('Archive Profitability Detail'!Y:Y,'Archive Profitability Detail'!$C:$C,$B1137,'Archive Profitability Detail'!$E:$E,$E1137)</f>
        <v>0</v>
      </c>
      <c r="Q1137" s="292">
        <f>SUMIFS('Archive Profitability Detail'!Z:Z,'Archive Profitability Detail'!$C:$C,$B1137,'Archive Profitability Detail'!$E:$E,$E1137)</f>
        <v>0</v>
      </c>
      <c r="R1137" s="292">
        <f>SUMIFS('Archive Profitability Detail'!AA:AA,'Archive Profitability Detail'!$C:$C,$B1137,'Archive Profitability Detail'!$E:$E,$E1137)</f>
        <v>0</v>
      </c>
      <c r="S1137" s="292">
        <f>SUMIFS('Archive Profitability Detail'!AB:AB,'Archive Profitability Detail'!$C:$C,$B1137,'Archive Profitability Detail'!$E:$E,$E1137)</f>
        <v>0</v>
      </c>
      <c r="T1137" s="292">
        <f>SUMIFS('Archive Profitability Detail'!AC:AC,'Archive Profitability Detail'!$C:$C,$B1137,'Archive Profitability Detail'!$E:$E,$E1137)</f>
        <v>0</v>
      </c>
      <c r="U1137" s="292">
        <f>SUMIFS('Archive Profitability Detail'!AD:AD,'Archive Profitability Detail'!$C:$C,$B1137,'Archive Profitability Detail'!$E:$E,$E1137)</f>
        <v>0</v>
      </c>
      <c r="V1137" s="292">
        <f>SUMIFS('Archive Profitability Detail'!AE:AE,'Archive Profitability Detail'!$C:$C,$B1137,'Archive Profitability Detail'!$E:$E,$E1137)</f>
        <v>0</v>
      </c>
      <c r="W1137" s="292">
        <f>SUMIFS('Archive Profitability Detail'!AF:AF,'Archive Profitability Detail'!$C:$C,$B1137,'Archive Profitability Detail'!$E:$E,$E1137)</f>
        <v>0</v>
      </c>
      <c r="X1137" s="292">
        <f>SUMIFS('Archive Profitability Detail'!AG:AG,'Archive Profitability Detail'!$C:$C,$B1137,'Archive Profitability Detail'!$E:$E,$E1137)</f>
        <v>0</v>
      </c>
      <c r="Y1137" s="292">
        <f>SUMIFS('Archive Profitability Detail'!AH:AH,'Archive Profitability Detail'!$C:$C,$B1137,'Archive Profitability Detail'!$E:$E,$E1137)</f>
        <v>0</v>
      </c>
      <c r="Z1137" s="292">
        <f>SUMIFS('Archive Profitability Detail'!AI:AI,'Archive Profitability Detail'!$C:$C,$B1137,'Archive Profitability Detail'!$E:$E,$E1137)</f>
        <v>0</v>
      </c>
      <c r="AA1137" s="292">
        <f>SUMIFS('Archive Profitability Detail'!AJ:AJ,'Archive Profitability Detail'!$C:$C,$B1137,'Archive Profitability Detail'!$E:$E,$E1137)</f>
        <v>0</v>
      </c>
      <c r="AB1137" s="292">
        <f>SUMIFS('Archive Profitability Detail'!AK:AK,'Archive Profitability Detail'!$C:$C,$B1137,'Archive Profitability Detail'!$E:$E,$E1137)</f>
        <v>0</v>
      </c>
      <c r="AC1137" s="292">
        <f>SUMIFS('Archive Profitability Detail'!AL:AL,'Archive Profitability Detail'!$C:$C,$B1137,'Archive Profitability Detail'!$E:$E,$E1137)</f>
        <v>0</v>
      </c>
      <c r="AD1137" s="292">
        <f>SUMIFS('Archive Profitability Detail'!AM:AM,'Archive Profitability Detail'!$C:$C,$B1137,'Archive Profitability Detail'!$E:$E,$E1137)</f>
        <v>0</v>
      </c>
      <c r="AE1137" s="292">
        <f>SUMIFS('Archive Profitability Detail'!AN:AN,'Archive Profitability Detail'!$C:$C,$B1137,'Archive Profitability Detail'!$E:$E,$E1137)</f>
        <v>0</v>
      </c>
      <c r="AF1137" s="292">
        <f>SUMIFS('Archive Profitability Detail'!AO:AO,'Archive Profitability Detail'!$C:$C,$B1137,'Archive Profitability Detail'!$E:$E,$E1137)</f>
        <v>0</v>
      </c>
      <c r="AG1137" s="292">
        <f>SUMIFS('Archive Profitability Detail'!AP:AP,'Archive Profitability Detail'!$C:$C,$B1137,'Archive Profitability Detail'!$E:$E,$E1137)</f>
        <v>0</v>
      </c>
      <c r="AH1137" s="292">
        <f>SUMIFS('2023 Profitability Detail'!L:L,'2023 Profitability Detail'!$C:$C,$B1137,'2023 Profitability Detail'!$E:$E,$E1137)</f>
        <v>0</v>
      </c>
      <c r="AI1137" s="292">
        <f>SUMIFS('2023 Profitability Detail'!M:M,'2023 Profitability Detail'!$C:$C,$B1137,'2023 Profitability Detail'!$E:$E,$E1137)</f>
        <v>0</v>
      </c>
      <c r="AJ1137" s="292">
        <f>SUMIFS('2023 Profitability Detail'!N:N,'2023 Profitability Detail'!$C:$C,$B1137,'2023 Profitability Detail'!$E:$E,$E1137)</f>
        <v>0</v>
      </c>
      <c r="AK1137" s="292">
        <f>SUMIFS('2023 Profitability Detail'!O:O,'2023 Profitability Detail'!$C:$C,$B1137,'2023 Profitability Detail'!$E:$E,$E1137)</f>
        <v>0</v>
      </c>
      <c r="AL1137" s="292">
        <f>SUMIFS('2023 Profitability Detail'!P:P,'2023 Profitability Detail'!$C:$C,$B1137,'2023 Profitability Detail'!$E:$E,$E1137)</f>
        <v>0</v>
      </c>
      <c r="AM1137" s="292">
        <f>SUMIFS('2023 Profitability Detail'!Q:Q,'2023 Profitability Detail'!$C:$C,$B1137,'2023 Profitability Detail'!$E:$E,$E1137)</f>
        <v>0</v>
      </c>
      <c r="AN1137" s="292">
        <f>SUMIFS('2023 Profitability Detail'!R:R,'2023 Profitability Detail'!$C:$C,$B1137,'2023 Profitability Detail'!$E:$E,$E1137)</f>
        <v>0</v>
      </c>
      <c r="AO1137" s="292">
        <f>SUMIFS('2023 Profitability Detail'!S:S,'2023 Profitability Detail'!$C:$C,$B1137,'2023 Profitability Detail'!$E:$E,$E1137)</f>
        <v>0</v>
      </c>
      <c r="AP1137" s="292">
        <f>SUMIFS('2023 Profitability Detail'!T:T,'2023 Profitability Detail'!$C:$C,$B1137,'2023 Profitability Detail'!$E:$E,$E1137)</f>
        <v>0</v>
      </c>
      <c r="AQ1137" s="292">
        <f>SUMIFS('2023 Profitability Detail'!U:U,'2023 Profitability Detail'!$C:$C,$B1137,'2023 Profitability Detail'!$E:$E,$E1137)</f>
        <v>0</v>
      </c>
      <c r="AR1137" s="292">
        <f>SUMIFS('2023 Profitability Detail'!V:V,'2023 Profitability Detail'!$C:$C,$B1137,'2023 Profitability Detail'!$E:$E,$E1137)</f>
        <v>0</v>
      </c>
      <c r="AS1137" s="292">
        <f>SUMIFS('2023 Profitability Detail'!W:W,'2023 Profitability Detail'!$C:$C,$B1137,'2023 Profitability Detail'!$E:$E,$E1137)</f>
        <v>0</v>
      </c>
    </row>
    <row r="1138" s="119" customFormat="1" spans="1:46">
      <c r="A1138" s="119">
        <f t="shared" si="1099"/>
        <v>76</v>
      </c>
      <c r="B1138" s="246" t="str">
        <f>VLOOKUP($A1138,'R - Client'!$A:$B,2,FALSE)</f>
        <v>PIMCO</v>
      </c>
      <c r="C1138" s="119">
        <f t="shared" si="1100"/>
        <v>9</v>
      </c>
      <c r="E1138" s="258" t="str">
        <f>IF(VLOOKUP($C1138,'R - Client'!$T$2:$U$16,2,FALSE)="Client",$B1138,VLOOKUP($C1138,'R - Client'!$T$2:$U$16,2,FALSE))</f>
        <v>Total Revenue (excl. IOD)</v>
      </c>
      <c r="F1138" s="278">
        <f t="shared" si="1098"/>
        <v>18333.54</v>
      </c>
      <c r="G1138" s="278">
        <f t="shared" si="1098"/>
        <v>16166.96</v>
      </c>
      <c r="H1138" s="278">
        <f t="shared" si="1098"/>
        <v>46400.24</v>
      </c>
      <c r="I1138" s="260"/>
      <c r="J1138" s="260">
        <f>SUMIFS('Archive Profitability Detail'!S:S,'Archive Profitability Detail'!$C:$C,$B1138,'Archive Profitability Detail'!$E:$E,$E1138)</f>
        <v>0</v>
      </c>
      <c r="K1138" s="260">
        <f>SUMIFS('Archive Profitability Detail'!T:T,'Archive Profitability Detail'!$C:$C,$B1138,'Archive Profitability Detail'!$E:$E,$E1138)</f>
        <v>0</v>
      </c>
      <c r="L1138" s="260">
        <f>SUMIFS('Archive Profitability Detail'!U:U,'Archive Profitability Detail'!$C:$C,$B1138,'Archive Profitability Detail'!$E:$E,$E1138)</f>
        <v>0</v>
      </c>
      <c r="M1138" s="260">
        <f>SUMIFS('Archive Profitability Detail'!V:V,'Archive Profitability Detail'!$C:$C,$B1138,'Archive Profitability Detail'!$E:$E,$E1138)</f>
        <v>0</v>
      </c>
      <c r="N1138" s="260">
        <f>SUMIFS('Archive Profitability Detail'!W:W,'Archive Profitability Detail'!$C:$C,$B1138,'Archive Profitability Detail'!$E:$E,$E1138)</f>
        <v>0</v>
      </c>
      <c r="O1138" s="260">
        <f>SUMIFS('Archive Profitability Detail'!X:X,'Archive Profitability Detail'!$C:$C,$B1138,'Archive Profitability Detail'!$E:$E,$E1138)</f>
        <v>1000.01</v>
      </c>
      <c r="P1138" s="260">
        <f>SUMIFS('Archive Profitability Detail'!Y:Y,'Archive Profitability Detail'!$C:$C,$B1138,'Archive Profitability Detail'!$E:$E,$E1138)</f>
        <v>4000.06</v>
      </c>
      <c r="Q1138" s="260">
        <f>SUMIFS('Archive Profitability Detail'!Z:Z,'Archive Profitability Detail'!$C:$C,$B1138,'Archive Profitability Detail'!$E:$E,$E1138)</f>
        <v>6833.35</v>
      </c>
      <c r="R1138" s="260">
        <f>SUMIFS('Archive Profitability Detail'!AA:AA,'Archive Profitability Detail'!$C:$C,$B1138,'Archive Profitability Detail'!$E:$E,$E1138)</f>
        <v>2166.71</v>
      </c>
      <c r="S1138" s="260">
        <f>SUMIFS('Archive Profitability Detail'!AB:AB,'Archive Profitability Detail'!$C:$C,$B1138,'Archive Profitability Detail'!$E:$E,$E1138)</f>
        <v>500.01</v>
      </c>
      <c r="T1138" s="260">
        <f>SUMIFS('Archive Profitability Detail'!AC:AC,'Archive Profitability Detail'!$C:$C,$B1138,'Archive Profitability Detail'!$E:$E,$E1138)</f>
        <v>500.01</v>
      </c>
      <c r="U1138" s="260">
        <f>SUMIFS('Archive Profitability Detail'!AD:AD,'Archive Profitability Detail'!$C:$C,$B1138,'Archive Profitability Detail'!$E:$E,$E1138)</f>
        <v>3333.39</v>
      </c>
      <c r="V1138" s="260">
        <f>SUMIFS('Archive Profitability Detail'!AE:AE,'Archive Profitability Detail'!$C:$C,$B1138,'Archive Profitability Detail'!$E:$E,$E1138)</f>
        <v>1166.69</v>
      </c>
      <c r="W1138" s="260">
        <f>SUMIFS('Archive Profitability Detail'!AF:AF,'Archive Profitability Detail'!$C:$C,$B1138,'Archive Profitability Detail'!$E:$E,$E1138)</f>
        <v>2000.02</v>
      </c>
      <c r="X1138" s="260">
        <f>SUMIFS('Archive Profitability Detail'!AG:AG,'Archive Profitability Detail'!$C:$C,$B1138,'Archive Profitability Detail'!$E:$E,$E1138)</f>
        <v>1500.03</v>
      </c>
      <c r="Y1138" s="260">
        <f>SUMIFS('Archive Profitability Detail'!AH:AH,'Archive Profitability Detail'!$C:$C,$B1138,'Archive Profitability Detail'!$E:$E,$E1138)</f>
        <v>1500.03</v>
      </c>
      <c r="Z1138" s="260">
        <f>SUMIFS('Archive Profitability Detail'!AI:AI,'Archive Profitability Detail'!$C:$C,$B1138,'Archive Profitability Detail'!$E:$E,$E1138)</f>
        <v>1500.02</v>
      </c>
      <c r="AA1138" s="260">
        <f>SUMIFS('Archive Profitability Detail'!AJ:AJ,'Archive Profitability Detail'!$C:$C,$B1138,'Archive Profitability Detail'!$E:$E,$E1138)</f>
        <v>1500.03</v>
      </c>
      <c r="AB1138" s="260">
        <f>SUMIFS('Archive Profitability Detail'!AK:AK,'Archive Profitability Detail'!$C:$C,$B1138,'Archive Profitability Detail'!$E:$E,$E1138)</f>
        <v>1500.03</v>
      </c>
      <c r="AC1138" s="260">
        <f>SUMIFS('Archive Profitability Detail'!AL:AL,'Archive Profitability Detail'!$C:$C,$B1138,'Archive Profitability Detail'!$E:$E,$E1138)</f>
        <v>1500.03</v>
      </c>
      <c r="AD1138" s="260">
        <f>SUMIFS('Archive Profitability Detail'!AM:AM,'Archive Profitability Detail'!$C:$C,$B1138,'Archive Profitability Detail'!$E:$E,$E1138)</f>
        <v>1000.02</v>
      </c>
      <c r="AE1138" s="260">
        <f>SUMIFS('Archive Profitability Detail'!AN:AN,'Archive Profitability Detail'!$C:$C,$B1138,'Archive Profitability Detail'!$E:$E,$E1138)</f>
        <v>1000.02</v>
      </c>
      <c r="AF1138" s="260">
        <f>SUMIFS('Archive Profitability Detail'!AO:AO,'Archive Profitability Detail'!$C:$C,$B1138,'Archive Profitability Detail'!$E:$E,$E1138)</f>
        <v>1000.02</v>
      </c>
      <c r="AG1138" s="260">
        <f>SUMIFS('Archive Profitability Detail'!AP:AP,'Archive Profitability Detail'!$C:$C,$B1138,'Archive Profitability Detail'!$E:$E,$E1138)</f>
        <v>1000.02</v>
      </c>
      <c r="AH1138" s="260">
        <f>SUMIFS('2023 Profitability Detail'!L:L,'2023 Profitability Detail'!$C:$C,$B1138,'2023 Profitability Detail'!$E:$E,$E1138)</f>
        <v>1000.02</v>
      </c>
      <c r="AI1138" s="260">
        <f>SUMIFS('2023 Profitability Detail'!M:M,'2023 Profitability Detail'!$C:$C,$B1138,'2023 Profitability Detail'!$E:$E,$E1138)</f>
        <v>9600.02</v>
      </c>
      <c r="AJ1138" s="260">
        <f>SUMIFS('2023 Profitability Detail'!N:N,'2023 Profitability Detail'!$C:$C,$B1138,'2023 Profitability Detail'!$E:$E,$E1138)</f>
        <v>1000.02</v>
      </c>
      <c r="AK1138" s="260">
        <f>SUMIFS('2023 Profitability Detail'!O:O,'2023 Profitability Detail'!$C:$C,$B1138,'2023 Profitability Detail'!$E:$E,$E1138)</f>
        <v>0</v>
      </c>
      <c r="AL1138" s="260">
        <f>SUMIFS('2023 Profitability Detail'!P:P,'2023 Profitability Detail'!$C:$C,$B1138,'2023 Profitability Detail'!$E:$E,$E1138)</f>
        <v>0</v>
      </c>
      <c r="AM1138" s="260">
        <f>SUMIFS('2023 Profitability Detail'!Q:Q,'2023 Profitability Detail'!$C:$C,$B1138,'2023 Profitability Detail'!$E:$E,$E1138)</f>
        <v>0</v>
      </c>
      <c r="AN1138" s="260">
        <f>SUMIFS('2023 Profitability Detail'!R:R,'2023 Profitability Detail'!$C:$C,$B1138,'2023 Profitability Detail'!$E:$E,$E1138)</f>
        <v>0</v>
      </c>
      <c r="AO1138" s="260">
        <f>SUMIFS('2023 Profitability Detail'!S:S,'2023 Profitability Detail'!$C:$C,$B1138,'2023 Profitability Detail'!$E:$E,$E1138)</f>
        <v>0</v>
      </c>
      <c r="AP1138" s="260">
        <f>SUMIFS('2023 Profitability Detail'!T:T,'2023 Profitability Detail'!$C:$C,$B1138,'2023 Profitability Detail'!$E:$E,$E1138)</f>
        <v>0</v>
      </c>
      <c r="AQ1138" s="260">
        <f>SUMIFS('2023 Profitability Detail'!U:U,'2023 Profitability Detail'!$C:$C,$B1138,'2023 Profitability Detail'!$E:$E,$E1138)</f>
        <v>0</v>
      </c>
      <c r="AR1138" s="260">
        <f>SUMIFS('2023 Profitability Detail'!V:V,'2023 Profitability Detail'!$C:$C,$B1138,'2023 Profitability Detail'!$E:$E,$E1138)</f>
        <v>0</v>
      </c>
      <c r="AS1138" s="260">
        <f>SUMIFS('2023 Profitability Detail'!W:W,'2023 Profitability Detail'!$C:$C,$B1138,'2023 Profitability Detail'!$E:$E,$E1138)</f>
        <v>0</v>
      </c>
      <c r="AT1138" s="119" t="str">
        <f t="shared" si="1115"/>
        <v>N</v>
      </c>
    </row>
    <row r="1139" s="119" customFormat="1" ht="17.25" spans="1:46">
      <c r="A1139" s="119">
        <f t="shared" si="1099"/>
        <v>76</v>
      </c>
      <c r="B1139" s="246" t="str">
        <f>VLOOKUP($A1139,'R - Client'!$A:$B,2,FALSE)</f>
        <v>PIMCO</v>
      </c>
      <c r="C1139" s="119">
        <f t="shared" si="1100"/>
        <v>10</v>
      </c>
      <c r="E1139" s="281" t="str">
        <f>IF(VLOOKUP($C1139,'R - Client'!$T$2:$U$16,2,FALSE)="Client",$B1139,VLOOKUP($C1139,'R - Client'!$T$2:$U$16,2,FALSE))</f>
        <v>IOD</v>
      </c>
      <c r="F1139" s="282">
        <f t="shared" si="1098"/>
        <v>0</v>
      </c>
      <c r="G1139" s="282">
        <f t="shared" si="1098"/>
        <v>120221.886438451</v>
      </c>
      <c r="H1139" s="282">
        <f t="shared" si="1098"/>
        <v>335387.217736348</v>
      </c>
      <c r="I1139" s="293"/>
      <c r="J1139" s="293">
        <f>SUMIFS('Archive Profitability Detail'!S:S,'Archive Profitability Detail'!$C:$C,$B1139,'Archive Profitability Detail'!$E:$E,$E1139)</f>
        <v>0</v>
      </c>
      <c r="K1139" s="293">
        <f>SUMIFS('Archive Profitability Detail'!T:T,'Archive Profitability Detail'!$C:$C,$B1139,'Archive Profitability Detail'!$E:$E,$E1139)</f>
        <v>0</v>
      </c>
      <c r="L1139" s="293">
        <f>SUMIFS('Archive Profitability Detail'!U:U,'Archive Profitability Detail'!$C:$C,$B1139,'Archive Profitability Detail'!$E:$E,$E1139)</f>
        <v>0</v>
      </c>
      <c r="M1139" s="293">
        <f>SUMIFS('Archive Profitability Detail'!V:V,'Archive Profitability Detail'!$C:$C,$B1139,'Archive Profitability Detail'!$E:$E,$E1139)</f>
        <v>0</v>
      </c>
      <c r="N1139" s="293">
        <f>SUMIFS('Archive Profitability Detail'!W:W,'Archive Profitability Detail'!$C:$C,$B1139,'Archive Profitability Detail'!$E:$E,$E1139)</f>
        <v>0</v>
      </c>
      <c r="O1139" s="293">
        <f>SUMIFS('Archive Profitability Detail'!X:X,'Archive Profitability Detail'!$C:$C,$B1139,'Archive Profitability Detail'!$E:$E,$E1139)</f>
        <v>0</v>
      </c>
      <c r="P1139" s="293">
        <f>SUMIFS('Archive Profitability Detail'!Y:Y,'Archive Profitability Detail'!$C:$C,$B1139,'Archive Profitability Detail'!$E:$E,$E1139)</f>
        <v>0</v>
      </c>
      <c r="Q1139" s="293">
        <f>SUMIFS('Archive Profitability Detail'!Z:Z,'Archive Profitability Detail'!$C:$C,$B1139,'Archive Profitability Detail'!$E:$E,$E1139)</f>
        <v>0</v>
      </c>
      <c r="R1139" s="293">
        <f>SUMIFS('Archive Profitability Detail'!AA:AA,'Archive Profitability Detail'!$C:$C,$B1139,'Archive Profitability Detail'!$E:$E,$E1139)</f>
        <v>0</v>
      </c>
      <c r="S1139" s="293">
        <f>SUMIFS('Archive Profitability Detail'!AB:AB,'Archive Profitability Detail'!$C:$C,$B1139,'Archive Profitability Detail'!$E:$E,$E1139)</f>
        <v>0</v>
      </c>
      <c r="T1139" s="293">
        <f>SUMIFS('Archive Profitability Detail'!AC:AC,'Archive Profitability Detail'!$C:$C,$B1139,'Archive Profitability Detail'!$E:$E,$E1139)</f>
        <v>0</v>
      </c>
      <c r="U1139" s="293">
        <f>SUMIFS('Archive Profitability Detail'!AD:AD,'Archive Profitability Detail'!$C:$C,$B1139,'Archive Profitability Detail'!$E:$E,$E1139)</f>
        <v>0</v>
      </c>
      <c r="V1139" s="293">
        <f>SUMIFS('Archive Profitability Detail'!AE:AE,'Archive Profitability Detail'!$C:$C,$B1139,'Archive Profitability Detail'!$E:$E,$E1139)</f>
        <v>1101.64460250845</v>
      </c>
      <c r="W1139" s="293">
        <f>SUMIFS('Archive Profitability Detail'!AF:AF,'Archive Profitability Detail'!$C:$C,$B1139,'Archive Profitability Detail'!$E:$E,$E1139)</f>
        <v>928.146996983857</v>
      </c>
      <c r="X1139" s="293">
        <f>SUMIFS('Archive Profitability Detail'!AG:AG,'Archive Profitability Detail'!$C:$C,$B1139,'Archive Profitability Detail'!$E:$E,$E1139)</f>
        <v>838.127082995141</v>
      </c>
      <c r="Y1139" s="293">
        <f>SUMIFS('Archive Profitability Detail'!AH:AH,'Archive Profitability Detail'!$C:$C,$B1139,'Archive Profitability Detail'!$E:$E,$E1139)</f>
        <v>1467.24690711417</v>
      </c>
      <c r="Z1139" s="293">
        <f>SUMIFS('Archive Profitability Detail'!AI:AI,'Archive Profitability Detail'!$C:$C,$B1139,'Archive Profitability Detail'!$E:$E,$E1139)</f>
        <v>1513.34078247531</v>
      </c>
      <c r="AA1139" s="293">
        <f>SUMIFS('Archive Profitability Detail'!AJ:AJ,'Archive Profitability Detail'!$C:$C,$B1139,'Archive Profitability Detail'!$E:$E,$E1139)</f>
        <v>3524.6888437785</v>
      </c>
      <c r="AB1139" s="293">
        <f>SUMIFS('Archive Profitability Detail'!AK:AK,'Archive Profitability Detail'!$C:$C,$B1139,'Archive Profitability Detail'!$E:$E,$E1139)</f>
        <v>5691.14168805533</v>
      </c>
      <c r="AC1139" s="293">
        <f>SUMIFS('Archive Profitability Detail'!AL:AL,'Archive Profitability Detail'!$C:$C,$B1139,'Archive Profitability Detail'!$E:$E,$E1139)</f>
        <v>8264.02890125353</v>
      </c>
      <c r="AD1139" s="293">
        <f>SUMIFS('Archive Profitability Detail'!AM:AM,'Archive Profitability Detail'!$C:$C,$B1139,'Archive Profitability Detail'!$E:$E,$E1139)</f>
        <v>7757.22889931313</v>
      </c>
      <c r="AE1139" s="293">
        <f>SUMIFS('Archive Profitability Detail'!AN:AN,'Archive Profitability Detail'!$C:$C,$B1139,'Archive Profitability Detail'!$E:$E,$E1139)</f>
        <v>10801.1541585519</v>
      </c>
      <c r="AF1139" s="293">
        <f>SUMIFS('Archive Profitability Detail'!AO:AO,'Archive Profitability Detail'!$C:$C,$B1139,'Archive Profitability Detail'!$E:$E,$E1139)</f>
        <v>30038.4488320097</v>
      </c>
      <c r="AG1139" s="293">
        <f>SUMIFS('Archive Profitability Detail'!AP:AP,'Archive Profitability Detail'!$C:$C,$B1139,'Archive Profitability Detail'!$E:$E,$E1139)</f>
        <v>48296.6887434122</v>
      </c>
      <c r="AH1139" s="293">
        <f>SUMIFS('2023 Profitability Detail'!L:L,'2023 Profitability Detail'!$C:$C,$B1139,'2023 Profitability Detail'!$E:$E,$E1139)</f>
        <v>34508.4913469451</v>
      </c>
      <c r="AI1139" s="293">
        <f>SUMIFS('2023 Profitability Detail'!M:M,'2023 Profitability Detail'!$C:$C,$B1139,'2023 Profitability Detail'!$E:$E,$E1139)</f>
        <v>26454.2146528316</v>
      </c>
      <c r="AJ1139" s="293">
        <f>SUMIFS('2023 Profitability Detail'!N:N,'2023 Profitability Detail'!$C:$C,$B1139,'2023 Profitability Detail'!$E:$E,$E1139)</f>
        <v>22884.0984343103</v>
      </c>
      <c r="AK1139" s="293">
        <f>SUMIFS('2023 Profitability Detail'!O:O,'2023 Profitability Detail'!$C:$C,$B1139,'2023 Profitability Detail'!$E:$E,$E1139)</f>
        <v>0</v>
      </c>
      <c r="AL1139" s="293">
        <f>SUMIFS('2023 Profitability Detail'!P:P,'2023 Profitability Detail'!$C:$C,$B1139,'2023 Profitability Detail'!$E:$E,$E1139)</f>
        <v>0</v>
      </c>
      <c r="AM1139" s="293">
        <f>SUMIFS('2023 Profitability Detail'!Q:Q,'2023 Profitability Detail'!$C:$C,$B1139,'2023 Profitability Detail'!$E:$E,$E1139)</f>
        <v>0</v>
      </c>
      <c r="AN1139" s="293">
        <f>SUMIFS('2023 Profitability Detail'!R:R,'2023 Profitability Detail'!$C:$C,$B1139,'2023 Profitability Detail'!$E:$E,$E1139)</f>
        <v>0</v>
      </c>
      <c r="AO1139" s="293">
        <f>SUMIFS('2023 Profitability Detail'!S:S,'2023 Profitability Detail'!$C:$C,$B1139,'2023 Profitability Detail'!$E:$E,$E1139)</f>
        <v>0</v>
      </c>
      <c r="AP1139" s="293">
        <f>SUMIFS('2023 Profitability Detail'!T:T,'2023 Profitability Detail'!$C:$C,$B1139,'2023 Profitability Detail'!$E:$E,$E1139)</f>
        <v>0</v>
      </c>
      <c r="AQ1139" s="293">
        <f>SUMIFS('2023 Profitability Detail'!U:U,'2023 Profitability Detail'!$C:$C,$B1139,'2023 Profitability Detail'!$E:$E,$E1139)</f>
        <v>0</v>
      </c>
      <c r="AR1139" s="293">
        <f>SUMIFS('2023 Profitability Detail'!V:V,'2023 Profitability Detail'!$C:$C,$B1139,'2023 Profitability Detail'!$E:$E,$E1139)</f>
        <v>0</v>
      </c>
      <c r="AS1139" s="293">
        <f>SUMIFS('2023 Profitability Detail'!W:W,'2023 Profitability Detail'!$C:$C,$B1139,'2023 Profitability Detail'!$E:$E,$E1139)</f>
        <v>0</v>
      </c>
      <c r="AT1139" s="119" t="str">
        <f t="shared" si="1115"/>
        <v>N</v>
      </c>
    </row>
    <row r="1140" s="272" customFormat="1" ht="17.25" spans="1:46">
      <c r="A1140" s="119">
        <f t="shared" si="1099"/>
        <v>76</v>
      </c>
      <c r="B1140" s="246" t="str">
        <f>VLOOKUP($A1140,'R - Client'!$A:$B,2,FALSE)</f>
        <v>PIMCO</v>
      </c>
      <c r="C1140" s="119">
        <f t="shared" si="1100"/>
        <v>11</v>
      </c>
      <c r="D1140" s="119"/>
      <c r="E1140" s="283" t="str">
        <f>IF(VLOOKUP($C1140,'R - Client'!$T$2:$U$16,2,FALSE)="Client",$B1140,VLOOKUP($C1140,'R - Client'!$T$2:$U$16,2,FALSE))</f>
        <v>Total Revenue (incl. IOD)</v>
      </c>
      <c r="F1140" s="284">
        <f t="shared" si="1098"/>
        <v>18333.54</v>
      </c>
      <c r="G1140" s="284">
        <f t="shared" si="1098"/>
        <v>136388.846438451</v>
      </c>
      <c r="H1140" s="284">
        <f t="shared" si="1098"/>
        <v>381787.457736348</v>
      </c>
      <c r="I1140" s="294"/>
      <c r="J1140" s="294">
        <f>SUMIFS('Archive Profitability Detail'!S:S,'Archive Profitability Detail'!$C:$C,$B1140,'Archive Profitability Detail'!$E:$E,$E1140)</f>
        <v>0</v>
      </c>
      <c r="K1140" s="294">
        <f>SUMIFS('Archive Profitability Detail'!T:T,'Archive Profitability Detail'!$C:$C,$B1140,'Archive Profitability Detail'!$E:$E,$E1140)</f>
        <v>0</v>
      </c>
      <c r="L1140" s="294">
        <f>SUMIFS('Archive Profitability Detail'!U:U,'Archive Profitability Detail'!$C:$C,$B1140,'Archive Profitability Detail'!$E:$E,$E1140)</f>
        <v>0</v>
      </c>
      <c r="M1140" s="294">
        <f>SUMIFS('Archive Profitability Detail'!V:V,'Archive Profitability Detail'!$C:$C,$B1140,'Archive Profitability Detail'!$E:$E,$E1140)</f>
        <v>0</v>
      </c>
      <c r="N1140" s="294">
        <f>SUMIFS('Archive Profitability Detail'!W:W,'Archive Profitability Detail'!$C:$C,$B1140,'Archive Profitability Detail'!$E:$E,$E1140)</f>
        <v>0</v>
      </c>
      <c r="O1140" s="294">
        <f>SUMIFS('Archive Profitability Detail'!X:X,'Archive Profitability Detail'!$C:$C,$B1140,'Archive Profitability Detail'!$E:$E,$E1140)</f>
        <v>1000.01</v>
      </c>
      <c r="P1140" s="294">
        <f>SUMIFS('Archive Profitability Detail'!Y:Y,'Archive Profitability Detail'!$C:$C,$B1140,'Archive Profitability Detail'!$E:$E,$E1140)</f>
        <v>4000.06</v>
      </c>
      <c r="Q1140" s="294">
        <f>SUMIFS('Archive Profitability Detail'!Z:Z,'Archive Profitability Detail'!$C:$C,$B1140,'Archive Profitability Detail'!$E:$E,$E1140)</f>
        <v>6833.35</v>
      </c>
      <c r="R1140" s="294">
        <f>SUMIFS('Archive Profitability Detail'!AA:AA,'Archive Profitability Detail'!$C:$C,$B1140,'Archive Profitability Detail'!$E:$E,$E1140)</f>
        <v>2166.71</v>
      </c>
      <c r="S1140" s="294">
        <f>SUMIFS('Archive Profitability Detail'!AB:AB,'Archive Profitability Detail'!$C:$C,$B1140,'Archive Profitability Detail'!$E:$E,$E1140)</f>
        <v>500.01</v>
      </c>
      <c r="T1140" s="294">
        <f>SUMIFS('Archive Profitability Detail'!AC:AC,'Archive Profitability Detail'!$C:$C,$B1140,'Archive Profitability Detail'!$E:$E,$E1140)</f>
        <v>500.01</v>
      </c>
      <c r="U1140" s="294">
        <f>SUMIFS('Archive Profitability Detail'!AD:AD,'Archive Profitability Detail'!$C:$C,$B1140,'Archive Profitability Detail'!$E:$E,$E1140)</f>
        <v>3333.39</v>
      </c>
      <c r="V1140" s="294">
        <f>SUMIFS('Archive Profitability Detail'!AE:AE,'Archive Profitability Detail'!$C:$C,$B1140,'Archive Profitability Detail'!$E:$E,$E1140)</f>
        <v>2268.33460250845</v>
      </c>
      <c r="W1140" s="294">
        <f>SUMIFS('Archive Profitability Detail'!AF:AF,'Archive Profitability Detail'!$C:$C,$B1140,'Archive Profitability Detail'!$E:$E,$E1140)</f>
        <v>2928.16699698386</v>
      </c>
      <c r="X1140" s="294">
        <f>SUMIFS('Archive Profitability Detail'!AG:AG,'Archive Profitability Detail'!$C:$C,$B1140,'Archive Profitability Detail'!$E:$E,$E1140)</f>
        <v>2338.15708299514</v>
      </c>
      <c r="Y1140" s="294">
        <f>SUMIFS('Archive Profitability Detail'!AH:AH,'Archive Profitability Detail'!$C:$C,$B1140,'Archive Profitability Detail'!$E:$E,$E1140)</f>
        <v>2967.27690711417</v>
      </c>
      <c r="Z1140" s="294">
        <f>SUMIFS('Archive Profitability Detail'!AI:AI,'Archive Profitability Detail'!$C:$C,$B1140,'Archive Profitability Detail'!$E:$E,$E1140)</f>
        <v>3013.36078247531</v>
      </c>
      <c r="AA1140" s="294">
        <f>SUMIFS('Archive Profitability Detail'!AJ:AJ,'Archive Profitability Detail'!$C:$C,$B1140,'Archive Profitability Detail'!$E:$E,$E1140)</f>
        <v>5024.7188437785</v>
      </c>
      <c r="AB1140" s="294">
        <f>SUMIFS('Archive Profitability Detail'!AK:AK,'Archive Profitability Detail'!$C:$C,$B1140,'Archive Profitability Detail'!$E:$E,$E1140)</f>
        <v>7191.17168805533</v>
      </c>
      <c r="AC1140" s="294">
        <f>SUMIFS('Archive Profitability Detail'!AL:AL,'Archive Profitability Detail'!$C:$C,$B1140,'Archive Profitability Detail'!$E:$E,$E1140)</f>
        <v>9764.05890125353</v>
      </c>
      <c r="AD1140" s="294">
        <f>SUMIFS('Archive Profitability Detail'!AM:AM,'Archive Profitability Detail'!$C:$C,$B1140,'Archive Profitability Detail'!$E:$E,$E1140)</f>
        <v>8757.24889931312</v>
      </c>
      <c r="AE1140" s="294">
        <f>SUMIFS('Archive Profitability Detail'!AN:AN,'Archive Profitability Detail'!$C:$C,$B1140,'Archive Profitability Detail'!$E:$E,$E1140)</f>
        <v>11801.1741585519</v>
      </c>
      <c r="AF1140" s="294">
        <f>SUMIFS('Archive Profitability Detail'!AO:AO,'Archive Profitability Detail'!$C:$C,$B1140,'Archive Profitability Detail'!$E:$E,$E1140)</f>
        <v>31038.4688320097</v>
      </c>
      <c r="AG1140" s="294">
        <f>SUMIFS('Archive Profitability Detail'!AP:AP,'Archive Profitability Detail'!$C:$C,$B1140,'Archive Profitability Detail'!$E:$E,$E1140)</f>
        <v>49296.7087434121</v>
      </c>
      <c r="AH1140" s="294">
        <f>SUMIFS('2023 Profitability Detail'!L:L,'2023 Profitability Detail'!$C:$C,$B1140,'2023 Profitability Detail'!$E:$E,$E1140)</f>
        <v>35508.5113469451</v>
      </c>
      <c r="AI1140" s="294">
        <f>SUMIFS('2023 Profitability Detail'!M:M,'2023 Profitability Detail'!$C:$C,$B1140,'2023 Profitability Detail'!$E:$E,$E1140)</f>
        <v>36054.2346528316</v>
      </c>
      <c r="AJ1140" s="294">
        <f>SUMIFS('2023 Profitability Detail'!N:N,'2023 Profitability Detail'!$C:$C,$B1140,'2023 Profitability Detail'!$E:$E,$E1140)</f>
        <v>23884.1184343103</v>
      </c>
      <c r="AK1140" s="294">
        <f>SUMIFS('2023 Profitability Detail'!O:O,'2023 Profitability Detail'!$C:$C,$B1140,'2023 Profitability Detail'!$E:$E,$E1140)</f>
        <v>0</v>
      </c>
      <c r="AL1140" s="294">
        <f>SUMIFS('2023 Profitability Detail'!P:P,'2023 Profitability Detail'!$C:$C,$B1140,'2023 Profitability Detail'!$E:$E,$E1140)</f>
        <v>0</v>
      </c>
      <c r="AM1140" s="294">
        <f>SUMIFS('2023 Profitability Detail'!Q:Q,'2023 Profitability Detail'!$C:$C,$B1140,'2023 Profitability Detail'!$E:$E,$E1140)</f>
        <v>0</v>
      </c>
      <c r="AN1140" s="294">
        <f>SUMIFS('2023 Profitability Detail'!R:R,'2023 Profitability Detail'!$C:$C,$B1140,'2023 Profitability Detail'!$E:$E,$E1140)</f>
        <v>0</v>
      </c>
      <c r="AO1140" s="294">
        <f>SUMIFS('2023 Profitability Detail'!S:S,'2023 Profitability Detail'!$C:$C,$B1140,'2023 Profitability Detail'!$E:$E,$E1140)</f>
        <v>0</v>
      </c>
      <c r="AP1140" s="294">
        <f>SUMIFS('2023 Profitability Detail'!T:T,'2023 Profitability Detail'!$C:$C,$B1140,'2023 Profitability Detail'!$E:$E,$E1140)</f>
        <v>0</v>
      </c>
      <c r="AQ1140" s="294">
        <f>SUMIFS('2023 Profitability Detail'!U:U,'2023 Profitability Detail'!$C:$C,$B1140,'2023 Profitability Detail'!$E:$E,$E1140)</f>
        <v>0</v>
      </c>
      <c r="AR1140" s="294">
        <f>SUMIFS('2023 Profitability Detail'!V:V,'2023 Profitability Detail'!$C:$C,$B1140,'2023 Profitability Detail'!$E:$E,$E1140)</f>
        <v>0</v>
      </c>
      <c r="AS1140" s="294">
        <f>SUMIFS('2023 Profitability Detail'!W:W,'2023 Profitability Detail'!$C:$C,$B1140,'2023 Profitability Detail'!$E:$E,$E1140)</f>
        <v>0</v>
      </c>
      <c r="AT1140" s="119" t="str">
        <f t="shared" si="1115"/>
        <v>N</v>
      </c>
    </row>
    <row r="1141" spans="1:47">
      <c r="A1141" s="276">
        <f t="shared" si="1099"/>
        <v>76</v>
      </c>
      <c r="B1141" s="277" t="str">
        <f>VLOOKUP($A1141,'R - Client'!$A:$B,2,FALSE)</f>
        <v>PIMCO</v>
      </c>
      <c r="C1141" s="276">
        <f t="shared" si="1100"/>
        <v>12</v>
      </c>
      <c r="D1141" s="285"/>
      <c r="E1141" s="255" t="str">
        <f>IF(VLOOKUP($C1141,'R - Client'!$T$2:$U$16,2,FALSE)="Client",$B1141,VLOOKUP($C1141,'R - Client'!$T$2:$U$16,2,FALSE))</f>
        <v>Rev/Deal (excl. IOD)</v>
      </c>
      <c r="F1141" s="286">
        <f t="shared" ref="F1141:H1141" si="1130">IFERROR(F1138/F1132,0)</f>
        <v>21290.5625806452</v>
      </c>
      <c r="G1141" s="286">
        <f t="shared" si="1130"/>
        <v>13078.888988764</v>
      </c>
      <c r="H1141" s="286">
        <f t="shared" si="1130"/>
        <v>46400.24</v>
      </c>
      <c r="I1141" s="286"/>
      <c r="J1141" s="286">
        <f t="shared" ref="J1141:AS1141" si="1131">IFERROR(J1138/J1132,0)*12</f>
        <v>0</v>
      </c>
      <c r="K1141" s="286">
        <f t="shared" si="1131"/>
        <v>0</v>
      </c>
      <c r="L1141" s="286">
        <f t="shared" si="1131"/>
        <v>0</v>
      </c>
      <c r="M1141" s="286">
        <f t="shared" si="1131"/>
        <v>0</v>
      </c>
      <c r="N1141" s="286">
        <f t="shared" si="1131"/>
        <v>0</v>
      </c>
      <c r="O1141" s="286">
        <f t="shared" si="1131"/>
        <v>14400.144</v>
      </c>
      <c r="P1141" s="286">
        <f t="shared" si="1131"/>
        <v>57600.864</v>
      </c>
      <c r="Q1141" s="286">
        <f t="shared" si="1131"/>
        <v>61500.15</v>
      </c>
      <c r="R1141" s="286">
        <f t="shared" si="1131"/>
        <v>17333.68</v>
      </c>
      <c r="S1141" s="286">
        <f t="shared" si="1131"/>
        <v>4000.08</v>
      </c>
      <c r="T1141" s="286">
        <f t="shared" si="1131"/>
        <v>5142.96</v>
      </c>
      <c r="U1141" s="286">
        <f t="shared" si="1131"/>
        <v>34286.2971428571</v>
      </c>
      <c r="V1141" s="286">
        <f t="shared" si="1131"/>
        <v>12000.24</v>
      </c>
      <c r="W1141" s="286">
        <f t="shared" si="1131"/>
        <v>20571.6342857143</v>
      </c>
      <c r="X1141" s="286">
        <f t="shared" si="1131"/>
        <v>12000.24</v>
      </c>
      <c r="Y1141" s="286">
        <f t="shared" si="1131"/>
        <v>12000.24</v>
      </c>
      <c r="Z1141" s="286">
        <f t="shared" si="1131"/>
        <v>12000.16</v>
      </c>
      <c r="AA1141" s="286">
        <f t="shared" si="1131"/>
        <v>12000.24</v>
      </c>
      <c r="AB1141" s="286">
        <f t="shared" si="1131"/>
        <v>12000.24</v>
      </c>
      <c r="AC1141" s="286">
        <f t="shared" si="1131"/>
        <v>18000.36</v>
      </c>
      <c r="AD1141" s="286">
        <f t="shared" si="1131"/>
        <v>12000.24</v>
      </c>
      <c r="AE1141" s="286">
        <f t="shared" si="1131"/>
        <v>12000.24</v>
      </c>
      <c r="AF1141" s="286">
        <f t="shared" si="1131"/>
        <v>12000.24</v>
      </c>
      <c r="AG1141" s="286">
        <f t="shared" si="1131"/>
        <v>12000.24</v>
      </c>
      <c r="AH1141" s="286">
        <f t="shared" si="1131"/>
        <v>12000.24</v>
      </c>
      <c r="AI1141" s="286">
        <f t="shared" si="1131"/>
        <v>115200.24</v>
      </c>
      <c r="AJ1141" s="286">
        <f t="shared" si="1131"/>
        <v>12000.24</v>
      </c>
      <c r="AK1141" s="286">
        <f t="shared" si="1131"/>
        <v>0</v>
      </c>
      <c r="AL1141" s="286">
        <f t="shared" si="1131"/>
        <v>0</v>
      </c>
      <c r="AM1141" s="286">
        <f t="shared" si="1131"/>
        <v>0</v>
      </c>
      <c r="AN1141" s="286">
        <f t="shared" si="1131"/>
        <v>0</v>
      </c>
      <c r="AO1141" s="286">
        <f t="shared" si="1131"/>
        <v>0</v>
      </c>
      <c r="AP1141" s="286">
        <f t="shared" si="1131"/>
        <v>0</v>
      </c>
      <c r="AQ1141" s="286">
        <f t="shared" si="1131"/>
        <v>0</v>
      </c>
      <c r="AR1141" s="286">
        <f t="shared" si="1131"/>
        <v>0</v>
      </c>
      <c r="AS1141" s="286">
        <f t="shared" si="1131"/>
        <v>0</v>
      </c>
      <c r="AU1141" s="112"/>
    </row>
    <row r="1142" s="119" customFormat="1" spans="1:45">
      <c r="A1142" s="276">
        <f t="shared" si="1099"/>
        <v>76</v>
      </c>
      <c r="B1142" s="277" t="str">
        <f>VLOOKUP($A1142,'R - Client'!$A:$B,2,FALSE)</f>
        <v>PIMCO</v>
      </c>
      <c r="C1142" s="276">
        <f t="shared" si="1100"/>
        <v>13</v>
      </c>
      <c r="D1142" s="276"/>
      <c r="E1142" s="255" t="str">
        <f>IF(VLOOKUP($C1142,'R - Client'!$T$2:$U$16,2,FALSE)="Client",$B1142,VLOOKUP($C1142,'R - Client'!$T$2:$U$16,2,FALSE))</f>
        <v>Rev/Deal (incl. IOD)</v>
      </c>
      <c r="F1142" s="286">
        <f t="shared" ref="F1142:H1142" si="1132">IFERROR(F1140/F1132,0)</f>
        <v>21290.5625806452</v>
      </c>
      <c r="G1142" s="286">
        <f t="shared" si="1132"/>
        <v>110337.044309758</v>
      </c>
      <c r="H1142" s="286">
        <f t="shared" si="1132"/>
        <v>381787.457736348</v>
      </c>
      <c r="I1142" s="286"/>
      <c r="J1142" s="286">
        <f t="shared" ref="J1142:AS1142" si="1133">IFERROR(J1140/J1132,0)*12</f>
        <v>0</v>
      </c>
      <c r="K1142" s="286">
        <f t="shared" si="1133"/>
        <v>0</v>
      </c>
      <c r="L1142" s="286">
        <f t="shared" si="1133"/>
        <v>0</v>
      </c>
      <c r="M1142" s="286">
        <f t="shared" si="1133"/>
        <v>0</v>
      </c>
      <c r="N1142" s="286">
        <f t="shared" si="1133"/>
        <v>0</v>
      </c>
      <c r="O1142" s="286">
        <f t="shared" si="1133"/>
        <v>14400.144</v>
      </c>
      <c r="P1142" s="286">
        <f t="shared" si="1133"/>
        <v>57600.864</v>
      </c>
      <c r="Q1142" s="286">
        <f t="shared" si="1133"/>
        <v>61500.15</v>
      </c>
      <c r="R1142" s="286">
        <f t="shared" si="1133"/>
        <v>17333.68</v>
      </c>
      <c r="S1142" s="286">
        <f t="shared" si="1133"/>
        <v>4000.08</v>
      </c>
      <c r="T1142" s="286">
        <f t="shared" si="1133"/>
        <v>5142.96</v>
      </c>
      <c r="U1142" s="286">
        <f t="shared" si="1133"/>
        <v>34286.2971428571</v>
      </c>
      <c r="V1142" s="286">
        <f t="shared" si="1133"/>
        <v>23331.4416258012</v>
      </c>
      <c r="W1142" s="286">
        <f t="shared" si="1133"/>
        <v>30118.289111834</v>
      </c>
      <c r="X1142" s="286">
        <f t="shared" si="1133"/>
        <v>18705.2566639611</v>
      </c>
      <c r="Y1142" s="286">
        <f t="shared" si="1133"/>
        <v>23738.2152569134</v>
      </c>
      <c r="Z1142" s="286">
        <f t="shared" si="1133"/>
        <v>24106.8862598025</v>
      </c>
      <c r="AA1142" s="286">
        <f t="shared" si="1133"/>
        <v>40197.750750228</v>
      </c>
      <c r="AB1142" s="286">
        <f t="shared" si="1133"/>
        <v>57529.3735044426</v>
      </c>
      <c r="AC1142" s="286">
        <f t="shared" si="1133"/>
        <v>117168.706815042</v>
      </c>
      <c r="AD1142" s="286">
        <f t="shared" si="1133"/>
        <v>105086.986791757</v>
      </c>
      <c r="AE1142" s="286">
        <f t="shared" si="1133"/>
        <v>141614.089902623</v>
      </c>
      <c r="AF1142" s="286">
        <f t="shared" si="1133"/>
        <v>372461.625984116</v>
      </c>
      <c r="AG1142" s="286">
        <f t="shared" si="1133"/>
        <v>591560.504920946</v>
      </c>
      <c r="AH1142" s="286">
        <f t="shared" si="1133"/>
        <v>426102.136163342</v>
      </c>
      <c r="AI1142" s="286">
        <f t="shared" si="1133"/>
        <v>432650.815833979</v>
      </c>
      <c r="AJ1142" s="286">
        <f t="shared" si="1133"/>
        <v>286609.421211724</v>
      </c>
      <c r="AK1142" s="286">
        <f t="shared" si="1133"/>
        <v>0</v>
      </c>
      <c r="AL1142" s="286">
        <f t="shared" si="1133"/>
        <v>0</v>
      </c>
      <c r="AM1142" s="286">
        <f t="shared" si="1133"/>
        <v>0</v>
      </c>
      <c r="AN1142" s="286">
        <f t="shared" si="1133"/>
        <v>0</v>
      </c>
      <c r="AO1142" s="286">
        <f t="shared" si="1133"/>
        <v>0</v>
      </c>
      <c r="AP1142" s="286">
        <f t="shared" si="1133"/>
        <v>0</v>
      </c>
      <c r="AQ1142" s="286">
        <f t="shared" si="1133"/>
        <v>0</v>
      </c>
      <c r="AR1142" s="286">
        <f t="shared" si="1133"/>
        <v>0</v>
      </c>
      <c r="AS1142" s="286">
        <f t="shared" si="1133"/>
        <v>0</v>
      </c>
    </row>
    <row r="1143" s="119" customFormat="1" spans="1:45">
      <c r="A1143" s="276">
        <f t="shared" si="1099"/>
        <v>76</v>
      </c>
      <c r="B1143" s="277" t="str">
        <f>VLOOKUP($A1143,'R - Client'!$A:$B,2,FALSE)</f>
        <v>PIMCO</v>
      </c>
      <c r="C1143" s="276">
        <f t="shared" si="1100"/>
        <v>14</v>
      </c>
      <c r="D1143" s="276"/>
      <c r="E1143" s="255" t="str">
        <f>IF(VLOOKUP($C1143,'R - Client'!$T$2:$U$16,2,FALSE)="Client",$B1143,VLOOKUP($C1143,'R - Client'!$T$2:$U$16,2,FALSE))</f>
        <v>Rev as bps (excl. IOD)</v>
      </c>
      <c r="F1143" s="286">
        <f t="shared" ref="F1143:H1143" si="1134">IFERROR((F1138)/(F1133*1000000),0)*10000</f>
        <v>1.37536751042594</v>
      </c>
      <c r="G1143" s="286">
        <f t="shared" si="1134"/>
        <v>0.80777947963581</v>
      </c>
      <c r="H1143" s="286">
        <f t="shared" si="1134"/>
        <v>2.26538495804654</v>
      </c>
      <c r="I1143" s="286"/>
      <c r="J1143" s="286">
        <f t="shared" ref="J1143:AS1143" si="1135">IFERROR((J1138*12)/(J1133*1000000),0)*10000</f>
        <v>0</v>
      </c>
      <c r="K1143" s="286">
        <f t="shared" si="1135"/>
        <v>0</v>
      </c>
      <c r="L1143" s="286">
        <f t="shared" si="1135"/>
        <v>0</v>
      </c>
      <c r="M1143" s="286">
        <f t="shared" si="1135"/>
        <v>0</v>
      </c>
      <c r="N1143" s="286">
        <f t="shared" si="1135"/>
        <v>0</v>
      </c>
      <c r="O1143" s="286">
        <f t="shared" si="1135"/>
        <v>1.05210299153959</v>
      </c>
      <c r="P1143" s="286">
        <f t="shared" si="1135"/>
        <v>6.10117060092667</v>
      </c>
      <c r="Q1143" s="286">
        <f t="shared" si="1135"/>
        <v>3.37699966931264</v>
      </c>
      <c r="R1143" s="286">
        <f t="shared" si="1135"/>
        <v>1.0590886451422</v>
      </c>
      <c r="S1143" s="286">
        <f t="shared" si="1135"/>
        <v>0.250091687322525</v>
      </c>
      <c r="T1143" s="286">
        <f t="shared" si="1135"/>
        <v>0.289943371158594</v>
      </c>
      <c r="U1143" s="286">
        <f t="shared" si="1135"/>
        <v>1.93088474370087</v>
      </c>
      <c r="V1143" s="286">
        <f t="shared" si="1135"/>
        <v>0.661364766071452</v>
      </c>
      <c r="W1143" s="286">
        <f t="shared" si="1135"/>
        <v>1.18735612700152</v>
      </c>
      <c r="X1143" s="286">
        <f t="shared" si="1135"/>
        <v>0.884372111031961</v>
      </c>
      <c r="Y1143" s="286">
        <f t="shared" si="1135"/>
        <v>0.921948605698509</v>
      </c>
      <c r="Z1143" s="286">
        <f t="shared" si="1135"/>
        <v>0.915580025036417</v>
      </c>
      <c r="AA1143" s="286">
        <f t="shared" si="1135"/>
        <v>0.900336788143784</v>
      </c>
      <c r="AB1143" s="286">
        <f t="shared" si="1135"/>
        <v>0.917066847652928</v>
      </c>
      <c r="AC1143" s="286">
        <f t="shared" si="1135"/>
        <v>0.925691179385283</v>
      </c>
      <c r="AD1143" s="286">
        <f t="shared" si="1135"/>
        <v>0.601845794404368</v>
      </c>
      <c r="AE1143" s="286">
        <f t="shared" si="1135"/>
        <v>0.601556703742287</v>
      </c>
      <c r="AF1143" s="286">
        <f t="shared" si="1135"/>
        <v>0.595795269140964</v>
      </c>
      <c r="AG1143" s="286">
        <f t="shared" si="1135"/>
        <v>0.595448807685877</v>
      </c>
      <c r="AH1143" s="286">
        <f t="shared" si="1135"/>
        <v>0.593202061599136</v>
      </c>
      <c r="AI1143" s="286">
        <f t="shared" si="1135"/>
        <v>5.62929514590516</v>
      </c>
      <c r="AJ1143" s="286">
        <f t="shared" si="1135"/>
        <v>0.578246446484747</v>
      </c>
      <c r="AK1143" s="286">
        <f t="shared" si="1135"/>
        <v>0</v>
      </c>
      <c r="AL1143" s="286">
        <f t="shared" si="1135"/>
        <v>0</v>
      </c>
      <c r="AM1143" s="286">
        <f t="shared" si="1135"/>
        <v>0</v>
      </c>
      <c r="AN1143" s="286">
        <f t="shared" si="1135"/>
        <v>0</v>
      </c>
      <c r="AO1143" s="286">
        <f t="shared" si="1135"/>
        <v>0</v>
      </c>
      <c r="AP1143" s="286">
        <f t="shared" si="1135"/>
        <v>0</v>
      </c>
      <c r="AQ1143" s="286">
        <f t="shared" si="1135"/>
        <v>0</v>
      </c>
      <c r="AR1143" s="286">
        <f t="shared" si="1135"/>
        <v>0</v>
      </c>
      <c r="AS1143" s="286">
        <f t="shared" si="1135"/>
        <v>0</v>
      </c>
    </row>
    <row r="1144" s="119" customFormat="1" spans="1:45">
      <c r="A1144" s="276">
        <f t="shared" si="1099"/>
        <v>76</v>
      </c>
      <c r="B1144" s="277" t="str">
        <f>VLOOKUP($A1144,'R - Client'!$A:$B,2,FALSE)</f>
        <v>PIMCO</v>
      </c>
      <c r="C1144" s="276">
        <f t="shared" si="1100"/>
        <v>15</v>
      </c>
      <c r="D1144" s="276"/>
      <c r="E1144" s="255" t="str">
        <f>IF(VLOOKUP($C1144,'R - Client'!$T$2:$U$16,2,FALSE)="Client",$B1144,VLOOKUP($C1144,'R - Client'!$T$2:$U$16,2,FALSE))</f>
        <v>Rev as bps (incl. IOD)</v>
      </c>
      <c r="F1144" s="286">
        <f t="shared" ref="F1144:H1144" si="1136">IFERROR((F1140)/(F1133*1000000),0)*10000</f>
        <v>1.37536751042594</v>
      </c>
      <c r="G1144" s="286">
        <f t="shared" si="1136"/>
        <v>6.81464613039065</v>
      </c>
      <c r="H1144" s="286">
        <f t="shared" si="1136"/>
        <v>18.6398941886239</v>
      </c>
      <c r="I1144" s="286"/>
      <c r="J1144" s="286">
        <f t="shared" ref="J1144:AS1144" si="1137">IFERROR((J1140*12)/(J1133*1000000),0)*10000</f>
        <v>0</v>
      </c>
      <c r="K1144" s="286">
        <f t="shared" si="1137"/>
        <v>0</v>
      </c>
      <c r="L1144" s="286">
        <f t="shared" si="1137"/>
        <v>0</v>
      </c>
      <c r="M1144" s="286">
        <f t="shared" si="1137"/>
        <v>0</v>
      </c>
      <c r="N1144" s="286">
        <f t="shared" si="1137"/>
        <v>0</v>
      </c>
      <c r="O1144" s="286">
        <f t="shared" si="1137"/>
        <v>1.05210299153959</v>
      </c>
      <c r="P1144" s="286">
        <f t="shared" si="1137"/>
        <v>6.10117060092667</v>
      </c>
      <c r="Q1144" s="286">
        <f t="shared" si="1137"/>
        <v>3.37699966931264</v>
      </c>
      <c r="R1144" s="286">
        <f t="shared" si="1137"/>
        <v>1.0590886451422</v>
      </c>
      <c r="S1144" s="286">
        <f t="shared" si="1137"/>
        <v>0.250091687322525</v>
      </c>
      <c r="T1144" s="286">
        <f t="shared" si="1137"/>
        <v>0.289943371158594</v>
      </c>
      <c r="U1144" s="286">
        <f t="shared" si="1137"/>
        <v>1.93088474370087</v>
      </c>
      <c r="V1144" s="286">
        <f t="shared" si="1137"/>
        <v>1.28585706893843</v>
      </c>
      <c r="W1144" s="286">
        <f t="shared" si="1137"/>
        <v>1.73837112866492</v>
      </c>
      <c r="X1144" s="286">
        <f t="shared" si="1137"/>
        <v>1.37850637348103</v>
      </c>
      <c r="Y1144" s="286">
        <f t="shared" si="1137"/>
        <v>1.8237480631956</v>
      </c>
      <c r="Z1144" s="286">
        <f t="shared" si="1137"/>
        <v>1.83929076989807</v>
      </c>
      <c r="AA1144" s="286">
        <f t="shared" si="1137"/>
        <v>3.01589916543875</v>
      </c>
      <c r="AB1144" s="286">
        <f t="shared" si="1137"/>
        <v>4.39643550522049</v>
      </c>
      <c r="AC1144" s="286">
        <f t="shared" si="1137"/>
        <v>6.02554828896005</v>
      </c>
      <c r="AD1144" s="286">
        <f t="shared" si="1137"/>
        <v>5.27040801244364</v>
      </c>
      <c r="AE1144" s="286">
        <f t="shared" si="1137"/>
        <v>7.09893344843816</v>
      </c>
      <c r="AF1144" s="286">
        <f t="shared" si="1137"/>
        <v>18.4922030474297</v>
      </c>
      <c r="AG1144" s="286">
        <f t="shared" si="1137"/>
        <v>29.3530793825151</v>
      </c>
      <c r="AH1144" s="286">
        <f t="shared" si="1137"/>
        <v>21.0633008693068</v>
      </c>
      <c r="AI1144" s="286">
        <f t="shared" si="1137"/>
        <v>21.1416151341883</v>
      </c>
      <c r="AJ1144" s="286">
        <f t="shared" si="1137"/>
        <v>13.8106303994528</v>
      </c>
      <c r="AK1144" s="286">
        <f t="shared" si="1137"/>
        <v>0</v>
      </c>
      <c r="AL1144" s="286">
        <f t="shared" si="1137"/>
        <v>0</v>
      </c>
      <c r="AM1144" s="286">
        <f t="shared" si="1137"/>
        <v>0</v>
      </c>
      <c r="AN1144" s="286">
        <f t="shared" si="1137"/>
        <v>0</v>
      </c>
      <c r="AO1144" s="286">
        <f t="shared" si="1137"/>
        <v>0</v>
      </c>
      <c r="AP1144" s="286">
        <f t="shared" si="1137"/>
        <v>0</v>
      </c>
      <c r="AQ1144" s="286">
        <f t="shared" si="1137"/>
        <v>0</v>
      </c>
      <c r="AR1144" s="286">
        <f t="shared" si="1137"/>
        <v>0</v>
      </c>
      <c r="AS1144" s="286">
        <f t="shared" si="1137"/>
        <v>0</v>
      </c>
    </row>
    <row r="1145" ht="17.5" spans="1:46">
      <c r="A1145" s="112">
        <f t="shared" si="1099"/>
        <v>77</v>
      </c>
      <c r="B1145" s="122" t="str">
        <f>VLOOKUP($A1145,'R - Client'!$A:$B,2,FALSE)</f>
        <v>TerraCotta</v>
      </c>
      <c r="C1145" s="112">
        <f t="shared" si="1100"/>
        <v>1</v>
      </c>
      <c r="E1145" s="253" t="str">
        <f>IF(VLOOKUP($C1145,'R - Client'!$T$2:$U$16,2,FALSE)="Client",$B1145,VLOOKUP($C1145,'R - Client'!$T$2:$U$16,2,FALSE))</f>
        <v>TerraCotta</v>
      </c>
      <c r="F1145" s="275"/>
      <c r="G1145" s="275"/>
      <c r="H1145" s="254"/>
      <c r="I1145" s="254"/>
      <c r="J1145" s="254"/>
      <c r="K1145" s="254"/>
      <c r="L1145" s="254"/>
      <c r="M1145" s="254"/>
      <c r="N1145" s="254"/>
      <c r="O1145" s="254"/>
      <c r="P1145" s="254"/>
      <c r="Q1145" s="254"/>
      <c r="R1145" s="254"/>
      <c r="S1145" s="254"/>
      <c r="T1145" s="254"/>
      <c r="U1145" s="254"/>
      <c r="V1145" s="275"/>
      <c r="W1145" s="275"/>
      <c r="X1145" s="275"/>
      <c r="Y1145" s="275"/>
      <c r="Z1145" s="275"/>
      <c r="AA1145" s="275"/>
      <c r="AB1145" s="275"/>
      <c r="AC1145" s="275"/>
      <c r="AD1145" s="275"/>
      <c r="AE1145" s="275"/>
      <c r="AF1145" s="275"/>
      <c r="AG1145" s="275"/>
      <c r="AH1145" s="275"/>
      <c r="AI1145" s="275"/>
      <c r="AJ1145" s="275"/>
      <c r="AK1145" s="275"/>
      <c r="AL1145" s="275"/>
      <c r="AM1145" s="275"/>
      <c r="AN1145" s="275"/>
      <c r="AO1145" s="275"/>
      <c r="AP1145" s="275"/>
      <c r="AQ1145" s="275"/>
      <c r="AR1145" s="275"/>
      <c r="AS1145" s="275"/>
      <c r="AT1145" s="119" t="str">
        <f t="shared" ref="AT1145" si="1138">IF(COUNTIF(AT1146:AT1159,"N")=9,"!Good","!Review")</f>
        <v>!Review</v>
      </c>
    </row>
    <row r="1146" s="119" customFormat="1" spans="1:46">
      <c r="A1146" s="276">
        <f t="shared" si="1099"/>
        <v>77</v>
      </c>
      <c r="B1146" s="277" t="str">
        <f>VLOOKUP($A1146,'R - Client'!$A:$B,2,FALSE)</f>
        <v>TerraCotta</v>
      </c>
      <c r="C1146" s="276">
        <f t="shared" si="1100"/>
        <v>2</v>
      </c>
      <c r="D1146" s="276"/>
      <c r="E1146" s="255" t="str">
        <f>IF(VLOOKUP($C1146,'R - Client'!$T$2:$U$16,2,FALSE)="Client",$B1146,VLOOKUP($C1146,'R - Client'!$T$2:$U$16,2,FALSE))</f>
        <v>Loan</v>
      </c>
      <c r="F1146" s="266">
        <f t="shared" ref="F1146:H1209" si="1139">AVERAGEIFS($J1146:$AS1146,$J$3:$AS$3,F$4,$J$2:$AS$2,"Y")</f>
        <v>1.33333333333333</v>
      </c>
      <c r="G1146" s="266">
        <f t="shared" si="1139"/>
        <v>3.33333333333333</v>
      </c>
      <c r="H1146" s="266">
        <f t="shared" si="1139"/>
        <v>2.66666666666667</v>
      </c>
      <c r="I1146" s="286"/>
      <c r="J1146" s="286">
        <f>SUMIFS('Archive Profitability Detail'!S:S,'Archive Profitability Detail'!$C:$C,$B1146,'Archive Profitability Detail'!$E:$E,$E1146)</f>
        <v>0</v>
      </c>
      <c r="K1146" s="286">
        <f>SUMIFS('Archive Profitability Detail'!T:T,'Archive Profitability Detail'!$C:$C,$B1146,'Archive Profitability Detail'!$E:$E,$E1146)</f>
        <v>0</v>
      </c>
      <c r="L1146" s="286">
        <f>SUMIFS('Archive Profitability Detail'!U:U,'Archive Profitability Detail'!$C:$C,$B1146,'Archive Profitability Detail'!$E:$E,$E1146)</f>
        <v>0</v>
      </c>
      <c r="M1146" s="286">
        <f>SUMIFS('Archive Profitability Detail'!V:V,'Archive Profitability Detail'!$C:$C,$B1146,'Archive Profitability Detail'!$E:$E,$E1146)</f>
        <v>0</v>
      </c>
      <c r="N1146" s="286">
        <f>SUMIFS('Archive Profitability Detail'!W:W,'Archive Profitability Detail'!$C:$C,$B1146,'Archive Profitability Detail'!$E:$E,$E1146)</f>
        <v>0</v>
      </c>
      <c r="O1146" s="286">
        <f>SUMIFS('Archive Profitability Detail'!X:X,'Archive Profitability Detail'!$C:$C,$B1146,'Archive Profitability Detail'!$E:$E,$E1146)</f>
        <v>0</v>
      </c>
      <c r="P1146" s="286">
        <f>SUMIFS('Archive Profitability Detail'!Y:Y,'Archive Profitability Detail'!$C:$C,$B1146,'Archive Profitability Detail'!$E:$E,$E1146)</f>
        <v>0</v>
      </c>
      <c r="Q1146" s="286">
        <f>SUMIFS('Archive Profitability Detail'!Z:Z,'Archive Profitability Detail'!$C:$C,$B1146,'Archive Profitability Detail'!$E:$E,$E1146)</f>
        <v>2</v>
      </c>
      <c r="R1146" s="286">
        <f>SUMIFS('Archive Profitability Detail'!AA:AA,'Archive Profitability Detail'!$C:$C,$B1146,'Archive Profitability Detail'!$E:$E,$E1146)</f>
        <v>4</v>
      </c>
      <c r="S1146" s="286">
        <f>SUMIFS('Archive Profitability Detail'!AB:AB,'Archive Profitability Detail'!$C:$C,$B1146,'Archive Profitability Detail'!$E:$E,$E1146)</f>
        <v>4</v>
      </c>
      <c r="T1146" s="286">
        <f>SUMIFS('Archive Profitability Detail'!AC:AC,'Archive Profitability Detail'!$C:$C,$B1146,'Archive Profitability Detail'!$E:$E,$E1146)</f>
        <v>4</v>
      </c>
      <c r="U1146" s="286">
        <f>SUMIFS('Archive Profitability Detail'!AD:AD,'Archive Profitability Detail'!$C:$C,$B1146,'Archive Profitability Detail'!$E:$E,$E1146)</f>
        <v>2</v>
      </c>
      <c r="V1146" s="286">
        <f>SUMIFS('Archive Profitability Detail'!AE:AE,'Archive Profitability Detail'!$C:$C,$B1146,'Archive Profitability Detail'!$E:$E,$E1146)</f>
        <v>2</v>
      </c>
      <c r="W1146" s="286">
        <f>SUMIFS('Archive Profitability Detail'!AF:AF,'Archive Profitability Detail'!$C:$C,$B1146,'Archive Profitability Detail'!$E:$E,$E1146)</f>
        <v>4</v>
      </c>
      <c r="X1146" s="286">
        <f>SUMIFS('Archive Profitability Detail'!AG:AG,'Archive Profitability Detail'!$C:$C,$B1146,'Archive Profitability Detail'!$E:$E,$E1146)</f>
        <v>4</v>
      </c>
      <c r="Y1146" s="286">
        <f>SUMIFS('Archive Profitability Detail'!AH:AH,'Archive Profitability Detail'!$C:$C,$B1146,'Archive Profitability Detail'!$E:$E,$E1146)</f>
        <v>4</v>
      </c>
      <c r="Z1146" s="286">
        <f>SUMIFS('Archive Profitability Detail'!AI:AI,'Archive Profitability Detail'!$C:$C,$B1146,'Archive Profitability Detail'!$E:$E,$E1146)</f>
        <v>3</v>
      </c>
      <c r="AA1146" s="286">
        <f>SUMIFS('Archive Profitability Detail'!AJ:AJ,'Archive Profitability Detail'!$C:$C,$B1146,'Archive Profitability Detail'!$E:$E,$E1146)</f>
        <v>3</v>
      </c>
      <c r="AB1146" s="286">
        <f>SUMIFS('Archive Profitability Detail'!AK:AK,'Archive Profitability Detail'!$C:$C,$B1146,'Archive Profitability Detail'!$E:$E,$E1146)</f>
        <v>3</v>
      </c>
      <c r="AC1146" s="286">
        <f>SUMIFS('Archive Profitability Detail'!AL:AL,'Archive Profitability Detail'!$C:$C,$B1146,'Archive Profitability Detail'!$E:$E,$E1146)</f>
        <v>3</v>
      </c>
      <c r="AD1146" s="286">
        <f>SUMIFS('Archive Profitability Detail'!AM:AM,'Archive Profitability Detail'!$C:$C,$B1146,'Archive Profitability Detail'!$E:$E,$E1146)</f>
        <v>4</v>
      </c>
      <c r="AE1146" s="286">
        <f>SUMIFS('Archive Profitability Detail'!AN:AN,'Archive Profitability Detail'!$C:$C,$B1146,'Archive Profitability Detail'!$E:$E,$E1146)</f>
        <v>4</v>
      </c>
      <c r="AF1146" s="286">
        <f>SUMIFS('Archive Profitability Detail'!AO:AO,'Archive Profitability Detail'!$C:$C,$B1146,'Archive Profitability Detail'!$E:$E,$E1146)</f>
        <v>3</v>
      </c>
      <c r="AG1146" s="286">
        <f>SUMIFS('Archive Profitability Detail'!AP:AP,'Archive Profitability Detail'!$C:$C,$B1146,'Archive Profitability Detail'!$E:$E,$E1146)</f>
        <v>3</v>
      </c>
      <c r="AH1146" s="286">
        <f>SUMIFS('2023 Profitability Detail'!L:L,'2023 Profitability Detail'!$C:$C,$B1146,'2023 Profitability Detail'!$E:$E,$E1146)</f>
        <v>3</v>
      </c>
      <c r="AI1146" s="286">
        <f>SUMIFS('2023 Profitability Detail'!M:M,'2023 Profitability Detail'!$C:$C,$B1146,'2023 Profitability Detail'!$E:$E,$E1146)</f>
        <v>3</v>
      </c>
      <c r="AJ1146" s="286">
        <f>SUMIFS('2023 Profitability Detail'!N:N,'2023 Profitability Detail'!$C:$C,$B1146,'2023 Profitability Detail'!$E:$E,$E1146)</f>
        <v>2</v>
      </c>
      <c r="AK1146" s="286">
        <f>SUMIFS('2023 Profitability Detail'!O:O,'2023 Profitability Detail'!$C:$C,$B1146,'2023 Profitability Detail'!$E:$E,$E1146)</f>
        <v>0</v>
      </c>
      <c r="AL1146" s="286">
        <f>SUMIFS('2023 Profitability Detail'!P:P,'2023 Profitability Detail'!$C:$C,$B1146,'2023 Profitability Detail'!$E:$E,$E1146)</f>
        <v>0</v>
      </c>
      <c r="AM1146" s="286">
        <f>SUMIFS('2023 Profitability Detail'!Q:Q,'2023 Profitability Detail'!$C:$C,$B1146,'2023 Profitability Detail'!$E:$E,$E1146)</f>
        <v>0</v>
      </c>
      <c r="AN1146" s="286">
        <f>SUMIFS('2023 Profitability Detail'!R:R,'2023 Profitability Detail'!$C:$C,$B1146,'2023 Profitability Detail'!$E:$E,$E1146)</f>
        <v>0</v>
      </c>
      <c r="AO1146" s="286">
        <f>SUMIFS('2023 Profitability Detail'!S:S,'2023 Profitability Detail'!$C:$C,$B1146,'2023 Profitability Detail'!$E:$E,$E1146)</f>
        <v>0</v>
      </c>
      <c r="AP1146" s="286">
        <f>SUMIFS('2023 Profitability Detail'!T:T,'2023 Profitability Detail'!$C:$C,$B1146,'2023 Profitability Detail'!$E:$E,$E1146)</f>
        <v>0</v>
      </c>
      <c r="AQ1146" s="286">
        <f>SUMIFS('2023 Profitability Detail'!U:U,'2023 Profitability Detail'!$C:$C,$B1146,'2023 Profitability Detail'!$E:$E,$E1146)</f>
        <v>0</v>
      </c>
      <c r="AR1146" s="286">
        <f>SUMIFS('2023 Profitability Detail'!V:V,'2023 Profitability Detail'!$C:$C,$B1146,'2023 Profitability Detail'!$E:$E,$E1146)</f>
        <v>0</v>
      </c>
      <c r="AS1146" s="286">
        <f>SUMIFS('2023 Profitability Detail'!W:W,'2023 Profitability Detail'!$C:$C,$B1146,'2023 Profitability Detail'!$E:$E,$E1146)</f>
        <v>0</v>
      </c>
      <c r="AT1146" s="119" t="str">
        <f t="shared" ref="AT1146" si="1140">IF(SUMIFS(J1146:AS1146,$J$1:$AS$1,"&lt;=3")=0,E1146,"N")</f>
        <v>N</v>
      </c>
    </row>
    <row r="1147" s="119" customFormat="1" spans="1:46">
      <c r="A1147" s="276">
        <f t="shared" si="1099"/>
        <v>77</v>
      </c>
      <c r="B1147" s="277" t="str">
        <f>VLOOKUP($A1147,'R - Client'!$A:$B,2,FALSE)</f>
        <v>TerraCotta</v>
      </c>
      <c r="C1147" s="276">
        <f t="shared" si="1100"/>
        <v>3</v>
      </c>
      <c r="D1147" s="276"/>
      <c r="E1147" s="255" t="str">
        <f>IF(VLOOKUP($C1147,'R - Client'!$T$2:$U$16,2,FALSE)="Client",$B1147,VLOOKUP($C1147,'R - Client'!$T$2:$U$16,2,FALSE))</f>
        <v>Deal</v>
      </c>
      <c r="F1147" s="266">
        <f t="shared" si="1139"/>
        <v>1.33333333333333</v>
      </c>
      <c r="G1147" s="266">
        <f t="shared" si="1139"/>
        <v>3.33333333333333</v>
      </c>
      <c r="H1147" s="266">
        <f t="shared" si="1139"/>
        <v>2.66666666666667</v>
      </c>
      <c r="I1147" s="286"/>
      <c r="J1147" s="286">
        <f t="shared" ref="J1147:Y1147" si="1141">($H1147/$H1146)*J1146</f>
        <v>0</v>
      </c>
      <c r="K1147" s="286">
        <f t="shared" si="1141"/>
        <v>0</v>
      </c>
      <c r="L1147" s="286">
        <f t="shared" si="1141"/>
        <v>0</v>
      </c>
      <c r="M1147" s="286">
        <f t="shared" si="1141"/>
        <v>0</v>
      </c>
      <c r="N1147" s="286">
        <f t="shared" si="1141"/>
        <v>0</v>
      </c>
      <c r="O1147" s="286">
        <f t="shared" si="1141"/>
        <v>0</v>
      </c>
      <c r="P1147" s="286">
        <f t="shared" si="1141"/>
        <v>0</v>
      </c>
      <c r="Q1147" s="286">
        <f t="shared" si="1141"/>
        <v>2</v>
      </c>
      <c r="R1147" s="286">
        <f t="shared" si="1141"/>
        <v>4</v>
      </c>
      <c r="S1147" s="286">
        <f t="shared" si="1141"/>
        <v>4</v>
      </c>
      <c r="T1147" s="286">
        <f t="shared" si="1141"/>
        <v>4</v>
      </c>
      <c r="U1147" s="286">
        <f t="shared" si="1141"/>
        <v>2</v>
      </c>
      <c r="V1147" s="286">
        <f t="shared" si="1141"/>
        <v>2</v>
      </c>
      <c r="W1147" s="286">
        <f t="shared" si="1141"/>
        <v>4</v>
      </c>
      <c r="X1147" s="286">
        <f t="shared" si="1141"/>
        <v>4</v>
      </c>
      <c r="Y1147" s="286">
        <f t="shared" si="1141"/>
        <v>4</v>
      </c>
      <c r="Z1147" s="286">
        <f t="shared" ref="Z1147:AG1147" si="1142">($H1147/$H1146)*Z1146</f>
        <v>3</v>
      </c>
      <c r="AA1147" s="286">
        <f t="shared" si="1142"/>
        <v>3</v>
      </c>
      <c r="AB1147" s="286">
        <f t="shared" si="1142"/>
        <v>3</v>
      </c>
      <c r="AC1147" s="286">
        <f t="shared" si="1142"/>
        <v>3</v>
      </c>
      <c r="AD1147" s="286">
        <f t="shared" si="1142"/>
        <v>4</v>
      </c>
      <c r="AE1147" s="286">
        <f t="shared" si="1142"/>
        <v>4</v>
      </c>
      <c r="AF1147" s="286">
        <f t="shared" si="1142"/>
        <v>3</v>
      </c>
      <c r="AG1147" s="286">
        <f t="shared" si="1142"/>
        <v>3</v>
      </c>
      <c r="AH1147" s="286">
        <f>SUMIFS('2023 Profitability Detail'!L:L,'2023 Profitability Detail'!$C:$C,$B1147,'2023 Profitability Detail'!$E:$E,$E1147)</f>
        <v>3</v>
      </c>
      <c r="AI1147" s="286">
        <f>SUMIFS('2023 Profitability Detail'!M:M,'2023 Profitability Detail'!$C:$C,$B1147,'2023 Profitability Detail'!$E:$E,$E1147)</f>
        <v>3</v>
      </c>
      <c r="AJ1147" s="286">
        <f>SUMIFS('2023 Profitability Detail'!N:N,'2023 Profitability Detail'!$C:$C,$B1147,'2023 Profitability Detail'!$E:$E,$E1147)</f>
        <v>2</v>
      </c>
      <c r="AK1147" s="286">
        <f>SUMIFS('2023 Profitability Detail'!O:O,'2023 Profitability Detail'!$C:$C,$B1147,'2023 Profitability Detail'!$E:$E,$E1147)</f>
        <v>0</v>
      </c>
      <c r="AL1147" s="286">
        <f>SUMIFS('2023 Profitability Detail'!P:P,'2023 Profitability Detail'!$C:$C,$B1147,'2023 Profitability Detail'!$E:$E,$E1147)</f>
        <v>0</v>
      </c>
      <c r="AM1147" s="286">
        <f>SUMIFS('2023 Profitability Detail'!Q:Q,'2023 Profitability Detail'!$C:$C,$B1147,'2023 Profitability Detail'!$E:$E,$E1147)</f>
        <v>0</v>
      </c>
      <c r="AN1147" s="286">
        <f>SUMIFS('2023 Profitability Detail'!R:R,'2023 Profitability Detail'!$C:$C,$B1147,'2023 Profitability Detail'!$E:$E,$E1147)</f>
        <v>0</v>
      </c>
      <c r="AO1147" s="286">
        <f>SUMIFS('2023 Profitability Detail'!S:S,'2023 Profitability Detail'!$C:$C,$B1147,'2023 Profitability Detail'!$E:$E,$E1147)</f>
        <v>0</v>
      </c>
      <c r="AP1147" s="286">
        <f>SUMIFS('2023 Profitability Detail'!T:T,'2023 Profitability Detail'!$C:$C,$B1147,'2023 Profitability Detail'!$E:$E,$E1147)</f>
        <v>0</v>
      </c>
      <c r="AQ1147" s="286">
        <f>SUMIFS('2023 Profitability Detail'!U:U,'2023 Profitability Detail'!$C:$C,$B1147,'2023 Profitability Detail'!$E:$E,$E1147)</f>
        <v>0</v>
      </c>
      <c r="AR1147" s="286">
        <f>SUMIFS('2023 Profitability Detail'!V:V,'2023 Profitability Detail'!$C:$C,$B1147,'2023 Profitability Detail'!$E:$E,$E1147)</f>
        <v>0</v>
      </c>
      <c r="AS1147" s="286">
        <f>SUMIFS('2023 Profitability Detail'!W:W,'2023 Profitability Detail'!$C:$C,$B1147,'2023 Profitability Detail'!$E:$E,$E1147)</f>
        <v>0</v>
      </c>
      <c r="AT1147" s="119" t="str">
        <f t="shared" si="1115"/>
        <v>N</v>
      </c>
    </row>
    <row r="1148" s="119" customFormat="1" spans="1:46">
      <c r="A1148" s="276">
        <f t="shared" si="1099"/>
        <v>77</v>
      </c>
      <c r="B1148" s="277" t="str">
        <f>VLOOKUP($A1148,'R - Client'!$A:$B,2,FALSE)</f>
        <v>TerraCotta</v>
      </c>
      <c r="C1148" s="276">
        <f t="shared" si="1100"/>
        <v>4</v>
      </c>
      <c r="D1148" s="276"/>
      <c r="E1148" s="255" t="str">
        <f>IF(VLOOKUP($C1148,'R - Client'!$T$2:$U$16,2,FALSE)="Client",$B1148,VLOOKUP($C1148,'R - Client'!$T$2:$U$16,2,FALSE))</f>
        <v>UPB</v>
      </c>
      <c r="F1148" s="266">
        <f t="shared" si="1139"/>
        <v>15.0085387516667</v>
      </c>
      <c r="G1148" s="266">
        <f t="shared" si="1139"/>
        <v>32.6665402475</v>
      </c>
      <c r="H1148" s="266">
        <f t="shared" si="1139"/>
        <v>24.5400816</v>
      </c>
      <c r="I1148" s="286"/>
      <c r="J1148" s="286">
        <f>SUMIFS('Archive Profitability Detail'!S:S,'Archive Profitability Detail'!$C:$C,$B1148,'Archive Profitability Detail'!$E:$E,$E1148)</f>
        <v>0</v>
      </c>
      <c r="K1148" s="286">
        <f>SUMIFS('Archive Profitability Detail'!T:T,'Archive Profitability Detail'!$C:$C,$B1148,'Archive Profitability Detail'!$E:$E,$E1148)</f>
        <v>0</v>
      </c>
      <c r="L1148" s="286">
        <f>SUMIFS('Archive Profitability Detail'!U:U,'Archive Profitability Detail'!$C:$C,$B1148,'Archive Profitability Detail'!$E:$E,$E1148)</f>
        <v>0</v>
      </c>
      <c r="M1148" s="286">
        <f>SUMIFS('Archive Profitability Detail'!V:V,'Archive Profitability Detail'!$C:$C,$B1148,'Archive Profitability Detail'!$E:$E,$E1148)</f>
        <v>0</v>
      </c>
      <c r="N1148" s="286">
        <f>SUMIFS('Archive Profitability Detail'!W:W,'Archive Profitability Detail'!$C:$C,$B1148,'Archive Profitability Detail'!$E:$E,$E1148)</f>
        <v>0</v>
      </c>
      <c r="O1148" s="286">
        <f>SUMIFS('Archive Profitability Detail'!X:X,'Archive Profitability Detail'!$C:$C,$B1148,'Archive Profitability Detail'!$E:$E,$E1148)</f>
        <v>0</v>
      </c>
      <c r="P1148" s="286">
        <f>SUMIFS('Archive Profitability Detail'!Y:Y,'Archive Profitability Detail'!$C:$C,$B1148,'Archive Profitability Detail'!$E:$E,$E1148)</f>
        <v>0</v>
      </c>
      <c r="Q1148" s="286">
        <f>SUMIFS('Archive Profitability Detail'!Z:Z,'Archive Profitability Detail'!$C:$C,$B1148,'Archive Profitability Detail'!$E:$E,$E1148)</f>
        <v>25.51451543</v>
      </c>
      <c r="R1148" s="286">
        <f>SUMIFS('Archive Profitability Detail'!AA:AA,'Archive Profitability Detail'!$C:$C,$B1148,'Archive Profitability Detail'!$E:$E,$E1148)</f>
        <v>44.9540056</v>
      </c>
      <c r="S1148" s="286">
        <f>SUMIFS('Archive Profitability Detail'!AB:AB,'Archive Profitability Detail'!$C:$C,$B1148,'Archive Profitability Detail'!$E:$E,$E1148)</f>
        <v>44.9540056</v>
      </c>
      <c r="T1148" s="286">
        <f>SUMIFS('Archive Profitability Detail'!AC:AC,'Archive Profitability Detail'!$C:$C,$B1148,'Archive Profitability Detail'!$E:$E,$E1148)</f>
        <v>44.9540056</v>
      </c>
      <c r="U1148" s="286">
        <f>SUMIFS('Archive Profitability Detail'!AD:AD,'Archive Profitability Detail'!$C:$C,$B1148,'Archive Profitability Detail'!$E:$E,$E1148)</f>
        <v>19.72593279</v>
      </c>
      <c r="V1148" s="286">
        <f>SUMIFS('Archive Profitability Detail'!AE:AE,'Archive Profitability Detail'!$C:$C,$B1148,'Archive Profitability Detail'!$E:$E,$E1148)</f>
        <v>19.72593279</v>
      </c>
      <c r="W1148" s="286">
        <f>SUMIFS('Archive Profitability Detail'!AF:AF,'Archive Profitability Detail'!$C:$C,$B1148,'Archive Profitability Detail'!$E:$E,$E1148)</f>
        <v>38.92593279</v>
      </c>
      <c r="X1148" s="286">
        <f>SUMIFS('Archive Profitability Detail'!AG:AG,'Archive Profitability Detail'!$C:$C,$B1148,'Archive Profitability Detail'!$E:$E,$E1148)</f>
        <v>38.92593279</v>
      </c>
      <c r="Y1148" s="286">
        <f>SUMIFS('Archive Profitability Detail'!AH:AH,'Archive Profitability Detail'!$C:$C,$B1148,'Archive Profitability Detail'!$E:$E,$E1148)</f>
        <v>38.92593279</v>
      </c>
      <c r="Z1148" s="286">
        <f>SUMIFS('Archive Profitability Detail'!AI:AI,'Archive Profitability Detail'!$C:$C,$B1148,'Archive Profitability Detail'!$E:$E,$E1148)</f>
        <v>26.52593279</v>
      </c>
      <c r="AA1148" s="286">
        <f>SUMIFS('Archive Profitability Detail'!AJ:AJ,'Archive Profitability Detail'!$C:$C,$B1148,'Archive Profitability Detail'!$E:$E,$E1148)</f>
        <v>26.58646576</v>
      </c>
      <c r="AB1148" s="286">
        <f>SUMIFS('Archive Profitability Detail'!AK:AK,'Archive Profitability Detail'!$C:$C,$B1148,'Archive Profitability Detail'!$E:$E,$E1148)</f>
        <v>26.58646576</v>
      </c>
      <c r="AC1148" s="286">
        <f>SUMIFS('Archive Profitability Detail'!AL:AL,'Archive Profitability Detail'!$C:$C,$B1148,'Archive Profitability Detail'!$E:$E,$E1148)</f>
        <v>26.75917694</v>
      </c>
      <c r="AD1148" s="286">
        <f>SUMIFS('Archive Profitability Detail'!AM:AM,'Archive Profitability Detail'!$C:$C,$B1148,'Archive Profitability Detail'!$E:$E,$E1148)</f>
        <v>47.75917764</v>
      </c>
      <c r="AE1148" s="286">
        <f>SUMIFS('Archive Profitability Detail'!AN:AN,'Archive Profitability Detail'!$C:$C,$B1148,'Archive Profitability Detail'!$E:$E,$E1148)</f>
        <v>47.75917764</v>
      </c>
      <c r="AF1148" s="286">
        <f>SUMIFS('Archive Profitability Detail'!AO:AO,'Archive Profitability Detail'!$C:$C,$B1148,'Archive Profitability Detail'!$E:$E,$E1148)</f>
        <v>26.75917764</v>
      </c>
      <c r="AG1148" s="286">
        <f>SUMIFS('Archive Profitability Detail'!AP:AP,'Archive Profitability Detail'!$C:$C,$B1148,'Archive Profitability Detail'!$E:$E,$E1148)</f>
        <v>26.75917764</v>
      </c>
      <c r="AH1148" s="286">
        <f>SUMIFS('2023 Profitability Detail'!L:L,'2023 Profitability Detail'!$C:$C,$B1148,'2023 Profitability Detail'!$E:$E,$E1148)/1000000</f>
        <v>26.75917764</v>
      </c>
      <c r="AI1148" s="286">
        <f>SUMIFS('2023 Profitability Detail'!M:M,'2023 Profitability Detail'!$C:$C,$B1148,'2023 Profitability Detail'!$E:$E,$E1148)/1000000</f>
        <v>26.75917764</v>
      </c>
      <c r="AJ1148" s="286">
        <f>SUMIFS('2023 Profitability Detail'!N:N,'2023 Profitability Detail'!$C:$C,$B1148,'2023 Profitability Detail'!$E:$E,$E1148)/1000000</f>
        <v>20.10188952</v>
      </c>
      <c r="AK1148" s="286">
        <f>SUMIFS('2023 Profitability Detail'!O:O,'2023 Profitability Detail'!$C:$C,$B1148,'2023 Profitability Detail'!$E:$E,$E1148)/1000000</f>
        <v>0</v>
      </c>
      <c r="AL1148" s="286">
        <f>SUMIFS('2023 Profitability Detail'!P:P,'2023 Profitability Detail'!$C:$C,$B1148,'2023 Profitability Detail'!$E:$E,$E1148)/1000000</f>
        <v>0</v>
      </c>
      <c r="AM1148" s="286">
        <f>SUMIFS('2023 Profitability Detail'!Q:Q,'2023 Profitability Detail'!$C:$C,$B1148,'2023 Profitability Detail'!$E:$E,$E1148)/1000000</f>
        <v>0</v>
      </c>
      <c r="AN1148" s="286">
        <f>SUMIFS('2023 Profitability Detail'!R:R,'2023 Profitability Detail'!$C:$C,$B1148,'2023 Profitability Detail'!$E:$E,$E1148)/1000000</f>
        <v>0</v>
      </c>
      <c r="AO1148" s="286">
        <f>SUMIFS('2023 Profitability Detail'!S:S,'2023 Profitability Detail'!$C:$C,$B1148,'2023 Profitability Detail'!$E:$E,$E1148)/1000000</f>
        <v>0</v>
      </c>
      <c r="AP1148" s="286">
        <f>SUMIFS('2023 Profitability Detail'!T:T,'2023 Profitability Detail'!$C:$C,$B1148,'2023 Profitability Detail'!$E:$E,$E1148)/1000000</f>
        <v>0</v>
      </c>
      <c r="AQ1148" s="286">
        <f>SUMIFS('2023 Profitability Detail'!U:U,'2023 Profitability Detail'!$C:$C,$B1148,'2023 Profitability Detail'!$E:$E,$E1148)/1000000</f>
        <v>0</v>
      </c>
      <c r="AR1148" s="286">
        <f>SUMIFS('2023 Profitability Detail'!V:V,'2023 Profitability Detail'!$C:$C,$B1148,'2023 Profitability Detail'!$E:$E,$E1148)/1000000</f>
        <v>0</v>
      </c>
      <c r="AS1148" s="286">
        <f>SUMIFS('2023 Profitability Detail'!W:W,'2023 Profitability Detail'!$C:$C,$B1148,'2023 Profitability Detail'!$E:$E,$E1148)/1000000</f>
        <v>0</v>
      </c>
      <c r="AT1148" s="119" t="str">
        <f t="shared" si="1115"/>
        <v>N</v>
      </c>
    </row>
    <row r="1149" s="119" customFormat="1" spans="1:46">
      <c r="A1149" s="276">
        <f t="shared" si="1099"/>
        <v>77</v>
      </c>
      <c r="B1149" s="277" t="str">
        <f>VLOOKUP($A1149,'R - Client'!$A:$B,2,FALSE)</f>
        <v>TerraCotta</v>
      </c>
      <c r="C1149" s="276">
        <f t="shared" si="1100"/>
        <v>5</v>
      </c>
      <c r="D1149" s="276"/>
      <c r="E1149" s="255" t="str">
        <f>IF(VLOOKUP($C1149,'R - Client'!$T$2:$U$16,2,FALSE)="Client",$B1149,VLOOKUP($C1149,'R - Client'!$T$2:$U$16,2,FALSE))</f>
        <v>Deposits</v>
      </c>
      <c r="F1149" s="266">
        <f t="shared" si="1139"/>
        <v>0</v>
      </c>
      <c r="G1149" s="266">
        <f t="shared" si="1139"/>
        <v>0.0299941562698653</v>
      </c>
      <c r="H1149" s="266">
        <f t="shared" si="1139"/>
        <v>0.0273302917895545</v>
      </c>
      <c r="I1149" s="286"/>
      <c r="J1149" s="286">
        <f>SUMIFS('Archive Profitability Detail'!S:S,'Archive Profitability Detail'!$C:$C,$B1149,'Archive Profitability Detail'!$E:$E,$E1149)/1000</f>
        <v>0</v>
      </c>
      <c r="K1149" s="286">
        <f>SUMIFS('Archive Profitability Detail'!T:T,'Archive Profitability Detail'!$C:$C,$B1149,'Archive Profitability Detail'!$E:$E,$E1149)/1000</f>
        <v>0</v>
      </c>
      <c r="L1149" s="286">
        <f>SUMIFS('Archive Profitability Detail'!U:U,'Archive Profitability Detail'!$C:$C,$B1149,'Archive Profitability Detail'!$E:$E,$E1149)/1000</f>
        <v>0</v>
      </c>
      <c r="M1149" s="286">
        <f>SUMIFS('Archive Profitability Detail'!V:V,'Archive Profitability Detail'!$C:$C,$B1149,'Archive Profitability Detail'!$E:$E,$E1149)/1000</f>
        <v>0</v>
      </c>
      <c r="N1149" s="286">
        <f>SUMIFS('Archive Profitability Detail'!W:W,'Archive Profitability Detail'!$C:$C,$B1149,'Archive Profitability Detail'!$E:$E,$E1149)/1000</f>
        <v>0</v>
      </c>
      <c r="O1149" s="286">
        <f>SUMIFS('Archive Profitability Detail'!X:X,'Archive Profitability Detail'!$C:$C,$B1149,'Archive Profitability Detail'!$E:$E,$E1149)/1000</f>
        <v>0</v>
      </c>
      <c r="P1149" s="286">
        <f>SUMIFS('Archive Profitability Detail'!Y:Y,'Archive Profitability Detail'!$C:$C,$B1149,'Archive Profitability Detail'!$E:$E,$E1149)/1000</f>
        <v>0</v>
      </c>
      <c r="Q1149" s="286">
        <f>SUMIFS('Archive Profitability Detail'!Z:Z,'Archive Profitability Detail'!$C:$C,$B1149,'Archive Profitability Detail'!$E:$E,$E1149)/1000</f>
        <v>0</v>
      </c>
      <c r="R1149" s="286">
        <f>SUMIFS('Archive Profitability Detail'!AA:AA,'Archive Profitability Detail'!$C:$C,$B1149,'Archive Profitability Detail'!$E:$E,$E1149)/1000</f>
        <v>0</v>
      </c>
      <c r="S1149" s="286">
        <f>SUMIFS('Archive Profitability Detail'!AB:AB,'Archive Profitability Detail'!$C:$C,$B1149,'Archive Profitability Detail'!$E:$E,$E1149)/1000</f>
        <v>0</v>
      </c>
      <c r="T1149" s="286">
        <f>SUMIFS('Archive Profitability Detail'!AC:AC,'Archive Profitability Detail'!$C:$C,$B1149,'Archive Profitability Detail'!$E:$E,$E1149)/1000</f>
        <v>0</v>
      </c>
      <c r="U1149" s="286">
        <f>SUMIFS('Archive Profitability Detail'!AD:AD,'Archive Profitability Detail'!$C:$C,$B1149,'Archive Profitability Detail'!$E:$E,$E1149)/1000</f>
        <v>0</v>
      </c>
      <c r="V1149" s="286">
        <f>SUMIFS('Archive Profitability Detail'!AE:AE,'Archive Profitability Detail'!$C:$C,$B1149,'Archive Profitability Detail'!$E:$E,$E1149)/1000</f>
        <v>0</v>
      </c>
      <c r="W1149" s="286">
        <f>SUMIFS('Archive Profitability Detail'!AF:AF,'Archive Profitability Detail'!$C:$C,$B1149,'Archive Profitability Detail'!$E:$E,$E1149)/1000</f>
        <v>0.00243277392857143</v>
      </c>
      <c r="X1149" s="286">
        <f>SUMIFS('Archive Profitability Detail'!AG:AG,'Archive Profitability Detail'!$C:$C,$B1149,'Archive Profitability Detail'!$E:$E,$E1149)/1000</f>
        <v>0.0485639848387097</v>
      </c>
      <c r="Y1149" s="286">
        <f>SUMIFS('Archive Profitability Detail'!AH:AH,'Archive Profitability Detail'!$C:$C,$B1149,'Archive Profitability Detail'!$E:$E,$E1149)/1000</f>
        <v>0.0492253932258065</v>
      </c>
      <c r="Z1149" s="286">
        <f>SUMIFS('Archive Profitability Detail'!AI:AI,'Archive Profitability Detail'!$C:$C,$B1149,'Archive Profitability Detail'!$E:$E,$E1149)/1000</f>
        <v>0.0219090786666667</v>
      </c>
      <c r="AA1149" s="286">
        <f>SUMIFS('Archive Profitability Detail'!AJ:AJ,'Archive Profitability Detail'!$C:$C,$B1149,'Archive Profitability Detail'!$E:$E,$E1149)/1000</f>
        <v>0.022449846</v>
      </c>
      <c r="AB1149" s="286">
        <f>SUMIFS('Archive Profitability Detail'!AK:AK,'Archive Profitability Detail'!$C:$C,$B1149,'Archive Profitability Detail'!$E:$E,$E1149)/1000</f>
        <v>0.0373444729032258</v>
      </c>
      <c r="AC1149" s="286">
        <f>SUMIFS('Archive Profitability Detail'!AL:AL,'Archive Profitability Detail'!$C:$C,$B1149,'Archive Profitability Detail'!$E:$E,$E1149)/1000</f>
        <v>0.0182394316129032</v>
      </c>
      <c r="AD1149" s="286">
        <f>SUMIFS('Archive Profitability Detail'!AM:AM,'Archive Profitability Detail'!$C:$C,$B1149,'Archive Profitability Detail'!$E:$E,$E1149)/1000</f>
        <v>0.0322003340625</v>
      </c>
      <c r="AE1149" s="286">
        <f>SUMIFS('Archive Profitability Detail'!AN:AN,'Archive Profitability Detail'!$C:$C,$B1149,'Archive Profitability Detail'!$E:$E,$E1149)/1000</f>
        <v>0.04925296</v>
      </c>
      <c r="AF1149" s="286">
        <f>SUMIFS('Archive Profitability Detail'!AO:AO,'Archive Profitability Detail'!$C:$C,$B1149,'Archive Profitability Detail'!$E:$E,$E1149)/1000</f>
        <v>0.04675227</v>
      </c>
      <c r="AG1149" s="286">
        <f>SUMIFS('Archive Profitability Detail'!AP:AP,'Archive Profitability Detail'!$C:$C,$B1149,'Archive Profitability Detail'!$E:$E,$E1149)/1000</f>
        <v>0.03155933</v>
      </c>
      <c r="AH1149" s="286">
        <f>SUMIFS('2023 Profitability Detail'!L:L,'2023 Profitability Detail'!$C:$C,$B1149,'2023 Profitability Detail'!$E:$E,$E1149)/1000000</f>
        <v>0.0271947225806452</v>
      </c>
      <c r="AI1149" s="286">
        <f>SUMIFS('2023 Profitability Detail'!M:M,'2023 Profitability Detail'!$C:$C,$B1149,'2023 Profitability Detail'!$E:$E,$E1149)/1000000</f>
        <v>0.0245379821428571</v>
      </c>
      <c r="AJ1149" s="286">
        <f>SUMIFS('2023 Profitability Detail'!N:N,'2023 Profitability Detail'!$C:$C,$B1149,'2023 Profitability Detail'!$E:$E,$E1149)/1000000</f>
        <v>0.0302581706451613</v>
      </c>
      <c r="AK1149" s="286">
        <f>SUMIFS('2023 Profitability Detail'!O:O,'2023 Profitability Detail'!$C:$C,$B1149,'2023 Profitability Detail'!$E:$E,$E1149)/1000000</f>
        <v>0</v>
      </c>
      <c r="AL1149" s="286">
        <f>SUMIFS('2023 Profitability Detail'!P:P,'2023 Profitability Detail'!$C:$C,$B1149,'2023 Profitability Detail'!$E:$E,$E1149)/1000000</f>
        <v>0</v>
      </c>
      <c r="AM1149" s="286">
        <f>SUMIFS('2023 Profitability Detail'!Q:Q,'2023 Profitability Detail'!$C:$C,$B1149,'2023 Profitability Detail'!$E:$E,$E1149)/1000000</f>
        <v>0</v>
      </c>
      <c r="AN1149" s="286">
        <f>SUMIFS('2023 Profitability Detail'!R:R,'2023 Profitability Detail'!$C:$C,$B1149,'2023 Profitability Detail'!$E:$E,$E1149)/1000000</f>
        <v>0</v>
      </c>
      <c r="AO1149" s="286">
        <f>SUMIFS('2023 Profitability Detail'!S:S,'2023 Profitability Detail'!$C:$C,$B1149,'2023 Profitability Detail'!$E:$E,$E1149)/1000000</f>
        <v>0</v>
      </c>
      <c r="AP1149" s="286">
        <f>SUMIFS('2023 Profitability Detail'!T:T,'2023 Profitability Detail'!$C:$C,$B1149,'2023 Profitability Detail'!$E:$E,$E1149)/1000000</f>
        <v>0</v>
      </c>
      <c r="AQ1149" s="286">
        <f>SUMIFS('2023 Profitability Detail'!U:U,'2023 Profitability Detail'!$C:$C,$B1149,'2023 Profitability Detail'!$E:$E,$E1149)/1000000</f>
        <v>0</v>
      </c>
      <c r="AR1149" s="286">
        <f>SUMIFS('2023 Profitability Detail'!V:V,'2023 Profitability Detail'!$C:$C,$B1149,'2023 Profitability Detail'!$E:$E,$E1149)/1000000</f>
        <v>0</v>
      </c>
      <c r="AS1149" s="286">
        <f>SUMIFS('2023 Profitability Detail'!W:W,'2023 Profitability Detail'!$C:$C,$B1149,'2023 Profitability Detail'!$E:$E,$E1149)/1000000</f>
        <v>0</v>
      </c>
      <c r="AT1149" s="119" t="str">
        <f t="shared" si="1115"/>
        <v>N</v>
      </c>
    </row>
    <row r="1150" s="119" customFormat="1" spans="1:46">
      <c r="A1150" s="119">
        <f t="shared" si="1099"/>
        <v>77</v>
      </c>
      <c r="B1150" s="246" t="str">
        <f>VLOOKUP($A1150,'R - Client'!$A:$B,2,FALSE)</f>
        <v>TerraCotta</v>
      </c>
      <c r="C1150" s="119">
        <f t="shared" si="1100"/>
        <v>6</v>
      </c>
      <c r="E1150" s="258" t="str">
        <f>IF(VLOOKUP($C1150,'R - Client'!$T$2:$U$16,2,FALSE)="Client",$B1150,VLOOKUP($C1150,'R - Client'!$T$2:$U$16,2,FALSE))</f>
        <v>Servicing Fees</v>
      </c>
      <c r="F1150" s="278">
        <f t="shared" ref="F1150" si="1143">(SUMIFS($J1150:$AS1150,$J$3:$AS$3,F$4,$J$2:$AS$2,"Y")/COUNTIFS($J$3:$AS$3,F$4,$J$2:$AS$2,"Y"))*12</f>
        <v>4875</v>
      </c>
      <c r="G1150" s="278">
        <f t="shared" si="1098"/>
        <v>13975</v>
      </c>
      <c r="H1150" s="278">
        <f t="shared" si="1098"/>
        <v>11700</v>
      </c>
      <c r="I1150" s="260"/>
      <c r="J1150" s="260">
        <f>SUMIFS('Archive Profitability Detail'!S:S,'Archive Profitability Detail'!$C:$C,$B1150,'Archive Profitability Detail'!$E:$E,$E1150)</f>
        <v>0</v>
      </c>
      <c r="K1150" s="260">
        <f>SUMIFS('Archive Profitability Detail'!T:T,'Archive Profitability Detail'!$C:$C,$B1150,'Archive Profitability Detail'!$E:$E,$E1150)</f>
        <v>0</v>
      </c>
      <c r="L1150" s="260">
        <f>SUMIFS('Archive Profitability Detail'!U:U,'Archive Profitability Detail'!$C:$C,$B1150,'Archive Profitability Detail'!$E:$E,$E1150)</f>
        <v>0</v>
      </c>
      <c r="M1150" s="260">
        <f>SUMIFS('Archive Profitability Detail'!V:V,'Archive Profitability Detail'!$C:$C,$B1150,'Archive Profitability Detail'!$E:$E,$E1150)</f>
        <v>0</v>
      </c>
      <c r="N1150" s="260">
        <f>SUMIFS('Archive Profitability Detail'!W:W,'Archive Profitability Detail'!$C:$C,$B1150,'Archive Profitability Detail'!$E:$E,$E1150)</f>
        <v>0</v>
      </c>
      <c r="O1150" s="260">
        <f>SUMIFS('Archive Profitability Detail'!X:X,'Archive Profitability Detail'!$C:$C,$B1150,'Archive Profitability Detail'!$E:$E,$E1150)</f>
        <v>0</v>
      </c>
      <c r="P1150" s="260">
        <f>SUMIFS('Archive Profitability Detail'!Y:Y,'Archive Profitability Detail'!$C:$C,$B1150,'Archive Profitability Detail'!$E:$E,$E1150)</f>
        <v>0</v>
      </c>
      <c r="Q1150" s="260">
        <f>SUMIFS('Archive Profitability Detail'!Z:Z,'Archive Profitability Detail'!$C:$C,$B1150,'Archive Profitability Detail'!$E:$E,$E1150)</f>
        <v>650</v>
      </c>
      <c r="R1150" s="260">
        <f>SUMIFS('Archive Profitability Detail'!AA:AA,'Archive Profitability Detail'!$C:$C,$B1150,'Archive Profitability Detail'!$E:$E,$E1150)</f>
        <v>650</v>
      </c>
      <c r="S1150" s="260">
        <f>SUMIFS('Archive Profitability Detail'!AB:AB,'Archive Profitability Detail'!$C:$C,$B1150,'Archive Profitability Detail'!$E:$E,$E1150)</f>
        <v>1300</v>
      </c>
      <c r="T1150" s="260">
        <f>SUMIFS('Archive Profitability Detail'!AC:AC,'Archive Profitability Detail'!$C:$C,$B1150,'Archive Profitability Detail'!$E:$E,$E1150)</f>
        <v>1300</v>
      </c>
      <c r="U1150" s="260">
        <f>SUMIFS('Archive Profitability Detail'!AD:AD,'Archive Profitability Detail'!$C:$C,$B1150,'Archive Profitability Detail'!$E:$E,$E1150)</f>
        <v>975</v>
      </c>
      <c r="V1150" s="260">
        <f>SUMIFS('Archive Profitability Detail'!AE:AE,'Archive Profitability Detail'!$C:$C,$B1150,'Archive Profitability Detail'!$E:$E,$E1150)</f>
        <v>1300</v>
      </c>
      <c r="W1150" s="260">
        <f>SUMIFS('Archive Profitability Detail'!AF:AF,'Archive Profitability Detail'!$C:$C,$B1150,'Archive Profitability Detail'!$E:$E,$E1150)</f>
        <v>1000</v>
      </c>
      <c r="X1150" s="260">
        <f>SUMIFS('Archive Profitability Detail'!AG:AG,'Archive Profitability Detail'!$C:$C,$B1150,'Archive Profitability Detail'!$E:$E,$E1150)</f>
        <v>1600</v>
      </c>
      <c r="Y1150" s="260">
        <f>SUMIFS('Archive Profitability Detail'!AH:AH,'Archive Profitability Detail'!$C:$C,$B1150,'Archive Profitability Detail'!$E:$E,$E1150)</f>
        <v>1300</v>
      </c>
      <c r="Z1150" s="260">
        <f>SUMIFS('Archive Profitability Detail'!AI:AI,'Archive Profitability Detail'!$C:$C,$B1150,'Archive Profitability Detail'!$E:$E,$E1150)</f>
        <v>1300</v>
      </c>
      <c r="AA1150" s="260">
        <f>SUMIFS('Archive Profitability Detail'!AJ:AJ,'Archive Profitability Detail'!$C:$C,$B1150,'Archive Profitability Detail'!$E:$E,$E1150)</f>
        <v>975</v>
      </c>
      <c r="AB1150" s="260">
        <f>SUMIFS('Archive Profitability Detail'!AK:AK,'Archive Profitability Detail'!$C:$C,$B1150,'Archive Profitability Detail'!$E:$E,$E1150)</f>
        <v>975</v>
      </c>
      <c r="AC1150" s="260">
        <f>SUMIFS('Archive Profitability Detail'!AL:AL,'Archive Profitability Detail'!$C:$C,$B1150,'Archive Profitability Detail'!$E:$E,$E1150)</f>
        <v>975</v>
      </c>
      <c r="AD1150" s="260">
        <f>SUMIFS('Archive Profitability Detail'!AM:AM,'Archive Profitability Detail'!$C:$C,$B1150,'Archive Profitability Detail'!$E:$E,$E1150)</f>
        <v>975</v>
      </c>
      <c r="AE1150" s="260">
        <f>SUMIFS('Archive Profitability Detail'!AN:AN,'Archive Profitability Detail'!$C:$C,$B1150,'Archive Profitability Detail'!$E:$E,$E1150)</f>
        <v>1300</v>
      </c>
      <c r="AF1150" s="260">
        <f>SUMIFS('Archive Profitability Detail'!AO:AO,'Archive Profitability Detail'!$C:$C,$B1150,'Archive Profitability Detail'!$E:$E,$E1150)</f>
        <v>1300</v>
      </c>
      <c r="AG1150" s="260">
        <f>SUMIFS('Archive Profitability Detail'!AP:AP,'Archive Profitability Detail'!$C:$C,$B1150,'Archive Profitability Detail'!$E:$E,$E1150)</f>
        <v>975</v>
      </c>
      <c r="AH1150" s="260">
        <f>SUMIFS('2023 Profitability Detail'!L:L,'2023 Profitability Detail'!$C:$C,$B1150,'2023 Profitability Detail'!$E:$E,$E1150)</f>
        <v>975</v>
      </c>
      <c r="AI1150" s="260">
        <f>SUMIFS('2023 Profitability Detail'!M:M,'2023 Profitability Detail'!$C:$C,$B1150,'2023 Profitability Detail'!$E:$E,$E1150)</f>
        <v>975</v>
      </c>
      <c r="AJ1150" s="260">
        <f>SUMIFS('2023 Profitability Detail'!N:N,'2023 Profitability Detail'!$C:$C,$B1150,'2023 Profitability Detail'!$E:$E,$E1150)</f>
        <v>975</v>
      </c>
      <c r="AK1150" s="260">
        <f>SUMIFS('2023 Profitability Detail'!O:O,'2023 Profitability Detail'!$C:$C,$B1150,'2023 Profitability Detail'!$E:$E,$E1150)</f>
        <v>0</v>
      </c>
      <c r="AL1150" s="260">
        <f>SUMIFS('2023 Profitability Detail'!P:P,'2023 Profitability Detail'!$C:$C,$B1150,'2023 Profitability Detail'!$E:$E,$E1150)</f>
        <v>0</v>
      </c>
      <c r="AM1150" s="260">
        <f>SUMIFS('2023 Profitability Detail'!Q:Q,'2023 Profitability Detail'!$C:$C,$B1150,'2023 Profitability Detail'!$E:$E,$E1150)</f>
        <v>0</v>
      </c>
      <c r="AN1150" s="260">
        <f>SUMIFS('2023 Profitability Detail'!R:R,'2023 Profitability Detail'!$C:$C,$B1150,'2023 Profitability Detail'!$E:$E,$E1150)</f>
        <v>0</v>
      </c>
      <c r="AO1150" s="260">
        <f>SUMIFS('2023 Profitability Detail'!S:S,'2023 Profitability Detail'!$C:$C,$B1150,'2023 Profitability Detail'!$E:$E,$E1150)</f>
        <v>0</v>
      </c>
      <c r="AP1150" s="260">
        <f>SUMIFS('2023 Profitability Detail'!T:T,'2023 Profitability Detail'!$C:$C,$B1150,'2023 Profitability Detail'!$E:$E,$E1150)</f>
        <v>0</v>
      </c>
      <c r="AQ1150" s="260">
        <f>SUMIFS('2023 Profitability Detail'!U:U,'2023 Profitability Detail'!$C:$C,$B1150,'2023 Profitability Detail'!$E:$E,$E1150)</f>
        <v>0</v>
      </c>
      <c r="AR1150" s="260">
        <f>SUMIFS('2023 Profitability Detail'!V:V,'2023 Profitability Detail'!$C:$C,$B1150,'2023 Profitability Detail'!$E:$E,$E1150)</f>
        <v>0</v>
      </c>
      <c r="AS1150" s="260">
        <f>SUMIFS('2023 Profitability Detail'!W:W,'2023 Profitability Detail'!$C:$C,$B1150,'2023 Profitability Detail'!$E:$E,$E1150)</f>
        <v>0</v>
      </c>
      <c r="AT1150" s="119" t="str">
        <f t="shared" si="1115"/>
        <v>N</v>
      </c>
    </row>
    <row r="1151" s="119" customFormat="1" spans="1:46">
      <c r="A1151" s="119">
        <f t="shared" si="1099"/>
        <v>77</v>
      </c>
      <c r="B1151" s="246" t="str">
        <f>VLOOKUP($A1151,'R - Client'!$A:$B,2,FALSE)</f>
        <v>TerraCotta</v>
      </c>
      <c r="C1151" s="119">
        <f t="shared" si="1100"/>
        <v>7</v>
      </c>
      <c r="E1151" s="258" t="str">
        <f>IF(VLOOKUP($C1151,'R - Client'!$T$2:$U$16,2,FALSE)="Client",$B1151,VLOOKUP($C1151,'R - Client'!$T$2:$U$16,2,FALSE))</f>
        <v>Ancillary Fees</v>
      </c>
      <c r="F1151" s="278">
        <f t="shared" si="1098"/>
        <v>2500</v>
      </c>
      <c r="G1151" s="278">
        <f t="shared" si="1098"/>
        <v>1250</v>
      </c>
      <c r="H1151" s="278">
        <f t="shared" si="1098"/>
        <v>0</v>
      </c>
      <c r="I1151" s="260"/>
      <c r="J1151" s="260">
        <f>SUMIFS('Archive Profitability Detail'!S:S,'Archive Profitability Detail'!$C:$C,$B1151,'Archive Profitability Detail'!$E:$E,$E1151)</f>
        <v>0</v>
      </c>
      <c r="K1151" s="260">
        <f>SUMIFS('Archive Profitability Detail'!T:T,'Archive Profitability Detail'!$C:$C,$B1151,'Archive Profitability Detail'!$E:$E,$E1151)</f>
        <v>0</v>
      </c>
      <c r="L1151" s="260">
        <f>SUMIFS('Archive Profitability Detail'!U:U,'Archive Profitability Detail'!$C:$C,$B1151,'Archive Profitability Detail'!$E:$E,$E1151)</f>
        <v>0</v>
      </c>
      <c r="M1151" s="260">
        <f>SUMIFS('Archive Profitability Detail'!V:V,'Archive Profitability Detail'!$C:$C,$B1151,'Archive Profitability Detail'!$E:$E,$E1151)</f>
        <v>0</v>
      </c>
      <c r="N1151" s="260">
        <f>SUMIFS('Archive Profitability Detail'!W:W,'Archive Profitability Detail'!$C:$C,$B1151,'Archive Profitability Detail'!$E:$E,$E1151)</f>
        <v>0</v>
      </c>
      <c r="O1151" s="260">
        <f>SUMIFS('Archive Profitability Detail'!X:X,'Archive Profitability Detail'!$C:$C,$B1151,'Archive Profitability Detail'!$E:$E,$E1151)</f>
        <v>0</v>
      </c>
      <c r="P1151" s="260">
        <f>SUMIFS('Archive Profitability Detail'!Y:Y,'Archive Profitability Detail'!$C:$C,$B1151,'Archive Profitability Detail'!$E:$E,$E1151)</f>
        <v>0</v>
      </c>
      <c r="Q1151" s="260">
        <f>SUMIFS('Archive Profitability Detail'!Z:Z,'Archive Profitability Detail'!$C:$C,$B1151,'Archive Profitability Detail'!$E:$E,$E1151)</f>
        <v>2500</v>
      </c>
      <c r="R1151" s="260">
        <f>SUMIFS('Archive Profitability Detail'!AA:AA,'Archive Profitability Detail'!$C:$C,$B1151,'Archive Profitability Detail'!$E:$E,$E1151)</f>
        <v>0</v>
      </c>
      <c r="S1151" s="260">
        <f>SUMIFS('Archive Profitability Detail'!AB:AB,'Archive Profitability Detail'!$C:$C,$B1151,'Archive Profitability Detail'!$E:$E,$E1151)</f>
        <v>0</v>
      </c>
      <c r="T1151" s="260">
        <f>SUMIFS('Archive Profitability Detail'!AC:AC,'Archive Profitability Detail'!$C:$C,$B1151,'Archive Profitability Detail'!$E:$E,$E1151)</f>
        <v>0</v>
      </c>
      <c r="U1151" s="260">
        <f>SUMIFS('Archive Profitability Detail'!AD:AD,'Archive Profitability Detail'!$C:$C,$B1151,'Archive Profitability Detail'!$E:$E,$E1151)</f>
        <v>0</v>
      </c>
      <c r="V1151" s="260">
        <f>SUMIFS('Archive Profitability Detail'!AE:AE,'Archive Profitability Detail'!$C:$C,$B1151,'Archive Profitability Detail'!$E:$E,$E1151)</f>
        <v>0</v>
      </c>
      <c r="W1151" s="260">
        <f>SUMIFS('Archive Profitability Detail'!AF:AF,'Archive Profitability Detail'!$C:$C,$B1151,'Archive Profitability Detail'!$E:$E,$E1151)</f>
        <v>0</v>
      </c>
      <c r="X1151" s="260">
        <f>SUMIFS('Archive Profitability Detail'!AG:AG,'Archive Profitability Detail'!$C:$C,$B1151,'Archive Profitability Detail'!$E:$E,$E1151)</f>
        <v>0</v>
      </c>
      <c r="Y1151" s="260">
        <f>SUMIFS('Archive Profitability Detail'!AH:AH,'Archive Profitability Detail'!$C:$C,$B1151,'Archive Profitability Detail'!$E:$E,$E1151)</f>
        <v>0</v>
      </c>
      <c r="Z1151" s="260">
        <f>SUMIFS('Archive Profitability Detail'!AI:AI,'Archive Profitability Detail'!$C:$C,$B1151,'Archive Profitability Detail'!$E:$E,$E1151)</f>
        <v>0</v>
      </c>
      <c r="AA1151" s="260">
        <f>SUMIFS('Archive Profitability Detail'!AJ:AJ,'Archive Profitability Detail'!$C:$C,$B1151,'Archive Profitability Detail'!$E:$E,$E1151)</f>
        <v>0</v>
      </c>
      <c r="AB1151" s="260">
        <f>SUMIFS('Archive Profitability Detail'!AK:AK,'Archive Profitability Detail'!$C:$C,$B1151,'Archive Profitability Detail'!$E:$E,$E1151)</f>
        <v>0</v>
      </c>
      <c r="AC1151" s="260">
        <f>SUMIFS('Archive Profitability Detail'!AL:AL,'Archive Profitability Detail'!$C:$C,$B1151,'Archive Profitability Detail'!$E:$E,$E1151)</f>
        <v>0</v>
      </c>
      <c r="AD1151" s="260">
        <f>SUMIFS('Archive Profitability Detail'!AM:AM,'Archive Profitability Detail'!$C:$C,$B1151,'Archive Profitability Detail'!$E:$E,$E1151)</f>
        <v>0</v>
      </c>
      <c r="AE1151" s="260">
        <f>SUMIFS('Archive Profitability Detail'!AN:AN,'Archive Profitability Detail'!$C:$C,$B1151,'Archive Profitability Detail'!$E:$E,$E1151)</f>
        <v>1250</v>
      </c>
      <c r="AF1151" s="260">
        <f>SUMIFS('Archive Profitability Detail'!AO:AO,'Archive Profitability Detail'!$C:$C,$B1151,'Archive Profitability Detail'!$E:$E,$E1151)</f>
        <v>0</v>
      </c>
      <c r="AG1151" s="260">
        <f>SUMIFS('Archive Profitability Detail'!AP:AP,'Archive Profitability Detail'!$C:$C,$B1151,'Archive Profitability Detail'!$E:$E,$E1151)</f>
        <v>0</v>
      </c>
      <c r="AH1151" s="260">
        <f>SUMIFS('2023 Profitability Detail'!L:L,'2023 Profitability Detail'!$C:$C,$B1151,'2023 Profitability Detail'!$E:$E,$E1151)</f>
        <v>0</v>
      </c>
      <c r="AI1151" s="260">
        <f>SUMIFS('2023 Profitability Detail'!M:M,'2023 Profitability Detail'!$C:$C,$B1151,'2023 Profitability Detail'!$E:$E,$E1151)</f>
        <v>0</v>
      </c>
      <c r="AJ1151" s="260">
        <f>SUMIFS('2023 Profitability Detail'!N:N,'2023 Profitability Detail'!$C:$C,$B1151,'2023 Profitability Detail'!$E:$E,$E1151)</f>
        <v>0</v>
      </c>
      <c r="AK1151" s="260">
        <f>SUMIFS('2023 Profitability Detail'!O:O,'2023 Profitability Detail'!$C:$C,$B1151,'2023 Profitability Detail'!$E:$E,$E1151)</f>
        <v>0</v>
      </c>
      <c r="AL1151" s="260">
        <f>SUMIFS('2023 Profitability Detail'!P:P,'2023 Profitability Detail'!$C:$C,$B1151,'2023 Profitability Detail'!$E:$E,$E1151)</f>
        <v>0</v>
      </c>
      <c r="AM1151" s="260">
        <f>SUMIFS('2023 Profitability Detail'!Q:Q,'2023 Profitability Detail'!$C:$C,$B1151,'2023 Profitability Detail'!$E:$E,$E1151)</f>
        <v>0</v>
      </c>
      <c r="AN1151" s="260">
        <f>SUMIFS('2023 Profitability Detail'!R:R,'2023 Profitability Detail'!$C:$C,$B1151,'2023 Profitability Detail'!$E:$E,$E1151)</f>
        <v>0</v>
      </c>
      <c r="AO1151" s="260">
        <f>SUMIFS('2023 Profitability Detail'!S:S,'2023 Profitability Detail'!$C:$C,$B1151,'2023 Profitability Detail'!$E:$E,$E1151)</f>
        <v>0</v>
      </c>
      <c r="AP1151" s="260">
        <f>SUMIFS('2023 Profitability Detail'!T:T,'2023 Profitability Detail'!$C:$C,$B1151,'2023 Profitability Detail'!$E:$E,$E1151)</f>
        <v>0</v>
      </c>
      <c r="AQ1151" s="260">
        <f>SUMIFS('2023 Profitability Detail'!U:U,'2023 Profitability Detail'!$C:$C,$B1151,'2023 Profitability Detail'!$E:$E,$E1151)</f>
        <v>0</v>
      </c>
      <c r="AR1151" s="260">
        <f>SUMIFS('2023 Profitability Detail'!V:V,'2023 Profitability Detail'!$C:$C,$B1151,'2023 Profitability Detail'!$E:$E,$E1151)</f>
        <v>0</v>
      </c>
      <c r="AS1151" s="260">
        <f>SUMIFS('2023 Profitability Detail'!W:W,'2023 Profitability Detail'!$C:$C,$B1151,'2023 Profitability Detail'!$E:$E,$E1151)</f>
        <v>0</v>
      </c>
      <c r="AT1151" s="119" t="str">
        <f t="shared" si="1115"/>
        <v>Ancillary Fees</v>
      </c>
    </row>
    <row r="1152" s="119" customFormat="1" spans="1:45">
      <c r="A1152" s="119">
        <f t="shared" si="1099"/>
        <v>77</v>
      </c>
      <c r="B1152" s="246" t="str">
        <f>VLOOKUP($A1152,'R - Client'!$A:$B,2,FALSE)</f>
        <v>TerraCotta</v>
      </c>
      <c r="C1152" s="119">
        <f t="shared" si="1100"/>
        <v>8</v>
      </c>
      <c r="E1152" s="279" t="str">
        <f>IF(VLOOKUP($C1152,'R - Client'!$T$2:$U$16,2,FALSE)="Client",$B1152,VLOOKUP($C1152,'R - Client'!$T$2:$U$16,2,FALSE))</f>
        <v>Staffing Income</v>
      </c>
      <c r="F1152" s="280">
        <f t="shared" si="1098"/>
        <v>0</v>
      </c>
      <c r="G1152" s="280">
        <f t="shared" si="1098"/>
        <v>0</v>
      </c>
      <c r="H1152" s="280">
        <f t="shared" si="1098"/>
        <v>0</v>
      </c>
      <c r="I1152" s="292"/>
      <c r="J1152" s="292">
        <f>SUMIFS('Archive Profitability Detail'!S:S,'Archive Profitability Detail'!$C:$C,$B1152,'Archive Profitability Detail'!$E:$E,$E1152)</f>
        <v>0</v>
      </c>
      <c r="K1152" s="292">
        <f>SUMIFS('Archive Profitability Detail'!T:T,'Archive Profitability Detail'!$C:$C,$B1152,'Archive Profitability Detail'!$E:$E,$E1152)</f>
        <v>0</v>
      </c>
      <c r="L1152" s="292">
        <f>SUMIFS('Archive Profitability Detail'!U:U,'Archive Profitability Detail'!$C:$C,$B1152,'Archive Profitability Detail'!$E:$E,$E1152)</f>
        <v>0</v>
      </c>
      <c r="M1152" s="292">
        <f>SUMIFS('Archive Profitability Detail'!V:V,'Archive Profitability Detail'!$C:$C,$B1152,'Archive Profitability Detail'!$E:$E,$E1152)</f>
        <v>0</v>
      </c>
      <c r="N1152" s="292">
        <f>SUMIFS('Archive Profitability Detail'!W:W,'Archive Profitability Detail'!$C:$C,$B1152,'Archive Profitability Detail'!$E:$E,$E1152)</f>
        <v>0</v>
      </c>
      <c r="O1152" s="292">
        <f>SUMIFS('Archive Profitability Detail'!X:X,'Archive Profitability Detail'!$C:$C,$B1152,'Archive Profitability Detail'!$E:$E,$E1152)</f>
        <v>0</v>
      </c>
      <c r="P1152" s="292">
        <f>SUMIFS('Archive Profitability Detail'!Y:Y,'Archive Profitability Detail'!$C:$C,$B1152,'Archive Profitability Detail'!$E:$E,$E1152)</f>
        <v>0</v>
      </c>
      <c r="Q1152" s="292">
        <f>SUMIFS('Archive Profitability Detail'!Z:Z,'Archive Profitability Detail'!$C:$C,$B1152,'Archive Profitability Detail'!$E:$E,$E1152)</f>
        <v>0</v>
      </c>
      <c r="R1152" s="292">
        <f>SUMIFS('Archive Profitability Detail'!AA:AA,'Archive Profitability Detail'!$C:$C,$B1152,'Archive Profitability Detail'!$E:$E,$E1152)</f>
        <v>0</v>
      </c>
      <c r="S1152" s="292">
        <f>SUMIFS('Archive Profitability Detail'!AB:AB,'Archive Profitability Detail'!$C:$C,$B1152,'Archive Profitability Detail'!$E:$E,$E1152)</f>
        <v>0</v>
      </c>
      <c r="T1152" s="292">
        <f>SUMIFS('Archive Profitability Detail'!AC:AC,'Archive Profitability Detail'!$C:$C,$B1152,'Archive Profitability Detail'!$E:$E,$E1152)</f>
        <v>0</v>
      </c>
      <c r="U1152" s="292">
        <f>SUMIFS('Archive Profitability Detail'!AD:AD,'Archive Profitability Detail'!$C:$C,$B1152,'Archive Profitability Detail'!$E:$E,$E1152)</f>
        <v>0</v>
      </c>
      <c r="V1152" s="292">
        <f>SUMIFS('Archive Profitability Detail'!AE:AE,'Archive Profitability Detail'!$C:$C,$B1152,'Archive Profitability Detail'!$E:$E,$E1152)</f>
        <v>0</v>
      </c>
      <c r="W1152" s="292">
        <f>SUMIFS('Archive Profitability Detail'!AF:AF,'Archive Profitability Detail'!$C:$C,$B1152,'Archive Profitability Detail'!$E:$E,$E1152)</f>
        <v>0</v>
      </c>
      <c r="X1152" s="292">
        <f>SUMIFS('Archive Profitability Detail'!AG:AG,'Archive Profitability Detail'!$C:$C,$B1152,'Archive Profitability Detail'!$E:$E,$E1152)</f>
        <v>0</v>
      </c>
      <c r="Y1152" s="292">
        <f>SUMIFS('Archive Profitability Detail'!AH:AH,'Archive Profitability Detail'!$C:$C,$B1152,'Archive Profitability Detail'!$E:$E,$E1152)</f>
        <v>0</v>
      </c>
      <c r="Z1152" s="292">
        <f>SUMIFS('Archive Profitability Detail'!AI:AI,'Archive Profitability Detail'!$C:$C,$B1152,'Archive Profitability Detail'!$E:$E,$E1152)</f>
        <v>0</v>
      </c>
      <c r="AA1152" s="292">
        <f>SUMIFS('Archive Profitability Detail'!AJ:AJ,'Archive Profitability Detail'!$C:$C,$B1152,'Archive Profitability Detail'!$E:$E,$E1152)</f>
        <v>0</v>
      </c>
      <c r="AB1152" s="292">
        <f>SUMIFS('Archive Profitability Detail'!AK:AK,'Archive Profitability Detail'!$C:$C,$B1152,'Archive Profitability Detail'!$E:$E,$E1152)</f>
        <v>0</v>
      </c>
      <c r="AC1152" s="292">
        <f>SUMIFS('Archive Profitability Detail'!AL:AL,'Archive Profitability Detail'!$C:$C,$B1152,'Archive Profitability Detail'!$E:$E,$E1152)</f>
        <v>0</v>
      </c>
      <c r="AD1152" s="292">
        <f>SUMIFS('Archive Profitability Detail'!AM:AM,'Archive Profitability Detail'!$C:$C,$B1152,'Archive Profitability Detail'!$E:$E,$E1152)</f>
        <v>0</v>
      </c>
      <c r="AE1152" s="292">
        <f>SUMIFS('Archive Profitability Detail'!AN:AN,'Archive Profitability Detail'!$C:$C,$B1152,'Archive Profitability Detail'!$E:$E,$E1152)</f>
        <v>0</v>
      </c>
      <c r="AF1152" s="292">
        <f>SUMIFS('Archive Profitability Detail'!AO:AO,'Archive Profitability Detail'!$C:$C,$B1152,'Archive Profitability Detail'!$E:$E,$E1152)</f>
        <v>0</v>
      </c>
      <c r="AG1152" s="292">
        <f>SUMIFS('Archive Profitability Detail'!AP:AP,'Archive Profitability Detail'!$C:$C,$B1152,'Archive Profitability Detail'!$E:$E,$E1152)</f>
        <v>0</v>
      </c>
      <c r="AH1152" s="292">
        <f>SUMIFS('2023 Profitability Detail'!L:L,'2023 Profitability Detail'!$C:$C,$B1152,'2023 Profitability Detail'!$E:$E,$E1152)</f>
        <v>0</v>
      </c>
      <c r="AI1152" s="292">
        <f>SUMIFS('2023 Profitability Detail'!M:M,'2023 Profitability Detail'!$C:$C,$B1152,'2023 Profitability Detail'!$E:$E,$E1152)</f>
        <v>0</v>
      </c>
      <c r="AJ1152" s="292">
        <f>SUMIFS('2023 Profitability Detail'!N:N,'2023 Profitability Detail'!$C:$C,$B1152,'2023 Profitability Detail'!$E:$E,$E1152)</f>
        <v>0</v>
      </c>
      <c r="AK1152" s="292">
        <f>SUMIFS('2023 Profitability Detail'!O:O,'2023 Profitability Detail'!$C:$C,$B1152,'2023 Profitability Detail'!$E:$E,$E1152)</f>
        <v>0</v>
      </c>
      <c r="AL1152" s="292">
        <f>SUMIFS('2023 Profitability Detail'!P:P,'2023 Profitability Detail'!$C:$C,$B1152,'2023 Profitability Detail'!$E:$E,$E1152)</f>
        <v>0</v>
      </c>
      <c r="AM1152" s="292">
        <f>SUMIFS('2023 Profitability Detail'!Q:Q,'2023 Profitability Detail'!$C:$C,$B1152,'2023 Profitability Detail'!$E:$E,$E1152)</f>
        <v>0</v>
      </c>
      <c r="AN1152" s="292">
        <f>SUMIFS('2023 Profitability Detail'!R:R,'2023 Profitability Detail'!$C:$C,$B1152,'2023 Profitability Detail'!$E:$E,$E1152)</f>
        <v>0</v>
      </c>
      <c r="AO1152" s="292">
        <f>SUMIFS('2023 Profitability Detail'!S:S,'2023 Profitability Detail'!$C:$C,$B1152,'2023 Profitability Detail'!$E:$E,$E1152)</f>
        <v>0</v>
      </c>
      <c r="AP1152" s="292">
        <f>SUMIFS('2023 Profitability Detail'!T:T,'2023 Profitability Detail'!$C:$C,$B1152,'2023 Profitability Detail'!$E:$E,$E1152)</f>
        <v>0</v>
      </c>
      <c r="AQ1152" s="292">
        <f>SUMIFS('2023 Profitability Detail'!U:U,'2023 Profitability Detail'!$C:$C,$B1152,'2023 Profitability Detail'!$E:$E,$E1152)</f>
        <v>0</v>
      </c>
      <c r="AR1152" s="292">
        <f>SUMIFS('2023 Profitability Detail'!V:V,'2023 Profitability Detail'!$C:$C,$B1152,'2023 Profitability Detail'!$E:$E,$E1152)</f>
        <v>0</v>
      </c>
      <c r="AS1152" s="292">
        <f>SUMIFS('2023 Profitability Detail'!W:W,'2023 Profitability Detail'!$C:$C,$B1152,'2023 Profitability Detail'!$E:$E,$E1152)</f>
        <v>0</v>
      </c>
    </row>
    <row r="1153" s="119" customFormat="1" spans="1:46">
      <c r="A1153" s="119">
        <f t="shared" si="1099"/>
        <v>77</v>
      </c>
      <c r="B1153" s="246" t="str">
        <f>VLOOKUP($A1153,'R - Client'!$A:$B,2,FALSE)</f>
        <v>TerraCotta</v>
      </c>
      <c r="C1153" s="119">
        <f t="shared" si="1100"/>
        <v>9</v>
      </c>
      <c r="E1153" s="258" t="str">
        <f>IF(VLOOKUP($C1153,'R - Client'!$T$2:$U$16,2,FALSE)="Client",$B1153,VLOOKUP($C1153,'R - Client'!$T$2:$U$16,2,FALSE))</f>
        <v>Total Revenue (excl. IOD)</v>
      </c>
      <c r="F1153" s="278">
        <f t="shared" si="1098"/>
        <v>7375</v>
      </c>
      <c r="G1153" s="278">
        <f t="shared" si="1098"/>
        <v>15225</v>
      </c>
      <c r="H1153" s="278">
        <f t="shared" si="1098"/>
        <v>11700</v>
      </c>
      <c r="I1153" s="260"/>
      <c r="J1153" s="260">
        <f>SUMIFS('Archive Profitability Detail'!S:S,'Archive Profitability Detail'!$C:$C,$B1153,'Archive Profitability Detail'!$E:$E,$E1153)</f>
        <v>0</v>
      </c>
      <c r="K1153" s="260">
        <f>SUMIFS('Archive Profitability Detail'!T:T,'Archive Profitability Detail'!$C:$C,$B1153,'Archive Profitability Detail'!$E:$E,$E1153)</f>
        <v>0</v>
      </c>
      <c r="L1153" s="260">
        <f>SUMIFS('Archive Profitability Detail'!U:U,'Archive Profitability Detail'!$C:$C,$B1153,'Archive Profitability Detail'!$E:$E,$E1153)</f>
        <v>0</v>
      </c>
      <c r="M1153" s="260">
        <f>SUMIFS('Archive Profitability Detail'!V:V,'Archive Profitability Detail'!$C:$C,$B1153,'Archive Profitability Detail'!$E:$E,$E1153)</f>
        <v>0</v>
      </c>
      <c r="N1153" s="260">
        <f>SUMIFS('Archive Profitability Detail'!W:W,'Archive Profitability Detail'!$C:$C,$B1153,'Archive Profitability Detail'!$E:$E,$E1153)</f>
        <v>0</v>
      </c>
      <c r="O1153" s="260">
        <f>SUMIFS('Archive Profitability Detail'!X:X,'Archive Profitability Detail'!$C:$C,$B1153,'Archive Profitability Detail'!$E:$E,$E1153)</f>
        <v>0</v>
      </c>
      <c r="P1153" s="260">
        <f>SUMIFS('Archive Profitability Detail'!Y:Y,'Archive Profitability Detail'!$C:$C,$B1153,'Archive Profitability Detail'!$E:$E,$E1153)</f>
        <v>0</v>
      </c>
      <c r="Q1153" s="260">
        <f>SUMIFS('Archive Profitability Detail'!Z:Z,'Archive Profitability Detail'!$C:$C,$B1153,'Archive Profitability Detail'!$E:$E,$E1153)</f>
        <v>3150</v>
      </c>
      <c r="R1153" s="260">
        <f>SUMIFS('Archive Profitability Detail'!AA:AA,'Archive Profitability Detail'!$C:$C,$B1153,'Archive Profitability Detail'!$E:$E,$E1153)</f>
        <v>650</v>
      </c>
      <c r="S1153" s="260">
        <f>SUMIFS('Archive Profitability Detail'!AB:AB,'Archive Profitability Detail'!$C:$C,$B1153,'Archive Profitability Detail'!$E:$E,$E1153)</f>
        <v>1300</v>
      </c>
      <c r="T1153" s="260">
        <f>SUMIFS('Archive Profitability Detail'!AC:AC,'Archive Profitability Detail'!$C:$C,$B1153,'Archive Profitability Detail'!$E:$E,$E1153)</f>
        <v>1300</v>
      </c>
      <c r="U1153" s="260">
        <f>SUMIFS('Archive Profitability Detail'!AD:AD,'Archive Profitability Detail'!$C:$C,$B1153,'Archive Profitability Detail'!$E:$E,$E1153)</f>
        <v>975</v>
      </c>
      <c r="V1153" s="260">
        <f>SUMIFS('Archive Profitability Detail'!AE:AE,'Archive Profitability Detail'!$C:$C,$B1153,'Archive Profitability Detail'!$E:$E,$E1153)</f>
        <v>1300</v>
      </c>
      <c r="W1153" s="260">
        <f>SUMIFS('Archive Profitability Detail'!AF:AF,'Archive Profitability Detail'!$C:$C,$B1153,'Archive Profitability Detail'!$E:$E,$E1153)</f>
        <v>1000</v>
      </c>
      <c r="X1153" s="260">
        <f>SUMIFS('Archive Profitability Detail'!AG:AG,'Archive Profitability Detail'!$C:$C,$B1153,'Archive Profitability Detail'!$E:$E,$E1153)</f>
        <v>1600</v>
      </c>
      <c r="Y1153" s="260">
        <f>SUMIFS('Archive Profitability Detail'!AH:AH,'Archive Profitability Detail'!$C:$C,$B1153,'Archive Profitability Detail'!$E:$E,$E1153)</f>
        <v>1300</v>
      </c>
      <c r="Z1153" s="260">
        <f>SUMIFS('Archive Profitability Detail'!AI:AI,'Archive Profitability Detail'!$C:$C,$B1153,'Archive Profitability Detail'!$E:$E,$E1153)</f>
        <v>1300</v>
      </c>
      <c r="AA1153" s="260">
        <f>SUMIFS('Archive Profitability Detail'!AJ:AJ,'Archive Profitability Detail'!$C:$C,$B1153,'Archive Profitability Detail'!$E:$E,$E1153)</f>
        <v>975</v>
      </c>
      <c r="AB1153" s="260">
        <f>SUMIFS('Archive Profitability Detail'!AK:AK,'Archive Profitability Detail'!$C:$C,$B1153,'Archive Profitability Detail'!$E:$E,$E1153)</f>
        <v>975</v>
      </c>
      <c r="AC1153" s="260">
        <f>SUMIFS('Archive Profitability Detail'!AL:AL,'Archive Profitability Detail'!$C:$C,$B1153,'Archive Profitability Detail'!$E:$E,$E1153)</f>
        <v>975</v>
      </c>
      <c r="AD1153" s="260">
        <f>SUMIFS('Archive Profitability Detail'!AM:AM,'Archive Profitability Detail'!$C:$C,$B1153,'Archive Profitability Detail'!$E:$E,$E1153)</f>
        <v>975</v>
      </c>
      <c r="AE1153" s="260">
        <f>SUMIFS('Archive Profitability Detail'!AN:AN,'Archive Profitability Detail'!$C:$C,$B1153,'Archive Profitability Detail'!$E:$E,$E1153)</f>
        <v>2550</v>
      </c>
      <c r="AF1153" s="260">
        <f>SUMIFS('Archive Profitability Detail'!AO:AO,'Archive Profitability Detail'!$C:$C,$B1153,'Archive Profitability Detail'!$E:$E,$E1153)</f>
        <v>1300</v>
      </c>
      <c r="AG1153" s="260">
        <f>SUMIFS('Archive Profitability Detail'!AP:AP,'Archive Profitability Detail'!$C:$C,$B1153,'Archive Profitability Detail'!$E:$E,$E1153)</f>
        <v>975</v>
      </c>
      <c r="AH1153" s="260">
        <f>SUMIFS('2023 Profitability Detail'!L:L,'2023 Profitability Detail'!$C:$C,$B1153,'2023 Profitability Detail'!$E:$E,$E1153)</f>
        <v>975</v>
      </c>
      <c r="AI1153" s="260">
        <f>SUMIFS('2023 Profitability Detail'!M:M,'2023 Profitability Detail'!$C:$C,$B1153,'2023 Profitability Detail'!$E:$E,$E1153)</f>
        <v>975</v>
      </c>
      <c r="AJ1153" s="260">
        <f>SUMIFS('2023 Profitability Detail'!N:N,'2023 Profitability Detail'!$C:$C,$B1153,'2023 Profitability Detail'!$E:$E,$E1153)</f>
        <v>975</v>
      </c>
      <c r="AK1153" s="260">
        <f>SUMIFS('2023 Profitability Detail'!O:O,'2023 Profitability Detail'!$C:$C,$B1153,'2023 Profitability Detail'!$E:$E,$E1153)</f>
        <v>0</v>
      </c>
      <c r="AL1153" s="260">
        <f>SUMIFS('2023 Profitability Detail'!P:P,'2023 Profitability Detail'!$C:$C,$B1153,'2023 Profitability Detail'!$E:$E,$E1153)</f>
        <v>0</v>
      </c>
      <c r="AM1153" s="260">
        <f>SUMIFS('2023 Profitability Detail'!Q:Q,'2023 Profitability Detail'!$C:$C,$B1153,'2023 Profitability Detail'!$E:$E,$E1153)</f>
        <v>0</v>
      </c>
      <c r="AN1153" s="260">
        <f>SUMIFS('2023 Profitability Detail'!R:R,'2023 Profitability Detail'!$C:$C,$B1153,'2023 Profitability Detail'!$E:$E,$E1153)</f>
        <v>0</v>
      </c>
      <c r="AO1153" s="260">
        <f>SUMIFS('2023 Profitability Detail'!S:S,'2023 Profitability Detail'!$C:$C,$B1153,'2023 Profitability Detail'!$E:$E,$E1153)</f>
        <v>0</v>
      </c>
      <c r="AP1153" s="260">
        <f>SUMIFS('2023 Profitability Detail'!T:T,'2023 Profitability Detail'!$C:$C,$B1153,'2023 Profitability Detail'!$E:$E,$E1153)</f>
        <v>0</v>
      </c>
      <c r="AQ1153" s="260">
        <f>SUMIFS('2023 Profitability Detail'!U:U,'2023 Profitability Detail'!$C:$C,$B1153,'2023 Profitability Detail'!$E:$E,$E1153)</f>
        <v>0</v>
      </c>
      <c r="AR1153" s="260">
        <f>SUMIFS('2023 Profitability Detail'!V:V,'2023 Profitability Detail'!$C:$C,$B1153,'2023 Profitability Detail'!$E:$E,$E1153)</f>
        <v>0</v>
      </c>
      <c r="AS1153" s="260">
        <f>SUMIFS('2023 Profitability Detail'!W:W,'2023 Profitability Detail'!$C:$C,$B1153,'2023 Profitability Detail'!$E:$E,$E1153)</f>
        <v>0</v>
      </c>
      <c r="AT1153" s="119" t="str">
        <f t="shared" si="1115"/>
        <v>N</v>
      </c>
    </row>
    <row r="1154" s="119" customFormat="1" ht="17.25" spans="1:46">
      <c r="A1154" s="119">
        <f t="shared" si="1099"/>
        <v>77</v>
      </c>
      <c r="B1154" s="246" t="str">
        <f>VLOOKUP($A1154,'R - Client'!$A:$B,2,FALSE)</f>
        <v>TerraCotta</v>
      </c>
      <c r="C1154" s="119">
        <f t="shared" si="1100"/>
        <v>10</v>
      </c>
      <c r="E1154" s="281" t="str">
        <f>IF(VLOOKUP($C1154,'R - Client'!$T$2:$U$16,2,FALSE)="Client",$B1154,VLOOKUP($C1154,'R - Client'!$T$2:$U$16,2,FALSE))</f>
        <v>IOD</v>
      </c>
      <c r="F1154" s="282">
        <f t="shared" si="1098"/>
        <v>0</v>
      </c>
      <c r="G1154" s="282">
        <f t="shared" si="1098"/>
        <v>562.252087212014</v>
      </c>
      <c r="H1154" s="282">
        <f t="shared" si="1098"/>
        <v>1379.45968597438</v>
      </c>
      <c r="I1154" s="293"/>
      <c r="J1154" s="293">
        <f>SUMIFS('Archive Profitability Detail'!S:S,'Archive Profitability Detail'!$C:$C,$B1154,'Archive Profitability Detail'!$E:$E,$E1154)</f>
        <v>0</v>
      </c>
      <c r="K1154" s="293">
        <f>SUMIFS('Archive Profitability Detail'!T:T,'Archive Profitability Detail'!$C:$C,$B1154,'Archive Profitability Detail'!$E:$E,$E1154)</f>
        <v>0</v>
      </c>
      <c r="L1154" s="293">
        <f>SUMIFS('Archive Profitability Detail'!U:U,'Archive Profitability Detail'!$C:$C,$B1154,'Archive Profitability Detail'!$E:$E,$E1154)</f>
        <v>0</v>
      </c>
      <c r="M1154" s="293">
        <f>SUMIFS('Archive Profitability Detail'!V:V,'Archive Profitability Detail'!$C:$C,$B1154,'Archive Profitability Detail'!$E:$E,$E1154)</f>
        <v>0</v>
      </c>
      <c r="N1154" s="293">
        <f>SUMIFS('Archive Profitability Detail'!W:W,'Archive Profitability Detail'!$C:$C,$B1154,'Archive Profitability Detail'!$E:$E,$E1154)</f>
        <v>0</v>
      </c>
      <c r="O1154" s="293">
        <f>SUMIFS('Archive Profitability Detail'!X:X,'Archive Profitability Detail'!$C:$C,$B1154,'Archive Profitability Detail'!$E:$E,$E1154)</f>
        <v>0</v>
      </c>
      <c r="P1154" s="293">
        <f>SUMIFS('Archive Profitability Detail'!Y:Y,'Archive Profitability Detail'!$C:$C,$B1154,'Archive Profitability Detail'!$E:$E,$E1154)</f>
        <v>0</v>
      </c>
      <c r="Q1154" s="293">
        <f>SUMIFS('Archive Profitability Detail'!Z:Z,'Archive Profitability Detail'!$C:$C,$B1154,'Archive Profitability Detail'!$E:$E,$E1154)</f>
        <v>0</v>
      </c>
      <c r="R1154" s="293">
        <f>SUMIFS('Archive Profitability Detail'!AA:AA,'Archive Profitability Detail'!$C:$C,$B1154,'Archive Profitability Detail'!$E:$E,$E1154)</f>
        <v>0</v>
      </c>
      <c r="S1154" s="293">
        <f>SUMIFS('Archive Profitability Detail'!AB:AB,'Archive Profitability Detail'!$C:$C,$B1154,'Archive Profitability Detail'!$E:$E,$E1154)</f>
        <v>0</v>
      </c>
      <c r="T1154" s="293">
        <f>SUMIFS('Archive Profitability Detail'!AC:AC,'Archive Profitability Detail'!$C:$C,$B1154,'Archive Profitability Detail'!$E:$E,$E1154)</f>
        <v>0</v>
      </c>
      <c r="U1154" s="293">
        <f>SUMIFS('Archive Profitability Detail'!AD:AD,'Archive Profitability Detail'!$C:$C,$B1154,'Archive Profitability Detail'!$E:$E,$E1154)</f>
        <v>0</v>
      </c>
      <c r="V1154" s="293">
        <f>SUMIFS('Archive Profitability Detail'!AE:AE,'Archive Profitability Detail'!$C:$C,$B1154,'Archive Profitability Detail'!$E:$E,$E1154)</f>
        <v>0</v>
      </c>
      <c r="W1154" s="293">
        <f>SUMIFS('Archive Profitability Detail'!AF:AF,'Archive Profitability Detail'!$C:$C,$B1154,'Archive Profitability Detail'!$E:$E,$E1154)</f>
        <v>0.00570417811310618</v>
      </c>
      <c r="X1154" s="293">
        <f>SUMIFS('Archive Profitability Detail'!AG:AG,'Archive Profitability Detail'!$C:$C,$B1154,'Archive Profitability Detail'!$E:$E,$E1154)</f>
        <v>0.280363316529844</v>
      </c>
      <c r="Y1154" s="293">
        <f>SUMIFS('Archive Profitability Detail'!AH:AH,'Archive Profitability Detail'!$C:$C,$B1154,'Archive Profitability Detail'!$E:$E,$E1154)</f>
        <v>1.07272597979059</v>
      </c>
      <c r="Z1154" s="293">
        <f>SUMIFS('Archive Profitability Detail'!AI:AI,'Archive Profitability Detail'!$C:$C,$B1154,'Archive Profitability Detail'!$E:$E,$E1154)</f>
        <v>13.9654333187341</v>
      </c>
      <c r="AA1154" s="293">
        <f>SUMIFS('Archive Profitability Detail'!AJ:AJ,'Archive Profitability Detail'!$C:$C,$B1154,'Archive Profitability Detail'!$E:$E,$E1154)</f>
        <v>20.8862855186856</v>
      </c>
      <c r="AB1154" s="293">
        <f>SUMIFS('Archive Profitability Detail'!AK:AK,'Archive Profitability Detail'!$C:$C,$B1154,'Archive Profitability Detail'!$E:$E,$E1154)</f>
        <v>46.1247234056456</v>
      </c>
      <c r="AC1154" s="293">
        <f>SUMIFS('Archive Profitability Detail'!AL:AL,'Archive Profitability Detail'!$C:$C,$B1154,'Archive Profitability Detail'!$E:$E,$E1154)</f>
        <v>35.2169940904372</v>
      </c>
      <c r="AD1154" s="293">
        <f>SUMIFS('Archive Profitability Detail'!AM:AM,'Archive Profitability Detail'!$C:$C,$B1154,'Archive Profitability Detail'!$E:$E,$E1154)</f>
        <v>67.1706200871034</v>
      </c>
      <c r="AE1154" s="293">
        <f>SUMIFS('Archive Profitability Detail'!AN:AN,'Archive Profitability Detail'!$C:$C,$B1154,'Archive Profitability Detail'!$E:$E,$E1154)</f>
        <v>122.829783470049</v>
      </c>
      <c r="AF1154" s="293">
        <f>SUMIFS('Archive Profitability Detail'!AO:AO,'Archive Profitability Detail'!$C:$C,$B1154,'Archive Profitability Detail'!$E:$E,$E1154)</f>
        <v>145.038417822337</v>
      </c>
      <c r="AG1154" s="293">
        <f>SUMIFS('Archive Profitability Detail'!AP:AP,'Archive Profitability Detail'!$C:$C,$B1154,'Archive Profitability Detail'!$E:$E,$E1154)</f>
        <v>109.661036024588</v>
      </c>
      <c r="AH1154" s="293">
        <f>SUMIFS('2023 Profitability Detail'!L:L,'2023 Profitability Detail'!$C:$C,$B1154,'2023 Profitability Detail'!$E:$E,$E1154)</f>
        <v>103.222269308337</v>
      </c>
      <c r="AI1154" s="293">
        <f>SUMIFS('2023 Profitability Detail'!M:M,'2023 Profitability Detail'!$C:$C,$B1154,'2023 Profitability Detail'!$E:$E,$E1154)</f>
        <v>83.19342921543</v>
      </c>
      <c r="AJ1154" s="293">
        <f>SUMIFS('2023 Profitability Detail'!N:N,'2023 Profitability Detail'!$C:$C,$B1154,'2023 Profitability Detail'!$E:$E,$E1154)</f>
        <v>158.449222969827</v>
      </c>
      <c r="AK1154" s="293">
        <f>SUMIFS('2023 Profitability Detail'!O:O,'2023 Profitability Detail'!$C:$C,$B1154,'2023 Profitability Detail'!$E:$E,$E1154)</f>
        <v>0</v>
      </c>
      <c r="AL1154" s="293">
        <f>SUMIFS('2023 Profitability Detail'!P:P,'2023 Profitability Detail'!$C:$C,$B1154,'2023 Profitability Detail'!$E:$E,$E1154)</f>
        <v>0</v>
      </c>
      <c r="AM1154" s="293">
        <f>SUMIFS('2023 Profitability Detail'!Q:Q,'2023 Profitability Detail'!$C:$C,$B1154,'2023 Profitability Detail'!$E:$E,$E1154)</f>
        <v>0</v>
      </c>
      <c r="AN1154" s="293">
        <f>SUMIFS('2023 Profitability Detail'!R:R,'2023 Profitability Detail'!$C:$C,$B1154,'2023 Profitability Detail'!$E:$E,$E1154)</f>
        <v>0</v>
      </c>
      <c r="AO1154" s="293">
        <f>SUMIFS('2023 Profitability Detail'!S:S,'2023 Profitability Detail'!$C:$C,$B1154,'2023 Profitability Detail'!$E:$E,$E1154)</f>
        <v>0</v>
      </c>
      <c r="AP1154" s="293">
        <f>SUMIFS('2023 Profitability Detail'!T:T,'2023 Profitability Detail'!$C:$C,$B1154,'2023 Profitability Detail'!$E:$E,$E1154)</f>
        <v>0</v>
      </c>
      <c r="AQ1154" s="293">
        <f>SUMIFS('2023 Profitability Detail'!U:U,'2023 Profitability Detail'!$C:$C,$B1154,'2023 Profitability Detail'!$E:$E,$E1154)</f>
        <v>0</v>
      </c>
      <c r="AR1154" s="293">
        <f>SUMIFS('2023 Profitability Detail'!V:V,'2023 Profitability Detail'!$C:$C,$B1154,'2023 Profitability Detail'!$E:$E,$E1154)</f>
        <v>0</v>
      </c>
      <c r="AS1154" s="293">
        <f>SUMIFS('2023 Profitability Detail'!W:W,'2023 Profitability Detail'!$C:$C,$B1154,'2023 Profitability Detail'!$E:$E,$E1154)</f>
        <v>0</v>
      </c>
      <c r="AT1154" s="119" t="str">
        <f t="shared" si="1115"/>
        <v>N</v>
      </c>
    </row>
    <row r="1155" s="272" customFormat="1" ht="17.25" spans="1:46">
      <c r="A1155" s="119">
        <f t="shared" si="1099"/>
        <v>77</v>
      </c>
      <c r="B1155" s="246" t="str">
        <f>VLOOKUP($A1155,'R - Client'!$A:$B,2,FALSE)</f>
        <v>TerraCotta</v>
      </c>
      <c r="C1155" s="119">
        <f t="shared" si="1100"/>
        <v>11</v>
      </c>
      <c r="D1155" s="119"/>
      <c r="E1155" s="283" t="str">
        <f>IF(VLOOKUP($C1155,'R - Client'!$T$2:$U$16,2,FALSE)="Client",$B1155,VLOOKUP($C1155,'R - Client'!$T$2:$U$16,2,FALSE))</f>
        <v>Total Revenue (incl. IOD)</v>
      </c>
      <c r="F1155" s="284">
        <f t="shared" si="1098"/>
        <v>7375</v>
      </c>
      <c r="G1155" s="284">
        <f t="shared" si="1098"/>
        <v>15787.252087212</v>
      </c>
      <c r="H1155" s="284">
        <f t="shared" si="1098"/>
        <v>13079.4596859744</v>
      </c>
      <c r="I1155" s="294"/>
      <c r="J1155" s="294">
        <f>SUMIFS('Archive Profitability Detail'!S:S,'Archive Profitability Detail'!$C:$C,$B1155,'Archive Profitability Detail'!$E:$E,$E1155)</f>
        <v>0</v>
      </c>
      <c r="K1155" s="294">
        <f>SUMIFS('Archive Profitability Detail'!T:T,'Archive Profitability Detail'!$C:$C,$B1155,'Archive Profitability Detail'!$E:$E,$E1155)</f>
        <v>0</v>
      </c>
      <c r="L1155" s="294">
        <f>SUMIFS('Archive Profitability Detail'!U:U,'Archive Profitability Detail'!$C:$C,$B1155,'Archive Profitability Detail'!$E:$E,$E1155)</f>
        <v>0</v>
      </c>
      <c r="M1155" s="294">
        <f>SUMIFS('Archive Profitability Detail'!V:V,'Archive Profitability Detail'!$C:$C,$B1155,'Archive Profitability Detail'!$E:$E,$E1155)</f>
        <v>0</v>
      </c>
      <c r="N1155" s="294">
        <f>SUMIFS('Archive Profitability Detail'!W:W,'Archive Profitability Detail'!$C:$C,$B1155,'Archive Profitability Detail'!$E:$E,$E1155)</f>
        <v>0</v>
      </c>
      <c r="O1155" s="294">
        <f>SUMIFS('Archive Profitability Detail'!X:X,'Archive Profitability Detail'!$C:$C,$B1155,'Archive Profitability Detail'!$E:$E,$E1155)</f>
        <v>0</v>
      </c>
      <c r="P1155" s="294">
        <f>SUMIFS('Archive Profitability Detail'!Y:Y,'Archive Profitability Detail'!$C:$C,$B1155,'Archive Profitability Detail'!$E:$E,$E1155)</f>
        <v>0</v>
      </c>
      <c r="Q1155" s="294">
        <f>SUMIFS('Archive Profitability Detail'!Z:Z,'Archive Profitability Detail'!$C:$C,$B1155,'Archive Profitability Detail'!$E:$E,$E1155)</f>
        <v>3150</v>
      </c>
      <c r="R1155" s="294">
        <f>SUMIFS('Archive Profitability Detail'!AA:AA,'Archive Profitability Detail'!$C:$C,$B1155,'Archive Profitability Detail'!$E:$E,$E1155)</f>
        <v>650</v>
      </c>
      <c r="S1155" s="294">
        <f>SUMIFS('Archive Profitability Detail'!AB:AB,'Archive Profitability Detail'!$C:$C,$B1155,'Archive Profitability Detail'!$E:$E,$E1155)</f>
        <v>1300</v>
      </c>
      <c r="T1155" s="294">
        <f>SUMIFS('Archive Profitability Detail'!AC:AC,'Archive Profitability Detail'!$C:$C,$B1155,'Archive Profitability Detail'!$E:$E,$E1155)</f>
        <v>1300</v>
      </c>
      <c r="U1155" s="294">
        <f>SUMIFS('Archive Profitability Detail'!AD:AD,'Archive Profitability Detail'!$C:$C,$B1155,'Archive Profitability Detail'!$E:$E,$E1155)</f>
        <v>975</v>
      </c>
      <c r="V1155" s="294">
        <f>SUMIFS('Archive Profitability Detail'!AE:AE,'Archive Profitability Detail'!$C:$C,$B1155,'Archive Profitability Detail'!$E:$E,$E1155)</f>
        <v>1300</v>
      </c>
      <c r="W1155" s="294">
        <f>SUMIFS('Archive Profitability Detail'!AF:AF,'Archive Profitability Detail'!$C:$C,$B1155,'Archive Profitability Detail'!$E:$E,$E1155)</f>
        <v>1000.00570417811</v>
      </c>
      <c r="X1155" s="294">
        <f>SUMIFS('Archive Profitability Detail'!AG:AG,'Archive Profitability Detail'!$C:$C,$B1155,'Archive Profitability Detail'!$E:$E,$E1155)</f>
        <v>1600.28036331653</v>
      </c>
      <c r="Y1155" s="294">
        <f>SUMIFS('Archive Profitability Detail'!AH:AH,'Archive Profitability Detail'!$C:$C,$B1155,'Archive Profitability Detail'!$E:$E,$E1155)</f>
        <v>1301.07272597979</v>
      </c>
      <c r="Z1155" s="294">
        <f>SUMIFS('Archive Profitability Detail'!AI:AI,'Archive Profitability Detail'!$C:$C,$B1155,'Archive Profitability Detail'!$E:$E,$E1155)</f>
        <v>1313.96543331873</v>
      </c>
      <c r="AA1155" s="294">
        <f>SUMIFS('Archive Profitability Detail'!AJ:AJ,'Archive Profitability Detail'!$C:$C,$B1155,'Archive Profitability Detail'!$E:$E,$E1155)</f>
        <v>995.886285518686</v>
      </c>
      <c r="AB1155" s="294">
        <f>SUMIFS('Archive Profitability Detail'!AK:AK,'Archive Profitability Detail'!$C:$C,$B1155,'Archive Profitability Detail'!$E:$E,$E1155)</f>
        <v>1021.12472340565</v>
      </c>
      <c r="AC1155" s="294">
        <f>SUMIFS('Archive Profitability Detail'!AL:AL,'Archive Profitability Detail'!$C:$C,$B1155,'Archive Profitability Detail'!$E:$E,$E1155)</f>
        <v>1010.21699409044</v>
      </c>
      <c r="AD1155" s="294">
        <f>SUMIFS('Archive Profitability Detail'!AM:AM,'Archive Profitability Detail'!$C:$C,$B1155,'Archive Profitability Detail'!$E:$E,$E1155)</f>
        <v>1042.1706200871</v>
      </c>
      <c r="AE1155" s="294">
        <f>SUMIFS('Archive Profitability Detail'!AN:AN,'Archive Profitability Detail'!$C:$C,$B1155,'Archive Profitability Detail'!$E:$E,$E1155)</f>
        <v>2672.82978347005</v>
      </c>
      <c r="AF1155" s="294">
        <f>SUMIFS('Archive Profitability Detail'!AO:AO,'Archive Profitability Detail'!$C:$C,$B1155,'Archive Profitability Detail'!$E:$E,$E1155)</f>
        <v>1445.03841782234</v>
      </c>
      <c r="AG1155" s="294">
        <f>SUMIFS('Archive Profitability Detail'!AP:AP,'Archive Profitability Detail'!$C:$C,$B1155,'Archive Profitability Detail'!$E:$E,$E1155)</f>
        <v>1084.66103602459</v>
      </c>
      <c r="AH1155" s="294">
        <f>SUMIFS('2023 Profitability Detail'!L:L,'2023 Profitability Detail'!$C:$C,$B1155,'2023 Profitability Detail'!$E:$E,$E1155)</f>
        <v>1078.22226930834</v>
      </c>
      <c r="AI1155" s="294">
        <f>SUMIFS('2023 Profitability Detail'!M:M,'2023 Profitability Detail'!$C:$C,$B1155,'2023 Profitability Detail'!$E:$E,$E1155)</f>
        <v>1058.19342921543</v>
      </c>
      <c r="AJ1155" s="294">
        <f>SUMIFS('2023 Profitability Detail'!N:N,'2023 Profitability Detail'!$C:$C,$B1155,'2023 Profitability Detail'!$E:$E,$E1155)</f>
        <v>1133.44922296983</v>
      </c>
      <c r="AK1155" s="294">
        <f>SUMIFS('2023 Profitability Detail'!O:O,'2023 Profitability Detail'!$C:$C,$B1155,'2023 Profitability Detail'!$E:$E,$E1155)</f>
        <v>0</v>
      </c>
      <c r="AL1155" s="294">
        <f>SUMIFS('2023 Profitability Detail'!P:P,'2023 Profitability Detail'!$C:$C,$B1155,'2023 Profitability Detail'!$E:$E,$E1155)</f>
        <v>0</v>
      </c>
      <c r="AM1155" s="294">
        <f>SUMIFS('2023 Profitability Detail'!Q:Q,'2023 Profitability Detail'!$C:$C,$B1155,'2023 Profitability Detail'!$E:$E,$E1155)</f>
        <v>0</v>
      </c>
      <c r="AN1155" s="294">
        <f>SUMIFS('2023 Profitability Detail'!R:R,'2023 Profitability Detail'!$C:$C,$B1155,'2023 Profitability Detail'!$E:$E,$E1155)</f>
        <v>0</v>
      </c>
      <c r="AO1155" s="294">
        <f>SUMIFS('2023 Profitability Detail'!S:S,'2023 Profitability Detail'!$C:$C,$B1155,'2023 Profitability Detail'!$E:$E,$E1155)</f>
        <v>0</v>
      </c>
      <c r="AP1155" s="294">
        <f>SUMIFS('2023 Profitability Detail'!T:T,'2023 Profitability Detail'!$C:$C,$B1155,'2023 Profitability Detail'!$E:$E,$E1155)</f>
        <v>0</v>
      </c>
      <c r="AQ1155" s="294">
        <f>SUMIFS('2023 Profitability Detail'!U:U,'2023 Profitability Detail'!$C:$C,$B1155,'2023 Profitability Detail'!$E:$E,$E1155)</f>
        <v>0</v>
      </c>
      <c r="AR1155" s="294">
        <f>SUMIFS('2023 Profitability Detail'!V:V,'2023 Profitability Detail'!$C:$C,$B1155,'2023 Profitability Detail'!$E:$E,$E1155)</f>
        <v>0</v>
      </c>
      <c r="AS1155" s="294">
        <f>SUMIFS('2023 Profitability Detail'!W:W,'2023 Profitability Detail'!$C:$C,$B1155,'2023 Profitability Detail'!$E:$E,$E1155)</f>
        <v>0</v>
      </c>
      <c r="AT1155" s="119" t="str">
        <f t="shared" si="1115"/>
        <v>N</v>
      </c>
    </row>
    <row r="1156" spans="1:47">
      <c r="A1156" s="276">
        <f t="shared" si="1099"/>
        <v>77</v>
      </c>
      <c r="B1156" s="277" t="str">
        <f>VLOOKUP($A1156,'R - Client'!$A:$B,2,FALSE)</f>
        <v>TerraCotta</v>
      </c>
      <c r="C1156" s="276">
        <f t="shared" si="1100"/>
        <v>12</v>
      </c>
      <c r="D1156" s="285"/>
      <c r="E1156" s="255" t="str">
        <f>IF(VLOOKUP($C1156,'R - Client'!$T$2:$U$16,2,FALSE)="Client",$B1156,VLOOKUP($C1156,'R - Client'!$T$2:$U$16,2,FALSE))</f>
        <v>Rev/Deal (excl. IOD)</v>
      </c>
      <c r="F1156" s="286">
        <f t="shared" ref="F1156:H1156" si="1144">IFERROR(F1153/F1147,0)</f>
        <v>5531.25</v>
      </c>
      <c r="G1156" s="286">
        <f t="shared" si="1144"/>
        <v>4567.5</v>
      </c>
      <c r="H1156" s="286">
        <f t="shared" si="1144"/>
        <v>4387.5</v>
      </c>
      <c r="I1156" s="286"/>
      <c r="J1156" s="286">
        <f t="shared" ref="J1156:AS1156" si="1145">IFERROR(J1153/J1147,0)*12</f>
        <v>0</v>
      </c>
      <c r="K1156" s="286">
        <f t="shared" si="1145"/>
        <v>0</v>
      </c>
      <c r="L1156" s="286">
        <f t="shared" si="1145"/>
        <v>0</v>
      </c>
      <c r="M1156" s="286">
        <f t="shared" si="1145"/>
        <v>0</v>
      </c>
      <c r="N1156" s="286">
        <f t="shared" si="1145"/>
        <v>0</v>
      </c>
      <c r="O1156" s="286">
        <f t="shared" si="1145"/>
        <v>0</v>
      </c>
      <c r="P1156" s="286">
        <f t="shared" si="1145"/>
        <v>0</v>
      </c>
      <c r="Q1156" s="286">
        <f t="shared" si="1145"/>
        <v>18900</v>
      </c>
      <c r="R1156" s="286">
        <f t="shared" si="1145"/>
        <v>1950</v>
      </c>
      <c r="S1156" s="286">
        <f t="shared" si="1145"/>
        <v>3900</v>
      </c>
      <c r="T1156" s="286">
        <f t="shared" si="1145"/>
        <v>3900</v>
      </c>
      <c r="U1156" s="286">
        <f t="shared" si="1145"/>
        <v>5850</v>
      </c>
      <c r="V1156" s="286">
        <f t="shared" si="1145"/>
        <v>7800</v>
      </c>
      <c r="W1156" s="286">
        <f t="shared" si="1145"/>
        <v>3000</v>
      </c>
      <c r="X1156" s="286">
        <f t="shared" si="1145"/>
        <v>4800</v>
      </c>
      <c r="Y1156" s="286">
        <f t="shared" si="1145"/>
        <v>3900</v>
      </c>
      <c r="Z1156" s="286">
        <f t="shared" si="1145"/>
        <v>5200</v>
      </c>
      <c r="AA1156" s="286">
        <f t="shared" si="1145"/>
        <v>3900</v>
      </c>
      <c r="AB1156" s="286">
        <f t="shared" si="1145"/>
        <v>3900</v>
      </c>
      <c r="AC1156" s="286">
        <f t="shared" si="1145"/>
        <v>3900</v>
      </c>
      <c r="AD1156" s="286">
        <f t="shared" si="1145"/>
        <v>2925</v>
      </c>
      <c r="AE1156" s="286">
        <f t="shared" si="1145"/>
        <v>7650</v>
      </c>
      <c r="AF1156" s="286">
        <f t="shared" si="1145"/>
        <v>5200</v>
      </c>
      <c r="AG1156" s="286">
        <f t="shared" si="1145"/>
        <v>3900</v>
      </c>
      <c r="AH1156" s="286">
        <f t="shared" si="1145"/>
        <v>3900</v>
      </c>
      <c r="AI1156" s="286">
        <f t="shared" si="1145"/>
        <v>3900</v>
      </c>
      <c r="AJ1156" s="286">
        <f t="shared" si="1145"/>
        <v>5850</v>
      </c>
      <c r="AK1156" s="286">
        <f t="shared" si="1145"/>
        <v>0</v>
      </c>
      <c r="AL1156" s="286">
        <f t="shared" si="1145"/>
        <v>0</v>
      </c>
      <c r="AM1156" s="286">
        <f t="shared" si="1145"/>
        <v>0</v>
      </c>
      <c r="AN1156" s="286">
        <f t="shared" si="1145"/>
        <v>0</v>
      </c>
      <c r="AO1156" s="286">
        <f t="shared" si="1145"/>
        <v>0</v>
      </c>
      <c r="AP1156" s="286">
        <f t="shared" si="1145"/>
        <v>0</v>
      </c>
      <c r="AQ1156" s="286">
        <f t="shared" si="1145"/>
        <v>0</v>
      </c>
      <c r="AR1156" s="286">
        <f t="shared" si="1145"/>
        <v>0</v>
      </c>
      <c r="AS1156" s="286">
        <f t="shared" si="1145"/>
        <v>0</v>
      </c>
      <c r="AU1156" s="112"/>
    </row>
    <row r="1157" s="119" customFormat="1" spans="1:45">
      <c r="A1157" s="276">
        <f t="shared" si="1099"/>
        <v>77</v>
      </c>
      <c r="B1157" s="277" t="str">
        <f>VLOOKUP($A1157,'R - Client'!$A:$B,2,FALSE)</f>
        <v>TerraCotta</v>
      </c>
      <c r="C1157" s="276">
        <f t="shared" si="1100"/>
        <v>13</v>
      </c>
      <c r="D1157" s="276"/>
      <c r="E1157" s="255" t="str">
        <f>IF(VLOOKUP($C1157,'R - Client'!$T$2:$U$16,2,FALSE)="Client",$B1157,VLOOKUP($C1157,'R - Client'!$T$2:$U$16,2,FALSE))</f>
        <v>Rev/Deal (incl. IOD)</v>
      </c>
      <c r="F1157" s="286">
        <f t="shared" ref="F1157:H1157" si="1146">IFERROR(F1155/F1147,0)</f>
        <v>5531.25</v>
      </c>
      <c r="G1157" s="286">
        <f t="shared" si="1146"/>
        <v>4736.1756261636</v>
      </c>
      <c r="H1157" s="286">
        <f t="shared" si="1146"/>
        <v>4904.79738224039</v>
      </c>
      <c r="I1157" s="286"/>
      <c r="J1157" s="286">
        <f t="shared" ref="J1157:AS1157" si="1147">IFERROR(J1155/J1147,0)*12</f>
        <v>0</v>
      </c>
      <c r="K1157" s="286">
        <f t="shared" si="1147"/>
        <v>0</v>
      </c>
      <c r="L1157" s="286">
        <f t="shared" si="1147"/>
        <v>0</v>
      </c>
      <c r="M1157" s="286">
        <f t="shared" si="1147"/>
        <v>0</v>
      </c>
      <c r="N1157" s="286">
        <f t="shared" si="1147"/>
        <v>0</v>
      </c>
      <c r="O1157" s="286">
        <f t="shared" si="1147"/>
        <v>0</v>
      </c>
      <c r="P1157" s="286">
        <f t="shared" si="1147"/>
        <v>0</v>
      </c>
      <c r="Q1157" s="286">
        <f t="shared" si="1147"/>
        <v>18900</v>
      </c>
      <c r="R1157" s="286">
        <f t="shared" si="1147"/>
        <v>1950</v>
      </c>
      <c r="S1157" s="286">
        <f t="shared" si="1147"/>
        <v>3900</v>
      </c>
      <c r="T1157" s="286">
        <f t="shared" si="1147"/>
        <v>3900</v>
      </c>
      <c r="U1157" s="286">
        <f t="shared" si="1147"/>
        <v>5850</v>
      </c>
      <c r="V1157" s="286">
        <f t="shared" si="1147"/>
        <v>7800</v>
      </c>
      <c r="W1157" s="286">
        <f t="shared" si="1147"/>
        <v>3000.01711253434</v>
      </c>
      <c r="X1157" s="286">
        <f t="shared" si="1147"/>
        <v>4800.84108994959</v>
      </c>
      <c r="Y1157" s="286">
        <f t="shared" si="1147"/>
        <v>3903.21817793937</v>
      </c>
      <c r="Z1157" s="286">
        <f t="shared" si="1147"/>
        <v>5255.86173327494</v>
      </c>
      <c r="AA1157" s="286">
        <f t="shared" si="1147"/>
        <v>3983.54514207474</v>
      </c>
      <c r="AB1157" s="286">
        <f t="shared" si="1147"/>
        <v>4084.49889362258</v>
      </c>
      <c r="AC1157" s="286">
        <f t="shared" si="1147"/>
        <v>4040.86797636175</v>
      </c>
      <c r="AD1157" s="286">
        <f t="shared" si="1147"/>
        <v>3126.51186026131</v>
      </c>
      <c r="AE1157" s="286">
        <f t="shared" si="1147"/>
        <v>8018.48935041015</v>
      </c>
      <c r="AF1157" s="286">
        <f t="shared" si="1147"/>
        <v>5780.15367128935</v>
      </c>
      <c r="AG1157" s="286">
        <f t="shared" si="1147"/>
        <v>4338.64414409835</v>
      </c>
      <c r="AH1157" s="286">
        <f t="shared" si="1147"/>
        <v>4312.88907723335</v>
      </c>
      <c r="AI1157" s="286">
        <f t="shared" si="1147"/>
        <v>4232.77371686172</v>
      </c>
      <c r="AJ1157" s="286">
        <f t="shared" si="1147"/>
        <v>6800.69533781896</v>
      </c>
      <c r="AK1157" s="286">
        <f t="shared" si="1147"/>
        <v>0</v>
      </c>
      <c r="AL1157" s="286">
        <f t="shared" si="1147"/>
        <v>0</v>
      </c>
      <c r="AM1157" s="286">
        <f t="shared" si="1147"/>
        <v>0</v>
      </c>
      <c r="AN1157" s="286">
        <f t="shared" si="1147"/>
        <v>0</v>
      </c>
      <c r="AO1157" s="286">
        <f t="shared" si="1147"/>
        <v>0</v>
      </c>
      <c r="AP1157" s="286">
        <f t="shared" si="1147"/>
        <v>0</v>
      </c>
      <c r="AQ1157" s="286">
        <f t="shared" si="1147"/>
        <v>0</v>
      </c>
      <c r="AR1157" s="286">
        <f t="shared" si="1147"/>
        <v>0</v>
      </c>
      <c r="AS1157" s="286">
        <f t="shared" si="1147"/>
        <v>0</v>
      </c>
    </row>
    <row r="1158" s="119" customFormat="1" spans="1:45">
      <c r="A1158" s="276">
        <f t="shared" si="1099"/>
        <v>77</v>
      </c>
      <c r="B1158" s="277" t="str">
        <f>VLOOKUP($A1158,'R - Client'!$A:$B,2,FALSE)</f>
        <v>TerraCotta</v>
      </c>
      <c r="C1158" s="276">
        <f t="shared" si="1100"/>
        <v>14</v>
      </c>
      <c r="D1158" s="276"/>
      <c r="E1158" s="255" t="str">
        <f>IF(VLOOKUP($C1158,'R - Client'!$T$2:$U$16,2,FALSE)="Client",$B1158,VLOOKUP($C1158,'R - Client'!$T$2:$U$16,2,FALSE))</f>
        <v>Rev as bps (excl. IOD)</v>
      </c>
      <c r="F1158" s="286">
        <f t="shared" ref="F1158:H1158" si="1148">IFERROR((F1153)/(F1148*1000000),0)*10000</f>
        <v>4.91386944593858</v>
      </c>
      <c r="G1158" s="286">
        <f t="shared" si="1148"/>
        <v>4.66073232262948</v>
      </c>
      <c r="H1158" s="286">
        <f t="shared" si="1148"/>
        <v>4.76771030785815</v>
      </c>
      <c r="I1158" s="286"/>
      <c r="J1158" s="286">
        <f t="shared" ref="J1158:AS1158" si="1149">IFERROR((J1153*12)/(J1148*1000000),0)*10000</f>
        <v>0</v>
      </c>
      <c r="K1158" s="286">
        <f t="shared" si="1149"/>
        <v>0</v>
      </c>
      <c r="L1158" s="286">
        <f t="shared" si="1149"/>
        <v>0</v>
      </c>
      <c r="M1158" s="286">
        <f t="shared" si="1149"/>
        <v>0</v>
      </c>
      <c r="N1158" s="286">
        <f t="shared" si="1149"/>
        <v>0</v>
      </c>
      <c r="O1158" s="286">
        <f t="shared" si="1149"/>
        <v>0</v>
      </c>
      <c r="P1158" s="286">
        <f t="shared" si="1149"/>
        <v>0</v>
      </c>
      <c r="Q1158" s="286">
        <f t="shared" si="1149"/>
        <v>14.815096176804</v>
      </c>
      <c r="R1158" s="286">
        <f t="shared" si="1149"/>
        <v>1.73510678211954</v>
      </c>
      <c r="S1158" s="286">
        <f t="shared" si="1149"/>
        <v>3.47021356423909</v>
      </c>
      <c r="T1158" s="286">
        <f t="shared" si="1149"/>
        <v>3.47021356423909</v>
      </c>
      <c r="U1158" s="286">
        <f t="shared" si="1149"/>
        <v>5.93127844678214</v>
      </c>
      <c r="V1158" s="286">
        <f t="shared" si="1149"/>
        <v>7.90837126237618</v>
      </c>
      <c r="W1158" s="286">
        <f t="shared" si="1149"/>
        <v>3.08277776276765</v>
      </c>
      <c r="X1158" s="286">
        <f t="shared" si="1149"/>
        <v>4.93244442042824</v>
      </c>
      <c r="Y1158" s="286">
        <f t="shared" si="1149"/>
        <v>4.00761109159794</v>
      </c>
      <c r="Z1158" s="286">
        <f t="shared" si="1149"/>
        <v>5.88103729414599</v>
      </c>
      <c r="AA1158" s="286">
        <f t="shared" si="1149"/>
        <v>4.40073536122388</v>
      </c>
      <c r="AB1158" s="286">
        <f t="shared" si="1149"/>
        <v>4.40073536122388</v>
      </c>
      <c r="AC1158" s="286">
        <f t="shared" si="1149"/>
        <v>4.37233178966378</v>
      </c>
      <c r="AD1158" s="286">
        <f t="shared" si="1149"/>
        <v>2.44979092567139</v>
      </c>
      <c r="AE1158" s="286">
        <f t="shared" si="1149"/>
        <v>6.40714549790979</v>
      </c>
      <c r="AF1158" s="286">
        <f t="shared" si="1149"/>
        <v>5.82977556704915</v>
      </c>
      <c r="AG1158" s="286">
        <f t="shared" si="1149"/>
        <v>4.37233167528686</v>
      </c>
      <c r="AH1158" s="286">
        <f t="shared" si="1149"/>
        <v>4.37233167528686</v>
      </c>
      <c r="AI1158" s="286">
        <f t="shared" si="1149"/>
        <v>4.37233167528686</v>
      </c>
      <c r="AJ1158" s="286">
        <f t="shared" si="1149"/>
        <v>5.82034837489247</v>
      </c>
      <c r="AK1158" s="286">
        <f t="shared" si="1149"/>
        <v>0</v>
      </c>
      <c r="AL1158" s="286">
        <f t="shared" si="1149"/>
        <v>0</v>
      </c>
      <c r="AM1158" s="286">
        <f t="shared" si="1149"/>
        <v>0</v>
      </c>
      <c r="AN1158" s="286">
        <f t="shared" si="1149"/>
        <v>0</v>
      </c>
      <c r="AO1158" s="286">
        <f t="shared" si="1149"/>
        <v>0</v>
      </c>
      <c r="AP1158" s="286">
        <f t="shared" si="1149"/>
        <v>0</v>
      </c>
      <c r="AQ1158" s="286">
        <f t="shared" si="1149"/>
        <v>0</v>
      </c>
      <c r="AR1158" s="286">
        <f t="shared" si="1149"/>
        <v>0</v>
      </c>
      <c r="AS1158" s="286">
        <f t="shared" si="1149"/>
        <v>0</v>
      </c>
    </row>
    <row r="1159" s="119" customFormat="1" spans="1:45">
      <c r="A1159" s="276">
        <f t="shared" si="1099"/>
        <v>77</v>
      </c>
      <c r="B1159" s="277" t="str">
        <f>VLOOKUP($A1159,'R - Client'!$A:$B,2,FALSE)</f>
        <v>TerraCotta</v>
      </c>
      <c r="C1159" s="276">
        <f t="shared" si="1100"/>
        <v>15</v>
      </c>
      <c r="D1159" s="276"/>
      <c r="E1159" s="255" t="str">
        <f>IF(VLOOKUP($C1159,'R - Client'!$T$2:$U$16,2,FALSE)="Client",$B1159,VLOOKUP($C1159,'R - Client'!$T$2:$U$16,2,FALSE))</f>
        <v>Rev as bps (incl. IOD)</v>
      </c>
      <c r="F1159" s="286">
        <f t="shared" ref="F1159:H1159" si="1150">IFERROR((F1155)/(F1148*1000000),0)*10000</f>
        <v>4.91386944593858</v>
      </c>
      <c r="G1159" s="286">
        <f t="shared" si="1150"/>
        <v>4.8328509746055</v>
      </c>
      <c r="H1159" s="286">
        <f t="shared" si="1150"/>
        <v>5.32983545008847</v>
      </c>
      <c r="I1159" s="286"/>
      <c r="J1159" s="286">
        <f t="shared" ref="J1159:AS1159" si="1151">IFERROR((J1155*12)/(J1148*1000000),0)*10000</f>
        <v>0</v>
      </c>
      <c r="K1159" s="286">
        <f t="shared" si="1151"/>
        <v>0</v>
      </c>
      <c r="L1159" s="286">
        <f t="shared" si="1151"/>
        <v>0</v>
      </c>
      <c r="M1159" s="286">
        <f t="shared" si="1151"/>
        <v>0</v>
      </c>
      <c r="N1159" s="286">
        <f t="shared" si="1151"/>
        <v>0</v>
      </c>
      <c r="O1159" s="286">
        <f t="shared" si="1151"/>
        <v>0</v>
      </c>
      <c r="P1159" s="286">
        <f t="shared" si="1151"/>
        <v>0</v>
      </c>
      <c r="Q1159" s="286">
        <f t="shared" si="1151"/>
        <v>14.815096176804</v>
      </c>
      <c r="R1159" s="286">
        <f t="shared" si="1151"/>
        <v>1.73510678211954</v>
      </c>
      <c r="S1159" s="286">
        <f t="shared" si="1151"/>
        <v>3.47021356423909</v>
      </c>
      <c r="T1159" s="286">
        <f t="shared" si="1151"/>
        <v>3.47021356423909</v>
      </c>
      <c r="U1159" s="286">
        <f t="shared" si="1151"/>
        <v>5.93127844678214</v>
      </c>
      <c r="V1159" s="286">
        <f t="shared" si="1151"/>
        <v>7.90837126237618</v>
      </c>
      <c r="W1159" s="286">
        <f t="shared" si="1151"/>
        <v>3.08279534748109</v>
      </c>
      <c r="X1159" s="286">
        <f t="shared" si="1151"/>
        <v>4.93330871822593</v>
      </c>
      <c r="Y1159" s="286">
        <f t="shared" si="1151"/>
        <v>4.01091806739398</v>
      </c>
      <c r="Z1159" s="286">
        <f t="shared" si="1151"/>
        <v>5.94421516658936</v>
      </c>
      <c r="AA1159" s="286">
        <f t="shared" si="1151"/>
        <v>4.49500717173332</v>
      </c>
      <c r="AB1159" s="286">
        <f t="shared" si="1151"/>
        <v>4.60892274719096</v>
      </c>
      <c r="AC1159" s="286">
        <f t="shared" si="1151"/>
        <v>4.53026038740534</v>
      </c>
      <c r="AD1159" s="286">
        <f t="shared" si="1151"/>
        <v>2.61856423393919</v>
      </c>
      <c r="AE1159" s="286">
        <f t="shared" si="1151"/>
        <v>6.71576835836836</v>
      </c>
      <c r="AF1159" s="286">
        <f t="shared" si="1151"/>
        <v>6.48019204743694</v>
      </c>
      <c r="AG1159" s="286">
        <f t="shared" si="1151"/>
        <v>4.86410031257413</v>
      </c>
      <c r="AH1159" s="286">
        <f t="shared" si="1151"/>
        <v>4.83522603189387</v>
      </c>
      <c r="AI1159" s="286">
        <f t="shared" si="1151"/>
        <v>4.74540784527082</v>
      </c>
      <c r="AJ1159" s="286">
        <f t="shared" si="1151"/>
        <v>6.7662249671134</v>
      </c>
      <c r="AK1159" s="286">
        <f t="shared" si="1151"/>
        <v>0</v>
      </c>
      <c r="AL1159" s="286">
        <f t="shared" si="1151"/>
        <v>0</v>
      </c>
      <c r="AM1159" s="286">
        <f t="shared" si="1151"/>
        <v>0</v>
      </c>
      <c r="AN1159" s="286">
        <f t="shared" si="1151"/>
        <v>0</v>
      </c>
      <c r="AO1159" s="286">
        <f t="shared" si="1151"/>
        <v>0</v>
      </c>
      <c r="AP1159" s="286">
        <f t="shared" si="1151"/>
        <v>0</v>
      </c>
      <c r="AQ1159" s="286">
        <f t="shared" si="1151"/>
        <v>0</v>
      </c>
      <c r="AR1159" s="286">
        <f t="shared" si="1151"/>
        <v>0</v>
      </c>
      <c r="AS1159" s="286">
        <f t="shared" si="1151"/>
        <v>0</v>
      </c>
    </row>
    <row r="1160" ht="17.5" spans="1:46">
      <c r="A1160" s="112">
        <f t="shared" si="1099"/>
        <v>78</v>
      </c>
      <c r="B1160" s="122" t="str">
        <f>VLOOKUP($A1160,'R - Client'!$A:$B,2,FALSE)</f>
        <v>Tioga</v>
      </c>
      <c r="C1160" s="112">
        <f t="shared" si="1100"/>
        <v>1</v>
      </c>
      <c r="E1160" s="253" t="str">
        <f>IF(VLOOKUP($C1160,'R - Client'!$T$2:$U$16,2,FALSE)="Client",$B1160,VLOOKUP($C1160,'R - Client'!$T$2:$U$16,2,FALSE))</f>
        <v>Tioga</v>
      </c>
      <c r="F1160" s="275"/>
      <c r="G1160" s="275"/>
      <c r="H1160" s="254"/>
      <c r="I1160" s="254"/>
      <c r="J1160" s="254"/>
      <c r="K1160" s="254"/>
      <c r="L1160" s="254"/>
      <c r="M1160" s="254"/>
      <c r="N1160" s="254"/>
      <c r="O1160" s="254"/>
      <c r="P1160" s="254"/>
      <c r="Q1160" s="254"/>
      <c r="R1160" s="254"/>
      <c r="S1160" s="254"/>
      <c r="T1160" s="254"/>
      <c r="U1160" s="254"/>
      <c r="V1160" s="275"/>
      <c r="W1160" s="275"/>
      <c r="X1160" s="275"/>
      <c r="Y1160" s="275"/>
      <c r="Z1160" s="275"/>
      <c r="AA1160" s="275"/>
      <c r="AB1160" s="275"/>
      <c r="AC1160" s="275"/>
      <c r="AD1160" s="275"/>
      <c r="AE1160" s="275"/>
      <c r="AF1160" s="275"/>
      <c r="AG1160" s="275"/>
      <c r="AH1160" s="275"/>
      <c r="AI1160" s="275"/>
      <c r="AJ1160" s="275"/>
      <c r="AK1160" s="275"/>
      <c r="AL1160" s="275"/>
      <c r="AM1160" s="275"/>
      <c r="AN1160" s="275"/>
      <c r="AO1160" s="275"/>
      <c r="AP1160" s="275"/>
      <c r="AQ1160" s="275"/>
      <c r="AR1160" s="275"/>
      <c r="AS1160" s="275"/>
      <c r="AT1160" s="119" t="str">
        <f t="shared" ref="AT1160" si="1152">IF(COUNTIF(AT1161:AT1174,"N")=9,"!Good","!Review")</f>
        <v>!Review</v>
      </c>
    </row>
    <row r="1161" s="119" customFormat="1" spans="1:46">
      <c r="A1161" s="276">
        <f t="shared" si="1099"/>
        <v>78</v>
      </c>
      <c r="B1161" s="277" t="str">
        <f>VLOOKUP($A1161,'R - Client'!$A:$B,2,FALSE)</f>
        <v>Tioga</v>
      </c>
      <c r="C1161" s="276">
        <f t="shared" si="1100"/>
        <v>2</v>
      </c>
      <c r="D1161" s="276"/>
      <c r="E1161" s="255" t="str">
        <f>IF(VLOOKUP($C1161,'R - Client'!$T$2:$U$16,2,FALSE)="Client",$B1161,VLOOKUP($C1161,'R - Client'!$T$2:$U$16,2,FALSE))</f>
        <v>Loan</v>
      </c>
      <c r="F1161" s="266">
        <f t="shared" ref="F1161" si="1153">AVERAGEIFS($J1161:$AS1161,$J$3:$AS$3,F$4,$J$2:$AS$2,"Y")</f>
        <v>2.33333333333333</v>
      </c>
      <c r="G1161" s="266">
        <f t="shared" si="1139"/>
        <v>2</v>
      </c>
      <c r="H1161" s="266">
        <f t="shared" si="1139"/>
        <v>2</v>
      </c>
      <c r="I1161" s="286"/>
      <c r="J1161" s="286">
        <f>SUMIFS('Archive Profitability Detail'!S:S,'Archive Profitability Detail'!$C:$C,$B1161,'Archive Profitability Detail'!$E:$E,$E1161)</f>
        <v>3</v>
      </c>
      <c r="K1161" s="286">
        <f>SUMIFS('Archive Profitability Detail'!T:T,'Archive Profitability Detail'!$C:$C,$B1161,'Archive Profitability Detail'!$E:$E,$E1161)</f>
        <v>3</v>
      </c>
      <c r="L1161" s="286">
        <f>SUMIFS('Archive Profitability Detail'!U:U,'Archive Profitability Detail'!$C:$C,$B1161,'Archive Profitability Detail'!$E:$E,$E1161)</f>
        <v>3</v>
      </c>
      <c r="M1161" s="286">
        <f>SUMIFS('Archive Profitability Detail'!V:V,'Archive Profitability Detail'!$C:$C,$B1161,'Archive Profitability Detail'!$E:$E,$E1161)</f>
        <v>3</v>
      </c>
      <c r="N1161" s="286">
        <f>SUMIFS('Archive Profitability Detail'!W:W,'Archive Profitability Detail'!$C:$C,$B1161,'Archive Profitability Detail'!$E:$E,$E1161)</f>
        <v>2</v>
      </c>
      <c r="O1161" s="286">
        <f>SUMIFS('Archive Profitability Detail'!X:X,'Archive Profitability Detail'!$C:$C,$B1161,'Archive Profitability Detail'!$E:$E,$E1161)</f>
        <v>2</v>
      </c>
      <c r="P1161" s="286">
        <f>SUMIFS('Archive Profitability Detail'!Y:Y,'Archive Profitability Detail'!$C:$C,$B1161,'Archive Profitability Detail'!$E:$E,$E1161)</f>
        <v>2</v>
      </c>
      <c r="Q1161" s="286">
        <f>SUMIFS('Archive Profitability Detail'!Z:Z,'Archive Profitability Detail'!$C:$C,$B1161,'Archive Profitability Detail'!$E:$E,$E1161)</f>
        <v>2</v>
      </c>
      <c r="R1161" s="286">
        <f>SUMIFS('Archive Profitability Detail'!AA:AA,'Archive Profitability Detail'!$C:$C,$B1161,'Archive Profitability Detail'!$E:$E,$E1161)</f>
        <v>2</v>
      </c>
      <c r="S1161" s="286">
        <f>SUMIFS('Archive Profitability Detail'!AB:AB,'Archive Profitability Detail'!$C:$C,$B1161,'Archive Profitability Detail'!$E:$E,$E1161)</f>
        <v>2</v>
      </c>
      <c r="T1161" s="286">
        <f>SUMIFS('Archive Profitability Detail'!AC:AC,'Archive Profitability Detail'!$C:$C,$B1161,'Archive Profitability Detail'!$E:$E,$E1161)</f>
        <v>2</v>
      </c>
      <c r="U1161" s="286">
        <f>SUMIFS('Archive Profitability Detail'!AD:AD,'Archive Profitability Detail'!$C:$C,$B1161,'Archive Profitability Detail'!$E:$E,$E1161)</f>
        <v>2</v>
      </c>
      <c r="V1161" s="286">
        <f>SUMIFS('Archive Profitability Detail'!AE:AE,'Archive Profitability Detail'!$C:$C,$B1161,'Archive Profitability Detail'!$E:$E,$E1161)</f>
        <v>2</v>
      </c>
      <c r="W1161" s="286">
        <f>SUMIFS('Archive Profitability Detail'!AF:AF,'Archive Profitability Detail'!$C:$C,$B1161,'Archive Profitability Detail'!$E:$E,$E1161)</f>
        <v>2</v>
      </c>
      <c r="X1161" s="286">
        <f>SUMIFS('Archive Profitability Detail'!AG:AG,'Archive Profitability Detail'!$C:$C,$B1161,'Archive Profitability Detail'!$E:$E,$E1161)</f>
        <v>2</v>
      </c>
      <c r="Y1161" s="286">
        <f>SUMIFS('Archive Profitability Detail'!AH:AH,'Archive Profitability Detail'!$C:$C,$B1161,'Archive Profitability Detail'!$E:$E,$E1161)</f>
        <v>2</v>
      </c>
      <c r="Z1161" s="286">
        <f>SUMIFS('Archive Profitability Detail'!AI:AI,'Archive Profitability Detail'!$C:$C,$B1161,'Archive Profitability Detail'!$E:$E,$E1161)</f>
        <v>2</v>
      </c>
      <c r="AA1161" s="286">
        <f>SUMIFS('Archive Profitability Detail'!AJ:AJ,'Archive Profitability Detail'!$C:$C,$B1161,'Archive Profitability Detail'!$E:$E,$E1161)</f>
        <v>2</v>
      </c>
      <c r="AB1161" s="286">
        <f>SUMIFS('Archive Profitability Detail'!AK:AK,'Archive Profitability Detail'!$C:$C,$B1161,'Archive Profitability Detail'!$E:$E,$E1161)</f>
        <v>2</v>
      </c>
      <c r="AC1161" s="286">
        <f>SUMIFS('Archive Profitability Detail'!AL:AL,'Archive Profitability Detail'!$C:$C,$B1161,'Archive Profitability Detail'!$E:$E,$E1161)</f>
        <v>2</v>
      </c>
      <c r="AD1161" s="286">
        <f>SUMIFS('Archive Profitability Detail'!AM:AM,'Archive Profitability Detail'!$C:$C,$B1161,'Archive Profitability Detail'!$E:$E,$E1161)</f>
        <v>2</v>
      </c>
      <c r="AE1161" s="286">
        <f>SUMIFS('Archive Profitability Detail'!AN:AN,'Archive Profitability Detail'!$C:$C,$B1161,'Archive Profitability Detail'!$E:$E,$E1161)</f>
        <v>2</v>
      </c>
      <c r="AF1161" s="286">
        <f>SUMIFS('Archive Profitability Detail'!AO:AO,'Archive Profitability Detail'!$C:$C,$B1161,'Archive Profitability Detail'!$E:$E,$E1161)</f>
        <v>2</v>
      </c>
      <c r="AG1161" s="286">
        <f>SUMIFS('Archive Profitability Detail'!AP:AP,'Archive Profitability Detail'!$C:$C,$B1161,'Archive Profitability Detail'!$E:$E,$E1161)</f>
        <v>2</v>
      </c>
      <c r="AH1161" s="286">
        <f>SUMIFS('2023 Profitability Detail'!L:L,'2023 Profitability Detail'!$C:$C,$B1161,'2023 Profitability Detail'!$E:$E,$E1161)</f>
        <v>2</v>
      </c>
      <c r="AI1161" s="286">
        <f>SUMIFS('2023 Profitability Detail'!M:M,'2023 Profitability Detail'!$C:$C,$B1161,'2023 Profitability Detail'!$E:$E,$E1161)</f>
        <v>2</v>
      </c>
      <c r="AJ1161" s="286">
        <f>SUMIFS('2023 Profitability Detail'!N:N,'2023 Profitability Detail'!$C:$C,$B1161,'2023 Profitability Detail'!$E:$E,$E1161)</f>
        <v>2</v>
      </c>
      <c r="AK1161" s="286">
        <f>SUMIFS('2023 Profitability Detail'!O:O,'2023 Profitability Detail'!$C:$C,$B1161,'2023 Profitability Detail'!$E:$E,$E1161)</f>
        <v>0</v>
      </c>
      <c r="AL1161" s="286">
        <f>SUMIFS('2023 Profitability Detail'!P:P,'2023 Profitability Detail'!$C:$C,$B1161,'2023 Profitability Detail'!$E:$E,$E1161)</f>
        <v>0</v>
      </c>
      <c r="AM1161" s="286">
        <f>SUMIFS('2023 Profitability Detail'!Q:Q,'2023 Profitability Detail'!$C:$C,$B1161,'2023 Profitability Detail'!$E:$E,$E1161)</f>
        <v>0</v>
      </c>
      <c r="AN1161" s="286">
        <f>SUMIFS('2023 Profitability Detail'!R:R,'2023 Profitability Detail'!$C:$C,$B1161,'2023 Profitability Detail'!$E:$E,$E1161)</f>
        <v>0</v>
      </c>
      <c r="AO1161" s="286">
        <f>SUMIFS('2023 Profitability Detail'!S:S,'2023 Profitability Detail'!$C:$C,$B1161,'2023 Profitability Detail'!$E:$E,$E1161)</f>
        <v>0</v>
      </c>
      <c r="AP1161" s="286">
        <f>SUMIFS('2023 Profitability Detail'!T:T,'2023 Profitability Detail'!$C:$C,$B1161,'2023 Profitability Detail'!$E:$E,$E1161)</f>
        <v>0</v>
      </c>
      <c r="AQ1161" s="286">
        <f>SUMIFS('2023 Profitability Detail'!U:U,'2023 Profitability Detail'!$C:$C,$B1161,'2023 Profitability Detail'!$E:$E,$E1161)</f>
        <v>0</v>
      </c>
      <c r="AR1161" s="286">
        <f>SUMIFS('2023 Profitability Detail'!V:V,'2023 Profitability Detail'!$C:$C,$B1161,'2023 Profitability Detail'!$E:$E,$E1161)</f>
        <v>0</v>
      </c>
      <c r="AS1161" s="286">
        <f>SUMIFS('2023 Profitability Detail'!W:W,'2023 Profitability Detail'!$C:$C,$B1161,'2023 Profitability Detail'!$E:$E,$E1161)</f>
        <v>0</v>
      </c>
      <c r="AT1161" s="119" t="str">
        <f t="shared" ref="AT1161" si="1154">IF(SUMIFS(J1161:AS1161,$J$1:$AS$1,"&lt;=3")=0,E1161,"N")</f>
        <v>N</v>
      </c>
    </row>
    <row r="1162" s="119" customFormat="1" spans="1:46">
      <c r="A1162" s="276">
        <f t="shared" si="1099"/>
        <v>78</v>
      </c>
      <c r="B1162" s="277" t="str">
        <f>VLOOKUP($A1162,'R - Client'!$A:$B,2,FALSE)</f>
        <v>Tioga</v>
      </c>
      <c r="C1162" s="276">
        <f t="shared" si="1100"/>
        <v>3</v>
      </c>
      <c r="D1162" s="276"/>
      <c r="E1162" s="255" t="str">
        <f>IF(VLOOKUP($C1162,'R - Client'!$T$2:$U$16,2,FALSE)="Client",$B1162,VLOOKUP($C1162,'R - Client'!$T$2:$U$16,2,FALSE))</f>
        <v>Deal</v>
      </c>
      <c r="F1162" s="266">
        <f t="shared" si="1139"/>
        <v>2.33333333333333</v>
      </c>
      <c r="G1162" s="266">
        <f t="shared" si="1139"/>
        <v>2</v>
      </c>
      <c r="H1162" s="266">
        <f t="shared" si="1139"/>
        <v>2</v>
      </c>
      <c r="I1162" s="286"/>
      <c r="J1162" s="286">
        <f t="shared" ref="J1162:Y1162" si="1155">($H1162/$H1161)*J1161</f>
        <v>3</v>
      </c>
      <c r="K1162" s="286">
        <f t="shared" si="1155"/>
        <v>3</v>
      </c>
      <c r="L1162" s="286">
        <f t="shared" si="1155"/>
        <v>3</v>
      </c>
      <c r="M1162" s="286">
        <f t="shared" si="1155"/>
        <v>3</v>
      </c>
      <c r="N1162" s="286">
        <f t="shared" si="1155"/>
        <v>2</v>
      </c>
      <c r="O1162" s="286">
        <f t="shared" si="1155"/>
        <v>2</v>
      </c>
      <c r="P1162" s="286">
        <f t="shared" si="1155"/>
        <v>2</v>
      </c>
      <c r="Q1162" s="286">
        <f t="shared" si="1155"/>
        <v>2</v>
      </c>
      <c r="R1162" s="286">
        <f t="shared" si="1155"/>
        <v>2</v>
      </c>
      <c r="S1162" s="286">
        <f t="shared" si="1155"/>
        <v>2</v>
      </c>
      <c r="T1162" s="286">
        <f t="shared" si="1155"/>
        <v>2</v>
      </c>
      <c r="U1162" s="286">
        <f t="shared" si="1155"/>
        <v>2</v>
      </c>
      <c r="V1162" s="286">
        <f t="shared" si="1155"/>
        <v>2</v>
      </c>
      <c r="W1162" s="286">
        <f t="shared" si="1155"/>
        <v>2</v>
      </c>
      <c r="X1162" s="286">
        <f t="shared" si="1155"/>
        <v>2</v>
      </c>
      <c r="Y1162" s="286">
        <f t="shared" si="1155"/>
        <v>2</v>
      </c>
      <c r="Z1162" s="286">
        <f t="shared" ref="Z1162:AG1162" si="1156">($H1162/$H1161)*Z1161</f>
        <v>2</v>
      </c>
      <c r="AA1162" s="286">
        <f t="shared" si="1156"/>
        <v>2</v>
      </c>
      <c r="AB1162" s="286">
        <f t="shared" si="1156"/>
        <v>2</v>
      </c>
      <c r="AC1162" s="286">
        <f t="shared" si="1156"/>
        <v>2</v>
      </c>
      <c r="AD1162" s="286">
        <f t="shared" si="1156"/>
        <v>2</v>
      </c>
      <c r="AE1162" s="286">
        <f t="shared" si="1156"/>
        <v>2</v>
      </c>
      <c r="AF1162" s="286">
        <f t="shared" si="1156"/>
        <v>2</v>
      </c>
      <c r="AG1162" s="286">
        <f t="shared" si="1156"/>
        <v>2</v>
      </c>
      <c r="AH1162" s="286">
        <f>SUMIFS('2023 Profitability Detail'!L:L,'2023 Profitability Detail'!$C:$C,$B1162,'2023 Profitability Detail'!$E:$E,$E1162)</f>
        <v>2</v>
      </c>
      <c r="AI1162" s="286">
        <f>SUMIFS('2023 Profitability Detail'!M:M,'2023 Profitability Detail'!$C:$C,$B1162,'2023 Profitability Detail'!$E:$E,$E1162)</f>
        <v>2</v>
      </c>
      <c r="AJ1162" s="286">
        <f>SUMIFS('2023 Profitability Detail'!N:N,'2023 Profitability Detail'!$C:$C,$B1162,'2023 Profitability Detail'!$E:$E,$E1162)</f>
        <v>2</v>
      </c>
      <c r="AK1162" s="286">
        <f>SUMIFS('2023 Profitability Detail'!O:O,'2023 Profitability Detail'!$C:$C,$B1162,'2023 Profitability Detail'!$E:$E,$E1162)</f>
        <v>0</v>
      </c>
      <c r="AL1162" s="286">
        <f>SUMIFS('2023 Profitability Detail'!P:P,'2023 Profitability Detail'!$C:$C,$B1162,'2023 Profitability Detail'!$E:$E,$E1162)</f>
        <v>0</v>
      </c>
      <c r="AM1162" s="286">
        <f>SUMIFS('2023 Profitability Detail'!Q:Q,'2023 Profitability Detail'!$C:$C,$B1162,'2023 Profitability Detail'!$E:$E,$E1162)</f>
        <v>0</v>
      </c>
      <c r="AN1162" s="286">
        <f>SUMIFS('2023 Profitability Detail'!R:R,'2023 Profitability Detail'!$C:$C,$B1162,'2023 Profitability Detail'!$E:$E,$E1162)</f>
        <v>0</v>
      </c>
      <c r="AO1162" s="286">
        <f>SUMIFS('2023 Profitability Detail'!S:S,'2023 Profitability Detail'!$C:$C,$B1162,'2023 Profitability Detail'!$E:$E,$E1162)</f>
        <v>0</v>
      </c>
      <c r="AP1162" s="286">
        <f>SUMIFS('2023 Profitability Detail'!T:T,'2023 Profitability Detail'!$C:$C,$B1162,'2023 Profitability Detail'!$E:$E,$E1162)</f>
        <v>0</v>
      </c>
      <c r="AQ1162" s="286">
        <f>SUMIFS('2023 Profitability Detail'!U:U,'2023 Profitability Detail'!$C:$C,$B1162,'2023 Profitability Detail'!$E:$E,$E1162)</f>
        <v>0</v>
      </c>
      <c r="AR1162" s="286">
        <f>SUMIFS('2023 Profitability Detail'!V:V,'2023 Profitability Detail'!$C:$C,$B1162,'2023 Profitability Detail'!$E:$E,$E1162)</f>
        <v>0</v>
      </c>
      <c r="AS1162" s="286">
        <f>SUMIFS('2023 Profitability Detail'!W:W,'2023 Profitability Detail'!$C:$C,$B1162,'2023 Profitability Detail'!$E:$E,$E1162)</f>
        <v>0</v>
      </c>
      <c r="AT1162" s="119" t="str">
        <f t="shared" si="1115"/>
        <v>N</v>
      </c>
    </row>
    <row r="1163" s="119" customFormat="1" spans="1:46">
      <c r="A1163" s="276">
        <f t="shared" si="1099"/>
        <v>78</v>
      </c>
      <c r="B1163" s="277" t="str">
        <f>VLOOKUP($A1163,'R - Client'!$A:$B,2,FALSE)</f>
        <v>Tioga</v>
      </c>
      <c r="C1163" s="276">
        <f t="shared" si="1100"/>
        <v>4</v>
      </c>
      <c r="D1163" s="276"/>
      <c r="E1163" s="255" t="str">
        <f>IF(VLOOKUP($C1163,'R - Client'!$T$2:$U$16,2,FALSE)="Client",$B1163,VLOOKUP($C1163,'R - Client'!$T$2:$U$16,2,FALSE))</f>
        <v>UPB</v>
      </c>
      <c r="F1163" s="266">
        <f t="shared" si="1139"/>
        <v>19.4862419208333</v>
      </c>
      <c r="G1163" s="266">
        <f t="shared" si="1139"/>
        <v>20.1906472766667</v>
      </c>
      <c r="H1163" s="266">
        <f t="shared" si="1139"/>
        <v>24.44898061</v>
      </c>
      <c r="I1163" s="286"/>
      <c r="J1163" s="286">
        <f>SUMIFS('Archive Profitability Detail'!S:S,'Archive Profitability Detail'!$C:$C,$B1163,'Archive Profitability Detail'!$E:$E,$E1163)</f>
        <v>23.77</v>
      </c>
      <c r="K1163" s="286">
        <f>SUMIFS('Archive Profitability Detail'!T:T,'Archive Profitability Detail'!$C:$C,$B1163,'Archive Profitability Detail'!$E:$E,$E1163)</f>
        <v>23.77</v>
      </c>
      <c r="L1163" s="286">
        <f>SUMIFS('Archive Profitability Detail'!U:U,'Archive Profitability Detail'!$C:$C,$B1163,'Archive Profitability Detail'!$E:$E,$E1163)</f>
        <v>27.01</v>
      </c>
      <c r="M1163" s="286">
        <f>SUMIFS('Archive Profitability Detail'!V:V,'Archive Profitability Detail'!$C:$C,$B1163,'Archive Profitability Detail'!$E:$E,$E1163)</f>
        <v>27.01</v>
      </c>
      <c r="N1163" s="286">
        <f>SUMIFS('Archive Profitability Detail'!W:W,'Archive Profitability Detail'!$C:$C,$B1163,'Archive Profitability Detail'!$E:$E,$E1163)</f>
        <v>15.01</v>
      </c>
      <c r="O1163" s="286">
        <f>SUMIFS('Archive Profitability Detail'!X:X,'Archive Profitability Detail'!$C:$C,$B1163,'Archive Profitability Detail'!$E:$E,$E1163)</f>
        <v>15.01</v>
      </c>
      <c r="P1163" s="286">
        <f>SUMIFS('Archive Profitability Detail'!Y:Y,'Archive Profitability Detail'!$C:$C,$B1163,'Archive Profitability Detail'!$E:$E,$E1163)</f>
        <v>15.01</v>
      </c>
      <c r="Q1163" s="286">
        <f>SUMIFS('Archive Profitability Detail'!Z:Z,'Archive Profitability Detail'!$C:$C,$B1163,'Archive Profitability Detail'!$E:$E,$E1163)</f>
        <v>17.44898061</v>
      </c>
      <c r="R1163" s="286">
        <f>SUMIFS('Archive Profitability Detail'!AA:AA,'Archive Profitability Detail'!$C:$C,$B1163,'Archive Profitability Detail'!$E:$E,$E1163)</f>
        <v>17.44898061</v>
      </c>
      <c r="S1163" s="286">
        <f>SUMIFS('Archive Profitability Detail'!AB:AB,'Archive Profitability Detail'!$C:$C,$B1163,'Archive Profitability Detail'!$E:$E,$E1163)</f>
        <v>17.44898061</v>
      </c>
      <c r="T1163" s="286">
        <f>SUMIFS('Archive Profitability Detail'!AC:AC,'Archive Profitability Detail'!$C:$C,$B1163,'Archive Profitability Detail'!$E:$E,$E1163)</f>
        <v>17.44898061</v>
      </c>
      <c r="U1163" s="286">
        <f>SUMIFS('Archive Profitability Detail'!AD:AD,'Archive Profitability Detail'!$C:$C,$B1163,'Archive Profitability Detail'!$E:$E,$E1163)</f>
        <v>17.44898061</v>
      </c>
      <c r="V1163" s="286">
        <f>SUMIFS('Archive Profitability Detail'!AE:AE,'Archive Profitability Detail'!$C:$C,$B1163,'Archive Profitability Detail'!$E:$E,$E1163)</f>
        <v>17.44898061</v>
      </c>
      <c r="W1163" s="286">
        <f>SUMIFS('Archive Profitability Detail'!AF:AF,'Archive Profitability Detail'!$C:$C,$B1163,'Archive Profitability Detail'!$E:$E,$E1163)</f>
        <v>17.44898061</v>
      </c>
      <c r="X1163" s="286">
        <f>SUMIFS('Archive Profitability Detail'!AG:AG,'Archive Profitability Detail'!$C:$C,$B1163,'Archive Profitability Detail'!$E:$E,$E1163)</f>
        <v>17.44898061</v>
      </c>
      <c r="Y1163" s="286">
        <f>SUMIFS('Archive Profitability Detail'!AH:AH,'Archive Profitability Detail'!$C:$C,$B1163,'Archive Profitability Detail'!$E:$E,$E1163)</f>
        <v>17.44898061</v>
      </c>
      <c r="Z1163" s="286">
        <f>SUMIFS('Archive Profitability Detail'!AI:AI,'Archive Profitability Detail'!$C:$C,$B1163,'Archive Profitability Detail'!$E:$E,$E1163)</f>
        <v>17.44898061</v>
      </c>
      <c r="AA1163" s="286">
        <f>SUMIFS('Archive Profitability Detail'!AJ:AJ,'Archive Profitability Detail'!$C:$C,$B1163,'Archive Profitability Detail'!$E:$E,$E1163)</f>
        <v>17.09898061</v>
      </c>
      <c r="AB1163" s="286">
        <f>SUMIFS('Archive Profitability Detail'!AK:AK,'Archive Profitability Detail'!$C:$C,$B1163,'Archive Profitability Detail'!$E:$E,$E1163)</f>
        <v>17.09898061</v>
      </c>
      <c r="AC1163" s="286">
        <f>SUMIFS('Archive Profitability Detail'!AL:AL,'Archive Profitability Detail'!$C:$C,$B1163,'Archive Profitability Detail'!$E:$E,$E1163)</f>
        <v>24.09898061</v>
      </c>
      <c r="AD1163" s="286">
        <f>SUMIFS('Archive Profitability Detail'!AM:AM,'Archive Profitability Detail'!$C:$C,$B1163,'Archive Profitability Detail'!$E:$E,$E1163)</f>
        <v>24.09898061</v>
      </c>
      <c r="AE1163" s="286">
        <f>SUMIFS('Archive Profitability Detail'!AN:AN,'Archive Profitability Detail'!$C:$C,$B1163,'Archive Profitability Detail'!$E:$E,$E1163)</f>
        <v>24.09898061</v>
      </c>
      <c r="AF1163" s="286">
        <f>SUMIFS('Archive Profitability Detail'!AO:AO,'Archive Profitability Detail'!$C:$C,$B1163,'Archive Profitability Detail'!$E:$E,$E1163)</f>
        <v>24.09898061</v>
      </c>
      <c r="AG1163" s="286">
        <f>SUMIFS('Archive Profitability Detail'!AP:AP,'Archive Profitability Detail'!$C:$C,$B1163,'Archive Profitability Detail'!$E:$E,$E1163)</f>
        <v>24.44898061</v>
      </c>
      <c r="AH1163" s="286">
        <f>SUMIFS('2023 Profitability Detail'!L:L,'2023 Profitability Detail'!$C:$C,$B1163,'2023 Profitability Detail'!$E:$E,$E1163)/1000000</f>
        <v>24.44898061</v>
      </c>
      <c r="AI1163" s="286">
        <f>SUMIFS('2023 Profitability Detail'!M:M,'2023 Profitability Detail'!$C:$C,$B1163,'2023 Profitability Detail'!$E:$E,$E1163)/1000000</f>
        <v>24.44898061</v>
      </c>
      <c r="AJ1163" s="286">
        <f>SUMIFS('2023 Profitability Detail'!N:N,'2023 Profitability Detail'!$C:$C,$B1163,'2023 Profitability Detail'!$E:$E,$E1163)/1000000</f>
        <v>24.44898061</v>
      </c>
      <c r="AK1163" s="286">
        <f>SUMIFS('2023 Profitability Detail'!O:O,'2023 Profitability Detail'!$C:$C,$B1163,'2023 Profitability Detail'!$E:$E,$E1163)/1000000</f>
        <v>0</v>
      </c>
      <c r="AL1163" s="286">
        <f>SUMIFS('2023 Profitability Detail'!P:P,'2023 Profitability Detail'!$C:$C,$B1163,'2023 Profitability Detail'!$E:$E,$E1163)/1000000</f>
        <v>0</v>
      </c>
      <c r="AM1163" s="286">
        <f>SUMIFS('2023 Profitability Detail'!Q:Q,'2023 Profitability Detail'!$C:$C,$B1163,'2023 Profitability Detail'!$E:$E,$E1163)/1000000</f>
        <v>0</v>
      </c>
      <c r="AN1163" s="286">
        <f>SUMIFS('2023 Profitability Detail'!R:R,'2023 Profitability Detail'!$C:$C,$B1163,'2023 Profitability Detail'!$E:$E,$E1163)/1000000</f>
        <v>0</v>
      </c>
      <c r="AO1163" s="286">
        <f>SUMIFS('2023 Profitability Detail'!S:S,'2023 Profitability Detail'!$C:$C,$B1163,'2023 Profitability Detail'!$E:$E,$E1163)/1000000</f>
        <v>0</v>
      </c>
      <c r="AP1163" s="286">
        <f>SUMIFS('2023 Profitability Detail'!T:T,'2023 Profitability Detail'!$C:$C,$B1163,'2023 Profitability Detail'!$E:$E,$E1163)/1000000</f>
        <v>0</v>
      </c>
      <c r="AQ1163" s="286">
        <f>SUMIFS('2023 Profitability Detail'!U:U,'2023 Profitability Detail'!$C:$C,$B1163,'2023 Profitability Detail'!$E:$E,$E1163)/1000000</f>
        <v>0</v>
      </c>
      <c r="AR1163" s="286">
        <f>SUMIFS('2023 Profitability Detail'!V:V,'2023 Profitability Detail'!$C:$C,$B1163,'2023 Profitability Detail'!$E:$E,$E1163)/1000000</f>
        <v>0</v>
      </c>
      <c r="AS1163" s="286">
        <f>SUMIFS('2023 Profitability Detail'!W:W,'2023 Profitability Detail'!$C:$C,$B1163,'2023 Profitability Detail'!$E:$E,$E1163)/1000000</f>
        <v>0</v>
      </c>
      <c r="AT1163" s="119" t="str">
        <f t="shared" si="1115"/>
        <v>N</v>
      </c>
    </row>
    <row r="1164" s="119" customFormat="1" spans="1:46">
      <c r="A1164" s="276">
        <f t="shared" si="1099"/>
        <v>78</v>
      </c>
      <c r="B1164" s="277" t="str">
        <f>VLOOKUP($A1164,'R - Client'!$A:$B,2,FALSE)</f>
        <v>Tioga</v>
      </c>
      <c r="C1164" s="276">
        <f t="shared" si="1100"/>
        <v>5</v>
      </c>
      <c r="D1164" s="276"/>
      <c r="E1164" s="255" t="str">
        <f>IF(VLOOKUP($C1164,'R - Client'!$T$2:$U$16,2,FALSE)="Client",$B1164,VLOOKUP($C1164,'R - Client'!$T$2:$U$16,2,FALSE))</f>
        <v>Deposits</v>
      </c>
      <c r="F1164" s="266">
        <f t="shared" si="1139"/>
        <v>0.0896127280745854</v>
      </c>
      <c r="G1164" s="266">
        <f t="shared" si="1139"/>
        <v>0.12278748019568</v>
      </c>
      <c r="H1164" s="266">
        <f t="shared" si="1139"/>
        <v>0.0760500715207373</v>
      </c>
      <c r="I1164" s="286"/>
      <c r="J1164" s="286">
        <f>SUMIFS('Archive Profitability Detail'!S:S,'Archive Profitability Detail'!$C:$C,$B1164,'Archive Profitability Detail'!$E:$E,$E1164)/1000</f>
        <v>0.0605054889285714</v>
      </c>
      <c r="K1164" s="286">
        <f>SUMIFS('Archive Profitability Detail'!T:T,'Archive Profitability Detail'!$C:$C,$B1164,'Archive Profitability Detail'!$E:$E,$E1164)/1000</f>
        <v>0.0647378971428571</v>
      </c>
      <c r="L1164" s="286">
        <f>SUMIFS('Archive Profitability Detail'!U:U,'Archive Profitability Detail'!$C:$C,$B1164,'Archive Profitability Detail'!$E:$E,$E1164)/1000</f>
        <v>0.0679282209677419</v>
      </c>
      <c r="M1164" s="286">
        <f>SUMIFS('Archive Profitability Detail'!V:V,'Archive Profitability Detail'!$C:$C,$B1164,'Archive Profitability Detail'!$E:$E,$E1164)/1000</f>
        <v>0.0870047415625</v>
      </c>
      <c r="N1164" s="286">
        <f>SUMIFS('Archive Profitability Detail'!W:W,'Archive Profitability Detail'!$C:$C,$B1164,'Archive Profitability Detail'!$E:$E,$E1164)/1000</f>
        <v>0.0974921365517241</v>
      </c>
      <c r="O1164" s="286">
        <f>SUMIFS('Archive Profitability Detail'!X:X,'Archive Profitability Detail'!$C:$C,$B1164,'Archive Profitability Detail'!$E:$E,$E1164)/1000</f>
        <v>0.101875113666667</v>
      </c>
      <c r="P1164" s="286">
        <f>SUMIFS('Archive Profitability Detail'!Y:Y,'Archive Profitability Detail'!$C:$C,$B1164,'Archive Profitability Detail'!$E:$E,$E1164)/1000</f>
        <v>0.1119296053125</v>
      </c>
      <c r="Q1164" s="286">
        <f>SUMIFS('Archive Profitability Detail'!Z:Z,'Archive Profitability Detail'!$C:$C,$B1164,'Archive Profitability Detail'!$E:$E,$E1164)/1000</f>
        <v>0.132099404</v>
      </c>
      <c r="R1164" s="286">
        <f>SUMIFS('Archive Profitability Detail'!AA:AA,'Archive Profitability Detail'!$C:$C,$B1164,'Archive Profitability Detail'!$E:$E,$E1164)/1000</f>
        <v>0.106791344</v>
      </c>
      <c r="S1164" s="286">
        <f>SUMIFS('Archive Profitability Detail'!AB:AB,'Archive Profitability Detail'!$C:$C,$B1164,'Archive Profitability Detail'!$E:$E,$E1164)/1000</f>
        <v>0.0782626725806452</v>
      </c>
      <c r="T1164" s="286">
        <f>SUMIFS('Archive Profitability Detail'!AC:AC,'Archive Profitability Detail'!$C:$C,$B1164,'Archive Profitability Detail'!$E:$E,$E1164)/1000</f>
        <v>0.073238974</v>
      </c>
      <c r="U1164" s="286">
        <f>SUMIFS('Archive Profitability Detail'!AD:AD,'Archive Profitability Detail'!$C:$C,$B1164,'Archive Profitability Detail'!$E:$E,$E1164)/1000</f>
        <v>0.0934871381818182</v>
      </c>
      <c r="V1164" s="286">
        <f>SUMIFS('Archive Profitability Detail'!AE:AE,'Archive Profitability Detail'!$C:$C,$B1164,'Archive Profitability Detail'!$E:$E,$E1164)/1000</f>
        <v>0.123876886896552</v>
      </c>
      <c r="W1164" s="286">
        <f>SUMIFS('Archive Profitability Detail'!AF:AF,'Archive Profitability Detail'!$C:$C,$B1164,'Archive Profitability Detail'!$E:$E,$E1164)/1000</f>
        <v>0.1166666475</v>
      </c>
      <c r="X1164" s="286">
        <f>SUMIFS('Archive Profitability Detail'!AG:AG,'Archive Profitability Detail'!$C:$C,$B1164,'Archive Profitability Detail'!$E:$E,$E1164)/1000</f>
        <v>0.129217854666667</v>
      </c>
      <c r="Y1164" s="286">
        <f>SUMIFS('Archive Profitability Detail'!AH:AH,'Archive Profitability Detail'!$C:$C,$B1164,'Archive Profitability Detail'!$E:$E,$E1164)/1000</f>
        <v>0.141917465483871</v>
      </c>
      <c r="Z1164" s="286">
        <f>SUMIFS('Archive Profitability Detail'!AI:AI,'Archive Profitability Detail'!$C:$C,$B1164,'Archive Profitability Detail'!$E:$E,$E1164)/1000</f>
        <v>0.144657045</v>
      </c>
      <c r="AA1164" s="286">
        <f>SUMIFS('Archive Profitability Detail'!AJ:AJ,'Archive Profitability Detail'!$C:$C,$B1164,'Archive Profitability Detail'!$E:$E,$E1164)/1000</f>
        <v>0.113278279333333</v>
      </c>
      <c r="AB1164" s="286">
        <f>SUMIFS('Archive Profitability Detail'!AK:AK,'Archive Profitability Detail'!$C:$C,$B1164,'Archive Profitability Detail'!$E:$E,$E1164)/1000</f>
        <v>0.0853000348387098</v>
      </c>
      <c r="AC1164" s="286">
        <f>SUMIFS('Archive Profitability Detail'!AL:AL,'Archive Profitability Detail'!$C:$C,$B1164,'Archive Profitability Detail'!$E:$E,$E1164)/1000</f>
        <v>0.115365076129032</v>
      </c>
      <c r="AD1164" s="286">
        <f>SUMIFS('Archive Profitability Detail'!AM:AM,'Archive Profitability Detail'!$C:$C,$B1164,'Archive Profitability Detail'!$E:$E,$E1164)/1000</f>
        <v>0.1438323525</v>
      </c>
      <c r="AE1164" s="286">
        <f>SUMIFS('Archive Profitability Detail'!AN:AN,'Archive Profitability Detail'!$C:$C,$B1164,'Archive Profitability Detail'!$E:$E,$E1164)/1000</f>
        <v>0.13551597</v>
      </c>
      <c r="AF1164" s="286">
        <f>SUMIFS('Archive Profitability Detail'!AO:AO,'Archive Profitability Detail'!$C:$C,$B1164,'Archive Profitability Detail'!$E:$E,$E1164)/1000</f>
        <v>0.12238037</v>
      </c>
      <c r="AG1164" s="286">
        <f>SUMIFS('Archive Profitability Detail'!AP:AP,'Archive Profitability Detail'!$C:$C,$B1164,'Archive Profitability Detail'!$E:$E,$E1164)/1000</f>
        <v>0.10144178</v>
      </c>
      <c r="AH1164" s="286">
        <f>SUMIFS('2023 Profitability Detail'!L:L,'2023 Profitability Detail'!$C:$C,$B1164,'2023 Profitability Detail'!$E:$E,$E1164)/1000000</f>
        <v>0.0836479925806451</v>
      </c>
      <c r="AI1164" s="286">
        <f>SUMIFS('2023 Profitability Detail'!M:M,'2023 Profitability Detail'!$C:$C,$B1164,'2023 Profitability Detail'!$E:$E,$E1164)/1000000</f>
        <v>0.0778818471428571</v>
      </c>
      <c r="AJ1164" s="286">
        <f>SUMIFS('2023 Profitability Detail'!N:N,'2023 Profitability Detail'!$C:$C,$B1164,'2023 Profitability Detail'!$E:$E,$E1164)/1000000</f>
        <v>0.0666203748387097</v>
      </c>
      <c r="AK1164" s="286">
        <f>SUMIFS('2023 Profitability Detail'!O:O,'2023 Profitability Detail'!$C:$C,$B1164,'2023 Profitability Detail'!$E:$E,$E1164)/1000000</f>
        <v>0</v>
      </c>
      <c r="AL1164" s="286">
        <f>SUMIFS('2023 Profitability Detail'!P:P,'2023 Profitability Detail'!$C:$C,$B1164,'2023 Profitability Detail'!$E:$E,$E1164)/1000000</f>
        <v>0</v>
      </c>
      <c r="AM1164" s="286">
        <f>SUMIFS('2023 Profitability Detail'!Q:Q,'2023 Profitability Detail'!$C:$C,$B1164,'2023 Profitability Detail'!$E:$E,$E1164)/1000000</f>
        <v>0</v>
      </c>
      <c r="AN1164" s="286">
        <f>SUMIFS('2023 Profitability Detail'!R:R,'2023 Profitability Detail'!$C:$C,$B1164,'2023 Profitability Detail'!$E:$E,$E1164)/1000000</f>
        <v>0</v>
      </c>
      <c r="AO1164" s="286">
        <f>SUMIFS('2023 Profitability Detail'!S:S,'2023 Profitability Detail'!$C:$C,$B1164,'2023 Profitability Detail'!$E:$E,$E1164)/1000000</f>
        <v>0</v>
      </c>
      <c r="AP1164" s="286">
        <f>SUMIFS('2023 Profitability Detail'!T:T,'2023 Profitability Detail'!$C:$C,$B1164,'2023 Profitability Detail'!$E:$E,$E1164)/1000000</f>
        <v>0</v>
      </c>
      <c r="AQ1164" s="286">
        <f>SUMIFS('2023 Profitability Detail'!U:U,'2023 Profitability Detail'!$C:$C,$B1164,'2023 Profitability Detail'!$E:$E,$E1164)/1000000</f>
        <v>0</v>
      </c>
      <c r="AR1164" s="286">
        <f>SUMIFS('2023 Profitability Detail'!V:V,'2023 Profitability Detail'!$C:$C,$B1164,'2023 Profitability Detail'!$E:$E,$E1164)/1000000</f>
        <v>0</v>
      </c>
      <c r="AS1164" s="286">
        <f>SUMIFS('2023 Profitability Detail'!W:W,'2023 Profitability Detail'!$C:$C,$B1164,'2023 Profitability Detail'!$E:$E,$E1164)/1000000</f>
        <v>0</v>
      </c>
      <c r="AT1164" s="119" t="str">
        <f t="shared" si="1115"/>
        <v>N</v>
      </c>
    </row>
    <row r="1165" s="119" customFormat="1" spans="1:46">
      <c r="A1165" s="119">
        <f t="shared" si="1099"/>
        <v>78</v>
      </c>
      <c r="B1165" s="246" t="str">
        <f>VLOOKUP($A1165,'R - Client'!$A:$B,2,FALSE)</f>
        <v>Tioga</v>
      </c>
      <c r="C1165" s="119">
        <f t="shared" si="1100"/>
        <v>6</v>
      </c>
      <c r="E1165" s="258" t="str">
        <f>IF(VLOOKUP($C1165,'R - Client'!$T$2:$U$16,2,FALSE)="Client",$B1165,VLOOKUP($C1165,'R - Client'!$T$2:$U$16,2,FALSE))</f>
        <v>Servicing Fees</v>
      </c>
      <c r="F1165" s="278">
        <f t="shared" ref="F1165" si="1157">(SUMIFS($J1165:$AS1165,$J$3:$AS$3,F$4,$J$2:$AS$2,"Y")/COUNTIFS($J$3:$AS$3,F$4,$J$2:$AS$2,"Y"))*12</f>
        <v>14925</v>
      </c>
      <c r="G1165" s="278">
        <f t="shared" si="1098"/>
        <v>12600</v>
      </c>
      <c r="H1165" s="278">
        <f t="shared" si="1098"/>
        <v>8400</v>
      </c>
      <c r="I1165" s="260"/>
      <c r="J1165" s="260">
        <f>SUMIFS('Archive Profitability Detail'!S:S,'Archive Profitability Detail'!$C:$C,$B1165,'Archive Profitability Detail'!$E:$E,$E1165)</f>
        <v>-275</v>
      </c>
      <c r="K1165" s="260">
        <f>SUMIFS('Archive Profitability Detail'!T:T,'Archive Profitability Detail'!$C:$C,$B1165,'Archive Profitability Detail'!$E:$E,$E1165)</f>
        <v>525</v>
      </c>
      <c r="L1165" s="260">
        <f>SUMIFS('Archive Profitability Detail'!U:U,'Archive Profitability Detail'!$C:$C,$B1165,'Archive Profitability Detail'!$E:$E,$E1165)</f>
        <v>525</v>
      </c>
      <c r="M1165" s="260">
        <f>SUMIFS('Archive Profitability Detail'!V:V,'Archive Profitability Detail'!$C:$C,$B1165,'Archive Profitability Detail'!$E:$E,$E1165)</f>
        <v>1025</v>
      </c>
      <c r="N1165" s="260">
        <f>SUMIFS('Archive Profitability Detail'!W:W,'Archive Profitability Detail'!$C:$C,$B1165,'Archive Profitability Detail'!$E:$E,$E1165)</f>
        <v>5775</v>
      </c>
      <c r="O1165" s="260">
        <f>SUMIFS('Archive Profitability Detail'!X:X,'Archive Profitability Detail'!$C:$C,$B1165,'Archive Profitability Detail'!$E:$E,$E1165)</f>
        <v>1050</v>
      </c>
      <c r="P1165" s="260">
        <f>SUMIFS('Archive Profitability Detail'!Y:Y,'Archive Profitability Detail'!$C:$C,$B1165,'Archive Profitability Detail'!$E:$E,$E1165)</f>
        <v>1050</v>
      </c>
      <c r="Q1165" s="260">
        <f>SUMIFS('Archive Profitability Detail'!Z:Z,'Archive Profitability Detail'!$C:$C,$B1165,'Archive Profitability Detail'!$E:$E,$E1165)</f>
        <v>1050</v>
      </c>
      <c r="R1165" s="260">
        <f>SUMIFS('Archive Profitability Detail'!AA:AA,'Archive Profitability Detail'!$C:$C,$B1165,'Archive Profitability Detail'!$E:$E,$E1165)</f>
        <v>1050</v>
      </c>
      <c r="S1165" s="260">
        <f>SUMIFS('Archive Profitability Detail'!AB:AB,'Archive Profitability Detail'!$C:$C,$B1165,'Archive Profitability Detail'!$E:$E,$E1165)</f>
        <v>1050</v>
      </c>
      <c r="T1165" s="260">
        <f>SUMIFS('Archive Profitability Detail'!AC:AC,'Archive Profitability Detail'!$C:$C,$B1165,'Archive Profitability Detail'!$E:$E,$E1165)</f>
        <v>1050</v>
      </c>
      <c r="U1165" s="260">
        <f>SUMIFS('Archive Profitability Detail'!AD:AD,'Archive Profitability Detail'!$C:$C,$B1165,'Archive Profitability Detail'!$E:$E,$E1165)</f>
        <v>1050</v>
      </c>
      <c r="V1165" s="260">
        <f>SUMIFS('Archive Profitability Detail'!AE:AE,'Archive Profitability Detail'!$C:$C,$B1165,'Archive Profitability Detail'!$E:$E,$E1165)</f>
        <v>1050</v>
      </c>
      <c r="W1165" s="260">
        <f>SUMIFS('Archive Profitability Detail'!AF:AF,'Archive Profitability Detail'!$C:$C,$B1165,'Archive Profitability Detail'!$E:$E,$E1165)</f>
        <v>1050</v>
      </c>
      <c r="X1165" s="260">
        <f>SUMIFS('Archive Profitability Detail'!AG:AG,'Archive Profitability Detail'!$C:$C,$B1165,'Archive Profitability Detail'!$E:$E,$E1165)</f>
        <v>525</v>
      </c>
      <c r="Y1165" s="260">
        <f>SUMIFS('Archive Profitability Detail'!AH:AH,'Archive Profitability Detail'!$C:$C,$B1165,'Archive Profitability Detail'!$E:$E,$E1165)</f>
        <v>1575</v>
      </c>
      <c r="Z1165" s="260">
        <f>SUMIFS('Archive Profitability Detail'!AI:AI,'Archive Profitability Detail'!$C:$C,$B1165,'Archive Profitability Detail'!$E:$E,$E1165)</f>
        <v>1050</v>
      </c>
      <c r="AA1165" s="260">
        <f>SUMIFS('Archive Profitability Detail'!AJ:AJ,'Archive Profitability Detail'!$C:$C,$B1165,'Archive Profitability Detail'!$E:$E,$E1165)</f>
        <v>1050</v>
      </c>
      <c r="AB1165" s="260">
        <f>SUMIFS('Archive Profitability Detail'!AK:AK,'Archive Profitability Detail'!$C:$C,$B1165,'Archive Profitability Detail'!$E:$E,$E1165)</f>
        <v>525</v>
      </c>
      <c r="AC1165" s="260">
        <f>SUMIFS('Archive Profitability Detail'!AL:AL,'Archive Profitability Detail'!$C:$C,$B1165,'Archive Profitability Detail'!$E:$E,$E1165)</f>
        <v>1050</v>
      </c>
      <c r="AD1165" s="260">
        <f>SUMIFS('Archive Profitability Detail'!AM:AM,'Archive Profitability Detail'!$C:$C,$B1165,'Archive Profitability Detail'!$E:$E,$E1165)</f>
        <v>1575</v>
      </c>
      <c r="AE1165" s="260">
        <f>SUMIFS('Archive Profitability Detail'!AN:AN,'Archive Profitability Detail'!$C:$C,$B1165,'Archive Profitability Detail'!$E:$E,$E1165)</f>
        <v>1050</v>
      </c>
      <c r="AF1165" s="260">
        <f>SUMIFS('Archive Profitability Detail'!AO:AO,'Archive Profitability Detail'!$C:$C,$B1165,'Archive Profitability Detail'!$E:$E,$E1165)</f>
        <v>1050</v>
      </c>
      <c r="AG1165" s="260">
        <f>SUMIFS('Archive Profitability Detail'!AP:AP,'Archive Profitability Detail'!$C:$C,$B1165,'Archive Profitability Detail'!$E:$E,$E1165)</f>
        <v>1050</v>
      </c>
      <c r="AH1165" s="260">
        <f>SUMIFS('2023 Profitability Detail'!L:L,'2023 Profitability Detail'!$C:$C,$B1165,'2023 Profitability Detail'!$E:$E,$E1165)</f>
        <v>1050</v>
      </c>
      <c r="AI1165" s="260">
        <f>SUMIFS('2023 Profitability Detail'!M:M,'2023 Profitability Detail'!$C:$C,$B1165,'2023 Profitability Detail'!$E:$E,$E1165)</f>
        <v>525</v>
      </c>
      <c r="AJ1165" s="260">
        <f>SUMIFS('2023 Profitability Detail'!N:N,'2023 Profitability Detail'!$C:$C,$B1165,'2023 Profitability Detail'!$E:$E,$E1165)</f>
        <v>525</v>
      </c>
      <c r="AK1165" s="260">
        <f>SUMIFS('2023 Profitability Detail'!O:O,'2023 Profitability Detail'!$C:$C,$B1165,'2023 Profitability Detail'!$E:$E,$E1165)</f>
        <v>0</v>
      </c>
      <c r="AL1165" s="260">
        <f>SUMIFS('2023 Profitability Detail'!P:P,'2023 Profitability Detail'!$C:$C,$B1165,'2023 Profitability Detail'!$E:$E,$E1165)</f>
        <v>0</v>
      </c>
      <c r="AM1165" s="260">
        <f>SUMIFS('2023 Profitability Detail'!Q:Q,'2023 Profitability Detail'!$C:$C,$B1165,'2023 Profitability Detail'!$E:$E,$E1165)</f>
        <v>0</v>
      </c>
      <c r="AN1165" s="260">
        <f>SUMIFS('2023 Profitability Detail'!R:R,'2023 Profitability Detail'!$C:$C,$B1165,'2023 Profitability Detail'!$E:$E,$E1165)</f>
        <v>0</v>
      </c>
      <c r="AO1165" s="260">
        <f>SUMIFS('2023 Profitability Detail'!S:S,'2023 Profitability Detail'!$C:$C,$B1165,'2023 Profitability Detail'!$E:$E,$E1165)</f>
        <v>0</v>
      </c>
      <c r="AP1165" s="260">
        <f>SUMIFS('2023 Profitability Detail'!T:T,'2023 Profitability Detail'!$C:$C,$B1165,'2023 Profitability Detail'!$E:$E,$E1165)</f>
        <v>0</v>
      </c>
      <c r="AQ1165" s="260">
        <f>SUMIFS('2023 Profitability Detail'!U:U,'2023 Profitability Detail'!$C:$C,$B1165,'2023 Profitability Detail'!$E:$E,$E1165)</f>
        <v>0</v>
      </c>
      <c r="AR1165" s="260">
        <f>SUMIFS('2023 Profitability Detail'!V:V,'2023 Profitability Detail'!$C:$C,$B1165,'2023 Profitability Detail'!$E:$E,$E1165)</f>
        <v>0</v>
      </c>
      <c r="AS1165" s="260">
        <f>SUMIFS('2023 Profitability Detail'!W:W,'2023 Profitability Detail'!$C:$C,$B1165,'2023 Profitability Detail'!$E:$E,$E1165)</f>
        <v>0</v>
      </c>
      <c r="AT1165" s="119" t="str">
        <f t="shared" si="1115"/>
        <v>N</v>
      </c>
    </row>
    <row r="1166" s="119" customFormat="1" spans="1:46">
      <c r="A1166" s="119">
        <f t="shared" si="1099"/>
        <v>78</v>
      </c>
      <c r="B1166" s="246" t="str">
        <f>VLOOKUP($A1166,'R - Client'!$A:$B,2,FALSE)</f>
        <v>Tioga</v>
      </c>
      <c r="C1166" s="119">
        <f t="shared" si="1100"/>
        <v>7</v>
      </c>
      <c r="E1166" s="258" t="str">
        <f>IF(VLOOKUP($C1166,'R - Client'!$T$2:$U$16,2,FALSE)="Client",$B1166,VLOOKUP($C1166,'R - Client'!$T$2:$U$16,2,FALSE))</f>
        <v>Ancillary Fees</v>
      </c>
      <c r="F1166" s="278">
        <f t="shared" si="1098"/>
        <v>750</v>
      </c>
      <c r="G1166" s="278">
        <f t="shared" si="1098"/>
        <v>0</v>
      </c>
      <c r="H1166" s="278">
        <f t="shared" si="1098"/>
        <v>0</v>
      </c>
      <c r="I1166" s="260"/>
      <c r="J1166" s="260">
        <f>SUMIFS('Archive Profitability Detail'!S:S,'Archive Profitability Detail'!$C:$C,$B1166,'Archive Profitability Detail'!$E:$E,$E1166)</f>
        <v>0</v>
      </c>
      <c r="K1166" s="260">
        <f>SUMIFS('Archive Profitability Detail'!T:T,'Archive Profitability Detail'!$C:$C,$B1166,'Archive Profitability Detail'!$E:$E,$E1166)</f>
        <v>0</v>
      </c>
      <c r="L1166" s="260">
        <f>SUMIFS('Archive Profitability Detail'!U:U,'Archive Profitability Detail'!$C:$C,$B1166,'Archive Profitability Detail'!$E:$E,$E1166)</f>
        <v>0</v>
      </c>
      <c r="M1166" s="260">
        <f>SUMIFS('Archive Profitability Detail'!V:V,'Archive Profitability Detail'!$C:$C,$B1166,'Archive Profitability Detail'!$E:$E,$E1166)</f>
        <v>0</v>
      </c>
      <c r="N1166" s="260">
        <f>SUMIFS('Archive Profitability Detail'!W:W,'Archive Profitability Detail'!$C:$C,$B1166,'Archive Profitability Detail'!$E:$E,$E1166)</f>
        <v>750</v>
      </c>
      <c r="O1166" s="260">
        <f>SUMIFS('Archive Profitability Detail'!X:X,'Archive Profitability Detail'!$C:$C,$B1166,'Archive Profitability Detail'!$E:$E,$E1166)</f>
        <v>0</v>
      </c>
      <c r="P1166" s="260">
        <f>SUMIFS('Archive Profitability Detail'!Y:Y,'Archive Profitability Detail'!$C:$C,$B1166,'Archive Profitability Detail'!$E:$E,$E1166)</f>
        <v>0</v>
      </c>
      <c r="Q1166" s="260">
        <f>SUMIFS('Archive Profitability Detail'!Z:Z,'Archive Profitability Detail'!$C:$C,$B1166,'Archive Profitability Detail'!$E:$E,$E1166)</f>
        <v>0</v>
      </c>
      <c r="R1166" s="260">
        <f>SUMIFS('Archive Profitability Detail'!AA:AA,'Archive Profitability Detail'!$C:$C,$B1166,'Archive Profitability Detail'!$E:$E,$E1166)</f>
        <v>0</v>
      </c>
      <c r="S1166" s="260">
        <f>SUMIFS('Archive Profitability Detail'!AB:AB,'Archive Profitability Detail'!$C:$C,$B1166,'Archive Profitability Detail'!$E:$E,$E1166)</f>
        <v>0</v>
      </c>
      <c r="T1166" s="260">
        <f>SUMIFS('Archive Profitability Detail'!AC:AC,'Archive Profitability Detail'!$C:$C,$B1166,'Archive Profitability Detail'!$E:$E,$E1166)</f>
        <v>0</v>
      </c>
      <c r="U1166" s="260">
        <f>SUMIFS('Archive Profitability Detail'!AD:AD,'Archive Profitability Detail'!$C:$C,$B1166,'Archive Profitability Detail'!$E:$E,$E1166)</f>
        <v>0</v>
      </c>
      <c r="V1166" s="260">
        <f>SUMIFS('Archive Profitability Detail'!AE:AE,'Archive Profitability Detail'!$C:$C,$B1166,'Archive Profitability Detail'!$E:$E,$E1166)</f>
        <v>0</v>
      </c>
      <c r="W1166" s="260">
        <f>SUMIFS('Archive Profitability Detail'!AF:AF,'Archive Profitability Detail'!$C:$C,$B1166,'Archive Profitability Detail'!$E:$E,$E1166)</f>
        <v>0</v>
      </c>
      <c r="X1166" s="260">
        <f>SUMIFS('Archive Profitability Detail'!AG:AG,'Archive Profitability Detail'!$C:$C,$B1166,'Archive Profitability Detail'!$E:$E,$E1166)</f>
        <v>0</v>
      </c>
      <c r="Y1166" s="260">
        <f>SUMIFS('Archive Profitability Detail'!AH:AH,'Archive Profitability Detail'!$C:$C,$B1166,'Archive Profitability Detail'!$E:$E,$E1166)</f>
        <v>0</v>
      </c>
      <c r="Z1166" s="260">
        <f>SUMIFS('Archive Profitability Detail'!AI:AI,'Archive Profitability Detail'!$C:$C,$B1166,'Archive Profitability Detail'!$E:$E,$E1166)</f>
        <v>0</v>
      </c>
      <c r="AA1166" s="260">
        <f>SUMIFS('Archive Profitability Detail'!AJ:AJ,'Archive Profitability Detail'!$C:$C,$B1166,'Archive Profitability Detail'!$E:$E,$E1166)</f>
        <v>0</v>
      </c>
      <c r="AB1166" s="260">
        <f>SUMIFS('Archive Profitability Detail'!AK:AK,'Archive Profitability Detail'!$C:$C,$B1166,'Archive Profitability Detail'!$E:$E,$E1166)</f>
        <v>0</v>
      </c>
      <c r="AC1166" s="260">
        <f>SUMIFS('Archive Profitability Detail'!AL:AL,'Archive Profitability Detail'!$C:$C,$B1166,'Archive Profitability Detail'!$E:$E,$E1166)</f>
        <v>0</v>
      </c>
      <c r="AD1166" s="260">
        <f>SUMIFS('Archive Profitability Detail'!AM:AM,'Archive Profitability Detail'!$C:$C,$B1166,'Archive Profitability Detail'!$E:$E,$E1166)</f>
        <v>0</v>
      </c>
      <c r="AE1166" s="260">
        <f>SUMIFS('Archive Profitability Detail'!AN:AN,'Archive Profitability Detail'!$C:$C,$B1166,'Archive Profitability Detail'!$E:$E,$E1166)</f>
        <v>0</v>
      </c>
      <c r="AF1166" s="260">
        <f>SUMIFS('Archive Profitability Detail'!AO:AO,'Archive Profitability Detail'!$C:$C,$B1166,'Archive Profitability Detail'!$E:$E,$E1166)</f>
        <v>0</v>
      </c>
      <c r="AG1166" s="260">
        <f>SUMIFS('Archive Profitability Detail'!AP:AP,'Archive Profitability Detail'!$C:$C,$B1166,'Archive Profitability Detail'!$E:$E,$E1166)</f>
        <v>0</v>
      </c>
      <c r="AH1166" s="260">
        <f>SUMIFS('2023 Profitability Detail'!L:L,'2023 Profitability Detail'!$C:$C,$B1166,'2023 Profitability Detail'!$E:$E,$E1166)</f>
        <v>0</v>
      </c>
      <c r="AI1166" s="260">
        <f>SUMIFS('2023 Profitability Detail'!M:M,'2023 Profitability Detail'!$C:$C,$B1166,'2023 Profitability Detail'!$E:$E,$E1166)</f>
        <v>0</v>
      </c>
      <c r="AJ1166" s="260">
        <f>SUMIFS('2023 Profitability Detail'!N:N,'2023 Profitability Detail'!$C:$C,$B1166,'2023 Profitability Detail'!$E:$E,$E1166)</f>
        <v>0</v>
      </c>
      <c r="AK1166" s="260">
        <f>SUMIFS('2023 Profitability Detail'!O:O,'2023 Profitability Detail'!$C:$C,$B1166,'2023 Profitability Detail'!$E:$E,$E1166)</f>
        <v>0</v>
      </c>
      <c r="AL1166" s="260">
        <f>SUMIFS('2023 Profitability Detail'!P:P,'2023 Profitability Detail'!$C:$C,$B1166,'2023 Profitability Detail'!$E:$E,$E1166)</f>
        <v>0</v>
      </c>
      <c r="AM1166" s="260">
        <f>SUMIFS('2023 Profitability Detail'!Q:Q,'2023 Profitability Detail'!$C:$C,$B1166,'2023 Profitability Detail'!$E:$E,$E1166)</f>
        <v>0</v>
      </c>
      <c r="AN1166" s="260">
        <f>SUMIFS('2023 Profitability Detail'!R:R,'2023 Profitability Detail'!$C:$C,$B1166,'2023 Profitability Detail'!$E:$E,$E1166)</f>
        <v>0</v>
      </c>
      <c r="AO1166" s="260">
        <f>SUMIFS('2023 Profitability Detail'!S:S,'2023 Profitability Detail'!$C:$C,$B1166,'2023 Profitability Detail'!$E:$E,$E1166)</f>
        <v>0</v>
      </c>
      <c r="AP1166" s="260">
        <f>SUMIFS('2023 Profitability Detail'!T:T,'2023 Profitability Detail'!$C:$C,$B1166,'2023 Profitability Detail'!$E:$E,$E1166)</f>
        <v>0</v>
      </c>
      <c r="AQ1166" s="260">
        <f>SUMIFS('2023 Profitability Detail'!U:U,'2023 Profitability Detail'!$C:$C,$B1166,'2023 Profitability Detail'!$E:$E,$E1166)</f>
        <v>0</v>
      </c>
      <c r="AR1166" s="260">
        <f>SUMIFS('2023 Profitability Detail'!V:V,'2023 Profitability Detail'!$C:$C,$B1166,'2023 Profitability Detail'!$E:$E,$E1166)</f>
        <v>0</v>
      </c>
      <c r="AS1166" s="260">
        <f>SUMIFS('2023 Profitability Detail'!W:W,'2023 Profitability Detail'!$C:$C,$B1166,'2023 Profitability Detail'!$E:$E,$E1166)</f>
        <v>0</v>
      </c>
      <c r="AT1166" s="119" t="str">
        <f t="shared" si="1115"/>
        <v>Ancillary Fees</v>
      </c>
    </row>
    <row r="1167" s="119" customFormat="1" spans="1:45">
      <c r="A1167" s="119">
        <f t="shared" si="1099"/>
        <v>78</v>
      </c>
      <c r="B1167" s="246" t="str">
        <f>VLOOKUP($A1167,'R - Client'!$A:$B,2,FALSE)</f>
        <v>Tioga</v>
      </c>
      <c r="C1167" s="119">
        <f t="shared" si="1100"/>
        <v>8</v>
      </c>
      <c r="E1167" s="279" t="str">
        <f>IF(VLOOKUP($C1167,'R - Client'!$T$2:$U$16,2,FALSE)="Client",$B1167,VLOOKUP($C1167,'R - Client'!$T$2:$U$16,2,FALSE))</f>
        <v>Staffing Income</v>
      </c>
      <c r="F1167" s="280">
        <f t="shared" si="1098"/>
        <v>0</v>
      </c>
      <c r="G1167" s="280">
        <f t="shared" si="1098"/>
        <v>0</v>
      </c>
      <c r="H1167" s="280">
        <f t="shared" si="1098"/>
        <v>0</v>
      </c>
      <c r="I1167" s="292"/>
      <c r="J1167" s="292">
        <f>SUMIFS('Archive Profitability Detail'!S:S,'Archive Profitability Detail'!$C:$C,$B1167,'Archive Profitability Detail'!$E:$E,$E1167)</f>
        <v>0</v>
      </c>
      <c r="K1167" s="292">
        <f>SUMIFS('Archive Profitability Detail'!T:T,'Archive Profitability Detail'!$C:$C,$B1167,'Archive Profitability Detail'!$E:$E,$E1167)</f>
        <v>0</v>
      </c>
      <c r="L1167" s="292">
        <f>SUMIFS('Archive Profitability Detail'!U:U,'Archive Profitability Detail'!$C:$C,$B1167,'Archive Profitability Detail'!$E:$E,$E1167)</f>
        <v>0</v>
      </c>
      <c r="M1167" s="292">
        <f>SUMIFS('Archive Profitability Detail'!V:V,'Archive Profitability Detail'!$C:$C,$B1167,'Archive Profitability Detail'!$E:$E,$E1167)</f>
        <v>0</v>
      </c>
      <c r="N1167" s="292">
        <f>SUMIFS('Archive Profitability Detail'!W:W,'Archive Profitability Detail'!$C:$C,$B1167,'Archive Profitability Detail'!$E:$E,$E1167)</f>
        <v>0</v>
      </c>
      <c r="O1167" s="292">
        <f>SUMIFS('Archive Profitability Detail'!X:X,'Archive Profitability Detail'!$C:$C,$B1167,'Archive Profitability Detail'!$E:$E,$E1167)</f>
        <v>0</v>
      </c>
      <c r="P1167" s="292">
        <f>SUMIFS('Archive Profitability Detail'!Y:Y,'Archive Profitability Detail'!$C:$C,$B1167,'Archive Profitability Detail'!$E:$E,$E1167)</f>
        <v>0</v>
      </c>
      <c r="Q1167" s="292">
        <f>SUMIFS('Archive Profitability Detail'!Z:Z,'Archive Profitability Detail'!$C:$C,$B1167,'Archive Profitability Detail'!$E:$E,$E1167)</f>
        <v>0</v>
      </c>
      <c r="R1167" s="292">
        <f>SUMIFS('Archive Profitability Detail'!AA:AA,'Archive Profitability Detail'!$C:$C,$B1167,'Archive Profitability Detail'!$E:$E,$E1167)</f>
        <v>0</v>
      </c>
      <c r="S1167" s="292">
        <f>SUMIFS('Archive Profitability Detail'!AB:AB,'Archive Profitability Detail'!$C:$C,$B1167,'Archive Profitability Detail'!$E:$E,$E1167)</f>
        <v>0</v>
      </c>
      <c r="T1167" s="292">
        <f>SUMIFS('Archive Profitability Detail'!AC:AC,'Archive Profitability Detail'!$C:$C,$B1167,'Archive Profitability Detail'!$E:$E,$E1167)</f>
        <v>0</v>
      </c>
      <c r="U1167" s="292">
        <f>SUMIFS('Archive Profitability Detail'!AD:AD,'Archive Profitability Detail'!$C:$C,$B1167,'Archive Profitability Detail'!$E:$E,$E1167)</f>
        <v>0</v>
      </c>
      <c r="V1167" s="292">
        <f>SUMIFS('Archive Profitability Detail'!AE:AE,'Archive Profitability Detail'!$C:$C,$B1167,'Archive Profitability Detail'!$E:$E,$E1167)</f>
        <v>0</v>
      </c>
      <c r="W1167" s="292">
        <f>SUMIFS('Archive Profitability Detail'!AF:AF,'Archive Profitability Detail'!$C:$C,$B1167,'Archive Profitability Detail'!$E:$E,$E1167)</f>
        <v>0</v>
      </c>
      <c r="X1167" s="292">
        <f>SUMIFS('Archive Profitability Detail'!AG:AG,'Archive Profitability Detail'!$C:$C,$B1167,'Archive Profitability Detail'!$E:$E,$E1167)</f>
        <v>0</v>
      </c>
      <c r="Y1167" s="292">
        <f>SUMIFS('Archive Profitability Detail'!AH:AH,'Archive Profitability Detail'!$C:$C,$B1167,'Archive Profitability Detail'!$E:$E,$E1167)</f>
        <v>0</v>
      </c>
      <c r="Z1167" s="292">
        <f>SUMIFS('Archive Profitability Detail'!AI:AI,'Archive Profitability Detail'!$C:$C,$B1167,'Archive Profitability Detail'!$E:$E,$E1167)</f>
        <v>0</v>
      </c>
      <c r="AA1167" s="292">
        <f>SUMIFS('Archive Profitability Detail'!AJ:AJ,'Archive Profitability Detail'!$C:$C,$B1167,'Archive Profitability Detail'!$E:$E,$E1167)</f>
        <v>0</v>
      </c>
      <c r="AB1167" s="292">
        <f>SUMIFS('Archive Profitability Detail'!AK:AK,'Archive Profitability Detail'!$C:$C,$B1167,'Archive Profitability Detail'!$E:$E,$E1167)</f>
        <v>0</v>
      </c>
      <c r="AC1167" s="292">
        <f>SUMIFS('Archive Profitability Detail'!AL:AL,'Archive Profitability Detail'!$C:$C,$B1167,'Archive Profitability Detail'!$E:$E,$E1167)</f>
        <v>0</v>
      </c>
      <c r="AD1167" s="292">
        <f>SUMIFS('Archive Profitability Detail'!AM:AM,'Archive Profitability Detail'!$C:$C,$B1167,'Archive Profitability Detail'!$E:$E,$E1167)</f>
        <v>0</v>
      </c>
      <c r="AE1167" s="292">
        <f>SUMIFS('Archive Profitability Detail'!AN:AN,'Archive Profitability Detail'!$C:$C,$B1167,'Archive Profitability Detail'!$E:$E,$E1167)</f>
        <v>0</v>
      </c>
      <c r="AF1167" s="292">
        <f>SUMIFS('Archive Profitability Detail'!AO:AO,'Archive Profitability Detail'!$C:$C,$B1167,'Archive Profitability Detail'!$E:$E,$E1167)</f>
        <v>0</v>
      </c>
      <c r="AG1167" s="292">
        <f>SUMIFS('Archive Profitability Detail'!AP:AP,'Archive Profitability Detail'!$C:$C,$B1167,'Archive Profitability Detail'!$E:$E,$E1167)</f>
        <v>0</v>
      </c>
      <c r="AH1167" s="292">
        <f>SUMIFS('2023 Profitability Detail'!L:L,'2023 Profitability Detail'!$C:$C,$B1167,'2023 Profitability Detail'!$E:$E,$E1167)</f>
        <v>0</v>
      </c>
      <c r="AI1167" s="292">
        <f>SUMIFS('2023 Profitability Detail'!M:M,'2023 Profitability Detail'!$C:$C,$B1167,'2023 Profitability Detail'!$E:$E,$E1167)</f>
        <v>0</v>
      </c>
      <c r="AJ1167" s="292">
        <f>SUMIFS('2023 Profitability Detail'!N:N,'2023 Profitability Detail'!$C:$C,$B1167,'2023 Profitability Detail'!$E:$E,$E1167)</f>
        <v>0</v>
      </c>
      <c r="AK1167" s="292">
        <f>SUMIFS('2023 Profitability Detail'!O:O,'2023 Profitability Detail'!$C:$C,$B1167,'2023 Profitability Detail'!$E:$E,$E1167)</f>
        <v>0</v>
      </c>
      <c r="AL1167" s="292">
        <f>SUMIFS('2023 Profitability Detail'!P:P,'2023 Profitability Detail'!$C:$C,$B1167,'2023 Profitability Detail'!$E:$E,$E1167)</f>
        <v>0</v>
      </c>
      <c r="AM1167" s="292">
        <f>SUMIFS('2023 Profitability Detail'!Q:Q,'2023 Profitability Detail'!$C:$C,$B1167,'2023 Profitability Detail'!$E:$E,$E1167)</f>
        <v>0</v>
      </c>
      <c r="AN1167" s="292">
        <f>SUMIFS('2023 Profitability Detail'!R:R,'2023 Profitability Detail'!$C:$C,$B1167,'2023 Profitability Detail'!$E:$E,$E1167)</f>
        <v>0</v>
      </c>
      <c r="AO1167" s="292">
        <f>SUMIFS('2023 Profitability Detail'!S:S,'2023 Profitability Detail'!$C:$C,$B1167,'2023 Profitability Detail'!$E:$E,$E1167)</f>
        <v>0</v>
      </c>
      <c r="AP1167" s="292">
        <f>SUMIFS('2023 Profitability Detail'!T:T,'2023 Profitability Detail'!$C:$C,$B1167,'2023 Profitability Detail'!$E:$E,$E1167)</f>
        <v>0</v>
      </c>
      <c r="AQ1167" s="292">
        <f>SUMIFS('2023 Profitability Detail'!U:U,'2023 Profitability Detail'!$C:$C,$B1167,'2023 Profitability Detail'!$E:$E,$E1167)</f>
        <v>0</v>
      </c>
      <c r="AR1167" s="292">
        <f>SUMIFS('2023 Profitability Detail'!V:V,'2023 Profitability Detail'!$C:$C,$B1167,'2023 Profitability Detail'!$E:$E,$E1167)</f>
        <v>0</v>
      </c>
      <c r="AS1167" s="292">
        <f>SUMIFS('2023 Profitability Detail'!W:W,'2023 Profitability Detail'!$C:$C,$B1167,'2023 Profitability Detail'!$E:$E,$E1167)</f>
        <v>0</v>
      </c>
    </row>
    <row r="1168" s="119" customFormat="1" spans="1:46">
      <c r="A1168" s="119">
        <f t="shared" si="1099"/>
        <v>78</v>
      </c>
      <c r="B1168" s="246" t="str">
        <f>VLOOKUP($A1168,'R - Client'!$A:$B,2,FALSE)</f>
        <v>Tioga</v>
      </c>
      <c r="C1168" s="119">
        <f t="shared" si="1100"/>
        <v>9</v>
      </c>
      <c r="E1168" s="258" t="str">
        <f>IF(VLOOKUP($C1168,'R - Client'!$T$2:$U$16,2,FALSE)="Client",$B1168,VLOOKUP($C1168,'R - Client'!$T$2:$U$16,2,FALSE))</f>
        <v>Total Revenue (excl. IOD)</v>
      </c>
      <c r="F1168" s="278">
        <f t="shared" si="1098"/>
        <v>15675</v>
      </c>
      <c r="G1168" s="278">
        <f t="shared" si="1098"/>
        <v>12600</v>
      </c>
      <c r="H1168" s="278">
        <f t="shared" si="1098"/>
        <v>8400</v>
      </c>
      <c r="I1168" s="260"/>
      <c r="J1168" s="260">
        <f>SUMIFS('Archive Profitability Detail'!S:S,'Archive Profitability Detail'!$C:$C,$B1168,'Archive Profitability Detail'!$E:$E,$E1168)</f>
        <v>-275</v>
      </c>
      <c r="K1168" s="260">
        <f>SUMIFS('Archive Profitability Detail'!T:T,'Archive Profitability Detail'!$C:$C,$B1168,'Archive Profitability Detail'!$E:$E,$E1168)</f>
        <v>525</v>
      </c>
      <c r="L1168" s="260">
        <f>SUMIFS('Archive Profitability Detail'!U:U,'Archive Profitability Detail'!$C:$C,$B1168,'Archive Profitability Detail'!$E:$E,$E1168)</f>
        <v>525</v>
      </c>
      <c r="M1168" s="260">
        <f>SUMIFS('Archive Profitability Detail'!V:V,'Archive Profitability Detail'!$C:$C,$B1168,'Archive Profitability Detail'!$E:$E,$E1168)</f>
        <v>1025</v>
      </c>
      <c r="N1168" s="260">
        <f>SUMIFS('Archive Profitability Detail'!W:W,'Archive Profitability Detail'!$C:$C,$B1168,'Archive Profitability Detail'!$E:$E,$E1168)</f>
        <v>6525</v>
      </c>
      <c r="O1168" s="260">
        <f>SUMIFS('Archive Profitability Detail'!X:X,'Archive Profitability Detail'!$C:$C,$B1168,'Archive Profitability Detail'!$E:$E,$E1168)</f>
        <v>1050</v>
      </c>
      <c r="P1168" s="260">
        <f>SUMIFS('Archive Profitability Detail'!Y:Y,'Archive Profitability Detail'!$C:$C,$B1168,'Archive Profitability Detail'!$E:$E,$E1168)</f>
        <v>1050</v>
      </c>
      <c r="Q1168" s="260">
        <f>SUMIFS('Archive Profitability Detail'!Z:Z,'Archive Profitability Detail'!$C:$C,$B1168,'Archive Profitability Detail'!$E:$E,$E1168)</f>
        <v>1050</v>
      </c>
      <c r="R1168" s="260">
        <f>SUMIFS('Archive Profitability Detail'!AA:AA,'Archive Profitability Detail'!$C:$C,$B1168,'Archive Profitability Detail'!$E:$E,$E1168)</f>
        <v>1050</v>
      </c>
      <c r="S1168" s="260">
        <f>SUMIFS('Archive Profitability Detail'!AB:AB,'Archive Profitability Detail'!$C:$C,$B1168,'Archive Profitability Detail'!$E:$E,$E1168)</f>
        <v>1050</v>
      </c>
      <c r="T1168" s="260">
        <f>SUMIFS('Archive Profitability Detail'!AC:AC,'Archive Profitability Detail'!$C:$C,$B1168,'Archive Profitability Detail'!$E:$E,$E1168)</f>
        <v>1050</v>
      </c>
      <c r="U1168" s="260">
        <f>SUMIFS('Archive Profitability Detail'!AD:AD,'Archive Profitability Detail'!$C:$C,$B1168,'Archive Profitability Detail'!$E:$E,$E1168)</f>
        <v>1050</v>
      </c>
      <c r="V1168" s="260">
        <f>SUMIFS('Archive Profitability Detail'!AE:AE,'Archive Profitability Detail'!$C:$C,$B1168,'Archive Profitability Detail'!$E:$E,$E1168)</f>
        <v>1050</v>
      </c>
      <c r="W1168" s="260">
        <f>SUMIFS('Archive Profitability Detail'!AF:AF,'Archive Profitability Detail'!$C:$C,$B1168,'Archive Profitability Detail'!$E:$E,$E1168)</f>
        <v>1050</v>
      </c>
      <c r="X1168" s="260">
        <f>SUMIFS('Archive Profitability Detail'!AG:AG,'Archive Profitability Detail'!$C:$C,$B1168,'Archive Profitability Detail'!$E:$E,$E1168)</f>
        <v>525</v>
      </c>
      <c r="Y1168" s="260">
        <f>SUMIFS('Archive Profitability Detail'!AH:AH,'Archive Profitability Detail'!$C:$C,$B1168,'Archive Profitability Detail'!$E:$E,$E1168)</f>
        <v>1575</v>
      </c>
      <c r="Z1168" s="260">
        <f>SUMIFS('Archive Profitability Detail'!AI:AI,'Archive Profitability Detail'!$C:$C,$B1168,'Archive Profitability Detail'!$E:$E,$E1168)</f>
        <v>1050</v>
      </c>
      <c r="AA1168" s="260">
        <f>SUMIFS('Archive Profitability Detail'!AJ:AJ,'Archive Profitability Detail'!$C:$C,$B1168,'Archive Profitability Detail'!$E:$E,$E1168)</f>
        <v>1050</v>
      </c>
      <c r="AB1168" s="260">
        <f>SUMIFS('Archive Profitability Detail'!AK:AK,'Archive Profitability Detail'!$C:$C,$B1168,'Archive Profitability Detail'!$E:$E,$E1168)</f>
        <v>525</v>
      </c>
      <c r="AC1168" s="260">
        <f>SUMIFS('Archive Profitability Detail'!AL:AL,'Archive Profitability Detail'!$C:$C,$B1168,'Archive Profitability Detail'!$E:$E,$E1168)</f>
        <v>1050</v>
      </c>
      <c r="AD1168" s="260">
        <f>SUMIFS('Archive Profitability Detail'!AM:AM,'Archive Profitability Detail'!$C:$C,$B1168,'Archive Profitability Detail'!$E:$E,$E1168)</f>
        <v>1575</v>
      </c>
      <c r="AE1168" s="260">
        <f>SUMIFS('Archive Profitability Detail'!AN:AN,'Archive Profitability Detail'!$C:$C,$B1168,'Archive Profitability Detail'!$E:$E,$E1168)</f>
        <v>1050</v>
      </c>
      <c r="AF1168" s="260">
        <f>SUMIFS('Archive Profitability Detail'!AO:AO,'Archive Profitability Detail'!$C:$C,$B1168,'Archive Profitability Detail'!$E:$E,$E1168)</f>
        <v>1050</v>
      </c>
      <c r="AG1168" s="260">
        <f>SUMIFS('Archive Profitability Detail'!AP:AP,'Archive Profitability Detail'!$C:$C,$B1168,'Archive Profitability Detail'!$E:$E,$E1168)</f>
        <v>1050</v>
      </c>
      <c r="AH1168" s="260">
        <f>SUMIFS('2023 Profitability Detail'!L:L,'2023 Profitability Detail'!$C:$C,$B1168,'2023 Profitability Detail'!$E:$E,$E1168)</f>
        <v>1050</v>
      </c>
      <c r="AI1168" s="260">
        <f>SUMIFS('2023 Profitability Detail'!M:M,'2023 Profitability Detail'!$C:$C,$B1168,'2023 Profitability Detail'!$E:$E,$E1168)</f>
        <v>525</v>
      </c>
      <c r="AJ1168" s="260">
        <f>SUMIFS('2023 Profitability Detail'!N:N,'2023 Profitability Detail'!$C:$C,$B1168,'2023 Profitability Detail'!$E:$E,$E1168)</f>
        <v>525</v>
      </c>
      <c r="AK1168" s="260">
        <f>SUMIFS('2023 Profitability Detail'!O:O,'2023 Profitability Detail'!$C:$C,$B1168,'2023 Profitability Detail'!$E:$E,$E1168)</f>
        <v>0</v>
      </c>
      <c r="AL1168" s="260">
        <f>SUMIFS('2023 Profitability Detail'!P:P,'2023 Profitability Detail'!$C:$C,$B1168,'2023 Profitability Detail'!$E:$E,$E1168)</f>
        <v>0</v>
      </c>
      <c r="AM1168" s="260">
        <f>SUMIFS('2023 Profitability Detail'!Q:Q,'2023 Profitability Detail'!$C:$C,$B1168,'2023 Profitability Detail'!$E:$E,$E1168)</f>
        <v>0</v>
      </c>
      <c r="AN1168" s="260">
        <f>SUMIFS('2023 Profitability Detail'!R:R,'2023 Profitability Detail'!$C:$C,$B1168,'2023 Profitability Detail'!$E:$E,$E1168)</f>
        <v>0</v>
      </c>
      <c r="AO1168" s="260">
        <f>SUMIFS('2023 Profitability Detail'!S:S,'2023 Profitability Detail'!$C:$C,$B1168,'2023 Profitability Detail'!$E:$E,$E1168)</f>
        <v>0</v>
      </c>
      <c r="AP1168" s="260">
        <f>SUMIFS('2023 Profitability Detail'!T:T,'2023 Profitability Detail'!$C:$C,$B1168,'2023 Profitability Detail'!$E:$E,$E1168)</f>
        <v>0</v>
      </c>
      <c r="AQ1168" s="260">
        <f>SUMIFS('2023 Profitability Detail'!U:U,'2023 Profitability Detail'!$C:$C,$B1168,'2023 Profitability Detail'!$E:$E,$E1168)</f>
        <v>0</v>
      </c>
      <c r="AR1168" s="260">
        <f>SUMIFS('2023 Profitability Detail'!V:V,'2023 Profitability Detail'!$C:$C,$B1168,'2023 Profitability Detail'!$E:$E,$E1168)</f>
        <v>0</v>
      </c>
      <c r="AS1168" s="260">
        <f>SUMIFS('2023 Profitability Detail'!W:W,'2023 Profitability Detail'!$C:$C,$B1168,'2023 Profitability Detail'!$E:$E,$E1168)</f>
        <v>0</v>
      </c>
      <c r="AT1168" s="119" t="str">
        <f t="shared" si="1115"/>
        <v>N</v>
      </c>
    </row>
    <row r="1169" s="119" customFormat="1" ht="17.25" spans="1:46">
      <c r="A1169" s="119">
        <f t="shared" si="1099"/>
        <v>78</v>
      </c>
      <c r="B1169" s="246" t="str">
        <f>VLOOKUP($A1169,'R - Client'!$A:$B,2,FALSE)</f>
        <v>Tioga</v>
      </c>
      <c r="C1169" s="119">
        <f t="shared" si="1100"/>
        <v>10</v>
      </c>
      <c r="E1169" s="281" t="str">
        <f>IF(VLOOKUP($C1169,'R - Client'!$T$2:$U$16,2,FALSE)="Client",$B1169,VLOOKUP($C1169,'R - Client'!$T$2:$U$16,2,FALSE))</f>
        <v>IOD</v>
      </c>
      <c r="F1169" s="282">
        <f t="shared" ref="F1169:H1230" si="1158">(SUMIFS($J1169:$AS1169,$J$3:$AS$3,F$4,$J$2:$AS$2,"Y")/COUNTIFS($J$3:$AS$3,F$4,$J$2:$AS$2,"Y"))*12</f>
        <v>0</v>
      </c>
      <c r="G1169" s="282">
        <f t="shared" si="1158"/>
        <v>1027.33438693555</v>
      </c>
      <c r="H1169" s="282">
        <f t="shared" si="1158"/>
        <v>3721.65299518571</v>
      </c>
      <c r="I1169" s="293"/>
      <c r="J1169" s="293">
        <f>SUMIFS('Archive Profitability Detail'!S:S,'Archive Profitability Detail'!$C:$C,$B1169,'Archive Profitability Detail'!$E:$E,$E1169)</f>
        <v>0</v>
      </c>
      <c r="K1169" s="293">
        <f>SUMIFS('Archive Profitability Detail'!T:T,'Archive Profitability Detail'!$C:$C,$B1169,'Archive Profitability Detail'!$E:$E,$E1169)</f>
        <v>0</v>
      </c>
      <c r="L1169" s="293">
        <f>SUMIFS('Archive Profitability Detail'!U:U,'Archive Profitability Detail'!$C:$C,$B1169,'Archive Profitability Detail'!$E:$E,$E1169)</f>
        <v>0</v>
      </c>
      <c r="M1169" s="293">
        <f>SUMIFS('Archive Profitability Detail'!V:V,'Archive Profitability Detail'!$C:$C,$B1169,'Archive Profitability Detail'!$E:$E,$E1169)</f>
        <v>0</v>
      </c>
      <c r="N1169" s="293">
        <f>SUMIFS('Archive Profitability Detail'!W:W,'Archive Profitability Detail'!$C:$C,$B1169,'Archive Profitability Detail'!$E:$E,$E1169)</f>
        <v>0</v>
      </c>
      <c r="O1169" s="293">
        <f>SUMIFS('Archive Profitability Detail'!X:X,'Archive Profitability Detail'!$C:$C,$B1169,'Archive Profitability Detail'!$E:$E,$E1169)</f>
        <v>0</v>
      </c>
      <c r="P1169" s="293">
        <f>SUMIFS('Archive Profitability Detail'!Y:Y,'Archive Profitability Detail'!$C:$C,$B1169,'Archive Profitability Detail'!$E:$E,$E1169)</f>
        <v>0</v>
      </c>
      <c r="Q1169" s="293">
        <f>SUMIFS('Archive Profitability Detail'!Z:Z,'Archive Profitability Detail'!$C:$C,$B1169,'Archive Profitability Detail'!$E:$E,$E1169)</f>
        <v>0</v>
      </c>
      <c r="R1169" s="293">
        <f>SUMIFS('Archive Profitability Detail'!AA:AA,'Archive Profitability Detail'!$C:$C,$B1169,'Archive Profitability Detail'!$E:$E,$E1169)</f>
        <v>0</v>
      </c>
      <c r="S1169" s="293">
        <f>SUMIFS('Archive Profitability Detail'!AB:AB,'Archive Profitability Detail'!$C:$C,$B1169,'Archive Profitability Detail'!$E:$E,$E1169)</f>
        <v>0</v>
      </c>
      <c r="T1169" s="293">
        <f>SUMIFS('Archive Profitability Detail'!AC:AC,'Archive Profitability Detail'!$C:$C,$B1169,'Archive Profitability Detail'!$E:$E,$E1169)</f>
        <v>0</v>
      </c>
      <c r="U1169" s="293">
        <f>SUMIFS('Archive Profitability Detail'!AD:AD,'Archive Profitability Detail'!$C:$C,$B1169,'Archive Profitability Detail'!$E:$E,$E1169)</f>
        <v>0</v>
      </c>
      <c r="V1169" s="293">
        <f>SUMIFS('Archive Profitability Detail'!AE:AE,'Archive Profitability Detail'!$C:$C,$B1169,'Archive Profitability Detail'!$E:$E,$E1169)</f>
        <v>0</v>
      </c>
      <c r="W1169" s="293">
        <f>SUMIFS('Archive Profitability Detail'!AF:AF,'Archive Profitability Detail'!$C:$C,$B1169,'Archive Profitability Detail'!$E:$E,$E1169)</f>
        <v>0</v>
      </c>
      <c r="X1169" s="293">
        <f>SUMIFS('Archive Profitability Detail'!AG:AG,'Archive Profitability Detail'!$C:$C,$B1169,'Archive Profitability Detail'!$E:$E,$E1169)</f>
        <v>0</v>
      </c>
      <c r="Y1169" s="293">
        <f>SUMIFS('Archive Profitability Detail'!AH:AH,'Archive Profitability Detail'!$C:$C,$B1169,'Archive Profitability Detail'!$E:$E,$E1169)</f>
        <v>9.7449292320101</v>
      </c>
      <c r="Z1169" s="293">
        <f>SUMIFS('Archive Profitability Detail'!AI:AI,'Archive Profitability Detail'!$C:$C,$B1169,'Archive Profitability Detail'!$E:$E,$E1169)</f>
        <v>20.8517135530384</v>
      </c>
      <c r="AA1169" s="293">
        <f>SUMIFS('Archive Profitability Detail'!AJ:AJ,'Archive Profitability Detail'!$C:$C,$B1169,'Archive Profitability Detail'!$E:$E,$E1169)</f>
        <v>46.3999343971744</v>
      </c>
      <c r="AB1169" s="293">
        <f>SUMIFS('Archive Profitability Detail'!AK:AK,'Archive Profitability Detail'!$C:$C,$B1169,'Archive Profitability Detail'!$E:$E,$E1169)</f>
        <v>56.8398485584496</v>
      </c>
      <c r="AC1169" s="293">
        <f>SUMIFS('Archive Profitability Detail'!AL:AL,'Archive Profitability Detail'!$C:$C,$B1169,'Archive Profitability Detail'!$E:$E,$E1169)</f>
        <v>80.0497107067926</v>
      </c>
      <c r="AD1169" s="293">
        <f>SUMIFS('Archive Profitability Detail'!AM:AM,'Archive Profitability Detail'!$C:$C,$B1169,'Archive Profitability Detail'!$E:$E,$E1169)</f>
        <v>99.17227383909</v>
      </c>
      <c r="AE1169" s="293">
        <f>SUMIFS('Archive Profitability Detail'!AN:AN,'Archive Profitability Detail'!$C:$C,$B1169,'Archive Profitability Detail'!$E:$E,$E1169)</f>
        <v>97.4645409653583</v>
      </c>
      <c r="AF1169" s="293">
        <f>SUMIFS('Archive Profitability Detail'!AO:AO,'Archive Profitability Detail'!$C:$C,$B1169,'Archive Profitability Detail'!$E:$E,$E1169)</f>
        <v>299.757238551916</v>
      </c>
      <c r="AG1169" s="293">
        <f>SUMIFS('Archive Profitability Detail'!AP:AP,'Archive Profitability Detail'!$C:$C,$B1169,'Archive Profitability Detail'!$E:$E,$E1169)</f>
        <v>317.054197131722</v>
      </c>
      <c r="AH1169" s="293">
        <f>SUMIFS('2023 Profitability Detail'!L:L,'2023 Profitability Detail'!$C:$C,$B1169,'2023 Profitability Detail'!$E:$E,$E1169)</f>
        <v>317.500411767623</v>
      </c>
      <c r="AI1169" s="293">
        <f>SUMIFS('2023 Profitability Detail'!M:M,'2023 Profitability Detail'!$C:$C,$B1169,'2023 Profitability Detail'!$E:$E,$E1169)</f>
        <v>264.050152931271</v>
      </c>
      <c r="AJ1169" s="293">
        <f>SUMIFS('2023 Profitability Detail'!N:N,'2023 Profitability Detail'!$C:$C,$B1169,'2023 Profitability Detail'!$E:$E,$E1169)</f>
        <v>348.862684097534</v>
      </c>
      <c r="AK1169" s="293">
        <f>SUMIFS('2023 Profitability Detail'!O:O,'2023 Profitability Detail'!$C:$C,$B1169,'2023 Profitability Detail'!$E:$E,$E1169)</f>
        <v>0</v>
      </c>
      <c r="AL1169" s="293">
        <f>SUMIFS('2023 Profitability Detail'!P:P,'2023 Profitability Detail'!$C:$C,$B1169,'2023 Profitability Detail'!$E:$E,$E1169)</f>
        <v>0</v>
      </c>
      <c r="AM1169" s="293">
        <f>SUMIFS('2023 Profitability Detail'!Q:Q,'2023 Profitability Detail'!$C:$C,$B1169,'2023 Profitability Detail'!$E:$E,$E1169)</f>
        <v>0</v>
      </c>
      <c r="AN1169" s="293">
        <f>SUMIFS('2023 Profitability Detail'!R:R,'2023 Profitability Detail'!$C:$C,$B1169,'2023 Profitability Detail'!$E:$E,$E1169)</f>
        <v>0</v>
      </c>
      <c r="AO1169" s="293">
        <f>SUMIFS('2023 Profitability Detail'!S:S,'2023 Profitability Detail'!$C:$C,$B1169,'2023 Profitability Detail'!$E:$E,$E1169)</f>
        <v>0</v>
      </c>
      <c r="AP1169" s="293">
        <f>SUMIFS('2023 Profitability Detail'!T:T,'2023 Profitability Detail'!$C:$C,$B1169,'2023 Profitability Detail'!$E:$E,$E1169)</f>
        <v>0</v>
      </c>
      <c r="AQ1169" s="293">
        <f>SUMIFS('2023 Profitability Detail'!U:U,'2023 Profitability Detail'!$C:$C,$B1169,'2023 Profitability Detail'!$E:$E,$E1169)</f>
        <v>0</v>
      </c>
      <c r="AR1169" s="293">
        <f>SUMIFS('2023 Profitability Detail'!V:V,'2023 Profitability Detail'!$C:$C,$B1169,'2023 Profitability Detail'!$E:$E,$E1169)</f>
        <v>0</v>
      </c>
      <c r="AS1169" s="293">
        <f>SUMIFS('2023 Profitability Detail'!W:W,'2023 Profitability Detail'!$C:$C,$B1169,'2023 Profitability Detail'!$E:$E,$E1169)</f>
        <v>0</v>
      </c>
      <c r="AT1169" s="119" t="str">
        <f t="shared" si="1115"/>
        <v>N</v>
      </c>
    </row>
    <row r="1170" s="272" customFormat="1" ht="17.25" spans="1:46">
      <c r="A1170" s="119">
        <f t="shared" si="1099"/>
        <v>78</v>
      </c>
      <c r="B1170" s="246" t="str">
        <f>VLOOKUP($A1170,'R - Client'!$A:$B,2,FALSE)</f>
        <v>Tioga</v>
      </c>
      <c r="C1170" s="119">
        <f t="shared" si="1100"/>
        <v>11</v>
      </c>
      <c r="D1170" s="119"/>
      <c r="E1170" s="283" t="str">
        <f>IF(VLOOKUP($C1170,'R - Client'!$T$2:$U$16,2,FALSE)="Client",$B1170,VLOOKUP($C1170,'R - Client'!$T$2:$U$16,2,FALSE))</f>
        <v>Total Revenue (incl. IOD)</v>
      </c>
      <c r="F1170" s="284">
        <f t="shared" si="1158"/>
        <v>15675</v>
      </c>
      <c r="G1170" s="284">
        <f t="shared" si="1158"/>
        <v>13627.3343869355</v>
      </c>
      <c r="H1170" s="284">
        <f t="shared" si="1158"/>
        <v>12121.6529951857</v>
      </c>
      <c r="I1170" s="294"/>
      <c r="J1170" s="294">
        <f>SUMIFS('Archive Profitability Detail'!S:S,'Archive Profitability Detail'!$C:$C,$B1170,'Archive Profitability Detail'!$E:$E,$E1170)</f>
        <v>-275</v>
      </c>
      <c r="K1170" s="294">
        <f>SUMIFS('Archive Profitability Detail'!T:T,'Archive Profitability Detail'!$C:$C,$B1170,'Archive Profitability Detail'!$E:$E,$E1170)</f>
        <v>525</v>
      </c>
      <c r="L1170" s="294">
        <f>SUMIFS('Archive Profitability Detail'!U:U,'Archive Profitability Detail'!$C:$C,$B1170,'Archive Profitability Detail'!$E:$E,$E1170)</f>
        <v>525</v>
      </c>
      <c r="M1170" s="294">
        <f>SUMIFS('Archive Profitability Detail'!V:V,'Archive Profitability Detail'!$C:$C,$B1170,'Archive Profitability Detail'!$E:$E,$E1170)</f>
        <v>1025</v>
      </c>
      <c r="N1170" s="294">
        <f>SUMIFS('Archive Profitability Detail'!W:W,'Archive Profitability Detail'!$C:$C,$B1170,'Archive Profitability Detail'!$E:$E,$E1170)</f>
        <v>6525</v>
      </c>
      <c r="O1170" s="294">
        <f>SUMIFS('Archive Profitability Detail'!X:X,'Archive Profitability Detail'!$C:$C,$B1170,'Archive Profitability Detail'!$E:$E,$E1170)</f>
        <v>1050</v>
      </c>
      <c r="P1170" s="294">
        <f>SUMIFS('Archive Profitability Detail'!Y:Y,'Archive Profitability Detail'!$C:$C,$B1170,'Archive Profitability Detail'!$E:$E,$E1170)</f>
        <v>1050</v>
      </c>
      <c r="Q1170" s="294">
        <f>SUMIFS('Archive Profitability Detail'!Z:Z,'Archive Profitability Detail'!$C:$C,$B1170,'Archive Profitability Detail'!$E:$E,$E1170)</f>
        <v>1050</v>
      </c>
      <c r="R1170" s="294">
        <f>SUMIFS('Archive Profitability Detail'!AA:AA,'Archive Profitability Detail'!$C:$C,$B1170,'Archive Profitability Detail'!$E:$E,$E1170)</f>
        <v>1050</v>
      </c>
      <c r="S1170" s="294">
        <f>SUMIFS('Archive Profitability Detail'!AB:AB,'Archive Profitability Detail'!$C:$C,$B1170,'Archive Profitability Detail'!$E:$E,$E1170)</f>
        <v>1050</v>
      </c>
      <c r="T1170" s="294">
        <f>SUMIFS('Archive Profitability Detail'!AC:AC,'Archive Profitability Detail'!$C:$C,$B1170,'Archive Profitability Detail'!$E:$E,$E1170)</f>
        <v>1050</v>
      </c>
      <c r="U1170" s="294">
        <f>SUMIFS('Archive Profitability Detail'!AD:AD,'Archive Profitability Detail'!$C:$C,$B1170,'Archive Profitability Detail'!$E:$E,$E1170)</f>
        <v>1050</v>
      </c>
      <c r="V1170" s="294">
        <f>SUMIFS('Archive Profitability Detail'!AE:AE,'Archive Profitability Detail'!$C:$C,$B1170,'Archive Profitability Detail'!$E:$E,$E1170)</f>
        <v>1050</v>
      </c>
      <c r="W1170" s="294">
        <f>SUMIFS('Archive Profitability Detail'!AF:AF,'Archive Profitability Detail'!$C:$C,$B1170,'Archive Profitability Detail'!$E:$E,$E1170)</f>
        <v>1050</v>
      </c>
      <c r="X1170" s="294">
        <f>SUMIFS('Archive Profitability Detail'!AG:AG,'Archive Profitability Detail'!$C:$C,$B1170,'Archive Profitability Detail'!$E:$E,$E1170)</f>
        <v>525</v>
      </c>
      <c r="Y1170" s="294">
        <f>SUMIFS('Archive Profitability Detail'!AH:AH,'Archive Profitability Detail'!$C:$C,$B1170,'Archive Profitability Detail'!$E:$E,$E1170)</f>
        <v>1584.74492923201</v>
      </c>
      <c r="Z1170" s="294">
        <f>SUMIFS('Archive Profitability Detail'!AI:AI,'Archive Profitability Detail'!$C:$C,$B1170,'Archive Profitability Detail'!$E:$E,$E1170)</f>
        <v>1070.85171355304</v>
      </c>
      <c r="AA1170" s="294">
        <f>SUMIFS('Archive Profitability Detail'!AJ:AJ,'Archive Profitability Detail'!$C:$C,$B1170,'Archive Profitability Detail'!$E:$E,$E1170)</f>
        <v>1096.39993439717</v>
      </c>
      <c r="AB1170" s="294">
        <f>SUMIFS('Archive Profitability Detail'!AK:AK,'Archive Profitability Detail'!$C:$C,$B1170,'Archive Profitability Detail'!$E:$E,$E1170)</f>
        <v>581.83984855845</v>
      </c>
      <c r="AC1170" s="294">
        <f>SUMIFS('Archive Profitability Detail'!AL:AL,'Archive Profitability Detail'!$C:$C,$B1170,'Archive Profitability Detail'!$E:$E,$E1170)</f>
        <v>1130.04971070679</v>
      </c>
      <c r="AD1170" s="294">
        <f>SUMIFS('Archive Profitability Detail'!AM:AM,'Archive Profitability Detail'!$C:$C,$B1170,'Archive Profitability Detail'!$E:$E,$E1170)</f>
        <v>1674.17227383909</v>
      </c>
      <c r="AE1170" s="294">
        <f>SUMIFS('Archive Profitability Detail'!AN:AN,'Archive Profitability Detail'!$C:$C,$B1170,'Archive Profitability Detail'!$E:$E,$E1170)</f>
        <v>1147.46454096536</v>
      </c>
      <c r="AF1170" s="294">
        <f>SUMIFS('Archive Profitability Detail'!AO:AO,'Archive Profitability Detail'!$C:$C,$B1170,'Archive Profitability Detail'!$E:$E,$E1170)</f>
        <v>1349.75723855192</v>
      </c>
      <c r="AG1170" s="294">
        <f>SUMIFS('Archive Profitability Detail'!AP:AP,'Archive Profitability Detail'!$C:$C,$B1170,'Archive Profitability Detail'!$E:$E,$E1170)</f>
        <v>1367.05419713172</v>
      </c>
      <c r="AH1170" s="294">
        <f>SUMIFS('2023 Profitability Detail'!L:L,'2023 Profitability Detail'!$C:$C,$B1170,'2023 Profitability Detail'!$E:$E,$E1170)</f>
        <v>1367.50041176762</v>
      </c>
      <c r="AI1170" s="294">
        <f>SUMIFS('2023 Profitability Detail'!M:M,'2023 Profitability Detail'!$C:$C,$B1170,'2023 Profitability Detail'!$E:$E,$E1170)</f>
        <v>789.050152931271</v>
      </c>
      <c r="AJ1170" s="294">
        <f>SUMIFS('2023 Profitability Detail'!N:N,'2023 Profitability Detail'!$C:$C,$B1170,'2023 Profitability Detail'!$E:$E,$E1170)</f>
        <v>873.862684097534</v>
      </c>
      <c r="AK1170" s="294">
        <f>SUMIFS('2023 Profitability Detail'!O:O,'2023 Profitability Detail'!$C:$C,$B1170,'2023 Profitability Detail'!$E:$E,$E1170)</f>
        <v>0</v>
      </c>
      <c r="AL1170" s="294">
        <f>SUMIFS('2023 Profitability Detail'!P:P,'2023 Profitability Detail'!$C:$C,$B1170,'2023 Profitability Detail'!$E:$E,$E1170)</f>
        <v>0</v>
      </c>
      <c r="AM1170" s="294">
        <f>SUMIFS('2023 Profitability Detail'!Q:Q,'2023 Profitability Detail'!$C:$C,$B1170,'2023 Profitability Detail'!$E:$E,$E1170)</f>
        <v>0</v>
      </c>
      <c r="AN1170" s="294">
        <f>SUMIFS('2023 Profitability Detail'!R:R,'2023 Profitability Detail'!$C:$C,$B1170,'2023 Profitability Detail'!$E:$E,$E1170)</f>
        <v>0</v>
      </c>
      <c r="AO1170" s="294">
        <f>SUMIFS('2023 Profitability Detail'!S:S,'2023 Profitability Detail'!$C:$C,$B1170,'2023 Profitability Detail'!$E:$E,$E1170)</f>
        <v>0</v>
      </c>
      <c r="AP1170" s="294">
        <f>SUMIFS('2023 Profitability Detail'!T:T,'2023 Profitability Detail'!$C:$C,$B1170,'2023 Profitability Detail'!$E:$E,$E1170)</f>
        <v>0</v>
      </c>
      <c r="AQ1170" s="294">
        <f>SUMIFS('2023 Profitability Detail'!U:U,'2023 Profitability Detail'!$C:$C,$B1170,'2023 Profitability Detail'!$E:$E,$E1170)</f>
        <v>0</v>
      </c>
      <c r="AR1170" s="294">
        <f>SUMIFS('2023 Profitability Detail'!V:V,'2023 Profitability Detail'!$C:$C,$B1170,'2023 Profitability Detail'!$E:$E,$E1170)</f>
        <v>0</v>
      </c>
      <c r="AS1170" s="294">
        <f>SUMIFS('2023 Profitability Detail'!W:W,'2023 Profitability Detail'!$C:$C,$B1170,'2023 Profitability Detail'!$E:$E,$E1170)</f>
        <v>0</v>
      </c>
      <c r="AT1170" s="119" t="str">
        <f t="shared" si="1115"/>
        <v>N</v>
      </c>
    </row>
    <row r="1171" s="112" customFormat="1" spans="1:45">
      <c r="A1171" s="276">
        <f t="shared" si="1099"/>
        <v>78</v>
      </c>
      <c r="B1171" s="277" t="str">
        <f>VLOOKUP($A1171,'R - Client'!$A:$B,2,FALSE)</f>
        <v>Tioga</v>
      </c>
      <c r="C1171" s="276">
        <f t="shared" si="1100"/>
        <v>12</v>
      </c>
      <c r="D1171" s="285"/>
      <c r="E1171" s="255" t="str">
        <f>IF(VLOOKUP($C1171,'R - Client'!$T$2:$U$16,2,FALSE)="Client",$B1171,VLOOKUP($C1171,'R - Client'!$T$2:$U$16,2,FALSE))</f>
        <v>Rev/Deal (excl. IOD)</v>
      </c>
      <c r="F1171" s="286">
        <f t="shared" ref="F1171:H1171" si="1159">IFERROR(F1168/F1162,0)</f>
        <v>6717.85714285714</v>
      </c>
      <c r="G1171" s="286">
        <f t="shared" si="1159"/>
        <v>6300</v>
      </c>
      <c r="H1171" s="286">
        <f t="shared" si="1159"/>
        <v>4200</v>
      </c>
      <c r="I1171" s="286"/>
      <c r="J1171" s="286">
        <f t="shared" ref="J1171:AS1171" si="1160">IFERROR(J1168/J1162,0)*12</f>
        <v>-1100</v>
      </c>
      <c r="K1171" s="286">
        <f t="shared" si="1160"/>
        <v>2100</v>
      </c>
      <c r="L1171" s="286">
        <f t="shared" si="1160"/>
        <v>2100</v>
      </c>
      <c r="M1171" s="286">
        <f t="shared" si="1160"/>
        <v>4100</v>
      </c>
      <c r="N1171" s="286">
        <f t="shared" si="1160"/>
        <v>39150</v>
      </c>
      <c r="O1171" s="286">
        <f t="shared" si="1160"/>
        <v>6300</v>
      </c>
      <c r="P1171" s="286">
        <f t="shared" si="1160"/>
        <v>6300</v>
      </c>
      <c r="Q1171" s="286">
        <f t="shared" si="1160"/>
        <v>6300</v>
      </c>
      <c r="R1171" s="286">
        <f t="shared" si="1160"/>
        <v>6300</v>
      </c>
      <c r="S1171" s="286">
        <f t="shared" si="1160"/>
        <v>6300</v>
      </c>
      <c r="T1171" s="286">
        <f t="shared" si="1160"/>
        <v>6300</v>
      </c>
      <c r="U1171" s="286">
        <f t="shared" si="1160"/>
        <v>6300</v>
      </c>
      <c r="V1171" s="286">
        <f t="shared" si="1160"/>
        <v>6300</v>
      </c>
      <c r="W1171" s="286">
        <f t="shared" si="1160"/>
        <v>6300</v>
      </c>
      <c r="X1171" s="286">
        <f t="shared" si="1160"/>
        <v>3150</v>
      </c>
      <c r="Y1171" s="286">
        <f t="shared" si="1160"/>
        <v>9450</v>
      </c>
      <c r="Z1171" s="286">
        <f t="shared" si="1160"/>
        <v>6300</v>
      </c>
      <c r="AA1171" s="286">
        <f t="shared" si="1160"/>
        <v>6300</v>
      </c>
      <c r="AB1171" s="286">
        <f t="shared" si="1160"/>
        <v>3150</v>
      </c>
      <c r="AC1171" s="286">
        <f t="shared" si="1160"/>
        <v>6300</v>
      </c>
      <c r="AD1171" s="286">
        <f t="shared" si="1160"/>
        <v>9450</v>
      </c>
      <c r="AE1171" s="286">
        <f t="shared" si="1160"/>
        <v>6300</v>
      </c>
      <c r="AF1171" s="286">
        <f t="shared" si="1160"/>
        <v>6300</v>
      </c>
      <c r="AG1171" s="286">
        <f t="shared" si="1160"/>
        <v>6300</v>
      </c>
      <c r="AH1171" s="286">
        <f t="shared" si="1160"/>
        <v>6300</v>
      </c>
      <c r="AI1171" s="286">
        <f t="shared" si="1160"/>
        <v>3150</v>
      </c>
      <c r="AJ1171" s="286">
        <f t="shared" si="1160"/>
        <v>3150</v>
      </c>
      <c r="AK1171" s="286">
        <f t="shared" si="1160"/>
        <v>0</v>
      </c>
      <c r="AL1171" s="286">
        <f t="shared" si="1160"/>
        <v>0</v>
      </c>
      <c r="AM1171" s="286">
        <f t="shared" si="1160"/>
        <v>0</v>
      </c>
      <c r="AN1171" s="286">
        <f t="shared" si="1160"/>
        <v>0</v>
      </c>
      <c r="AO1171" s="286">
        <f t="shared" si="1160"/>
        <v>0</v>
      </c>
      <c r="AP1171" s="286">
        <f t="shared" si="1160"/>
        <v>0</v>
      </c>
      <c r="AQ1171" s="286">
        <f t="shared" si="1160"/>
        <v>0</v>
      </c>
      <c r="AR1171" s="286">
        <f t="shared" si="1160"/>
        <v>0</v>
      </c>
      <c r="AS1171" s="286">
        <f t="shared" si="1160"/>
        <v>0</v>
      </c>
    </row>
    <row r="1172" s="119" customFormat="1" spans="1:45">
      <c r="A1172" s="276">
        <f t="shared" si="1099"/>
        <v>78</v>
      </c>
      <c r="B1172" s="277" t="str">
        <f>VLOOKUP($A1172,'R - Client'!$A:$B,2,FALSE)</f>
        <v>Tioga</v>
      </c>
      <c r="C1172" s="276">
        <f t="shared" si="1100"/>
        <v>13</v>
      </c>
      <c r="D1172" s="276"/>
      <c r="E1172" s="255" t="str">
        <f>IF(VLOOKUP($C1172,'R - Client'!$T$2:$U$16,2,FALSE)="Client",$B1172,VLOOKUP($C1172,'R - Client'!$T$2:$U$16,2,FALSE))</f>
        <v>Rev/Deal (incl. IOD)</v>
      </c>
      <c r="F1172" s="286">
        <f t="shared" ref="F1172:H1172" si="1161">IFERROR(F1170/F1162,0)</f>
        <v>6717.85714285714</v>
      </c>
      <c r="G1172" s="286">
        <f t="shared" si="1161"/>
        <v>6813.66719346777</v>
      </c>
      <c r="H1172" s="286">
        <f t="shared" si="1161"/>
        <v>6060.82649759286</v>
      </c>
      <c r="I1172" s="286"/>
      <c r="J1172" s="286">
        <f t="shared" ref="J1172:AS1172" si="1162">IFERROR(J1170/J1162,0)*12</f>
        <v>-1100</v>
      </c>
      <c r="K1172" s="286">
        <f t="shared" si="1162"/>
        <v>2100</v>
      </c>
      <c r="L1172" s="286">
        <f t="shared" si="1162"/>
        <v>2100</v>
      </c>
      <c r="M1172" s="286">
        <f t="shared" si="1162"/>
        <v>4100</v>
      </c>
      <c r="N1172" s="286">
        <f t="shared" si="1162"/>
        <v>39150</v>
      </c>
      <c r="O1172" s="286">
        <f t="shared" si="1162"/>
        <v>6300</v>
      </c>
      <c r="P1172" s="286">
        <f t="shared" si="1162"/>
        <v>6300</v>
      </c>
      <c r="Q1172" s="286">
        <f t="shared" si="1162"/>
        <v>6300</v>
      </c>
      <c r="R1172" s="286">
        <f t="shared" si="1162"/>
        <v>6300</v>
      </c>
      <c r="S1172" s="286">
        <f t="shared" si="1162"/>
        <v>6300</v>
      </c>
      <c r="T1172" s="286">
        <f t="shared" si="1162"/>
        <v>6300</v>
      </c>
      <c r="U1172" s="286">
        <f t="shared" si="1162"/>
        <v>6300</v>
      </c>
      <c r="V1172" s="286">
        <f t="shared" si="1162"/>
        <v>6300</v>
      </c>
      <c r="W1172" s="286">
        <f t="shared" si="1162"/>
        <v>6300</v>
      </c>
      <c r="X1172" s="286">
        <f t="shared" si="1162"/>
        <v>3150</v>
      </c>
      <c r="Y1172" s="286">
        <f t="shared" si="1162"/>
        <v>9508.46957539206</v>
      </c>
      <c r="Z1172" s="286">
        <f t="shared" si="1162"/>
        <v>6425.11028131823</v>
      </c>
      <c r="AA1172" s="286">
        <f t="shared" si="1162"/>
        <v>6578.39960638305</v>
      </c>
      <c r="AB1172" s="286">
        <f t="shared" si="1162"/>
        <v>3491.0390913507</v>
      </c>
      <c r="AC1172" s="286">
        <f t="shared" si="1162"/>
        <v>6780.29826424076</v>
      </c>
      <c r="AD1172" s="286">
        <f t="shared" si="1162"/>
        <v>10045.0336430345</v>
      </c>
      <c r="AE1172" s="286">
        <f t="shared" si="1162"/>
        <v>6884.78724579215</v>
      </c>
      <c r="AF1172" s="286">
        <f t="shared" si="1162"/>
        <v>8098.5434313115</v>
      </c>
      <c r="AG1172" s="286">
        <f t="shared" si="1162"/>
        <v>8202.32518279033</v>
      </c>
      <c r="AH1172" s="286">
        <f t="shared" si="1162"/>
        <v>8205.00247060574</v>
      </c>
      <c r="AI1172" s="286">
        <f t="shared" si="1162"/>
        <v>4734.30091758763</v>
      </c>
      <c r="AJ1172" s="286">
        <f t="shared" si="1162"/>
        <v>5243.1761045852</v>
      </c>
      <c r="AK1172" s="286">
        <f t="shared" si="1162"/>
        <v>0</v>
      </c>
      <c r="AL1172" s="286">
        <f t="shared" si="1162"/>
        <v>0</v>
      </c>
      <c r="AM1172" s="286">
        <f t="shared" si="1162"/>
        <v>0</v>
      </c>
      <c r="AN1172" s="286">
        <f t="shared" si="1162"/>
        <v>0</v>
      </c>
      <c r="AO1172" s="286">
        <f t="shared" si="1162"/>
        <v>0</v>
      </c>
      <c r="AP1172" s="286">
        <f t="shared" si="1162"/>
        <v>0</v>
      </c>
      <c r="AQ1172" s="286">
        <f t="shared" si="1162"/>
        <v>0</v>
      </c>
      <c r="AR1172" s="286">
        <f t="shared" si="1162"/>
        <v>0</v>
      </c>
      <c r="AS1172" s="286">
        <f t="shared" si="1162"/>
        <v>0</v>
      </c>
    </row>
    <row r="1173" s="119" customFormat="1" spans="1:45">
      <c r="A1173" s="276">
        <f t="shared" ref="A1173:A1236" si="1163">A1158+1</f>
        <v>78</v>
      </c>
      <c r="B1173" s="277" t="str">
        <f>VLOOKUP($A1173,'R - Client'!$A:$B,2,FALSE)</f>
        <v>Tioga</v>
      </c>
      <c r="C1173" s="276">
        <f t="shared" ref="C1173:C1236" si="1164">C1158</f>
        <v>14</v>
      </c>
      <c r="D1173" s="276"/>
      <c r="E1173" s="255" t="str">
        <f>IF(VLOOKUP($C1173,'R - Client'!$T$2:$U$16,2,FALSE)="Client",$B1173,VLOOKUP($C1173,'R - Client'!$T$2:$U$16,2,FALSE))</f>
        <v>Rev as bps (excl. IOD)</v>
      </c>
      <c r="F1173" s="286">
        <f t="shared" ref="F1173:H1173" si="1165">IFERROR((F1168)/(F1163*1000000),0)*10000</f>
        <v>8.04413701917627</v>
      </c>
      <c r="G1173" s="286">
        <f t="shared" si="1165"/>
        <v>6.24051315807057</v>
      </c>
      <c r="H1173" s="286">
        <f t="shared" si="1165"/>
        <v>3.43572606727181</v>
      </c>
      <c r="I1173" s="286"/>
      <c r="J1173" s="286">
        <f t="shared" ref="J1173:AS1173" si="1166">IFERROR((J1168*12)/(J1163*1000000),0)*10000</f>
        <v>-1.38830458561212</v>
      </c>
      <c r="K1173" s="286">
        <f t="shared" si="1166"/>
        <v>2.65039966344131</v>
      </c>
      <c r="L1173" s="286">
        <f t="shared" si="1166"/>
        <v>2.33246945575713</v>
      </c>
      <c r="M1173" s="286">
        <f t="shared" si="1166"/>
        <v>4.55386893743058</v>
      </c>
      <c r="N1173" s="286">
        <f t="shared" si="1166"/>
        <v>52.1652231845436</v>
      </c>
      <c r="O1173" s="286">
        <f t="shared" si="1166"/>
        <v>8.3944037308461</v>
      </c>
      <c r="P1173" s="286">
        <f t="shared" si="1166"/>
        <v>8.3944037308461</v>
      </c>
      <c r="Q1173" s="286">
        <f t="shared" si="1166"/>
        <v>7.22105221022422</v>
      </c>
      <c r="R1173" s="286">
        <f t="shared" si="1166"/>
        <v>7.22105221022422</v>
      </c>
      <c r="S1173" s="286">
        <f t="shared" si="1166"/>
        <v>7.22105221022422</v>
      </c>
      <c r="T1173" s="286">
        <f t="shared" si="1166"/>
        <v>7.22105221022422</v>
      </c>
      <c r="U1173" s="286">
        <f t="shared" si="1166"/>
        <v>7.22105221022422</v>
      </c>
      <c r="V1173" s="286">
        <f t="shared" si="1166"/>
        <v>7.22105221022422</v>
      </c>
      <c r="W1173" s="286">
        <f t="shared" si="1166"/>
        <v>7.22105221022422</v>
      </c>
      <c r="X1173" s="286">
        <f t="shared" si="1166"/>
        <v>3.61052610511211</v>
      </c>
      <c r="Y1173" s="286">
        <f t="shared" si="1166"/>
        <v>10.8315783153363</v>
      </c>
      <c r="Z1173" s="286">
        <f t="shared" si="1166"/>
        <v>7.22105221022422</v>
      </c>
      <c r="AA1173" s="286">
        <f t="shared" si="1166"/>
        <v>7.36886033582092</v>
      </c>
      <c r="AB1173" s="286">
        <f t="shared" si="1166"/>
        <v>3.68443016791046</v>
      </c>
      <c r="AC1173" s="286">
        <f t="shared" si="1166"/>
        <v>5.22843692183875</v>
      </c>
      <c r="AD1173" s="286">
        <f t="shared" si="1166"/>
        <v>7.84265538275812</v>
      </c>
      <c r="AE1173" s="286">
        <f t="shared" si="1166"/>
        <v>5.22843692183875</v>
      </c>
      <c r="AF1173" s="286">
        <f t="shared" si="1166"/>
        <v>5.22843692183875</v>
      </c>
      <c r="AG1173" s="286">
        <f t="shared" si="1166"/>
        <v>5.15358910090771</v>
      </c>
      <c r="AH1173" s="286">
        <f t="shared" si="1166"/>
        <v>5.15358910090771</v>
      </c>
      <c r="AI1173" s="286">
        <f t="shared" si="1166"/>
        <v>2.57679455045386</v>
      </c>
      <c r="AJ1173" s="286">
        <f t="shared" si="1166"/>
        <v>2.57679455045386</v>
      </c>
      <c r="AK1173" s="286">
        <f t="shared" si="1166"/>
        <v>0</v>
      </c>
      <c r="AL1173" s="286">
        <f t="shared" si="1166"/>
        <v>0</v>
      </c>
      <c r="AM1173" s="286">
        <f t="shared" si="1166"/>
        <v>0</v>
      </c>
      <c r="AN1173" s="286">
        <f t="shared" si="1166"/>
        <v>0</v>
      </c>
      <c r="AO1173" s="286">
        <f t="shared" si="1166"/>
        <v>0</v>
      </c>
      <c r="AP1173" s="286">
        <f t="shared" si="1166"/>
        <v>0</v>
      </c>
      <c r="AQ1173" s="286">
        <f t="shared" si="1166"/>
        <v>0</v>
      </c>
      <c r="AR1173" s="286">
        <f t="shared" si="1166"/>
        <v>0</v>
      </c>
      <c r="AS1173" s="286">
        <f t="shared" si="1166"/>
        <v>0</v>
      </c>
    </row>
    <row r="1174" s="119" customFormat="1" spans="1:45">
      <c r="A1174" s="276">
        <f t="shared" si="1163"/>
        <v>78</v>
      </c>
      <c r="B1174" s="277" t="str">
        <f>VLOOKUP($A1174,'R - Client'!$A:$B,2,FALSE)</f>
        <v>Tioga</v>
      </c>
      <c r="C1174" s="276">
        <f t="shared" si="1164"/>
        <v>15</v>
      </c>
      <c r="D1174" s="276"/>
      <c r="E1174" s="255" t="str">
        <f>IF(VLOOKUP($C1174,'R - Client'!$T$2:$U$16,2,FALSE)="Client",$B1174,VLOOKUP($C1174,'R - Client'!$T$2:$U$16,2,FALSE))</f>
        <v>Rev as bps (incl. IOD)</v>
      </c>
      <c r="F1174" s="286">
        <f t="shared" ref="F1174:H1174" si="1167">IFERROR((F1170)/(F1163*1000000),0)*10000</f>
        <v>8.04413701917627</v>
      </c>
      <c r="G1174" s="286">
        <f t="shared" si="1167"/>
        <v>6.74933012310308</v>
      </c>
      <c r="H1174" s="286">
        <f t="shared" si="1167"/>
        <v>4.95793799690273</v>
      </c>
      <c r="I1174" s="286"/>
      <c r="J1174" s="286">
        <f t="shared" ref="J1174:AS1174" si="1168">IFERROR((J1170*12)/(J1163*1000000),0)*10000</f>
        <v>-1.38830458561212</v>
      </c>
      <c r="K1174" s="286">
        <f t="shared" si="1168"/>
        <v>2.65039966344131</v>
      </c>
      <c r="L1174" s="286">
        <f t="shared" si="1168"/>
        <v>2.33246945575713</v>
      </c>
      <c r="M1174" s="286">
        <f t="shared" si="1168"/>
        <v>4.55386893743058</v>
      </c>
      <c r="N1174" s="286">
        <f t="shared" si="1168"/>
        <v>52.1652231845436</v>
      </c>
      <c r="O1174" s="286">
        <f t="shared" si="1168"/>
        <v>8.3944037308461</v>
      </c>
      <c r="P1174" s="286">
        <f t="shared" si="1168"/>
        <v>8.3944037308461</v>
      </c>
      <c r="Q1174" s="286">
        <f t="shared" si="1168"/>
        <v>7.22105221022422</v>
      </c>
      <c r="R1174" s="286">
        <f t="shared" si="1168"/>
        <v>7.22105221022422</v>
      </c>
      <c r="S1174" s="286">
        <f t="shared" si="1168"/>
        <v>7.22105221022422</v>
      </c>
      <c r="T1174" s="286">
        <f t="shared" si="1168"/>
        <v>7.22105221022422</v>
      </c>
      <c r="U1174" s="286">
        <f t="shared" si="1168"/>
        <v>7.22105221022422</v>
      </c>
      <c r="V1174" s="286">
        <f t="shared" si="1168"/>
        <v>7.22105221022422</v>
      </c>
      <c r="W1174" s="286">
        <f t="shared" si="1168"/>
        <v>7.22105221022422</v>
      </c>
      <c r="X1174" s="286">
        <f t="shared" si="1168"/>
        <v>3.61052610511211</v>
      </c>
      <c r="Y1174" s="286">
        <f t="shared" si="1168"/>
        <v>10.8985960703547</v>
      </c>
      <c r="Z1174" s="286">
        <f t="shared" si="1168"/>
        <v>7.36445345997577</v>
      </c>
      <c r="AA1174" s="286">
        <f t="shared" si="1168"/>
        <v>7.69449332264381</v>
      </c>
      <c r="AB1174" s="286">
        <f t="shared" si="1168"/>
        <v>4.08333007794515</v>
      </c>
      <c r="AC1174" s="286">
        <f t="shared" si="1168"/>
        <v>5.62704155330723</v>
      </c>
      <c r="AD1174" s="286">
        <f t="shared" si="1168"/>
        <v>8.33648012386574</v>
      </c>
      <c r="AE1174" s="286">
        <f t="shared" si="1168"/>
        <v>5.71375806903241</v>
      </c>
      <c r="AF1174" s="286">
        <f t="shared" si="1168"/>
        <v>6.72106722053709</v>
      </c>
      <c r="AG1174" s="286">
        <f t="shared" si="1168"/>
        <v>6.70974820065541</v>
      </c>
      <c r="AH1174" s="286">
        <f t="shared" si="1168"/>
        <v>6.71193830244993</v>
      </c>
      <c r="AI1174" s="286">
        <f t="shared" si="1168"/>
        <v>3.87280025544396</v>
      </c>
      <c r="AJ1174" s="286">
        <f t="shared" si="1168"/>
        <v>4.2890754328143</v>
      </c>
      <c r="AK1174" s="286">
        <f t="shared" si="1168"/>
        <v>0</v>
      </c>
      <c r="AL1174" s="286">
        <f t="shared" si="1168"/>
        <v>0</v>
      </c>
      <c r="AM1174" s="286">
        <f t="shared" si="1168"/>
        <v>0</v>
      </c>
      <c r="AN1174" s="286">
        <f t="shared" si="1168"/>
        <v>0</v>
      </c>
      <c r="AO1174" s="286">
        <f t="shared" si="1168"/>
        <v>0</v>
      </c>
      <c r="AP1174" s="286">
        <f t="shared" si="1168"/>
        <v>0</v>
      </c>
      <c r="AQ1174" s="286">
        <f t="shared" si="1168"/>
        <v>0</v>
      </c>
      <c r="AR1174" s="286">
        <f t="shared" si="1168"/>
        <v>0</v>
      </c>
      <c r="AS1174" s="286">
        <f t="shared" si="1168"/>
        <v>0</v>
      </c>
    </row>
    <row r="1175" s="112" customFormat="1" ht="17.5" spans="1:46">
      <c r="A1175" s="112">
        <f t="shared" si="1163"/>
        <v>79</v>
      </c>
      <c r="B1175" s="122" t="str">
        <f>VLOOKUP($A1175,'R - Client'!$A:$B,2,FALSE)</f>
        <v>Hudson</v>
      </c>
      <c r="C1175" s="112">
        <f t="shared" si="1164"/>
        <v>1</v>
      </c>
      <c r="E1175" s="253" t="str">
        <f>IF(VLOOKUP($C1175,'R - Client'!$T$2:$U$16,2,FALSE)="Client",$B1175,VLOOKUP($C1175,'R - Client'!$T$2:$U$16,2,FALSE))</f>
        <v>Hudson</v>
      </c>
      <c r="F1175" s="275"/>
      <c r="G1175" s="275"/>
      <c r="H1175" s="254"/>
      <c r="I1175" s="254"/>
      <c r="J1175" s="254"/>
      <c r="K1175" s="254"/>
      <c r="L1175" s="254"/>
      <c r="M1175" s="254"/>
      <c r="N1175" s="254"/>
      <c r="O1175" s="254"/>
      <c r="P1175" s="254"/>
      <c r="Q1175" s="254"/>
      <c r="R1175" s="254"/>
      <c r="S1175" s="254"/>
      <c r="T1175" s="254"/>
      <c r="U1175" s="254"/>
      <c r="V1175" s="275"/>
      <c r="W1175" s="275"/>
      <c r="X1175" s="275"/>
      <c r="Y1175" s="275"/>
      <c r="Z1175" s="275"/>
      <c r="AA1175" s="275"/>
      <c r="AB1175" s="275"/>
      <c r="AC1175" s="275"/>
      <c r="AD1175" s="275"/>
      <c r="AE1175" s="275"/>
      <c r="AF1175" s="275"/>
      <c r="AG1175" s="275"/>
      <c r="AH1175" s="275"/>
      <c r="AI1175" s="275"/>
      <c r="AJ1175" s="275"/>
      <c r="AK1175" s="275"/>
      <c r="AL1175" s="275"/>
      <c r="AM1175" s="275"/>
      <c r="AN1175" s="275"/>
      <c r="AO1175" s="275"/>
      <c r="AP1175" s="275"/>
      <c r="AQ1175" s="275"/>
      <c r="AR1175" s="275"/>
      <c r="AS1175" s="275"/>
      <c r="AT1175" s="119" t="str">
        <f t="shared" ref="AT1175" si="1169">IF(COUNTIF(AT1176:AT1189,"N")=9,"!Good","!Review")</f>
        <v>!Good</v>
      </c>
    </row>
    <row r="1176" s="119" customFormat="1" spans="1:46">
      <c r="A1176" s="276">
        <f t="shared" si="1163"/>
        <v>79</v>
      </c>
      <c r="B1176" s="277" t="str">
        <f>VLOOKUP($A1176,'R - Client'!$A:$B,2,FALSE)</f>
        <v>Hudson</v>
      </c>
      <c r="C1176" s="276">
        <f t="shared" si="1164"/>
        <v>2</v>
      </c>
      <c r="D1176" s="276"/>
      <c r="E1176" s="255" t="str">
        <f>IF(VLOOKUP($C1176,'R - Client'!$T$2:$U$16,2,FALSE)="Client",$B1176,VLOOKUP($C1176,'R - Client'!$T$2:$U$16,2,FALSE))</f>
        <v>Loan</v>
      </c>
      <c r="F1176" s="266">
        <f t="shared" ref="F1176" si="1170">AVERAGEIFS($J1176:$AS1176,$J$3:$AS$3,F$4,$J$2:$AS$2,"Y")</f>
        <v>1</v>
      </c>
      <c r="G1176" s="266">
        <f t="shared" si="1139"/>
        <v>3</v>
      </c>
      <c r="H1176" s="266">
        <f t="shared" si="1139"/>
        <v>3</v>
      </c>
      <c r="I1176" s="286"/>
      <c r="J1176" s="286">
        <f>SUMIFS('Archive Profitability Detail'!S:S,'Archive Profitability Detail'!$C:$C,$B1176,'Archive Profitability Detail'!$E:$E,$E1176)</f>
        <v>0</v>
      </c>
      <c r="K1176" s="286">
        <f>SUMIFS('Archive Profitability Detail'!T:T,'Archive Profitability Detail'!$C:$C,$B1176,'Archive Profitability Detail'!$E:$E,$E1176)</f>
        <v>0</v>
      </c>
      <c r="L1176" s="286">
        <f>SUMIFS('Archive Profitability Detail'!U:U,'Archive Profitability Detail'!$C:$C,$B1176,'Archive Profitability Detail'!$E:$E,$E1176)</f>
        <v>0</v>
      </c>
      <c r="M1176" s="286">
        <f>SUMIFS('Archive Profitability Detail'!V:V,'Archive Profitability Detail'!$C:$C,$B1176,'Archive Profitability Detail'!$E:$E,$E1176)</f>
        <v>0</v>
      </c>
      <c r="N1176" s="286">
        <f>SUMIFS('Archive Profitability Detail'!W:W,'Archive Profitability Detail'!$C:$C,$B1176,'Archive Profitability Detail'!$E:$E,$E1176)</f>
        <v>0</v>
      </c>
      <c r="O1176" s="286">
        <f>SUMIFS('Archive Profitability Detail'!X:X,'Archive Profitability Detail'!$C:$C,$B1176,'Archive Profitability Detail'!$E:$E,$E1176)</f>
        <v>0</v>
      </c>
      <c r="P1176" s="286">
        <f>SUMIFS('Archive Profitability Detail'!Y:Y,'Archive Profitability Detail'!$C:$C,$B1176,'Archive Profitability Detail'!$E:$E,$E1176)</f>
        <v>1</v>
      </c>
      <c r="Q1176" s="286">
        <f>SUMIFS('Archive Profitability Detail'!Z:Z,'Archive Profitability Detail'!$C:$C,$B1176,'Archive Profitability Detail'!$E:$E,$E1176)</f>
        <v>1</v>
      </c>
      <c r="R1176" s="286">
        <f>SUMIFS('Archive Profitability Detail'!AA:AA,'Archive Profitability Detail'!$C:$C,$B1176,'Archive Profitability Detail'!$E:$E,$E1176)</f>
        <v>1</v>
      </c>
      <c r="S1176" s="286">
        <f>SUMIFS('Archive Profitability Detail'!AB:AB,'Archive Profitability Detail'!$C:$C,$B1176,'Archive Profitability Detail'!$E:$E,$E1176)</f>
        <v>3</v>
      </c>
      <c r="T1176" s="286">
        <f>SUMIFS('Archive Profitability Detail'!AC:AC,'Archive Profitability Detail'!$C:$C,$B1176,'Archive Profitability Detail'!$E:$E,$E1176)</f>
        <v>3</v>
      </c>
      <c r="U1176" s="286">
        <f>SUMIFS('Archive Profitability Detail'!AD:AD,'Archive Profitability Detail'!$C:$C,$B1176,'Archive Profitability Detail'!$E:$E,$E1176)</f>
        <v>3</v>
      </c>
      <c r="V1176" s="286">
        <f>SUMIFS('Archive Profitability Detail'!AE:AE,'Archive Profitability Detail'!$C:$C,$B1176,'Archive Profitability Detail'!$E:$E,$E1176)</f>
        <v>3</v>
      </c>
      <c r="W1176" s="286">
        <f>SUMIFS('Archive Profitability Detail'!AF:AF,'Archive Profitability Detail'!$C:$C,$B1176,'Archive Profitability Detail'!$E:$E,$E1176)</f>
        <v>3</v>
      </c>
      <c r="X1176" s="286">
        <f>SUMIFS('Archive Profitability Detail'!AG:AG,'Archive Profitability Detail'!$C:$C,$B1176,'Archive Profitability Detail'!$E:$E,$E1176)</f>
        <v>3</v>
      </c>
      <c r="Y1176" s="286">
        <f>SUMIFS('Archive Profitability Detail'!AH:AH,'Archive Profitability Detail'!$C:$C,$B1176,'Archive Profitability Detail'!$E:$E,$E1176)</f>
        <v>3</v>
      </c>
      <c r="Z1176" s="286">
        <f>SUMIFS('Archive Profitability Detail'!AI:AI,'Archive Profitability Detail'!$C:$C,$B1176,'Archive Profitability Detail'!$E:$E,$E1176)</f>
        <v>3</v>
      </c>
      <c r="AA1176" s="286">
        <f>SUMIFS('Archive Profitability Detail'!AJ:AJ,'Archive Profitability Detail'!$C:$C,$B1176,'Archive Profitability Detail'!$E:$E,$E1176)</f>
        <v>3</v>
      </c>
      <c r="AB1176" s="286">
        <f>SUMIFS('Archive Profitability Detail'!AK:AK,'Archive Profitability Detail'!$C:$C,$B1176,'Archive Profitability Detail'!$E:$E,$E1176)</f>
        <v>3</v>
      </c>
      <c r="AC1176" s="286">
        <f>SUMIFS('Archive Profitability Detail'!AL:AL,'Archive Profitability Detail'!$C:$C,$B1176,'Archive Profitability Detail'!$E:$E,$E1176)</f>
        <v>3</v>
      </c>
      <c r="AD1176" s="286">
        <f>SUMIFS('Archive Profitability Detail'!AM:AM,'Archive Profitability Detail'!$C:$C,$B1176,'Archive Profitability Detail'!$E:$E,$E1176)</f>
        <v>3</v>
      </c>
      <c r="AE1176" s="286">
        <f>SUMIFS('Archive Profitability Detail'!AN:AN,'Archive Profitability Detail'!$C:$C,$B1176,'Archive Profitability Detail'!$E:$E,$E1176)</f>
        <v>3</v>
      </c>
      <c r="AF1176" s="286">
        <f>SUMIFS('Archive Profitability Detail'!AO:AO,'Archive Profitability Detail'!$C:$C,$B1176,'Archive Profitability Detail'!$E:$E,$E1176)</f>
        <v>3</v>
      </c>
      <c r="AG1176" s="286">
        <f>SUMIFS('Archive Profitability Detail'!AP:AP,'Archive Profitability Detail'!$C:$C,$B1176,'Archive Profitability Detail'!$E:$E,$E1176)</f>
        <v>3</v>
      </c>
      <c r="AH1176" s="286">
        <f>SUMIFS('2023 Profitability Detail'!L:L,'2023 Profitability Detail'!$C:$C,$B1176,'2023 Profitability Detail'!$E:$E,$E1176)</f>
        <v>3</v>
      </c>
      <c r="AI1176" s="286">
        <f>SUMIFS('2023 Profitability Detail'!M:M,'2023 Profitability Detail'!$C:$C,$B1176,'2023 Profitability Detail'!$E:$E,$E1176)</f>
        <v>3</v>
      </c>
      <c r="AJ1176" s="286">
        <f>SUMIFS('2023 Profitability Detail'!N:N,'2023 Profitability Detail'!$C:$C,$B1176,'2023 Profitability Detail'!$E:$E,$E1176)</f>
        <v>3</v>
      </c>
      <c r="AK1176" s="286">
        <f>SUMIFS('2023 Profitability Detail'!O:O,'2023 Profitability Detail'!$C:$C,$B1176,'2023 Profitability Detail'!$E:$E,$E1176)</f>
        <v>0</v>
      </c>
      <c r="AL1176" s="286">
        <f>SUMIFS('2023 Profitability Detail'!P:P,'2023 Profitability Detail'!$C:$C,$B1176,'2023 Profitability Detail'!$E:$E,$E1176)</f>
        <v>0</v>
      </c>
      <c r="AM1176" s="286">
        <f>SUMIFS('2023 Profitability Detail'!Q:Q,'2023 Profitability Detail'!$C:$C,$B1176,'2023 Profitability Detail'!$E:$E,$E1176)</f>
        <v>0</v>
      </c>
      <c r="AN1176" s="286">
        <f>SUMIFS('2023 Profitability Detail'!R:R,'2023 Profitability Detail'!$C:$C,$B1176,'2023 Profitability Detail'!$E:$E,$E1176)</f>
        <v>0</v>
      </c>
      <c r="AO1176" s="286">
        <f>SUMIFS('2023 Profitability Detail'!S:S,'2023 Profitability Detail'!$C:$C,$B1176,'2023 Profitability Detail'!$E:$E,$E1176)</f>
        <v>0</v>
      </c>
      <c r="AP1176" s="286">
        <f>SUMIFS('2023 Profitability Detail'!T:T,'2023 Profitability Detail'!$C:$C,$B1176,'2023 Profitability Detail'!$E:$E,$E1176)</f>
        <v>0</v>
      </c>
      <c r="AQ1176" s="286">
        <f>SUMIFS('2023 Profitability Detail'!U:U,'2023 Profitability Detail'!$C:$C,$B1176,'2023 Profitability Detail'!$E:$E,$E1176)</f>
        <v>0</v>
      </c>
      <c r="AR1176" s="286">
        <f>SUMIFS('2023 Profitability Detail'!V:V,'2023 Profitability Detail'!$C:$C,$B1176,'2023 Profitability Detail'!$E:$E,$E1176)</f>
        <v>0</v>
      </c>
      <c r="AS1176" s="286">
        <f>SUMIFS('2023 Profitability Detail'!W:W,'2023 Profitability Detail'!$C:$C,$B1176,'2023 Profitability Detail'!$E:$E,$E1176)</f>
        <v>0</v>
      </c>
      <c r="AT1176" s="119" t="str">
        <f t="shared" ref="AT1176" si="1171">IF(SUMIFS(J1176:AS1176,$J$1:$AS$1,"&lt;=3")=0,E1176,"N")</f>
        <v>N</v>
      </c>
    </row>
    <row r="1177" s="119" customFormat="1" spans="1:46">
      <c r="A1177" s="276">
        <f t="